SOLD TO CUST]],"#"),Table_CustomerMaster[[#All],[Customer]],Table_CustomerMaster[[#All],[Name 1]])</f>
        <v>Grand West Casino &amp; Hotel Entertainment World</v>
      </c>
      <c r="G3443" s="195">
        <v>360163</v>
      </c>
      <c r="H3443" s="116" t="str">
        <f>_xlfn.XLOOKUP(TEXT(fComparionTable[[#This Row],[PROFIT CTR]],"#"),PC_Master[Profit Center],PC_Master[PC Desc.])</f>
        <v>Tiger &amp; Dragon - AFR</v>
      </c>
      <c r="I3443" s="116" t="s">
        <v>6574</v>
      </c>
      <c r="J3443" s="116" t="s">
        <v>6706</v>
      </c>
      <c r="K3443" s="137" t="s">
        <v>6738</v>
      </c>
      <c r="L3443" s="148">
        <v>1</v>
      </c>
      <c r="M3443" s="364" t="str">
        <f>IFERROR(IF(SEARCH("FULL",fComparionTable[[#This Row],[UNIT GROUPING]],1)&gt;0,"FULL",IF(SEARCH("SOFT",fComparionTable[[#This Row],[UNIT GROUPING]],1)&gt;0,"SOFT","???")),IF(SEARCH("SOFT",fComparionTable[[#This Row],[UNIT GROUPING]],1)&gt;0,"SOFT","???"))</f>
        <v>SOFT</v>
      </c>
    </row>
    <row r="3444" spans="1:13">
      <c r="A3444" t="s">
        <v>11081</v>
      </c>
      <c r="B3444" s="116" t="str">
        <f>_xlfn.XLOOKUP(TEXT(fComparionTable[[#This Row],[PROFIT CTR]],"#"),PC_Master[Profit Center],PC_Master[PC Region])</f>
        <v>South_Africa</v>
      </c>
      <c r="C3444" s="116" t="str">
        <f>_xlfn.XLOOKUP(TEXT(fComparionTable[[#This Row],[PROFIT CTR]],"#"),PC_Master[Profit Center],PC_Master[PC Country])</f>
        <v>South Africa</v>
      </c>
      <c r="D3444" s="199" t="s">
        <v>14451</v>
      </c>
      <c r="E3444" s="195">
        <v>3116033</v>
      </c>
      <c r="F3444" s="576" t="str" cm="1">
        <f t="array" ref="F3444">_xlfn.XLOOKUP(TEXT(fComparionTable[[#This Row],[SOLD TO CUST]],"#"),Table_CustomerMaster[[#All],[Customer]],Table_CustomerMaster[[#All],[Name 1]])</f>
        <v>Grand West Casino &amp; Hotel Entertainment World</v>
      </c>
      <c r="G3444" s="195">
        <v>360163</v>
      </c>
      <c r="H3444" s="116" t="str">
        <f>_xlfn.XLOOKUP(TEXT(fComparionTable[[#This Row],[PROFIT CTR]],"#"),PC_Master[Profit Center],PC_Master[PC Desc.])</f>
        <v>Tiger &amp; Dragon - AFR</v>
      </c>
      <c r="I3444" s="116" t="s">
        <v>6574</v>
      </c>
      <c r="J3444" s="116" t="s">
        <v>6706</v>
      </c>
      <c r="K3444" s="137" t="s">
        <v>6739</v>
      </c>
      <c r="L3444" s="148">
        <v>1</v>
      </c>
      <c r="M3444" s="364" t="str">
        <f>IFERROR(IF(SEARCH("FULL",fComparionTable[[#This Row],[UNIT GROUPING]],1)&gt;0,"FULL",IF(SEARCH("SOFT",fComparionTable[[#This Row],[UNIT GROUPING]],1)&gt;0,"SOFT","???")),IF(SEARCH("SOFT",fComparionTable[[#This Row],[UNIT GROUPING]],1)&gt;0,"SOFT","???"))</f>
        <v>SOFT</v>
      </c>
    </row>
    <row r="3445" spans="1:13">
      <c r="A3445" t="s">
        <v>11081</v>
      </c>
      <c r="B3445" s="116" t="str">
        <f>_xlfn.XLOOKUP(TEXT(fComparionTable[[#This Row],[PROFIT CTR]],"#"),PC_Master[Profit Center],PC_Master[PC Region])</f>
        <v>South_Africa</v>
      </c>
      <c r="C3445" s="116" t="str">
        <f>_xlfn.XLOOKUP(TEXT(fComparionTable[[#This Row],[PROFIT CTR]],"#"),PC_Master[Profit Center],PC_Master[PC Country])</f>
        <v>South Africa</v>
      </c>
      <c r="D3445" s="199" t="s">
        <v>14451</v>
      </c>
      <c r="E3445" s="195">
        <v>3116033</v>
      </c>
      <c r="F3445" s="576" t="str" cm="1">
        <f t="array" ref="F3445">_xlfn.XLOOKUP(TEXT(fComparionTable[[#This Row],[SOLD TO CUST]],"#"),Table_CustomerMaster[[#All],[Customer]],Table_CustomerMaster[[#All],[Name 1]])</f>
        <v>Grand West Casino &amp; Hotel Entertainment World</v>
      </c>
      <c r="G3445" s="195">
        <v>360163</v>
      </c>
      <c r="H3445" s="116" t="str">
        <f>_xlfn.XLOOKUP(TEXT(fComparionTable[[#This Row],[PROFIT CTR]],"#"),PC_Master[Profit Center],PC_Master[PC Desc.])</f>
        <v>Tiger &amp; Dragon - AFR</v>
      </c>
      <c r="I3445" s="116" t="s">
        <v>6574</v>
      </c>
      <c r="J3445" s="116" t="s">
        <v>6706</v>
      </c>
      <c r="K3445" s="137" t="s">
        <v>6740</v>
      </c>
      <c r="L3445" s="148">
        <v>1</v>
      </c>
      <c r="M3445" s="364" t="str">
        <f>IFERROR(IF(SEARCH("FULL",fComparionTable[[#This Row],[UNIT GROUPING]],1)&gt;0,"FULL",IF(SEARCH("SOFT",fComparionTable[[#This Row],[UNIT GROUPING]],1)&gt;0,"SOFT","???")),IF(SEARCH("SOFT",fComparionTable[[#This Row],[UNIT GROUPING]],1)&gt;0,"SOFT","???"))</f>
        <v>SOFT</v>
      </c>
    </row>
    <row r="3446" spans="1:13">
      <c r="A3446" t="s">
        <v>11081</v>
      </c>
      <c r="B3446" s="116" t="str">
        <f>_xlfn.XLOOKUP(TEXT(fComparionTable[[#This Row],[PROFIT CTR]],"#"),PC_Master[Profit Center],PC_Master[PC Region])</f>
        <v>South_Africa</v>
      </c>
      <c r="C3446" s="116" t="str">
        <f>_xlfn.XLOOKUP(TEXT(fComparionTable[[#This Row],[PROFIT CTR]],"#"),PC_Master[Profit Center],PC_Master[PC Country])</f>
        <v>South Africa</v>
      </c>
      <c r="D3446" s="199" t="s">
        <v>14451</v>
      </c>
      <c r="E3446" s="195">
        <v>3116033</v>
      </c>
      <c r="F3446" s="576" t="str" cm="1">
        <f t="array" ref="F3446">_xlfn.XLOOKUP(TEXT(fComparionTable[[#This Row],[SOLD TO CUST]],"#"),Table_CustomerMaster[[#All],[Customer]],Table_CustomerMaster[[#All],[Name 1]])</f>
        <v>Grand West Casino &amp; Hotel Entertainment World</v>
      </c>
      <c r="G3446" s="195">
        <v>360163</v>
      </c>
      <c r="H3446" s="116" t="str">
        <f>_xlfn.XLOOKUP(TEXT(fComparionTable[[#This Row],[PROFIT CTR]],"#"),PC_Master[Profit Center],PC_Master[PC Desc.])</f>
        <v>Tiger &amp; Dragon - AFR</v>
      </c>
      <c r="I3446" s="116" t="s">
        <v>6574</v>
      </c>
      <c r="J3446" s="116" t="s">
        <v>6706</v>
      </c>
      <c r="K3446" s="137" t="s">
        <v>6741</v>
      </c>
      <c r="L3446" s="148">
        <v>1</v>
      </c>
      <c r="M3446" s="364" t="str">
        <f>IFERROR(IF(SEARCH("FULL",fComparionTable[[#This Row],[UNIT GROUPING]],1)&gt;0,"FULL",IF(SEARCH("SOFT",fComparionTable[[#This Row],[UNIT GROUPING]],1)&gt;0,"SOFT","???")),IF(SEARCH("SOFT",fComparionTable[[#This Row],[UNIT GROUPING]],1)&gt;0,"SOFT","???"))</f>
        <v>SOFT</v>
      </c>
    </row>
    <row r="3447" spans="1:13">
      <c r="A3447" t="s">
        <v>11081</v>
      </c>
      <c r="B3447" s="116" t="str">
        <f>_xlfn.XLOOKUP(TEXT(fComparionTable[[#This Row],[PROFIT CTR]],"#"),PC_Master[Profit Center],PC_Master[PC Region])</f>
        <v>South_Africa</v>
      </c>
      <c r="C3447" s="116" t="str">
        <f>_xlfn.XLOOKUP(TEXT(fComparionTable[[#This Row],[PROFIT CTR]],"#"),PC_Master[Profit Center],PC_Master[PC Country])</f>
        <v>South Africa</v>
      </c>
      <c r="D3447" s="199" t="s">
        <v>14451</v>
      </c>
      <c r="E3447" s="195">
        <v>3116033</v>
      </c>
      <c r="F3447" s="576" t="str" cm="1">
        <f t="array" ref="F3447">_xlfn.XLOOKUP(TEXT(fComparionTable[[#This Row],[SOLD TO CUST]],"#"),Table_CustomerMaster[[#All],[Customer]],Table_CustomerMaster[[#All],[Name 1]])</f>
        <v>Grand West Casino &amp; Hotel Entertainment World</v>
      </c>
      <c r="G3447" s="195">
        <v>360163</v>
      </c>
      <c r="H3447" s="116" t="str">
        <f>_xlfn.XLOOKUP(TEXT(fComparionTable[[#This Row],[PROFIT CTR]],"#"),PC_Master[Profit Center],PC_Master[PC Desc.])</f>
        <v>Tiger &amp; Dragon - AFR</v>
      </c>
      <c r="I3447" s="116" t="s">
        <v>6574</v>
      </c>
      <c r="J3447" s="116" t="s">
        <v>6706</v>
      </c>
      <c r="K3447" s="137" t="s">
        <v>6742</v>
      </c>
      <c r="L3447" s="148">
        <v>1</v>
      </c>
      <c r="M3447" s="364" t="str">
        <f>IFERROR(IF(SEARCH("FULL",fComparionTable[[#This Row],[UNIT GROUPING]],1)&gt;0,"FULL",IF(SEARCH("SOFT",fComparionTable[[#This Row],[UNIT GROUPING]],1)&gt;0,"SOFT","???")),IF(SEARCH("SOFT",fComparionTable[[#This Row],[UNIT GROUPING]],1)&gt;0,"SOFT","???"))</f>
        <v>SOFT</v>
      </c>
    </row>
    <row r="3448" spans="1:13">
      <c r="A3448" t="s">
        <v>11081</v>
      </c>
      <c r="B3448" s="116" t="str">
        <f>_xlfn.XLOOKUP(TEXT(fComparionTable[[#This Row],[PROFIT CTR]],"#"),PC_Master[Profit Center],PC_Master[PC Region])</f>
        <v>South_Africa</v>
      </c>
      <c r="C3448" s="116" t="str">
        <f>_xlfn.XLOOKUP(TEXT(fComparionTable[[#This Row],[PROFIT CTR]],"#"),PC_Master[Profit Center],PC_Master[PC Country])</f>
        <v>South Africa</v>
      </c>
      <c r="D3448" s="199" t="s">
        <v>14451</v>
      </c>
      <c r="E3448" s="195">
        <v>3116033</v>
      </c>
      <c r="F3448" s="576" t="str" cm="1">
        <f t="array" ref="F3448">_xlfn.XLOOKUP(TEXT(fComparionTable[[#This Row],[SOLD TO CUST]],"#"),Table_CustomerMaster[[#All],[Customer]],Table_CustomerMaster[[#All],[Name 1]])</f>
        <v>Grand West Casino &amp; Hotel Entertainment World</v>
      </c>
      <c r="G3448" s="195">
        <v>360163</v>
      </c>
      <c r="H3448" s="116" t="str">
        <f>_xlfn.XLOOKUP(TEXT(fComparionTable[[#This Row],[PROFIT CTR]],"#"),PC_Master[Profit Center],PC_Master[PC Desc.])</f>
        <v>Tiger &amp; Dragon - AFR</v>
      </c>
      <c r="I3448" s="116" t="s">
        <v>6574</v>
      </c>
      <c r="J3448" s="116" t="s">
        <v>6706</v>
      </c>
      <c r="K3448" s="137" t="s">
        <v>6743</v>
      </c>
      <c r="L3448" s="148">
        <v>1</v>
      </c>
      <c r="M3448" s="364" t="str">
        <f>IFERROR(IF(SEARCH("FULL",fComparionTable[[#This Row],[UNIT GROUPING]],1)&gt;0,"FULL",IF(SEARCH("SOFT",fComparionTable[[#This Row],[UNIT GROUPING]],1)&gt;0,"SOFT","???")),IF(SEARCH("SOFT",fComparionTable[[#This Row],[UNIT GROUPING]],1)&gt;0,"SOFT","???"))</f>
        <v>SOFT</v>
      </c>
    </row>
    <row r="3449" spans="1:13">
      <c r="A3449" t="s">
        <v>11081</v>
      </c>
      <c r="B3449" s="116" t="str">
        <f>_xlfn.XLOOKUP(TEXT(fComparionTable[[#This Row],[PROFIT CTR]],"#"),PC_Master[Profit Center],PC_Master[PC Region])</f>
        <v>South_Africa</v>
      </c>
      <c r="C3449" s="116" t="str">
        <f>_xlfn.XLOOKUP(TEXT(fComparionTable[[#This Row],[PROFIT CTR]],"#"),PC_Master[Profit Center],PC_Master[PC Country])</f>
        <v>South Africa</v>
      </c>
      <c r="D3449" s="199" t="s">
        <v>14451</v>
      </c>
      <c r="E3449" s="195">
        <v>3116033</v>
      </c>
      <c r="F3449" s="576" t="str" cm="1">
        <f t="array" ref="F3449">_xlfn.XLOOKUP(TEXT(fComparionTable[[#This Row],[SOLD TO CUST]],"#"),Table_CustomerMaster[[#All],[Customer]],Table_CustomerMaster[[#All],[Name 1]])</f>
        <v>Grand West Casino &amp; Hotel Entertainment World</v>
      </c>
      <c r="G3449" s="195">
        <v>360163</v>
      </c>
      <c r="H3449" s="116" t="str">
        <f>_xlfn.XLOOKUP(TEXT(fComparionTable[[#This Row],[PROFIT CTR]],"#"),PC_Master[Profit Center],PC_Master[PC Desc.])</f>
        <v>Tiger &amp; Dragon - AFR</v>
      </c>
      <c r="I3449" s="116" t="s">
        <v>6574</v>
      </c>
      <c r="J3449" s="116" t="s">
        <v>6706</v>
      </c>
      <c r="K3449" s="137" t="s">
        <v>6744</v>
      </c>
      <c r="L3449" s="148">
        <v>1</v>
      </c>
      <c r="M3449" s="364" t="str">
        <f>IFERROR(IF(SEARCH("FULL",fComparionTable[[#This Row],[UNIT GROUPING]],1)&gt;0,"FULL",IF(SEARCH("SOFT",fComparionTable[[#This Row],[UNIT GROUPING]],1)&gt;0,"SOFT","???")),IF(SEARCH("SOFT",fComparionTable[[#This Row],[UNIT GROUPING]],1)&gt;0,"SOFT","???"))</f>
        <v>SOFT</v>
      </c>
    </row>
    <row r="3450" spans="1:13">
      <c r="A3450" t="s">
        <v>11081</v>
      </c>
      <c r="B3450" s="116" t="str">
        <f>_xlfn.XLOOKUP(TEXT(fComparionTable[[#This Row],[PROFIT CTR]],"#"),PC_Master[Profit Center],PC_Master[PC Region])</f>
        <v>Western_Europe</v>
      </c>
      <c r="C3450" s="116" t="str">
        <f>_xlfn.XLOOKUP(TEXT(fComparionTable[[#This Row],[PROFIT CTR]],"#"),PC_Master[Profit Center],PC_Master[PC Country])</f>
        <v>Cruise Ship</v>
      </c>
      <c r="D3450" s="199" t="s">
        <v>14451</v>
      </c>
      <c r="E3450" s="195">
        <v>3122411</v>
      </c>
      <c r="F3450" s="576" t="str" cm="1">
        <f t="array" ref="F3450">_xlfn.XLOOKUP(TEXT(fComparionTable[[#This Row],[SOLD TO CUST]],"#"),Table_CustomerMaster[[#All],[Customer]],Table_CustomerMaster[[#All],[Name 1]])</f>
        <v>Crystal Cruises Ltd</v>
      </c>
      <c r="G3450" s="195">
        <v>317140</v>
      </c>
      <c r="H3450" s="116" t="str">
        <f>_xlfn.XLOOKUP(TEXT(fComparionTable[[#This Row],[PROFIT CTR]],"#"),PC_Master[Profit Center],PC_Master[PC Desc.])</f>
        <v>Cruiseship - Premium</v>
      </c>
      <c r="I3450" s="116" t="s">
        <v>6574</v>
      </c>
      <c r="J3450" s="116" t="s">
        <v>6706</v>
      </c>
      <c r="K3450" s="137" t="s">
        <v>6959</v>
      </c>
      <c r="L3450" s="148">
        <v>1</v>
      </c>
      <c r="M3450" s="364" t="str">
        <f>IFERROR(IF(SEARCH("FULL",fComparionTable[[#This Row],[UNIT GROUPING]],1)&gt;0,"FULL",IF(SEARCH("SOFT",fComparionTable[[#This Row],[UNIT GROUPING]],1)&gt;0,"SOFT","???")),IF(SEARCH("SOFT",fComparionTable[[#This Row],[UNIT GROUPING]],1)&gt;0,"SOFT","???"))</f>
        <v>SOFT</v>
      </c>
    </row>
    <row r="3451" spans="1:13">
      <c r="A3451" t="s">
        <v>11081</v>
      </c>
      <c r="B3451" s="116" t="str">
        <f>_xlfn.XLOOKUP(TEXT(fComparionTable[[#This Row],[PROFIT CTR]],"#"),PC_Master[Profit Center],PC_Master[PC Region])</f>
        <v>Western_Europe</v>
      </c>
      <c r="C3451" s="116" t="str">
        <f>_xlfn.XLOOKUP(TEXT(fComparionTable[[#This Row],[PROFIT CTR]],"#"),PC_Master[Profit Center],PC_Master[PC Country])</f>
        <v>Cruise Ship</v>
      </c>
      <c r="D3451" s="199" t="s">
        <v>14451</v>
      </c>
      <c r="E3451" s="195">
        <v>3122411</v>
      </c>
      <c r="F3451" s="576" t="str" cm="1">
        <f t="array" ref="F3451">_xlfn.XLOOKUP(TEXT(fComparionTable[[#This Row],[SOLD TO CUST]],"#"),Table_CustomerMaster[[#All],[Customer]],Table_CustomerMaster[[#All],[Name 1]])</f>
        <v>Crystal Cruises Ltd</v>
      </c>
      <c r="G3451" s="195">
        <v>317140</v>
      </c>
      <c r="H3451" s="116" t="str">
        <f>_xlfn.XLOOKUP(TEXT(fComparionTable[[#This Row],[PROFIT CTR]],"#"),PC_Master[Profit Center],PC_Master[PC Desc.])</f>
        <v>Cruiseship - Premium</v>
      </c>
      <c r="I3451" s="116" t="s">
        <v>6574</v>
      </c>
      <c r="J3451" s="116" t="s">
        <v>6706</v>
      </c>
      <c r="K3451" s="137" t="s">
        <v>6964</v>
      </c>
      <c r="L3451" s="148">
        <v>1</v>
      </c>
      <c r="M3451" s="364" t="str">
        <f>IFERROR(IF(SEARCH("FULL",fComparionTable[[#This Row],[UNIT GROUPING]],1)&gt;0,"FULL",IF(SEARCH("SOFT",fComparionTable[[#This Row],[UNIT GROUPING]],1)&gt;0,"SOFT","???")),IF(SEARCH("SOFT",fComparionTable[[#This Row],[UNIT GROUPING]],1)&gt;0,"SOFT","???"))</f>
        <v>SOFT</v>
      </c>
    </row>
    <row r="3452" spans="1:13">
      <c r="A3452" t="s">
        <v>11081</v>
      </c>
      <c r="B3452" s="116" t="str">
        <f>_xlfn.XLOOKUP(TEXT(fComparionTable[[#This Row],[PROFIT CTR]],"#"),PC_Master[Profit Center],PC_Master[PC Region])</f>
        <v>Western_Europe</v>
      </c>
      <c r="C3452" s="116" t="str">
        <f>_xlfn.XLOOKUP(TEXT(fComparionTable[[#This Row],[PROFIT CTR]],"#"),PC_Master[Profit Center],PC_Master[PC Country])</f>
        <v>Cruise Ship</v>
      </c>
      <c r="D3452" s="199" t="s">
        <v>14451</v>
      </c>
      <c r="E3452" s="195">
        <v>3122411</v>
      </c>
      <c r="F3452" s="576" t="str" cm="1">
        <f t="array" ref="F3452">_xlfn.XLOOKUP(TEXT(fComparionTable[[#This Row],[SOLD TO CUST]],"#"),Table_CustomerMaster[[#All],[Customer]],Table_CustomerMaster[[#All],[Name 1]])</f>
        <v>Crystal Cruises Ltd</v>
      </c>
      <c r="G3452" s="195">
        <v>317140</v>
      </c>
      <c r="H3452" s="116" t="str">
        <f>_xlfn.XLOOKUP(TEXT(fComparionTable[[#This Row],[PROFIT CTR]],"#"),PC_Master[Profit Center],PC_Master[PC Desc.])</f>
        <v>Cruiseship - Premium</v>
      </c>
      <c r="I3452" s="116" t="s">
        <v>6574</v>
      </c>
      <c r="J3452" s="116" t="s">
        <v>6706</v>
      </c>
      <c r="K3452" s="137" t="s">
        <v>6966</v>
      </c>
      <c r="L3452" s="148">
        <v>1</v>
      </c>
      <c r="M3452" s="364" t="str">
        <f>IFERROR(IF(SEARCH("FULL",fComparionTable[[#This Row],[UNIT GROUPING]],1)&gt;0,"FULL",IF(SEARCH("SOFT",fComparionTable[[#This Row],[UNIT GROUPING]],1)&gt;0,"SOFT","???")),IF(SEARCH("SOFT",fComparionTable[[#This Row],[UNIT GROUPING]],1)&gt;0,"SOFT","???"))</f>
        <v>SOFT</v>
      </c>
    </row>
    <row r="3453" spans="1:13">
      <c r="A3453" t="s">
        <v>11081</v>
      </c>
      <c r="B3453" s="116" t="str">
        <f>_xlfn.XLOOKUP(TEXT(fComparionTable[[#This Row],[PROFIT CTR]],"#"),PC_Master[Profit Center],PC_Master[PC Region])</f>
        <v>Western_Europe</v>
      </c>
      <c r="C3453" s="116" t="str">
        <f>_xlfn.XLOOKUP(TEXT(fComparionTable[[#This Row],[PROFIT CTR]],"#"),PC_Master[Profit Center],PC_Master[PC Country])</f>
        <v>Cruise Ship</v>
      </c>
      <c r="D3453" s="199" t="s">
        <v>14451</v>
      </c>
      <c r="E3453" s="195">
        <v>3122411</v>
      </c>
      <c r="F3453" s="576" t="str" cm="1">
        <f t="array" ref="F3453">_xlfn.XLOOKUP(TEXT(fComparionTable[[#This Row],[SOLD TO CUST]],"#"),Table_CustomerMaster[[#All],[Customer]],Table_CustomerMaster[[#All],[Name 1]])</f>
        <v>Crystal Cruises Ltd</v>
      </c>
      <c r="G3453" s="195">
        <v>317140</v>
      </c>
      <c r="H3453" s="116" t="str">
        <f>_xlfn.XLOOKUP(TEXT(fComparionTable[[#This Row],[PROFIT CTR]],"#"),PC_Master[Profit Center],PC_Master[PC Desc.])</f>
        <v>Cruiseship - Premium</v>
      </c>
      <c r="I3453" s="116" t="s">
        <v>6574</v>
      </c>
      <c r="J3453" s="116" t="s">
        <v>6706</v>
      </c>
      <c r="K3453" s="137" t="s">
        <v>6949</v>
      </c>
      <c r="L3453" s="148">
        <v>1</v>
      </c>
      <c r="M3453" s="364" t="str">
        <f>IFERROR(IF(SEARCH("FULL",fComparionTable[[#This Row],[UNIT GROUPING]],1)&gt;0,"FULL",IF(SEARCH("SOFT",fComparionTable[[#This Row],[UNIT GROUPING]],1)&gt;0,"SOFT","???")),IF(SEARCH("SOFT",fComparionTable[[#This Row],[UNIT GROUPING]],1)&gt;0,"SOFT","???"))</f>
        <v>SOFT</v>
      </c>
    </row>
    <row r="3454" spans="1:13">
      <c r="A3454" t="s">
        <v>11081</v>
      </c>
      <c r="B3454" s="116" t="str">
        <f>_xlfn.XLOOKUP(TEXT(fComparionTable[[#This Row],[PROFIT CTR]],"#"),PC_Master[Profit Center],PC_Master[PC Region])</f>
        <v>Western_Europe</v>
      </c>
      <c r="C3454" s="116" t="str">
        <f>_xlfn.XLOOKUP(TEXT(fComparionTable[[#This Row],[PROFIT CTR]],"#"),PC_Master[Profit Center],PC_Master[PC Country])</f>
        <v>Cruise Ship</v>
      </c>
      <c r="D3454" s="199" t="s">
        <v>14451</v>
      </c>
      <c r="E3454" s="195">
        <v>3122411</v>
      </c>
      <c r="F3454" s="576" t="str" cm="1">
        <f t="array" ref="F3454">_xlfn.XLOOKUP(TEXT(fComparionTable[[#This Row],[SOLD TO CUST]],"#"),Table_CustomerMaster[[#All],[Customer]],Table_CustomerMaster[[#All],[Name 1]])</f>
        <v>Crystal Cruises Ltd</v>
      </c>
      <c r="G3454" s="195">
        <v>317140</v>
      </c>
      <c r="H3454" s="116" t="str">
        <f>_xlfn.XLOOKUP(TEXT(fComparionTable[[#This Row],[PROFIT CTR]],"#"),PC_Master[Profit Center],PC_Master[PC Desc.])</f>
        <v>Cruiseship - Premium</v>
      </c>
      <c r="I3454" s="116" t="s">
        <v>6574</v>
      </c>
      <c r="J3454" s="116" t="s">
        <v>6706</v>
      </c>
      <c r="K3454" s="137" t="s">
        <v>6956</v>
      </c>
      <c r="L3454" s="148">
        <v>1</v>
      </c>
      <c r="M3454" s="364" t="str">
        <f>IFERROR(IF(SEARCH("FULL",fComparionTable[[#This Row],[UNIT GROUPING]],1)&gt;0,"FULL",IF(SEARCH("SOFT",fComparionTable[[#This Row],[UNIT GROUPING]],1)&gt;0,"SOFT","???")),IF(SEARCH("SOFT",fComparionTable[[#This Row],[UNIT GROUPING]],1)&gt;0,"SOFT","???"))</f>
        <v>SOFT</v>
      </c>
    </row>
    <row r="3455" spans="1:13">
      <c r="A3455" t="s">
        <v>11081</v>
      </c>
      <c r="B3455" s="116" t="str">
        <f>_xlfn.XLOOKUP(TEXT(fComparionTable[[#This Row],[PROFIT CTR]],"#"),PC_Master[Profit Center],PC_Master[PC Region])</f>
        <v>Western_Europe</v>
      </c>
      <c r="C3455" s="116" t="str">
        <f>_xlfn.XLOOKUP(TEXT(fComparionTable[[#This Row],[PROFIT CTR]],"#"),PC_Master[Profit Center],PC_Master[PC Country])</f>
        <v>Cruise Ship</v>
      </c>
      <c r="D3455" s="199" t="s">
        <v>14451</v>
      </c>
      <c r="E3455" s="195">
        <v>3122411</v>
      </c>
      <c r="F3455" s="576" t="str" cm="1">
        <f t="array" ref="F3455">_xlfn.XLOOKUP(TEXT(fComparionTable[[#This Row],[SOLD TO CUST]],"#"),Table_CustomerMaster[[#All],[Customer]],Table_CustomerMaster[[#All],[Name 1]])</f>
        <v>Crystal Cruises Ltd</v>
      </c>
      <c r="G3455" s="195">
        <v>317140</v>
      </c>
      <c r="H3455" s="116" t="str">
        <f>_xlfn.XLOOKUP(TEXT(fComparionTable[[#This Row],[PROFIT CTR]],"#"),PC_Master[Profit Center],PC_Master[PC Desc.])</f>
        <v>Cruiseship - Premium</v>
      </c>
      <c r="I3455" s="116" t="s">
        <v>6574</v>
      </c>
      <c r="J3455" s="116" t="s">
        <v>6706</v>
      </c>
      <c r="K3455" s="137" t="s">
        <v>6958</v>
      </c>
      <c r="L3455" s="148">
        <v>1</v>
      </c>
      <c r="M3455" s="364" t="str">
        <f>IFERROR(IF(SEARCH("FULL",fComparionTable[[#This Row],[UNIT GROUPING]],1)&gt;0,"FULL",IF(SEARCH("SOFT",fComparionTable[[#This Row],[UNIT GROUPING]],1)&gt;0,"SOFT","???")),IF(SEARCH("SOFT",fComparionTable[[#This Row],[UNIT GROUPING]],1)&gt;0,"SOFT","???"))</f>
        <v>SOFT</v>
      </c>
    </row>
    <row r="3456" spans="1:13">
      <c r="A3456" t="s">
        <v>11081</v>
      </c>
      <c r="B3456" s="116" t="str">
        <f>_xlfn.XLOOKUP(TEXT(fComparionTable[[#This Row],[PROFIT CTR]],"#"),PC_Master[Profit Center],PC_Master[PC Region])</f>
        <v>Eastern_Europe</v>
      </c>
      <c r="C3456" s="116" t="str">
        <f>_xlfn.XLOOKUP(TEXT(fComparionTable[[#This Row],[PROFIT CTR]],"#"),PC_Master[Profit Center],PC_Master[PC Country])</f>
        <v>Romania</v>
      </c>
      <c r="D3456" s="199" t="s">
        <v>14451</v>
      </c>
      <c r="E3456" s="195">
        <v>3119925</v>
      </c>
      <c r="F3456" s="576" t="str" cm="1">
        <f t="array" ref="F3456">_xlfn.XLOOKUP(TEXT(fComparionTable[[#This Row],[SOLD TO CUST]],"#"),Table_CustomerMaster[[#All],[Customer]],Table_CustomerMaster[[#All],[Name 1]])</f>
        <v>SC Gamex SRL</v>
      </c>
      <c r="G3456" s="195">
        <v>317044</v>
      </c>
      <c r="H3456" s="116" t="str">
        <f>_xlfn.XLOOKUP(TEXT(fComparionTable[[#This Row],[PROFIT CTR]],"#"),PC_Master[Profit Center],PC_Master[PC Desc.])</f>
        <v>Romania Sales</v>
      </c>
      <c r="I3456" s="116" t="s">
        <v>6249</v>
      </c>
      <c r="J3456" s="116" t="s">
        <v>6296</v>
      </c>
      <c r="K3456" s="137" t="s">
        <v>442</v>
      </c>
      <c r="L3456" s="148">
        <v>1</v>
      </c>
      <c r="M3456" s="364" t="str">
        <f>IFERROR(IF(SEARCH("FULL",fComparionTable[[#This Row],[UNIT GROUPING]],1)&gt;0,"FULL",IF(SEARCH("SOFT",fComparionTable[[#This Row],[UNIT GROUPING]],1)&gt;0,"SOFT","???")),IF(SEARCH("SOFT",fComparionTable[[#This Row],[UNIT GROUPING]],1)&gt;0,"SOFT","???"))</f>
        <v>FULL</v>
      </c>
    </row>
    <row r="3457" spans="1:13">
      <c r="A3457" t="s">
        <v>11081</v>
      </c>
      <c r="B3457" s="116" t="str">
        <f>_xlfn.XLOOKUP(TEXT(fComparionTable[[#This Row],[PROFIT CTR]],"#"),PC_Master[Profit Center],PC_Master[PC Region])</f>
        <v>Eastern_Europe</v>
      </c>
      <c r="C3457" s="116" t="str">
        <f>_xlfn.XLOOKUP(TEXT(fComparionTable[[#This Row],[PROFIT CTR]],"#"),PC_Master[Profit Center],PC_Master[PC Country])</f>
        <v>Romania</v>
      </c>
      <c r="D3457" s="199" t="s">
        <v>14451</v>
      </c>
      <c r="E3457" s="195">
        <v>3119925</v>
      </c>
      <c r="F3457" s="576" t="str" cm="1">
        <f t="array" ref="F3457">_xlfn.XLOOKUP(TEXT(fComparionTable[[#This Row],[SOLD TO CUST]],"#"),Table_CustomerMaster[[#All],[Customer]],Table_CustomerMaster[[#All],[Name 1]])</f>
        <v>SC Gamex SRL</v>
      </c>
      <c r="G3457" s="195">
        <v>317044</v>
      </c>
      <c r="H3457" s="116" t="str">
        <f>_xlfn.XLOOKUP(TEXT(fComparionTable[[#This Row],[PROFIT CTR]],"#"),PC_Master[Profit Center],PC_Master[PC Desc.])</f>
        <v>Romania Sales</v>
      </c>
      <c r="I3457" s="116" t="s">
        <v>6249</v>
      </c>
      <c r="J3457" s="116" t="s">
        <v>6296</v>
      </c>
      <c r="K3457" s="137" t="s">
        <v>445</v>
      </c>
      <c r="L3457" s="148">
        <v>1</v>
      </c>
      <c r="M3457" s="364" t="str">
        <f>IFERROR(IF(SEARCH("FULL",fComparionTable[[#This Row],[UNIT GROUPING]],1)&gt;0,"FULL",IF(SEARCH("SOFT",fComparionTable[[#This Row],[UNIT GROUPING]],1)&gt;0,"SOFT","???")),IF(SEARCH("SOFT",fComparionTable[[#This Row],[UNIT GROUPING]],1)&gt;0,"SOFT","???"))</f>
        <v>FULL</v>
      </c>
    </row>
    <row r="3458" spans="1:13">
      <c r="A3458" t="s">
        <v>11081</v>
      </c>
      <c r="B3458" s="116" t="str">
        <f>_xlfn.XLOOKUP(TEXT(fComparionTable[[#This Row],[PROFIT CTR]],"#"),PC_Master[Profit Center],PC_Master[PC Region])</f>
        <v>Eastern_Europe</v>
      </c>
      <c r="C3458" s="116" t="str">
        <f>_xlfn.XLOOKUP(TEXT(fComparionTable[[#This Row],[PROFIT CTR]],"#"),PC_Master[Profit Center],PC_Master[PC Country])</f>
        <v>Romania</v>
      </c>
      <c r="D3458" s="199" t="s">
        <v>14451</v>
      </c>
      <c r="E3458" s="195">
        <v>3119925</v>
      </c>
      <c r="F3458" s="576" t="str" cm="1">
        <f t="array" ref="F3458">_xlfn.XLOOKUP(TEXT(fComparionTable[[#This Row],[SOLD TO CUST]],"#"),Table_CustomerMaster[[#All],[Customer]],Table_CustomerMaster[[#All],[Name 1]])</f>
        <v>SC Gamex SRL</v>
      </c>
      <c r="G3458" s="195">
        <v>317044</v>
      </c>
      <c r="H3458" s="116" t="str">
        <f>_xlfn.XLOOKUP(TEXT(fComparionTable[[#This Row],[PROFIT CTR]],"#"),PC_Master[Profit Center],PC_Master[PC Desc.])</f>
        <v>Romania Sales</v>
      </c>
      <c r="I3458" s="116" t="s">
        <v>6249</v>
      </c>
      <c r="J3458" s="116" t="s">
        <v>6296</v>
      </c>
      <c r="K3458" s="137" t="s">
        <v>446</v>
      </c>
      <c r="L3458" s="148">
        <v>1</v>
      </c>
      <c r="M3458" s="364" t="str">
        <f>IFERROR(IF(SEARCH("FULL",fComparionTable[[#This Row],[UNIT GROUPING]],1)&gt;0,"FULL",IF(SEARCH("SOFT",fComparionTable[[#This Row],[UNIT GROUPING]],1)&gt;0,"SOFT","???")),IF(SEARCH("SOFT",fComparionTable[[#This Row],[UNIT GROUPING]],1)&gt;0,"SOFT","???"))</f>
        <v>FULL</v>
      </c>
    </row>
    <row r="3459" spans="1:13">
      <c r="A3459" t="s">
        <v>11081</v>
      </c>
      <c r="B3459" s="116" t="str">
        <f>_xlfn.XLOOKUP(TEXT(fComparionTable[[#This Row],[PROFIT CTR]],"#"),PC_Master[Profit Center],PC_Master[PC Region])</f>
        <v>Eastern_Europe</v>
      </c>
      <c r="C3459" s="116" t="str">
        <f>_xlfn.XLOOKUP(TEXT(fComparionTable[[#This Row],[PROFIT CTR]],"#"),PC_Master[Profit Center],PC_Master[PC Country])</f>
        <v>Romania</v>
      </c>
      <c r="D3459" s="199" t="s">
        <v>14451</v>
      </c>
      <c r="E3459" s="195">
        <v>3119925</v>
      </c>
      <c r="F3459" s="576" t="str" cm="1">
        <f t="array" ref="F3459">_xlfn.XLOOKUP(TEXT(fComparionTable[[#This Row],[SOLD TO CUST]],"#"),Table_CustomerMaster[[#All],[Customer]],Table_CustomerMaster[[#All],[Name 1]])</f>
        <v>SC Gamex SRL</v>
      </c>
      <c r="G3459" s="195">
        <v>317044</v>
      </c>
      <c r="H3459" s="116" t="str">
        <f>_xlfn.XLOOKUP(TEXT(fComparionTable[[#This Row],[PROFIT CTR]],"#"),PC_Master[Profit Center],PC_Master[PC Desc.])</f>
        <v>Romania Sales</v>
      </c>
      <c r="I3459" s="116" t="s">
        <v>6249</v>
      </c>
      <c r="J3459" s="116" t="s">
        <v>6296</v>
      </c>
      <c r="K3459" s="137" t="s">
        <v>447</v>
      </c>
      <c r="L3459" s="148">
        <v>1</v>
      </c>
      <c r="M3459" s="364" t="str">
        <f>IFERROR(IF(SEARCH("FULL",fComparionTable[[#This Row],[UNIT GROUPING]],1)&gt;0,"FULL",IF(SEARCH("SOFT",fComparionTable[[#This Row],[UNIT GROUPING]],1)&gt;0,"SOFT","???")),IF(SEARCH("SOFT",fComparionTable[[#This Row],[UNIT GROUPING]],1)&gt;0,"SOFT","???"))</f>
        <v>FULL</v>
      </c>
    </row>
    <row r="3460" spans="1:13">
      <c r="A3460" t="s">
        <v>11081</v>
      </c>
      <c r="B3460" s="116" t="str">
        <f>_xlfn.XLOOKUP(TEXT(fComparionTable[[#This Row],[PROFIT CTR]],"#"),PC_Master[Profit Center],PC_Master[PC Region])</f>
        <v>Western_Europe</v>
      </c>
      <c r="C3460" s="116" t="str">
        <f>_xlfn.XLOOKUP(TEXT(fComparionTable[[#This Row],[PROFIT CTR]],"#"),PC_Master[Profit Center],PC_Master[PC Country])</f>
        <v>Slovenia</v>
      </c>
      <c r="D3460" s="199" t="s">
        <v>14451</v>
      </c>
      <c r="E3460" s="195">
        <v>3301872</v>
      </c>
      <c r="F3460" s="576" t="str" cm="1">
        <f t="array" ref="F3460">_xlfn.XLOOKUP(TEXT(fComparionTable[[#This Row],[SOLD TO CUST]],"#"),Table_CustomerMaster[[#All],[Customer]],Table_CustomerMaster[[#All],[Name 1]])</f>
        <v>Casino Portoroz D.D.</v>
      </c>
      <c r="G3460" s="195">
        <v>317155</v>
      </c>
      <c r="H3460" s="116" t="str">
        <f>_xlfn.XLOOKUP(TEXT(fComparionTable[[#This Row],[PROFIT CTR]],"#"),PC_Master[Profit Center],PC_Master[PC Desc.])</f>
        <v>Prosperity Link-SVN</v>
      </c>
      <c r="I3460" s="116" t="s">
        <v>6574</v>
      </c>
      <c r="J3460" s="116" t="s">
        <v>6266</v>
      </c>
      <c r="K3460" s="137" t="s">
        <v>8515</v>
      </c>
      <c r="L3460" s="148">
        <v>1</v>
      </c>
      <c r="M3460" s="364" t="str">
        <f>IFERROR(IF(SEARCH("FULL",fComparionTable[[#This Row],[UNIT GROUPING]],1)&gt;0,"FULL",IF(SEARCH("SOFT",fComparionTable[[#This Row],[UNIT GROUPING]],1)&gt;0,"SOFT","???")),IF(SEARCH("SOFT",fComparionTable[[#This Row],[UNIT GROUPING]],1)&gt;0,"SOFT","???"))</f>
        <v>SOFT</v>
      </c>
    </row>
    <row r="3461" spans="1:13">
      <c r="A3461" t="s">
        <v>11081</v>
      </c>
      <c r="B3461" s="116" t="str">
        <f>_xlfn.XLOOKUP(TEXT(fComparionTable[[#This Row],[PROFIT CTR]],"#"),PC_Master[Profit Center],PC_Master[PC Region])</f>
        <v>Western_Europe</v>
      </c>
      <c r="C3461" s="116" t="str">
        <f>_xlfn.XLOOKUP(TEXT(fComparionTable[[#This Row],[PROFIT CTR]],"#"),PC_Master[Profit Center],PC_Master[PC Country])</f>
        <v>Slovenia</v>
      </c>
      <c r="D3461" s="199" t="s">
        <v>14451</v>
      </c>
      <c r="E3461" s="195">
        <v>3301872</v>
      </c>
      <c r="F3461" s="576" t="str" cm="1">
        <f t="array" ref="F3461">_xlfn.XLOOKUP(TEXT(fComparionTable[[#This Row],[SOLD TO CUST]],"#"),Table_CustomerMaster[[#All],[Customer]],Table_CustomerMaster[[#All],[Name 1]])</f>
        <v>Casino Portoroz D.D.</v>
      </c>
      <c r="G3461" s="195">
        <v>317155</v>
      </c>
      <c r="H3461" s="116" t="str">
        <f>_xlfn.XLOOKUP(TEXT(fComparionTable[[#This Row],[PROFIT CTR]],"#"),PC_Master[Profit Center],PC_Master[PC Desc.])</f>
        <v>Prosperity Link-SVN</v>
      </c>
      <c r="I3461" s="116" t="s">
        <v>6574</v>
      </c>
      <c r="J3461" s="116" t="s">
        <v>6266</v>
      </c>
      <c r="K3461" s="137" t="s">
        <v>8522</v>
      </c>
      <c r="L3461" s="148">
        <v>1</v>
      </c>
      <c r="M3461" s="364" t="str">
        <f>IFERROR(IF(SEARCH("FULL",fComparionTable[[#This Row],[UNIT GROUPING]],1)&gt;0,"FULL",IF(SEARCH("SOFT",fComparionTable[[#This Row],[UNIT GROUPING]],1)&gt;0,"SOFT","???")),IF(SEARCH("SOFT",fComparionTable[[#This Row],[UNIT GROUPING]],1)&gt;0,"SOFT","???"))</f>
        <v>SOFT</v>
      </c>
    </row>
    <row r="3462" spans="1:13">
      <c r="A3462" t="s">
        <v>11081</v>
      </c>
      <c r="B3462" s="116" t="str">
        <f>_xlfn.XLOOKUP(TEXT(fComparionTable[[#This Row],[PROFIT CTR]],"#"),PC_Master[Profit Center],PC_Master[PC Region])</f>
        <v>Western_Europe</v>
      </c>
      <c r="C3462" s="116" t="str">
        <f>_xlfn.XLOOKUP(TEXT(fComparionTable[[#This Row],[PROFIT CTR]],"#"),PC_Master[Profit Center],PC_Master[PC Country])</f>
        <v>Slovenia</v>
      </c>
      <c r="D3462" s="199" t="s">
        <v>14451</v>
      </c>
      <c r="E3462" s="195">
        <v>3301872</v>
      </c>
      <c r="F3462" s="576" t="str" cm="1">
        <f t="array" ref="F3462">_xlfn.XLOOKUP(TEXT(fComparionTable[[#This Row],[SOLD TO CUST]],"#"),Table_CustomerMaster[[#All],[Customer]],Table_CustomerMaster[[#All],[Name 1]])</f>
        <v>Casino Portoroz D.D.</v>
      </c>
      <c r="G3462" s="195">
        <v>317155</v>
      </c>
      <c r="H3462" s="116" t="str">
        <f>_xlfn.XLOOKUP(TEXT(fComparionTable[[#This Row],[PROFIT CTR]],"#"),PC_Master[Profit Center],PC_Master[PC Desc.])</f>
        <v>Prosperity Link-SVN</v>
      </c>
      <c r="I3462" s="116" t="s">
        <v>6574</v>
      </c>
      <c r="J3462" s="116" t="s">
        <v>6266</v>
      </c>
      <c r="K3462" s="137" t="s">
        <v>8523</v>
      </c>
      <c r="L3462" s="148">
        <v>1</v>
      </c>
      <c r="M3462" s="364" t="str">
        <f>IFERROR(IF(SEARCH("FULL",fComparionTable[[#This Row],[UNIT GROUPING]],1)&gt;0,"FULL",IF(SEARCH("SOFT",fComparionTable[[#This Row],[UNIT GROUPING]],1)&gt;0,"SOFT","???")),IF(SEARCH("SOFT",fComparionTable[[#This Row],[UNIT GROUPING]],1)&gt;0,"SOFT","???"))</f>
        <v>SOFT</v>
      </c>
    </row>
    <row r="3463" spans="1:13">
      <c r="A3463" t="s">
        <v>11081</v>
      </c>
      <c r="B3463" s="116" t="str">
        <f>_xlfn.XLOOKUP(TEXT(fComparionTable[[#This Row],[PROFIT CTR]],"#"),PC_Master[Profit Center],PC_Master[PC Region])</f>
        <v>Western_Europe</v>
      </c>
      <c r="C3463" s="116" t="str">
        <f>_xlfn.XLOOKUP(TEXT(fComparionTable[[#This Row],[PROFIT CTR]],"#"),PC_Master[Profit Center],PC_Master[PC Country])</f>
        <v>Slovenia</v>
      </c>
      <c r="D3463" s="199" t="s">
        <v>14451</v>
      </c>
      <c r="E3463" s="195">
        <v>3301872</v>
      </c>
      <c r="F3463" s="576" t="str" cm="1">
        <f t="array" ref="F3463">_xlfn.XLOOKUP(TEXT(fComparionTable[[#This Row],[SOLD TO CUST]],"#"),Table_CustomerMaster[[#All],[Customer]],Table_CustomerMaster[[#All],[Name 1]])</f>
        <v>Casino Portoroz D.D.</v>
      </c>
      <c r="G3463" s="195">
        <v>317155</v>
      </c>
      <c r="H3463" s="116" t="str">
        <f>_xlfn.XLOOKUP(TEXT(fComparionTable[[#This Row],[PROFIT CTR]],"#"),PC_Master[Profit Center],PC_Master[PC Desc.])</f>
        <v>Prosperity Link-SVN</v>
      </c>
      <c r="I3463" s="116" t="s">
        <v>6574</v>
      </c>
      <c r="J3463" s="116" t="s">
        <v>6266</v>
      </c>
      <c r="K3463" s="137" t="s">
        <v>8524</v>
      </c>
      <c r="L3463" s="148">
        <v>1</v>
      </c>
      <c r="M3463" s="364" t="str">
        <f>IFERROR(IF(SEARCH("FULL",fComparionTable[[#This Row],[UNIT GROUPING]],1)&gt;0,"FULL",IF(SEARCH("SOFT",fComparionTable[[#This Row],[UNIT GROUPING]],1)&gt;0,"SOFT","???")),IF(SEARCH("SOFT",fComparionTable[[#This Row],[UNIT GROUPING]],1)&gt;0,"SOFT","???"))</f>
        <v>SOFT</v>
      </c>
    </row>
    <row r="3464" spans="1:13">
      <c r="A3464" t="s">
        <v>11081</v>
      </c>
      <c r="B3464" s="116" t="str">
        <f>_xlfn.XLOOKUP(TEXT(fComparionTable[[#This Row],[PROFIT CTR]],"#"),PC_Master[Profit Center],PC_Master[PC Region])</f>
        <v>Western_Europe</v>
      </c>
      <c r="C3464" s="116" t="str">
        <f>_xlfn.XLOOKUP(TEXT(fComparionTable[[#This Row],[PROFIT CTR]],"#"),PC_Master[Profit Center],PC_Master[PC Country])</f>
        <v>Slovenia</v>
      </c>
      <c r="D3464" s="199" t="s">
        <v>14451</v>
      </c>
      <c r="E3464" s="195">
        <v>3301872</v>
      </c>
      <c r="F3464" s="576" t="str" cm="1">
        <f t="array" ref="F3464">_xlfn.XLOOKUP(TEXT(fComparionTable[[#This Row],[SOLD TO CUST]],"#"),Table_CustomerMaster[[#All],[Customer]],Table_CustomerMaster[[#All],[Name 1]])</f>
        <v>Casino Portoroz D.D.</v>
      </c>
      <c r="G3464" s="195">
        <v>317184</v>
      </c>
      <c r="H3464" s="116" t="str">
        <f>_xlfn.XLOOKUP(TEXT(fComparionTable[[#This Row],[PROFIT CTR]],"#"),PC_Master[Profit Center],PC_Master[PC Desc.])</f>
        <v>Tiger &amp; Dragon - SVN</v>
      </c>
      <c r="I3464" s="116" t="s">
        <v>6574</v>
      </c>
      <c r="J3464" s="116" t="s">
        <v>6266</v>
      </c>
      <c r="K3464" s="137" t="s">
        <v>8503</v>
      </c>
      <c r="L3464" s="148">
        <v>1</v>
      </c>
      <c r="M3464" s="364" t="str">
        <f>IFERROR(IF(SEARCH("FULL",fComparionTable[[#This Row],[UNIT GROUPING]],1)&gt;0,"FULL",IF(SEARCH("SOFT",fComparionTable[[#This Row],[UNIT GROUPING]],1)&gt;0,"SOFT","???")),IF(SEARCH("SOFT",fComparionTable[[#This Row],[UNIT GROUPING]],1)&gt;0,"SOFT","???"))</f>
        <v>SOFT</v>
      </c>
    </row>
    <row r="3465" spans="1:13">
      <c r="A3465" t="s">
        <v>11081</v>
      </c>
      <c r="B3465" s="116" t="str">
        <f>_xlfn.XLOOKUP(TEXT(fComparionTable[[#This Row],[PROFIT CTR]],"#"),PC_Master[Profit Center],PC_Master[PC Region])</f>
        <v>Western_Europe</v>
      </c>
      <c r="C3465" s="116" t="str">
        <f>_xlfn.XLOOKUP(TEXT(fComparionTable[[#This Row],[PROFIT CTR]],"#"),PC_Master[Profit Center],PC_Master[PC Country])</f>
        <v>Slovenia</v>
      </c>
      <c r="D3465" s="199" t="s">
        <v>14451</v>
      </c>
      <c r="E3465" s="195">
        <v>3301872</v>
      </c>
      <c r="F3465" s="576" t="str" cm="1">
        <f t="array" ref="F3465">_xlfn.XLOOKUP(TEXT(fComparionTable[[#This Row],[SOLD TO CUST]],"#"),Table_CustomerMaster[[#All],[Customer]],Table_CustomerMaster[[#All],[Name 1]])</f>
        <v>Casino Portoroz D.D.</v>
      </c>
      <c r="G3465" s="195">
        <v>317184</v>
      </c>
      <c r="H3465" s="116" t="str">
        <f>_xlfn.XLOOKUP(TEXT(fComparionTable[[#This Row],[PROFIT CTR]],"#"),PC_Master[Profit Center],PC_Master[PC Desc.])</f>
        <v>Tiger &amp; Dragon - SVN</v>
      </c>
      <c r="I3465" s="116" t="s">
        <v>6574</v>
      </c>
      <c r="J3465" s="116" t="s">
        <v>6266</v>
      </c>
      <c r="K3465" s="137" t="s">
        <v>8511</v>
      </c>
      <c r="L3465" s="148">
        <v>1</v>
      </c>
      <c r="M3465" s="364" t="str">
        <f>IFERROR(IF(SEARCH("FULL",fComparionTable[[#This Row],[UNIT GROUPING]],1)&gt;0,"FULL",IF(SEARCH("SOFT",fComparionTable[[#This Row],[UNIT GROUPING]],1)&gt;0,"SOFT","???")),IF(SEARCH("SOFT",fComparionTable[[#This Row],[UNIT GROUPING]],1)&gt;0,"SOFT","???"))</f>
        <v>SOFT</v>
      </c>
    </row>
    <row r="3466" spans="1:13">
      <c r="A3466" t="s">
        <v>11081</v>
      </c>
      <c r="B3466" s="116" t="str">
        <f>_xlfn.XLOOKUP(TEXT(fComparionTable[[#This Row],[PROFIT CTR]],"#"),PC_Master[Profit Center],PC_Master[PC Region])</f>
        <v>Western_Europe</v>
      </c>
      <c r="C3466" s="116" t="str">
        <f>_xlfn.XLOOKUP(TEXT(fComparionTable[[#This Row],[PROFIT CTR]],"#"),PC_Master[Profit Center],PC_Master[PC Country])</f>
        <v>Slovenia</v>
      </c>
      <c r="D3466" s="199" t="s">
        <v>14451</v>
      </c>
      <c r="E3466" s="195">
        <v>3301872</v>
      </c>
      <c r="F3466" s="576" t="str" cm="1">
        <f t="array" ref="F3466">_xlfn.XLOOKUP(TEXT(fComparionTable[[#This Row],[SOLD TO CUST]],"#"),Table_CustomerMaster[[#All],[Customer]],Table_CustomerMaster[[#All],[Name 1]])</f>
        <v>Casino Portoroz D.D.</v>
      </c>
      <c r="G3466" s="195">
        <v>317184</v>
      </c>
      <c r="H3466" s="116" t="str">
        <f>_xlfn.XLOOKUP(TEXT(fComparionTable[[#This Row],[PROFIT CTR]],"#"),PC_Master[Profit Center],PC_Master[PC Desc.])</f>
        <v>Tiger &amp; Dragon - SVN</v>
      </c>
      <c r="I3466" s="116" t="s">
        <v>6574</v>
      </c>
      <c r="J3466" s="116" t="s">
        <v>6266</v>
      </c>
      <c r="K3466" s="137" t="s">
        <v>8514</v>
      </c>
      <c r="L3466" s="148">
        <v>1</v>
      </c>
      <c r="M3466" s="364" t="str">
        <f>IFERROR(IF(SEARCH("FULL",fComparionTable[[#This Row],[UNIT GROUPING]],1)&gt;0,"FULL",IF(SEARCH("SOFT",fComparionTable[[#This Row],[UNIT GROUPING]],1)&gt;0,"SOFT","???")),IF(SEARCH("SOFT",fComparionTable[[#This Row],[UNIT GROUPING]],1)&gt;0,"SOFT","???"))</f>
        <v>SOFT</v>
      </c>
    </row>
    <row r="3467" spans="1:13">
      <c r="A3467" t="s">
        <v>11081</v>
      </c>
      <c r="B3467" s="116" t="str">
        <f>_xlfn.XLOOKUP(TEXT(fComparionTable[[#This Row],[PROFIT CTR]],"#"),PC_Master[Profit Center],PC_Master[PC Region])</f>
        <v>Western_Europe</v>
      </c>
      <c r="C3467" s="116" t="str">
        <f>_xlfn.XLOOKUP(TEXT(fComparionTable[[#This Row],[PROFIT CTR]],"#"),PC_Master[Profit Center],PC_Master[PC Country])</f>
        <v>Italy</v>
      </c>
      <c r="D3467" s="199" t="s">
        <v>14451</v>
      </c>
      <c r="E3467" s="195">
        <v>3122850</v>
      </c>
      <c r="F3467" s="576" t="str" cm="1">
        <f t="array" ref="F3467">_xlfn.XLOOKUP(TEXT(fComparionTable[[#This Row],[SOLD TO CUST]],"#"),Table_CustomerMaster[[#All],[Customer]],Table_CustomerMaster[[#All],[Name 1]])</f>
        <v>Novomatic Italia S.p.A</v>
      </c>
      <c r="G3467" s="195">
        <v>317142</v>
      </c>
      <c r="H3467" s="116" t="str">
        <f>_xlfn.XLOOKUP(TEXT(fComparionTable[[#This Row],[PROFIT CTR]],"#"),PC_Master[Profit Center],PC_Master[PC Desc.])</f>
        <v>Mystery of Lamp-ITA</v>
      </c>
      <c r="I3467" s="116" t="s">
        <v>6574</v>
      </c>
      <c r="J3467" s="116" t="s">
        <v>6266</v>
      </c>
      <c r="K3467" s="137" t="s">
        <v>8161</v>
      </c>
      <c r="L3467" s="148">
        <v>1</v>
      </c>
      <c r="M3467" s="364" t="str">
        <f>IFERROR(IF(SEARCH("FULL",fComparionTable[[#This Row],[UNIT GROUPING]],1)&gt;0,"FULL",IF(SEARCH("SOFT",fComparionTable[[#This Row],[UNIT GROUPING]],1)&gt;0,"SOFT","???")),IF(SEARCH("SOFT",fComparionTable[[#This Row],[UNIT GROUPING]],1)&gt;0,"SOFT","???"))</f>
        <v>SOFT</v>
      </c>
    </row>
    <row r="3468" spans="1:13">
      <c r="A3468" t="s">
        <v>11081</v>
      </c>
      <c r="B3468" s="116" t="str">
        <f>_xlfn.XLOOKUP(TEXT(fComparionTable[[#This Row],[PROFIT CTR]],"#"),PC_Master[Profit Center],PC_Master[PC Region])</f>
        <v>Western_Europe</v>
      </c>
      <c r="C3468" s="116" t="str">
        <f>_xlfn.XLOOKUP(TEXT(fComparionTable[[#This Row],[PROFIT CTR]],"#"),PC_Master[Profit Center],PC_Master[PC Country])</f>
        <v>Italy</v>
      </c>
      <c r="D3468" s="199" t="s">
        <v>14451</v>
      </c>
      <c r="E3468" s="195">
        <v>3122850</v>
      </c>
      <c r="F3468" s="576" t="str" cm="1">
        <f t="array" ref="F3468">_xlfn.XLOOKUP(TEXT(fComparionTable[[#This Row],[SOLD TO CUST]],"#"),Table_CustomerMaster[[#All],[Customer]],Table_CustomerMaster[[#All],[Name 1]])</f>
        <v>Novomatic Italia S.p.A</v>
      </c>
      <c r="G3468" s="195">
        <v>317142</v>
      </c>
      <c r="H3468" s="116" t="str">
        <f>_xlfn.XLOOKUP(TEXT(fComparionTable[[#This Row],[PROFIT CTR]],"#"),PC_Master[Profit Center],PC_Master[PC Desc.])</f>
        <v>Mystery of Lamp-ITA</v>
      </c>
      <c r="I3468" s="116" t="s">
        <v>6574</v>
      </c>
      <c r="J3468" s="116" t="s">
        <v>6266</v>
      </c>
      <c r="K3468" s="137" t="s">
        <v>8162</v>
      </c>
      <c r="L3468" s="148">
        <v>1</v>
      </c>
      <c r="M3468" s="364" t="str">
        <f>IFERROR(IF(SEARCH("FULL",fComparionTable[[#This Row],[UNIT GROUPING]],1)&gt;0,"FULL",IF(SEARCH("SOFT",fComparionTable[[#This Row],[UNIT GROUPING]],1)&gt;0,"SOFT","???")),IF(SEARCH("SOFT",fComparionTable[[#This Row],[UNIT GROUPING]],1)&gt;0,"SOFT","???"))</f>
        <v>SOFT</v>
      </c>
    </row>
    <row r="3469" spans="1:13">
      <c r="A3469" t="s">
        <v>11081</v>
      </c>
      <c r="B3469" s="116" t="str">
        <f>_xlfn.XLOOKUP(TEXT(fComparionTable[[#This Row],[PROFIT CTR]],"#"),PC_Master[Profit Center],PC_Master[PC Region])</f>
        <v>Western_Europe</v>
      </c>
      <c r="C3469" s="116" t="str">
        <f>_xlfn.XLOOKUP(TEXT(fComparionTable[[#This Row],[PROFIT CTR]],"#"),PC_Master[Profit Center],PC_Master[PC Country])</f>
        <v>Italy</v>
      </c>
      <c r="D3469" s="199" t="s">
        <v>14451</v>
      </c>
      <c r="E3469" s="195">
        <v>3122850</v>
      </c>
      <c r="F3469" s="576" t="str" cm="1">
        <f t="array" ref="F3469">_xlfn.XLOOKUP(TEXT(fComparionTable[[#This Row],[SOLD TO CUST]],"#"),Table_CustomerMaster[[#All],[Customer]],Table_CustomerMaster[[#All],[Name 1]])</f>
        <v>Novomatic Italia S.p.A</v>
      </c>
      <c r="G3469" s="195">
        <v>317142</v>
      </c>
      <c r="H3469" s="116" t="str">
        <f>_xlfn.XLOOKUP(TEXT(fComparionTable[[#This Row],[PROFIT CTR]],"#"),PC_Master[Profit Center],PC_Master[PC Desc.])</f>
        <v>Mystery of Lamp-ITA</v>
      </c>
      <c r="I3469" s="116" t="s">
        <v>6574</v>
      </c>
      <c r="J3469" s="116" t="s">
        <v>6266</v>
      </c>
      <c r="K3469" s="137" t="s">
        <v>8163</v>
      </c>
      <c r="L3469" s="148">
        <v>1</v>
      </c>
      <c r="M3469" s="364" t="str">
        <f>IFERROR(IF(SEARCH("FULL",fComparionTable[[#This Row],[UNIT GROUPING]],1)&gt;0,"FULL",IF(SEARCH("SOFT",fComparionTable[[#This Row],[UNIT GROUPING]],1)&gt;0,"SOFT","???")),IF(SEARCH("SOFT",fComparionTable[[#This Row],[UNIT GROUPING]],1)&gt;0,"SOFT","???"))</f>
        <v>SOFT</v>
      </c>
    </row>
    <row r="3470" spans="1:13">
      <c r="A3470" t="s">
        <v>11081</v>
      </c>
      <c r="B3470" s="116" t="str">
        <f>_xlfn.XLOOKUP(TEXT(fComparionTable[[#This Row],[PROFIT CTR]],"#"),PC_Master[Profit Center],PC_Master[PC Region])</f>
        <v>Western_Europe</v>
      </c>
      <c r="C3470" s="116" t="str">
        <f>_xlfn.XLOOKUP(TEXT(fComparionTable[[#This Row],[PROFIT CTR]],"#"),PC_Master[Profit Center],PC_Master[PC Country])</f>
        <v>Italy</v>
      </c>
      <c r="D3470" s="199" t="s">
        <v>14451</v>
      </c>
      <c r="E3470" s="195">
        <v>3122850</v>
      </c>
      <c r="F3470" s="576" t="str" cm="1">
        <f t="array" ref="F3470">_xlfn.XLOOKUP(TEXT(fComparionTable[[#This Row],[SOLD TO CUST]],"#"),Table_CustomerMaster[[#All],[Customer]],Table_CustomerMaster[[#All],[Name 1]])</f>
        <v>Novomatic Italia S.p.A</v>
      </c>
      <c r="G3470" s="195">
        <v>317142</v>
      </c>
      <c r="H3470" s="116" t="str">
        <f>_xlfn.XLOOKUP(TEXT(fComparionTable[[#This Row],[PROFIT CTR]],"#"),PC_Master[Profit Center],PC_Master[PC Desc.])</f>
        <v>Mystery of Lamp-ITA</v>
      </c>
      <c r="I3470" s="116" t="s">
        <v>6574</v>
      </c>
      <c r="J3470" s="116" t="s">
        <v>6266</v>
      </c>
      <c r="K3470" s="137" t="s">
        <v>8164</v>
      </c>
      <c r="L3470" s="148">
        <v>1</v>
      </c>
      <c r="M3470" s="364" t="str">
        <f>IFERROR(IF(SEARCH("FULL",fComparionTable[[#This Row],[UNIT GROUPING]],1)&gt;0,"FULL",IF(SEARCH("SOFT",fComparionTable[[#This Row],[UNIT GROUPING]],1)&gt;0,"SOFT","???")),IF(SEARCH("SOFT",fComparionTable[[#This Row],[UNIT GROUPING]],1)&gt;0,"SOFT","???"))</f>
        <v>SOFT</v>
      </c>
    </row>
    <row r="3471" spans="1:13">
      <c r="A3471" t="s">
        <v>11081</v>
      </c>
      <c r="B3471" s="116" t="str">
        <f>_xlfn.XLOOKUP(TEXT(fComparionTable[[#This Row],[PROFIT CTR]],"#"),PC_Master[Profit Center],PC_Master[PC Region])</f>
        <v>Western_Europe</v>
      </c>
      <c r="C3471" s="116" t="str">
        <f>_xlfn.XLOOKUP(TEXT(fComparionTable[[#This Row],[PROFIT CTR]],"#"),PC_Master[Profit Center],PC_Master[PC Country])</f>
        <v>Italy</v>
      </c>
      <c r="D3471" s="199" t="s">
        <v>14451</v>
      </c>
      <c r="E3471" s="195">
        <v>3122850</v>
      </c>
      <c r="F3471" s="576" t="str" cm="1">
        <f t="array" ref="F3471">_xlfn.XLOOKUP(TEXT(fComparionTable[[#This Row],[SOLD TO CUST]],"#"),Table_CustomerMaster[[#All],[Customer]],Table_CustomerMaster[[#All],[Name 1]])</f>
        <v>Novomatic Italia S.p.A</v>
      </c>
      <c r="G3471" s="195">
        <v>317036</v>
      </c>
      <c r="H3471" s="116" t="str">
        <f>_xlfn.XLOOKUP(TEXT(fComparionTable[[#This Row],[PROFIT CTR]],"#"),PC_Master[Profit Center],PC_Master[PC Desc.])</f>
        <v>Italy Sales</v>
      </c>
      <c r="I3471" s="116" t="s">
        <v>6231</v>
      </c>
      <c r="J3471" s="116" t="s">
        <v>6266</v>
      </c>
      <c r="K3471" s="137" t="s">
        <v>8165</v>
      </c>
      <c r="L3471" s="148">
        <v>1</v>
      </c>
      <c r="M3471" s="364" t="str">
        <f>IFERROR(IF(SEARCH("FULL",fComparionTable[[#This Row],[UNIT GROUPING]],1)&gt;0,"FULL",IF(SEARCH("SOFT",fComparionTable[[#This Row],[UNIT GROUPING]],1)&gt;0,"SOFT","???")),IF(SEARCH("SOFT",fComparionTable[[#This Row],[UNIT GROUPING]],1)&gt;0,"SOFT","???"))</f>
        <v>SOFT</v>
      </c>
    </row>
    <row r="3472" spans="1:13">
      <c r="A3472" t="s">
        <v>11081</v>
      </c>
      <c r="B3472" s="116" t="str">
        <f>_xlfn.XLOOKUP(TEXT(fComparionTable[[#This Row],[PROFIT CTR]],"#"),PC_Master[Profit Center],PC_Master[PC Region])</f>
        <v>Western_Europe</v>
      </c>
      <c r="C3472" s="116" t="str">
        <f>_xlfn.XLOOKUP(TEXT(fComparionTable[[#This Row],[PROFIT CTR]],"#"),PC_Master[Profit Center],PC_Master[PC Country])</f>
        <v>Italy</v>
      </c>
      <c r="D3472" s="199" t="s">
        <v>14451</v>
      </c>
      <c r="E3472" s="195">
        <v>3122850</v>
      </c>
      <c r="F3472" s="576" t="str" cm="1">
        <f t="array" ref="F3472">_xlfn.XLOOKUP(TEXT(fComparionTable[[#This Row],[SOLD TO CUST]],"#"),Table_CustomerMaster[[#All],[Customer]],Table_CustomerMaster[[#All],[Name 1]])</f>
        <v>Novomatic Italia S.p.A</v>
      </c>
      <c r="G3472" s="195">
        <v>317036</v>
      </c>
      <c r="H3472" s="116" t="str">
        <f>_xlfn.XLOOKUP(TEXT(fComparionTable[[#This Row],[PROFIT CTR]],"#"),PC_Master[Profit Center],PC_Master[PC Desc.])</f>
        <v>Italy Sales</v>
      </c>
      <c r="I3472" s="116" t="s">
        <v>6231</v>
      </c>
      <c r="J3472" s="116" t="s">
        <v>6266</v>
      </c>
      <c r="K3472" s="137" t="s">
        <v>8166</v>
      </c>
      <c r="L3472" s="148">
        <v>1</v>
      </c>
      <c r="M3472" s="364" t="str">
        <f>IFERROR(IF(SEARCH("FULL",fComparionTable[[#This Row],[UNIT GROUPING]],1)&gt;0,"FULL",IF(SEARCH("SOFT",fComparionTable[[#This Row],[UNIT GROUPING]],1)&gt;0,"SOFT","???")),IF(SEARCH("SOFT",fComparionTable[[#This Row],[UNIT GROUPING]],1)&gt;0,"SOFT","???"))</f>
        <v>SOFT</v>
      </c>
    </row>
    <row r="3473" spans="1:13">
      <c r="A3473" t="s">
        <v>11081</v>
      </c>
      <c r="B3473" s="116" t="str">
        <f>_xlfn.XLOOKUP(TEXT(fComparionTable[[#This Row],[PROFIT CTR]],"#"),PC_Master[Profit Center],PC_Master[PC Region])</f>
        <v>Western_Europe</v>
      </c>
      <c r="C3473" s="116" t="str">
        <f>_xlfn.XLOOKUP(TEXT(fComparionTable[[#This Row],[PROFIT CTR]],"#"),PC_Master[Profit Center],PC_Master[PC Country])</f>
        <v>Italy</v>
      </c>
      <c r="D3473" s="199" t="s">
        <v>14451</v>
      </c>
      <c r="E3473" s="195">
        <v>3122850</v>
      </c>
      <c r="F3473" s="576" t="str" cm="1">
        <f t="array" ref="F3473">_xlfn.XLOOKUP(TEXT(fComparionTable[[#This Row],[SOLD TO CUST]],"#"),Table_CustomerMaster[[#All],[Customer]],Table_CustomerMaster[[#All],[Name 1]])</f>
        <v>Novomatic Italia S.p.A</v>
      </c>
      <c r="G3473" s="195">
        <v>317036</v>
      </c>
      <c r="H3473" s="116" t="str">
        <f>_xlfn.XLOOKUP(TEXT(fComparionTable[[#This Row],[PROFIT CTR]],"#"),PC_Master[Profit Center],PC_Master[PC Desc.])</f>
        <v>Italy Sales</v>
      </c>
      <c r="I3473" s="116" t="s">
        <v>6231</v>
      </c>
      <c r="J3473" s="116" t="s">
        <v>6266</v>
      </c>
      <c r="K3473" s="137" t="s">
        <v>8167</v>
      </c>
      <c r="L3473" s="148">
        <v>1</v>
      </c>
      <c r="M3473" s="364" t="str">
        <f>IFERROR(IF(SEARCH("FULL",fComparionTable[[#This Row],[UNIT GROUPING]],1)&gt;0,"FULL",IF(SEARCH("SOFT",fComparionTable[[#This Row],[UNIT GROUPING]],1)&gt;0,"SOFT","???")),IF(SEARCH("SOFT",fComparionTable[[#This Row],[UNIT GROUPING]],1)&gt;0,"SOFT","???"))</f>
        <v>SOFT</v>
      </c>
    </row>
    <row r="3474" spans="1:13">
      <c r="A3474" t="s">
        <v>11081</v>
      </c>
      <c r="B3474" s="116" t="str">
        <f>_xlfn.XLOOKUP(TEXT(fComparionTable[[#This Row],[PROFIT CTR]],"#"),PC_Master[Profit Center],PC_Master[PC Region])</f>
        <v>Western_Europe</v>
      </c>
      <c r="C3474" s="116" t="str">
        <f>_xlfn.XLOOKUP(TEXT(fComparionTable[[#This Row],[PROFIT CTR]],"#"),PC_Master[Profit Center],PC_Master[PC Country])</f>
        <v>Italy</v>
      </c>
      <c r="D3474" s="199" t="s">
        <v>14451</v>
      </c>
      <c r="E3474" s="195">
        <v>3122850</v>
      </c>
      <c r="F3474" s="576" t="str" cm="1">
        <f t="array" ref="F3474">_xlfn.XLOOKUP(TEXT(fComparionTable[[#This Row],[SOLD TO CUST]],"#"),Table_CustomerMaster[[#All],[Customer]],Table_CustomerMaster[[#All],[Name 1]])</f>
        <v>Novomatic Italia S.p.A</v>
      </c>
      <c r="G3474" s="195">
        <v>317036</v>
      </c>
      <c r="H3474" s="116" t="str">
        <f>_xlfn.XLOOKUP(TEXT(fComparionTable[[#This Row],[PROFIT CTR]],"#"),PC_Master[Profit Center],PC_Master[PC Desc.])</f>
        <v>Italy Sales</v>
      </c>
      <c r="I3474" s="116" t="s">
        <v>6231</v>
      </c>
      <c r="J3474" s="116" t="s">
        <v>6266</v>
      </c>
      <c r="K3474" s="137" t="s">
        <v>8168</v>
      </c>
      <c r="L3474" s="148">
        <v>1</v>
      </c>
      <c r="M3474" s="364" t="str">
        <f>IFERROR(IF(SEARCH("FULL",fComparionTable[[#This Row],[UNIT GROUPING]],1)&gt;0,"FULL",IF(SEARCH("SOFT",fComparionTable[[#This Row],[UNIT GROUPING]],1)&gt;0,"SOFT","???")),IF(SEARCH("SOFT",fComparionTable[[#This Row],[UNIT GROUPING]],1)&gt;0,"SOFT","???"))</f>
        <v>SOFT</v>
      </c>
    </row>
    <row r="3475" spans="1:13">
      <c r="A3475" t="s">
        <v>11081</v>
      </c>
      <c r="B3475" s="116" t="str">
        <f>_xlfn.XLOOKUP(TEXT(fComparionTable[[#This Row],[PROFIT CTR]],"#"),PC_Master[Profit Center],PC_Master[PC Region])</f>
        <v>Western_Europe</v>
      </c>
      <c r="C3475" s="116" t="str">
        <f>_xlfn.XLOOKUP(TEXT(fComparionTable[[#This Row],[PROFIT CTR]],"#"),PC_Master[Profit Center],PC_Master[PC Country])</f>
        <v>Italy</v>
      </c>
      <c r="D3475" s="199" t="s">
        <v>14451</v>
      </c>
      <c r="E3475" s="195">
        <v>3122850</v>
      </c>
      <c r="F3475" s="576" t="str" cm="1">
        <f t="array" ref="F3475">_xlfn.XLOOKUP(TEXT(fComparionTable[[#This Row],[SOLD TO CUST]],"#"),Table_CustomerMaster[[#All],[Customer]],Table_CustomerMaster[[#All],[Name 1]])</f>
        <v>Novomatic Italia S.p.A</v>
      </c>
      <c r="G3475" s="195">
        <v>317162</v>
      </c>
      <c r="H3475" s="116" t="str">
        <f>_xlfn.XLOOKUP(TEXT(fComparionTable[[#This Row],[PROFIT CTR]],"#"),PC_Master[Profit Center],PC_Master[PC Desc.])</f>
        <v>Tiger &amp; Dragon - ITA</v>
      </c>
      <c r="I3475" s="116" t="s">
        <v>6574</v>
      </c>
      <c r="J3475" s="116" t="s">
        <v>6266</v>
      </c>
      <c r="K3475" s="137" t="s">
        <v>8153</v>
      </c>
      <c r="L3475" s="148">
        <v>1</v>
      </c>
      <c r="M3475" s="364" t="str">
        <f>IFERROR(IF(SEARCH("FULL",fComparionTable[[#This Row],[UNIT GROUPING]],1)&gt;0,"FULL",IF(SEARCH("SOFT",fComparionTable[[#This Row],[UNIT GROUPING]],1)&gt;0,"SOFT","???")),IF(SEARCH("SOFT",fComparionTable[[#This Row],[UNIT GROUPING]],1)&gt;0,"SOFT","???"))</f>
        <v>SOFT</v>
      </c>
    </row>
    <row r="3476" spans="1:13">
      <c r="A3476" t="s">
        <v>11081</v>
      </c>
      <c r="B3476" s="116" t="str">
        <f>_xlfn.XLOOKUP(TEXT(fComparionTable[[#This Row],[PROFIT CTR]],"#"),PC_Master[Profit Center],PC_Master[PC Region])</f>
        <v>Western_Europe</v>
      </c>
      <c r="C3476" s="116" t="str">
        <f>_xlfn.XLOOKUP(TEXT(fComparionTable[[#This Row],[PROFIT CTR]],"#"),PC_Master[Profit Center],PC_Master[PC Country])</f>
        <v>Italy</v>
      </c>
      <c r="D3476" s="199" t="s">
        <v>14451</v>
      </c>
      <c r="E3476" s="195">
        <v>3122850</v>
      </c>
      <c r="F3476" s="576" t="str" cm="1">
        <f t="array" ref="F3476">_xlfn.XLOOKUP(TEXT(fComparionTable[[#This Row],[SOLD TO CUST]],"#"),Table_CustomerMaster[[#All],[Customer]],Table_CustomerMaster[[#All],[Name 1]])</f>
        <v>Novomatic Italia S.p.A</v>
      </c>
      <c r="G3476" s="195">
        <v>317162</v>
      </c>
      <c r="H3476" s="116" t="str">
        <f>_xlfn.XLOOKUP(TEXT(fComparionTable[[#This Row],[PROFIT CTR]],"#"),PC_Master[Profit Center],PC_Master[PC Desc.])</f>
        <v>Tiger &amp; Dragon - ITA</v>
      </c>
      <c r="I3476" s="116" t="s">
        <v>6574</v>
      </c>
      <c r="J3476" s="116" t="s">
        <v>6266</v>
      </c>
      <c r="K3476" s="137" t="s">
        <v>8158</v>
      </c>
      <c r="L3476" s="148">
        <v>1</v>
      </c>
      <c r="M3476" s="364" t="str">
        <f>IFERROR(IF(SEARCH("FULL",fComparionTable[[#This Row],[UNIT GROUPING]],1)&gt;0,"FULL",IF(SEARCH("SOFT",fComparionTable[[#This Row],[UNIT GROUPING]],1)&gt;0,"SOFT","???")),IF(SEARCH("SOFT",fComparionTable[[#This Row],[UNIT GROUPING]],1)&gt;0,"SOFT","???"))</f>
        <v>SOFT</v>
      </c>
    </row>
    <row r="3477" spans="1:13">
      <c r="A3477" t="s">
        <v>11081</v>
      </c>
      <c r="B3477" s="116" t="str">
        <f>_xlfn.XLOOKUP(TEXT(fComparionTable[[#This Row],[PROFIT CTR]],"#"),PC_Master[Profit Center],PC_Master[PC Region])</f>
        <v>Western_Europe</v>
      </c>
      <c r="C3477" s="116" t="str">
        <f>_xlfn.XLOOKUP(TEXT(fComparionTable[[#This Row],[PROFIT CTR]],"#"),PC_Master[Profit Center],PC_Master[PC Country])</f>
        <v>Italy</v>
      </c>
      <c r="D3477" s="199" t="s">
        <v>14451</v>
      </c>
      <c r="E3477" s="195">
        <v>3122850</v>
      </c>
      <c r="F3477" s="576" t="str" cm="1">
        <f t="array" ref="F3477">_xlfn.XLOOKUP(TEXT(fComparionTable[[#This Row],[SOLD TO CUST]],"#"),Table_CustomerMaster[[#All],[Customer]],Table_CustomerMaster[[#All],[Name 1]])</f>
        <v>Novomatic Italia S.p.A</v>
      </c>
      <c r="G3477" s="195">
        <v>317162</v>
      </c>
      <c r="H3477" s="116" t="str">
        <f>_xlfn.XLOOKUP(TEXT(fComparionTable[[#This Row],[PROFIT CTR]],"#"),PC_Master[Profit Center],PC_Master[PC Desc.])</f>
        <v>Tiger &amp; Dragon - ITA</v>
      </c>
      <c r="I3477" s="116" t="s">
        <v>6574</v>
      </c>
      <c r="J3477" s="116" t="s">
        <v>6266</v>
      </c>
      <c r="K3477" s="137" t="s">
        <v>8159</v>
      </c>
      <c r="L3477" s="148">
        <v>1</v>
      </c>
      <c r="M3477" s="364" t="str">
        <f>IFERROR(IF(SEARCH("FULL",fComparionTable[[#This Row],[UNIT GROUPING]],1)&gt;0,"FULL",IF(SEARCH("SOFT",fComparionTable[[#This Row],[UNIT GROUPING]],1)&gt;0,"SOFT","???")),IF(SEARCH("SOFT",fComparionTable[[#This Row],[UNIT GROUPING]],1)&gt;0,"SOFT","???"))</f>
        <v>SOFT</v>
      </c>
    </row>
    <row r="3478" spans="1:13">
      <c r="A3478" t="s">
        <v>11081</v>
      </c>
      <c r="B3478" s="116" t="str">
        <f>_xlfn.XLOOKUP(TEXT(fComparionTable[[#This Row],[PROFIT CTR]],"#"),PC_Master[Profit Center],PC_Master[PC Region])</f>
        <v>Western_Europe</v>
      </c>
      <c r="C3478" s="116" t="str">
        <f>_xlfn.XLOOKUP(TEXT(fComparionTable[[#This Row],[PROFIT CTR]],"#"),PC_Master[Profit Center],PC_Master[PC Country])</f>
        <v>Italy</v>
      </c>
      <c r="D3478" s="199" t="s">
        <v>14451</v>
      </c>
      <c r="E3478" s="195">
        <v>3122850</v>
      </c>
      <c r="F3478" s="576" t="str" cm="1">
        <f t="array" ref="F3478">_xlfn.XLOOKUP(TEXT(fComparionTable[[#This Row],[SOLD TO CUST]],"#"),Table_CustomerMaster[[#All],[Customer]],Table_CustomerMaster[[#All],[Name 1]])</f>
        <v>Novomatic Italia S.p.A</v>
      </c>
      <c r="G3478" s="195">
        <v>317162</v>
      </c>
      <c r="H3478" s="116" t="str">
        <f>_xlfn.XLOOKUP(TEXT(fComparionTable[[#This Row],[PROFIT CTR]],"#"),PC_Master[Profit Center],PC_Master[PC Desc.])</f>
        <v>Tiger &amp; Dragon - ITA</v>
      </c>
      <c r="I3478" s="116" t="s">
        <v>6574</v>
      </c>
      <c r="J3478" s="116" t="s">
        <v>6266</v>
      </c>
      <c r="K3478" s="137" t="s">
        <v>8160</v>
      </c>
      <c r="L3478" s="148">
        <v>1</v>
      </c>
      <c r="M3478" s="364" t="str">
        <f>IFERROR(IF(SEARCH("FULL",fComparionTable[[#This Row],[UNIT GROUPING]],1)&gt;0,"FULL",IF(SEARCH("SOFT",fComparionTable[[#This Row],[UNIT GROUPING]],1)&gt;0,"SOFT","???")),IF(SEARCH("SOFT",fComparionTable[[#This Row],[UNIT GROUPING]],1)&gt;0,"SOFT","???"))</f>
        <v>SOFT</v>
      </c>
    </row>
    <row r="3479" spans="1:13">
      <c r="A3479" t="s">
        <v>11081</v>
      </c>
      <c r="B3479" s="116" t="str">
        <f>_xlfn.XLOOKUP(TEXT(fComparionTable[[#This Row],[PROFIT CTR]],"#"),PC_Master[Profit Center],PC_Master[PC Region])</f>
        <v>Eastern_Europe</v>
      </c>
      <c r="C3479" s="116" t="str">
        <f>_xlfn.XLOOKUP(TEXT(fComparionTable[[#This Row],[PROFIT CTR]],"#"),PC_Master[Profit Center],PC_Master[PC Country])</f>
        <v>Georgia</v>
      </c>
      <c r="D3479" s="199" t="s">
        <v>14451</v>
      </c>
      <c r="E3479" s="195">
        <v>3122915</v>
      </c>
      <c r="F3479" s="576" t="str" cm="1">
        <f t="array" ref="F3479">_xlfn.XLOOKUP(TEXT(fComparionTable[[#This Row],[SOLD TO CUST]],"#"),Table_CustomerMaster[[#All],[Customer]],Table_CustomerMaster[[#All],[Name 1]])</f>
        <v>Soho 2024 LLC</v>
      </c>
      <c r="G3479" s="195">
        <v>340001</v>
      </c>
      <c r="H3479" s="116" t="str">
        <f>_xlfn.XLOOKUP(TEXT(fComparionTable[[#This Row],[PROFIT CTR]],"#"),PC_Master[Profit Center],PC_Master[PC Desc.])</f>
        <v>Georgia Sales</v>
      </c>
      <c r="I3479" s="116" t="s">
        <v>6249</v>
      </c>
      <c r="J3479" s="116" t="s">
        <v>6266</v>
      </c>
      <c r="K3479" s="137" t="s">
        <v>449</v>
      </c>
      <c r="L3479" s="148">
        <v>1</v>
      </c>
      <c r="M3479" s="364" t="str">
        <f>IFERROR(IF(SEARCH("FULL",fComparionTable[[#This Row],[UNIT GROUPING]],1)&gt;0,"FULL",IF(SEARCH("SOFT",fComparionTable[[#This Row],[UNIT GROUPING]],1)&gt;0,"SOFT","???")),IF(SEARCH("SOFT",fComparionTable[[#This Row],[UNIT GROUPING]],1)&gt;0,"SOFT","???"))</f>
        <v>FULL</v>
      </c>
    </row>
    <row r="3480" spans="1:13">
      <c r="A3480" t="s">
        <v>11081</v>
      </c>
      <c r="B3480" s="116" t="str">
        <f>_xlfn.XLOOKUP(TEXT(fComparionTable[[#This Row],[PROFIT CTR]],"#"),PC_Master[Profit Center],PC_Master[PC Region])</f>
        <v>Eastern_Europe</v>
      </c>
      <c r="C3480" s="116" t="str">
        <f>_xlfn.XLOOKUP(TEXT(fComparionTable[[#This Row],[PROFIT CTR]],"#"),PC_Master[Profit Center],PC_Master[PC Country])</f>
        <v>Georgia</v>
      </c>
      <c r="D3480" s="199" t="s">
        <v>14451</v>
      </c>
      <c r="E3480" s="195">
        <v>3122915</v>
      </c>
      <c r="F3480" s="576" t="str" cm="1">
        <f t="array" ref="F3480">_xlfn.XLOOKUP(TEXT(fComparionTable[[#This Row],[SOLD TO CUST]],"#"),Table_CustomerMaster[[#All],[Customer]],Table_CustomerMaster[[#All],[Name 1]])</f>
        <v>Soho 2024 LLC</v>
      </c>
      <c r="G3480" s="195">
        <v>340001</v>
      </c>
      <c r="H3480" s="116" t="str">
        <f>_xlfn.XLOOKUP(TEXT(fComparionTable[[#This Row],[PROFIT CTR]],"#"),PC_Master[Profit Center],PC_Master[PC Desc.])</f>
        <v>Georgia Sales</v>
      </c>
      <c r="I3480" s="116" t="s">
        <v>6249</v>
      </c>
      <c r="J3480" s="116" t="s">
        <v>6266</v>
      </c>
      <c r="K3480" s="137" t="s">
        <v>452</v>
      </c>
      <c r="L3480" s="148">
        <v>1</v>
      </c>
      <c r="M3480" s="364" t="str">
        <f>IFERROR(IF(SEARCH("FULL",fComparionTable[[#This Row],[UNIT GROUPING]],1)&gt;0,"FULL",IF(SEARCH("SOFT",fComparionTable[[#This Row],[UNIT GROUPING]],1)&gt;0,"SOFT","???")),IF(SEARCH("SOFT",fComparionTable[[#This Row],[UNIT GROUPING]],1)&gt;0,"SOFT","???"))</f>
        <v>FULL</v>
      </c>
    </row>
    <row r="3481" spans="1:13">
      <c r="A3481" t="s">
        <v>11081</v>
      </c>
      <c r="B3481" s="116" t="str">
        <f>_xlfn.XLOOKUP(TEXT(fComparionTable[[#This Row],[PROFIT CTR]],"#"),PC_Master[Profit Center],PC_Master[PC Region])</f>
        <v>Eastern_Europe</v>
      </c>
      <c r="C3481" s="116" t="str">
        <f>_xlfn.XLOOKUP(TEXT(fComparionTable[[#This Row],[PROFIT CTR]],"#"),PC_Master[Profit Center],PC_Master[PC Country])</f>
        <v>Georgia</v>
      </c>
      <c r="D3481" s="199" t="s">
        <v>14451</v>
      </c>
      <c r="E3481" s="195">
        <v>3122915</v>
      </c>
      <c r="F3481" s="576" t="str" cm="1">
        <f t="array" ref="F3481">_xlfn.XLOOKUP(TEXT(fComparionTable[[#This Row],[SOLD TO CUST]],"#"),Table_CustomerMaster[[#All],[Customer]],Table_CustomerMaster[[#All],[Name 1]])</f>
        <v>Soho 2024 LLC</v>
      </c>
      <c r="G3481" s="195">
        <v>340001</v>
      </c>
      <c r="H3481" s="116" t="str">
        <f>_xlfn.XLOOKUP(TEXT(fComparionTable[[#This Row],[PROFIT CTR]],"#"),PC_Master[Profit Center],PC_Master[PC Desc.])</f>
        <v>Georgia Sales</v>
      </c>
      <c r="I3481" s="116" t="s">
        <v>6249</v>
      </c>
      <c r="J3481" s="116" t="s">
        <v>6266</v>
      </c>
      <c r="K3481" s="137" t="s">
        <v>453</v>
      </c>
      <c r="L3481" s="148">
        <v>1</v>
      </c>
      <c r="M3481" s="364" t="str">
        <f>IFERROR(IF(SEARCH("FULL",fComparionTable[[#This Row],[UNIT GROUPING]],1)&gt;0,"FULL",IF(SEARCH("SOFT",fComparionTable[[#This Row],[UNIT GROUPING]],1)&gt;0,"SOFT","???")),IF(SEARCH("SOFT",fComparionTable[[#This Row],[UNIT GROUPING]],1)&gt;0,"SOFT","???"))</f>
        <v>FULL</v>
      </c>
    </row>
    <row r="3482" spans="1:13">
      <c r="A3482" t="s">
        <v>11081</v>
      </c>
      <c r="B3482" s="116" t="str">
        <f>_xlfn.XLOOKUP(TEXT(fComparionTable[[#This Row],[PROFIT CTR]],"#"),PC_Master[Profit Center],PC_Master[PC Region])</f>
        <v>Eastern_Europe</v>
      </c>
      <c r="C3482" s="116" t="str">
        <f>_xlfn.XLOOKUP(TEXT(fComparionTable[[#This Row],[PROFIT CTR]],"#"),PC_Master[Profit Center],PC_Master[PC Country])</f>
        <v>Georgia</v>
      </c>
      <c r="D3482" s="199" t="s">
        <v>14451</v>
      </c>
      <c r="E3482" s="195">
        <v>3122915</v>
      </c>
      <c r="F3482" s="576" t="str" cm="1">
        <f t="array" ref="F3482">_xlfn.XLOOKUP(TEXT(fComparionTable[[#This Row],[SOLD TO CUST]],"#"),Table_CustomerMaster[[#All],[Customer]],Table_CustomerMaster[[#All],[Name 1]])</f>
        <v>Soho 2024 LLC</v>
      </c>
      <c r="G3482" s="195">
        <v>340001</v>
      </c>
      <c r="H3482" s="116" t="str">
        <f>_xlfn.XLOOKUP(TEXT(fComparionTable[[#This Row],[PROFIT CTR]],"#"),PC_Master[Profit Center],PC_Master[PC Desc.])</f>
        <v>Georgia Sales</v>
      </c>
      <c r="I3482" s="116" t="s">
        <v>6249</v>
      </c>
      <c r="J3482" s="116" t="s">
        <v>6266</v>
      </c>
      <c r="K3482" s="137" t="s">
        <v>454</v>
      </c>
      <c r="L3482" s="148">
        <v>1</v>
      </c>
      <c r="M3482" s="364" t="str">
        <f>IFERROR(IF(SEARCH("FULL",fComparionTable[[#This Row],[UNIT GROUPING]],1)&gt;0,"FULL",IF(SEARCH("SOFT",fComparionTable[[#This Row],[UNIT GROUPING]],1)&gt;0,"SOFT","???")),IF(SEARCH("SOFT",fComparionTable[[#This Row],[UNIT GROUPING]],1)&gt;0,"SOFT","???"))</f>
        <v>FULL</v>
      </c>
    </row>
    <row r="3483" spans="1:13">
      <c r="A3483" t="s">
        <v>11081</v>
      </c>
      <c r="B3483" s="116" t="str">
        <f>_xlfn.XLOOKUP(TEXT(fComparionTable[[#This Row],[PROFIT CTR]],"#"),PC_Master[Profit Center],PC_Master[PC Region])</f>
        <v>Eastern_Europe</v>
      </c>
      <c r="C3483" s="116" t="str">
        <f>_xlfn.XLOOKUP(TEXT(fComparionTable[[#This Row],[PROFIT CTR]],"#"),PC_Master[Profit Center],PC_Master[PC Country])</f>
        <v>Georgia</v>
      </c>
      <c r="D3483" s="199" t="s">
        <v>14451</v>
      </c>
      <c r="E3483" s="195">
        <v>3122915</v>
      </c>
      <c r="F3483" s="576" t="str" cm="1">
        <f t="array" ref="F3483">_xlfn.XLOOKUP(TEXT(fComparionTable[[#This Row],[SOLD TO CUST]],"#"),Table_CustomerMaster[[#All],[Customer]],Table_CustomerMaster[[#All],[Name 1]])</f>
        <v>Soho 2024 LLC</v>
      </c>
      <c r="G3483" s="195">
        <v>340001</v>
      </c>
      <c r="H3483" s="116" t="str">
        <f>_xlfn.XLOOKUP(TEXT(fComparionTable[[#This Row],[PROFIT CTR]],"#"),PC_Master[Profit Center],PC_Master[PC Desc.])</f>
        <v>Georgia Sales</v>
      </c>
      <c r="I3483" s="116" t="s">
        <v>6249</v>
      </c>
      <c r="J3483" s="116" t="s">
        <v>6266</v>
      </c>
      <c r="K3483" s="137" t="s">
        <v>570</v>
      </c>
      <c r="L3483" s="148">
        <v>1</v>
      </c>
      <c r="M3483" s="364" t="str">
        <f>IFERROR(IF(SEARCH("FULL",fComparionTable[[#This Row],[UNIT GROUPING]],1)&gt;0,"FULL",IF(SEARCH("SOFT",fComparionTable[[#This Row],[UNIT GROUPING]],1)&gt;0,"SOFT","???")),IF(SEARCH("SOFT",fComparionTable[[#This Row],[UNIT GROUPING]],1)&gt;0,"SOFT","???"))</f>
        <v>FULL</v>
      </c>
    </row>
    <row r="3484" spans="1:13">
      <c r="A3484" t="s">
        <v>11081</v>
      </c>
      <c r="B3484" s="116" t="str">
        <f>_xlfn.XLOOKUP(TEXT(fComparionTable[[#This Row],[PROFIT CTR]],"#"),PC_Master[Profit Center],PC_Master[PC Region])</f>
        <v>Eastern_Europe</v>
      </c>
      <c r="C3484" s="116" t="str">
        <f>_xlfn.XLOOKUP(TEXT(fComparionTable[[#This Row],[PROFIT CTR]],"#"),PC_Master[Profit Center],PC_Master[PC Country])</f>
        <v>Georgia</v>
      </c>
      <c r="D3484" s="199" t="s">
        <v>14451</v>
      </c>
      <c r="E3484" s="195">
        <v>3122915</v>
      </c>
      <c r="F3484" s="576" t="str" cm="1">
        <f t="array" ref="F3484">_xlfn.XLOOKUP(TEXT(fComparionTable[[#This Row],[SOLD TO CUST]],"#"),Table_CustomerMaster[[#All],[Customer]],Table_CustomerMaster[[#All],[Name 1]])</f>
        <v>Soho 2024 LLC</v>
      </c>
      <c r="G3484" s="195">
        <v>340001</v>
      </c>
      <c r="H3484" s="116" t="str">
        <f>_xlfn.XLOOKUP(TEXT(fComparionTable[[#This Row],[PROFIT CTR]],"#"),PC_Master[Profit Center],PC_Master[PC Desc.])</f>
        <v>Georgia Sales</v>
      </c>
      <c r="I3484" s="116" t="s">
        <v>6249</v>
      </c>
      <c r="J3484" s="116" t="s">
        <v>6266</v>
      </c>
      <c r="K3484" s="137" t="s">
        <v>571</v>
      </c>
      <c r="L3484" s="148">
        <v>1</v>
      </c>
      <c r="M3484" s="364" t="str">
        <f>IFERROR(IF(SEARCH("FULL",fComparionTable[[#This Row],[UNIT GROUPING]],1)&gt;0,"FULL",IF(SEARCH("SOFT",fComparionTable[[#This Row],[UNIT GROUPING]],1)&gt;0,"SOFT","???")),IF(SEARCH("SOFT",fComparionTable[[#This Row],[UNIT GROUPING]],1)&gt;0,"SOFT","???"))</f>
        <v>FULL</v>
      </c>
    </row>
    <row r="3485" spans="1:13">
      <c r="A3485" t="s">
        <v>11081</v>
      </c>
      <c r="B3485" s="116" t="str">
        <f>_xlfn.XLOOKUP(TEXT(fComparionTable[[#This Row],[PROFIT CTR]],"#"),PC_Master[Profit Center],PC_Master[PC Region])</f>
        <v>Eastern_Europe</v>
      </c>
      <c r="C3485" s="116" t="str">
        <f>_xlfn.XLOOKUP(TEXT(fComparionTable[[#This Row],[PROFIT CTR]],"#"),PC_Master[Profit Center],PC_Master[PC Country])</f>
        <v>Georgia</v>
      </c>
      <c r="D3485" s="199" t="s">
        <v>14451</v>
      </c>
      <c r="E3485" s="195">
        <v>3122915</v>
      </c>
      <c r="F3485" s="576" t="str" cm="1">
        <f t="array" ref="F3485">_xlfn.XLOOKUP(TEXT(fComparionTable[[#This Row],[SOLD TO CUST]],"#"),Table_CustomerMaster[[#All],[Customer]],Table_CustomerMaster[[#All],[Name 1]])</f>
        <v>Soho 2024 LLC</v>
      </c>
      <c r="G3485" s="195">
        <v>340001</v>
      </c>
      <c r="H3485" s="116" t="str">
        <f>_xlfn.XLOOKUP(TEXT(fComparionTable[[#This Row],[PROFIT CTR]],"#"),PC_Master[Profit Center],PC_Master[PC Desc.])</f>
        <v>Georgia Sales</v>
      </c>
      <c r="I3485" s="116" t="s">
        <v>6249</v>
      </c>
      <c r="J3485" s="116" t="s">
        <v>6266</v>
      </c>
      <c r="K3485" s="137" t="s">
        <v>572</v>
      </c>
      <c r="L3485" s="148">
        <v>1</v>
      </c>
      <c r="M3485" s="364" t="str">
        <f>IFERROR(IF(SEARCH("FULL",fComparionTable[[#This Row],[UNIT GROUPING]],1)&gt;0,"FULL",IF(SEARCH("SOFT",fComparionTable[[#This Row],[UNIT GROUPING]],1)&gt;0,"SOFT","???")),IF(SEARCH("SOFT",fComparionTable[[#This Row],[UNIT GROUPING]],1)&gt;0,"SOFT","???"))</f>
        <v>FULL</v>
      </c>
    </row>
    <row r="3486" spans="1:13">
      <c r="A3486" t="s">
        <v>11081</v>
      </c>
      <c r="B3486" s="116" t="str">
        <f>_xlfn.XLOOKUP(TEXT(fComparionTable[[#This Row],[PROFIT CTR]],"#"),PC_Master[Profit Center],PC_Master[PC Region])</f>
        <v>Eastern_Europe</v>
      </c>
      <c r="C3486" s="116" t="str">
        <f>_xlfn.XLOOKUP(TEXT(fComparionTable[[#This Row],[PROFIT CTR]],"#"),PC_Master[Profit Center],PC_Master[PC Country])</f>
        <v>Georgia</v>
      </c>
      <c r="D3486" s="199" t="s">
        <v>14451</v>
      </c>
      <c r="E3486" s="195">
        <v>3122915</v>
      </c>
      <c r="F3486" s="576" t="str" cm="1">
        <f t="array" ref="F3486">_xlfn.XLOOKUP(TEXT(fComparionTable[[#This Row],[SOLD TO CUST]],"#"),Table_CustomerMaster[[#All],[Customer]],Table_CustomerMaster[[#All],[Name 1]])</f>
        <v>Soho 2024 LLC</v>
      </c>
      <c r="G3486" s="195">
        <v>340001</v>
      </c>
      <c r="H3486" s="116" t="str">
        <f>_xlfn.XLOOKUP(TEXT(fComparionTable[[#This Row],[PROFIT CTR]],"#"),PC_Master[Profit Center],PC_Master[PC Desc.])</f>
        <v>Georgia Sales</v>
      </c>
      <c r="I3486" s="116" t="s">
        <v>6249</v>
      </c>
      <c r="J3486" s="116" t="s">
        <v>6266</v>
      </c>
      <c r="K3486" s="137" t="s">
        <v>573</v>
      </c>
      <c r="L3486" s="148">
        <v>1</v>
      </c>
      <c r="M3486" s="364" t="str">
        <f>IFERROR(IF(SEARCH("FULL",fComparionTable[[#This Row],[UNIT GROUPING]],1)&gt;0,"FULL",IF(SEARCH("SOFT",fComparionTable[[#This Row],[UNIT GROUPING]],1)&gt;0,"SOFT","???")),IF(SEARCH("SOFT",fComparionTable[[#This Row],[UNIT GROUPING]],1)&gt;0,"SOFT","???"))</f>
        <v>FULL</v>
      </c>
    </row>
    <row r="3487" spans="1:13">
      <c r="A3487" t="s">
        <v>11081</v>
      </c>
      <c r="B3487" s="116" t="str">
        <f>_xlfn.XLOOKUP(TEXT(fComparionTable[[#This Row],[PROFIT CTR]],"#"),PC_Master[Profit Center],PC_Master[PC Region])</f>
        <v>Western_Europe</v>
      </c>
      <c r="C3487" s="116" t="str">
        <f>_xlfn.XLOOKUP(TEXT(fComparionTable[[#This Row],[PROFIT CTR]],"#"),PC_Master[Profit Center],PC_Master[PC Country])</f>
        <v>United Kingdom</v>
      </c>
      <c r="D3487" s="199" t="s">
        <v>14451</v>
      </c>
      <c r="E3487" s="195">
        <v>3122948</v>
      </c>
      <c r="F3487" s="576" t="str" cm="1">
        <f t="array" ref="F3487">_xlfn.XLOOKUP(TEXT(fComparionTable[[#This Row],[SOLD TO CUST]],"#"),Table_CustomerMaster[[#All],[Customer]],Table_CustomerMaster[[#All],[Name 1]])</f>
        <v>Bally´s Newcastle Ltd</v>
      </c>
      <c r="G3487" s="195">
        <v>350005</v>
      </c>
      <c r="H3487" s="116" t="str">
        <f>_xlfn.XLOOKUP(TEXT(fComparionTable[[#This Row],[PROFIT CTR]],"#"),PC_Master[Profit Center],PC_Master[PC Desc.])</f>
        <v>UK Sales</v>
      </c>
      <c r="I3487" s="116" t="s">
        <v>6231</v>
      </c>
      <c r="J3487" s="116" t="s">
        <v>6266</v>
      </c>
      <c r="K3487" s="137" t="s">
        <v>8860</v>
      </c>
      <c r="L3487" s="148">
        <v>1</v>
      </c>
      <c r="M3487" s="364" t="str">
        <f>IFERROR(IF(SEARCH("FULL",fComparionTable[[#This Row],[UNIT GROUPING]],1)&gt;0,"FULL",IF(SEARCH("SOFT",fComparionTable[[#This Row],[UNIT GROUPING]],1)&gt;0,"SOFT","???")),IF(SEARCH("SOFT",fComparionTable[[#This Row],[UNIT GROUPING]],1)&gt;0,"SOFT","???"))</f>
        <v>SOFT</v>
      </c>
    </row>
    <row r="3488" spans="1:13">
      <c r="A3488" t="s">
        <v>11081</v>
      </c>
      <c r="B3488" s="116" t="str">
        <f>_xlfn.XLOOKUP(TEXT(fComparionTable[[#This Row],[PROFIT CTR]],"#"),PC_Master[Profit Center],PC_Master[PC Region])</f>
        <v>Western_Europe</v>
      </c>
      <c r="C3488" s="116" t="str">
        <f>_xlfn.XLOOKUP(TEXT(fComparionTable[[#This Row],[PROFIT CTR]],"#"),PC_Master[Profit Center],PC_Master[PC Country])</f>
        <v>United Kingdom</v>
      </c>
      <c r="D3488" s="199" t="s">
        <v>14451</v>
      </c>
      <c r="E3488" s="195">
        <v>3122948</v>
      </c>
      <c r="F3488" s="576" t="str" cm="1">
        <f t="array" ref="F3488">_xlfn.XLOOKUP(TEXT(fComparionTable[[#This Row],[SOLD TO CUST]],"#"),Table_CustomerMaster[[#All],[Customer]],Table_CustomerMaster[[#All],[Name 1]])</f>
        <v>Bally´s Newcastle Ltd</v>
      </c>
      <c r="G3488" s="195">
        <v>350005</v>
      </c>
      <c r="H3488" s="116" t="str">
        <f>_xlfn.XLOOKUP(TEXT(fComparionTable[[#This Row],[PROFIT CTR]],"#"),PC_Master[Profit Center],PC_Master[PC Desc.])</f>
        <v>UK Sales</v>
      </c>
      <c r="I3488" s="116" t="s">
        <v>6231</v>
      </c>
      <c r="J3488" s="116" t="s">
        <v>6266</v>
      </c>
      <c r="K3488" s="137" t="s">
        <v>8862</v>
      </c>
      <c r="L3488" s="148">
        <v>1</v>
      </c>
      <c r="M3488" s="364" t="str">
        <f>IFERROR(IF(SEARCH("FULL",fComparionTable[[#This Row],[UNIT GROUPING]],1)&gt;0,"FULL",IF(SEARCH("SOFT",fComparionTable[[#This Row],[UNIT GROUPING]],1)&gt;0,"SOFT","???")),IF(SEARCH("SOFT",fComparionTable[[#This Row],[UNIT GROUPING]],1)&gt;0,"SOFT","???"))</f>
        <v>SOFT</v>
      </c>
    </row>
    <row r="3489" spans="1:13">
      <c r="A3489" t="s">
        <v>11081</v>
      </c>
      <c r="B3489" s="116" t="str">
        <f>_xlfn.XLOOKUP(TEXT(fComparionTable[[#This Row],[PROFIT CTR]],"#"),PC_Master[Profit Center],PC_Master[PC Region])</f>
        <v>Western_Europe</v>
      </c>
      <c r="C3489" s="116" t="str">
        <f>_xlfn.XLOOKUP(TEXT(fComparionTable[[#This Row],[PROFIT CTR]],"#"),PC_Master[Profit Center],PC_Master[PC Country])</f>
        <v>United Kingdom</v>
      </c>
      <c r="D3489" s="199" t="s">
        <v>14451</v>
      </c>
      <c r="E3489" s="195">
        <v>3122948</v>
      </c>
      <c r="F3489" s="576" t="str" cm="1">
        <f t="array" ref="F3489">_xlfn.XLOOKUP(TEXT(fComparionTable[[#This Row],[SOLD TO CUST]],"#"),Table_CustomerMaster[[#All],[Customer]],Table_CustomerMaster[[#All],[Name 1]])</f>
        <v>Bally´s Newcastle Ltd</v>
      </c>
      <c r="G3489" s="195">
        <v>350005</v>
      </c>
      <c r="H3489" s="116" t="str">
        <f>_xlfn.XLOOKUP(TEXT(fComparionTable[[#This Row],[PROFIT CTR]],"#"),PC_Master[Profit Center],PC_Master[PC Desc.])</f>
        <v>UK Sales</v>
      </c>
      <c r="I3489" s="116" t="s">
        <v>6231</v>
      </c>
      <c r="J3489" s="116" t="s">
        <v>6266</v>
      </c>
      <c r="K3489" s="137" t="s">
        <v>8863</v>
      </c>
      <c r="L3489" s="148">
        <v>1</v>
      </c>
      <c r="M3489" s="364" t="str">
        <f>IFERROR(IF(SEARCH("FULL",fComparionTable[[#This Row],[UNIT GROUPING]],1)&gt;0,"FULL",IF(SEARCH("SOFT",fComparionTable[[#This Row],[UNIT GROUPING]],1)&gt;0,"SOFT","???")),IF(SEARCH("SOFT",fComparionTable[[#This Row],[UNIT GROUPING]],1)&gt;0,"SOFT","???"))</f>
        <v>SOFT</v>
      </c>
    </row>
    <row r="3490" spans="1:13">
      <c r="A3490" t="s">
        <v>11081</v>
      </c>
      <c r="B3490" s="116" t="str">
        <f>_xlfn.XLOOKUP(TEXT(fComparionTable[[#This Row],[PROFIT CTR]],"#"),PC_Master[Profit Center],PC_Master[PC Region])</f>
        <v>Western_Europe</v>
      </c>
      <c r="C3490" s="116" t="str">
        <f>_xlfn.XLOOKUP(TEXT(fComparionTable[[#This Row],[PROFIT CTR]],"#"),PC_Master[Profit Center],PC_Master[PC Country])</f>
        <v>United Kingdom</v>
      </c>
      <c r="D3490" s="199" t="s">
        <v>14451</v>
      </c>
      <c r="E3490" s="195">
        <v>3122948</v>
      </c>
      <c r="F3490" s="576" t="str" cm="1">
        <f t="array" ref="F3490">_xlfn.XLOOKUP(TEXT(fComparionTable[[#This Row],[SOLD TO CUST]],"#"),Table_CustomerMaster[[#All],[Customer]],Table_CustomerMaster[[#All],[Name 1]])</f>
        <v>Bally´s Newcastle Ltd</v>
      </c>
      <c r="G3490" s="195">
        <v>350005</v>
      </c>
      <c r="H3490" s="116" t="str">
        <f>_xlfn.XLOOKUP(TEXT(fComparionTable[[#This Row],[PROFIT CTR]],"#"),PC_Master[Profit Center],PC_Master[PC Desc.])</f>
        <v>UK Sales</v>
      </c>
      <c r="I3490" s="116" t="s">
        <v>6231</v>
      </c>
      <c r="J3490" s="116" t="s">
        <v>6266</v>
      </c>
      <c r="K3490" s="137" t="s">
        <v>8864</v>
      </c>
      <c r="L3490" s="148">
        <v>1</v>
      </c>
      <c r="M3490" s="364" t="str">
        <f>IFERROR(IF(SEARCH("FULL",fComparionTable[[#This Row],[UNIT GROUPING]],1)&gt;0,"FULL",IF(SEARCH("SOFT",fComparionTable[[#This Row],[UNIT GROUPING]],1)&gt;0,"SOFT","???")),IF(SEARCH("SOFT",fComparionTable[[#This Row],[UNIT GROUPING]],1)&gt;0,"SOFT","???"))</f>
        <v>SOFT</v>
      </c>
    </row>
    <row r="3491" spans="1:13">
      <c r="A3491" t="s">
        <v>11081</v>
      </c>
      <c r="B3491" s="116" t="str">
        <f>_xlfn.XLOOKUP(TEXT(fComparionTable[[#This Row],[PROFIT CTR]],"#"),PC_Master[Profit Center],PC_Master[PC Region])</f>
        <v>Western_Europe</v>
      </c>
      <c r="C3491" s="116" t="str">
        <f>_xlfn.XLOOKUP(TEXT(fComparionTable[[#This Row],[PROFIT CTR]],"#"),PC_Master[Profit Center],PC_Master[PC Country])</f>
        <v>United Kingdom</v>
      </c>
      <c r="D3491" s="199" t="s">
        <v>14451</v>
      </c>
      <c r="E3491" s="195">
        <v>3122948</v>
      </c>
      <c r="F3491" s="576" t="str" cm="1">
        <f t="array" ref="F3491">_xlfn.XLOOKUP(TEXT(fComparionTable[[#This Row],[SOLD TO CUST]],"#"),Table_CustomerMaster[[#All],[Customer]],Table_CustomerMaster[[#All],[Name 1]])</f>
        <v>Bally´s Newcastle Ltd</v>
      </c>
      <c r="G3491" s="195">
        <v>350005</v>
      </c>
      <c r="H3491" s="116" t="str">
        <f>_xlfn.XLOOKUP(TEXT(fComparionTable[[#This Row],[PROFIT CTR]],"#"),PC_Master[Profit Center],PC_Master[PC Desc.])</f>
        <v>UK Sales</v>
      </c>
      <c r="I3491" s="116" t="s">
        <v>6231</v>
      </c>
      <c r="J3491" s="116" t="s">
        <v>6266</v>
      </c>
      <c r="K3491" s="137" t="s">
        <v>8865</v>
      </c>
      <c r="L3491" s="148">
        <v>1</v>
      </c>
      <c r="M3491" s="364" t="str">
        <f>IFERROR(IF(SEARCH("FULL",fComparionTable[[#This Row],[UNIT GROUPING]],1)&gt;0,"FULL",IF(SEARCH("SOFT",fComparionTable[[#This Row],[UNIT GROUPING]],1)&gt;0,"SOFT","???")),IF(SEARCH("SOFT",fComparionTable[[#This Row],[UNIT GROUPING]],1)&gt;0,"SOFT","???"))</f>
        <v>SOFT</v>
      </c>
    </row>
    <row r="3492" spans="1:13">
      <c r="A3492" t="s">
        <v>11081</v>
      </c>
      <c r="B3492" s="116" t="str">
        <f>_xlfn.XLOOKUP(TEXT(fComparionTable[[#This Row],[PROFIT CTR]],"#"),PC_Master[Profit Center],PC_Master[PC Region])</f>
        <v>Western_Europe</v>
      </c>
      <c r="C3492" s="116" t="str">
        <f>_xlfn.XLOOKUP(TEXT(fComparionTable[[#This Row],[PROFIT CTR]],"#"),PC_Master[Profit Center],PC_Master[PC Country])</f>
        <v>United Kingdom</v>
      </c>
      <c r="D3492" s="199" t="s">
        <v>14451</v>
      </c>
      <c r="E3492" s="195">
        <v>3122948</v>
      </c>
      <c r="F3492" s="576" t="str" cm="1">
        <f t="array" ref="F3492">_xlfn.XLOOKUP(TEXT(fComparionTable[[#This Row],[SOLD TO CUST]],"#"),Table_CustomerMaster[[#All],[Customer]],Table_CustomerMaster[[#All],[Name 1]])</f>
        <v>Bally´s Newcastle Ltd</v>
      </c>
      <c r="G3492" s="195">
        <v>350005</v>
      </c>
      <c r="H3492" s="116" t="str">
        <f>_xlfn.XLOOKUP(TEXT(fComparionTable[[#This Row],[PROFIT CTR]],"#"),PC_Master[Profit Center],PC_Master[PC Desc.])</f>
        <v>UK Sales</v>
      </c>
      <c r="I3492" s="116" t="s">
        <v>6231</v>
      </c>
      <c r="J3492" s="116" t="s">
        <v>6266</v>
      </c>
      <c r="K3492" s="137" t="s">
        <v>8866</v>
      </c>
      <c r="L3492" s="148">
        <v>1</v>
      </c>
      <c r="M3492" s="364" t="str">
        <f>IFERROR(IF(SEARCH("FULL",fComparionTable[[#This Row],[UNIT GROUPING]],1)&gt;0,"FULL",IF(SEARCH("SOFT",fComparionTable[[#This Row],[UNIT GROUPING]],1)&gt;0,"SOFT","???")),IF(SEARCH("SOFT",fComparionTable[[#This Row],[UNIT GROUPING]],1)&gt;0,"SOFT","???"))</f>
        <v>SOFT</v>
      </c>
    </row>
    <row r="3493" spans="1:13">
      <c r="A3493" t="s">
        <v>11081</v>
      </c>
      <c r="B3493" s="116" t="str">
        <f>_xlfn.XLOOKUP(TEXT(fComparionTable[[#This Row],[PROFIT CTR]],"#"),PC_Master[Profit Center],PC_Master[PC Region])</f>
        <v>Western_Europe</v>
      </c>
      <c r="C3493" s="116" t="str">
        <f>_xlfn.XLOOKUP(TEXT(fComparionTable[[#This Row],[PROFIT CTR]],"#"),PC_Master[Profit Center],PC_Master[PC Country])</f>
        <v>United Kingdom</v>
      </c>
      <c r="D3493" s="199" t="s">
        <v>14451</v>
      </c>
      <c r="E3493" s="195">
        <v>3122948</v>
      </c>
      <c r="F3493" s="576" t="str" cm="1">
        <f t="array" ref="F3493">_xlfn.XLOOKUP(TEXT(fComparionTable[[#This Row],[SOLD TO CUST]],"#"),Table_CustomerMaster[[#All],[Customer]],Table_CustomerMaster[[#All],[Name 1]])</f>
        <v>Bally´s Newcastle Ltd</v>
      </c>
      <c r="G3493" s="195">
        <v>350126</v>
      </c>
      <c r="H3493" s="116" t="str">
        <f>_xlfn.XLOOKUP(TEXT(fComparionTable[[#This Row],[PROFIT CTR]],"#"),PC_Master[Profit Center],PC_Master[PC Desc.])</f>
        <v>Unite Fort Knox MLP</v>
      </c>
      <c r="I3493" s="116" t="s">
        <v>6574</v>
      </c>
      <c r="J3493" s="116" t="s">
        <v>6237</v>
      </c>
      <c r="K3493" s="137" t="s">
        <v>8850</v>
      </c>
      <c r="L3493" s="148">
        <v>1</v>
      </c>
      <c r="M3493" s="364" t="str">
        <f>IFERROR(IF(SEARCH("FULL",fComparionTable[[#This Row],[UNIT GROUPING]],1)&gt;0,"FULL",IF(SEARCH("SOFT",fComparionTable[[#This Row],[UNIT GROUPING]],1)&gt;0,"SOFT","???")),IF(SEARCH("SOFT",fComparionTable[[#This Row],[UNIT GROUPING]],1)&gt;0,"SOFT","???"))</f>
        <v>SOFT</v>
      </c>
    </row>
    <row r="3494" spans="1:13">
      <c r="A3494" t="s">
        <v>11081</v>
      </c>
      <c r="B3494" s="116" t="str">
        <f>_xlfn.XLOOKUP(TEXT(fComparionTable[[#This Row],[PROFIT CTR]],"#"),PC_Master[Profit Center],PC_Master[PC Region])</f>
        <v>Western_Europe</v>
      </c>
      <c r="C3494" s="116" t="str">
        <f>_xlfn.XLOOKUP(TEXT(fComparionTable[[#This Row],[PROFIT CTR]],"#"),PC_Master[Profit Center],PC_Master[PC Country])</f>
        <v>United Kingdom</v>
      </c>
      <c r="D3494" s="199" t="s">
        <v>14451</v>
      </c>
      <c r="E3494" s="195">
        <v>3122948</v>
      </c>
      <c r="F3494" s="576" t="str" cm="1">
        <f t="array" ref="F3494">_xlfn.XLOOKUP(TEXT(fComparionTable[[#This Row],[SOLD TO CUST]],"#"),Table_CustomerMaster[[#All],[Customer]],Table_CustomerMaster[[#All],[Name 1]])</f>
        <v>Bally´s Newcastle Ltd</v>
      </c>
      <c r="G3494" s="195">
        <v>350126</v>
      </c>
      <c r="H3494" s="116" t="str">
        <f>_xlfn.XLOOKUP(TEXT(fComparionTable[[#This Row],[PROFIT CTR]],"#"),PC_Master[Profit Center],PC_Master[PC Desc.])</f>
        <v>Unite Fort Knox MLP</v>
      </c>
      <c r="I3494" s="116" t="s">
        <v>6574</v>
      </c>
      <c r="J3494" s="116" t="s">
        <v>6237</v>
      </c>
      <c r="K3494" s="137" t="s">
        <v>8857</v>
      </c>
      <c r="L3494" s="148">
        <v>1</v>
      </c>
      <c r="M3494" s="364" t="str">
        <f>IFERROR(IF(SEARCH("FULL",fComparionTable[[#This Row],[UNIT GROUPING]],1)&gt;0,"FULL",IF(SEARCH("SOFT",fComparionTable[[#This Row],[UNIT GROUPING]],1)&gt;0,"SOFT","???")),IF(SEARCH("SOFT",fComparionTable[[#This Row],[UNIT GROUPING]],1)&gt;0,"SOFT","???"))</f>
        <v>SOFT</v>
      </c>
    </row>
    <row r="3495" spans="1:13">
      <c r="A3495" t="s">
        <v>11081</v>
      </c>
      <c r="B3495" s="116" t="str">
        <f>_xlfn.XLOOKUP(TEXT(fComparionTable[[#This Row],[PROFIT CTR]],"#"),PC_Master[Profit Center],PC_Master[PC Region])</f>
        <v>Western_Europe</v>
      </c>
      <c r="C3495" s="116" t="str">
        <f>_xlfn.XLOOKUP(TEXT(fComparionTable[[#This Row],[PROFIT CTR]],"#"),PC_Master[Profit Center],PC_Master[PC Country])</f>
        <v>United Kingdom</v>
      </c>
      <c r="D3495" s="199" t="s">
        <v>14451</v>
      </c>
      <c r="E3495" s="195">
        <v>3122948</v>
      </c>
      <c r="F3495" s="576" t="str" cm="1">
        <f t="array" ref="F3495">_xlfn.XLOOKUP(TEXT(fComparionTable[[#This Row],[SOLD TO CUST]],"#"),Table_CustomerMaster[[#All],[Customer]],Table_CustomerMaster[[#All],[Name 1]])</f>
        <v>Bally´s Newcastle Ltd</v>
      </c>
      <c r="G3495" s="195">
        <v>350126</v>
      </c>
      <c r="H3495" s="116" t="str">
        <f>_xlfn.XLOOKUP(TEXT(fComparionTable[[#This Row],[PROFIT CTR]],"#"),PC_Master[Profit Center],PC_Master[PC Desc.])</f>
        <v>Unite Fort Knox MLP</v>
      </c>
      <c r="I3495" s="116" t="s">
        <v>6574</v>
      </c>
      <c r="J3495" s="116" t="s">
        <v>6237</v>
      </c>
      <c r="K3495" s="137" t="s">
        <v>8858</v>
      </c>
      <c r="L3495" s="148">
        <v>1</v>
      </c>
      <c r="M3495" s="364" t="str">
        <f>IFERROR(IF(SEARCH("FULL",fComparionTable[[#This Row],[UNIT GROUPING]],1)&gt;0,"FULL",IF(SEARCH("SOFT",fComparionTable[[#This Row],[UNIT GROUPING]],1)&gt;0,"SOFT","???")),IF(SEARCH("SOFT",fComparionTable[[#This Row],[UNIT GROUPING]],1)&gt;0,"SOFT","???"))</f>
        <v>SOFT</v>
      </c>
    </row>
    <row r="3496" spans="1:13">
      <c r="A3496" t="s">
        <v>11081</v>
      </c>
      <c r="B3496" s="116" t="str">
        <f>_xlfn.XLOOKUP(TEXT(fComparionTable[[#This Row],[PROFIT CTR]],"#"),PC_Master[Profit Center],PC_Master[PC Region])</f>
        <v>Western_Europe</v>
      </c>
      <c r="C3496" s="116" t="str">
        <f>_xlfn.XLOOKUP(TEXT(fComparionTable[[#This Row],[PROFIT CTR]],"#"),PC_Master[Profit Center],PC_Master[PC Country])</f>
        <v>United Kingdom</v>
      </c>
      <c r="D3496" s="199" t="s">
        <v>14451</v>
      </c>
      <c r="E3496" s="195">
        <v>3122948</v>
      </c>
      <c r="F3496" s="576" t="str" cm="1">
        <f t="array" ref="F3496">_xlfn.XLOOKUP(TEXT(fComparionTable[[#This Row],[SOLD TO CUST]],"#"),Table_CustomerMaster[[#All],[Customer]],Table_CustomerMaster[[#All],[Name 1]])</f>
        <v>Bally´s Newcastle Ltd</v>
      </c>
      <c r="G3496" s="195">
        <v>350126</v>
      </c>
      <c r="H3496" s="116" t="str">
        <f>_xlfn.XLOOKUP(TEXT(fComparionTable[[#This Row],[PROFIT CTR]],"#"),PC_Master[Profit Center],PC_Master[PC Desc.])</f>
        <v>Unite Fort Knox MLP</v>
      </c>
      <c r="I3496" s="116" t="s">
        <v>6574</v>
      </c>
      <c r="J3496" s="116" t="s">
        <v>6237</v>
      </c>
      <c r="K3496" s="137" t="s">
        <v>8859</v>
      </c>
      <c r="L3496" s="148">
        <v>1</v>
      </c>
      <c r="M3496" s="364" t="str">
        <f>IFERROR(IF(SEARCH("FULL",fComparionTable[[#This Row],[UNIT GROUPING]],1)&gt;0,"FULL",IF(SEARCH("SOFT",fComparionTable[[#This Row],[UNIT GROUPING]],1)&gt;0,"SOFT","???")),IF(SEARCH("SOFT",fComparionTable[[#This Row],[UNIT GROUPING]],1)&gt;0,"SOFT","???"))</f>
        <v>SOFT</v>
      </c>
    </row>
    <row r="3497" spans="1:13">
      <c r="A3497" t="s">
        <v>11081</v>
      </c>
      <c r="B3497" s="116" t="str">
        <f>_xlfn.XLOOKUP(TEXT(fComparionTable[[#This Row],[PROFIT CTR]],"#"),PC_Master[Profit Center],PC_Master[PC Region])</f>
        <v>Western_Europe</v>
      </c>
      <c r="C3497" s="116" t="str">
        <f>_xlfn.XLOOKUP(TEXT(fComparionTable[[#This Row],[PROFIT CTR]],"#"),PC_Master[Profit Center],PC_Master[PC Country])</f>
        <v>United Kingdom</v>
      </c>
      <c r="D3497" s="199" t="s">
        <v>14451</v>
      </c>
      <c r="E3497" s="195">
        <v>3122948</v>
      </c>
      <c r="F3497" s="576" t="str" cm="1">
        <f t="array" ref="F3497">_xlfn.XLOOKUP(TEXT(fComparionTable[[#This Row],[SOLD TO CUST]],"#"),Table_CustomerMaster[[#All],[Customer]],Table_CustomerMaster[[#All],[Name 1]])</f>
        <v>Bally´s Newcastle Ltd</v>
      </c>
      <c r="G3497" s="195">
        <v>350130</v>
      </c>
      <c r="H3497" s="116" t="str">
        <f>_xlfn.XLOOKUP(TEXT(fComparionTable[[#This Row],[PROFIT CTR]],"#"),PC_Master[Profit Center],PC_Master[PC Desc.])</f>
        <v>Unite Mystery of the Lamp MLP UK</v>
      </c>
      <c r="I3497" s="116" t="s">
        <v>6574</v>
      </c>
      <c r="J3497" s="116" t="s">
        <v>6706</v>
      </c>
      <c r="K3497" s="137" t="s">
        <v>8871</v>
      </c>
      <c r="L3497" s="148">
        <v>1</v>
      </c>
      <c r="M3497" s="364" t="str">
        <f>IFERROR(IF(SEARCH("FULL",fComparionTable[[#This Row],[UNIT GROUPING]],1)&gt;0,"FULL",IF(SEARCH("SOFT",fComparionTable[[#This Row],[UNIT GROUPING]],1)&gt;0,"SOFT","???")),IF(SEARCH("SOFT",fComparionTable[[#This Row],[UNIT GROUPING]],1)&gt;0,"SOFT","???"))</f>
        <v>SOFT</v>
      </c>
    </row>
    <row r="3498" spans="1:13">
      <c r="A3498" t="s">
        <v>11081</v>
      </c>
      <c r="B3498" s="116" t="str">
        <f>_xlfn.XLOOKUP(TEXT(fComparionTable[[#This Row],[PROFIT CTR]],"#"),PC_Master[Profit Center],PC_Master[PC Region])</f>
        <v>Western_Europe</v>
      </c>
      <c r="C3498" s="116" t="str">
        <f>_xlfn.XLOOKUP(TEXT(fComparionTable[[#This Row],[PROFIT CTR]],"#"),PC_Master[Profit Center],PC_Master[PC Country])</f>
        <v>United Kingdom</v>
      </c>
      <c r="D3498" s="199" t="s">
        <v>14451</v>
      </c>
      <c r="E3498" s="195">
        <v>3122948</v>
      </c>
      <c r="F3498" s="576" t="str" cm="1">
        <f t="array" ref="F3498">_xlfn.XLOOKUP(TEXT(fComparionTable[[#This Row],[SOLD TO CUST]],"#"),Table_CustomerMaster[[#All],[Customer]],Table_CustomerMaster[[#All],[Name 1]])</f>
        <v>Bally´s Newcastle Ltd</v>
      </c>
      <c r="G3498" s="195">
        <v>350130</v>
      </c>
      <c r="H3498" s="116" t="str">
        <f>_xlfn.XLOOKUP(TEXT(fComparionTable[[#This Row],[PROFIT CTR]],"#"),PC_Master[Profit Center],PC_Master[PC Desc.])</f>
        <v>Unite Mystery of the Lamp MLP UK</v>
      </c>
      <c r="I3498" s="116" t="s">
        <v>6574</v>
      </c>
      <c r="J3498" s="116" t="s">
        <v>6706</v>
      </c>
      <c r="K3498" s="137" t="s">
        <v>8874</v>
      </c>
      <c r="L3498" s="148">
        <v>1</v>
      </c>
      <c r="M3498" s="364" t="str">
        <f>IFERROR(IF(SEARCH("FULL",fComparionTable[[#This Row],[UNIT GROUPING]],1)&gt;0,"FULL",IF(SEARCH("SOFT",fComparionTable[[#This Row],[UNIT GROUPING]],1)&gt;0,"SOFT","???")),IF(SEARCH("SOFT",fComparionTable[[#This Row],[UNIT GROUPING]],1)&gt;0,"SOFT","???"))</f>
        <v>SOFT</v>
      </c>
    </row>
    <row r="3499" spans="1:13">
      <c r="A3499" t="s">
        <v>11081</v>
      </c>
      <c r="B3499" s="116" t="str">
        <f>_xlfn.XLOOKUP(TEXT(fComparionTable[[#This Row],[PROFIT CTR]],"#"),PC_Master[Profit Center],PC_Master[PC Region])</f>
        <v>Western_Europe</v>
      </c>
      <c r="C3499" s="116" t="str">
        <f>_xlfn.XLOOKUP(TEXT(fComparionTable[[#This Row],[PROFIT CTR]],"#"),PC_Master[Profit Center],PC_Master[PC Country])</f>
        <v>United Kingdom</v>
      </c>
      <c r="D3499" s="199" t="s">
        <v>14451</v>
      </c>
      <c r="E3499" s="195">
        <v>3122948</v>
      </c>
      <c r="F3499" s="576" t="str" cm="1">
        <f t="array" ref="F3499">_xlfn.XLOOKUP(TEXT(fComparionTable[[#This Row],[SOLD TO CUST]],"#"),Table_CustomerMaster[[#All],[Customer]],Table_CustomerMaster[[#All],[Name 1]])</f>
        <v>Bally´s Newcastle Ltd</v>
      </c>
      <c r="G3499" s="195">
        <v>350130</v>
      </c>
      <c r="H3499" s="116" t="str">
        <f>_xlfn.XLOOKUP(TEXT(fComparionTable[[#This Row],[PROFIT CTR]],"#"),PC_Master[Profit Center],PC_Master[PC Desc.])</f>
        <v>Unite Mystery of the Lamp MLP UK</v>
      </c>
      <c r="I3499" s="116" t="s">
        <v>6574</v>
      </c>
      <c r="J3499" s="116" t="s">
        <v>6706</v>
      </c>
      <c r="K3499" s="137" t="s">
        <v>8875</v>
      </c>
      <c r="L3499" s="148">
        <v>1</v>
      </c>
      <c r="M3499" s="364" t="str">
        <f>IFERROR(IF(SEARCH("FULL",fComparionTable[[#This Row],[UNIT GROUPING]],1)&gt;0,"FULL",IF(SEARCH("SOFT",fComparionTable[[#This Row],[UNIT GROUPING]],1)&gt;0,"SOFT","???")),IF(SEARCH("SOFT",fComparionTable[[#This Row],[UNIT GROUPING]],1)&gt;0,"SOFT","???"))</f>
        <v>SOFT</v>
      </c>
    </row>
    <row r="3500" spans="1:13">
      <c r="A3500" t="s">
        <v>11081</v>
      </c>
      <c r="B3500" s="116" t="str">
        <f>_xlfn.XLOOKUP(TEXT(fComparionTable[[#This Row],[PROFIT CTR]],"#"),PC_Master[Profit Center],PC_Master[PC Region])</f>
        <v>Western_Europe</v>
      </c>
      <c r="C3500" s="116" t="str">
        <f>_xlfn.XLOOKUP(TEXT(fComparionTable[[#This Row],[PROFIT CTR]],"#"),PC_Master[Profit Center],PC_Master[PC Country])</f>
        <v>United Kingdom</v>
      </c>
      <c r="D3500" s="199" t="s">
        <v>14451</v>
      </c>
      <c r="E3500" s="195">
        <v>3122948</v>
      </c>
      <c r="F3500" s="576" t="str" cm="1">
        <f t="array" ref="F3500">_xlfn.XLOOKUP(TEXT(fComparionTable[[#This Row],[SOLD TO CUST]],"#"),Table_CustomerMaster[[#All],[Customer]],Table_CustomerMaster[[#All],[Name 1]])</f>
        <v>Bally´s Newcastle Ltd</v>
      </c>
      <c r="G3500" s="195">
        <v>350130</v>
      </c>
      <c r="H3500" s="116" t="str">
        <f>_xlfn.XLOOKUP(TEXT(fComparionTable[[#This Row],[PROFIT CTR]],"#"),PC_Master[Profit Center],PC_Master[PC Desc.])</f>
        <v>Unite Mystery of the Lamp MLP UK</v>
      </c>
      <c r="I3500" s="116" t="s">
        <v>6574</v>
      </c>
      <c r="J3500" s="116" t="s">
        <v>6706</v>
      </c>
      <c r="K3500" s="137" t="s">
        <v>8876</v>
      </c>
      <c r="L3500" s="148">
        <v>1</v>
      </c>
      <c r="M3500" s="364" t="str">
        <f>IFERROR(IF(SEARCH("FULL",fComparionTable[[#This Row],[UNIT GROUPING]],1)&gt;0,"FULL",IF(SEARCH("SOFT",fComparionTable[[#This Row],[UNIT GROUPING]],1)&gt;0,"SOFT","???")),IF(SEARCH("SOFT",fComparionTable[[#This Row],[UNIT GROUPING]],1)&gt;0,"SOFT","???"))</f>
        <v>SOFT</v>
      </c>
    </row>
    <row r="3501" spans="1:13">
      <c r="A3501" t="s">
        <v>11081</v>
      </c>
      <c r="B3501" s="116" t="str">
        <f>_xlfn.XLOOKUP(TEXT(fComparionTable[[#This Row],[PROFIT CTR]],"#"),PC_Master[Profit Center],PC_Master[PC Region])</f>
        <v>Western_Europe</v>
      </c>
      <c r="C3501" s="116" t="str">
        <f>_xlfn.XLOOKUP(TEXT(fComparionTable[[#This Row],[PROFIT CTR]],"#"),PC_Master[Profit Center],PC_Master[PC Country])</f>
        <v>United Kingdom</v>
      </c>
      <c r="D3501" s="199" t="s">
        <v>14451</v>
      </c>
      <c r="E3501" s="195">
        <v>3122948</v>
      </c>
      <c r="F3501" s="576" t="str" cm="1">
        <f t="array" ref="F3501">_xlfn.XLOOKUP(TEXT(fComparionTable[[#This Row],[SOLD TO CUST]],"#"),Table_CustomerMaster[[#All],[Customer]],Table_CustomerMaster[[#All],[Name 1]])</f>
        <v>Bally´s Newcastle Ltd</v>
      </c>
      <c r="G3501" s="195">
        <v>350138</v>
      </c>
      <c r="H3501" s="116" t="str">
        <f>_xlfn.XLOOKUP(TEXT(fComparionTable[[#This Row],[PROFIT CTR]],"#"),PC_Master[Profit Center],PC_Master[PC Desc.])</f>
        <v>WOF CC - UK</v>
      </c>
      <c r="I3501" s="116" t="s">
        <v>6574</v>
      </c>
      <c r="J3501" s="116" t="s">
        <v>6266</v>
      </c>
      <c r="K3501" s="137" t="s">
        <v>8867</v>
      </c>
      <c r="L3501" s="148">
        <v>1</v>
      </c>
      <c r="M3501" s="364" t="str">
        <f>IFERROR(IF(SEARCH("FULL",fComparionTable[[#This Row],[UNIT GROUPING]],1)&gt;0,"FULL",IF(SEARCH("SOFT",fComparionTable[[#This Row],[UNIT GROUPING]],1)&gt;0,"SOFT","???")),IF(SEARCH("SOFT",fComparionTable[[#This Row],[UNIT GROUPING]],1)&gt;0,"SOFT","???"))</f>
        <v>SOFT</v>
      </c>
    </row>
    <row r="3502" spans="1:13">
      <c r="A3502" t="s">
        <v>11081</v>
      </c>
      <c r="B3502" s="116" t="str">
        <f>_xlfn.XLOOKUP(TEXT(fComparionTable[[#This Row],[PROFIT CTR]],"#"),PC_Master[Profit Center],PC_Master[PC Region])</f>
        <v>Western_Europe</v>
      </c>
      <c r="C3502" s="116" t="str">
        <f>_xlfn.XLOOKUP(TEXT(fComparionTable[[#This Row],[PROFIT CTR]],"#"),PC_Master[Profit Center],PC_Master[PC Country])</f>
        <v>United Kingdom</v>
      </c>
      <c r="D3502" s="199" t="s">
        <v>14451</v>
      </c>
      <c r="E3502" s="195">
        <v>3122948</v>
      </c>
      <c r="F3502" s="576" t="str" cm="1">
        <f t="array" ref="F3502">_xlfn.XLOOKUP(TEXT(fComparionTable[[#This Row],[SOLD TO CUST]],"#"),Table_CustomerMaster[[#All],[Customer]],Table_CustomerMaster[[#All],[Name 1]])</f>
        <v>Bally´s Newcastle Ltd</v>
      </c>
      <c r="G3502" s="195">
        <v>350138</v>
      </c>
      <c r="H3502" s="116" t="str">
        <f>_xlfn.XLOOKUP(TEXT(fComparionTable[[#This Row],[PROFIT CTR]],"#"),PC_Master[Profit Center],PC_Master[PC Desc.])</f>
        <v>WOF CC - UK</v>
      </c>
      <c r="I3502" s="116" t="s">
        <v>6574</v>
      </c>
      <c r="J3502" s="116" t="s">
        <v>6266</v>
      </c>
      <c r="K3502" s="137" t="s">
        <v>8870</v>
      </c>
      <c r="L3502" s="148">
        <v>1</v>
      </c>
      <c r="M3502" s="364" t="str">
        <f>IFERROR(IF(SEARCH("FULL",fComparionTable[[#This Row],[UNIT GROUPING]],1)&gt;0,"FULL",IF(SEARCH("SOFT",fComparionTable[[#This Row],[UNIT GROUPING]],1)&gt;0,"SOFT","???")),IF(SEARCH("SOFT",fComparionTable[[#This Row],[UNIT GROUPING]],1)&gt;0,"SOFT","???"))</f>
        <v>SOFT</v>
      </c>
    </row>
    <row r="3503" spans="1:13">
      <c r="A3503" t="s">
        <v>11081</v>
      </c>
      <c r="B3503" s="116" t="str">
        <f>_xlfn.XLOOKUP(TEXT(fComparionTable[[#This Row],[PROFIT CTR]],"#"),PC_Master[Profit Center],PC_Master[PC Region])</f>
        <v>Western_Europe</v>
      </c>
      <c r="C3503" s="116" t="str">
        <f>_xlfn.XLOOKUP(TEXT(fComparionTable[[#This Row],[PROFIT CTR]],"#"),PC_Master[Profit Center],PC_Master[PC Country])</f>
        <v>Belgium</v>
      </c>
      <c r="D3503" s="199" t="s">
        <v>14451</v>
      </c>
      <c r="E3503" s="195">
        <v>3305138</v>
      </c>
      <c r="F3503" s="576" t="str" cm="1">
        <f t="array" ref="F3503">_xlfn.XLOOKUP(TEXT(fComparionTable[[#This Row],[SOLD TO CUST]],"#"),Table_CustomerMaster[[#All],[Customer]],Table_CustomerMaster[[#All],[Name 1]])</f>
        <v>Casino Knokke</v>
      </c>
      <c r="G3503" s="195">
        <v>317189</v>
      </c>
      <c r="H3503" s="116" t="str">
        <f>_xlfn.XLOOKUP(TEXT(fComparionTable[[#This Row],[PROFIT CTR]],"#"),PC_Master[Profit Center],PC_Master[PC Desc.])</f>
        <v>Prosperity Link - BEL</v>
      </c>
      <c r="I3503" s="116" t="s">
        <v>6574</v>
      </c>
      <c r="J3503" s="116" t="s">
        <v>6266</v>
      </c>
      <c r="K3503" s="137" t="s">
        <v>6968</v>
      </c>
      <c r="L3503" s="148">
        <v>1</v>
      </c>
      <c r="M3503" s="364" t="str">
        <f>IFERROR(IF(SEARCH("FULL",fComparionTable[[#This Row],[UNIT GROUPING]],1)&gt;0,"FULL",IF(SEARCH("SOFT",fComparionTable[[#This Row],[UNIT GROUPING]],1)&gt;0,"SOFT","???")),IF(SEARCH("SOFT",fComparionTable[[#This Row],[UNIT GROUPING]],1)&gt;0,"SOFT","???"))</f>
        <v>SOFT</v>
      </c>
    </row>
    <row r="3504" spans="1:13">
      <c r="A3504" t="s">
        <v>11081</v>
      </c>
      <c r="B3504" s="116" t="str">
        <f>_xlfn.XLOOKUP(TEXT(fComparionTable[[#This Row],[PROFIT CTR]],"#"),PC_Master[Profit Center],PC_Master[PC Region])</f>
        <v>Western_Europe</v>
      </c>
      <c r="C3504" s="116" t="str">
        <f>_xlfn.XLOOKUP(TEXT(fComparionTable[[#This Row],[PROFIT CTR]],"#"),PC_Master[Profit Center],PC_Master[PC Country])</f>
        <v>Belgium</v>
      </c>
      <c r="D3504" s="199" t="s">
        <v>14451</v>
      </c>
      <c r="E3504" s="195">
        <v>3305138</v>
      </c>
      <c r="F3504" s="576" t="str" cm="1">
        <f t="array" ref="F3504">_xlfn.XLOOKUP(TEXT(fComparionTable[[#This Row],[SOLD TO CUST]],"#"),Table_CustomerMaster[[#All],[Customer]],Table_CustomerMaster[[#All],[Name 1]])</f>
        <v>Casino Knokke</v>
      </c>
      <c r="G3504" s="195">
        <v>317189</v>
      </c>
      <c r="H3504" s="116" t="str">
        <f>_xlfn.XLOOKUP(TEXT(fComparionTable[[#This Row],[PROFIT CTR]],"#"),PC_Master[Profit Center],PC_Master[PC Desc.])</f>
        <v>Prosperity Link - BEL</v>
      </c>
      <c r="I3504" s="116" t="s">
        <v>6574</v>
      </c>
      <c r="J3504" s="116" t="s">
        <v>6266</v>
      </c>
      <c r="K3504" s="137" t="s">
        <v>6974</v>
      </c>
      <c r="L3504" s="148">
        <v>1</v>
      </c>
      <c r="M3504" s="364" t="str">
        <f>IFERROR(IF(SEARCH("FULL",fComparionTable[[#This Row],[UNIT GROUPING]],1)&gt;0,"FULL",IF(SEARCH("SOFT",fComparionTable[[#This Row],[UNIT GROUPING]],1)&gt;0,"SOFT","???")),IF(SEARCH("SOFT",fComparionTable[[#This Row],[UNIT GROUPING]],1)&gt;0,"SOFT","???"))</f>
        <v>SOFT</v>
      </c>
    </row>
    <row r="3505" spans="1:13">
      <c r="A3505" t="s">
        <v>11081</v>
      </c>
      <c r="B3505" s="116" t="str">
        <f>_xlfn.XLOOKUP(TEXT(fComparionTable[[#This Row],[PROFIT CTR]],"#"),PC_Master[Profit Center],PC_Master[PC Region])</f>
        <v>Western_Europe</v>
      </c>
      <c r="C3505" s="116" t="str">
        <f>_xlfn.XLOOKUP(TEXT(fComparionTable[[#This Row],[PROFIT CTR]],"#"),PC_Master[Profit Center],PC_Master[PC Country])</f>
        <v>Belgium</v>
      </c>
      <c r="D3505" s="199" t="s">
        <v>14451</v>
      </c>
      <c r="E3505" s="195">
        <v>3305138</v>
      </c>
      <c r="F3505" s="576" t="str" cm="1">
        <f t="array" ref="F3505">_xlfn.XLOOKUP(TEXT(fComparionTable[[#This Row],[SOLD TO CUST]],"#"),Table_CustomerMaster[[#All],[Customer]],Table_CustomerMaster[[#All],[Name 1]])</f>
        <v>Casino Knokke</v>
      </c>
      <c r="G3505" s="195">
        <v>317189</v>
      </c>
      <c r="H3505" s="116" t="str">
        <f>_xlfn.XLOOKUP(TEXT(fComparionTable[[#This Row],[PROFIT CTR]],"#"),PC_Master[Profit Center],PC_Master[PC Desc.])</f>
        <v>Prosperity Link - BEL</v>
      </c>
      <c r="I3505" s="116" t="s">
        <v>6574</v>
      </c>
      <c r="J3505" s="116" t="s">
        <v>6266</v>
      </c>
      <c r="K3505" s="137" t="s">
        <v>6975</v>
      </c>
      <c r="L3505" s="148">
        <v>1</v>
      </c>
      <c r="M3505" s="364" t="str">
        <f>IFERROR(IF(SEARCH("FULL",fComparionTable[[#This Row],[UNIT GROUPING]],1)&gt;0,"FULL",IF(SEARCH("SOFT",fComparionTable[[#This Row],[UNIT GROUPING]],1)&gt;0,"SOFT","???")),IF(SEARCH("SOFT",fComparionTable[[#This Row],[UNIT GROUPING]],1)&gt;0,"SOFT","???"))</f>
        <v>SOFT</v>
      </c>
    </row>
    <row r="3506" spans="1:13">
      <c r="A3506" t="s">
        <v>11081</v>
      </c>
      <c r="B3506" s="116" t="str">
        <f>_xlfn.XLOOKUP(TEXT(fComparionTable[[#This Row],[PROFIT CTR]],"#"),PC_Master[Profit Center],PC_Master[PC Region])</f>
        <v>Western_Europe</v>
      </c>
      <c r="C3506" s="116" t="str">
        <f>_xlfn.XLOOKUP(TEXT(fComparionTable[[#This Row],[PROFIT CTR]],"#"),PC_Master[Profit Center],PC_Master[PC Country])</f>
        <v>Belgium</v>
      </c>
      <c r="D3506" s="199" t="s">
        <v>14451</v>
      </c>
      <c r="E3506" s="195">
        <v>3305138</v>
      </c>
      <c r="F3506" s="576" t="str" cm="1">
        <f t="array" ref="F3506">_xlfn.XLOOKUP(TEXT(fComparionTable[[#This Row],[SOLD TO CUST]],"#"),Table_CustomerMaster[[#All],[Customer]],Table_CustomerMaster[[#All],[Name 1]])</f>
        <v>Casino Knokke</v>
      </c>
      <c r="G3506" s="195">
        <v>317189</v>
      </c>
      <c r="H3506" s="116" t="str">
        <f>_xlfn.XLOOKUP(TEXT(fComparionTable[[#This Row],[PROFIT CTR]],"#"),PC_Master[Profit Center],PC_Master[PC Desc.])</f>
        <v>Prosperity Link - BEL</v>
      </c>
      <c r="I3506" s="116" t="s">
        <v>6574</v>
      </c>
      <c r="J3506" s="116" t="s">
        <v>6266</v>
      </c>
      <c r="K3506" s="137" t="s">
        <v>6976</v>
      </c>
      <c r="L3506" s="148">
        <v>1</v>
      </c>
      <c r="M3506" s="364" t="str">
        <f>IFERROR(IF(SEARCH("FULL",fComparionTable[[#This Row],[UNIT GROUPING]],1)&gt;0,"FULL",IF(SEARCH("SOFT",fComparionTable[[#This Row],[UNIT GROUPING]],1)&gt;0,"SOFT","???")),IF(SEARCH("SOFT",fComparionTable[[#This Row],[UNIT GROUPING]],1)&gt;0,"SOFT","???"))</f>
        <v>SOFT</v>
      </c>
    </row>
    <row r="3507" spans="1:13">
      <c r="A3507" t="s">
        <v>11081</v>
      </c>
      <c r="B3507" s="116" t="str">
        <f>_xlfn.XLOOKUP(TEXT(fComparionTable[[#This Row],[PROFIT CTR]],"#"),PC_Master[Profit Center],PC_Master[PC Region])</f>
        <v>Western_Europe</v>
      </c>
      <c r="C3507" s="116" t="str">
        <f>_xlfn.XLOOKUP(TEXT(fComparionTable[[#This Row],[PROFIT CTR]],"#"),PC_Master[Profit Center],PC_Master[PC Country])</f>
        <v>Malta</v>
      </c>
      <c r="D3507" s="199" t="s">
        <v>14451</v>
      </c>
      <c r="E3507" s="195">
        <v>3308234</v>
      </c>
      <c r="F3507" s="576" t="str" cm="1">
        <f t="array" ref="F3507">_xlfn.XLOOKUP(TEXT(fComparionTable[[#This Row],[SOLD TO CUST]],"#"),Table_CustomerMaster[[#All],[Customer]],Table_CustomerMaster[[#All],[Name 1]])</f>
        <v>Casino Malta</v>
      </c>
      <c r="G3507" s="195">
        <v>317038</v>
      </c>
      <c r="H3507" s="116" t="str">
        <f>_xlfn.XLOOKUP(TEXT(fComparionTable[[#This Row],[PROFIT CTR]],"#"),PC_Master[Profit Center],PC_Master[PC Desc.])</f>
        <v>Malta Sales</v>
      </c>
      <c r="I3507" s="116" t="s">
        <v>6249</v>
      </c>
      <c r="J3507" s="116" t="s">
        <v>6276</v>
      </c>
      <c r="K3507" s="137">
        <v>2539486</v>
      </c>
      <c r="L3507" s="148">
        <v>1</v>
      </c>
      <c r="M3507" s="364" t="str">
        <f>IFERROR(IF(SEARCH("FULL",fComparionTable[[#This Row],[UNIT GROUPING]],1)&gt;0,"FULL",IF(SEARCH("SOFT",fComparionTable[[#This Row],[UNIT GROUPING]],1)&gt;0,"SOFT","???")),IF(SEARCH("SOFT",fComparionTable[[#This Row],[UNIT GROUPING]],1)&gt;0,"SOFT","???"))</f>
        <v>FULL</v>
      </c>
    </row>
    <row r="3508" spans="1:13">
      <c r="A3508" t="s">
        <v>11081</v>
      </c>
      <c r="B3508" s="116" t="str">
        <f>_xlfn.XLOOKUP(TEXT(fComparionTable[[#This Row],[PROFIT CTR]],"#"),PC_Master[Profit Center],PC_Master[PC Region])</f>
        <v>Western_Europe</v>
      </c>
      <c r="C3508" s="116" t="str">
        <f>_xlfn.XLOOKUP(TEXT(fComparionTable[[#This Row],[PROFIT CTR]],"#"),PC_Master[Profit Center],PC_Master[PC Country])</f>
        <v>Malta</v>
      </c>
      <c r="D3508" s="199" t="s">
        <v>14451</v>
      </c>
      <c r="E3508" s="195">
        <v>3308234</v>
      </c>
      <c r="F3508" s="576" t="str" cm="1">
        <f t="array" ref="F3508">_xlfn.XLOOKUP(TEXT(fComparionTable[[#This Row],[SOLD TO CUST]],"#"),Table_CustomerMaster[[#All],[Customer]],Table_CustomerMaster[[#All],[Name 1]])</f>
        <v>Casino Malta</v>
      </c>
      <c r="G3508" s="195">
        <v>317038</v>
      </c>
      <c r="H3508" s="116" t="str">
        <f>_xlfn.XLOOKUP(TEXT(fComparionTable[[#This Row],[PROFIT CTR]],"#"),PC_Master[Profit Center],PC_Master[PC Desc.])</f>
        <v>Malta Sales</v>
      </c>
      <c r="I3508" s="116" t="s">
        <v>6249</v>
      </c>
      <c r="J3508" s="116" t="s">
        <v>6276</v>
      </c>
      <c r="K3508" s="137">
        <v>2539487</v>
      </c>
      <c r="L3508" s="148">
        <v>1</v>
      </c>
      <c r="M3508" s="364" t="str">
        <f>IFERROR(IF(SEARCH("FULL",fComparionTable[[#This Row],[UNIT GROUPING]],1)&gt;0,"FULL",IF(SEARCH("SOFT",fComparionTable[[#This Row],[UNIT GROUPING]],1)&gt;0,"SOFT","???")),IF(SEARCH("SOFT",fComparionTable[[#This Row],[UNIT GROUPING]],1)&gt;0,"SOFT","???"))</f>
        <v>FULL</v>
      </c>
    </row>
    <row r="3509" spans="1:13">
      <c r="A3509" t="s">
        <v>11081</v>
      </c>
      <c r="B3509" s="116" t="str">
        <f>_xlfn.XLOOKUP(TEXT(fComparionTable[[#This Row],[PROFIT CTR]],"#"),PC_Master[Profit Center],PC_Master[PC Region])</f>
        <v>Western_Europe</v>
      </c>
      <c r="C3509" s="116" t="str">
        <f>_xlfn.XLOOKUP(TEXT(fComparionTable[[#This Row],[PROFIT CTR]],"#"),PC_Master[Profit Center],PC_Master[PC Country])</f>
        <v>Malta</v>
      </c>
      <c r="D3509" s="199" t="s">
        <v>14451</v>
      </c>
      <c r="E3509" s="195">
        <v>3308234</v>
      </c>
      <c r="F3509" s="576" t="str" cm="1">
        <f t="array" ref="F3509">_xlfn.XLOOKUP(TEXT(fComparionTable[[#This Row],[SOLD TO CUST]],"#"),Table_CustomerMaster[[#All],[Customer]],Table_CustomerMaster[[#All],[Name 1]])</f>
        <v>Casino Malta</v>
      </c>
      <c r="G3509" s="195">
        <v>317038</v>
      </c>
      <c r="H3509" s="116" t="str">
        <f>_xlfn.XLOOKUP(TEXT(fComparionTable[[#This Row],[PROFIT CTR]],"#"),PC_Master[Profit Center],PC_Master[PC Desc.])</f>
        <v>Malta Sales</v>
      </c>
      <c r="I3509" s="116" t="s">
        <v>6249</v>
      </c>
      <c r="J3509" s="116" t="s">
        <v>6276</v>
      </c>
      <c r="K3509" s="137">
        <v>2539488</v>
      </c>
      <c r="L3509" s="148">
        <v>1</v>
      </c>
      <c r="M3509" s="364" t="str">
        <f>IFERROR(IF(SEARCH("FULL",fComparionTable[[#This Row],[UNIT GROUPING]],1)&gt;0,"FULL",IF(SEARCH("SOFT",fComparionTable[[#This Row],[UNIT GROUPING]],1)&gt;0,"SOFT","???")),IF(SEARCH("SOFT",fComparionTable[[#This Row],[UNIT GROUPING]],1)&gt;0,"SOFT","???"))</f>
        <v>FULL</v>
      </c>
    </row>
    <row r="3510" spans="1:13">
      <c r="A3510" t="s">
        <v>11081</v>
      </c>
      <c r="B3510" s="116" t="str">
        <f>_xlfn.XLOOKUP(TEXT(fComparionTable[[#This Row],[PROFIT CTR]],"#"),PC_Master[Profit Center],PC_Master[PC Region])</f>
        <v>Western_Europe</v>
      </c>
      <c r="C3510" s="116" t="str">
        <f>_xlfn.XLOOKUP(TEXT(fComparionTable[[#This Row],[PROFIT CTR]],"#"),PC_Master[Profit Center],PC_Master[PC Country])</f>
        <v>Malta</v>
      </c>
      <c r="D3510" s="199" t="s">
        <v>14451</v>
      </c>
      <c r="E3510" s="195">
        <v>3308234</v>
      </c>
      <c r="F3510" s="576" t="str" cm="1">
        <f t="array" ref="F3510">_xlfn.XLOOKUP(TEXT(fComparionTable[[#This Row],[SOLD TO CUST]],"#"),Table_CustomerMaster[[#All],[Customer]],Table_CustomerMaster[[#All],[Name 1]])</f>
        <v>Casino Malta</v>
      </c>
      <c r="G3510" s="195">
        <v>317038</v>
      </c>
      <c r="H3510" s="116" t="str">
        <f>_xlfn.XLOOKUP(TEXT(fComparionTable[[#This Row],[PROFIT CTR]],"#"),PC_Master[Profit Center],PC_Master[PC Desc.])</f>
        <v>Malta Sales</v>
      </c>
      <c r="I3510" s="116" t="s">
        <v>6249</v>
      </c>
      <c r="J3510" s="116" t="s">
        <v>6276</v>
      </c>
      <c r="K3510" s="137">
        <v>2539489</v>
      </c>
      <c r="L3510" s="148">
        <v>1</v>
      </c>
      <c r="M3510" s="364" t="str">
        <f>IFERROR(IF(SEARCH("FULL",fComparionTable[[#This Row],[UNIT GROUPING]],1)&gt;0,"FULL",IF(SEARCH("SOFT",fComparionTable[[#This Row],[UNIT GROUPING]],1)&gt;0,"SOFT","???")),IF(SEARCH("SOFT",fComparionTable[[#This Row],[UNIT GROUPING]],1)&gt;0,"SOFT","???"))</f>
        <v>FULL</v>
      </c>
    </row>
    <row r="3511" spans="1:13">
      <c r="A3511" t="s">
        <v>11081</v>
      </c>
      <c r="B3511" s="116" t="str">
        <f>_xlfn.XLOOKUP(TEXT(fComparionTable[[#This Row],[PROFIT CTR]],"#"),PC_Master[Profit Center],PC_Master[PC Region])</f>
        <v>Western_Europe</v>
      </c>
      <c r="C3511" s="116" t="str">
        <f>_xlfn.XLOOKUP(TEXT(fComparionTable[[#This Row],[PROFIT CTR]],"#"),PC_Master[Profit Center],PC_Master[PC Country])</f>
        <v>Malta</v>
      </c>
      <c r="D3511" s="199" t="s">
        <v>14451</v>
      </c>
      <c r="E3511" s="195">
        <v>3308234</v>
      </c>
      <c r="F3511" s="576" t="str" cm="1">
        <f t="array" ref="F3511">_xlfn.XLOOKUP(TEXT(fComparionTable[[#This Row],[SOLD TO CUST]],"#"),Table_CustomerMaster[[#All],[Customer]],Table_CustomerMaster[[#All],[Name 1]])</f>
        <v>Casino Malta</v>
      </c>
      <c r="G3511" s="195">
        <v>317038</v>
      </c>
      <c r="H3511" s="116" t="str">
        <f>_xlfn.XLOOKUP(TEXT(fComparionTable[[#This Row],[PROFIT CTR]],"#"),PC_Master[Profit Center],PC_Master[PC Desc.])</f>
        <v>Malta Sales</v>
      </c>
      <c r="I3511" s="116" t="s">
        <v>6249</v>
      </c>
      <c r="J3511" s="116" t="s">
        <v>6276</v>
      </c>
      <c r="K3511" s="137">
        <v>2539490</v>
      </c>
      <c r="L3511" s="148">
        <v>1</v>
      </c>
      <c r="M3511" s="364" t="str">
        <f>IFERROR(IF(SEARCH("FULL",fComparionTable[[#This Row],[UNIT GROUPING]],1)&gt;0,"FULL",IF(SEARCH("SOFT",fComparionTable[[#This Row],[UNIT GROUPING]],1)&gt;0,"SOFT","???")),IF(SEARCH("SOFT",fComparionTable[[#This Row],[UNIT GROUPING]],1)&gt;0,"SOFT","???"))</f>
        <v>FULL</v>
      </c>
    </row>
    <row r="3512" spans="1:13">
      <c r="A3512" t="s">
        <v>11081</v>
      </c>
      <c r="B3512" s="116" t="str">
        <f>_xlfn.XLOOKUP(TEXT(fComparionTable[[#This Row],[PROFIT CTR]],"#"),PC_Master[Profit Center],PC_Master[PC Region])</f>
        <v>Western_Europe</v>
      </c>
      <c r="C3512" s="116" t="str">
        <f>_xlfn.XLOOKUP(TEXT(fComparionTable[[#This Row],[PROFIT CTR]],"#"),PC_Master[Profit Center],PC_Master[PC Country])</f>
        <v>Malta</v>
      </c>
      <c r="D3512" s="199" t="s">
        <v>14451</v>
      </c>
      <c r="E3512" s="195">
        <v>3308234</v>
      </c>
      <c r="F3512" s="576" t="str" cm="1">
        <f t="array" ref="F3512">_xlfn.XLOOKUP(TEXT(fComparionTable[[#This Row],[SOLD TO CUST]],"#"),Table_CustomerMaster[[#All],[Customer]],Table_CustomerMaster[[#All],[Name 1]])</f>
        <v>Casino Malta</v>
      </c>
      <c r="G3512" s="195">
        <v>317038</v>
      </c>
      <c r="H3512" s="116" t="str">
        <f>_xlfn.XLOOKUP(TEXT(fComparionTable[[#This Row],[PROFIT CTR]],"#"),PC_Master[Profit Center],PC_Master[PC Desc.])</f>
        <v>Malta Sales</v>
      </c>
      <c r="I3512" s="116" t="s">
        <v>6249</v>
      </c>
      <c r="J3512" s="116" t="s">
        <v>6276</v>
      </c>
      <c r="K3512" s="137">
        <v>2539491</v>
      </c>
      <c r="L3512" s="148">
        <v>1</v>
      </c>
      <c r="M3512" s="364" t="str">
        <f>IFERROR(IF(SEARCH("FULL",fComparionTable[[#This Row],[UNIT GROUPING]],1)&gt;0,"FULL",IF(SEARCH("SOFT",fComparionTable[[#This Row],[UNIT GROUPING]],1)&gt;0,"SOFT","???")),IF(SEARCH("SOFT",fComparionTable[[#This Row],[UNIT GROUPING]],1)&gt;0,"SOFT","???"))</f>
        <v>FULL</v>
      </c>
    </row>
    <row r="3513" spans="1:13">
      <c r="A3513" t="s">
        <v>11081</v>
      </c>
      <c r="B3513" s="116" t="str">
        <f>_xlfn.XLOOKUP(TEXT(fComparionTable[[#This Row],[PROFIT CTR]],"#"),PC_Master[Profit Center],PC_Master[PC Region])</f>
        <v>Western_Europe</v>
      </c>
      <c r="C3513" s="116" t="str">
        <f>_xlfn.XLOOKUP(TEXT(fComparionTable[[#This Row],[PROFIT CTR]],"#"),PC_Master[Profit Center],PC_Master[PC Country])</f>
        <v>Malta</v>
      </c>
      <c r="D3513" s="199" t="s">
        <v>14451</v>
      </c>
      <c r="E3513" s="195">
        <v>3308234</v>
      </c>
      <c r="F3513" s="576" t="str" cm="1">
        <f t="array" ref="F3513">_xlfn.XLOOKUP(TEXT(fComparionTable[[#This Row],[SOLD TO CUST]],"#"),Table_CustomerMaster[[#All],[Customer]],Table_CustomerMaster[[#All],[Name 1]])</f>
        <v>Casino Malta</v>
      </c>
      <c r="G3513" s="195">
        <v>317038</v>
      </c>
      <c r="H3513" s="116" t="str">
        <f>_xlfn.XLOOKUP(TEXT(fComparionTable[[#This Row],[PROFIT CTR]],"#"),PC_Master[Profit Center],PC_Master[PC Desc.])</f>
        <v>Malta Sales</v>
      </c>
      <c r="I3513" s="116" t="s">
        <v>6249</v>
      </c>
      <c r="J3513" s="116" t="s">
        <v>6276</v>
      </c>
      <c r="K3513" s="137">
        <v>2539492</v>
      </c>
      <c r="L3513" s="148">
        <v>1</v>
      </c>
      <c r="M3513" s="364" t="str">
        <f>IFERROR(IF(SEARCH("FULL",fComparionTable[[#This Row],[UNIT GROUPING]],1)&gt;0,"FULL",IF(SEARCH("SOFT",fComparionTable[[#This Row],[UNIT GROUPING]],1)&gt;0,"SOFT","???")),IF(SEARCH("SOFT",fComparionTable[[#This Row],[UNIT GROUPING]],1)&gt;0,"SOFT","???"))</f>
        <v>FULL</v>
      </c>
    </row>
    <row r="3514" spans="1:13">
      <c r="A3514" t="s">
        <v>11081</v>
      </c>
      <c r="B3514" s="116" t="str">
        <f>_xlfn.XLOOKUP(TEXT(fComparionTable[[#This Row],[PROFIT CTR]],"#"),PC_Master[Profit Center],PC_Master[PC Region])</f>
        <v>Western_Europe</v>
      </c>
      <c r="C3514" s="116" t="str">
        <f>_xlfn.XLOOKUP(TEXT(fComparionTable[[#This Row],[PROFIT CTR]],"#"),PC_Master[Profit Center],PC_Master[PC Country])</f>
        <v>Malta</v>
      </c>
      <c r="D3514" s="199" t="s">
        <v>14451</v>
      </c>
      <c r="E3514" s="195">
        <v>3308234</v>
      </c>
      <c r="F3514" s="576" t="str" cm="1">
        <f t="array" ref="F3514">_xlfn.XLOOKUP(TEXT(fComparionTable[[#This Row],[SOLD TO CUST]],"#"),Table_CustomerMaster[[#All],[Customer]],Table_CustomerMaster[[#All],[Name 1]])</f>
        <v>Casino Malta</v>
      </c>
      <c r="G3514" s="195">
        <v>317038</v>
      </c>
      <c r="H3514" s="116" t="str">
        <f>_xlfn.XLOOKUP(TEXT(fComparionTable[[#This Row],[PROFIT CTR]],"#"),PC_Master[Profit Center],PC_Master[PC Desc.])</f>
        <v>Malta Sales</v>
      </c>
      <c r="I3514" s="116" t="s">
        <v>6249</v>
      </c>
      <c r="J3514" s="116" t="s">
        <v>6276</v>
      </c>
      <c r="K3514" s="137">
        <v>2539493</v>
      </c>
      <c r="L3514" s="148">
        <v>1</v>
      </c>
      <c r="M3514" s="364" t="str">
        <f>IFERROR(IF(SEARCH("FULL",fComparionTable[[#This Row],[UNIT GROUPING]],1)&gt;0,"FULL",IF(SEARCH("SOFT",fComparionTable[[#This Row],[UNIT GROUPING]],1)&gt;0,"SOFT","???")),IF(SEARCH("SOFT",fComparionTable[[#This Row],[UNIT GROUPING]],1)&gt;0,"SOFT","???"))</f>
        <v>FULL</v>
      </c>
    </row>
    <row r="3515" spans="1:13">
      <c r="A3515" t="s">
        <v>11081</v>
      </c>
      <c r="B3515" s="116" t="str">
        <f>_xlfn.XLOOKUP(TEXT(fComparionTable[[#This Row],[PROFIT CTR]],"#"),PC_Master[Profit Center],PC_Master[PC Region])</f>
        <v>Western_Europe</v>
      </c>
      <c r="C3515" s="116" t="str">
        <f>_xlfn.XLOOKUP(TEXT(fComparionTable[[#This Row],[PROFIT CTR]],"#"),PC_Master[Profit Center],PC_Master[PC Country])</f>
        <v>Malta</v>
      </c>
      <c r="D3515" s="199" t="s">
        <v>14451</v>
      </c>
      <c r="E3515" s="195">
        <v>3308234</v>
      </c>
      <c r="F3515" s="576" t="str" cm="1">
        <f t="array" ref="F3515">_xlfn.XLOOKUP(TEXT(fComparionTable[[#This Row],[SOLD TO CUST]],"#"),Table_CustomerMaster[[#All],[Customer]],Table_CustomerMaster[[#All],[Name 1]])</f>
        <v>Casino Malta</v>
      </c>
      <c r="G3515" s="195">
        <v>317038</v>
      </c>
      <c r="H3515" s="116" t="str">
        <f>_xlfn.XLOOKUP(TEXT(fComparionTable[[#This Row],[PROFIT CTR]],"#"),PC_Master[Profit Center],PC_Master[PC Desc.])</f>
        <v>Malta Sales</v>
      </c>
      <c r="I3515" s="116" t="s">
        <v>6249</v>
      </c>
      <c r="J3515" s="116" t="s">
        <v>6276</v>
      </c>
      <c r="K3515" s="137">
        <v>2539494</v>
      </c>
      <c r="L3515" s="148">
        <v>1</v>
      </c>
      <c r="M3515" s="364" t="str">
        <f>IFERROR(IF(SEARCH("FULL",fComparionTable[[#This Row],[UNIT GROUPING]],1)&gt;0,"FULL",IF(SEARCH("SOFT",fComparionTable[[#This Row],[UNIT GROUPING]],1)&gt;0,"SOFT","???")),IF(SEARCH("SOFT",fComparionTable[[#This Row],[UNIT GROUPING]],1)&gt;0,"SOFT","???"))</f>
        <v>FULL</v>
      </c>
    </row>
    <row r="3516" spans="1:13">
      <c r="A3516" t="s">
        <v>11081</v>
      </c>
      <c r="B3516" s="116" t="str">
        <f>_xlfn.XLOOKUP(TEXT(fComparionTable[[#This Row],[PROFIT CTR]],"#"),PC_Master[Profit Center],PC_Master[PC Region])</f>
        <v>Western_Europe</v>
      </c>
      <c r="C3516" s="116" t="str">
        <f>_xlfn.XLOOKUP(TEXT(fComparionTable[[#This Row],[PROFIT CTR]],"#"),PC_Master[Profit Center],PC_Master[PC Country])</f>
        <v>Malta</v>
      </c>
      <c r="D3516" s="199" t="s">
        <v>14451</v>
      </c>
      <c r="E3516" s="195">
        <v>3308234</v>
      </c>
      <c r="F3516" s="576" t="str" cm="1">
        <f t="array" ref="F3516">_xlfn.XLOOKUP(TEXT(fComparionTable[[#This Row],[SOLD TO CUST]],"#"),Table_CustomerMaster[[#All],[Customer]],Table_CustomerMaster[[#All],[Name 1]])</f>
        <v>Casino Malta</v>
      </c>
      <c r="G3516" s="195">
        <v>317038</v>
      </c>
      <c r="H3516" s="116" t="str">
        <f>_xlfn.XLOOKUP(TEXT(fComparionTable[[#This Row],[PROFIT CTR]],"#"),PC_Master[Profit Center],PC_Master[PC Desc.])</f>
        <v>Malta Sales</v>
      </c>
      <c r="I3516" s="116" t="s">
        <v>6249</v>
      </c>
      <c r="J3516" s="116" t="s">
        <v>6276</v>
      </c>
      <c r="K3516" s="137">
        <v>2539495</v>
      </c>
      <c r="L3516" s="148">
        <v>1</v>
      </c>
      <c r="M3516" s="364" t="str">
        <f>IFERROR(IF(SEARCH("FULL",fComparionTable[[#This Row],[UNIT GROUPING]],1)&gt;0,"FULL",IF(SEARCH("SOFT",fComparionTable[[#This Row],[UNIT GROUPING]],1)&gt;0,"SOFT","???")),IF(SEARCH("SOFT",fComparionTable[[#This Row],[UNIT GROUPING]],1)&gt;0,"SOFT","???"))</f>
        <v>FULL</v>
      </c>
    </row>
    <row r="3517" spans="1:13">
      <c r="A3517" t="s">
        <v>11081</v>
      </c>
      <c r="B3517" s="116" t="str">
        <f>_xlfn.XLOOKUP(TEXT(fComparionTable[[#This Row],[PROFIT CTR]],"#"),PC_Master[Profit Center],PC_Master[PC Region])</f>
        <v>Western_Europe</v>
      </c>
      <c r="C3517" s="116" t="str">
        <f>_xlfn.XLOOKUP(TEXT(fComparionTable[[#This Row],[PROFIT CTR]],"#"),PC_Master[Profit Center],PC_Master[PC Country])</f>
        <v>Malta</v>
      </c>
      <c r="D3517" s="199" t="s">
        <v>14451</v>
      </c>
      <c r="E3517" s="195">
        <v>3308234</v>
      </c>
      <c r="F3517" s="576" t="str" cm="1">
        <f t="array" ref="F3517">_xlfn.XLOOKUP(TEXT(fComparionTable[[#This Row],[SOLD TO CUST]],"#"),Table_CustomerMaster[[#All],[Customer]],Table_CustomerMaster[[#All],[Name 1]])</f>
        <v>Casino Malta</v>
      </c>
      <c r="G3517" s="195">
        <v>317038</v>
      </c>
      <c r="H3517" s="116" t="str">
        <f>_xlfn.XLOOKUP(TEXT(fComparionTable[[#This Row],[PROFIT CTR]],"#"),PC_Master[Profit Center],PC_Master[PC Desc.])</f>
        <v>Malta Sales</v>
      </c>
      <c r="I3517" s="116" t="s">
        <v>6249</v>
      </c>
      <c r="J3517" s="116" t="s">
        <v>6276</v>
      </c>
      <c r="K3517" s="137">
        <v>2539496</v>
      </c>
      <c r="L3517" s="148">
        <v>1</v>
      </c>
      <c r="M3517" s="364" t="str">
        <f>IFERROR(IF(SEARCH("FULL",fComparionTable[[#This Row],[UNIT GROUPING]],1)&gt;0,"FULL",IF(SEARCH("SOFT",fComparionTable[[#This Row],[UNIT GROUPING]],1)&gt;0,"SOFT","???")),IF(SEARCH("SOFT",fComparionTable[[#This Row],[UNIT GROUPING]],1)&gt;0,"SOFT","???"))</f>
        <v>FULL</v>
      </c>
    </row>
    <row r="3518" spans="1:13">
      <c r="A3518" t="s">
        <v>11081</v>
      </c>
      <c r="B3518" s="116" t="str">
        <f>_xlfn.XLOOKUP(TEXT(fComparionTable[[#This Row],[PROFIT CTR]],"#"),PC_Master[Profit Center],PC_Master[PC Region])</f>
        <v>Western_Europe</v>
      </c>
      <c r="C3518" s="116" t="str">
        <f>_xlfn.XLOOKUP(TEXT(fComparionTable[[#This Row],[PROFIT CTR]],"#"),PC_Master[Profit Center],PC_Master[PC Country])</f>
        <v>Malta</v>
      </c>
      <c r="D3518" s="199" t="s">
        <v>14451</v>
      </c>
      <c r="E3518" s="195">
        <v>3308234</v>
      </c>
      <c r="F3518" s="576" t="str" cm="1">
        <f t="array" ref="F3518">_xlfn.XLOOKUP(TEXT(fComparionTable[[#This Row],[SOLD TO CUST]],"#"),Table_CustomerMaster[[#All],[Customer]],Table_CustomerMaster[[#All],[Name 1]])</f>
        <v>Casino Malta</v>
      </c>
      <c r="G3518" s="195">
        <v>317038</v>
      </c>
      <c r="H3518" s="116" t="str">
        <f>_xlfn.XLOOKUP(TEXT(fComparionTable[[#This Row],[PROFIT CTR]],"#"),PC_Master[Profit Center],PC_Master[PC Desc.])</f>
        <v>Malta Sales</v>
      </c>
      <c r="I3518" s="116" t="s">
        <v>6249</v>
      </c>
      <c r="J3518" s="116" t="s">
        <v>6276</v>
      </c>
      <c r="K3518" s="137">
        <v>2539497</v>
      </c>
      <c r="L3518" s="148">
        <v>1</v>
      </c>
      <c r="M3518" s="364" t="str">
        <f>IFERROR(IF(SEARCH("FULL",fComparionTable[[#This Row],[UNIT GROUPING]],1)&gt;0,"FULL",IF(SEARCH("SOFT",fComparionTable[[#This Row],[UNIT GROUPING]],1)&gt;0,"SOFT","???")),IF(SEARCH("SOFT",fComparionTable[[#This Row],[UNIT GROUPING]],1)&gt;0,"SOFT","???"))</f>
        <v>FULL</v>
      </c>
    </row>
    <row r="3519" spans="1:13">
      <c r="A3519" t="s">
        <v>11081</v>
      </c>
      <c r="B3519" s="116" t="str">
        <f>_xlfn.XLOOKUP(TEXT(fComparionTable[[#This Row],[PROFIT CTR]],"#"),PC_Master[Profit Center],PC_Master[PC Region])</f>
        <v>Western_Europe</v>
      </c>
      <c r="C3519" s="116" t="str">
        <f>_xlfn.XLOOKUP(TEXT(fComparionTable[[#This Row],[PROFIT CTR]],"#"),PC_Master[Profit Center],PC_Master[PC Country])</f>
        <v>Malta</v>
      </c>
      <c r="D3519" s="199" t="s">
        <v>14451</v>
      </c>
      <c r="E3519" s="195">
        <v>3308234</v>
      </c>
      <c r="F3519" s="576" t="str" cm="1">
        <f t="array" ref="F3519">_xlfn.XLOOKUP(TEXT(fComparionTable[[#This Row],[SOLD TO CUST]],"#"),Table_CustomerMaster[[#All],[Customer]],Table_CustomerMaster[[#All],[Name 1]])</f>
        <v>Casino Malta</v>
      </c>
      <c r="G3519" s="195">
        <v>317038</v>
      </c>
      <c r="H3519" s="116" t="str">
        <f>_xlfn.XLOOKUP(TEXT(fComparionTable[[#This Row],[PROFIT CTR]],"#"),PC_Master[Profit Center],PC_Master[PC Desc.])</f>
        <v>Malta Sales</v>
      </c>
      <c r="I3519" s="116" t="s">
        <v>6249</v>
      </c>
      <c r="J3519" s="116" t="s">
        <v>6276</v>
      </c>
      <c r="K3519" s="137">
        <v>2539498</v>
      </c>
      <c r="L3519" s="148">
        <v>1</v>
      </c>
      <c r="M3519" s="364" t="str">
        <f>IFERROR(IF(SEARCH("FULL",fComparionTable[[#This Row],[UNIT GROUPING]],1)&gt;0,"FULL",IF(SEARCH("SOFT",fComparionTable[[#This Row],[UNIT GROUPING]],1)&gt;0,"SOFT","???")),IF(SEARCH("SOFT",fComparionTable[[#This Row],[UNIT GROUPING]],1)&gt;0,"SOFT","???"))</f>
        <v>FULL</v>
      </c>
    </row>
    <row r="3520" spans="1:13">
      <c r="A3520" t="s">
        <v>11081</v>
      </c>
      <c r="B3520" s="116" t="str">
        <f>_xlfn.XLOOKUP(TEXT(fComparionTable[[#This Row],[PROFIT CTR]],"#"),PC_Master[Profit Center],PC_Master[PC Region])</f>
        <v>Western_Europe</v>
      </c>
      <c r="C3520" s="116" t="str">
        <f>_xlfn.XLOOKUP(TEXT(fComparionTable[[#This Row],[PROFIT CTR]],"#"),PC_Master[Profit Center],PC_Master[PC Country])</f>
        <v>Malta</v>
      </c>
      <c r="D3520" s="199" t="s">
        <v>14451</v>
      </c>
      <c r="E3520" s="195">
        <v>3308234</v>
      </c>
      <c r="F3520" s="576" t="str" cm="1">
        <f t="array" ref="F3520">_xlfn.XLOOKUP(TEXT(fComparionTable[[#This Row],[SOLD TO CUST]],"#"),Table_CustomerMaster[[#All],[Customer]],Table_CustomerMaster[[#All],[Name 1]])</f>
        <v>Casino Malta</v>
      </c>
      <c r="G3520" s="195">
        <v>317038</v>
      </c>
      <c r="H3520" s="116" t="str">
        <f>_xlfn.XLOOKUP(TEXT(fComparionTable[[#This Row],[PROFIT CTR]],"#"),PC_Master[Profit Center],PC_Master[PC Desc.])</f>
        <v>Malta Sales</v>
      </c>
      <c r="I3520" s="116" t="s">
        <v>6249</v>
      </c>
      <c r="J3520" s="116" t="s">
        <v>6276</v>
      </c>
      <c r="K3520" s="137">
        <v>2539499</v>
      </c>
      <c r="L3520" s="148">
        <v>1</v>
      </c>
      <c r="M3520" s="364" t="str">
        <f>IFERROR(IF(SEARCH("FULL",fComparionTable[[#This Row],[UNIT GROUPING]],1)&gt;0,"FULL",IF(SEARCH("SOFT",fComparionTable[[#This Row],[UNIT GROUPING]],1)&gt;0,"SOFT","???")),IF(SEARCH("SOFT",fComparionTable[[#This Row],[UNIT GROUPING]],1)&gt;0,"SOFT","???"))</f>
        <v>FULL</v>
      </c>
    </row>
    <row r="3521" spans="1:13">
      <c r="A3521" t="s">
        <v>11081</v>
      </c>
      <c r="B3521" s="116" t="str">
        <f>_xlfn.XLOOKUP(TEXT(fComparionTable[[#This Row],[PROFIT CTR]],"#"),PC_Master[Profit Center],PC_Master[PC Region])</f>
        <v>Eastern_Europe</v>
      </c>
      <c r="C3521" s="116" t="str">
        <f>_xlfn.XLOOKUP(TEXT(fComparionTable[[#This Row],[PROFIT CTR]],"#"),PC_Master[Profit Center],PC_Master[PC Country])</f>
        <v>Georgia</v>
      </c>
      <c r="D3521" s="199" t="s">
        <v>14451</v>
      </c>
      <c r="E3521" s="195">
        <v>3123087</v>
      </c>
      <c r="F3521" s="576" t="str" cm="1">
        <f t="array" ref="F3521">_xlfn.XLOOKUP(TEXT(fComparionTable[[#This Row],[SOLD TO CUST]],"#"),Table_CustomerMaster[[#All],[Customer]],Table_CustomerMaster[[#All],[Name 1]])</f>
        <v>Celestia LLC</v>
      </c>
      <c r="G3521" s="195">
        <v>340001</v>
      </c>
      <c r="H3521" s="116" t="str">
        <f>_xlfn.XLOOKUP(TEXT(fComparionTable[[#This Row],[PROFIT CTR]],"#"),PC_Master[Profit Center],PC_Master[PC Desc.])</f>
        <v>Georgia Sales</v>
      </c>
      <c r="I3521" s="116" t="s">
        <v>6249</v>
      </c>
      <c r="J3521" s="116" t="s">
        <v>6237</v>
      </c>
      <c r="K3521" s="137" t="s">
        <v>505</v>
      </c>
      <c r="L3521" s="148">
        <v>1</v>
      </c>
      <c r="M3521" s="364" t="str">
        <f>IFERROR(IF(SEARCH("FULL",fComparionTable[[#This Row],[UNIT GROUPING]],1)&gt;0,"FULL",IF(SEARCH("SOFT",fComparionTable[[#This Row],[UNIT GROUPING]],1)&gt;0,"SOFT","???")),IF(SEARCH("SOFT",fComparionTable[[#This Row],[UNIT GROUPING]],1)&gt;0,"SOFT","???"))</f>
        <v>FULL</v>
      </c>
    </row>
    <row r="3522" spans="1:13">
      <c r="A3522" t="s">
        <v>11081</v>
      </c>
      <c r="B3522" s="116" t="str">
        <f>_xlfn.XLOOKUP(TEXT(fComparionTable[[#This Row],[PROFIT CTR]],"#"),PC_Master[Profit Center],PC_Master[PC Region])</f>
        <v>Eastern_Europe</v>
      </c>
      <c r="C3522" s="116" t="str">
        <f>_xlfn.XLOOKUP(TEXT(fComparionTable[[#This Row],[PROFIT CTR]],"#"),PC_Master[Profit Center],PC_Master[PC Country])</f>
        <v>Georgia</v>
      </c>
      <c r="D3522" s="199" t="s">
        <v>14451</v>
      </c>
      <c r="E3522" s="195">
        <v>3123087</v>
      </c>
      <c r="F3522" s="576" t="str" cm="1">
        <f t="array" ref="F3522">_xlfn.XLOOKUP(TEXT(fComparionTable[[#This Row],[SOLD TO CUST]],"#"),Table_CustomerMaster[[#All],[Customer]],Table_CustomerMaster[[#All],[Name 1]])</f>
        <v>Celestia LLC</v>
      </c>
      <c r="G3522" s="195">
        <v>340001</v>
      </c>
      <c r="H3522" s="116" t="str">
        <f>_xlfn.XLOOKUP(TEXT(fComparionTable[[#This Row],[PROFIT CTR]],"#"),PC_Master[Profit Center],PC_Master[PC Desc.])</f>
        <v>Georgia Sales</v>
      </c>
      <c r="I3522" s="116" t="s">
        <v>6249</v>
      </c>
      <c r="J3522" s="116" t="s">
        <v>6237</v>
      </c>
      <c r="K3522" s="137" t="s">
        <v>508</v>
      </c>
      <c r="L3522" s="148">
        <v>1</v>
      </c>
      <c r="M3522" s="364" t="str">
        <f>IFERROR(IF(SEARCH("FULL",fComparionTable[[#This Row],[UNIT GROUPING]],1)&gt;0,"FULL",IF(SEARCH("SOFT",fComparionTable[[#This Row],[UNIT GROUPING]],1)&gt;0,"SOFT","???")),IF(SEARCH("SOFT",fComparionTable[[#This Row],[UNIT GROUPING]],1)&gt;0,"SOFT","???"))</f>
        <v>FULL</v>
      </c>
    </row>
    <row r="3523" spans="1:13">
      <c r="A3523" t="s">
        <v>11081</v>
      </c>
      <c r="B3523" s="116" t="str">
        <f>_xlfn.XLOOKUP(TEXT(fComparionTable[[#This Row],[PROFIT CTR]],"#"),PC_Master[Profit Center],PC_Master[PC Region])</f>
        <v>Eastern_Europe</v>
      </c>
      <c r="C3523" s="116" t="str">
        <f>_xlfn.XLOOKUP(TEXT(fComparionTable[[#This Row],[PROFIT CTR]],"#"),PC_Master[Profit Center],PC_Master[PC Country])</f>
        <v>Georgia</v>
      </c>
      <c r="D3523" s="199" t="s">
        <v>14451</v>
      </c>
      <c r="E3523" s="195">
        <v>3123087</v>
      </c>
      <c r="F3523" s="576" t="str" cm="1">
        <f t="array" ref="F3523">_xlfn.XLOOKUP(TEXT(fComparionTable[[#This Row],[SOLD TO CUST]],"#"),Table_CustomerMaster[[#All],[Customer]],Table_CustomerMaster[[#All],[Name 1]])</f>
        <v>Celestia LLC</v>
      </c>
      <c r="G3523" s="195">
        <v>340001</v>
      </c>
      <c r="H3523" s="116" t="str">
        <f>_xlfn.XLOOKUP(TEXT(fComparionTable[[#This Row],[PROFIT CTR]],"#"),PC_Master[Profit Center],PC_Master[PC Desc.])</f>
        <v>Georgia Sales</v>
      </c>
      <c r="I3523" s="116" t="s">
        <v>6249</v>
      </c>
      <c r="J3523" s="116" t="s">
        <v>6237</v>
      </c>
      <c r="K3523" s="137" t="s">
        <v>509</v>
      </c>
      <c r="L3523" s="148">
        <v>1</v>
      </c>
      <c r="M3523" s="364" t="str">
        <f>IFERROR(IF(SEARCH("FULL",fComparionTable[[#This Row],[UNIT GROUPING]],1)&gt;0,"FULL",IF(SEARCH("SOFT",fComparionTable[[#This Row],[UNIT GROUPING]],1)&gt;0,"SOFT","???")),IF(SEARCH("SOFT",fComparionTable[[#This Row],[UNIT GROUPING]],1)&gt;0,"SOFT","???"))</f>
        <v>FULL</v>
      </c>
    </row>
    <row r="3524" spans="1:13">
      <c r="A3524" t="s">
        <v>11081</v>
      </c>
      <c r="B3524" s="116" t="str">
        <f>_xlfn.XLOOKUP(TEXT(fComparionTable[[#This Row],[PROFIT CTR]],"#"),PC_Master[Profit Center],PC_Master[PC Region])</f>
        <v>Eastern_Europe</v>
      </c>
      <c r="C3524" s="116" t="str">
        <f>_xlfn.XLOOKUP(TEXT(fComparionTable[[#This Row],[PROFIT CTR]],"#"),PC_Master[Profit Center],PC_Master[PC Country])</f>
        <v>Georgia</v>
      </c>
      <c r="D3524" s="199" t="s">
        <v>14451</v>
      </c>
      <c r="E3524" s="195">
        <v>3123087</v>
      </c>
      <c r="F3524" s="576" t="str" cm="1">
        <f t="array" ref="F3524">_xlfn.XLOOKUP(TEXT(fComparionTable[[#This Row],[SOLD TO CUST]],"#"),Table_CustomerMaster[[#All],[Customer]],Table_CustomerMaster[[#All],[Name 1]])</f>
        <v>Celestia LLC</v>
      </c>
      <c r="G3524" s="195">
        <v>340001</v>
      </c>
      <c r="H3524" s="116" t="str">
        <f>_xlfn.XLOOKUP(TEXT(fComparionTable[[#This Row],[PROFIT CTR]],"#"),PC_Master[Profit Center],PC_Master[PC Desc.])</f>
        <v>Georgia Sales</v>
      </c>
      <c r="I3524" s="116" t="s">
        <v>6249</v>
      </c>
      <c r="J3524" s="116" t="s">
        <v>6237</v>
      </c>
      <c r="K3524" s="137" t="s">
        <v>510</v>
      </c>
      <c r="L3524" s="148">
        <v>1</v>
      </c>
      <c r="M3524" s="364" t="str">
        <f>IFERROR(IF(SEARCH("FULL",fComparionTable[[#This Row],[UNIT GROUPING]],1)&gt;0,"FULL",IF(SEARCH("SOFT",fComparionTable[[#This Row],[UNIT GROUPING]],1)&gt;0,"SOFT","???")),IF(SEARCH("SOFT",fComparionTable[[#This Row],[UNIT GROUPING]],1)&gt;0,"SOFT","???"))</f>
        <v>FULL</v>
      </c>
    </row>
    <row r="3525" spans="1:13">
      <c r="A3525" t="s">
        <v>11081</v>
      </c>
      <c r="B3525" s="116" t="str">
        <f>_xlfn.XLOOKUP(TEXT(fComparionTable[[#This Row],[PROFIT CTR]],"#"),PC_Master[Profit Center],PC_Master[PC Region])</f>
        <v>Eastern_Europe</v>
      </c>
      <c r="C3525" s="116" t="str">
        <f>_xlfn.XLOOKUP(TEXT(fComparionTable[[#This Row],[PROFIT CTR]],"#"),PC_Master[Profit Center],PC_Master[PC Country])</f>
        <v>Georgia</v>
      </c>
      <c r="D3525" s="199" t="s">
        <v>14451</v>
      </c>
      <c r="E3525" s="195">
        <v>3123087</v>
      </c>
      <c r="F3525" s="576" t="str" cm="1">
        <f t="array" ref="F3525">_xlfn.XLOOKUP(TEXT(fComparionTable[[#This Row],[SOLD TO CUST]],"#"),Table_CustomerMaster[[#All],[Customer]],Table_CustomerMaster[[#All],[Name 1]])</f>
        <v>Celestia LLC</v>
      </c>
      <c r="G3525" s="195">
        <v>340001</v>
      </c>
      <c r="H3525" s="116" t="str">
        <f>_xlfn.XLOOKUP(TEXT(fComparionTable[[#This Row],[PROFIT CTR]],"#"),PC_Master[Profit Center],PC_Master[PC Desc.])</f>
        <v>Georgia Sales</v>
      </c>
      <c r="I3525" s="116" t="s">
        <v>6249</v>
      </c>
      <c r="J3525" s="116" t="s">
        <v>6237</v>
      </c>
      <c r="K3525" s="137" t="s">
        <v>511</v>
      </c>
      <c r="L3525" s="148">
        <v>1</v>
      </c>
      <c r="M3525" s="364" t="str">
        <f>IFERROR(IF(SEARCH("FULL",fComparionTable[[#This Row],[UNIT GROUPING]],1)&gt;0,"FULL",IF(SEARCH("SOFT",fComparionTable[[#This Row],[UNIT GROUPING]],1)&gt;0,"SOFT","???")),IF(SEARCH("SOFT",fComparionTable[[#This Row],[UNIT GROUPING]],1)&gt;0,"SOFT","???"))</f>
        <v>FULL</v>
      </c>
    </row>
    <row r="3526" spans="1:13">
      <c r="A3526" t="s">
        <v>11081</v>
      </c>
      <c r="B3526" s="116" t="str">
        <f>_xlfn.XLOOKUP(TEXT(fComparionTable[[#This Row],[PROFIT CTR]],"#"),PC_Master[Profit Center],PC_Master[PC Region])</f>
        <v>Eastern_Europe</v>
      </c>
      <c r="C3526" s="116" t="str">
        <f>_xlfn.XLOOKUP(TEXT(fComparionTable[[#This Row],[PROFIT CTR]],"#"),PC_Master[Profit Center],PC_Master[PC Country])</f>
        <v>Georgia</v>
      </c>
      <c r="D3526" s="199" t="s">
        <v>14451</v>
      </c>
      <c r="E3526" s="195">
        <v>3123087</v>
      </c>
      <c r="F3526" s="576" t="str" cm="1">
        <f t="array" ref="F3526">_xlfn.XLOOKUP(TEXT(fComparionTable[[#This Row],[SOLD TO CUST]],"#"),Table_CustomerMaster[[#All],[Customer]],Table_CustomerMaster[[#All],[Name 1]])</f>
        <v>Celestia LLC</v>
      </c>
      <c r="G3526" s="195">
        <v>340001</v>
      </c>
      <c r="H3526" s="116" t="str">
        <f>_xlfn.XLOOKUP(TEXT(fComparionTable[[#This Row],[PROFIT CTR]],"#"),PC_Master[Profit Center],PC_Master[PC Desc.])</f>
        <v>Georgia Sales</v>
      </c>
      <c r="I3526" s="116" t="s">
        <v>6249</v>
      </c>
      <c r="J3526" s="116" t="s">
        <v>6237</v>
      </c>
      <c r="K3526" s="137" t="s">
        <v>512</v>
      </c>
      <c r="L3526" s="148">
        <v>1</v>
      </c>
      <c r="M3526" s="364" t="str">
        <f>IFERROR(IF(SEARCH("FULL",fComparionTable[[#This Row],[UNIT GROUPING]],1)&gt;0,"FULL",IF(SEARCH("SOFT",fComparionTable[[#This Row],[UNIT GROUPING]],1)&gt;0,"SOFT","???")),IF(SEARCH("SOFT",fComparionTable[[#This Row],[UNIT GROUPING]],1)&gt;0,"SOFT","???"))</f>
        <v>FULL</v>
      </c>
    </row>
    <row r="3527" spans="1:13">
      <c r="A3527" t="s">
        <v>11081</v>
      </c>
      <c r="B3527" s="116" t="str">
        <f>_xlfn.XLOOKUP(TEXT(fComparionTable[[#This Row],[PROFIT CTR]],"#"),PC_Master[Profit Center],PC_Master[PC Region])</f>
        <v>Eastern_Europe</v>
      </c>
      <c r="C3527" s="116" t="str">
        <f>_xlfn.XLOOKUP(TEXT(fComparionTable[[#This Row],[PROFIT CTR]],"#"),PC_Master[Profit Center],PC_Master[PC Country])</f>
        <v>Georgia</v>
      </c>
      <c r="D3527" s="199" t="s">
        <v>14451</v>
      </c>
      <c r="E3527" s="195">
        <v>3123087</v>
      </c>
      <c r="F3527" s="576" t="str" cm="1">
        <f t="array" ref="F3527">_xlfn.XLOOKUP(TEXT(fComparionTable[[#This Row],[SOLD TO CUST]],"#"),Table_CustomerMaster[[#All],[Customer]],Table_CustomerMaster[[#All],[Name 1]])</f>
        <v>Celestia LLC</v>
      </c>
      <c r="G3527" s="195">
        <v>340001</v>
      </c>
      <c r="H3527" s="116" t="str">
        <f>_xlfn.XLOOKUP(TEXT(fComparionTable[[#This Row],[PROFIT CTR]],"#"),PC_Master[Profit Center],PC_Master[PC Desc.])</f>
        <v>Georgia Sales</v>
      </c>
      <c r="I3527" s="116" t="s">
        <v>6249</v>
      </c>
      <c r="J3527" s="116" t="s">
        <v>6266</v>
      </c>
      <c r="K3527" s="137" t="s">
        <v>513</v>
      </c>
      <c r="L3527" s="148">
        <v>1</v>
      </c>
      <c r="M3527" s="364" t="str">
        <f>IFERROR(IF(SEARCH("FULL",fComparionTable[[#This Row],[UNIT GROUPING]],1)&gt;0,"FULL",IF(SEARCH("SOFT",fComparionTable[[#This Row],[UNIT GROUPING]],1)&gt;0,"SOFT","???")),IF(SEARCH("SOFT",fComparionTable[[#This Row],[UNIT GROUPING]],1)&gt;0,"SOFT","???"))</f>
        <v>FULL</v>
      </c>
    </row>
    <row r="3528" spans="1:13">
      <c r="A3528" t="s">
        <v>11081</v>
      </c>
      <c r="B3528" s="116" t="str">
        <f>_xlfn.XLOOKUP(TEXT(fComparionTable[[#This Row],[PROFIT CTR]],"#"),PC_Master[Profit Center],PC_Master[PC Region])</f>
        <v>Eastern_Europe</v>
      </c>
      <c r="C3528" s="116" t="str">
        <f>_xlfn.XLOOKUP(TEXT(fComparionTable[[#This Row],[PROFIT CTR]],"#"),PC_Master[Profit Center],PC_Master[PC Country])</f>
        <v>Georgia</v>
      </c>
      <c r="D3528" s="199" t="s">
        <v>14451</v>
      </c>
      <c r="E3528" s="195">
        <v>3123087</v>
      </c>
      <c r="F3528" s="576" t="str" cm="1">
        <f t="array" ref="F3528">_xlfn.XLOOKUP(TEXT(fComparionTable[[#This Row],[SOLD TO CUST]],"#"),Table_CustomerMaster[[#All],[Customer]],Table_CustomerMaster[[#All],[Name 1]])</f>
        <v>Celestia LLC</v>
      </c>
      <c r="G3528" s="195">
        <v>340001</v>
      </c>
      <c r="H3528" s="116" t="str">
        <f>_xlfn.XLOOKUP(TEXT(fComparionTable[[#This Row],[PROFIT CTR]],"#"),PC_Master[Profit Center],PC_Master[PC Desc.])</f>
        <v>Georgia Sales</v>
      </c>
      <c r="I3528" s="116" t="s">
        <v>6249</v>
      </c>
      <c r="J3528" s="116" t="s">
        <v>6266</v>
      </c>
      <c r="K3528" s="137" t="s">
        <v>517</v>
      </c>
      <c r="L3528" s="148">
        <v>1</v>
      </c>
      <c r="M3528" s="364" t="str">
        <f>IFERROR(IF(SEARCH("FULL",fComparionTable[[#This Row],[UNIT GROUPING]],1)&gt;0,"FULL",IF(SEARCH("SOFT",fComparionTable[[#This Row],[UNIT GROUPING]],1)&gt;0,"SOFT","???")),IF(SEARCH("SOFT",fComparionTable[[#This Row],[UNIT GROUPING]],1)&gt;0,"SOFT","???"))</f>
        <v>FULL</v>
      </c>
    </row>
    <row r="3529" spans="1:13">
      <c r="A3529" t="s">
        <v>11081</v>
      </c>
      <c r="B3529" s="116" t="str">
        <f>_xlfn.XLOOKUP(TEXT(fComparionTable[[#This Row],[PROFIT CTR]],"#"),PC_Master[Profit Center],PC_Master[PC Region])</f>
        <v>Eastern_Europe</v>
      </c>
      <c r="C3529" s="116" t="str">
        <f>_xlfn.XLOOKUP(TEXT(fComparionTable[[#This Row],[PROFIT CTR]],"#"),PC_Master[Profit Center],PC_Master[PC Country])</f>
        <v>Georgia</v>
      </c>
      <c r="D3529" s="199" t="s">
        <v>14451</v>
      </c>
      <c r="E3529" s="195">
        <v>3123087</v>
      </c>
      <c r="F3529" s="576" t="str" cm="1">
        <f t="array" ref="F3529">_xlfn.XLOOKUP(TEXT(fComparionTable[[#This Row],[SOLD TO CUST]],"#"),Table_CustomerMaster[[#All],[Customer]],Table_CustomerMaster[[#All],[Name 1]])</f>
        <v>Celestia LLC</v>
      </c>
      <c r="G3529" s="195">
        <v>340001</v>
      </c>
      <c r="H3529" s="116" t="str">
        <f>_xlfn.XLOOKUP(TEXT(fComparionTable[[#This Row],[PROFIT CTR]],"#"),PC_Master[Profit Center],PC_Master[PC Desc.])</f>
        <v>Georgia Sales</v>
      </c>
      <c r="I3529" s="116" t="s">
        <v>6249</v>
      </c>
      <c r="J3529" s="116" t="s">
        <v>6266</v>
      </c>
      <c r="K3529" s="137" t="s">
        <v>519</v>
      </c>
      <c r="L3529" s="148">
        <v>1</v>
      </c>
      <c r="M3529" s="364" t="str">
        <f>IFERROR(IF(SEARCH("FULL",fComparionTable[[#This Row],[UNIT GROUPING]],1)&gt;0,"FULL",IF(SEARCH("SOFT",fComparionTable[[#This Row],[UNIT GROUPING]],1)&gt;0,"SOFT","???")),IF(SEARCH("SOFT",fComparionTable[[#This Row],[UNIT GROUPING]],1)&gt;0,"SOFT","???"))</f>
        <v>FULL</v>
      </c>
    </row>
    <row r="3530" spans="1:13">
      <c r="A3530" t="s">
        <v>11081</v>
      </c>
      <c r="B3530" s="116" t="str">
        <f>_xlfn.XLOOKUP(TEXT(fComparionTable[[#This Row],[PROFIT CTR]],"#"),PC_Master[Profit Center],PC_Master[PC Region])</f>
        <v>Eastern_Europe</v>
      </c>
      <c r="C3530" s="116" t="str">
        <f>_xlfn.XLOOKUP(TEXT(fComparionTable[[#This Row],[PROFIT CTR]],"#"),PC_Master[Profit Center],PC_Master[PC Country])</f>
        <v>Georgia</v>
      </c>
      <c r="D3530" s="199" t="s">
        <v>14451</v>
      </c>
      <c r="E3530" s="195">
        <v>3123087</v>
      </c>
      <c r="F3530" s="576" t="str" cm="1">
        <f t="array" ref="F3530">_xlfn.XLOOKUP(TEXT(fComparionTable[[#This Row],[SOLD TO CUST]],"#"),Table_CustomerMaster[[#All],[Customer]],Table_CustomerMaster[[#All],[Name 1]])</f>
        <v>Celestia LLC</v>
      </c>
      <c r="G3530" s="195">
        <v>340001</v>
      </c>
      <c r="H3530" s="116" t="str">
        <f>_xlfn.XLOOKUP(TEXT(fComparionTable[[#This Row],[PROFIT CTR]],"#"),PC_Master[Profit Center],PC_Master[PC Desc.])</f>
        <v>Georgia Sales</v>
      </c>
      <c r="I3530" s="116" t="s">
        <v>6249</v>
      </c>
      <c r="J3530" s="116" t="s">
        <v>6266</v>
      </c>
      <c r="K3530" s="137" t="s">
        <v>520</v>
      </c>
      <c r="L3530" s="148">
        <v>1</v>
      </c>
      <c r="M3530" s="364" t="str">
        <f>IFERROR(IF(SEARCH("FULL",fComparionTable[[#This Row],[UNIT GROUPING]],1)&gt;0,"FULL",IF(SEARCH("SOFT",fComparionTable[[#This Row],[UNIT GROUPING]],1)&gt;0,"SOFT","???")),IF(SEARCH("SOFT",fComparionTable[[#This Row],[UNIT GROUPING]],1)&gt;0,"SOFT","???"))</f>
        <v>FULL</v>
      </c>
    </row>
    <row r="3531" spans="1:13">
      <c r="A3531" t="s">
        <v>11081</v>
      </c>
      <c r="B3531" s="116" t="str">
        <f>_xlfn.XLOOKUP(TEXT(fComparionTable[[#This Row],[PROFIT CTR]],"#"),PC_Master[Profit Center],PC_Master[PC Region])</f>
        <v>Eastern_Europe</v>
      </c>
      <c r="C3531" s="116" t="str">
        <f>_xlfn.XLOOKUP(TEXT(fComparionTable[[#This Row],[PROFIT CTR]],"#"),PC_Master[Profit Center],PC_Master[PC Country])</f>
        <v>Georgia</v>
      </c>
      <c r="D3531" s="199" t="s">
        <v>14451</v>
      </c>
      <c r="E3531" s="195">
        <v>3123087</v>
      </c>
      <c r="F3531" s="576" t="str" cm="1">
        <f t="array" ref="F3531">_xlfn.XLOOKUP(TEXT(fComparionTable[[#This Row],[SOLD TO CUST]],"#"),Table_CustomerMaster[[#All],[Customer]],Table_CustomerMaster[[#All],[Name 1]])</f>
        <v>Celestia LLC</v>
      </c>
      <c r="G3531" s="195">
        <v>340017</v>
      </c>
      <c r="H3531" s="116" t="str">
        <f>_xlfn.XLOOKUP(TEXT(fComparionTable[[#This Row],[PROFIT CTR]],"#"),PC_Master[Profit Center],PC_Master[PC Desc.])</f>
        <v xml:space="preserve">Mystery of the Lamp - GEO </v>
      </c>
      <c r="I3531" s="116" t="s">
        <v>6268</v>
      </c>
      <c r="J3531" s="116" t="s">
        <v>6266</v>
      </c>
      <c r="K3531" s="137" t="s">
        <v>514</v>
      </c>
      <c r="L3531" s="148">
        <v>1</v>
      </c>
      <c r="M3531" s="364" t="str">
        <f>IFERROR(IF(SEARCH("FULL",fComparionTable[[#This Row],[UNIT GROUPING]],1)&gt;0,"FULL",IF(SEARCH("SOFT",fComparionTable[[#This Row],[UNIT GROUPING]],1)&gt;0,"SOFT","???")),IF(SEARCH("SOFT",fComparionTable[[#This Row],[UNIT GROUPING]],1)&gt;0,"SOFT","???"))</f>
        <v>FULL</v>
      </c>
    </row>
    <row r="3532" spans="1:13">
      <c r="A3532" t="s">
        <v>11081</v>
      </c>
      <c r="B3532" s="116" t="str">
        <f>_xlfn.XLOOKUP(TEXT(fComparionTable[[#This Row],[PROFIT CTR]],"#"),PC_Master[Profit Center],PC_Master[PC Region])</f>
        <v>Eastern_Europe</v>
      </c>
      <c r="C3532" s="116" t="str">
        <f>_xlfn.XLOOKUP(TEXT(fComparionTable[[#This Row],[PROFIT CTR]],"#"),PC_Master[Profit Center],PC_Master[PC Country])</f>
        <v>Georgia</v>
      </c>
      <c r="D3532" s="199" t="s">
        <v>14451</v>
      </c>
      <c r="E3532" s="195">
        <v>3123087</v>
      </c>
      <c r="F3532" s="576" t="str" cm="1">
        <f t="array" ref="F3532">_xlfn.XLOOKUP(TEXT(fComparionTable[[#This Row],[SOLD TO CUST]],"#"),Table_CustomerMaster[[#All],[Customer]],Table_CustomerMaster[[#All],[Name 1]])</f>
        <v>Celestia LLC</v>
      </c>
      <c r="G3532" s="195">
        <v>340017</v>
      </c>
      <c r="H3532" s="116" t="str">
        <f>_xlfn.XLOOKUP(TEXT(fComparionTable[[#This Row],[PROFIT CTR]],"#"),PC_Master[Profit Center],PC_Master[PC Desc.])</f>
        <v xml:space="preserve">Mystery of the Lamp - GEO </v>
      </c>
      <c r="I3532" s="116" t="s">
        <v>6268</v>
      </c>
      <c r="J3532" s="116" t="s">
        <v>6266</v>
      </c>
      <c r="K3532" s="137" t="s">
        <v>515</v>
      </c>
      <c r="L3532" s="148">
        <v>1</v>
      </c>
      <c r="M3532" s="364" t="str">
        <f>IFERROR(IF(SEARCH("FULL",fComparionTable[[#This Row],[UNIT GROUPING]],1)&gt;0,"FULL",IF(SEARCH("SOFT",fComparionTable[[#This Row],[UNIT GROUPING]],1)&gt;0,"SOFT","???")),IF(SEARCH("SOFT",fComparionTable[[#This Row],[UNIT GROUPING]],1)&gt;0,"SOFT","???"))</f>
        <v>FULL</v>
      </c>
    </row>
    <row r="3533" spans="1:13">
      <c r="A3533" t="s">
        <v>11081</v>
      </c>
      <c r="B3533" s="116" t="str">
        <f>_xlfn.XLOOKUP(TEXT(fComparionTable[[#This Row],[PROFIT CTR]],"#"),PC_Master[Profit Center],PC_Master[PC Region])</f>
        <v>Eastern_Europe</v>
      </c>
      <c r="C3533" s="116" t="str">
        <f>_xlfn.XLOOKUP(TEXT(fComparionTable[[#This Row],[PROFIT CTR]],"#"),PC_Master[Profit Center],PC_Master[PC Country])</f>
        <v>Georgia</v>
      </c>
      <c r="D3533" s="199" t="s">
        <v>14451</v>
      </c>
      <c r="E3533" s="195">
        <v>3123087</v>
      </c>
      <c r="F3533" s="576" t="str" cm="1">
        <f t="array" ref="F3533">_xlfn.XLOOKUP(TEXT(fComparionTable[[#This Row],[SOLD TO CUST]],"#"),Table_CustomerMaster[[#All],[Customer]],Table_CustomerMaster[[#All],[Name 1]])</f>
        <v>Celestia LLC</v>
      </c>
      <c r="G3533" s="195">
        <v>340017</v>
      </c>
      <c r="H3533" s="116" t="str">
        <f>_xlfn.XLOOKUP(TEXT(fComparionTable[[#This Row],[PROFIT CTR]],"#"),PC_Master[Profit Center],PC_Master[PC Desc.])</f>
        <v xml:space="preserve">Mystery of the Lamp - GEO </v>
      </c>
      <c r="I3533" s="116" t="s">
        <v>6268</v>
      </c>
      <c r="J3533" s="116" t="s">
        <v>6266</v>
      </c>
      <c r="K3533" s="137" t="s">
        <v>516</v>
      </c>
      <c r="L3533" s="148">
        <v>1</v>
      </c>
      <c r="M3533" s="364" t="str">
        <f>IFERROR(IF(SEARCH("FULL",fComparionTable[[#This Row],[UNIT GROUPING]],1)&gt;0,"FULL",IF(SEARCH("SOFT",fComparionTable[[#This Row],[UNIT GROUPING]],1)&gt;0,"SOFT","???")),IF(SEARCH("SOFT",fComparionTable[[#This Row],[UNIT GROUPING]],1)&gt;0,"SOFT","???"))</f>
        <v>FULL</v>
      </c>
    </row>
    <row r="3534" spans="1:13">
      <c r="A3534" t="s">
        <v>11081</v>
      </c>
      <c r="B3534" s="116" t="str">
        <f>_xlfn.XLOOKUP(TEXT(fComparionTable[[#This Row],[PROFIT CTR]],"#"),PC_Master[Profit Center],PC_Master[PC Region])</f>
        <v>Eastern_Europe</v>
      </c>
      <c r="C3534" s="116" t="str">
        <f>_xlfn.XLOOKUP(TEXT(fComparionTable[[#This Row],[PROFIT CTR]],"#"),PC_Master[Profit Center],PC_Master[PC Country])</f>
        <v>Georgia</v>
      </c>
      <c r="D3534" s="199" t="s">
        <v>14451</v>
      </c>
      <c r="E3534" s="195">
        <v>3123087</v>
      </c>
      <c r="F3534" s="576" t="str" cm="1">
        <f t="array" ref="F3534">_xlfn.XLOOKUP(TEXT(fComparionTable[[#This Row],[SOLD TO CUST]],"#"),Table_CustomerMaster[[#All],[Customer]],Table_CustomerMaster[[#All],[Name 1]])</f>
        <v>Celestia LLC</v>
      </c>
      <c r="G3534" s="195">
        <v>340017</v>
      </c>
      <c r="H3534" s="116" t="str">
        <f>_xlfn.XLOOKUP(TEXT(fComparionTable[[#This Row],[PROFIT CTR]],"#"),PC_Master[Profit Center],PC_Master[PC Desc.])</f>
        <v xml:space="preserve">Mystery of the Lamp - GEO </v>
      </c>
      <c r="I3534" s="116" t="s">
        <v>6268</v>
      </c>
      <c r="J3534" s="116" t="s">
        <v>6266</v>
      </c>
      <c r="K3534" s="137" t="s">
        <v>518</v>
      </c>
      <c r="L3534" s="148">
        <v>1</v>
      </c>
      <c r="M3534" s="364" t="str">
        <f>IFERROR(IF(SEARCH("FULL",fComparionTable[[#This Row],[UNIT GROUPING]],1)&gt;0,"FULL",IF(SEARCH("SOFT",fComparionTable[[#This Row],[UNIT GROUPING]],1)&gt;0,"SOFT","???")),IF(SEARCH("SOFT",fComparionTable[[#This Row],[UNIT GROUPING]],1)&gt;0,"SOFT","???"))</f>
        <v>FULL</v>
      </c>
    </row>
    <row r="3535" spans="1:13">
      <c r="A3535" t="s">
        <v>11081</v>
      </c>
      <c r="B3535" s="116" t="str">
        <f>_xlfn.XLOOKUP(TEXT(fComparionTable[[#This Row],[PROFIT CTR]],"#"),PC_Master[Profit Center],PC_Master[PC Region])</f>
        <v>Eastern_Europe</v>
      </c>
      <c r="C3535" s="116" t="str">
        <f>_xlfn.XLOOKUP(TEXT(fComparionTable[[#This Row],[PROFIT CTR]],"#"),PC_Master[Profit Center],PC_Master[PC Country])</f>
        <v>Romania</v>
      </c>
      <c r="D3535" s="199" t="s">
        <v>14451</v>
      </c>
      <c r="E3535" s="195">
        <v>3308355</v>
      </c>
      <c r="F3535" s="576" t="str" cm="1">
        <f t="array" ref="F3535">_xlfn.XLOOKUP(TEXT(fComparionTable[[#This Row],[SOLD TO CUST]],"#"),Table_CustomerMaster[[#All],[Customer]],Table_CustomerMaster[[#All],[Name 1]])</f>
        <v>Intergame Select SRL</v>
      </c>
      <c r="G3535" s="195">
        <v>317044</v>
      </c>
      <c r="H3535" s="116" t="str">
        <f>_xlfn.XLOOKUP(TEXT(fComparionTable[[#This Row],[PROFIT CTR]],"#"),PC_Master[Profit Center],PC_Master[PC Desc.])</f>
        <v>Romania Sales</v>
      </c>
      <c r="I3535" s="116" t="s">
        <v>6249</v>
      </c>
      <c r="J3535" s="116" t="s">
        <v>6296</v>
      </c>
      <c r="K3535" s="137">
        <v>2549888</v>
      </c>
      <c r="L3535" s="148">
        <v>1</v>
      </c>
      <c r="M3535" s="364" t="str">
        <f>IFERROR(IF(SEARCH("FULL",fComparionTable[[#This Row],[UNIT GROUPING]],1)&gt;0,"FULL",IF(SEARCH("SOFT",fComparionTable[[#This Row],[UNIT GROUPING]],1)&gt;0,"SOFT","???")),IF(SEARCH("SOFT",fComparionTable[[#This Row],[UNIT GROUPING]],1)&gt;0,"SOFT","???"))</f>
        <v>FULL</v>
      </c>
    </row>
    <row r="3536" spans="1:13">
      <c r="A3536" t="s">
        <v>11081</v>
      </c>
      <c r="B3536" s="116" t="str">
        <f>_xlfn.XLOOKUP(TEXT(fComparionTable[[#This Row],[PROFIT CTR]],"#"),PC_Master[Profit Center],PC_Master[PC Region])</f>
        <v>Eastern_Europe</v>
      </c>
      <c r="C3536" s="116" t="str">
        <f>_xlfn.XLOOKUP(TEXT(fComparionTable[[#This Row],[PROFIT CTR]],"#"),PC_Master[Profit Center],PC_Master[PC Country])</f>
        <v>Romania</v>
      </c>
      <c r="D3536" s="199" t="s">
        <v>14451</v>
      </c>
      <c r="E3536" s="195">
        <v>3308355</v>
      </c>
      <c r="F3536" s="576" t="str" cm="1">
        <f t="array" ref="F3536">_xlfn.XLOOKUP(TEXT(fComparionTable[[#This Row],[SOLD TO CUST]],"#"),Table_CustomerMaster[[#All],[Customer]],Table_CustomerMaster[[#All],[Name 1]])</f>
        <v>Intergame Select SRL</v>
      </c>
      <c r="G3536" s="195">
        <v>317044</v>
      </c>
      <c r="H3536" s="116" t="str">
        <f>_xlfn.XLOOKUP(TEXT(fComparionTable[[#This Row],[PROFIT CTR]],"#"),PC_Master[Profit Center],PC_Master[PC Desc.])</f>
        <v>Romania Sales</v>
      </c>
      <c r="I3536" s="116" t="s">
        <v>6249</v>
      </c>
      <c r="J3536" s="116" t="s">
        <v>6296</v>
      </c>
      <c r="K3536" s="137">
        <v>2549889</v>
      </c>
      <c r="L3536" s="148">
        <v>1</v>
      </c>
      <c r="M3536" s="364" t="str">
        <f>IFERROR(IF(SEARCH("FULL",fComparionTable[[#This Row],[UNIT GROUPING]],1)&gt;0,"FULL",IF(SEARCH("SOFT",fComparionTable[[#This Row],[UNIT GROUPING]],1)&gt;0,"SOFT","???")),IF(SEARCH("SOFT",fComparionTable[[#This Row],[UNIT GROUPING]],1)&gt;0,"SOFT","???"))</f>
        <v>FULL</v>
      </c>
    </row>
    <row r="3537" spans="1:13">
      <c r="A3537" t="s">
        <v>11081</v>
      </c>
      <c r="B3537" s="116" t="str">
        <f>_xlfn.XLOOKUP(TEXT(fComparionTable[[#This Row],[PROFIT CTR]],"#"),PC_Master[Profit Center],PC_Master[PC Region])</f>
        <v>Eastern_Europe</v>
      </c>
      <c r="C3537" s="116" t="str">
        <f>_xlfn.XLOOKUP(TEXT(fComparionTable[[#This Row],[PROFIT CTR]],"#"),PC_Master[Profit Center],PC_Master[PC Country])</f>
        <v>Romania</v>
      </c>
      <c r="D3537" s="199" t="s">
        <v>14451</v>
      </c>
      <c r="E3537" s="195">
        <v>3308355</v>
      </c>
      <c r="F3537" s="576" t="str" cm="1">
        <f t="array" ref="F3537">_xlfn.XLOOKUP(TEXT(fComparionTable[[#This Row],[SOLD TO CUST]],"#"),Table_CustomerMaster[[#All],[Customer]],Table_CustomerMaster[[#All],[Name 1]])</f>
        <v>Intergame Select SRL</v>
      </c>
      <c r="G3537" s="195">
        <v>317044</v>
      </c>
      <c r="H3537" s="116" t="str">
        <f>_xlfn.XLOOKUP(TEXT(fComparionTable[[#This Row],[PROFIT CTR]],"#"),PC_Master[Profit Center],PC_Master[PC Desc.])</f>
        <v>Romania Sales</v>
      </c>
      <c r="I3537" s="116" t="s">
        <v>6249</v>
      </c>
      <c r="J3537" s="116" t="s">
        <v>6296</v>
      </c>
      <c r="K3537" s="137">
        <v>2549900</v>
      </c>
      <c r="L3537" s="148">
        <v>1</v>
      </c>
      <c r="M3537" s="364" t="str">
        <f>IFERROR(IF(SEARCH("FULL",fComparionTable[[#This Row],[UNIT GROUPING]],1)&gt;0,"FULL",IF(SEARCH("SOFT",fComparionTable[[#This Row],[UNIT GROUPING]],1)&gt;0,"SOFT","???")),IF(SEARCH("SOFT",fComparionTable[[#This Row],[UNIT GROUPING]],1)&gt;0,"SOFT","???"))</f>
        <v>FULL</v>
      </c>
    </row>
    <row r="3538" spans="1:13">
      <c r="A3538" t="s">
        <v>11081</v>
      </c>
      <c r="B3538" s="116" t="str">
        <f>_xlfn.XLOOKUP(TEXT(fComparionTable[[#This Row],[PROFIT CTR]],"#"),PC_Master[Profit Center],PC_Master[PC Region])</f>
        <v>Eastern_Europe</v>
      </c>
      <c r="C3538" s="116" t="str">
        <f>_xlfn.XLOOKUP(TEXT(fComparionTable[[#This Row],[PROFIT CTR]],"#"),PC_Master[Profit Center],PC_Master[PC Country])</f>
        <v>Romania</v>
      </c>
      <c r="D3538" s="199" t="s">
        <v>14451</v>
      </c>
      <c r="E3538" s="195">
        <v>3308355</v>
      </c>
      <c r="F3538" s="576" t="str" cm="1">
        <f t="array" ref="F3538">_xlfn.XLOOKUP(TEXT(fComparionTable[[#This Row],[SOLD TO CUST]],"#"),Table_CustomerMaster[[#All],[Customer]],Table_CustomerMaster[[#All],[Name 1]])</f>
        <v>Intergame Select SRL</v>
      </c>
      <c r="G3538" s="195">
        <v>317044</v>
      </c>
      <c r="H3538" s="116" t="str">
        <f>_xlfn.XLOOKUP(TEXT(fComparionTable[[#This Row],[PROFIT CTR]],"#"),PC_Master[Profit Center],PC_Master[PC Desc.])</f>
        <v>Romania Sales</v>
      </c>
      <c r="I3538" s="116" t="s">
        <v>6249</v>
      </c>
      <c r="J3538" s="116" t="s">
        <v>6296</v>
      </c>
      <c r="K3538" s="137">
        <v>2549901</v>
      </c>
      <c r="L3538" s="148">
        <v>1</v>
      </c>
      <c r="M3538" s="364" t="str">
        <f>IFERROR(IF(SEARCH("FULL",fComparionTable[[#This Row],[UNIT GROUPING]],1)&gt;0,"FULL",IF(SEARCH("SOFT",fComparionTable[[#This Row],[UNIT GROUPING]],1)&gt;0,"SOFT","???")),IF(SEARCH("SOFT",fComparionTable[[#This Row],[UNIT GROUPING]],1)&gt;0,"SOFT","???"))</f>
        <v>FULL</v>
      </c>
    </row>
    <row r="3539" spans="1:13">
      <c r="A3539" t="s">
        <v>11081</v>
      </c>
      <c r="B3539" s="116" t="str">
        <f>_xlfn.XLOOKUP(TEXT(fComparionTable[[#This Row],[PROFIT CTR]],"#"),PC_Master[Profit Center],PC_Master[PC Region])</f>
        <v>Eastern_Europe</v>
      </c>
      <c r="C3539" s="116" t="str">
        <f>_xlfn.XLOOKUP(TEXT(fComparionTable[[#This Row],[PROFIT CTR]],"#"),PC_Master[Profit Center],PC_Master[PC Country])</f>
        <v>Romania</v>
      </c>
      <c r="D3539" s="199" t="s">
        <v>14451</v>
      </c>
      <c r="E3539" s="195">
        <v>3308355</v>
      </c>
      <c r="F3539" s="576" t="str" cm="1">
        <f t="array" ref="F3539">_xlfn.XLOOKUP(TEXT(fComparionTable[[#This Row],[SOLD TO CUST]],"#"),Table_CustomerMaster[[#All],[Customer]],Table_CustomerMaster[[#All],[Name 1]])</f>
        <v>Intergame Select SRL</v>
      </c>
      <c r="G3539" s="195">
        <v>317044</v>
      </c>
      <c r="H3539" s="116" t="str">
        <f>_xlfn.XLOOKUP(TEXT(fComparionTable[[#This Row],[PROFIT CTR]],"#"),PC_Master[Profit Center],PC_Master[PC Desc.])</f>
        <v>Romania Sales</v>
      </c>
      <c r="I3539" s="116" t="s">
        <v>6249</v>
      </c>
      <c r="J3539" s="116" t="s">
        <v>6296</v>
      </c>
      <c r="K3539" s="137">
        <v>2550363</v>
      </c>
      <c r="L3539" s="148">
        <v>1</v>
      </c>
      <c r="M3539" s="364" t="str">
        <f>IFERROR(IF(SEARCH("FULL",fComparionTable[[#This Row],[UNIT GROUPING]],1)&gt;0,"FULL",IF(SEARCH("SOFT",fComparionTable[[#This Row],[UNIT GROUPING]],1)&gt;0,"SOFT","???")),IF(SEARCH("SOFT",fComparionTable[[#This Row],[UNIT GROUPING]],1)&gt;0,"SOFT","???"))</f>
        <v>FULL</v>
      </c>
    </row>
    <row r="3540" spans="1:13">
      <c r="A3540" t="s">
        <v>11081</v>
      </c>
      <c r="B3540" s="116" t="str">
        <f>_xlfn.XLOOKUP(TEXT(fComparionTable[[#This Row],[PROFIT CTR]],"#"),PC_Master[Profit Center],PC_Master[PC Region])</f>
        <v>Eastern_Europe</v>
      </c>
      <c r="C3540" s="116" t="str">
        <f>_xlfn.XLOOKUP(TEXT(fComparionTable[[#This Row],[PROFIT CTR]],"#"),PC_Master[Profit Center],PC_Master[PC Country])</f>
        <v>Romania</v>
      </c>
      <c r="D3540" s="199" t="s">
        <v>14451</v>
      </c>
      <c r="E3540" s="195">
        <v>3308355</v>
      </c>
      <c r="F3540" s="576" t="str" cm="1">
        <f t="array" ref="F3540">_xlfn.XLOOKUP(TEXT(fComparionTable[[#This Row],[SOLD TO CUST]],"#"),Table_CustomerMaster[[#All],[Customer]],Table_CustomerMaster[[#All],[Name 1]])</f>
        <v>Intergame Select SRL</v>
      </c>
      <c r="G3540" s="195">
        <v>317044</v>
      </c>
      <c r="H3540" s="116" t="str">
        <f>_xlfn.XLOOKUP(TEXT(fComparionTable[[#This Row],[PROFIT CTR]],"#"),PC_Master[Profit Center],PC_Master[PC Desc.])</f>
        <v>Romania Sales</v>
      </c>
      <c r="I3540" s="116" t="s">
        <v>6249</v>
      </c>
      <c r="J3540" s="116" t="s">
        <v>6296</v>
      </c>
      <c r="K3540" s="137">
        <v>2550364</v>
      </c>
      <c r="L3540" s="148">
        <v>1</v>
      </c>
      <c r="M3540" s="364" t="str">
        <f>IFERROR(IF(SEARCH("FULL",fComparionTable[[#This Row],[UNIT GROUPING]],1)&gt;0,"FULL",IF(SEARCH("SOFT",fComparionTable[[#This Row],[UNIT GROUPING]],1)&gt;0,"SOFT","???")),IF(SEARCH("SOFT",fComparionTable[[#This Row],[UNIT GROUPING]],1)&gt;0,"SOFT","???"))</f>
        <v>FULL</v>
      </c>
    </row>
    <row r="3541" spans="1:13">
      <c r="A3541" t="s">
        <v>11081</v>
      </c>
      <c r="B3541" s="116" t="str">
        <f>_xlfn.XLOOKUP(TEXT(fComparionTable[[#This Row],[PROFIT CTR]],"#"),PC_Master[Profit Center],PC_Master[PC Region])</f>
        <v>Eastern_Europe</v>
      </c>
      <c r="C3541" s="116" t="str">
        <f>_xlfn.XLOOKUP(TEXT(fComparionTable[[#This Row],[PROFIT CTR]],"#"),PC_Master[Profit Center],PC_Master[PC Country])</f>
        <v>Romania</v>
      </c>
      <c r="D3541" s="199" t="s">
        <v>14451</v>
      </c>
      <c r="E3541" s="195">
        <v>3308355</v>
      </c>
      <c r="F3541" s="576" t="str" cm="1">
        <f t="array" ref="F3541">_xlfn.XLOOKUP(TEXT(fComparionTable[[#This Row],[SOLD TO CUST]],"#"),Table_CustomerMaster[[#All],[Customer]],Table_CustomerMaster[[#All],[Name 1]])</f>
        <v>Intergame Select SRL</v>
      </c>
      <c r="G3541" s="195">
        <v>317044</v>
      </c>
      <c r="H3541" s="116" t="str">
        <f>_xlfn.XLOOKUP(TEXT(fComparionTable[[#This Row],[PROFIT CTR]],"#"),PC_Master[Profit Center],PC_Master[PC Desc.])</f>
        <v>Romania Sales</v>
      </c>
      <c r="I3541" s="116" t="s">
        <v>6249</v>
      </c>
      <c r="J3541" s="116" t="s">
        <v>6296</v>
      </c>
      <c r="K3541" s="137">
        <v>2550365</v>
      </c>
      <c r="L3541" s="148">
        <v>1</v>
      </c>
      <c r="M3541" s="364" t="str">
        <f>IFERROR(IF(SEARCH("FULL",fComparionTable[[#This Row],[UNIT GROUPING]],1)&gt;0,"FULL",IF(SEARCH("SOFT",fComparionTable[[#This Row],[UNIT GROUPING]],1)&gt;0,"SOFT","???")),IF(SEARCH("SOFT",fComparionTable[[#This Row],[UNIT GROUPING]],1)&gt;0,"SOFT","???"))</f>
        <v>FULL</v>
      </c>
    </row>
    <row r="3542" spans="1:13">
      <c r="A3542" t="s">
        <v>11081</v>
      </c>
      <c r="B3542" s="116" t="str">
        <f>_xlfn.XLOOKUP(TEXT(fComparionTable[[#This Row],[PROFIT CTR]],"#"),PC_Master[Profit Center],PC_Master[PC Region])</f>
        <v>Eastern_Europe</v>
      </c>
      <c r="C3542" s="116" t="str">
        <f>_xlfn.XLOOKUP(TEXT(fComparionTable[[#This Row],[PROFIT CTR]],"#"),PC_Master[Profit Center],PC_Master[PC Country])</f>
        <v>Romania</v>
      </c>
      <c r="D3542" s="199" t="s">
        <v>14451</v>
      </c>
      <c r="E3542" s="195">
        <v>3308355</v>
      </c>
      <c r="F3542" s="576" t="str" cm="1">
        <f t="array" ref="F3542">_xlfn.XLOOKUP(TEXT(fComparionTable[[#This Row],[SOLD TO CUST]],"#"),Table_CustomerMaster[[#All],[Customer]],Table_CustomerMaster[[#All],[Name 1]])</f>
        <v>Intergame Select SRL</v>
      </c>
      <c r="G3542" s="195">
        <v>317044</v>
      </c>
      <c r="H3542" s="116" t="str">
        <f>_xlfn.XLOOKUP(TEXT(fComparionTable[[#This Row],[PROFIT CTR]],"#"),PC_Master[Profit Center],PC_Master[PC Desc.])</f>
        <v>Romania Sales</v>
      </c>
      <c r="I3542" s="116" t="s">
        <v>6249</v>
      </c>
      <c r="J3542" s="116" t="s">
        <v>6296</v>
      </c>
      <c r="K3542" s="137">
        <v>2550372</v>
      </c>
      <c r="L3542" s="148">
        <v>1</v>
      </c>
      <c r="M3542" s="364" t="str">
        <f>IFERROR(IF(SEARCH("FULL",fComparionTable[[#This Row],[UNIT GROUPING]],1)&gt;0,"FULL",IF(SEARCH("SOFT",fComparionTable[[#This Row],[UNIT GROUPING]],1)&gt;0,"SOFT","???")),IF(SEARCH("SOFT",fComparionTable[[#This Row],[UNIT GROUPING]],1)&gt;0,"SOFT","???"))</f>
        <v>FULL</v>
      </c>
    </row>
    <row r="3543" spans="1:13">
      <c r="A3543" t="s">
        <v>11081</v>
      </c>
      <c r="B3543" s="116" t="str">
        <f>_xlfn.XLOOKUP(TEXT(fComparionTable[[#This Row],[PROFIT CTR]],"#"),PC_Master[Profit Center],PC_Master[PC Region])</f>
        <v>Eastern_Europe</v>
      </c>
      <c r="C3543" s="116" t="str">
        <f>_xlfn.XLOOKUP(TEXT(fComparionTable[[#This Row],[PROFIT CTR]],"#"),PC_Master[Profit Center],PC_Master[PC Country])</f>
        <v>Romania</v>
      </c>
      <c r="D3543" s="199" t="s">
        <v>14451</v>
      </c>
      <c r="E3543" s="195">
        <v>3308355</v>
      </c>
      <c r="F3543" s="576" t="str" cm="1">
        <f t="array" ref="F3543">_xlfn.XLOOKUP(TEXT(fComparionTable[[#This Row],[SOLD TO CUST]],"#"),Table_CustomerMaster[[#All],[Customer]],Table_CustomerMaster[[#All],[Name 1]])</f>
        <v>Intergame Select SRL</v>
      </c>
      <c r="G3543" s="195">
        <v>317044</v>
      </c>
      <c r="H3543" s="116" t="str">
        <f>_xlfn.XLOOKUP(TEXT(fComparionTable[[#This Row],[PROFIT CTR]],"#"),PC_Master[Profit Center],PC_Master[PC Desc.])</f>
        <v>Romania Sales</v>
      </c>
      <c r="I3543" s="116" t="s">
        <v>6249</v>
      </c>
      <c r="J3543" s="116" t="s">
        <v>6296</v>
      </c>
      <c r="K3543" s="137">
        <v>2550373</v>
      </c>
      <c r="L3543" s="148">
        <v>1</v>
      </c>
      <c r="M3543" s="364" t="str">
        <f>IFERROR(IF(SEARCH("FULL",fComparionTable[[#This Row],[UNIT GROUPING]],1)&gt;0,"FULL",IF(SEARCH("SOFT",fComparionTable[[#This Row],[UNIT GROUPING]],1)&gt;0,"SOFT","???")),IF(SEARCH("SOFT",fComparionTable[[#This Row],[UNIT GROUPING]],1)&gt;0,"SOFT","???"))</f>
        <v>FULL</v>
      </c>
    </row>
    <row r="3544" spans="1:13">
      <c r="A3544" t="s">
        <v>11081</v>
      </c>
      <c r="B3544" s="116" t="str">
        <f>_xlfn.XLOOKUP(TEXT(fComparionTable[[#This Row],[PROFIT CTR]],"#"),PC_Master[Profit Center],PC_Master[PC Region])</f>
        <v>Eastern_Europe</v>
      </c>
      <c r="C3544" s="116" t="str">
        <f>_xlfn.XLOOKUP(TEXT(fComparionTable[[#This Row],[PROFIT CTR]],"#"),PC_Master[Profit Center],PC_Master[PC Country])</f>
        <v>Romania</v>
      </c>
      <c r="D3544" s="199" t="s">
        <v>14451</v>
      </c>
      <c r="E3544" s="195">
        <v>3308355</v>
      </c>
      <c r="F3544" s="576" t="str" cm="1">
        <f t="array" ref="F3544">_xlfn.XLOOKUP(TEXT(fComparionTable[[#This Row],[SOLD TO CUST]],"#"),Table_CustomerMaster[[#All],[Customer]],Table_CustomerMaster[[#All],[Name 1]])</f>
        <v>Intergame Select SRL</v>
      </c>
      <c r="G3544" s="195">
        <v>317044</v>
      </c>
      <c r="H3544" s="116" t="str">
        <f>_xlfn.XLOOKUP(TEXT(fComparionTable[[#This Row],[PROFIT CTR]],"#"),PC_Master[Profit Center],PC_Master[PC Desc.])</f>
        <v>Romania Sales</v>
      </c>
      <c r="I3544" s="116" t="s">
        <v>6249</v>
      </c>
      <c r="J3544" s="116" t="s">
        <v>6296</v>
      </c>
      <c r="K3544" s="137">
        <v>2550374</v>
      </c>
      <c r="L3544" s="148">
        <v>1</v>
      </c>
      <c r="M3544" s="364" t="str">
        <f>IFERROR(IF(SEARCH("FULL",fComparionTable[[#This Row],[UNIT GROUPING]],1)&gt;0,"FULL",IF(SEARCH("SOFT",fComparionTable[[#This Row],[UNIT GROUPING]],1)&gt;0,"SOFT","???")),IF(SEARCH("SOFT",fComparionTable[[#This Row],[UNIT GROUPING]],1)&gt;0,"SOFT","???"))</f>
        <v>FULL</v>
      </c>
    </row>
    <row r="3545" spans="1:13">
      <c r="A3545" t="s">
        <v>11081</v>
      </c>
      <c r="B3545" s="116" t="str">
        <f>_xlfn.XLOOKUP(TEXT(fComparionTable[[#This Row],[PROFIT CTR]],"#"),PC_Master[Profit Center],PC_Master[PC Region])</f>
        <v>Eastern_Europe</v>
      </c>
      <c r="C3545" s="116" t="str">
        <f>_xlfn.XLOOKUP(TEXT(fComparionTable[[#This Row],[PROFIT CTR]],"#"),PC_Master[Profit Center],PC_Master[PC Country])</f>
        <v>Romania</v>
      </c>
      <c r="D3545" s="199" t="s">
        <v>14451</v>
      </c>
      <c r="E3545" s="195">
        <v>3308355</v>
      </c>
      <c r="F3545" s="576" t="str" cm="1">
        <f t="array" ref="F3545">_xlfn.XLOOKUP(TEXT(fComparionTable[[#This Row],[SOLD TO CUST]],"#"),Table_CustomerMaster[[#All],[Customer]],Table_CustomerMaster[[#All],[Name 1]])</f>
        <v>Intergame Select SRL</v>
      </c>
      <c r="G3545" s="195">
        <v>317044</v>
      </c>
      <c r="H3545" s="116" t="str">
        <f>_xlfn.XLOOKUP(TEXT(fComparionTable[[#This Row],[PROFIT CTR]],"#"),PC_Master[Profit Center],PC_Master[PC Desc.])</f>
        <v>Romania Sales</v>
      </c>
      <c r="I3545" s="116" t="s">
        <v>6249</v>
      </c>
      <c r="J3545" s="116" t="s">
        <v>6296</v>
      </c>
      <c r="K3545" s="137">
        <v>2549903</v>
      </c>
      <c r="L3545" s="148">
        <v>1</v>
      </c>
      <c r="M3545" s="364" t="str">
        <f>IFERROR(IF(SEARCH("FULL",fComparionTable[[#This Row],[UNIT GROUPING]],1)&gt;0,"FULL",IF(SEARCH("SOFT",fComparionTable[[#This Row],[UNIT GROUPING]],1)&gt;0,"SOFT","???")),IF(SEARCH("SOFT",fComparionTable[[#This Row],[UNIT GROUPING]],1)&gt;0,"SOFT","???"))</f>
        <v>FULL</v>
      </c>
    </row>
    <row r="3546" spans="1:13">
      <c r="A3546" t="s">
        <v>11081</v>
      </c>
      <c r="B3546" s="116" t="str">
        <f>_xlfn.XLOOKUP(TEXT(fComparionTable[[#This Row],[PROFIT CTR]],"#"),PC_Master[Profit Center],PC_Master[PC Region])</f>
        <v>Eastern_Europe</v>
      </c>
      <c r="C3546" s="116" t="str">
        <f>_xlfn.XLOOKUP(TEXT(fComparionTable[[#This Row],[PROFIT CTR]],"#"),PC_Master[Profit Center],PC_Master[PC Country])</f>
        <v>Romania</v>
      </c>
      <c r="D3546" s="199" t="s">
        <v>14451</v>
      </c>
      <c r="E3546" s="195">
        <v>3309383</v>
      </c>
      <c r="F3546" s="576" t="str" cm="1">
        <f t="array" ref="F3546">_xlfn.XLOOKUP(TEXT(fComparionTable[[#This Row],[SOLD TO CUST]],"#"),Table_CustomerMaster[[#All],[Customer]],Table_CustomerMaster[[#All],[Name 1]])</f>
        <v>Joli Games Original Srl</v>
      </c>
      <c r="G3546" s="195">
        <v>317044</v>
      </c>
      <c r="H3546" s="116" t="str">
        <f>_xlfn.XLOOKUP(TEXT(fComparionTable[[#This Row],[PROFIT CTR]],"#"),PC_Master[Profit Center],PC_Master[PC Desc.])</f>
        <v>Romania Sales</v>
      </c>
      <c r="I3546" s="116" t="s">
        <v>6249</v>
      </c>
      <c r="J3546" s="116" t="s">
        <v>6296</v>
      </c>
      <c r="K3546" s="137">
        <v>2464280</v>
      </c>
      <c r="L3546" s="148">
        <v>1</v>
      </c>
      <c r="M3546" s="364" t="str">
        <f>IFERROR(IF(SEARCH("FULL",fComparionTable[[#This Row],[UNIT GROUPING]],1)&gt;0,"FULL",IF(SEARCH("SOFT",fComparionTable[[#This Row],[UNIT GROUPING]],1)&gt;0,"SOFT","???")),IF(SEARCH("SOFT",fComparionTable[[#This Row],[UNIT GROUPING]],1)&gt;0,"SOFT","???"))</f>
        <v>FULL</v>
      </c>
    </row>
    <row r="3547" spans="1:13">
      <c r="A3547" t="s">
        <v>11081</v>
      </c>
      <c r="B3547" s="116" t="str">
        <f>_xlfn.XLOOKUP(TEXT(fComparionTable[[#This Row],[PROFIT CTR]],"#"),PC_Master[Profit Center],PC_Master[PC Region])</f>
        <v>Eastern_Europe</v>
      </c>
      <c r="C3547" s="116" t="str">
        <f>_xlfn.XLOOKUP(TEXT(fComparionTable[[#This Row],[PROFIT CTR]],"#"),PC_Master[Profit Center],PC_Master[PC Country])</f>
        <v>Romania</v>
      </c>
      <c r="D3547" s="199" t="s">
        <v>14451</v>
      </c>
      <c r="E3547" s="195">
        <v>3309383</v>
      </c>
      <c r="F3547" s="576" t="str" cm="1">
        <f t="array" ref="F3547">_xlfn.XLOOKUP(TEXT(fComparionTable[[#This Row],[SOLD TO CUST]],"#"),Table_CustomerMaster[[#All],[Customer]],Table_CustomerMaster[[#All],[Name 1]])</f>
        <v>Joli Games Original Srl</v>
      </c>
      <c r="G3547" s="195">
        <v>317044</v>
      </c>
      <c r="H3547" s="116" t="str">
        <f>_xlfn.XLOOKUP(TEXT(fComparionTable[[#This Row],[PROFIT CTR]],"#"),PC_Master[Profit Center],PC_Master[PC Desc.])</f>
        <v>Romania Sales</v>
      </c>
      <c r="I3547" s="116" t="s">
        <v>6249</v>
      </c>
      <c r="J3547" s="116" t="s">
        <v>6296</v>
      </c>
      <c r="K3547" s="137">
        <v>2464281</v>
      </c>
      <c r="L3547" s="148">
        <v>1</v>
      </c>
      <c r="M3547" s="364" t="str">
        <f>IFERROR(IF(SEARCH("FULL",fComparionTable[[#This Row],[UNIT GROUPING]],1)&gt;0,"FULL",IF(SEARCH("SOFT",fComparionTable[[#This Row],[UNIT GROUPING]],1)&gt;0,"SOFT","???")),IF(SEARCH("SOFT",fComparionTable[[#This Row],[UNIT GROUPING]],1)&gt;0,"SOFT","???"))</f>
        <v>FULL</v>
      </c>
    </row>
    <row r="3548" spans="1:13">
      <c r="A3548" t="s">
        <v>11081</v>
      </c>
      <c r="B3548" s="116" t="str">
        <f>_xlfn.XLOOKUP(TEXT(fComparionTable[[#This Row],[PROFIT CTR]],"#"),PC_Master[Profit Center],PC_Master[PC Region])</f>
        <v>Eastern_Europe</v>
      </c>
      <c r="C3548" s="116" t="str">
        <f>_xlfn.XLOOKUP(TEXT(fComparionTable[[#This Row],[PROFIT CTR]],"#"),PC_Master[Profit Center],PC_Master[PC Country])</f>
        <v>Romania</v>
      </c>
      <c r="D3548" s="199" t="s">
        <v>14451</v>
      </c>
      <c r="E3548" s="195">
        <v>3309383</v>
      </c>
      <c r="F3548" s="576" t="str" cm="1">
        <f t="array" ref="F3548">_xlfn.XLOOKUP(TEXT(fComparionTable[[#This Row],[SOLD TO CUST]],"#"),Table_CustomerMaster[[#All],[Customer]],Table_CustomerMaster[[#All],[Name 1]])</f>
        <v>Joli Games Original Srl</v>
      </c>
      <c r="G3548" s="195">
        <v>317044</v>
      </c>
      <c r="H3548" s="116" t="str">
        <f>_xlfn.XLOOKUP(TEXT(fComparionTable[[#This Row],[PROFIT CTR]],"#"),PC_Master[Profit Center],PC_Master[PC Desc.])</f>
        <v>Romania Sales</v>
      </c>
      <c r="I3548" s="116" t="s">
        <v>6249</v>
      </c>
      <c r="J3548" s="116" t="s">
        <v>6296</v>
      </c>
      <c r="K3548" s="137">
        <v>2465097</v>
      </c>
      <c r="L3548" s="148">
        <v>1</v>
      </c>
      <c r="M3548" s="364" t="str">
        <f>IFERROR(IF(SEARCH("FULL",fComparionTable[[#This Row],[UNIT GROUPING]],1)&gt;0,"FULL",IF(SEARCH("SOFT",fComparionTable[[#This Row],[UNIT GROUPING]],1)&gt;0,"SOFT","???")),IF(SEARCH("SOFT",fComparionTable[[#This Row],[UNIT GROUPING]],1)&gt;0,"SOFT","???"))</f>
        <v>FULL</v>
      </c>
    </row>
    <row r="3549" spans="1:13">
      <c r="A3549" t="s">
        <v>11081</v>
      </c>
      <c r="B3549" s="116" t="str">
        <f>_xlfn.XLOOKUP(TEXT(fComparionTable[[#This Row],[PROFIT CTR]],"#"),PC_Master[Profit Center],PC_Master[PC Region])</f>
        <v>Eastern_Europe</v>
      </c>
      <c r="C3549" s="116" t="str">
        <f>_xlfn.XLOOKUP(TEXT(fComparionTable[[#This Row],[PROFIT CTR]],"#"),PC_Master[Profit Center],PC_Master[PC Country])</f>
        <v>Romania</v>
      </c>
      <c r="D3549" s="199" t="s">
        <v>14451</v>
      </c>
      <c r="E3549" s="195">
        <v>3309383</v>
      </c>
      <c r="F3549" s="576" t="str" cm="1">
        <f t="array" ref="F3549">_xlfn.XLOOKUP(TEXT(fComparionTable[[#This Row],[SOLD TO CUST]],"#"),Table_CustomerMaster[[#All],[Customer]],Table_CustomerMaster[[#All],[Name 1]])</f>
        <v>Joli Games Original Srl</v>
      </c>
      <c r="G3549" s="195">
        <v>317044</v>
      </c>
      <c r="H3549" s="116" t="str">
        <f>_xlfn.XLOOKUP(TEXT(fComparionTable[[#This Row],[PROFIT CTR]],"#"),PC_Master[Profit Center],PC_Master[PC Desc.])</f>
        <v>Romania Sales</v>
      </c>
      <c r="I3549" s="116" t="s">
        <v>6249</v>
      </c>
      <c r="J3549" s="116" t="s">
        <v>6296</v>
      </c>
      <c r="K3549" s="137">
        <v>2465099</v>
      </c>
      <c r="L3549" s="148">
        <v>1</v>
      </c>
      <c r="M3549" s="364" t="str">
        <f>IFERROR(IF(SEARCH("FULL",fComparionTable[[#This Row],[UNIT GROUPING]],1)&gt;0,"FULL",IF(SEARCH("SOFT",fComparionTable[[#This Row],[UNIT GROUPING]],1)&gt;0,"SOFT","???")),IF(SEARCH("SOFT",fComparionTable[[#This Row],[UNIT GROUPING]],1)&gt;0,"SOFT","???"))</f>
        <v>FULL</v>
      </c>
    </row>
    <row r="3550" spans="1:13">
      <c r="A3550" t="s">
        <v>11081</v>
      </c>
      <c r="B3550" s="116" t="str">
        <f>_xlfn.XLOOKUP(TEXT(fComparionTable[[#This Row],[PROFIT CTR]],"#"),PC_Master[Profit Center],PC_Master[PC Region])</f>
        <v>Eastern_Europe</v>
      </c>
      <c r="C3550" s="116" t="str">
        <f>_xlfn.XLOOKUP(TEXT(fComparionTable[[#This Row],[PROFIT CTR]],"#"),PC_Master[Profit Center],PC_Master[PC Country])</f>
        <v>Romania</v>
      </c>
      <c r="D3550" s="199" t="s">
        <v>14451</v>
      </c>
      <c r="E3550" s="195">
        <v>3309383</v>
      </c>
      <c r="F3550" s="576" t="str" cm="1">
        <f t="array" ref="F3550">_xlfn.XLOOKUP(TEXT(fComparionTable[[#This Row],[SOLD TO CUST]],"#"),Table_CustomerMaster[[#All],[Customer]],Table_CustomerMaster[[#All],[Name 1]])</f>
        <v>Joli Games Original Srl</v>
      </c>
      <c r="G3550" s="195">
        <v>317044</v>
      </c>
      <c r="H3550" s="116" t="str">
        <f>_xlfn.XLOOKUP(TEXT(fComparionTable[[#This Row],[PROFIT CTR]],"#"),PC_Master[Profit Center],PC_Master[PC Desc.])</f>
        <v>Romania Sales</v>
      </c>
      <c r="I3550" s="116" t="s">
        <v>6249</v>
      </c>
      <c r="J3550" s="116" t="s">
        <v>6296</v>
      </c>
      <c r="K3550" s="137">
        <v>2465710</v>
      </c>
      <c r="L3550" s="148">
        <v>1</v>
      </c>
      <c r="M3550" s="364" t="str">
        <f>IFERROR(IF(SEARCH("FULL",fComparionTable[[#This Row],[UNIT GROUPING]],1)&gt;0,"FULL",IF(SEARCH("SOFT",fComparionTable[[#This Row],[UNIT GROUPING]],1)&gt;0,"SOFT","???")),IF(SEARCH("SOFT",fComparionTable[[#This Row],[UNIT GROUPING]],1)&gt;0,"SOFT","???"))</f>
        <v>FULL</v>
      </c>
    </row>
    <row r="3551" spans="1:13">
      <c r="A3551" t="s">
        <v>11081</v>
      </c>
      <c r="B3551" s="116" t="str">
        <f>_xlfn.XLOOKUP(TEXT(fComparionTable[[#This Row],[PROFIT CTR]],"#"),PC_Master[Profit Center],PC_Master[PC Region])</f>
        <v>Eastern_Europe</v>
      </c>
      <c r="C3551" s="116" t="str">
        <f>_xlfn.XLOOKUP(TEXT(fComparionTable[[#This Row],[PROFIT CTR]],"#"),PC_Master[Profit Center],PC_Master[PC Country])</f>
        <v>Romania</v>
      </c>
      <c r="D3551" s="199" t="s">
        <v>14451</v>
      </c>
      <c r="E3551" s="195">
        <v>3309383</v>
      </c>
      <c r="F3551" s="576" t="str" cm="1">
        <f t="array" ref="F3551">_xlfn.XLOOKUP(TEXT(fComparionTable[[#This Row],[SOLD TO CUST]],"#"),Table_CustomerMaster[[#All],[Customer]],Table_CustomerMaster[[#All],[Name 1]])</f>
        <v>Joli Games Original Srl</v>
      </c>
      <c r="G3551" s="195">
        <v>317044</v>
      </c>
      <c r="H3551" s="116" t="str">
        <f>_xlfn.XLOOKUP(TEXT(fComparionTable[[#This Row],[PROFIT CTR]],"#"),PC_Master[Profit Center],PC_Master[PC Desc.])</f>
        <v>Romania Sales</v>
      </c>
      <c r="I3551" s="116" t="s">
        <v>6249</v>
      </c>
      <c r="J3551" s="116" t="s">
        <v>6296</v>
      </c>
      <c r="K3551" s="137">
        <v>2465711</v>
      </c>
      <c r="L3551" s="148">
        <v>1</v>
      </c>
      <c r="M3551" s="364" t="str">
        <f>IFERROR(IF(SEARCH("FULL",fComparionTable[[#This Row],[UNIT GROUPING]],1)&gt;0,"FULL",IF(SEARCH("SOFT",fComparionTable[[#This Row],[UNIT GROUPING]],1)&gt;0,"SOFT","???")),IF(SEARCH("SOFT",fComparionTable[[#This Row],[UNIT GROUPING]],1)&gt;0,"SOFT","???"))</f>
        <v>FULL</v>
      </c>
    </row>
    <row r="3552" spans="1:13">
      <c r="A3552" t="s">
        <v>11081</v>
      </c>
      <c r="B3552" s="116" t="str">
        <f>_xlfn.XLOOKUP(TEXT(fComparionTable[[#This Row],[PROFIT CTR]],"#"),PC_Master[Profit Center],PC_Master[PC Region])</f>
        <v>Eastern_Europe</v>
      </c>
      <c r="C3552" s="116" t="str">
        <f>_xlfn.XLOOKUP(TEXT(fComparionTable[[#This Row],[PROFIT CTR]],"#"),PC_Master[Profit Center],PC_Master[PC Country])</f>
        <v>Romania</v>
      </c>
      <c r="D3552" s="199" t="s">
        <v>14451</v>
      </c>
      <c r="E3552" s="195">
        <v>3309383</v>
      </c>
      <c r="F3552" s="576" t="str" cm="1">
        <f t="array" ref="F3552">_xlfn.XLOOKUP(TEXT(fComparionTable[[#This Row],[SOLD TO CUST]],"#"),Table_CustomerMaster[[#All],[Customer]],Table_CustomerMaster[[#All],[Name 1]])</f>
        <v>Joli Games Original Srl</v>
      </c>
      <c r="G3552" s="195">
        <v>317044</v>
      </c>
      <c r="H3552" s="116" t="str">
        <f>_xlfn.XLOOKUP(TEXT(fComparionTable[[#This Row],[PROFIT CTR]],"#"),PC_Master[Profit Center],PC_Master[PC Desc.])</f>
        <v>Romania Sales</v>
      </c>
      <c r="I3552" s="116" t="s">
        <v>6249</v>
      </c>
      <c r="J3552" s="116" t="s">
        <v>6296</v>
      </c>
      <c r="K3552" s="137">
        <v>2465712</v>
      </c>
      <c r="L3552" s="148">
        <v>1</v>
      </c>
      <c r="M3552" s="364" t="str">
        <f>IFERROR(IF(SEARCH("FULL",fComparionTable[[#This Row],[UNIT GROUPING]],1)&gt;0,"FULL",IF(SEARCH("SOFT",fComparionTable[[#This Row],[UNIT GROUPING]],1)&gt;0,"SOFT","???")),IF(SEARCH("SOFT",fComparionTable[[#This Row],[UNIT GROUPING]],1)&gt;0,"SOFT","???"))</f>
        <v>FULL</v>
      </c>
    </row>
    <row r="3553" spans="1:13">
      <c r="A3553" t="s">
        <v>11081</v>
      </c>
      <c r="B3553" s="116" t="str">
        <f>_xlfn.XLOOKUP(TEXT(fComparionTable[[#This Row],[PROFIT CTR]],"#"),PC_Master[Profit Center],PC_Master[PC Region])</f>
        <v>Eastern_Europe</v>
      </c>
      <c r="C3553" s="116" t="str">
        <f>_xlfn.XLOOKUP(TEXT(fComparionTable[[#This Row],[PROFIT CTR]],"#"),PC_Master[Profit Center],PC_Master[PC Country])</f>
        <v>Romania</v>
      </c>
      <c r="D3553" s="199" t="s">
        <v>14451</v>
      </c>
      <c r="E3553" s="195">
        <v>3309383</v>
      </c>
      <c r="F3553" s="576" t="str" cm="1">
        <f t="array" ref="F3553">_xlfn.XLOOKUP(TEXT(fComparionTable[[#This Row],[SOLD TO CUST]],"#"),Table_CustomerMaster[[#All],[Customer]],Table_CustomerMaster[[#All],[Name 1]])</f>
        <v>Joli Games Original Srl</v>
      </c>
      <c r="G3553" s="195">
        <v>317044</v>
      </c>
      <c r="H3553" s="116" t="str">
        <f>_xlfn.XLOOKUP(TEXT(fComparionTable[[#This Row],[PROFIT CTR]],"#"),PC_Master[Profit Center],PC_Master[PC Desc.])</f>
        <v>Romania Sales</v>
      </c>
      <c r="I3553" s="116" t="s">
        <v>6249</v>
      </c>
      <c r="J3553" s="116" t="s">
        <v>6296</v>
      </c>
      <c r="K3553" s="137">
        <v>2465713</v>
      </c>
      <c r="L3553" s="148">
        <v>1</v>
      </c>
      <c r="M3553" s="364" t="str">
        <f>IFERROR(IF(SEARCH("FULL",fComparionTable[[#This Row],[UNIT GROUPING]],1)&gt;0,"FULL",IF(SEARCH("SOFT",fComparionTable[[#This Row],[UNIT GROUPING]],1)&gt;0,"SOFT","???")),IF(SEARCH("SOFT",fComparionTable[[#This Row],[UNIT GROUPING]],1)&gt;0,"SOFT","???"))</f>
        <v>FULL</v>
      </c>
    </row>
    <row r="3554" spans="1:13">
      <c r="A3554" t="s">
        <v>11081</v>
      </c>
      <c r="B3554" s="116" t="str">
        <f>_xlfn.XLOOKUP(TEXT(fComparionTable[[#This Row],[PROFIT CTR]],"#"),PC_Master[Profit Center],PC_Master[PC Region])</f>
        <v>Eastern_Europe</v>
      </c>
      <c r="C3554" s="116" t="str">
        <f>_xlfn.XLOOKUP(TEXT(fComparionTable[[#This Row],[PROFIT CTR]],"#"),PC_Master[Profit Center],PC_Master[PC Country])</f>
        <v>Romania</v>
      </c>
      <c r="D3554" s="199" t="s">
        <v>14451</v>
      </c>
      <c r="E3554" s="195">
        <v>3309383</v>
      </c>
      <c r="F3554" s="576" t="str" cm="1">
        <f t="array" ref="F3554">_xlfn.XLOOKUP(TEXT(fComparionTable[[#This Row],[SOLD TO CUST]],"#"),Table_CustomerMaster[[#All],[Customer]],Table_CustomerMaster[[#All],[Name 1]])</f>
        <v>Joli Games Original Srl</v>
      </c>
      <c r="G3554" s="195">
        <v>317044</v>
      </c>
      <c r="H3554" s="116" t="str">
        <f>_xlfn.XLOOKUP(TEXT(fComparionTable[[#This Row],[PROFIT CTR]],"#"),PC_Master[Profit Center],PC_Master[PC Desc.])</f>
        <v>Romania Sales</v>
      </c>
      <c r="I3554" s="116" t="s">
        <v>6249</v>
      </c>
      <c r="J3554" s="116" t="s">
        <v>6296</v>
      </c>
      <c r="K3554" s="137">
        <v>2465714</v>
      </c>
      <c r="L3554" s="148">
        <v>1</v>
      </c>
      <c r="M3554" s="364" t="str">
        <f>IFERROR(IF(SEARCH("FULL",fComparionTable[[#This Row],[UNIT GROUPING]],1)&gt;0,"FULL",IF(SEARCH("SOFT",fComparionTable[[#This Row],[UNIT GROUPING]],1)&gt;0,"SOFT","???")),IF(SEARCH("SOFT",fComparionTable[[#This Row],[UNIT GROUPING]],1)&gt;0,"SOFT","???"))</f>
        <v>FULL</v>
      </c>
    </row>
    <row r="3555" spans="1:13">
      <c r="A3555" t="s">
        <v>11081</v>
      </c>
      <c r="B3555" s="116" t="str">
        <f>_xlfn.XLOOKUP(TEXT(fComparionTable[[#This Row],[PROFIT CTR]],"#"),PC_Master[Profit Center],PC_Master[PC Region])</f>
        <v>Eastern_Europe</v>
      </c>
      <c r="C3555" s="116" t="str">
        <f>_xlfn.XLOOKUP(TEXT(fComparionTable[[#This Row],[PROFIT CTR]],"#"),PC_Master[Profit Center],PC_Master[PC Country])</f>
        <v>Romania</v>
      </c>
      <c r="D3555" s="199" t="s">
        <v>14451</v>
      </c>
      <c r="E3555" s="195">
        <v>3309383</v>
      </c>
      <c r="F3555" s="576" t="str" cm="1">
        <f t="array" ref="F3555">_xlfn.XLOOKUP(TEXT(fComparionTable[[#This Row],[SOLD TO CUST]],"#"),Table_CustomerMaster[[#All],[Customer]],Table_CustomerMaster[[#All],[Name 1]])</f>
        <v>Joli Games Original Srl</v>
      </c>
      <c r="G3555" s="195">
        <v>317044</v>
      </c>
      <c r="H3555" s="116" t="str">
        <f>_xlfn.XLOOKUP(TEXT(fComparionTable[[#This Row],[PROFIT CTR]],"#"),PC_Master[Profit Center],PC_Master[PC Desc.])</f>
        <v>Romania Sales</v>
      </c>
      <c r="I3555" s="116" t="s">
        <v>6249</v>
      </c>
      <c r="J3555" s="116" t="s">
        <v>6296</v>
      </c>
      <c r="K3555" s="137">
        <v>2465715</v>
      </c>
      <c r="L3555" s="148">
        <v>1</v>
      </c>
      <c r="M3555" s="364" t="str">
        <f>IFERROR(IF(SEARCH("FULL",fComparionTable[[#This Row],[UNIT GROUPING]],1)&gt;0,"FULL",IF(SEARCH("SOFT",fComparionTable[[#This Row],[UNIT GROUPING]],1)&gt;0,"SOFT","???")),IF(SEARCH("SOFT",fComparionTable[[#This Row],[UNIT GROUPING]],1)&gt;0,"SOFT","???"))</f>
        <v>FULL</v>
      </c>
    </row>
    <row r="3556" spans="1:13">
      <c r="A3556" t="s">
        <v>11081</v>
      </c>
      <c r="B3556" s="116" t="str">
        <f>_xlfn.XLOOKUP(TEXT(fComparionTable[[#This Row],[PROFIT CTR]],"#"),PC_Master[Profit Center],PC_Master[PC Region])</f>
        <v>Other_Africa</v>
      </c>
      <c r="C3556" s="116" t="str">
        <f>_xlfn.XLOOKUP(TEXT(fComparionTable[[#This Row],[PROFIT CTR]],"#"),PC_Master[Profit Center],PC_Master[PC Country])</f>
        <v>Mauritus</v>
      </c>
      <c r="D3556" s="199" t="s">
        <v>14451</v>
      </c>
      <c r="E3556" s="195">
        <v>3120583</v>
      </c>
      <c r="F3556" s="576" t="str" cm="1">
        <f t="array" ref="F3556">_xlfn.XLOOKUP(TEXT(fComparionTable[[#This Row],[SOLD TO CUST]],"#"),Table_CustomerMaster[[#All],[Customer]],Table_CustomerMaster[[#All],[Name 1]])</f>
        <v>Strategic Positioning Group Limited</v>
      </c>
      <c r="G3556" s="195">
        <v>360175</v>
      </c>
      <c r="H3556" s="116" t="str">
        <f>_xlfn.XLOOKUP(TEXT(fComparionTable[[#This Row],[PROFIT CTR]],"#"),PC_Master[Profit Center],PC_Master[PC Desc.])</f>
        <v>Prosperity Link - MUS</v>
      </c>
      <c r="I3556" s="116" t="s">
        <v>6574</v>
      </c>
      <c r="J3556" s="116" t="s">
        <v>6266</v>
      </c>
      <c r="K3556" s="137" t="s">
        <v>6628</v>
      </c>
      <c r="L3556" s="148">
        <v>1</v>
      </c>
      <c r="M3556" s="364" t="str">
        <f>IFERROR(IF(SEARCH("FULL",fComparionTable[[#This Row],[UNIT GROUPING]],1)&gt;0,"FULL",IF(SEARCH("SOFT",fComparionTable[[#This Row],[UNIT GROUPING]],1)&gt;0,"SOFT","???")),IF(SEARCH("SOFT",fComparionTable[[#This Row],[UNIT GROUPING]],1)&gt;0,"SOFT","???"))</f>
        <v>SOFT</v>
      </c>
    </row>
    <row r="3557" spans="1:13">
      <c r="A3557" t="s">
        <v>11081</v>
      </c>
      <c r="B3557" s="116" t="str">
        <f>_xlfn.XLOOKUP(TEXT(fComparionTable[[#This Row],[PROFIT CTR]],"#"),PC_Master[Profit Center],PC_Master[PC Region])</f>
        <v>Other_Africa</v>
      </c>
      <c r="C3557" s="116" t="str">
        <f>_xlfn.XLOOKUP(TEXT(fComparionTable[[#This Row],[PROFIT CTR]],"#"),PC_Master[Profit Center],PC_Master[PC Country])</f>
        <v>Mauritus</v>
      </c>
      <c r="D3557" s="199" t="s">
        <v>14451</v>
      </c>
      <c r="E3557" s="195">
        <v>3120583</v>
      </c>
      <c r="F3557" s="576" t="str" cm="1">
        <f t="array" ref="F3557">_xlfn.XLOOKUP(TEXT(fComparionTable[[#This Row],[SOLD TO CUST]],"#"),Table_CustomerMaster[[#All],[Customer]],Table_CustomerMaster[[#All],[Name 1]])</f>
        <v>Strategic Positioning Group Limited</v>
      </c>
      <c r="G3557" s="195">
        <v>360175</v>
      </c>
      <c r="H3557" s="116" t="str">
        <f>_xlfn.XLOOKUP(TEXT(fComparionTable[[#This Row],[PROFIT CTR]],"#"),PC_Master[Profit Center],PC_Master[PC Desc.])</f>
        <v>Prosperity Link - MUS</v>
      </c>
      <c r="I3557" s="116" t="s">
        <v>6574</v>
      </c>
      <c r="J3557" s="116" t="s">
        <v>6266</v>
      </c>
      <c r="K3557" s="137" t="s">
        <v>6629</v>
      </c>
      <c r="L3557" s="148">
        <v>1</v>
      </c>
      <c r="M3557" s="364" t="str">
        <f>IFERROR(IF(SEARCH("FULL",fComparionTable[[#This Row],[UNIT GROUPING]],1)&gt;0,"FULL",IF(SEARCH("SOFT",fComparionTable[[#This Row],[UNIT GROUPING]],1)&gt;0,"SOFT","???")),IF(SEARCH("SOFT",fComparionTable[[#This Row],[UNIT GROUPING]],1)&gt;0,"SOFT","???"))</f>
        <v>SOFT</v>
      </c>
    </row>
    <row r="3558" spans="1:13">
      <c r="A3558" t="s">
        <v>11081</v>
      </c>
      <c r="B3558" s="116" t="str">
        <f>_xlfn.XLOOKUP(TEXT(fComparionTable[[#This Row],[PROFIT CTR]],"#"),PC_Master[Profit Center],PC_Master[PC Region])</f>
        <v>Other_Africa</v>
      </c>
      <c r="C3558" s="116" t="str">
        <f>_xlfn.XLOOKUP(TEXT(fComparionTable[[#This Row],[PROFIT CTR]],"#"),PC_Master[Profit Center],PC_Master[PC Country])</f>
        <v>Mauritus</v>
      </c>
      <c r="D3558" s="199" t="s">
        <v>14451</v>
      </c>
      <c r="E3558" s="195">
        <v>3120583</v>
      </c>
      <c r="F3558" s="576" t="str" cm="1">
        <f t="array" ref="F3558">_xlfn.XLOOKUP(TEXT(fComparionTable[[#This Row],[SOLD TO CUST]],"#"),Table_CustomerMaster[[#All],[Customer]],Table_CustomerMaster[[#All],[Name 1]])</f>
        <v>Strategic Positioning Group Limited</v>
      </c>
      <c r="G3558" s="195">
        <v>360175</v>
      </c>
      <c r="H3558" s="116" t="str">
        <f>_xlfn.XLOOKUP(TEXT(fComparionTable[[#This Row],[PROFIT CTR]],"#"),PC_Master[Profit Center],PC_Master[PC Desc.])</f>
        <v>Prosperity Link - MUS</v>
      </c>
      <c r="I3558" s="116" t="s">
        <v>6574</v>
      </c>
      <c r="J3558" s="116" t="s">
        <v>6266</v>
      </c>
      <c r="K3558" s="137" t="s">
        <v>6620</v>
      </c>
      <c r="L3558" s="148">
        <v>1</v>
      </c>
      <c r="M3558" s="364" t="str">
        <f>IFERROR(IF(SEARCH("FULL",fComparionTable[[#This Row],[UNIT GROUPING]],1)&gt;0,"FULL",IF(SEARCH("SOFT",fComparionTable[[#This Row],[UNIT GROUPING]],1)&gt;0,"SOFT","???")),IF(SEARCH("SOFT",fComparionTable[[#This Row],[UNIT GROUPING]],1)&gt;0,"SOFT","???"))</f>
        <v>SOFT</v>
      </c>
    </row>
    <row r="3559" spans="1:13">
      <c r="A3559" t="s">
        <v>11081</v>
      </c>
      <c r="B3559" s="116" t="str">
        <f>_xlfn.XLOOKUP(TEXT(fComparionTable[[#This Row],[PROFIT CTR]],"#"),PC_Master[Profit Center],PC_Master[PC Region])</f>
        <v>Other_Africa</v>
      </c>
      <c r="C3559" s="116" t="str">
        <f>_xlfn.XLOOKUP(TEXT(fComparionTable[[#This Row],[PROFIT CTR]],"#"),PC_Master[Profit Center],PC_Master[PC Country])</f>
        <v>Mauritus</v>
      </c>
      <c r="D3559" s="199" t="s">
        <v>14451</v>
      </c>
      <c r="E3559" s="195">
        <v>3120583</v>
      </c>
      <c r="F3559" s="576" t="str" cm="1">
        <f t="array" ref="F3559">_xlfn.XLOOKUP(TEXT(fComparionTable[[#This Row],[SOLD TO CUST]],"#"),Table_CustomerMaster[[#All],[Customer]],Table_CustomerMaster[[#All],[Name 1]])</f>
        <v>Strategic Positioning Group Limited</v>
      </c>
      <c r="G3559" s="195">
        <v>360175</v>
      </c>
      <c r="H3559" s="116" t="str">
        <f>_xlfn.XLOOKUP(TEXT(fComparionTable[[#This Row],[PROFIT CTR]],"#"),PC_Master[Profit Center],PC_Master[PC Desc.])</f>
        <v>Prosperity Link - MUS</v>
      </c>
      <c r="I3559" s="116" t="s">
        <v>6574</v>
      </c>
      <c r="J3559" s="116" t="s">
        <v>6266</v>
      </c>
      <c r="K3559" s="137" t="s">
        <v>6626</v>
      </c>
      <c r="L3559" s="148">
        <v>1</v>
      </c>
      <c r="M3559" s="364" t="str">
        <f>IFERROR(IF(SEARCH("FULL",fComparionTable[[#This Row],[UNIT GROUPING]],1)&gt;0,"FULL",IF(SEARCH("SOFT",fComparionTable[[#This Row],[UNIT GROUPING]],1)&gt;0,"SOFT","???")),IF(SEARCH("SOFT",fComparionTable[[#This Row],[UNIT GROUPING]],1)&gt;0,"SOFT","???"))</f>
        <v>SOFT</v>
      </c>
    </row>
    <row r="3560" spans="1:13">
      <c r="A3560" t="s">
        <v>11081</v>
      </c>
      <c r="B3560" s="116" t="str">
        <f>_xlfn.XLOOKUP(TEXT(fComparionTable[[#This Row],[PROFIT CTR]],"#"),PC_Master[Profit Center],PC_Master[PC Region])</f>
        <v>Other_Africa</v>
      </c>
      <c r="C3560" s="116" t="str">
        <f>_xlfn.XLOOKUP(TEXT(fComparionTable[[#This Row],[PROFIT CTR]],"#"),PC_Master[Profit Center],PC_Master[PC Country])</f>
        <v>Mauritus</v>
      </c>
      <c r="D3560" s="199" t="s">
        <v>14451</v>
      </c>
      <c r="E3560" s="195">
        <v>3120583</v>
      </c>
      <c r="F3560" s="576" t="str" cm="1">
        <f t="array" ref="F3560">_xlfn.XLOOKUP(TEXT(fComparionTable[[#This Row],[SOLD TO CUST]],"#"),Table_CustomerMaster[[#All],[Customer]],Table_CustomerMaster[[#All],[Name 1]])</f>
        <v>Strategic Positioning Group Limited</v>
      </c>
      <c r="G3560" s="195">
        <v>360179</v>
      </c>
      <c r="H3560" s="116" t="str">
        <f>_xlfn.XLOOKUP(TEXT(fComparionTable[[#This Row],[PROFIT CTR]],"#"),PC_Master[Profit Center],PC_Master[PC Desc.])</f>
        <v>Tiger &amp; Dragon - MUS</v>
      </c>
      <c r="I3560" s="116" t="s">
        <v>6574</v>
      </c>
      <c r="J3560" s="116" t="s">
        <v>6611</v>
      </c>
      <c r="K3560" s="137" t="s">
        <v>6608</v>
      </c>
      <c r="L3560" s="148">
        <v>1</v>
      </c>
      <c r="M3560" s="364" t="str">
        <f>IFERROR(IF(SEARCH("FULL",fComparionTable[[#This Row],[UNIT GROUPING]],1)&gt;0,"FULL",IF(SEARCH("SOFT",fComparionTable[[#This Row],[UNIT GROUPING]],1)&gt;0,"SOFT","???")),IF(SEARCH("SOFT",fComparionTable[[#This Row],[UNIT GROUPING]],1)&gt;0,"SOFT","???"))</f>
        <v>SOFT</v>
      </c>
    </row>
    <row r="3561" spans="1:13">
      <c r="A3561" t="s">
        <v>11081</v>
      </c>
      <c r="B3561" s="116" t="str">
        <f>_xlfn.XLOOKUP(TEXT(fComparionTable[[#This Row],[PROFIT CTR]],"#"),PC_Master[Profit Center],PC_Master[PC Region])</f>
        <v>Other_Africa</v>
      </c>
      <c r="C3561" s="116" t="str">
        <f>_xlfn.XLOOKUP(TEXT(fComparionTable[[#This Row],[PROFIT CTR]],"#"),PC_Master[Profit Center],PC_Master[PC Country])</f>
        <v>Mauritus</v>
      </c>
      <c r="D3561" s="199" t="s">
        <v>14451</v>
      </c>
      <c r="E3561" s="195">
        <v>3120583</v>
      </c>
      <c r="F3561" s="576" t="str" cm="1">
        <f t="array" ref="F3561">_xlfn.XLOOKUP(TEXT(fComparionTable[[#This Row],[SOLD TO CUST]],"#"),Table_CustomerMaster[[#All],[Customer]],Table_CustomerMaster[[#All],[Name 1]])</f>
        <v>Strategic Positioning Group Limited</v>
      </c>
      <c r="G3561" s="195">
        <v>360179</v>
      </c>
      <c r="H3561" s="116" t="str">
        <f>_xlfn.XLOOKUP(TEXT(fComparionTable[[#This Row],[PROFIT CTR]],"#"),PC_Master[Profit Center],PC_Master[PC Desc.])</f>
        <v>Tiger &amp; Dragon - MUS</v>
      </c>
      <c r="I3561" s="116" t="s">
        <v>6574</v>
      </c>
      <c r="J3561" s="116" t="s">
        <v>6611</v>
      </c>
      <c r="K3561" s="137" t="s">
        <v>6617</v>
      </c>
      <c r="L3561" s="148">
        <v>1</v>
      </c>
      <c r="M3561" s="364" t="str">
        <f>IFERROR(IF(SEARCH("FULL",fComparionTable[[#This Row],[UNIT GROUPING]],1)&gt;0,"FULL",IF(SEARCH("SOFT",fComparionTable[[#This Row],[UNIT GROUPING]],1)&gt;0,"SOFT","???")),IF(SEARCH("SOFT",fComparionTable[[#This Row],[UNIT GROUPING]],1)&gt;0,"SOFT","???"))</f>
        <v>SOFT</v>
      </c>
    </row>
    <row r="3562" spans="1:13">
      <c r="A3562" t="s">
        <v>11081</v>
      </c>
      <c r="B3562" s="116" t="str">
        <f>_xlfn.XLOOKUP(TEXT(fComparionTable[[#This Row],[PROFIT CTR]],"#"),PC_Master[Profit Center],PC_Master[PC Region])</f>
        <v>Other_Africa</v>
      </c>
      <c r="C3562" s="116" t="str">
        <f>_xlfn.XLOOKUP(TEXT(fComparionTable[[#This Row],[PROFIT CTR]],"#"),PC_Master[Profit Center],PC_Master[PC Country])</f>
        <v>Mauritus</v>
      </c>
      <c r="D3562" s="199" t="s">
        <v>14451</v>
      </c>
      <c r="E3562" s="195">
        <v>3120583</v>
      </c>
      <c r="F3562" s="576" t="str" cm="1">
        <f t="array" ref="F3562">_xlfn.XLOOKUP(TEXT(fComparionTable[[#This Row],[SOLD TO CUST]],"#"),Table_CustomerMaster[[#All],[Customer]],Table_CustomerMaster[[#All],[Name 1]])</f>
        <v>Strategic Positioning Group Limited</v>
      </c>
      <c r="G3562" s="195">
        <v>360179</v>
      </c>
      <c r="H3562" s="116" t="str">
        <f>_xlfn.XLOOKUP(TEXT(fComparionTable[[#This Row],[PROFIT CTR]],"#"),PC_Master[Profit Center],PC_Master[PC Desc.])</f>
        <v>Tiger &amp; Dragon - MUS</v>
      </c>
      <c r="I3562" s="116" t="s">
        <v>6574</v>
      </c>
      <c r="J3562" s="116" t="s">
        <v>6611</v>
      </c>
      <c r="K3562" s="137" t="s">
        <v>6618</v>
      </c>
      <c r="L3562" s="148">
        <v>1</v>
      </c>
      <c r="M3562" s="364" t="str">
        <f>IFERROR(IF(SEARCH("FULL",fComparionTable[[#This Row],[UNIT GROUPING]],1)&gt;0,"FULL",IF(SEARCH("SOFT",fComparionTable[[#This Row],[UNIT GROUPING]],1)&gt;0,"SOFT","???")),IF(SEARCH("SOFT",fComparionTable[[#This Row],[UNIT GROUPING]],1)&gt;0,"SOFT","???"))</f>
        <v>SOFT</v>
      </c>
    </row>
    <row r="3563" spans="1:13">
      <c r="A3563" t="s">
        <v>11081</v>
      </c>
      <c r="B3563" s="116" t="str">
        <f>_xlfn.XLOOKUP(TEXT(fComparionTable[[#This Row],[PROFIT CTR]],"#"),PC_Master[Profit Center],PC_Master[PC Region])</f>
        <v>Other_Africa</v>
      </c>
      <c r="C3563" s="116" t="str">
        <f>_xlfn.XLOOKUP(TEXT(fComparionTable[[#This Row],[PROFIT CTR]],"#"),PC_Master[Profit Center],PC_Master[PC Country])</f>
        <v>Mauritus</v>
      </c>
      <c r="D3563" s="199" t="s">
        <v>14451</v>
      </c>
      <c r="E3563" s="195">
        <v>3120583</v>
      </c>
      <c r="F3563" s="576" t="str" cm="1">
        <f t="array" ref="F3563">_xlfn.XLOOKUP(TEXT(fComparionTable[[#This Row],[SOLD TO CUST]],"#"),Table_CustomerMaster[[#All],[Customer]],Table_CustomerMaster[[#All],[Name 1]])</f>
        <v>Strategic Positioning Group Limited</v>
      </c>
      <c r="G3563" s="195">
        <v>360179</v>
      </c>
      <c r="H3563" s="116" t="str">
        <f>_xlfn.XLOOKUP(TEXT(fComparionTable[[#This Row],[PROFIT CTR]],"#"),PC_Master[Profit Center],PC_Master[PC Desc.])</f>
        <v>Tiger &amp; Dragon - MUS</v>
      </c>
      <c r="I3563" s="116" t="s">
        <v>6574</v>
      </c>
      <c r="J3563" s="116" t="s">
        <v>6611</v>
      </c>
      <c r="K3563" s="137" t="s">
        <v>6619</v>
      </c>
      <c r="L3563" s="148">
        <v>1</v>
      </c>
      <c r="M3563" s="364" t="str">
        <f>IFERROR(IF(SEARCH("FULL",fComparionTable[[#This Row],[UNIT GROUPING]],1)&gt;0,"FULL",IF(SEARCH("SOFT",fComparionTable[[#This Row],[UNIT GROUPING]],1)&gt;0,"SOFT","???")),IF(SEARCH("SOFT",fComparionTable[[#This Row],[UNIT GROUPING]],1)&gt;0,"SOFT","???"))</f>
        <v>SOFT</v>
      </c>
    </row>
    <row r="3564" spans="1:13">
      <c r="A3564" t="s">
        <v>11081</v>
      </c>
      <c r="B3564" s="116" t="str">
        <f>_xlfn.XLOOKUP(TEXT(fComparionTable[[#This Row],[PROFIT CTR]],"#"),PC_Master[Profit Center],PC_Master[PC Region])</f>
        <v>Western_Europe</v>
      </c>
      <c r="C3564" s="116" t="str">
        <f>_xlfn.XLOOKUP(TEXT(fComparionTable[[#This Row],[PROFIT CTR]],"#"),PC_Master[Profit Center],PC_Master[PC Country])</f>
        <v>Greece</v>
      </c>
      <c r="D3564" s="199" t="s">
        <v>14451</v>
      </c>
      <c r="E3564" s="195">
        <v>3300998</v>
      </c>
      <c r="F3564" s="576" t="str" cm="1">
        <f t="array" ref="F3564">_xlfn.XLOOKUP(TEXT(fComparionTable[[#This Row],[SOLD TO CUST]],"#"),Table_CustomerMaster[[#All],[Customer]],Table_CustomerMaster[[#All],[Name 1]])</f>
        <v>Porto Carras S.A. Casino</v>
      </c>
      <c r="G3564" s="195">
        <v>317034</v>
      </c>
      <c r="H3564" s="116" t="str">
        <f>_xlfn.XLOOKUP(TEXT(fComparionTable[[#This Row],[PROFIT CTR]],"#"),PC_Master[Profit Center],PC_Master[PC Desc.])</f>
        <v>Greece Sales</v>
      </c>
      <c r="I3564" s="116" t="s">
        <v>6249</v>
      </c>
      <c r="J3564" s="116" t="s">
        <v>6237</v>
      </c>
      <c r="K3564" s="137" t="s">
        <v>616</v>
      </c>
      <c r="L3564" s="148">
        <v>1</v>
      </c>
      <c r="M3564" s="364" t="str">
        <f>IFERROR(IF(SEARCH("FULL",fComparionTable[[#This Row],[UNIT GROUPING]],1)&gt;0,"FULL",IF(SEARCH("SOFT",fComparionTable[[#This Row],[UNIT GROUPING]],1)&gt;0,"SOFT","???")),IF(SEARCH("SOFT",fComparionTable[[#This Row],[UNIT GROUPING]],1)&gt;0,"SOFT","???"))</f>
        <v>FULL</v>
      </c>
    </row>
    <row r="3565" spans="1:13">
      <c r="A3565" t="s">
        <v>11081</v>
      </c>
      <c r="B3565" s="116" t="str">
        <f>_xlfn.XLOOKUP(TEXT(fComparionTable[[#This Row],[PROFIT CTR]],"#"),PC_Master[Profit Center],PC_Master[PC Region])</f>
        <v>Western_Europe</v>
      </c>
      <c r="C3565" s="116" t="str">
        <f>_xlfn.XLOOKUP(TEXT(fComparionTable[[#This Row],[PROFIT CTR]],"#"),PC_Master[Profit Center],PC_Master[PC Country])</f>
        <v>Greece</v>
      </c>
      <c r="D3565" s="199" t="s">
        <v>14451</v>
      </c>
      <c r="E3565" s="195">
        <v>3300998</v>
      </c>
      <c r="F3565" s="576" t="str" cm="1">
        <f t="array" ref="F3565">_xlfn.XLOOKUP(TEXT(fComparionTable[[#This Row],[SOLD TO CUST]],"#"),Table_CustomerMaster[[#All],[Customer]],Table_CustomerMaster[[#All],[Name 1]])</f>
        <v>Porto Carras S.A. Casino</v>
      </c>
      <c r="G3565" s="195">
        <v>317034</v>
      </c>
      <c r="H3565" s="116" t="str">
        <f>_xlfn.XLOOKUP(TEXT(fComparionTable[[#This Row],[PROFIT CTR]],"#"),PC_Master[Profit Center],PC_Master[PC Desc.])</f>
        <v>Greece Sales</v>
      </c>
      <c r="I3565" s="116" t="s">
        <v>6249</v>
      </c>
      <c r="J3565" s="116" t="s">
        <v>6237</v>
      </c>
      <c r="K3565" s="137" t="s">
        <v>618</v>
      </c>
      <c r="L3565" s="148">
        <v>1</v>
      </c>
      <c r="M3565" s="364" t="str">
        <f>IFERROR(IF(SEARCH("FULL",fComparionTable[[#This Row],[UNIT GROUPING]],1)&gt;0,"FULL",IF(SEARCH("SOFT",fComparionTable[[#This Row],[UNIT GROUPING]],1)&gt;0,"SOFT","???")),IF(SEARCH("SOFT",fComparionTable[[#This Row],[UNIT GROUPING]],1)&gt;0,"SOFT","???"))</f>
        <v>FULL</v>
      </c>
    </row>
    <row r="3566" spans="1:13">
      <c r="A3566" t="s">
        <v>11081</v>
      </c>
      <c r="B3566" s="116" t="str">
        <f>_xlfn.XLOOKUP(TEXT(fComparionTable[[#This Row],[PROFIT CTR]],"#"),PC_Master[Profit Center],PC_Master[PC Region])</f>
        <v>Western_Europe</v>
      </c>
      <c r="C3566" s="116" t="str">
        <f>_xlfn.XLOOKUP(TEXT(fComparionTable[[#This Row],[PROFIT CTR]],"#"),PC_Master[Profit Center],PC_Master[PC Country])</f>
        <v>Greece</v>
      </c>
      <c r="D3566" s="199" t="s">
        <v>14451</v>
      </c>
      <c r="E3566" s="195">
        <v>3300998</v>
      </c>
      <c r="F3566" s="576" t="str" cm="1">
        <f t="array" ref="F3566">_xlfn.XLOOKUP(TEXT(fComparionTable[[#This Row],[SOLD TO CUST]],"#"),Table_CustomerMaster[[#All],[Customer]],Table_CustomerMaster[[#All],[Name 1]])</f>
        <v>Porto Carras S.A. Casino</v>
      </c>
      <c r="G3566" s="195">
        <v>317034</v>
      </c>
      <c r="H3566" s="116" t="str">
        <f>_xlfn.XLOOKUP(TEXT(fComparionTable[[#This Row],[PROFIT CTR]],"#"),PC_Master[Profit Center],PC_Master[PC Desc.])</f>
        <v>Greece Sales</v>
      </c>
      <c r="I3566" s="116" t="s">
        <v>6249</v>
      </c>
      <c r="J3566" s="116" t="s">
        <v>6237</v>
      </c>
      <c r="K3566" s="137" t="s">
        <v>619</v>
      </c>
      <c r="L3566" s="148">
        <v>1</v>
      </c>
      <c r="M3566" s="364" t="str">
        <f>IFERROR(IF(SEARCH("FULL",fComparionTable[[#This Row],[UNIT GROUPING]],1)&gt;0,"FULL",IF(SEARCH("SOFT",fComparionTable[[#This Row],[UNIT GROUPING]],1)&gt;0,"SOFT","???")),IF(SEARCH("SOFT",fComparionTable[[#This Row],[UNIT GROUPING]],1)&gt;0,"SOFT","???"))</f>
        <v>FULL</v>
      </c>
    </row>
    <row r="3567" spans="1:13">
      <c r="A3567" t="s">
        <v>11081</v>
      </c>
      <c r="B3567" s="116" t="str">
        <f>_xlfn.XLOOKUP(TEXT(fComparionTable[[#This Row],[PROFIT CTR]],"#"),PC_Master[Profit Center],PC_Master[PC Region])</f>
        <v>Western_Europe</v>
      </c>
      <c r="C3567" s="116" t="str">
        <f>_xlfn.XLOOKUP(TEXT(fComparionTable[[#This Row],[PROFIT CTR]],"#"),PC_Master[Profit Center],PC_Master[PC Country])</f>
        <v>Greece</v>
      </c>
      <c r="D3567" s="199" t="s">
        <v>14451</v>
      </c>
      <c r="E3567" s="195">
        <v>3300998</v>
      </c>
      <c r="F3567" s="576" t="str" cm="1">
        <f t="array" ref="F3567">_xlfn.XLOOKUP(TEXT(fComparionTable[[#This Row],[SOLD TO CUST]],"#"),Table_CustomerMaster[[#All],[Customer]],Table_CustomerMaster[[#All],[Name 1]])</f>
        <v>Porto Carras S.A. Casino</v>
      </c>
      <c r="G3567" s="195">
        <v>317034</v>
      </c>
      <c r="H3567" s="116" t="str">
        <f>_xlfn.XLOOKUP(TEXT(fComparionTable[[#This Row],[PROFIT CTR]],"#"),PC_Master[Profit Center],PC_Master[PC Desc.])</f>
        <v>Greece Sales</v>
      </c>
      <c r="I3567" s="116" t="s">
        <v>6249</v>
      </c>
      <c r="J3567" s="116" t="s">
        <v>6237</v>
      </c>
      <c r="K3567" s="137" t="s">
        <v>620</v>
      </c>
      <c r="L3567" s="148">
        <v>1</v>
      </c>
      <c r="M3567" s="364" t="str">
        <f>IFERROR(IF(SEARCH("FULL",fComparionTable[[#This Row],[UNIT GROUPING]],1)&gt;0,"FULL",IF(SEARCH("SOFT",fComparionTable[[#This Row],[UNIT GROUPING]],1)&gt;0,"SOFT","???")),IF(SEARCH("SOFT",fComparionTable[[#This Row],[UNIT GROUPING]],1)&gt;0,"SOFT","???"))</f>
        <v>FULL</v>
      </c>
    </row>
    <row r="3568" spans="1:13">
      <c r="A3568" t="s">
        <v>11081</v>
      </c>
      <c r="B3568" s="116" t="str">
        <f>_xlfn.XLOOKUP(TEXT(fComparionTable[[#This Row],[PROFIT CTR]],"#"),PC_Master[Profit Center],PC_Master[PC Region])</f>
        <v>Western_Europe</v>
      </c>
      <c r="C3568" s="116" t="str">
        <f>_xlfn.XLOOKUP(TEXT(fComparionTable[[#This Row],[PROFIT CTR]],"#"),PC_Master[Profit Center],PC_Master[PC Country])</f>
        <v>Greece</v>
      </c>
      <c r="D3568" s="199" t="s">
        <v>14451</v>
      </c>
      <c r="E3568" s="195">
        <v>3300998</v>
      </c>
      <c r="F3568" s="576" t="str" cm="1">
        <f t="array" ref="F3568">_xlfn.XLOOKUP(TEXT(fComparionTable[[#This Row],[SOLD TO CUST]],"#"),Table_CustomerMaster[[#All],[Customer]],Table_CustomerMaster[[#All],[Name 1]])</f>
        <v>Porto Carras S.A. Casino</v>
      </c>
      <c r="G3568" s="195">
        <v>317034</v>
      </c>
      <c r="H3568" s="116" t="str">
        <f>_xlfn.XLOOKUP(TEXT(fComparionTable[[#This Row],[PROFIT CTR]],"#"),PC_Master[Profit Center],PC_Master[PC Desc.])</f>
        <v>Greece Sales</v>
      </c>
      <c r="I3568" s="116" t="s">
        <v>6249</v>
      </c>
      <c r="J3568" s="116" t="s">
        <v>6237</v>
      </c>
      <c r="K3568" s="137" t="s">
        <v>621</v>
      </c>
      <c r="L3568" s="148">
        <v>1</v>
      </c>
      <c r="M3568" s="364" t="str">
        <f>IFERROR(IF(SEARCH("FULL",fComparionTable[[#This Row],[UNIT GROUPING]],1)&gt;0,"FULL",IF(SEARCH("SOFT",fComparionTable[[#This Row],[UNIT GROUPING]],1)&gt;0,"SOFT","???")),IF(SEARCH("SOFT",fComparionTable[[#This Row],[UNIT GROUPING]],1)&gt;0,"SOFT","???"))</f>
        <v>FULL</v>
      </c>
    </row>
    <row r="3569" spans="1:13">
      <c r="A3569" t="s">
        <v>11081</v>
      </c>
      <c r="B3569" s="116" t="str">
        <f>_xlfn.XLOOKUP(TEXT(fComparionTable[[#This Row],[PROFIT CTR]],"#"),PC_Master[Profit Center],PC_Master[PC Region])</f>
        <v>Western_Europe</v>
      </c>
      <c r="C3569" s="116" t="str">
        <f>_xlfn.XLOOKUP(TEXT(fComparionTable[[#This Row],[PROFIT CTR]],"#"),PC_Master[Profit Center],PC_Master[PC Country])</f>
        <v>Greece</v>
      </c>
      <c r="D3569" s="199" t="s">
        <v>14451</v>
      </c>
      <c r="E3569" s="195">
        <v>3300998</v>
      </c>
      <c r="F3569" s="576" t="str" cm="1">
        <f t="array" ref="F3569">_xlfn.XLOOKUP(TEXT(fComparionTable[[#This Row],[SOLD TO CUST]],"#"),Table_CustomerMaster[[#All],[Customer]],Table_CustomerMaster[[#All],[Name 1]])</f>
        <v>Porto Carras S.A. Casino</v>
      </c>
      <c r="G3569" s="195">
        <v>317034</v>
      </c>
      <c r="H3569" s="116" t="str">
        <f>_xlfn.XLOOKUP(TEXT(fComparionTable[[#This Row],[PROFIT CTR]],"#"),PC_Master[Profit Center],PC_Master[PC Desc.])</f>
        <v>Greece Sales</v>
      </c>
      <c r="I3569" s="116" t="s">
        <v>6249</v>
      </c>
      <c r="J3569" s="116" t="s">
        <v>6237</v>
      </c>
      <c r="K3569" s="137" t="s">
        <v>622</v>
      </c>
      <c r="L3569" s="148">
        <v>1</v>
      </c>
      <c r="M3569" s="364" t="str">
        <f>IFERROR(IF(SEARCH("FULL",fComparionTable[[#This Row],[UNIT GROUPING]],1)&gt;0,"FULL",IF(SEARCH("SOFT",fComparionTable[[#This Row],[UNIT GROUPING]],1)&gt;0,"SOFT","???")),IF(SEARCH("SOFT",fComparionTable[[#This Row],[UNIT GROUPING]],1)&gt;0,"SOFT","???"))</f>
        <v>FULL</v>
      </c>
    </row>
    <row r="3570" spans="1:13">
      <c r="A3570" t="s">
        <v>11081</v>
      </c>
      <c r="B3570" s="116" t="str">
        <f>_xlfn.XLOOKUP(TEXT(fComparionTable[[#This Row],[PROFIT CTR]],"#"),PC_Master[Profit Center],PC_Master[PC Region])</f>
        <v>Western_Europe</v>
      </c>
      <c r="C3570" s="116" t="str">
        <f>_xlfn.XLOOKUP(TEXT(fComparionTable[[#This Row],[PROFIT CTR]],"#"),PC_Master[Profit Center],PC_Master[PC Country])</f>
        <v>Greece</v>
      </c>
      <c r="D3570" s="199" t="s">
        <v>14451</v>
      </c>
      <c r="E3570" s="195">
        <v>3300998</v>
      </c>
      <c r="F3570" s="576" t="str" cm="1">
        <f t="array" ref="F3570">_xlfn.XLOOKUP(TEXT(fComparionTable[[#This Row],[SOLD TO CUST]],"#"),Table_CustomerMaster[[#All],[Customer]],Table_CustomerMaster[[#All],[Name 1]])</f>
        <v>Porto Carras S.A. Casino</v>
      </c>
      <c r="G3570" s="195">
        <v>317034</v>
      </c>
      <c r="H3570" s="116" t="str">
        <f>_xlfn.XLOOKUP(TEXT(fComparionTable[[#This Row],[PROFIT CTR]],"#"),PC_Master[Profit Center],PC_Master[PC Desc.])</f>
        <v>Greece Sales</v>
      </c>
      <c r="I3570" s="116" t="s">
        <v>6249</v>
      </c>
      <c r="J3570" s="116" t="s">
        <v>6237</v>
      </c>
      <c r="K3570" s="137" t="s">
        <v>623</v>
      </c>
      <c r="L3570" s="148">
        <v>1</v>
      </c>
      <c r="M3570" s="364" t="str">
        <f>IFERROR(IF(SEARCH("FULL",fComparionTable[[#This Row],[UNIT GROUPING]],1)&gt;0,"FULL",IF(SEARCH("SOFT",fComparionTable[[#This Row],[UNIT GROUPING]],1)&gt;0,"SOFT","???")),IF(SEARCH("SOFT",fComparionTable[[#This Row],[UNIT GROUPING]],1)&gt;0,"SOFT","???"))</f>
        <v>FULL</v>
      </c>
    </row>
    <row r="3571" spans="1:13">
      <c r="A3571" t="s">
        <v>11081</v>
      </c>
      <c r="B3571" s="116" t="str">
        <f>_xlfn.XLOOKUP(TEXT(fComparionTable[[#This Row],[PROFIT CTR]],"#"),PC_Master[Profit Center],PC_Master[PC Region])</f>
        <v>Western_Europe</v>
      </c>
      <c r="C3571" s="116" t="str">
        <f>_xlfn.XLOOKUP(TEXT(fComparionTable[[#This Row],[PROFIT CTR]],"#"),PC_Master[Profit Center],PC_Master[PC Country])</f>
        <v>Greece</v>
      </c>
      <c r="D3571" s="199" t="s">
        <v>14451</v>
      </c>
      <c r="E3571" s="195">
        <v>3300998</v>
      </c>
      <c r="F3571" s="576" t="str" cm="1">
        <f t="array" ref="F3571">_xlfn.XLOOKUP(TEXT(fComparionTable[[#This Row],[SOLD TO CUST]],"#"),Table_CustomerMaster[[#All],[Customer]],Table_CustomerMaster[[#All],[Name 1]])</f>
        <v>Porto Carras S.A. Casino</v>
      </c>
      <c r="G3571" s="195">
        <v>317034</v>
      </c>
      <c r="H3571" s="116" t="str">
        <f>_xlfn.XLOOKUP(TEXT(fComparionTable[[#This Row],[PROFIT CTR]],"#"),PC_Master[Profit Center],PC_Master[PC Desc.])</f>
        <v>Greece Sales</v>
      </c>
      <c r="I3571" s="116" t="s">
        <v>6249</v>
      </c>
      <c r="J3571" s="116" t="s">
        <v>6237</v>
      </c>
      <c r="K3571" s="137" t="s">
        <v>624</v>
      </c>
      <c r="L3571" s="148">
        <v>1</v>
      </c>
      <c r="M3571" s="364" t="str">
        <f>IFERROR(IF(SEARCH("FULL",fComparionTable[[#This Row],[UNIT GROUPING]],1)&gt;0,"FULL",IF(SEARCH("SOFT",fComparionTable[[#This Row],[UNIT GROUPING]],1)&gt;0,"SOFT","???")),IF(SEARCH("SOFT",fComparionTable[[#This Row],[UNIT GROUPING]],1)&gt;0,"SOFT","???"))</f>
        <v>FULL</v>
      </c>
    </row>
    <row r="3572" spans="1:13">
      <c r="A3572" t="s">
        <v>11081</v>
      </c>
      <c r="B3572" s="116" t="str">
        <f>_xlfn.XLOOKUP(TEXT(fComparionTable[[#This Row],[PROFIT CTR]],"#"),PC_Master[Profit Center],PC_Master[PC Region])</f>
        <v>Western_Europe</v>
      </c>
      <c r="C3572" s="116" t="str">
        <f>_xlfn.XLOOKUP(TEXT(fComparionTable[[#This Row],[PROFIT CTR]],"#"),PC_Master[Profit Center],PC_Master[PC Country])</f>
        <v>Greece</v>
      </c>
      <c r="D3572" s="199" t="s">
        <v>14451</v>
      </c>
      <c r="E3572" s="195">
        <v>3300998</v>
      </c>
      <c r="F3572" s="576" t="str" cm="1">
        <f t="array" ref="F3572">_xlfn.XLOOKUP(TEXT(fComparionTable[[#This Row],[SOLD TO CUST]],"#"),Table_CustomerMaster[[#All],[Customer]],Table_CustomerMaster[[#All],[Name 1]])</f>
        <v>Porto Carras S.A. Casino</v>
      </c>
      <c r="G3572" s="195">
        <v>317034</v>
      </c>
      <c r="H3572" s="116" t="str">
        <f>_xlfn.XLOOKUP(TEXT(fComparionTable[[#This Row],[PROFIT CTR]],"#"),PC_Master[Profit Center],PC_Master[PC Desc.])</f>
        <v>Greece Sales</v>
      </c>
      <c r="I3572" s="116" t="s">
        <v>6249</v>
      </c>
      <c r="J3572" s="116" t="s">
        <v>6237</v>
      </c>
      <c r="K3572" s="137" t="s">
        <v>625</v>
      </c>
      <c r="L3572" s="148">
        <v>1</v>
      </c>
      <c r="M3572" s="364" t="str">
        <f>IFERROR(IF(SEARCH("FULL",fComparionTable[[#This Row],[UNIT GROUPING]],1)&gt;0,"FULL",IF(SEARCH("SOFT",fComparionTable[[#This Row],[UNIT GROUPING]],1)&gt;0,"SOFT","???")),IF(SEARCH("SOFT",fComparionTable[[#This Row],[UNIT GROUPING]],1)&gt;0,"SOFT","???"))</f>
        <v>FULL</v>
      </c>
    </row>
    <row r="3573" spans="1:13">
      <c r="A3573" t="s">
        <v>11081</v>
      </c>
      <c r="B3573" s="116" t="str">
        <f>_xlfn.XLOOKUP(TEXT(fComparionTable[[#This Row],[PROFIT CTR]],"#"),PC_Master[Profit Center],PC_Master[PC Region])</f>
        <v>Western_Europe</v>
      </c>
      <c r="C3573" s="116" t="str">
        <f>_xlfn.XLOOKUP(TEXT(fComparionTable[[#This Row],[PROFIT CTR]],"#"),PC_Master[Profit Center],PC_Master[PC Country])</f>
        <v>Greece</v>
      </c>
      <c r="D3573" s="199" t="s">
        <v>14451</v>
      </c>
      <c r="E3573" s="195">
        <v>3300998</v>
      </c>
      <c r="F3573" s="576" t="str" cm="1">
        <f t="array" ref="F3573">_xlfn.XLOOKUP(TEXT(fComparionTable[[#This Row],[SOLD TO CUST]],"#"),Table_CustomerMaster[[#All],[Customer]],Table_CustomerMaster[[#All],[Name 1]])</f>
        <v>Porto Carras S.A. Casino</v>
      </c>
      <c r="G3573" s="195">
        <v>317034</v>
      </c>
      <c r="H3573" s="116" t="str">
        <f>_xlfn.XLOOKUP(TEXT(fComparionTable[[#This Row],[PROFIT CTR]],"#"),PC_Master[Profit Center],PC_Master[PC Desc.])</f>
        <v>Greece Sales</v>
      </c>
      <c r="I3573" s="116" t="s">
        <v>6249</v>
      </c>
      <c r="J3573" s="116" t="s">
        <v>6237</v>
      </c>
      <c r="K3573" s="137" t="s">
        <v>626</v>
      </c>
      <c r="L3573" s="148">
        <v>1</v>
      </c>
      <c r="M3573" s="364" t="str">
        <f>IFERROR(IF(SEARCH("FULL",fComparionTable[[#This Row],[UNIT GROUPING]],1)&gt;0,"FULL",IF(SEARCH("SOFT",fComparionTable[[#This Row],[UNIT GROUPING]],1)&gt;0,"SOFT","???")),IF(SEARCH("SOFT",fComparionTable[[#This Row],[UNIT GROUPING]],1)&gt;0,"SOFT","???"))</f>
        <v>FULL</v>
      </c>
    </row>
    <row r="3574" spans="1:13">
      <c r="A3574" t="s">
        <v>11081</v>
      </c>
      <c r="B3574" s="116" t="str">
        <f>_xlfn.XLOOKUP(TEXT(fComparionTable[[#This Row],[PROFIT CTR]],"#"),PC_Master[Profit Center],PC_Master[PC Region])</f>
        <v>Western_Europe</v>
      </c>
      <c r="C3574" s="116" t="str">
        <f>_xlfn.XLOOKUP(TEXT(fComparionTable[[#This Row],[PROFIT CTR]],"#"),PC_Master[Profit Center],PC_Master[PC Country])</f>
        <v>Greece</v>
      </c>
      <c r="D3574" s="199" t="s">
        <v>14451</v>
      </c>
      <c r="E3574" s="195">
        <v>3300998</v>
      </c>
      <c r="F3574" s="576" t="str" cm="1">
        <f t="array" ref="F3574">_xlfn.XLOOKUP(TEXT(fComparionTable[[#This Row],[SOLD TO CUST]],"#"),Table_CustomerMaster[[#All],[Customer]],Table_CustomerMaster[[#All],[Name 1]])</f>
        <v>Porto Carras S.A. Casino</v>
      </c>
      <c r="G3574" s="195">
        <v>317034</v>
      </c>
      <c r="H3574" s="116" t="str">
        <f>_xlfn.XLOOKUP(TEXT(fComparionTable[[#This Row],[PROFIT CTR]],"#"),PC_Master[Profit Center],PC_Master[PC Desc.])</f>
        <v>Greece Sales</v>
      </c>
      <c r="I3574" s="116" t="s">
        <v>6249</v>
      </c>
      <c r="J3574" s="116" t="s">
        <v>6237</v>
      </c>
      <c r="K3574" s="137" t="s">
        <v>627</v>
      </c>
      <c r="L3574" s="148">
        <v>1</v>
      </c>
      <c r="M3574" s="364" t="str">
        <f>IFERROR(IF(SEARCH("FULL",fComparionTable[[#This Row],[UNIT GROUPING]],1)&gt;0,"FULL",IF(SEARCH("SOFT",fComparionTable[[#This Row],[UNIT GROUPING]],1)&gt;0,"SOFT","???")),IF(SEARCH("SOFT",fComparionTable[[#This Row],[UNIT GROUPING]],1)&gt;0,"SOFT","???"))</f>
        <v>FULL</v>
      </c>
    </row>
    <row r="3575" spans="1:13">
      <c r="A3575" t="s">
        <v>11081</v>
      </c>
      <c r="B3575" s="116" t="str">
        <f>_xlfn.XLOOKUP(TEXT(fComparionTable[[#This Row],[PROFIT CTR]],"#"),PC_Master[Profit Center],PC_Master[PC Region])</f>
        <v>Western_Europe</v>
      </c>
      <c r="C3575" s="116" t="str">
        <f>_xlfn.XLOOKUP(TEXT(fComparionTable[[#This Row],[PROFIT CTR]],"#"),PC_Master[Profit Center],PC_Master[PC Country])</f>
        <v>Greece</v>
      </c>
      <c r="D3575" s="199" t="s">
        <v>14451</v>
      </c>
      <c r="E3575" s="195">
        <v>3300998</v>
      </c>
      <c r="F3575" s="576" t="str" cm="1">
        <f t="array" ref="F3575">_xlfn.XLOOKUP(TEXT(fComparionTable[[#This Row],[SOLD TO CUST]],"#"),Table_CustomerMaster[[#All],[Customer]],Table_CustomerMaster[[#All],[Name 1]])</f>
        <v>Porto Carras S.A. Casino</v>
      </c>
      <c r="G3575" s="195">
        <v>317034</v>
      </c>
      <c r="H3575" s="116" t="str">
        <f>_xlfn.XLOOKUP(TEXT(fComparionTable[[#This Row],[PROFIT CTR]],"#"),PC_Master[Profit Center],PC_Master[PC Desc.])</f>
        <v>Greece Sales</v>
      </c>
      <c r="I3575" s="116" t="s">
        <v>6249</v>
      </c>
      <c r="J3575" s="116" t="s">
        <v>6237</v>
      </c>
      <c r="K3575" s="137" t="s">
        <v>628</v>
      </c>
      <c r="L3575" s="148">
        <v>1</v>
      </c>
      <c r="M3575" s="364" t="str">
        <f>IFERROR(IF(SEARCH("FULL",fComparionTable[[#This Row],[UNIT GROUPING]],1)&gt;0,"FULL",IF(SEARCH("SOFT",fComparionTable[[#This Row],[UNIT GROUPING]],1)&gt;0,"SOFT","???")),IF(SEARCH("SOFT",fComparionTable[[#This Row],[UNIT GROUPING]],1)&gt;0,"SOFT","???"))</f>
        <v>FULL</v>
      </c>
    </row>
    <row r="3576" spans="1:13">
      <c r="A3576" t="s">
        <v>11081</v>
      </c>
      <c r="B3576" s="116" t="str">
        <f>_xlfn.XLOOKUP(TEXT(fComparionTable[[#This Row],[PROFIT CTR]],"#"),PC_Master[Profit Center],PC_Master[PC Region])</f>
        <v>Western_Europe</v>
      </c>
      <c r="C3576" s="116" t="str">
        <f>_xlfn.XLOOKUP(TEXT(fComparionTable[[#This Row],[PROFIT CTR]],"#"),PC_Master[Profit Center],PC_Master[PC Country])</f>
        <v>Netherlands</v>
      </c>
      <c r="D3576" s="199" t="s">
        <v>14451</v>
      </c>
      <c r="E3576" s="195">
        <v>3107860</v>
      </c>
      <c r="F3576" s="576" t="str" cm="1">
        <f t="array" ref="F3576">_xlfn.XLOOKUP(TEXT(fComparionTable[[#This Row],[SOLD TO CUST]],"#"),Table_CustomerMaster[[#All],[Customer]],Table_CustomerMaster[[#All],[Name 1]])</f>
        <v>Holland Casino N.V.</v>
      </c>
      <c r="G3576" s="195">
        <v>310740</v>
      </c>
      <c r="H3576" s="116" t="str">
        <f>_xlfn.XLOOKUP(TEXT(fComparionTable[[#This Row],[PROFIT CTR]],"#"),PC_Master[Profit Center],PC_Master[PC Desc.])</f>
        <v>Tiger &amp; Dragon - HLD</v>
      </c>
      <c r="I3576" s="116" t="s">
        <v>6574</v>
      </c>
      <c r="J3576" s="116" t="s">
        <v>6266</v>
      </c>
      <c r="K3576" s="137" t="s">
        <v>8383</v>
      </c>
      <c r="L3576" s="148">
        <v>1</v>
      </c>
      <c r="M3576" s="364" t="str">
        <f>IFERROR(IF(SEARCH("FULL",fComparionTable[[#This Row],[UNIT GROUPING]],1)&gt;0,"FULL",IF(SEARCH("SOFT",fComparionTable[[#This Row],[UNIT GROUPING]],1)&gt;0,"SOFT","???")),IF(SEARCH("SOFT",fComparionTable[[#This Row],[UNIT GROUPING]],1)&gt;0,"SOFT","???"))</f>
        <v>SOFT</v>
      </c>
    </row>
    <row r="3577" spans="1:13">
      <c r="A3577" t="s">
        <v>11081</v>
      </c>
      <c r="B3577" s="116" t="str">
        <f>_xlfn.XLOOKUP(TEXT(fComparionTable[[#This Row],[PROFIT CTR]],"#"),PC_Master[Profit Center],PC_Master[PC Region])</f>
        <v>Western_Europe</v>
      </c>
      <c r="C3577" s="116" t="str">
        <f>_xlfn.XLOOKUP(TEXT(fComparionTable[[#This Row],[PROFIT CTR]],"#"),PC_Master[Profit Center],PC_Master[PC Country])</f>
        <v>Netherlands</v>
      </c>
      <c r="D3577" s="199" t="s">
        <v>14451</v>
      </c>
      <c r="E3577" s="195">
        <v>3107860</v>
      </c>
      <c r="F3577" s="576" t="str" cm="1">
        <f t="array" ref="F3577">_xlfn.XLOOKUP(TEXT(fComparionTable[[#This Row],[SOLD TO CUST]],"#"),Table_CustomerMaster[[#All],[Customer]],Table_CustomerMaster[[#All],[Name 1]])</f>
        <v>Holland Casino N.V.</v>
      </c>
      <c r="G3577" s="195">
        <v>310740</v>
      </c>
      <c r="H3577" s="116" t="str">
        <f>_xlfn.XLOOKUP(TEXT(fComparionTable[[#This Row],[PROFIT CTR]],"#"),PC_Master[Profit Center],PC_Master[PC Desc.])</f>
        <v>Tiger &amp; Dragon - HLD</v>
      </c>
      <c r="I3577" s="116" t="s">
        <v>6574</v>
      </c>
      <c r="J3577" s="116" t="s">
        <v>6266</v>
      </c>
      <c r="K3577" s="137" t="s">
        <v>8386</v>
      </c>
      <c r="L3577" s="148">
        <v>1</v>
      </c>
      <c r="M3577" s="364" t="str">
        <f>IFERROR(IF(SEARCH("FULL",fComparionTable[[#This Row],[UNIT GROUPING]],1)&gt;0,"FULL",IF(SEARCH("SOFT",fComparionTable[[#This Row],[UNIT GROUPING]],1)&gt;0,"SOFT","???")),IF(SEARCH("SOFT",fComparionTable[[#This Row],[UNIT GROUPING]],1)&gt;0,"SOFT","???"))</f>
        <v>SOFT</v>
      </c>
    </row>
    <row r="3578" spans="1:13">
      <c r="A3578" t="s">
        <v>11081</v>
      </c>
      <c r="B3578" s="116" t="str">
        <f>_xlfn.XLOOKUP(TEXT(fComparionTable[[#This Row],[PROFIT CTR]],"#"),PC_Master[Profit Center],PC_Master[PC Region])</f>
        <v>Western_Europe</v>
      </c>
      <c r="C3578" s="116" t="str">
        <f>_xlfn.XLOOKUP(TEXT(fComparionTable[[#This Row],[PROFIT CTR]],"#"),PC_Master[Profit Center],PC_Master[PC Country])</f>
        <v>Netherlands</v>
      </c>
      <c r="D3578" s="199" t="s">
        <v>14451</v>
      </c>
      <c r="E3578" s="195">
        <v>3107860</v>
      </c>
      <c r="F3578" s="576" t="str" cm="1">
        <f t="array" ref="F3578">_xlfn.XLOOKUP(TEXT(fComparionTable[[#This Row],[SOLD TO CUST]],"#"),Table_CustomerMaster[[#All],[Customer]],Table_CustomerMaster[[#All],[Name 1]])</f>
        <v>Holland Casino N.V.</v>
      </c>
      <c r="G3578" s="195">
        <v>310740</v>
      </c>
      <c r="H3578" s="116" t="str">
        <f>_xlfn.XLOOKUP(TEXT(fComparionTable[[#This Row],[PROFIT CTR]],"#"),PC_Master[Profit Center],PC_Master[PC Desc.])</f>
        <v>Tiger &amp; Dragon - HLD</v>
      </c>
      <c r="I3578" s="116" t="s">
        <v>6574</v>
      </c>
      <c r="J3578" s="116" t="s">
        <v>6266</v>
      </c>
      <c r="K3578" s="137" t="s">
        <v>8387</v>
      </c>
      <c r="L3578" s="148">
        <v>1</v>
      </c>
      <c r="M3578" s="364" t="str">
        <f>IFERROR(IF(SEARCH("FULL",fComparionTable[[#This Row],[UNIT GROUPING]],1)&gt;0,"FULL",IF(SEARCH("SOFT",fComparionTable[[#This Row],[UNIT GROUPING]],1)&gt;0,"SOFT","???")),IF(SEARCH("SOFT",fComparionTable[[#This Row],[UNIT GROUPING]],1)&gt;0,"SOFT","???"))</f>
        <v>SOFT</v>
      </c>
    </row>
    <row r="3579" spans="1:13">
      <c r="A3579" t="s">
        <v>11081</v>
      </c>
      <c r="B3579" s="116" t="str">
        <f>_xlfn.XLOOKUP(TEXT(fComparionTable[[#This Row],[PROFIT CTR]],"#"),PC_Master[Profit Center],PC_Master[PC Region])</f>
        <v>Western_Europe</v>
      </c>
      <c r="C3579" s="116" t="str">
        <f>_xlfn.XLOOKUP(TEXT(fComparionTable[[#This Row],[PROFIT CTR]],"#"),PC_Master[Profit Center],PC_Master[PC Country])</f>
        <v>Netherlands</v>
      </c>
      <c r="D3579" s="199" t="s">
        <v>14451</v>
      </c>
      <c r="E3579" s="195">
        <v>3107860</v>
      </c>
      <c r="F3579" s="576" t="str" cm="1">
        <f t="array" ref="F3579">_xlfn.XLOOKUP(TEXT(fComparionTable[[#This Row],[SOLD TO CUST]],"#"),Table_CustomerMaster[[#All],[Customer]],Table_CustomerMaster[[#All],[Name 1]])</f>
        <v>Holland Casino N.V.</v>
      </c>
      <c r="G3579" s="195">
        <v>310740</v>
      </c>
      <c r="H3579" s="116" t="str">
        <f>_xlfn.XLOOKUP(TEXT(fComparionTable[[#This Row],[PROFIT CTR]],"#"),PC_Master[Profit Center],PC_Master[PC Desc.])</f>
        <v>Tiger &amp; Dragon - HLD</v>
      </c>
      <c r="I3579" s="116" t="s">
        <v>6574</v>
      </c>
      <c r="J3579" s="116" t="s">
        <v>6266</v>
      </c>
      <c r="K3579" s="137" t="s">
        <v>8388</v>
      </c>
      <c r="L3579" s="148">
        <v>1</v>
      </c>
      <c r="M3579" s="364" t="str">
        <f>IFERROR(IF(SEARCH("FULL",fComparionTable[[#This Row],[UNIT GROUPING]],1)&gt;0,"FULL",IF(SEARCH("SOFT",fComparionTable[[#This Row],[UNIT GROUPING]],1)&gt;0,"SOFT","???")),IF(SEARCH("SOFT",fComparionTable[[#This Row],[UNIT GROUPING]],1)&gt;0,"SOFT","???"))</f>
        <v>SOFT</v>
      </c>
    </row>
    <row r="3580" spans="1:13">
      <c r="A3580" t="s">
        <v>11081</v>
      </c>
      <c r="B3580" s="116" t="str">
        <f>_xlfn.XLOOKUP(TEXT(fComparionTable[[#This Row],[PROFIT CTR]],"#"),PC_Master[Profit Center],PC_Master[PC Region])</f>
        <v>Western_Europe</v>
      </c>
      <c r="C3580" s="116" t="str">
        <f>_xlfn.XLOOKUP(TEXT(fComparionTable[[#This Row],[PROFIT CTR]],"#"),PC_Master[Profit Center],PC_Master[PC Country])</f>
        <v>Netherlands</v>
      </c>
      <c r="D3580" s="199" t="s">
        <v>14451</v>
      </c>
      <c r="E3580" s="195">
        <v>3107860</v>
      </c>
      <c r="F3580" s="576" t="str" cm="1">
        <f t="array" ref="F3580">_xlfn.XLOOKUP(TEXT(fComparionTable[[#This Row],[SOLD TO CUST]],"#"),Table_CustomerMaster[[#All],[Customer]],Table_CustomerMaster[[#All],[Name 1]])</f>
        <v>Holland Casino N.V.</v>
      </c>
      <c r="G3580" s="195">
        <v>310740</v>
      </c>
      <c r="H3580" s="116" t="str">
        <f>_xlfn.XLOOKUP(TEXT(fComparionTable[[#This Row],[PROFIT CTR]],"#"),PC_Master[Profit Center],PC_Master[PC Desc.])</f>
        <v>Tiger &amp; Dragon - HLD</v>
      </c>
      <c r="I3580" s="116" t="s">
        <v>6574</v>
      </c>
      <c r="J3580" s="116" t="s">
        <v>6266</v>
      </c>
      <c r="K3580" s="137" t="s">
        <v>8389</v>
      </c>
      <c r="L3580" s="148">
        <v>1</v>
      </c>
      <c r="M3580" s="364" t="str">
        <f>IFERROR(IF(SEARCH("FULL",fComparionTable[[#This Row],[UNIT GROUPING]],1)&gt;0,"FULL",IF(SEARCH("SOFT",fComparionTable[[#This Row],[UNIT GROUPING]],1)&gt;0,"SOFT","???")),IF(SEARCH("SOFT",fComparionTable[[#This Row],[UNIT GROUPING]],1)&gt;0,"SOFT","???"))</f>
        <v>SOFT</v>
      </c>
    </row>
    <row r="3581" spans="1:13">
      <c r="A3581" t="s">
        <v>11081</v>
      </c>
      <c r="B3581" s="116" t="str">
        <f>_xlfn.XLOOKUP(TEXT(fComparionTable[[#This Row],[PROFIT CTR]],"#"),PC_Master[Profit Center],PC_Master[PC Region])</f>
        <v>Western_Europe</v>
      </c>
      <c r="C3581" s="116" t="str">
        <f>_xlfn.XLOOKUP(TEXT(fComparionTable[[#This Row],[PROFIT CTR]],"#"),PC_Master[Profit Center],PC_Master[PC Country])</f>
        <v>Netherlands</v>
      </c>
      <c r="D3581" s="199" t="s">
        <v>14451</v>
      </c>
      <c r="E3581" s="195">
        <v>3107860</v>
      </c>
      <c r="F3581" s="576" t="str" cm="1">
        <f t="array" ref="F3581">_xlfn.XLOOKUP(TEXT(fComparionTable[[#This Row],[SOLD TO CUST]],"#"),Table_CustomerMaster[[#All],[Customer]],Table_CustomerMaster[[#All],[Name 1]])</f>
        <v>Holland Casino N.V.</v>
      </c>
      <c r="G3581" s="195">
        <v>310740</v>
      </c>
      <c r="H3581" s="116" t="str">
        <f>_xlfn.XLOOKUP(TEXT(fComparionTable[[#This Row],[PROFIT CTR]],"#"),PC_Master[Profit Center],PC_Master[PC Desc.])</f>
        <v>Tiger &amp; Dragon - HLD</v>
      </c>
      <c r="I3581" s="116" t="s">
        <v>6574</v>
      </c>
      <c r="J3581" s="116" t="s">
        <v>6266</v>
      </c>
      <c r="K3581" s="137" t="s">
        <v>8390</v>
      </c>
      <c r="L3581" s="148">
        <v>1</v>
      </c>
      <c r="M3581" s="364" t="str">
        <f>IFERROR(IF(SEARCH("FULL",fComparionTable[[#This Row],[UNIT GROUPING]],1)&gt;0,"FULL",IF(SEARCH("SOFT",fComparionTable[[#This Row],[UNIT GROUPING]],1)&gt;0,"SOFT","???")),IF(SEARCH("SOFT",fComparionTable[[#This Row],[UNIT GROUPING]],1)&gt;0,"SOFT","???"))</f>
        <v>SOFT</v>
      </c>
    </row>
    <row r="3582" spans="1:13">
      <c r="A3582" t="s">
        <v>11081</v>
      </c>
      <c r="B3582" s="116" t="str">
        <f>_xlfn.XLOOKUP(TEXT(fComparionTable[[#This Row],[PROFIT CTR]],"#"),PC_Master[Profit Center],PC_Master[PC Region])</f>
        <v>Western_Europe</v>
      </c>
      <c r="C3582" s="116" t="str">
        <f>_xlfn.XLOOKUP(TEXT(fComparionTable[[#This Row],[PROFIT CTR]],"#"),PC_Master[Profit Center],PC_Master[PC Country])</f>
        <v>Netherlands</v>
      </c>
      <c r="D3582" s="199" t="s">
        <v>14451</v>
      </c>
      <c r="E3582" s="195">
        <v>3107860</v>
      </c>
      <c r="F3582" s="576" t="str" cm="1">
        <f t="array" ref="F3582">_xlfn.XLOOKUP(TEXT(fComparionTable[[#This Row],[SOLD TO CUST]],"#"),Table_CustomerMaster[[#All],[Customer]],Table_CustomerMaster[[#All],[Name 1]])</f>
        <v>Holland Casino N.V.</v>
      </c>
      <c r="G3582" s="195">
        <v>310740</v>
      </c>
      <c r="H3582" s="116" t="str">
        <f>_xlfn.XLOOKUP(TEXT(fComparionTable[[#This Row],[PROFIT CTR]],"#"),PC_Master[Profit Center],PC_Master[PC Desc.])</f>
        <v>Tiger &amp; Dragon - HLD</v>
      </c>
      <c r="I3582" s="116" t="s">
        <v>6574</v>
      </c>
      <c r="J3582" s="116" t="s">
        <v>6266</v>
      </c>
      <c r="K3582" s="137" t="s">
        <v>8391</v>
      </c>
      <c r="L3582" s="148">
        <v>1</v>
      </c>
      <c r="M3582" s="364" t="str">
        <f>IFERROR(IF(SEARCH("FULL",fComparionTable[[#This Row],[UNIT GROUPING]],1)&gt;0,"FULL",IF(SEARCH("SOFT",fComparionTable[[#This Row],[UNIT GROUPING]],1)&gt;0,"SOFT","???")),IF(SEARCH("SOFT",fComparionTable[[#This Row],[UNIT GROUPING]],1)&gt;0,"SOFT","???"))</f>
        <v>SOFT</v>
      </c>
    </row>
    <row r="3583" spans="1:13">
      <c r="A3583" t="s">
        <v>11081</v>
      </c>
      <c r="B3583" s="116" t="str">
        <f>_xlfn.XLOOKUP(TEXT(fComparionTable[[#This Row],[PROFIT CTR]],"#"),PC_Master[Profit Center],PC_Master[PC Region])</f>
        <v>Western_Europe</v>
      </c>
      <c r="C3583" s="116" t="str">
        <f>_xlfn.XLOOKUP(TEXT(fComparionTable[[#This Row],[PROFIT CTR]],"#"),PC_Master[Profit Center],PC_Master[PC Country])</f>
        <v>Netherlands</v>
      </c>
      <c r="D3583" s="199" t="s">
        <v>14451</v>
      </c>
      <c r="E3583" s="195">
        <v>3107860</v>
      </c>
      <c r="F3583" s="576" t="str" cm="1">
        <f t="array" ref="F3583">_xlfn.XLOOKUP(TEXT(fComparionTable[[#This Row],[SOLD TO CUST]],"#"),Table_CustomerMaster[[#All],[Customer]],Table_CustomerMaster[[#All],[Name 1]])</f>
        <v>Holland Casino N.V.</v>
      </c>
      <c r="G3583" s="195">
        <v>310740</v>
      </c>
      <c r="H3583" s="116" t="str">
        <f>_xlfn.XLOOKUP(TEXT(fComparionTable[[#This Row],[PROFIT CTR]],"#"),PC_Master[Profit Center],PC_Master[PC Desc.])</f>
        <v>Tiger &amp; Dragon - HLD</v>
      </c>
      <c r="I3583" s="116" t="s">
        <v>6574</v>
      </c>
      <c r="J3583" s="116" t="s">
        <v>6266</v>
      </c>
      <c r="K3583" s="137" t="s">
        <v>8394</v>
      </c>
      <c r="L3583" s="148">
        <v>1</v>
      </c>
      <c r="M3583" s="364" t="str">
        <f>IFERROR(IF(SEARCH("FULL",fComparionTable[[#This Row],[UNIT GROUPING]],1)&gt;0,"FULL",IF(SEARCH("SOFT",fComparionTable[[#This Row],[UNIT GROUPING]],1)&gt;0,"SOFT","???")),IF(SEARCH("SOFT",fComparionTable[[#This Row],[UNIT GROUPING]],1)&gt;0,"SOFT","???"))</f>
        <v>SOFT</v>
      </c>
    </row>
    <row r="3584" spans="1:13">
      <c r="A3584" t="s">
        <v>11081</v>
      </c>
      <c r="B3584" s="116" t="str">
        <f>_xlfn.XLOOKUP(TEXT(fComparionTable[[#This Row],[PROFIT CTR]],"#"),PC_Master[Profit Center],PC_Master[PC Region])</f>
        <v>Western_Europe</v>
      </c>
      <c r="C3584" s="116" t="str">
        <f>_xlfn.XLOOKUP(TEXT(fComparionTable[[#This Row],[PROFIT CTR]],"#"),PC_Master[Profit Center],PC_Master[PC Country])</f>
        <v>Netherlands</v>
      </c>
      <c r="D3584" s="199" t="s">
        <v>14451</v>
      </c>
      <c r="E3584" s="195">
        <v>3107860</v>
      </c>
      <c r="F3584" s="576" t="str" cm="1">
        <f t="array" ref="F3584">_xlfn.XLOOKUP(TEXT(fComparionTable[[#This Row],[SOLD TO CUST]],"#"),Table_CustomerMaster[[#All],[Customer]],Table_CustomerMaster[[#All],[Name 1]])</f>
        <v>Holland Casino N.V.</v>
      </c>
      <c r="G3584" s="195">
        <v>310740</v>
      </c>
      <c r="H3584" s="116" t="str">
        <f>_xlfn.XLOOKUP(TEXT(fComparionTable[[#This Row],[PROFIT CTR]],"#"),PC_Master[Profit Center],PC_Master[PC Desc.])</f>
        <v>Tiger &amp; Dragon - HLD</v>
      </c>
      <c r="I3584" s="116" t="s">
        <v>6574</v>
      </c>
      <c r="J3584" s="116" t="s">
        <v>6266</v>
      </c>
      <c r="K3584" s="137" t="s">
        <v>8395</v>
      </c>
      <c r="L3584" s="148">
        <v>1</v>
      </c>
      <c r="M3584" s="364" t="str">
        <f>IFERROR(IF(SEARCH("FULL",fComparionTable[[#This Row],[UNIT GROUPING]],1)&gt;0,"FULL",IF(SEARCH("SOFT",fComparionTable[[#This Row],[UNIT GROUPING]],1)&gt;0,"SOFT","???")),IF(SEARCH("SOFT",fComparionTable[[#This Row],[UNIT GROUPING]],1)&gt;0,"SOFT","???"))</f>
        <v>SOFT</v>
      </c>
    </row>
    <row r="3585" spans="1:13">
      <c r="A3585" t="s">
        <v>11081</v>
      </c>
      <c r="B3585" s="116" t="str">
        <f>_xlfn.XLOOKUP(TEXT(fComparionTable[[#This Row],[PROFIT CTR]],"#"),PC_Master[Profit Center],PC_Master[PC Region])</f>
        <v>Western_Europe</v>
      </c>
      <c r="C3585" s="116" t="str">
        <f>_xlfn.XLOOKUP(TEXT(fComparionTable[[#This Row],[PROFIT CTR]],"#"),PC_Master[Profit Center],PC_Master[PC Country])</f>
        <v>Netherlands</v>
      </c>
      <c r="D3585" s="199" t="s">
        <v>14451</v>
      </c>
      <c r="E3585" s="195">
        <v>3107860</v>
      </c>
      <c r="F3585" s="576" t="str" cm="1">
        <f t="array" ref="F3585">_xlfn.XLOOKUP(TEXT(fComparionTable[[#This Row],[SOLD TO CUST]],"#"),Table_CustomerMaster[[#All],[Customer]],Table_CustomerMaster[[#All],[Name 1]])</f>
        <v>Holland Casino N.V.</v>
      </c>
      <c r="G3585" s="195">
        <v>310740</v>
      </c>
      <c r="H3585" s="116" t="str">
        <f>_xlfn.XLOOKUP(TEXT(fComparionTable[[#This Row],[PROFIT CTR]],"#"),PC_Master[Profit Center],PC_Master[PC Desc.])</f>
        <v>Tiger &amp; Dragon - HLD</v>
      </c>
      <c r="I3585" s="116" t="s">
        <v>6574</v>
      </c>
      <c r="J3585" s="116" t="s">
        <v>6266</v>
      </c>
      <c r="K3585" s="137" t="s">
        <v>8396</v>
      </c>
      <c r="L3585" s="148">
        <v>1</v>
      </c>
      <c r="M3585" s="364" t="str">
        <f>IFERROR(IF(SEARCH("FULL",fComparionTable[[#This Row],[UNIT GROUPING]],1)&gt;0,"FULL",IF(SEARCH("SOFT",fComparionTable[[#This Row],[UNIT GROUPING]],1)&gt;0,"SOFT","???")),IF(SEARCH("SOFT",fComparionTable[[#This Row],[UNIT GROUPING]],1)&gt;0,"SOFT","???"))</f>
        <v>SOFT</v>
      </c>
    </row>
    <row r="3586" spans="1:13">
      <c r="A3586" t="s">
        <v>11081</v>
      </c>
      <c r="B3586" s="116" t="str">
        <f>_xlfn.XLOOKUP(TEXT(fComparionTable[[#This Row],[PROFIT CTR]],"#"),PC_Master[Profit Center],PC_Master[PC Region])</f>
        <v>Western_Europe</v>
      </c>
      <c r="C3586" s="116" t="str">
        <f>_xlfn.XLOOKUP(TEXT(fComparionTable[[#This Row],[PROFIT CTR]],"#"),PC_Master[Profit Center],PC_Master[PC Country])</f>
        <v>Netherlands</v>
      </c>
      <c r="D3586" s="199" t="s">
        <v>14451</v>
      </c>
      <c r="E3586" s="195">
        <v>3107860</v>
      </c>
      <c r="F3586" s="576" t="str" cm="1">
        <f t="array" ref="F3586">_xlfn.XLOOKUP(TEXT(fComparionTable[[#This Row],[SOLD TO CUST]],"#"),Table_CustomerMaster[[#All],[Customer]],Table_CustomerMaster[[#All],[Name 1]])</f>
        <v>Holland Casino N.V.</v>
      </c>
      <c r="G3586" s="195">
        <v>310740</v>
      </c>
      <c r="H3586" s="116" t="str">
        <f>_xlfn.XLOOKUP(TEXT(fComparionTable[[#This Row],[PROFIT CTR]],"#"),PC_Master[Profit Center],PC_Master[PC Desc.])</f>
        <v>Tiger &amp; Dragon - HLD</v>
      </c>
      <c r="I3586" s="116" t="s">
        <v>6574</v>
      </c>
      <c r="J3586" s="116" t="s">
        <v>6266</v>
      </c>
      <c r="K3586" s="137" t="s">
        <v>8397</v>
      </c>
      <c r="L3586" s="148">
        <v>1</v>
      </c>
      <c r="M3586" s="364" t="str">
        <f>IFERROR(IF(SEARCH("FULL",fComparionTable[[#This Row],[UNIT GROUPING]],1)&gt;0,"FULL",IF(SEARCH("SOFT",fComparionTable[[#This Row],[UNIT GROUPING]],1)&gt;0,"SOFT","???")),IF(SEARCH("SOFT",fComparionTable[[#This Row],[UNIT GROUPING]],1)&gt;0,"SOFT","???"))</f>
        <v>SOFT</v>
      </c>
    </row>
    <row r="3587" spans="1:13">
      <c r="A3587" t="s">
        <v>11081</v>
      </c>
      <c r="B3587" s="116" t="str">
        <f>_xlfn.XLOOKUP(TEXT(fComparionTable[[#This Row],[PROFIT CTR]],"#"),PC_Master[Profit Center],PC_Master[PC Region])</f>
        <v>Western_Europe</v>
      </c>
      <c r="C3587" s="116" t="str">
        <f>_xlfn.XLOOKUP(TEXT(fComparionTable[[#This Row],[PROFIT CTR]],"#"),PC_Master[Profit Center],PC_Master[PC Country])</f>
        <v>Netherlands</v>
      </c>
      <c r="D3587" s="199" t="s">
        <v>14451</v>
      </c>
      <c r="E3587" s="195">
        <v>3107860</v>
      </c>
      <c r="F3587" s="576" t="str" cm="1">
        <f t="array" ref="F3587">_xlfn.XLOOKUP(TEXT(fComparionTable[[#This Row],[SOLD TO CUST]],"#"),Table_CustomerMaster[[#All],[Customer]],Table_CustomerMaster[[#All],[Name 1]])</f>
        <v>Holland Casino N.V.</v>
      </c>
      <c r="G3587" s="195">
        <v>310740</v>
      </c>
      <c r="H3587" s="116" t="str">
        <f>_xlfn.XLOOKUP(TEXT(fComparionTable[[#This Row],[PROFIT CTR]],"#"),PC_Master[Profit Center],PC_Master[PC Desc.])</f>
        <v>Tiger &amp; Dragon - HLD</v>
      </c>
      <c r="I3587" s="116" t="s">
        <v>6574</v>
      </c>
      <c r="J3587" s="116" t="s">
        <v>6266</v>
      </c>
      <c r="K3587" s="137" t="s">
        <v>8398</v>
      </c>
      <c r="L3587" s="148">
        <v>1</v>
      </c>
      <c r="M3587" s="364" t="str">
        <f>IFERROR(IF(SEARCH("FULL",fComparionTable[[#This Row],[UNIT GROUPING]],1)&gt;0,"FULL",IF(SEARCH("SOFT",fComparionTable[[#This Row],[UNIT GROUPING]],1)&gt;0,"SOFT","???")),IF(SEARCH("SOFT",fComparionTable[[#This Row],[UNIT GROUPING]],1)&gt;0,"SOFT","???"))</f>
        <v>SOFT</v>
      </c>
    </row>
    <row r="3588" spans="1:13">
      <c r="A3588" t="s">
        <v>11081</v>
      </c>
      <c r="B3588" s="116" t="str">
        <f>_xlfn.XLOOKUP(TEXT(fComparionTable[[#This Row],[PROFIT CTR]],"#"),PC_Master[Profit Center],PC_Master[PC Region])</f>
        <v>Western_Europe</v>
      </c>
      <c r="C3588" s="116" t="str">
        <f>_xlfn.XLOOKUP(TEXT(fComparionTable[[#This Row],[PROFIT CTR]],"#"),PC_Master[Profit Center],PC_Master[PC Country])</f>
        <v>Netherlands</v>
      </c>
      <c r="D3588" s="199" t="s">
        <v>14451</v>
      </c>
      <c r="E3588" s="195">
        <v>3107860</v>
      </c>
      <c r="F3588" s="576" t="str" cm="1">
        <f t="array" ref="F3588">_xlfn.XLOOKUP(TEXT(fComparionTable[[#This Row],[SOLD TO CUST]],"#"),Table_CustomerMaster[[#All],[Customer]],Table_CustomerMaster[[#All],[Name 1]])</f>
        <v>Holland Casino N.V.</v>
      </c>
      <c r="G3588" s="195">
        <v>310740</v>
      </c>
      <c r="H3588" s="116" t="str">
        <f>_xlfn.XLOOKUP(TEXT(fComparionTable[[#This Row],[PROFIT CTR]],"#"),PC_Master[Profit Center],PC_Master[PC Desc.])</f>
        <v>Tiger &amp; Dragon - HLD</v>
      </c>
      <c r="I3588" s="116" t="s">
        <v>6574</v>
      </c>
      <c r="J3588" s="116" t="s">
        <v>6266</v>
      </c>
      <c r="K3588" s="137" t="s">
        <v>8399</v>
      </c>
      <c r="L3588" s="148">
        <v>1</v>
      </c>
      <c r="M3588" s="364" t="str">
        <f>IFERROR(IF(SEARCH("FULL",fComparionTable[[#This Row],[UNIT GROUPING]],1)&gt;0,"FULL",IF(SEARCH("SOFT",fComparionTable[[#This Row],[UNIT GROUPING]],1)&gt;0,"SOFT","???")),IF(SEARCH("SOFT",fComparionTable[[#This Row],[UNIT GROUPING]],1)&gt;0,"SOFT","???"))</f>
        <v>SOFT</v>
      </c>
    </row>
    <row r="3589" spans="1:13">
      <c r="A3589" t="s">
        <v>11081</v>
      </c>
      <c r="B3589" s="116" t="str">
        <f>_xlfn.XLOOKUP(TEXT(fComparionTable[[#This Row],[PROFIT CTR]],"#"),PC_Master[Profit Center],PC_Master[PC Region])</f>
        <v>Western_Europe</v>
      </c>
      <c r="C3589" s="116" t="str">
        <f>_xlfn.XLOOKUP(TEXT(fComparionTable[[#This Row],[PROFIT CTR]],"#"),PC_Master[Profit Center],PC_Master[PC Country])</f>
        <v>Netherlands</v>
      </c>
      <c r="D3589" s="199" t="s">
        <v>14451</v>
      </c>
      <c r="E3589" s="195">
        <v>3107860</v>
      </c>
      <c r="F3589" s="576" t="str" cm="1">
        <f t="array" ref="F3589">_xlfn.XLOOKUP(TEXT(fComparionTable[[#This Row],[SOLD TO CUST]],"#"),Table_CustomerMaster[[#All],[Customer]],Table_CustomerMaster[[#All],[Name 1]])</f>
        <v>Holland Casino N.V.</v>
      </c>
      <c r="G3589" s="195">
        <v>310740</v>
      </c>
      <c r="H3589" s="116" t="str">
        <f>_xlfn.XLOOKUP(TEXT(fComparionTable[[#This Row],[PROFIT CTR]],"#"),PC_Master[Profit Center],PC_Master[PC Desc.])</f>
        <v>Tiger &amp; Dragon - HLD</v>
      </c>
      <c r="I3589" s="116" t="s">
        <v>6574</v>
      </c>
      <c r="J3589" s="116" t="s">
        <v>6266</v>
      </c>
      <c r="K3589" s="137" t="s">
        <v>8400</v>
      </c>
      <c r="L3589" s="148">
        <v>1</v>
      </c>
      <c r="M3589" s="364" t="str">
        <f>IFERROR(IF(SEARCH("FULL",fComparionTable[[#This Row],[UNIT GROUPING]],1)&gt;0,"FULL",IF(SEARCH("SOFT",fComparionTable[[#This Row],[UNIT GROUPING]],1)&gt;0,"SOFT","???")),IF(SEARCH("SOFT",fComparionTable[[#This Row],[UNIT GROUPING]],1)&gt;0,"SOFT","???"))</f>
        <v>SOFT</v>
      </c>
    </row>
    <row r="3590" spans="1:13">
      <c r="A3590" t="s">
        <v>11081</v>
      </c>
      <c r="B3590" s="116" t="str">
        <f>_xlfn.XLOOKUP(TEXT(fComparionTable[[#This Row],[PROFIT CTR]],"#"),PC_Master[Profit Center],PC_Master[PC Region])</f>
        <v>Western_Europe</v>
      </c>
      <c r="C3590" s="116" t="str">
        <f>_xlfn.XLOOKUP(TEXT(fComparionTable[[#This Row],[PROFIT CTR]],"#"),PC_Master[Profit Center],PC_Master[PC Country])</f>
        <v>Netherlands</v>
      </c>
      <c r="D3590" s="199" t="s">
        <v>14451</v>
      </c>
      <c r="E3590" s="195">
        <v>3107860</v>
      </c>
      <c r="F3590" s="576" t="str" cm="1">
        <f t="array" ref="F3590">_xlfn.XLOOKUP(TEXT(fComparionTable[[#This Row],[SOLD TO CUST]],"#"),Table_CustomerMaster[[#All],[Customer]],Table_CustomerMaster[[#All],[Name 1]])</f>
        <v>Holland Casino N.V.</v>
      </c>
      <c r="G3590" s="195">
        <v>310740</v>
      </c>
      <c r="H3590" s="116" t="str">
        <f>_xlfn.XLOOKUP(TEXT(fComparionTable[[#This Row],[PROFIT CTR]],"#"),PC_Master[Profit Center],PC_Master[PC Desc.])</f>
        <v>Tiger &amp; Dragon - HLD</v>
      </c>
      <c r="I3590" s="116" t="s">
        <v>6574</v>
      </c>
      <c r="J3590" s="116" t="s">
        <v>6266</v>
      </c>
      <c r="K3590" s="137" t="s">
        <v>8401</v>
      </c>
      <c r="L3590" s="148">
        <v>1</v>
      </c>
      <c r="M3590" s="364" t="str">
        <f>IFERROR(IF(SEARCH("FULL",fComparionTable[[#This Row],[UNIT GROUPING]],1)&gt;0,"FULL",IF(SEARCH("SOFT",fComparionTable[[#This Row],[UNIT GROUPING]],1)&gt;0,"SOFT","???")),IF(SEARCH("SOFT",fComparionTable[[#This Row],[UNIT GROUPING]],1)&gt;0,"SOFT","???"))</f>
        <v>SOFT</v>
      </c>
    </row>
    <row r="3591" spans="1:13">
      <c r="A3591" t="s">
        <v>11081</v>
      </c>
      <c r="B3591" s="116" t="str">
        <f>_xlfn.XLOOKUP(TEXT(fComparionTable[[#This Row],[PROFIT CTR]],"#"),PC_Master[Profit Center],PC_Master[PC Region])</f>
        <v>Western_Europe</v>
      </c>
      <c r="C3591" s="116" t="str">
        <f>_xlfn.XLOOKUP(TEXT(fComparionTable[[#This Row],[PROFIT CTR]],"#"),PC_Master[Profit Center],PC_Master[PC Country])</f>
        <v>Netherlands</v>
      </c>
      <c r="D3591" s="199" t="s">
        <v>14451</v>
      </c>
      <c r="E3591" s="195">
        <v>3107860</v>
      </c>
      <c r="F3591" s="576" t="str" cm="1">
        <f t="array" ref="F3591">_xlfn.XLOOKUP(TEXT(fComparionTable[[#This Row],[SOLD TO CUST]],"#"),Table_CustomerMaster[[#All],[Customer]],Table_CustomerMaster[[#All],[Name 1]])</f>
        <v>Holland Casino N.V.</v>
      </c>
      <c r="G3591" s="195">
        <v>310740</v>
      </c>
      <c r="H3591" s="116" t="str">
        <f>_xlfn.XLOOKUP(TEXT(fComparionTable[[#This Row],[PROFIT CTR]],"#"),PC_Master[Profit Center],PC_Master[PC Desc.])</f>
        <v>Tiger &amp; Dragon - HLD</v>
      </c>
      <c r="I3591" s="116" t="s">
        <v>6574</v>
      </c>
      <c r="J3591" s="116" t="s">
        <v>6266</v>
      </c>
      <c r="K3591" s="137" t="s">
        <v>8404</v>
      </c>
      <c r="L3591" s="148">
        <v>1</v>
      </c>
      <c r="M3591" s="364" t="str">
        <f>IFERROR(IF(SEARCH("FULL",fComparionTable[[#This Row],[UNIT GROUPING]],1)&gt;0,"FULL",IF(SEARCH("SOFT",fComparionTable[[#This Row],[UNIT GROUPING]],1)&gt;0,"SOFT","???")),IF(SEARCH("SOFT",fComparionTable[[#This Row],[UNIT GROUPING]],1)&gt;0,"SOFT","???"))</f>
        <v>SOFT</v>
      </c>
    </row>
    <row r="3592" spans="1:13">
      <c r="A3592" t="s">
        <v>11081</v>
      </c>
      <c r="B3592" s="116" t="str">
        <f>_xlfn.XLOOKUP(TEXT(fComparionTable[[#This Row],[PROFIT CTR]],"#"),PC_Master[Profit Center],PC_Master[PC Region])</f>
        <v>Western_Europe</v>
      </c>
      <c r="C3592" s="116" t="str">
        <f>_xlfn.XLOOKUP(TEXT(fComparionTable[[#This Row],[PROFIT CTR]],"#"),PC_Master[Profit Center],PC_Master[PC Country])</f>
        <v>Netherlands</v>
      </c>
      <c r="D3592" s="199" t="s">
        <v>14451</v>
      </c>
      <c r="E3592" s="195">
        <v>3107860</v>
      </c>
      <c r="F3592" s="576" t="str" cm="1">
        <f t="array" ref="F3592">_xlfn.XLOOKUP(TEXT(fComparionTable[[#This Row],[SOLD TO CUST]],"#"),Table_CustomerMaster[[#All],[Customer]],Table_CustomerMaster[[#All],[Name 1]])</f>
        <v>Holland Casino N.V.</v>
      </c>
      <c r="G3592" s="195">
        <v>310740</v>
      </c>
      <c r="H3592" s="116" t="str">
        <f>_xlfn.XLOOKUP(TEXT(fComparionTable[[#This Row],[PROFIT CTR]],"#"),PC_Master[Profit Center],PC_Master[PC Desc.])</f>
        <v>Tiger &amp; Dragon - HLD</v>
      </c>
      <c r="I3592" s="116" t="s">
        <v>6574</v>
      </c>
      <c r="J3592" s="116" t="s">
        <v>6266</v>
      </c>
      <c r="K3592" s="137" t="s">
        <v>8405</v>
      </c>
      <c r="L3592" s="148">
        <v>1</v>
      </c>
      <c r="M3592" s="364" t="str">
        <f>IFERROR(IF(SEARCH("FULL",fComparionTable[[#This Row],[UNIT GROUPING]],1)&gt;0,"FULL",IF(SEARCH("SOFT",fComparionTable[[#This Row],[UNIT GROUPING]],1)&gt;0,"SOFT","???")),IF(SEARCH("SOFT",fComparionTable[[#This Row],[UNIT GROUPING]],1)&gt;0,"SOFT","???"))</f>
        <v>SOFT</v>
      </c>
    </row>
    <row r="3593" spans="1:13">
      <c r="A3593" t="s">
        <v>11081</v>
      </c>
      <c r="B3593" s="116" t="str">
        <f>_xlfn.XLOOKUP(TEXT(fComparionTable[[#This Row],[PROFIT CTR]],"#"),PC_Master[Profit Center],PC_Master[PC Region])</f>
        <v>Western_Europe</v>
      </c>
      <c r="C3593" s="116" t="str">
        <f>_xlfn.XLOOKUP(TEXT(fComparionTable[[#This Row],[PROFIT CTR]],"#"),PC_Master[Profit Center],PC_Master[PC Country])</f>
        <v>Netherlands</v>
      </c>
      <c r="D3593" s="199" t="s">
        <v>14451</v>
      </c>
      <c r="E3593" s="195">
        <v>3107860</v>
      </c>
      <c r="F3593" s="576" t="str" cm="1">
        <f t="array" ref="F3593">_xlfn.XLOOKUP(TEXT(fComparionTable[[#This Row],[SOLD TO CUST]],"#"),Table_CustomerMaster[[#All],[Customer]],Table_CustomerMaster[[#All],[Name 1]])</f>
        <v>Holland Casino N.V.</v>
      </c>
      <c r="G3593" s="195">
        <v>310740</v>
      </c>
      <c r="H3593" s="116" t="str">
        <f>_xlfn.XLOOKUP(TEXT(fComparionTable[[#This Row],[PROFIT CTR]],"#"),PC_Master[Profit Center],PC_Master[PC Desc.])</f>
        <v>Tiger &amp; Dragon - HLD</v>
      </c>
      <c r="I3593" s="116" t="s">
        <v>6574</v>
      </c>
      <c r="J3593" s="116" t="s">
        <v>6266</v>
      </c>
      <c r="K3593" s="137" t="s">
        <v>8406</v>
      </c>
      <c r="L3593" s="148">
        <v>1</v>
      </c>
      <c r="M3593" s="364" t="str">
        <f>IFERROR(IF(SEARCH("FULL",fComparionTable[[#This Row],[UNIT GROUPING]],1)&gt;0,"FULL",IF(SEARCH("SOFT",fComparionTable[[#This Row],[UNIT GROUPING]],1)&gt;0,"SOFT","???")),IF(SEARCH("SOFT",fComparionTable[[#This Row],[UNIT GROUPING]],1)&gt;0,"SOFT","???"))</f>
        <v>SOFT</v>
      </c>
    </row>
    <row r="3594" spans="1:13">
      <c r="A3594" t="s">
        <v>11081</v>
      </c>
      <c r="B3594" s="116" t="str">
        <f>_xlfn.XLOOKUP(TEXT(fComparionTable[[#This Row],[PROFIT CTR]],"#"),PC_Master[Profit Center],PC_Master[PC Region])</f>
        <v>Western_Europe</v>
      </c>
      <c r="C3594" s="116" t="str">
        <f>_xlfn.XLOOKUP(TEXT(fComparionTable[[#This Row],[PROFIT CTR]],"#"),PC_Master[Profit Center],PC_Master[PC Country])</f>
        <v>Netherlands</v>
      </c>
      <c r="D3594" s="199" t="s">
        <v>14451</v>
      </c>
      <c r="E3594" s="195">
        <v>3107860</v>
      </c>
      <c r="F3594" s="576" t="str" cm="1">
        <f t="array" ref="F3594">_xlfn.XLOOKUP(TEXT(fComparionTable[[#This Row],[SOLD TO CUST]],"#"),Table_CustomerMaster[[#All],[Customer]],Table_CustomerMaster[[#All],[Name 1]])</f>
        <v>Holland Casino N.V.</v>
      </c>
      <c r="G3594" s="195">
        <v>310740</v>
      </c>
      <c r="H3594" s="116" t="str">
        <f>_xlfn.XLOOKUP(TEXT(fComparionTable[[#This Row],[PROFIT CTR]],"#"),PC_Master[Profit Center],PC_Master[PC Desc.])</f>
        <v>Tiger &amp; Dragon - HLD</v>
      </c>
      <c r="I3594" s="116" t="s">
        <v>6574</v>
      </c>
      <c r="J3594" s="116" t="s">
        <v>6266</v>
      </c>
      <c r="K3594" s="137" t="s">
        <v>8407</v>
      </c>
      <c r="L3594" s="148">
        <v>1</v>
      </c>
      <c r="M3594" s="364" t="str">
        <f>IFERROR(IF(SEARCH("FULL",fComparionTable[[#This Row],[UNIT GROUPING]],1)&gt;0,"FULL",IF(SEARCH("SOFT",fComparionTable[[#This Row],[UNIT GROUPING]],1)&gt;0,"SOFT","???")),IF(SEARCH("SOFT",fComparionTable[[#This Row],[UNIT GROUPING]],1)&gt;0,"SOFT","???"))</f>
        <v>SOFT</v>
      </c>
    </row>
    <row r="3595" spans="1:13">
      <c r="A3595" t="s">
        <v>11081</v>
      </c>
      <c r="B3595" s="116" t="str">
        <f>_xlfn.XLOOKUP(TEXT(fComparionTable[[#This Row],[PROFIT CTR]],"#"),PC_Master[Profit Center],PC_Master[PC Region])</f>
        <v>Western_Europe</v>
      </c>
      <c r="C3595" s="116" t="str">
        <f>_xlfn.XLOOKUP(TEXT(fComparionTable[[#This Row],[PROFIT CTR]],"#"),PC_Master[Profit Center],PC_Master[PC Country])</f>
        <v>Netherlands</v>
      </c>
      <c r="D3595" s="199" t="s">
        <v>14451</v>
      </c>
      <c r="E3595" s="195">
        <v>3107860</v>
      </c>
      <c r="F3595" s="576" t="str" cm="1">
        <f t="array" ref="F3595">_xlfn.XLOOKUP(TEXT(fComparionTable[[#This Row],[SOLD TO CUST]],"#"),Table_CustomerMaster[[#All],[Customer]],Table_CustomerMaster[[#All],[Name 1]])</f>
        <v>Holland Casino N.V.</v>
      </c>
      <c r="G3595" s="195">
        <v>310740</v>
      </c>
      <c r="H3595" s="116" t="str">
        <f>_xlfn.XLOOKUP(TEXT(fComparionTable[[#This Row],[PROFIT CTR]],"#"),PC_Master[Profit Center],PC_Master[PC Desc.])</f>
        <v>Tiger &amp; Dragon - HLD</v>
      </c>
      <c r="I3595" s="116" t="s">
        <v>6574</v>
      </c>
      <c r="J3595" s="116" t="s">
        <v>6266</v>
      </c>
      <c r="K3595" s="137" t="s">
        <v>8408</v>
      </c>
      <c r="L3595" s="148">
        <v>1</v>
      </c>
      <c r="M3595" s="364" t="str">
        <f>IFERROR(IF(SEARCH("FULL",fComparionTable[[#This Row],[UNIT GROUPING]],1)&gt;0,"FULL",IF(SEARCH("SOFT",fComparionTable[[#This Row],[UNIT GROUPING]],1)&gt;0,"SOFT","???")),IF(SEARCH("SOFT",fComparionTable[[#This Row],[UNIT GROUPING]],1)&gt;0,"SOFT","???"))</f>
        <v>SOFT</v>
      </c>
    </row>
    <row r="3596" spans="1:13">
      <c r="A3596" t="s">
        <v>11081</v>
      </c>
      <c r="B3596" s="116" t="str">
        <f>_xlfn.XLOOKUP(TEXT(fComparionTable[[#This Row],[PROFIT CTR]],"#"),PC_Master[Profit Center],PC_Master[PC Region])</f>
        <v>Western_Europe</v>
      </c>
      <c r="C3596" s="116" t="str">
        <f>_xlfn.XLOOKUP(TEXT(fComparionTable[[#This Row],[PROFIT CTR]],"#"),PC_Master[Profit Center],PC_Master[PC Country])</f>
        <v>Netherlands</v>
      </c>
      <c r="D3596" s="199" t="s">
        <v>14451</v>
      </c>
      <c r="E3596" s="195">
        <v>3107860</v>
      </c>
      <c r="F3596" s="576" t="str" cm="1">
        <f t="array" ref="F3596">_xlfn.XLOOKUP(TEXT(fComparionTable[[#This Row],[SOLD TO CUST]],"#"),Table_CustomerMaster[[#All],[Customer]],Table_CustomerMaster[[#All],[Name 1]])</f>
        <v>Holland Casino N.V.</v>
      </c>
      <c r="G3596" s="195">
        <v>310740</v>
      </c>
      <c r="H3596" s="116" t="str">
        <f>_xlfn.XLOOKUP(TEXT(fComparionTable[[#This Row],[PROFIT CTR]],"#"),PC_Master[Profit Center],PC_Master[PC Desc.])</f>
        <v>Tiger &amp; Dragon - HLD</v>
      </c>
      <c r="I3596" s="116" t="s">
        <v>6574</v>
      </c>
      <c r="J3596" s="116" t="s">
        <v>6266</v>
      </c>
      <c r="K3596" s="137" t="s">
        <v>8409</v>
      </c>
      <c r="L3596" s="148">
        <v>1</v>
      </c>
      <c r="M3596" s="364" t="str">
        <f>IFERROR(IF(SEARCH("FULL",fComparionTable[[#This Row],[UNIT GROUPING]],1)&gt;0,"FULL",IF(SEARCH("SOFT",fComparionTable[[#This Row],[UNIT GROUPING]],1)&gt;0,"SOFT","???")),IF(SEARCH("SOFT",fComparionTable[[#This Row],[UNIT GROUPING]],1)&gt;0,"SOFT","???"))</f>
        <v>SOFT</v>
      </c>
    </row>
    <row r="3597" spans="1:13">
      <c r="A3597" t="s">
        <v>11081</v>
      </c>
      <c r="B3597" s="116" t="str">
        <f>_xlfn.XLOOKUP(TEXT(fComparionTable[[#This Row],[PROFIT CTR]],"#"),PC_Master[Profit Center],PC_Master[PC Region])</f>
        <v>Western_Europe</v>
      </c>
      <c r="C3597" s="116" t="str">
        <f>_xlfn.XLOOKUP(TEXT(fComparionTable[[#This Row],[PROFIT CTR]],"#"),PC_Master[Profit Center],PC_Master[PC Country])</f>
        <v>Netherlands</v>
      </c>
      <c r="D3597" s="199" t="s">
        <v>14451</v>
      </c>
      <c r="E3597" s="195">
        <v>3107860</v>
      </c>
      <c r="F3597" s="576" t="str" cm="1">
        <f t="array" ref="F3597">_xlfn.XLOOKUP(TEXT(fComparionTable[[#This Row],[SOLD TO CUST]],"#"),Table_CustomerMaster[[#All],[Customer]],Table_CustomerMaster[[#All],[Name 1]])</f>
        <v>Holland Casino N.V.</v>
      </c>
      <c r="G3597" s="195">
        <v>310740</v>
      </c>
      <c r="H3597" s="116" t="str">
        <f>_xlfn.XLOOKUP(TEXT(fComparionTable[[#This Row],[PROFIT CTR]],"#"),PC_Master[Profit Center],PC_Master[PC Desc.])</f>
        <v>Tiger &amp; Dragon - HLD</v>
      </c>
      <c r="I3597" s="116" t="s">
        <v>6574</v>
      </c>
      <c r="J3597" s="116" t="s">
        <v>6266</v>
      </c>
      <c r="K3597" s="137" t="s">
        <v>8412</v>
      </c>
      <c r="L3597" s="148">
        <v>1</v>
      </c>
      <c r="M3597" s="364" t="str">
        <f>IFERROR(IF(SEARCH("FULL",fComparionTable[[#This Row],[UNIT GROUPING]],1)&gt;0,"FULL",IF(SEARCH("SOFT",fComparionTable[[#This Row],[UNIT GROUPING]],1)&gt;0,"SOFT","???")),IF(SEARCH("SOFT",fComparionTable[[#This Row],[UNIT GROUPING]],1)&gt;0,"SOFT","???"))</f>
        <v>SOFT</v>
      </c>
    </row>
    <row r="3598" spans="1:13">
      <c r="A3598" t="s">
        <v>11081</v>
      </c>
      <c r="B3598" s="116" t="str">
        <f>_xlfn.XLOOKUP(TEXT(fComparionTable[[#This Row],[PROFIT CTR]],"#"),PC_Master[Profit Center],PC_Master[PC Region])</f>
        <v>Western_Europe</v>
      </c>
      <c r="C3598" s="116" t="str">
        <f>_xlfn.XLOOKUP(TEXT(fComparionTable[[#This Row],[PROFIT CTR]],"#"),PC_Master[Profit Center],PC_Master[PC Country])</f>
        <v>Netherlands</v>
      </c>
      <c r="D3598" s="199" t="s">
        <v>14451</v>
      </c>
      <c r="E3598" s="195">
        <v>3107860</v>
      </c>
      <c r="F3598" s="576" t="str" cm="1">
        <f t="array" ref="F3598">_xlfn.XLOOKUP(TEXT(fComparionTable[[#This Row],[SOLD TO CUST]],"#"),Table_CustomerMaster[[#All],[Customer]],Table_CustomerMaster[[#All],[Name 1]])</f>
        <v>Holland Casino N.V.</v>
      </c>
      <c r="G3598" s="195">
        <v>310740</v>
      </c>
      <c r="H3598" s="116" t="str">
        <f>_xlfn.XLOOKUP(TEXT(fComparionTable[[#This Row],[PROFIT CTR]],"#"),PC_Master[Profit Center],PC_Master[PC Desc.])</f>
        <v>Tiger &amp; Dragon - HLD</v>
      </c>
      <c r="I3598" s="116" t="s">
        <v>6574</v>
      </c>
      <c r="J3598" s="116" t="s">
        <v>6266</v>
      </c>
      <c r="K3598" s="137" t="s">
        <v>8413</v>
      </c>
      <c r="L3598" s="148">
        <v>1</v>
      </c>
      <c r="M3598" s="364" t="str">
        <f>IFERROR(IF(SEARCH("FULL",fComparionTable[[#This Row],[UNIT GROUPING]],1)&gt;0,"FULL",IF(SEARCH("SOFT",fComparionTable[[#This Row],[UNIT GROUPING]],1)&gt;0,"SOFT","???")),IF(SEARCH("SOFT",fComparionTable[[#This Row],[UNIT GROUPING]],1)&gt;0,"SOFT","???"))</f>
        <v>SOFT</v>
      </c>
    </row>
    <row r="3599" spans="1:13">
      <c r="A3599" t="s">
        <v>11081</v>
      </c>
      <c r="B3599" s="116" t="str">
        <f>_xlfn.XLOOKUP(TEXT(fComparionTable[[#This Row],[PROFIT CTR]],"#"),PC_Master[Profit Center],PC_Master[PC Region])</f>
        <v>Western_Europe</v>
      </c>
      <c r="C3599" s="116" t="str">
        <f>_xlfn.XLOOKUP(TEXT(fComparionTable[[#This Row],[PROFIT CTR]],"#"),PC_Master[Profit Center],PC_Master[PC Country])</f>
        <v>Netherlands</v>
      </c>
      <c r="D3599" s="199" t="s">
        <v>14451</v>
      </c>
      <c r="E3599" s="195">
        <v>3107860</v>
      </c>
      <c r="F3599" s="576" t="str" cm="1">
        <f t="array" ref="F3599">_xlfn.XLOOKUP(TEXT(fComparionTable[[#This Row],[SOLD TO CUST]],"#"),Table_CustomerMaster[[#All],[Customer]],Table_CustomerMaster[[#All],[Name 1]])</f>
        <v>Holland Casino N.V.</v>
      </c>
      <c r="G3599" s="195">
        <v>310740</v>
      </c>
      <c r="H3599" s="116" t="str">
        <f>_xlfn.XLOOKUP(TEXT(fComparionTable[[#This Row],[PROFIT CTR]],"#"),PC_Master[Profit Center],PC_Master[PC Desc.])</f>
        <v>Tiger &amp; Dragon - HLD</v>
      </c>
      <c r="I3599" s="116" t="s">
        <v>6574</v>
      </c>
      <c r="J3599" s="116" t="s">
        <v>6266</v>
      </c>
      <c r="K3599" s="137" t="s">
        <v>8414</v>
      </c>
      <c r="L3599" s="148">
        <v>1</v>
      </c>
      <c r="M3599" s="364" t="str">
        <f>IFERROR(IF(SEARCH("FULL",fComparionTable[[#This Row],[UNIT GROUPING]],1)&gt;0,"FULL",IF(SEARCH("SOFT",fComparionTable[[#This Row],[UNIT GROUPING]],1)&gt;0,"SOFT","???")),IF(SEARCH("SOFT",fComparionTable[[#This Row],[UNIT GROUPING]],1)&gt;0,"SOFT","???"))</f>
        <v>SOFT</v>
      </c>
    </row>
    <row r="3600" spans="1:13">
      <c r="A3600" t="s">
        <v>11081</v>
      </c>
      <c r="B3600" s="116" t="str">
        <f>_xlfn.XLOOKUP(TEXT(fComparionTable[[#This Row],[PROFIT CTR]],"#"),PC_Master[Profit Center],PC_Master[PC Region])</f>
        <v>Western_Europe</v>
      </c>
      <c r="C3600" s="116" t="str">
        <f>_xlfn.XLOOKUP(TEXT(fComparionTable[[#This Row],[PROFIT CTR]],"#"),PC_Master[Profit Center],PC_Master[PC Country])</f>
        <v>Netherlands</v>
      </c>
      <c r="D3600" s="199" t="s">
        <v>14451</v>
      </c>
      <c r="E3600" s="195">
        <v>3107860</v>
      </c>
      <c r="F3600" s="576" t="str" cm="1">
        <f t="array" ref="F3600">_xlfn.XLOOKUP(TEXT(fComparionTable[[#This Row],[SOLD TO CUST]],"#"),Table_CustomerMaster[[#All],[Customer]],Table_CustomerMaster[[#All],[Name 1]])</f>
        <v>Holland Casino N.V.</v>
      </c>
      <c r="G3600" s="195">
        <v>310740</v>
      </c>
      <c r="H3600" s="116" t="str">
        <f>_xlfn.XLOOKUP(TEXT(fComparionTable[[#This Row],[PROFIT CTR]],"#"),PC_Master[Profit Center],PC_Master[PC Desc.])</f>
        <v>Tiger &amp; Dragon - HLD</v>
      </c>
      <c r="I3600" s="116" t="s">
        <v>6574</v>
      </c>
      <c r="J3600" s="116" t="s">
        <v>6266</v>
      </c>
      <c r="K3600" s="137" t="s">
        <v>8415</v>
      </c>
      <c r="L3600" s="148">
        <v>1</v>
      </c>
      <c r="M3600" s="364" t="str">
        <f>IFERROR(IF(SEARCH("FULL",fComparionTable[[#This Row],[UNIT GROUPING]],1)&gt;0,"FULL",IF(SEARCH("SOFT",fComparionTable[[#This Row],[UNIT GROUPING]],1)&gt;0,"SOFT","???")),IF(SEARCH("SOFT",fComparionTable[[#This Row],[UNIT GROUPING]],1)&gt;0,"SOFT","???"))</f>
        <v>SOFT</v>
      </c>
    </row>
    <row r="3601" spans="1:13">
      <c r="A3601" t="s">
        <v>11081</v>
      </c>
      <c r="B3601" s="116" t="str">
        <f>_xlfn.XLOOKUP(TEXT(fComparionTable[[#This Row],[PROFIT CTR]],"#"),PC_Master[Profit Center],PC_Master[PC Region])</f>
        <v>Western_Europe</v>
      </c>
      <c r="C3601" s="116" t="str">
        <f>_xlfn.XLOOKUP(TEXT(fComparionTable[[#This Row],[PROFIT CTR]],"#"),PC_Master[Profit Center],PC_Master[PC Country])</f>
        <v>Netherlands</v>
      </c>
      <c r="D3601" s="199" t="s">
        <v>14451</v>
      </c>
      <c r="E3601" s="195">
        <v>3107860</v>
      </c>
      <c r="F3601" s="576" t="str" cm="1">
        <f t="array" ref="F3601">_xlfn.XLOOKUP(TEXT(fComparionTable[[#This Row],[SOLD TO CUST]],"#"),Table_CustomerMaster[[#All],[Customer]],Table_CustomerMaster[[#All],[Name 1]])</f>
        <v>Holland Casino N.V.</v>
      </c>
      <c r="G3601" s="195">
        <v>310740</v>
      </c>
      <c r="H3601" s="116" t="str">
        <f>_xlfn.XLOOKUP(TEXT(fComparionTable[[#This Row],[PROFIT CTR]],"#"),PC_Master[Profit Center],PC_Master[PC Desc.])</f>
        <v>Tiger &amp; Dragon - HLD</v>
      </c>
      <c r="I3601" s="116" t="s">
        <v>6574</v>
      </c>
      <c r="J3601" s="116" t="s">
        <v>6266</v>
      </c>
      <c r="K3601" s="137" t="s">
        <v>8416</v>
      </c>
      <c r="L3601" s="148">
        <v>1</v>
      </c>
      <c r="M3601" s="364" t="str">
        <f>IFERROR(IF(SEARCH("FULL",fComparionTable[[#This Row],[UNIT GROUPING]],1)&gt;0,"FULL",IF(SEARCH("SOFT",fComparionTable[[#This Row],[UNIT GROUPING]],1)&gt;0,"SOFT","???")),IF(SEARCH("SOFT",fComparionTable[[#This Row],[UNIT GROUPING]],1)&gt;0,"SOFT","???"))</f>
        <v>SOFT</v>
      </c>
    </row>
    <row r="3602" spans="1:13">
      <c r="A3602" t="s">
        <v>11081</v>
      </c>
      <c r="B3602" s="116" t="str">
        <f>_xlfn.XLOOKUP(TEXT(fComparionTable[[#This Row],[PROFIT CTR]],"#"),PC_Master[Profit Center],PC_Master[PC Region])</f>
        <v>Western_Europe</v>
      </c>
      <c r="C3602" s="116" t="str">
        <f>_xlfn.XLOOKUP(TEXT(fComparionTable[[#This Row],[PROFIT CTR]],"#"),PC_Master[Profit Center],PC_Master[PC Country])</f>
        <v>Netherlands</v>
      </c>
      <c r="D3602" s="199" t="s">
        <v>14451</v>
      </c>
      <c r="E3602" s="195">
        <v>3107860</v>
      </c>
      <c r="F3602" s="576" t="str" cm="1">
        <f t="array" ref="F3602">_xlfn.XLOOKUP(TEXT(fComparionTable[[#This Row],[SOLD TO CUST]],"#"),Table_CustomerMaster[[#All],[Customer]],Table_CustomerMaster[[#All],[Name 1]])</f>
        <v>Holland Casino N.V.</v>
      </c>
      <c r="G3602" s="195">
        <v>310740</v>
      </c>
      <c r="H3602" s="116" t="str">
        <f>_xlfn.XLOOKUP(TEXT(fComparionTable[[#This Row],[PROFIT CTR]],"#"),PC_Master[Profit Center],PC_Master[PC Desc.])</f>
        <v>Tiger &amp; Dragon - HLD</v>
      </c>
      <c r="I3602" s="116" t="s">
        <v>6574</v>
      </c>
      <c r="J3602" s="116" t="s">
        <v>6266</v>
      </c>
      <c r="K3602" s="137" t="s">
        <v>8370</v>
      </c>
      <c r="L3602" s="148">
        <v>1</v>
      </c>
      <c r="M3602" s="364" t="str">
        <f>IFERROR(IF(SEARCH("FULL",fComparionTable[[#This Row],[UNIT GROUPING]],1)&gt;0,"FULL",IF(SEARCH("SOFT",fComparionTable[[#This Row],[UNIT GROUPING]],1)&gt;0,"SOFT","???")),IF(SEARCH("SOFT",fComparionTable[[#This Row],[UNIT GROUPING]],1)&gt;0,"SOFT","???"))</f>
        <v>SOFT</v>
      </c>
    </row>
    <row r="3603" spans="1:13">
      <c r="A3603" t="s">
        <v>11081</v>
      </c>
      <c r="B3603" s="116" t="str">
        <f>_xlfn.XLOOKUP(TEXT(fComparionTable[[#This Row],[PROFIT CTR]],"#"),PC_Master[Profit Center],PC_Master[PC Region])</f>
        <v>Western_Europe</v>
      </c>
      <c r="C3603" s="116" t="str">
        <f>_xlfn.XLOOKUP(TEXT(fComparionTable[[#This Row],[PROFIT CTR]],"#"),PC_Master[Profit Center],PC_Master[PC Country])</f>
        <v>Netherlands</v>
      </c>
      <c r="D3603" s="199" t="s">
        <v>14451</v>
      </c>
      <c r="E3603" s="195">
        <v>3107860</v>
      </c>
      <c r="F3603" s="576" t="str" cm="1">
        <f t="array" ref="F3603">_xlfn.XLOOKUP(TEXT(fComparionTable[[#This Row],[SOLD TO CUST]],"#"),Table_CustomerMaster[[#All],[Customer]],Table_CustomerMaster[[#All],[Name 1]])</f>
        <v>Holland Casino N.V.</v>
      </c>
      <c r="G3603" s="195">
        <v>310740</v>
      </c>
      <c r="H3603" s="116" t="str">
        <f>_xlfn.XLOOKUP(TEXT(fComparionTable[[#This Row],[PROFIT CTR]],"#"),PC_Master[Profit Center],PC_Master[PC Desc.])</f>
        <v>Tiger &amp; Dragon - HLD</v>
      </c>
      <c r="I3603" s="116" t="s">
        <v>6574</v>
      </c>
      <c r="J3603" s="116" t="s">
        <v>6266</v>
      </c>
      <c r="K3603" s="137" t="s">
        <v>8378</v>
      </c>
      <c r="L3603" s="148">
        <v>1</v>
      </c>
      <c r="M3603" s="364" t="str">
        <f>IFERROR(IF(SEARCH("FULL",fComparionTable[[#This Row],[UNIT GROUPING]],1)&gt;0,"FULL",IF(SEARCH("SOFT",fComparionTable[[#This Row],[UNIT GROUPING]],1)&gt;0,"SOFT","???")),IF(SEARCH("SOFT",fComparionTable[[#This Row],[UNIT GROUPING]],1)&gt;0,"SOFT","???"))</f>
        <v>SOFT</v>
      </c>
    </row>
    <row r="3604" spans="1:13">
      <c r="A3604" t="s">
        <v>11081</v>
      </c>
      <c r="B3604" s="116" t="str">
        <f>_xlfn.XLOOKUP(TEXT(fComparionTable[[#This Row],[PROFIT CTR]],"#"),PC_Master[Profit Center],PC_Master[PC Region])</f>
        <v>Western_Europe</v>
      </c>
      <c r="C3604" s="116" t="str">
        <f>_xlfn.XLOOKUP(TEXT(fComparionTable[[#This Row],[PROFIT CTR]],"#"),PC_Master[Profit Center],PC_Master[PC Country])</f>
        <v>Netherlands</v>
      </c>
      <c r="D3604" s="199" t="s">
        <v>14451</v>
      </c>
      <c r="E3604" s="195">
        <v>3107860</v>
      </c>
      <c r="F3604" s="576" t="str" cm="1">
        <f t="array" ref="F3604">_xlfn.XLOOKUP(TEXT(fComparionTable[[#This Row],[SOLD TO CUST]],"#"),Table_CustomerMaster[[#All],[Customer]],Table_CustomerMaster[[#All],[Name 1]])</f>
        <v>Holland Casino N.V.</v>
      </c>
      <c r="G3604" s="195">
        <v>310740</v>
      </c>
      <c r="H3604" s="116" t="str">
        <f>_xlfn.XLOOKUP(TEXT(fComparionTable[[#This Row],[PROFIT CTR]],"#"),PC_Master[Profit Center],PC_Master[PC Desc.])</f>
        <v>Tiger &amp; Dragon - HLD</v>
      </c>
      <c r="I3604" s="116" t="s">
        <v>6574</v>
      </c>
      <c r="J3604" s="116" t="s">
        <v>6266</v>
      </c>
      <c r="K3604" s="137" t="s">
        <v>8379</v>
      </c>
      <c r="L3604" s="148">
        <v>1</v>
      </c>
      <c r="M3604" s="364" t="str">
        <f>IFERROR(IF(SEARCH("FULL",fComparionTable[[#This Row],[UNIT GROUPING]],1)&gt;0,"FULL",IF(SEARCH("SOFT",fComparionTable[[#This Row],[UNIT GROUPING]],1)&gt;0,"SOFT","???")),IF(SEARCH("SOFT",fComparionTable[[#This Row],[UNIT GROUPING]],1)&gt;0,"SOFT","???"))</f>
        <v>SOFT</v>
      </c>
    </row>
    <row r="3605" spans="1:13">
      <c r="A3605" t="s">
        <v>11081</v>
      </c>
      <c r="B3605" s="116" t="str">
        <f>_xlfn.XLOOKUP(TEXT(fComparionTable[[#This Row],[PROFIT CTR]],"#"),PC_Master[Profit Center],PC_Master[PC Region])</f>
        <v>Western_Europe</v>
      </c>
      <c r="C3605" s="116" t="str">
        <f>_xlfn.XLOOKUP(TEXT(fComparionTable[[#This Row],[PROFIT CTR]],"#"),PC_Master[Profit Center],PC_Master[PC Country])</f>
        <v>Netherlands</v>
      </c>
      <c r="D3605" s="199" t="s">
        <v>14451</v>
      </c>
      <c r="E3605" s="195">
        <v>3107860</v>
      </c>
      <c r="F3605" s="576" t="str" cm="1">
        <f t="array" ref="F3605">_xlfn.XLOOKUP(TEXT(fComparionTable[[#This Row],[SOLD TO CUST]],"#"),Table_CustomerMaster[[#All],[Customer]],Table_CustomerMaster[[#All],[Name 1]])</f>
        <v>Holland Casino N.V.</v>
      </c>
      <c r="G3605" s="195">
        <v>310740</v>
      </c>
      <c r="H3605" s="116" t="str">
        <f>_xlfn.XLOOKUP(TEXT(fComparionTable[[#This Row],[PROFIT CTR]],"#"),PC_Master[Profit Center],PC_Master[PC Desc.])</f>
        <v>Tiger &amp; Dragon - HLD</v>
      </c>
      <c r="I3605" s="116" t="s">
        <v>6574</v>
      </c>
      <c r="J3605" s="116" t="s">
        <v>6266</v>
      </c>
      <c r="K3605" s="137" t="s">
        <v>8380</v>
      </c>
      <c r="L3605" s="148">
        <v>1</v>
      </c>
      <c r="M3605" s="364" t="str">
        <f>IFERROR(IF(SEARCH("FULL",fComparionTable[[#This Row],[UNIT GROUPING]],1)&gt;0,"FULL",IF(SEARCH("SOFT",fComparionTable[[#This Row],[UNIT GROUPING]],1)&gt;0,"SOFT","???")),IF(SEARCH("SOFT",fComparionTable[[#This Row],[UNIT GROUPING]],1)&gt;0,"SOFT","???"))</f>
        <v>SOFT</v>
      </c>
    </row>
    <row r="3606" spans="1:13">
      <c r="A3606" t="s">
        <v>11081</v>
      </c>
      <c r="B3606" s="116" t="str">
        <f>_xlfn.XLOOKUP(TEXT(fComparionTable[[#This Row],[PROFIT CTR]],"#"),PC_Master[Profit Center],PC_Master[PC Region])</f>
        <v>Western_Europe</v>
      </c>
      <c r="C3606" s="116" t="str">
        <f>_xlfn.XLOOKUP(TEXT(fComparionTable[[#This Row],[PROFIT CTR]],"#"),PC_Master[Profit Center],PC_Master[PC Country])</f>
        <v>Netherlands</v>
      </c>
      <c r="D3606" s="199" t="s">
        <v>14451</v>
      </c>
      <c r="E3606" s="195">
        <v>3107860</v>
      </c>
      <c r="F3606" s="576" t="str" cm="1">
        <f t="array" ref="F3606">_xlfn.XLOOKUP(TEXT(fComparionTable[[#This Row],[SOLD TO CUST]],"#"),Table_CustomerMaster[[#All],[Customer]],Table_CustomerMaster[[#All],[Name 1]])</f>
        <v>Holland Casino N.V.</v>
      </c>
      <c r="G3606" s="195">
        <v>310740</v>
      </c>
      <c r="H3606" s="116" t="str">
        <f>_xlfn.XLOOKUP(TEXT(fComparionTable[[#This Row],[PROFIT CTR]],"#"),PC_Master[Profit Center],PC_Master[PC Desc.])</f>
        <v>Tiger &amp; Dragon - HLD</v>
      </c>
      <c r="I3606" s="116" t="s">
        <v>6574</v>
      </c>
      <c r="J3606" s="116" t="s">
        <v>6266</v>
      </c>
      <c r="K3606" s="137" t="s">
        <v>8381</v>
      </c>
      <c r="L3606" s="148">
        <v>1</v>
      </c>
      <c r="M3606" s="364" t="str">
        <f>IFERROR(IF(SEARCH("FULL",fComparionTable[[#This Row],[UNIT GROUPING]],1)&gt;0,"FULL",IF(SEARCH("SOFT",fComparionTable[[#This Row],[UNIT GROUPING]],1)&gt;0,"SOFT","???")),IF(SEARCH("SOFT",fComparionTable[[#This Row],[UNIT GROUPING]],1)&gt;0,"SOFT","???"))</f>
        <v>SOFT</v>
      </c>
    </row>
    <row r="3607" spans="1:13">
      <c r="A3607" t="s">
        <v>11081</v>
      </c>
      <c r="B3607" s="116" t="str">
        <f>_xlfn.XLOOKUP(TEXT(fComparionTable[[#This Row],[PROFIT CTR]],"#"),PC_Master[Profit Center],PC_Master[PC Region])</f>
        <v>Western_Europe</v>
      </c>
      <c r="C3607" s="116" t="str">
        <f>_xlfn.XLOOKUP(TEXT(fComparionTable[[#This Row],[PROFIT CTR]],"#"),PC_Master[Profit Center],PC_Master[PC Country])</f>
        <v>Netherlands</v>
      </c>
      <c r="D3607" s="199" t="s">
        <v>14451</v>
      </c>
      <c r="E3607" s="195">
        <v>3107860</v>
      </c>
      <c r="F3607" s="576" t="str" cm="1">
        <f t="array" ref="F3607">_xlfn.XLOOKUP(TEXT(fComparionTable[[#This Row],[SOLD TO CUST]],"#"),Table_CustomerMaster[[#All],[Customer]],Table_CustomerMaster[[#All],[Name 1]])</f>
        <v>Holland Casino N.V.</v>
      </c>
      <c r="G3607" s="195">
        <v>310740</v>
      </c>
      <c r="H3607" s="116" t="str">
        <f>_xlfn.XLOOKUP(TEXT(fComparionTable[[#This Row],[PROFIT CTR]],"#"),PC_Master[Profit Center],PC_Master[PC Desc.])</f>
        <v>Tiger &amp; Dragon - HLD</v>
      </c>
      <c r="I3607" s="116" t="s">
        <v>6574</v>
      </c>
      <c r="J3607" s="116" t="s">
        <v>6266</v>
      </c>
      <c r="K3607" s="137" t="s">
        <v>8382</v>
      </c>
      <c r="L3607" s="148">
        <v>1</v>
      </c>
      <c r="M3607" s="364" t="str">
        <f>IFERROR(IF(SEARCH("FULL",fComparionTable[[#This Row],[UNIT GROUPING]],1)&gt;0,"FULL",IF(SEARCH("SOFT",fComparionTable[[#This Row],[UNIT GROUPING]],1)&gt;0,"SOFT","???")),IF(SEARCH("SOFT",fComparionTable[[#This Row],[UNIT GROUPING]],1)&gt;0,"SOFT","???"))</f>
        <v>SOFT</v>
      </c>
    </row>
    <row r="3608" spans="1:13">
      <c r="A3608" t="s">
        <v>11081</v>
      </c>
      <c r="B3608" s="116" t="str">
        <f>_xlfn.XLOOKUP(TEXT(fComparionTable[[#This Row],[PROFIT CTR]],"#"),PC_Master[Profit Center],PC_Master[PC Region])</f>
        <v>Western_Europe</v>
      </c>
      <c r="C3608" s="116" t="str">
        <f>_xlfn.XLOOKUP(TEXT(fComparionTable[[#This Row],[PROFIT CTR]],"#"),PC_Master[Profit Center],PC_Master[PC Country])</f>
        <v>United Kingdom</v>
      </c>
      <c r="D3608" s="199" t="s">
        <v>14451</v>
      </c>
      <c r="E3608" s="195">
        <v>3307544</v>
      </c>
      <c r="F3608" s="576" t="str" cm="1">
        <f t="array" ref="F3608">_xlfn.XLOOKUP(TEXT(fComparionTable[[#This Row],[SOLD TO CUST]],"#"),Table_CustomerMaster[[#All],[Customer]],Table_CustomerMaster[[#All],[Name 1]])</f>
        <v>Park Lane Casino</v>
      </c>
      <c r="G3608" s="195">
        <v>350005</v>
      </c>
      <c r="H3608" s="116" t="str">
        <f>_xlfn.XLOOKUP(TEXT(fComparionTable[[#This Row],[PROFIT CTR]],"#"),PC_Master[Profit Center],PC_Master[PC Desc.])</f>
        <v>UK Sales</v>
      </c>
      <c r="I3608" s="116" t="s">
        <v>6231</v>
      </c>
      <c r="J3608" s="116" t="s">
        <v>7606</v>
      </c>
      <c r="K3608" s="137" t="s">
        <v>9365</v>
      </c>
      <c r="L3608" s="148">
        <v>1</v>
      </c>
      <c r="M3608" s="364" t="str">
        <f>IFERROR(IF(SEARCH("FULL",fComparionTable[[#This Row],[UNIT GROUPING]],1)&gt;0,"FULL",IF(SEARCH("SOFT",fComparionTable[[#This Row],[UNIT GROUPING]],1)&gt;0,"SOFT","???")),IF(SEARCH("SOFT",fComparionTable[[#This Row],[UNIT GROUPING]],1)&gt;0,"SOFT","???"))</f>
        <v>SOFT</v>
      </c>
    </row>
    <row r="3609" spans="1:13">
      <c r="A3609" t="s">
        <v>11081</v>
      </c>
      <c r="B3609" s="116" t="str">
        <f>_xlfn.XLOOKUP(TEXT(fComparionTable[[#This Row],[PROFIT CTR]],"#"),PC_Master[Profit Center],PC_Master[PC Region])</f>
        <v>Western_Europe</v>
      </c>
      <c r="C3609" s="116" t="str">
        <f>_xlfn.XLOOKUP(TEXT(fComparionTable[[#This Row],[PROFIT CTR]],"#"),PC_Master[Profit Center],PC_Master[PC Country])</f>
        <v>United Kingdom</v>
      </c>
      <c r="D3609" s="199" t="s">
        <v>14451</v>
      </c>
      <c r="E3609" s="195">
        <v>3307544</v>
      </c>
      <c r="F3609" s="576" t="str" cm="1">
        <f t="array" ref="F3609">_xlfn.XLOOKUP(TEXT(fComparionTable[[#This Row],[SOLD TO CUST]],"#"),Table_CustomerMaster[[#All],[Customer]],Table_CustomerMaster[[#All],[Name 1]])</f>
        <v>Park Lane Casino</v>
      </c>
      <c r="G3609" s="195">
        <v>350005</v>
      </c>
      <c r="H3609" s="116" t="str">
        <f>_xlfn.XLOOKUP(TEXT(fComparionTable[[#This Row],[PROFIT CTR]],"#"),PC_Master[Profit Center],PC_Master[PC Desc.])</f>
        <v>UK Sales</v>
      </c>
      <c r="I3609" s="116" t="s">
        <v>6231</v>
      </c>
      <c r="J3609" s="116" t="s">
        <v>7606</v>
      </c>
      <c r="K3609" s="137" t="s">
        <v>9370</v>
      </c>
      <c r="L3609" s="148">
        <v>1</v>
      </c>
      <c r="M3609" s="364" t="str">
        <f>IFERROR(IF(SEARCH("FULL",fComparionTable[[#This Row],[UNIT GROUPING]],1)&gt;0,"FULL",IF(SEARCH("SOFT",fComparionTable[[#This Row],[UNIT GROUPING]],1)&gt;0,"SOFT","???")),IF(SEARCH("SOFT",fComparionTable[[#This Row],[UNIT GROUPING]],1)&gt;0,"SOFT","???"))</f>
        <v>SOFT</v>
      </c>
    </row>
    <row r="3610" spans="1:13">
      <c r="A3610" t="s">
        <v>11081</v>
      </c>
      <c r="B3610" s="116" t="str">
        <f>_xlfn.XLOOKUP(TEXT(fComparionTable[[#This Row],[PROFIT CTR]],"#"),PC_Master[Profit Center],PC_Master[PC Region])</f>
        <v>Western_Europe</v>
      </c>
      <c r="C3610" s="116" t="str">
        <f>_xlfn.XLOOKUP(TEXT(fComparionTable[[#This Row],[PROFIT CTR]],"#"),PC_Master[Profit Center],PC_Master[PC Country])</f>
        <v>United Kingdom</v>
      </c>
      <c r="D3610" s="199" t="s">
        <v>14451</v>
      </c>
      <c r="E3610" s="195">
        <v>3307544</v>
      </c>
      <c r="F3610" s="576" t="str" cm="1">
        <f t="array" ref="F3610">_xlfn.XLOOKUP(TEXT(fComparionTable[[#This Row],[SOLD TO CUST]],"#"),Table_CustomerMaster[[#All],[Customer]],Table_CustomerMaster[[#All],[Name 1]])</f>
        <v>Park Lane Casino</v>
      </c>
      <c r="G3610" s="195">
        <v>350005</v>
      </c>
      <c r="H3610" s="116" t="str">
        <f>_xlfn.XLOOKUP(TEXT(fComparionTable[[#This Row],[PROFIT CTR]],"#"),PC_Master[Profit Center],PC_Master[PC Desc.])</f>
        <v>UK Sales</v>
      </c>
      <c r="I3610" s="116" t="s">
        <v>6231</v>
      </c>
      <c r="J3610" s="116" t="s">
        <v>7606</v>
      </c>
      <c r="K3610" s="137" t="s">
        <v>9371</v>
      </c>
      <c r="L3610" s="148">
        <v>1</v>
      </c>
      <c r="M3610" s="364" t="str">
        <f>IFERROR(IF(SEARCH("FULL",fComparionTable[[#This Row],[UNIT GROUPING]],1)&gt;0,"FULL",IF(SEARCH("SOFT",fComparionTable[[#This Row],[UNIT GROUPING]],1)&gt;0,"SOFT","???")),IF(SEARCH("SOFT",fComparionTable[[#This Row],[UNIT GROUPING]],1)&gt;0,"SOFT","???"))</f>
        <v>SOFT</v>
      </c>
    </row>
    <row r="3611" spans="1:13">
      <c r="A3611" t="s">
        <v>11081</v>
      </c>
      <c r="B3611" s="116" t="str">
        <f>_xlfn.XLOOKUP(TEXT(fComparionTable[[#This Row],[PROFIT CTR]],"#"),PC_Master[Profit Center],PC_Master[PC Region])</f>
        <v>Western_Europe</v>
      </c>
      <c r="C3611" s="116" t="str">
        <f>_xlfn.XLOOKUP(TEXT(fComparionTable[[#This Row],[PROFIT CTR]],"#"),PC_Master[Profit Center],PC_Master[PC Country])</f>
        <v>United Kingdom</v>
      </c>
      <c r="D3611" s="199" t="s">
        <v>14451</v>
      </c>
      <c r="E3611" s="195">
        <v>3307544</v>
      </c>
      <c r="F3611" s="576" t="str" cm="1">
        <f t="array" ref="F3611">_xlfn.XLOOKUP(TEXT(fComparionTable[[#This Row],[SOLD TO CUST]],"#"),Table_CustomerMaster[[#All],[Customer]],Table_CustomerMaster[[#All],[Name 1]])</f>
        <v>Park Lane Casino</v>
      </c>
      <c r="G3611" s="195">
        <v>350005</v>
      </c>
      <c r="H3611" s="116" t="str">
        <f>_xlfn.XLOOKUP(TEXT(fComparionTable[[#This Row],[PROFIT CTR]],"#"),PC_Master[Profit Center],PC_Master[PC Desc.])</f>
        <v>UK Sales</v>
      </c>
      <c r="I3611" s="116" t="s">
        <v>6231</v>
      </c>
      <c r="J3611" s="116" t="s">
        <v>7606</v>
      </c>
      <c r="K3611" s="137" t="s">
        <v>9372</v>
      </c>
      <c r="L3611" s="148">
        <v>1</v>
      </c>
      <c r="M3611" s="364" t="str">
        <f>IFERROR(IF(SEARCH("FULL",fComparionTable[[#This Row],[UNIT GROUPING]],1)&gt;0,"FULL",IF(SEARCH("SOFT",fComparionTable[[#This Row],[UNIT GROUPING]],1)&gt;0,"SOFT","???")),IF(SEARCH("SOFT",fComparionTable[[#This Row],[UNIT GROUPING]],1)&gt;0,"SOFT","???"))</f>
        <v>SOFT</v>
      </c>
    </row>
    <row r="3612" spans="1:13">
      <c r="A3612" t="s">
        <v>11081</v>
      </c>
      <c r="B3612" s="116" t="str">
        <f>_xlfn.XLOOKUP(TEXT(fComparionTable[[#This Row],[PROFIT CTR]],"#"),PC_Master[Profit Center],PC_Master[PC Region])</f>
        <v>Eastern_Europe</v>
      </c>
      <c r="C3612" s="116" t="str">
        <f>_xlfn.XLOOKUP(TEXT(fComparionTable[[#This Row],[PROFIT CTR]],"#"),PC_Master[Profit Center],PC_Master[PC Country])</f>
        <v>Croatia</v>
      </c>
      <c r="D3612" s="199" t="s">
        <v>14451</v>
      </c>
      <c r="E3612" s="195">
        <v>3123171</v>
      </c>
      <c r="F3612" s="576" t="str" cm="1">
        <f t="array" ref="F3612">_xlfn.XLOOKUP(TEXT(fComparionTable[[#This Row],[SOLD TO CUST]],"#"),Table_CustomerMaster[[#All],[Customer]],Table_CustomerMaster[[#All],[Name 1]])</f>
        <v>Solpark d.o.o.</v>
      </c>
      <c r="G3612" s="195">
        <v>317027</v>
      </c>
      <c r="H3612" s="116" t="str">
        <f>_xlfn.XLOOKUP(TEXT(fComparionTable[[#This Row],[PROFIT CTR]],"#"),PC_Master[Profit Center],PC_Master[PC Desc.])</f>
        <v>Croatia Sales</v>
      </c>
      <c r="I3612" s="116" t="s">
        <v>6231</v>
      </c>
      <c r="J3612" s="116" t="s">
        <v>6237</v>
      </c>
      <c r="K3612" s="137" t="s">
        <v>6233</v>
      </c>
      <c r="L3612" s="148">
        <v>1</v>
      </c>
      <c r="M3612" s="364" t="str">
        <f>IFERROR(IF(SEARCH("FULL",fComparionTable[[#This Row],[UNIT GROUPING]],1)&gt;0,"FULL",IF(SEARCH("SOFT",fComparionTable[[#This Row],[UNIT GROUPING]],1)&gt;0,"SOFT","???")),IF(SEARCH("SOFT",fComparionTable[[#This Row],[UNIT GROUPING]],1)&gt;0,"SOFT","???"))</f>
        <v>SOFT</v>
      </c>
    </row>
    <row r="3613" spans="1:13">
      <c r="A3613" t="s">
        <v>11081</v>
      </c>
      <c r="B3613" s="116" t="str">
        <f>_xlfn.XLOOKUP(TEXT(fComparionTable[[#This Row],[PROFIT CTR]],"#"),PC_Master[Profit Center],PC_Master[PC Region])</f>
        <v>Eastern_Europe</v>
      </c>
      <c r="C3613" s="116" t="str">
        <f>_xlfn.XLOOKUP(TEXT(fComparionTable[[#This Row],[PROFIT CTR]],"#"),PC_Master[Profit Center],PC_Master[PC Country])</f>
        <v>Croatia</v>
      </c>
      <c r="D3613" s="199" t="s">
        <v>14451</v>
      </c>
      <c r="E3613" s="195">
        <v>3123171</v>
      </c>
      <c r="F3613" s="576" t="str" cm="1">
        <f t="array" ref="F3613">_xlfn.XLOOKUP(TEXT(fComparionTable[[#This Row],[SOLD TO CUST]],"#"),Table_CustomerMaster[[#All],[Customer]],Table_CustomerMaster[[#All],[Name 1]])</f>
        <v>Solpark d.o.o.</v>
      </c>
      <c r="G3613" s="195">
        <v>317027</v>
      </c>
      <c r="H3613" s="116" t="str">
        <f>_xlfn.XLOOKUP(TEXT(fComparionTable[[#This Row],[PROFIT CTR]],"#"),PC_Master[Profit Center],PC_Master[PC Desc.])</f>
        <v>Croatia Sales</v>
      </c>
      <c r="I3613" s="116" t="s">
        <v>6231</v>
      </c>
      <c r="J3613" s="116" t="s">
        <v>6237</v>
      </c>
      <c r="K3613" s="137" t="s">
        <v>6247</v>
      </c>
      <c r="L3613" s="148">
        <v>1</v>
      </c>
      <c r="M3613" s="364" t="str">
        <f>IFERROR(IF(SEARCH("FULL",fComparionTable[[#This Row],[UNIT GROUPING]],1)&gt;0,"FULL",IF(SEARCH("SOFT",fComparionTable[[#This Row],[UNIT GROUPING]],1)&gt;0,"SOFT","???")),IF(SEARCH("SOFT",fComparionTable[[#This Row],[UNIT GROUPING]],1)&gt;0,"SOFT","???"))</f>
        <v>SOFT</v>
      </c>
    </row>
    <row r="3614" spans="1:13">
      <c r="A3614" t="s">
        <v>11081</v>
      </c>
      <c r="B3614" s="116" t="str">
        <f>_xlfn.XLOOKUP(TEXT(fComparionTable[[#This Row],[PROFIT CTR]],"#"),PC_Master[Profit Center],PC_Master[PC Region])</f>
        <v>Eastern_Europe</v>
      </c>
      <c r="C3614" s="116" t="str">
        <f>_xlfn.XLOOKUP(TEXT(fComparionTable[[#This Row],[PROFIT CTR]],"#"),PC_Master[Profit Center],PC_Master[PC Country])</f>
        <v>Croatia</v>
      </c>
      <c r="D3614" s="199" t="s">
        <v>14451</v>
      </c>
      <c r="E3614" s="195">
        <v>3123171</v>
      </c>
      <c r="F3614" s="576" t="str" cm="1">
        <f t="array" ref="F3614">_xlfn.XLOOKUP(TEXT(fComparionTable[[#This Row],[SOLD TO CUST]],"#"),Table_CustomerMaster[[#All],[Customer]],Table_CustomerMaster[[#All],[Name 1]])</f>
        <v>Solpark d.o.o.</v>
      </c>
      <c r="G3614" s="195">
        <v>317027</v>
      </c>
      <c r="H3614" s="116" t="str">
        <f>_xlfn.XLOOKUP(TEXT(fComparionTable[[#This Row],[PROFIT CTR]],"#"),PC_Master[Profit Center],PC_Master[PC Desc.])</f>
        <v>Croatia Sales</v>
      </c>
      <c r="I3614" s="116" t="s">
        <v>6231</v>
      </c>
      <c r="J3614" s="116" t="s">
        <v>6237</v>
      </c>
      <c r="K3614" s="137" t="s">
        <v>6248</v>
      </c>
      <c r="L3614" s="148">
        <v>1</v>
      </c>
      <c r="M3614" s="364" t="str">
        <f>IFERROR(IF(SEARCH("FULL",fComparionTable[[#This Row],[UNIT GROUPING]],1)&gt;0,"FULL",IF(SEARCH("SOFT",fComparionTable[[#This Row],[UNIT GROUPING]],1)&gt;0,"SOFT","???")),IF(SEARCH("SOFT",fComparionTable[[#This Row],[UNIT GROUPING]],1)&gt;0,"SOFT","???"))</f>
        <v>SOFT</v>
      </c>
    </row>
    <row r="3615" spans="1:13">
      <c r="A3615" t="s">
        <v>11081</v>
      </c>
      <c r="B3615" s="116" t="str">
        <f>_xlfn.XLOOKUP(TEXT(fComparionTable[[#This Row],[PROFIT CTR]],"#"),PC_Master[Profit Center],PC_Master[PC Region])</f>
        <v>Western_Europe</v>
      </c>
      <c r="C3615" s="116" t="str">
        <f>_xlfn.XLOOKUP(TEXT(fComparionTable[[#This Row],[PROFIT CTR]],"#"),PC_Master[Profit Center],PC_Master[PC Country])</f>
        <v>United Kingdom</v>
      </c>
      <c r="D3615" s="199" t="s">
        <v>14451</v>
      </c>
      <c r="E3615" s="195">
        <v>3108235</v>
      </c>
      <c r="F3615" s="576" t="str" cm="1">
        <f t="array" ref="F3615">_xlfn.XLOOKUP(TEXT(fComparionTable[[#This Row],[SOLD TO CUST]],"#"),Table_CustomerMaster[[#All],[Customer]],Table_CustomerMaster[[#All],[Name 1]])</f>
        <v>Les Croupiers Casino Ltd</v>
      </c>
      <c r="G3615" s="195">
        <v>350125</v>
      </c>
      <c r="H3615" s="116" t="str">
        <f>_xlfn.XLOOKUP(TEXT(fComparionTable[[#This Row],[PROFIT CTR]],"#"),PC_Master[Profit Center],PC_Master[PC Desc.])</f>
        <v>Unite Prosp Link UK</v>
      </c>
      <c r="I3615" s="116" t="s">
        <v>6574</v>
      </c>
      <c r="J3615" s="116" t="s">
        <v>6706</v>
      </c>
      <c r="K3615" s="137" t="s">
        <v>9256</v>
      </c>
      <c r="L3615" s="148">
        <v>1</v>
      </c>
      <c r="M3615" s="364" t="str">
        <f>IFERROR(IF(SEARCH("FULL",fComparionTable[[#This Row],[UNIT GROUPING]],1)&gt;0,"FULL",IF(SEARCH("SOFT",fComparionTable[[#This Row],[UNIT GROUPING]],1)&gt;0,"SOFT","???")),IF(SEARCH("SOFT",fComparionTable[[#This Row],[UNIT GROUPING]],1)&gt;0,"SOFT","???"))</f>
        <v>SOFT</v>
      </c>
    </row>
    <row r="3616" spans="1:13">
      <c r="A3616" t="s">
        <v>11081</v>
      </c>
      <c r="B3616" s="116" t="str">
        <f>_xlfn.XLOOKUP(TEXT(fComparionTable[[#This Row],[PROFIT CTR]],"#"),PC_Master[Profit Center],PC_Master[PC Region])</f>
        <v>Western_Europe</v>
      </c>
      <c r="C3616" s="116" t="str">
        <f>_xlfn.XLOOKUP(TEXT(fComparionTable[[#This Row],[PROFIT CTR]],"#"),PC_Master[Profit Center],PC_Master[PC Country])</f>
        <v>United Kingdom</v>
      </c>
      <c r="D3616" s="199" t="s">
        <v>14451</v>
      </c>
      <c r="E3616" s="195">
        <v>3108235</v>
      </c>
      <c r="F3616" s="576" t="str" cm="1">
        <f t="array" ref="F3616">_xlfn.XLOOKUP(TEXT(fComparionTable[[#This Row],[SOLD TO CUST]],"#"),Table_CustomerMaster[[#All],[Customer]],Table_CustomerMaster[[#All],[Name 1]])</f>
        <v>Les Croupiers Casino Ltd</v>
      </c>
      <c r="G3616" s="195">
        <v>350125</v>
      </c>
      <c r="H3616" s="116" t="str">
        <f>_xlfn.XLOOKUP(TEXT(fComparionTable[[#This Row],[PROFIT CTR]],"#"),PC_Master[Profit Center],PC_Master[PC Desc.])</f>
        <v>Unite Prosp Link UK</v>
      </c>
      <c r="I3616" s="116" t="s">
        <v>6574</v>
      </c>
      <c r="J3616" s="116" t="s">
        <v>6706</v>
      </c>
      <c r="K3616" s="137" t="s">
        <v>9262</v>
      </c>
      <c r="L3616" s="148">
        <v>1</v>
      </c>
      <c r="M3616" s="364" t="str">
        <f>IFERROR(IF(SEARCH("FULL",fComparionTable[[#This Row],[UNIT GROUPING]],1)&gt;0,"FULL",IF(SEARCH("SOFT",fComparionTable[[#This Row],[UNIT GROUPING]],1)&gt;0,"SOFT","???")),IF(SEARCH("SOFT",fComparionTable[[#This Row],[UNIT GROUPING]],1)&gt;0,"SOFT","???"))</f>
        <v>SOFT</v>
      </c>
    </row>
    <row r="3617" spans="1:13">
      <c r="A3617" t="s">
        <v>11081</v>
      </c>
      <c r="B3617" s="116" t="str">
        <f>_xlfn.XLOOKUP(TEXT(fComparionTable[[#This Row],[PROFIT CTR]],"#"),PC_Master[Profit Center],PC_Master[PC Region])</f>
        <v>Western_Europe</v>
      </c>
      <c r="C3617" s="116" t="str">
        <f>_xlfn.XLOOKUP(TEXT(fComparionTable[[#This Row],[PROFIT CTR]],"#"),PC_Master[Profit Center],PC_Master[PC Country])</f>
        <v>United Kingdom</v>
      </c>
      <c r="D3617" s="199" t="s">
        <v>14451</v>
      </c>
      <c r="E3617" s="195">
        <v>3108235</v>
      </c>
      <c r="F3617" s="576" t="str" cm="1">
        <f t="array" ref="F3617">_xlfn.XLOOKUP(TEXT(fComparionTable[[#This Row],[SOLD TO CUST]],"#"),Table_CustomerMaster[[#All],[Customer]],Table_CustomerMaster[[#All],[Name 1]])</f>
        <v>Les Croupiers Casino Ltd</v>
      </c>
      <c r="G3617" s="195">
        <v>350125</v>
      </c>
      <c r="H3617" s="116" t="str">
        <f>_xlfn.XLOOKUP(TEXT(fComparionTable[[#This Row],[PROFIT CTR]],"#"),PC_Master[Profit Center],PC_Master[PC Desc.])</f>
        <v>Unite Prosp Link UK</v>
      </c>
      <c r="I3617" s="116" t="s">
        <v>6574</v>
      </c>
      <c r="J3617" s="116" t="s">
        <v>6706</v>
      </c>
      <c r="K3617" s="137" t="s">
        <v>9263</v>
      </c>
      <c r="L3617" s="148">
        <v>1</v>
      </c>
      <c r="M3617" s="364" t="str">
        <f>IFERROR(IF(SEARCH("FULL",fComparionTable[[#This Row],[UNIT GROUPING]],1)&gt;0,"FULL",IF(SEARCH("SOFT",fComparionTable[[#This Row],[UNIT GROUPING]],1)&gt;0,"SOFT","???")),IF(SEARCH("SOFT",fComparionTable[[#This Row],[UNIT GROUPING]],1)&gt;0,"SOFT","???"))</f>
        <v>SOFT</v>
      </c>
    </row>
    <row r="3618" spans="1:13">
      <c r="A3618" t="s">
        <v>11081</v>
      </c>
      <c r="B3618" s="116" t="str">
        <f>_xlfn.XLOOKUP(TEXT(fComparionTable[[#This Row],[PROFIT CTR]],"#"),PC_Master[Profit Center],PC_Master[PC Region])</f>
        <v>Western_Europe</v>
      </c>
      <c r="C3618" s="116" t="str">
        <f>_xlfn.XLOOKUP(TEXT(fComparionTable[[#This Row],[PROFIT CTR]],"#"),PC_Master[Profit Center],PC_Master[PC Country])</f>
        <v>United Kingdom</v>
      </c>
      <c r="D3618" s="199" t="s">
        <v>14451</v>
      </c>
      <c r="E3618" s="195">
        <v>3108235</v>
      </c>
      <c r="F3618" s="576" t="str" cm="1">
        <f t="array" ref="F3618">_xlfn.XLOOKUP(TEXT(fComparionTable[[#This Row],[SOLD TO CUST]],"#"),Table_CustomerMaster[[#All],[Customer]],Table_CustomerMaster[[#All],[Name 1]])</f>
        <v>Les Croupiers Casino Ltd</v>
      </c>
      <c r="G3618" s="195">
        <v>350125</v>
      </c>
      <c r="H3618" s="116" t="str">
        <f>_xlfn.XLOOKUP(TEXT(fComparionTable[[#This Row],[PROFIT CTR]],"#"),PC_Master[Profit Center],PC_Master[PC Desc.])</f>
        <v>Unite Prosp Link UK</v>
      </c>
      <c r="I3618" s="116" t="s">
        <v>6574</v>
      </c>
      <c r="J3618" s="116" t="s">
        <v>6706</v>
      </c>
      <c r="K3618" s="137" t="s">
        <v>9264</v>
      </c>
      <c r="L3618" s="148">
        <v>1</v>
      </c>
      <c r="M3618" s="364" t="str">
        <f>IFERROR(IF(SEARCH("FULL",fComparionTable[[#This Row],[UNIT GROUPING]],1)&gt;0,"FULL",IF(SEARCH("SOFT",fComparionTable[[#This Row],[UNIT GROUPING]],1)&gt;0,"SOFT","???")),IF(SEARCH("SOFT",fComparionTable[[#This Row],[UNIT GROUPING]],1)&gt;0,"SOFT","???"))</f>
        <v>SOFT</v>
      </c>
    </row>
    <row r="3619" spans="1:13">
      <c r="A3619" t="s">
        <v>11081</v>
      </c>
      <c r="B3619" s="116" t="str">
        <f>_xlfn.XLOOKUP(TEXT(fComparionTable[[#This Row],[PROFIT CTR]],"#"),PC_Master[Profit Center],PC_Master[PC Region])</f>
        <v>Western_Europe</v>
      </c>
      <c r="C3619" s="116" t="str">
        <f>_xlfn.XLOOKUP(TEXT(fComparionTable[[#This Row],[PROFIT CTR]],"#"),PC_Master[Profit Center],PC_Master[PC Country])</f>
        <v>United Kingdom</v>
      </c>
      <c r="D3619" s="199" t="s">
        <v>14451</v>
      </c>
      <c r="E3619" s="195">
        <v>3108235</v>
      </c>
      <c r="F3619" s="576" t="str" cm="1">
        <f t="array" ref="F3619">_xlfn.XLOOKUP(TEXT(fComparionTable[[#This Row],[SOLD TO CUST]],"#"),Table_CustomerMaster[[#All],[Customer]],Table_CustomerMaster[[#All],[Name 1]])</f>
        <v>Les Croupiers Casino Ltd</v>
      </c>
      <c r="G3619" s="195">
        <v>350125</v>
      </c>
      <c r="H3619" s="116" t="str">
        <f>_xlfn.XLOOKUP(TEXT(fComparionTable[[#This Row],[PROFIT CTR]],"#"),PC_Master[Profit Center],PC_Master[PC Desc.])</f>
        <v>Unite Prosp Link UK</v>
      </c>
      <c r="I3619" s="116" t="s">
        <v>6574</v>
      </c>
      <c r="J3619" s="116" t="s">
        <v>6706</v>
      </c>
      <c r="K3619" s="137" t="s">
        <v>9265</v>
      </c>
      <c r="L3619" s="148">
        <v>1</v>
      </c>
      <c r="M3619" s="364" t="str">
        <f>IFERROR(IF(SEARCH("FULL",fComparionTable[[#This Row],[UNIT GROUPING]],1)&gt;0,"FULL",IF(SEARCH("SOFT",fComparionTable[[#This Row],[UNIT GROUPING]],1)&gt;0,"SOFT","???")),IF(SEARCH("SOFT",fComparionTable[[#This Row],[UNIT GROUPING]],1)&gt;0,"SOFT","???"))</f>
        <v>SOFT</v>
      </c>
    </row>
    <row r="3620" spans="1:13">
      <c r="A3620" t="s">
        <v>11081</v>
      </c>
      <c r="B3620" s="116" t="str">
        <f>_xlfn.XLOOKUP(TEXT(fComparionTable[[#This Row],[PROFIT CTR]],"#"),PC_Master[Profit Center],PC_Master[PC Region])</f>
        <v>Western_Europe</v>
      </c>
      <c r="C3620" s="116" t="str">
        <f>_xlfn.XLOOKUP(TEXT(fComparionTable[[#This Row],[PROFIT CTR]],"#"),PC_Master[Profit Center],PC_Master[PC Country])</f>
        <v>San Marino</v>
      </c>
      <c r="D3620" s="199" t="s">
        <v>14451</v>
      </c>
      <c r="E3620" s="195">
        <v>3108005</v>
      </c>
      <c r="F3620" s="576" t="str" cm="1">
        <f t="array" ref="F3620">_xlfn.XLOOKUP(TEXT(fComparionTable[[#This Row],[SOLD TO CUST]],"#"),Table_CustomerMaster[[#All],[Customer]],Table_CustomerMaster[[#All],[Name 1]])</f>
        <v>Giochi del Titano SPA</v>
      </c>
      <c r="G3620" s="195">
        <v>317212</v>
      </c>
      <c r="H3620" s="116" t="str">
        <f>_xlfn.XLOOKUP(TEXT(fComparionTable[[#This Row],[PROFIT CTR]],"#"),PC_Master[Profit Center],PC_Master[PC Desc.])</f>
        <v>Tiger &amp; Dragon - SM</v>
      </c>
      <c r="I3620" s="116" t="s">
        <v>6574</v>
      </c>
      <c r="J3620" s="116" t="s">
        <v>6266</v>
      </c>
      <c r="K3620" s="137" t="s">
        <v>8490</v>
      </c>
      <c r="L3620" s="148">
        <v>1</v>
      </c>
      <c r="M3620" s="364" t="str">
        <f>IFERROR(IF(SEARCH("FULL",fComparionTable[[#This Row],[UNIT GROUPING]],1)&gt;0,"FULL",IF(SEARCH("SOFT",fComparionTable[[#This Row],[UNIT GROUPING]],1)&gt;0,"SOFT","???")),IF(SEARCH("SOFT",fComparionTable[[#This Row],[UNIT GROUPING]],1)&gt;0,"SOFT","???"))</f>
        <v>SOFT</v>
      </c>
    </row>
    <row r="3621" spans="1:13">
      <c r="A3621" t="s">
        <v>11081</v>
      </c>
      <c r="B3621" s="116" t="str">
        <f>_xlfn.XLOOKUP(TEXT(fComparionTable[[#This Row],[PROFIT CTR]],"#"),PC_Master[Profit Center],PC_Master[PC Region])</f>
        <v>Western_Europe</v>
      </c>
      <c r="C3621" s="116" t="str">
        <f>_xlfn.XLOOKUP(TEXT(fComparionTable[[#This Row],[PROFIT CTR]],"#"),PC_Master[Profit Center],PC_Master[PC Country])</f>
        <v>San Marino</v>
      </c>
      <c r="D3621" s="199" t="s">
        <v>14451</v>
      </c>
      <c r="E3621" s="195">
        <v>3108005</v>
      </c>
      <c r="F3621" s="576" t="str" cm="1">
        <f t="array" ref="F3621">_xlfn.XLOOKUP(TEXT(fComparionTable[[#This Row],[SOLD TO CUST]],"#"),Table_CustomerMaster[[#All],[Customer]],Table_CustomerMaster[[#All],[Name 1]])</f>
        <v>Giochi del Titano SPA</v>
      </c>
      <c r="G3621" s="195">
        <v>317212</v>
      </c>
      <c r="H3621" s="116" t="str">
        <f>_xlfn.XLOOKUP(TEXT(fComparionTable[[#This Row],[PROFIT CTR]],"#"),PC_Master[Profit Center],PC_Master[PC Desc.])</f>
        <v>Tiger &amp; Dragon - SM</v>
      </c>
      <c r="I3621" s="116" t="s">
        <v>6574</v>
      </c>
      <c r="J3621" s="116" t="s">
        <v>6266</v>
      </c>
      <c r="K3621" s="137" t="s">
        <v>8498</v>
      </c>
      <c r="L3621" s="148">
        <v>1</v>
      </c>
      <c r="M3621" s="364" t="str">
        <f>IFERROR(IF(SEARCH("FULL",fComparionTable[[#This Row],[UNIT GROUPING]],1)&gt;0,"FULL",IF(SEARCH("SOFT",fComparionTable[[#This Row],[UNIT GROUPING]],1)&gt;0,"SOFT","???")),IF(SEARCH("SOFT",fComparionTable[[#This Row],[UNIT GROUPING]],1)&gt;0,"SOFT","???"))</f>
        <v>SOFT</v>
      </c>
    </row>
    <row r="3622" spans="1:13">
      <c r="A3622" t="s">
        <v>11081</v>
      </c>
      <c r="B3622" s="116" t="str">
        <f>_xlfn.XLOOKUP(TEXT(fComparionTable[[#This Row],[PROFIT CTR]],"#"),PC_Master[Profit Center],PC_Master[PC Region])</f>
        <v>Western_Europe</v>
      </c>
      <c r="C3622" s="116" t="str">
        <f>_xlfn.XLOOKUP(TEXT(fComparionTable[[#This Row],[PROFIT CTR]],"#"),PC_Master[Profit Center],PC_Master[PC Country])</f>
        <v>San Marino</v>
      </c>
      <c r="D3622" s="199" t="s">
        <v>14451</v>
      </c>
      <c r="E3622" s="195">
        <v>3108005</v>
      </c>
      <c r="F3622" s="576" t="str" cm="1">
        <f t="array" ref="F3622">_xlfn.XLOOKUP(TEXT(fComparionTable[[#This Row],[SOLD TO CUST]],"#"),Table_CustomerMaster[[#All],[Customer]],Table_CustomerMaster[[#All],[Name 1]])</f>
        <v>Giochi del Titano SPA</v>
      </c>
      <c r="G3622" s="195">
        <v>317212</v>
      </c>
      <c r="H3622" s="116" t="str">
        <f>_xlfn.XLOOKUP(TEXT(fComparionTable[[#This Row],[PROFIT CTR]],"#"),PC_Master[Profit Center],PC_Master[PC Desc.])</f>
        <v>Tiger &amp; Dragon - SM</v>
      </c>
      <c r="I3622" s="116" t="s">
        <v>6574</v>
      </c>
      <c r="J3622" s="116" t="s">
        <v>6266</v>
      </c>
      <c r="K3622" s="137" t="s">
        <v>8499</v>
      </c>
      <c r="L3622" s="148">
        <v>1</v>
      </c>
      <c r="M3622" s="364" t="str">
        <f>IFERROR(IF(SEARCH("FULL",fComparionTable[[#This Row],[UNIT GROUPING]],1)&gt;0,"FULL",IF(SEARCH("SOFT",fComparionTable[[#This Row],[UNIT GROUPING]],1)&gt;0,"SOFT","???")),IF(SEARCH("SOFT",fComparionTable[[#This Row],[UNIT GROUPING]],1)&gt;0,"SOFT","???"))</f>
        <v>SOFT</v>
      </c>
    </row>
    <row r="3623" spans="1:13">
      <c r="A3623" t="s">
        <v>11081</v>
      </c>
      <c r="B3623" s="116" t="str">
        <f>_xlfn.XLOOKUP(TEXT(fComparionTable[[#This Row],[PROFIT CTR]],"#"),PC_Master[Profit Center],PC_Master[PC Region])</f>
        <v>Western_Europe</v>
      </c>
      <c r="C3623" s="116" t="str">
        <f>_xlfn.XLOOKUP(TEXT(fComparionTable[[#This Row],[PROFIT CTR]],"#"),PC_Master[Profit Center],PC_Master[PC Country])</f>
        <v>San Marino</v>
      </c>
      <c r="D3623" s="199" t="s">
        <v>14451</v>
      </c>
      <c r="E3623" s="195">
        <v>3108005</v>
      </c>
      <c r="F3623" s="576" t="str" cm="1">
        <f t="array" ref="F3623">_xlfn.XLOOKUP(TEXT(fComparionTable[[#This Row],[SOLD TO CUST]],"#"),Table_CustomerMaster[[#All],[Customer]],Table_CustomerMaster[[#All],[Name 1]])</f>
        <v>Giochi del Titano SPA</v>
      </c>
      <c r="G3623" s="195">
        <v>317212</v>
      </c>
      <c r="H3623" s="116" t="str">
        <f>_xlfn.XLOOKUP(TEXT(fComparionTable[[#This Row],[PROFIT CTR]],"#"),PC_Master[Profit Center],PC_Master[PC Desc.])</f>
        <v>Tiger &amp; Dragon - SM</v>
      </c>
      <c r="I3623" s="116" t="s">
        <v>6574</v>
      </c>
      <c r="J3623" s="116" t="s">
        <v>6266</v>
      </c>
      <c r="K3623" s="137" t="s">
        <v>8501</v>
      </c>
      <c r="L3623" s="148">
        <v>1</v>
      </c>
      <c r="M3623" s="364" t="str">
        <f>IFERROR(IF(SEARCH("FULL",fComparionTable[[#This Row],[UNIT GROUPING]],1)&gt;0,"FULL",IF(SEARCH("SOFT",fComparionTable[[#This Row],[UNIT GROUPING]],1)&gt;0,"SOFT","???")),IF(SEARCH("SOFT",fComparionTable[[#This Row],[UNIT GROUPING]],1)&gt;0,"SOFT","???"))</f>
        <v>SOFT</v>
      </c>
    </row>
    <row r="3624" spans="1:13">
      <c r="A3624" t="s">
        <v>11081</v>
      </c>
      <c r="B3624" s="116" t="str">
        <f>_xlfn.XLOOKUP(TEXT(fComparionTable[[#This Row],[PROFIT CTR]],"#"),PC_Master[Profit Center],PC_Master[PC Region])</f>
        <v>Western_Europe</v>
      </c>
      <c r="C3624" s="116" t="str">
        <f>_xlfn.XLOOKUP(TEXT(fComparionTable[[#This Row],[PROFIT CTR]],"#"),PC_Master[Profit Center],PC_Master[PC Country])</f>
        <v>San Marino</v>
      </c>
      <c r="D3624" s="199" t="s">
        <v>14451</v>
      </c>
      <c r="E3624" s="195">
        <v>3108005</v>
      </c>
      <c r="F3624" s="576" t="str" cm="1">
        <f t="array" ref="F3624">_xlfn.XLOOKUP(TEXT(fComparionTable[[#This Row],[SOLD TO CUST]],"#"),Table_CustomerMaster[[#All],[Customer]],Table_CustomerMaster[[#All],[Name 1]])</f>
        <v>Giochi del Titano SPA</v>
      </c>
      <c r="G3624" s="195">
        <v>317211</v>
      </c>
      <c r="H3624" s="116" t="str">
        <f>_xlfn.XLOOKUP(TEXT(fComparionTable[[#This Row],[PROFIT CTR]],"#"),PC_Master[Profit Center],PC_Master[PC Desc.])</f>
        <v>Mystery of the Lamp SM</v>
      </c>
      <c r="I3624" s="116" t="s">
        <v>6574</v>
      </c>
      <c r="J3624" s="116" t="s">
        <v>6266</v>
      </c>
      <c r="K3624" s="137" t="s">
        <v>8496</v>
      </c>
      <c r="L3624" s="148">
        <v>1</v>
      </c>
      <c r="M3624" s="364" t="str">
        <f>IFERROR(IF(SEARCH("FULL",fComparionTable[[#This Row],[UNIT GROUPING]],1)&gt;0,"FULL",IF(SEARCH("SOFT",fComparionTable[[#This Row],[UNIT GROUPING]],1)&gt;0,"SOFT","???")),IF(SEARCH("SOFT",fComparionTable[[#This Row],[UNIT GROUPING]],1)&gt;0,"SOFT","???"))</f>
        <v>SOFT</v>
      </c>
    </row>
    <row r="3625" spans="1:13">
      <c r="A3625" t="s">
        <v>11081</v>
      </c>
      <c r="B3625" s="116" t="str">
        <f>_xlfn.XLOOKUP(TEXT(fComparionTable[[#This Row],[PROFIT CTR]],"#"),PC_Master[Profit Center],PC_Master[PC Region])</f>
        <v>Western_Europe</v>
      </c>
      <c r="C3625" s="116" t="str">
        <f>_xlfn.XLOOKUP(TEXT(fComparionTable[[#This Row],[PROFIT CTR]],"#"),PC_Master[Profit Center],PC_Master[PC Country])</f>
        <v>San Marino</v>
      </c>
      <c r="D3625" s="199" t="s">
        <v>14451</v>
      </c>
      <c r="E3625" s="195">
        <v>3108005</v>
      </c>
      <c r="F3625" s="576" t="str" cm="1">
        <f t="array" ref="F3625">_xlfn.XLOOKUP(TEXT(fComparionTable[[#This Row],[SOLD TO CUST]],"#"),Table_CustomerMaster[[#All],[Customer]],Table_CustomerMaster[[#All],[Name 1]])</f>
        <v>Giochi del Titano SPA</v>
      </c>
      <c r="G3625" s="195">
        <v>317211</v>
      </c>
      <c r="H3625" s="116" t="str">
        <f>_xlfn.XLOOKUP(TEXT(fComparionTable[[#This Row],[PROFIT CTR]],"#"),PC_Master[Profit Center],PC_Master[PC Desc.])</f>
        <v>Mystery of the Lamp SM</v>
      </c>
      <c r="I3625" s="116" t="s">
        <v>6574</v>
      </c>
      <c r="J3625" s="116" t="s">
        <v>6266</v>
      </c>
      <c r="K3625" s="137" t="s">
        <v>8497</v>
      </c>
      <c r="L3625" s="148">
        <v>1</v>
      </c>
      <c r="M3625" s="364" t="str">
        <f>IFERROR(IF(SEARCH("FULL",fComparionTable[[#This Row],[UNIT GROUPING]],1)&gt;0,"FULL",IF(SEARCH("SOFT",fComparionTable[[#This Row],[UNIT GROUPING]],1)&gt;0,"SOFT","???")),IF(SEARCH("SOFT",fComparionTable[[#This Row],[UNIT GROUPING]],1)&gt;0,"SOFT","???"))</f>
        <v>SOFT</v>
      </c>
    </row>
    <row r="3626" spans="1:13">
      <c r="A3626" t="s">
        <v>11081</v>
      </c>
      <c r="B3626" s="116" t="str">
        <f>_xlfn.XLOOKUP(TEXT(fComparionTable[[#This Row],[PROFIT CTR]],"#"),PC_Master[Profit Center],PC_Master[PC Region])</f>
        <v>Western_Europe</v>
      </c>
      <c r="C3626" s="116" t="str">
        <f>_xlfn.XLOOKUP(TEXT(fComparionTable[[#This Row],[PROFIT CTR]],"#"),PC_Master[Profit Center],PC_Master[PC Country])</f>
        <v>San Marino</v>
      </c>
      <c r="D3626" s="199" t="s">
        <v>14451</v>
      </c>
      <c r="E3626" s="195">
        <v>3108005</v>
      </c>
      <c r="F3626" s="576" t="str" cm="1">
        <f t="array" ref="F3626">_xlfn.XLOOKUP(TEXT(fComparionTable[[#This Row],[SOLD TO CUST]],"#"),Table_CustomerMaster[[#All],[Customer]],Table_CustomerMaster[[#All],[Name 1]])</f>
        <v>Giochi del Titano SPA</v>
      </c>
      <c r="G3626" s="195">
        <v>317211</v>
      </c>
      <c r="H3626" s="116" t="str">
        <f>_xlfn.XLOOKUP(TEXT(fComparionTable[[#This Row],[PROFIT CTR]],"#"),PC_Master[Profit Center],PC_Master[PC Desc.])</f>
        <v>Mystery of the Lamp SM</v>
      </c>
      <c r="I3626" s="116" t="s">
        <v>6574</v>
      </c>
      <c r="J3626" s="116" t="s">
        <v>6266</v>
      </c>
      <c r="K3626" s="137" t="s">
        <v>8500</v>
      </c>
      <c r="L3626" s="148">
        <v>1</v>
      </c>
      <c r="M3626" s="364" t="str">
        <f>IFERROR(IF(SEARCH("FULL",fComparionTable[[#This Row],[UNIT GROUPING]],1)&gt;0,"FULL",IF(SEARCH("SOFT",fComparionTable[[#This Row],[UNIT GROUPING]],1)&gt;0,"SOFT","???")),IF(SEARCH("SOFT",fComparionTable[[#This Row],[UNIT GROUPING]],1)&gt;0,"SOFT","???"))</f>
        <v>SOFT</v>
      </c>
    </row>
    <row r="3627" spans="1:13">
      <c r="A3627" t="s">
        <v>11081</v>
      </c>
      <c r="B3627" s="116" t="str">
        <f>_xlfn.XLOOKUP(TEXT(fComparionTable[[#This Row],[PROFIT CTR]],"#"),PC_Master[Profit Center],PC_Master[PC Region])</f>
        <v>Western_Europe</v>
      </c>
      <c r="C3627" s="116" t="str">
        <f>_xlfn.XLOOKUP(TEXT(fComparionTable[[#This Row],[PROFIT CTR]],"#"),PC_Master[Profit Center],PC_Master[PC Country])</f>
        <v>San Marino</v>
      </c>
      <c r="D3627" s="199" t="s">
        <v>14451</v>
      </c>
      <c r="E3627" s="195">
        <v>3108005</v>
      </c>
      <c r="F3627" s="576" t="str" cm="1">
        <f t="array" ref="F3627">_xlfn.XLOOKUP(TEXT(fComparionTable[[#This Row],[SOLD TO CUST]],"#"),Table_CustomerMaster[[#All],[Customer]],Table_CustomerMaster[[#All],[Name 1]])</f>
        <v>Giochi del Titano SPA</v>
      </c>
      <c r="G3627" s="195">
        <v>317211</v>
      </c>
      <c r="H3627" s="116" t="str">
        <f>_xlfn.XLOOKUP(TEXT(fComparionTable[[#This Row],[PROFIT CTR]],"#"),PC_Master[Profit Center],PC_Master[PC Desc.])</f>
        <v>Mystery of the Lamp SM</v>
      </c>
      <c r="I3627" s="116" t="s">
        <v>6574</v>
      </c>
      <c r="J3627" s="116" t="s">
        <v>6266</v>
      </c>
      <c r="K3627" s="137" t="s">
        <v>8502</v>
      </c>
      <c r="L3627" s="148">
        <v>1</v>
      </c>
      <c r="M3627" s="364" t="str">
        <f>IFERROR(IF(SEARCH("FULL",fComparionTable[[#This Row],[UNIT GROUPING]],1)&gt;0,"FULL",IF(SEARCH("SOFT",fComparionTable[[#This Row],[UNIT GROUPING]],1)&gt;0,"SOFT","???")),IF(SEARCH("SOFT",fComparionTable[[#This Row],[UNIT GROUPING]],1)&gt;0,"SOFT","???"))</f>
        <v>SOFT</v>
      </c>
    </row>
    <row r="3628" spans="1:13">
      <c r="A3628" t="s">
        <v>11081</v>
      </c>
      <c r="B3628" s="116" t="str">
        <f>_xlfn.XLOOKUP(TEXT(fComparionTable[[#This Row],[PROFIT CTR]],"#"),PC_Master[Profit Center],PC_Master[PC Region])</f>
        <v>Eastern_Europe</v>
      </c>
      <c r="C3628" s="116" t="str">
        <f>_xlfn.XLOOKUP(TEXT(fComparionTable[[#This Row],[PROFIT CTR]],"#"),PC_Master[Profit Center],PC_Master[PC Country])</f>
        <v>Czech Republic</v>
      </c>
      <c r="D3628" s="199" t="s">
        <v>14451</v>
      </c>
      <c r="E3628" s="195">
        <v>3502945</v>
      </c>
      <c r="F3628" s="576" t="str" cm="1">
        <f t="array" ref="F3628">_xlfn.XLOOKUP(TEXT(fComparionTable[[#This Row],[SOLD TO CUST]],"#"),Table_CustomerMaster[[#All],[Customer]],Table_CustomerMaster[[#All],[Name 1]])</f>
        <v>JMLM s.r.o.</v>
      </c>
      <c r="G3628" s="195">
        <v>317021</v>
      </c>
      <c r="H3628" s="116" t="str">
        <f>_xlfn.XLOOKUP(TEXT(fComparionTable[[#This Row],[PROFIT CTR]],"#"),PC_Master[Profit Center],PC_Master[PC Desc.])</f>
        <v>Czech Republ Sales</v>
      </c>
      <c r="I3628" s="116" t="s">
        <v>6249</v>
      </c>
      <c r="J3628" s="116" t="s">
        <v>6237</v>
      </c>
      <c r="K3628" s="137" t="s">
        <v>865</v>
      </c>
      <c r="L3628" s="148">
        <v>1</v>
      </c>
      <c r="M3628" s="364" t="str">
        <f>IFERROR(IF(SEARCH("FULL",fComparionTable[[#This Row],[UNIT GROUPING]],1)&gt;0,"FULL",IF(SEARCH("SOFT",fComparionTable[[#This Row],[UNIT GROUPING]],1)&gt;0,"SOFT","???")),IF(SEARCH("SOFT",fComparionTable[[#This Row],[UNIT GROUPING]],1)&gt;0,"SOFT","???"))</f>
        <v>FULL</v>
      </c>
    </row>
    <row r="3629" spans="1:13">
      <c r="A3629" t="s">
        <v>11081</v>
      </c>
      <c r="B3629" s="116" t="str">
        <f>_xlfn.XLOOKUP(TEXT(fComparionTable[[#This Row],[PROFIT CTR]],"#"),PC_Master[Profit Center],PC_Master[PC Region])</f>
        <v>Eastern_Europe</v>
      </c>
      <c r="C3629" s="116" t="str">
        <f>_xlfn.XLOOKUP(TEXT(fComparionTable[[#This Row],[PROFIT CTR]],"#"),PC_Master[Profit Center],PC_Master[PC Country])</f>
        <v>Czech Republic</v>
      </c>
      <c r="D3629" s="199" t="s">
        <v>14451</v>
      </c>
      <c r="E3629" s="195">
        <v>3502945</v>
      </c>
      <c r="F3629" s="576" t="str" cm="1">
        <f t="array" ref="F3629">_xlfn.XLOOKUP(TEXT(fComparionTable[[#This Row],[SOLD TO CUST]],"#"),Table_CustomerMaster[[#All],[Customer]],Table_CustomerMaster[[#All],[Name 1]])</f>
        <v>JMLM s.r.o.</v>
      </c>
      <c r="G3629" s="195">
        <v>317021</v>
      </c>
      <c r="H3629" s="116" t="str">
        <f>_xlfn.XLOOKUP(TEXT(fComparionTable[[#This Row],[PROFIT CTR]],"#"),PC_Master[Profit Center],PC_Master[PC Desc.])</f>
        <v>Czech Republ Sales</v>
      </c>
      <c r="I3629" s="116" t="s">
        <v>6249</v>
      </c>
      <c r="J3629" s="116" t="s">
        <v>6237</v>
      </c>
      <c r="K3629" s="137" t="s">
        <v>868</v>
      </c>
      <c r="L3629" s="148">
        <v>1</v>
      </c>
      <c r="M3629" s="364" t="str">
        <f>IFERROR(IF(SEARCH("FULL",fComparionTable[[#This Row],[UNIT GROUPING]],1)&gt;0,"FULL",IF(SEARCH("SOFT",fComparionTable[[#This Row],[UNIT GROUPING]],1)&gt;0,"SOFT","???")),IF(SEARCH("SOFT",fComparionTable[[#This Row],[UNIT GROUPING]],1)&gt;0,"SOFT","???"))</f>
        <v>FULL</v>
      </c>
    </row>
    <row r="3630" spans="1:13">
      <c r="A3630" t="s">
        <v>11081</v>
      </c>
      <c r="B3630" s="116" t="str">
        <f>_xlfn.XLOOKUP(TEXT(fComparionTable[[#This Row],[PROFIT CTR]],"#"),PC_Master[Profit Center],PC_Master[PC Region])</f>
        <v>Eastern_Europe</v>
      </c>
      <c r="C3630" s="116" t="str">
        <f>_xlfn.XLOOKUP(TEXT(fComparionTable[[#This Row],[PROFIT CTR]],"#"),PC_Master[Profit Center],PC_Master[PC Country])</f>
        <v>Czech Republic</v>
      </c>
      <c r="D3630" s="199" t="s">
        <v>14451</v>
      </c>
      <c r="E3630" s="195">
        <v>3502945</v>
      </c>
      <c r="F3630" s="576" t="str" cm="1">
        <f t="array" ref="F3630">_xlfn.XLOOKUP(TEXT(fComparionTable[[#This Row],[SOLD TO CUST]],"#"),Table_CustomerMaster[[#All],[Customer]],Table_CustomerMaster[[#All],[Name 1]])</f>
        <v>JMLM s.r.o.</v>
      </c>
      <c r="G3630" s="195">
        <v>317021</v>
      </c>
      <c r="H3630" s="116" t="str">
        <f>_xlfn.XLOOKUP(TEXT(fComparionTable[[#This Row],[PROFIT CTR]],"#"),PC_Master[Profit Center],PC_Master[PC Desc.])</f>
        <v>Czech Republ Sales</v>
      </c>
      <c r="I3630" s="116" t="s">
        <v>6249</v>
      </c>
      <c r="J3630" s="116" t="s">
        <v>6237</v>
      </c>
      <c r="K3630" s="137" t="s">
        <v>869</v>
      </c>
      <c r="L3630" s="148">
        <v>1</v>
      </c>
      <c r="M3630" s="364" t="str">
        <f>IFERROR(IF(SEARCH("FULL",fComparionTable[[#This Row],[UNIT GROUPING]],1)&gt;0,"FULL",IF(SEARCH("SOFT",fComparionTable[[#This Row],[UNIT GROUPING]],1)&gt;0,"SOFT","???")),IF(SEARCH("SOFT",fComparionTable[[#This Row],[UNIT GROUPING]],1)&gt;0,"SOFT","???"))</f>
        <v>FULL</v>
      </c>
    </row>
    <row r="3631" spans="1:13">
      <c r="A3631" t="s">
        <v>11081</v>
      </c>
      <c r="B3631" s="116" t="str">
        <f>_xlfn.XLOOKUP(TEXT(fComparionTable[[#This Row],[PROFIT CTR]],"#"),PC_Master[Profit Center],PC_Master[PC Region])</f>
        <v>Eastern_Europe</v>
      </c>
      <c r="C3631" s="116" t="str">
        <f>_xlfn.XLOOKUP(TEXT(fComparionTable[[#This Row],[PROFIT CTR]],"#"),PC_Master[Profit Center],PC_Master[PC Country])</f>
        <v>Czech Republic</v>
      </c>
      <c r="D3631" s="199" t="s">
        <v>14451</v>
      </c>
      <c r="E3631" s="195">
        <v>3502945</v>
      </c>
      <c r="F3631" s="576" t="str" cm="1">
        <f t="array" ref="F3631">_xlfn.XLOOKUP(TEXT(fComparionTable[[#This Row],[SOLD TO CUST]],"#"),Table_CustomerMaster[[#All],[Customer]],Table_CustomerMaster[[#All],[Name 1]])</f>
        <v>JMLM s.r.o.</v>
      </c>
      <c r="G3631" s="195">
        <v>317021</v>
      </c>
      <c r="H3631" s="116" t="str">
        <f>_xlfn.XLOOKUP(TEXT(fComparionTable[[#This Row],[PROFIT CTR]],"#"),PC_Master[Profit Center],PC_Master[PC Desc.])</f>
        <v>Czech Republ Sales</v>
      </c>
      <c r="I3631" s="116" t="s">
        <v>6249</v>
      </c>
      <c r="J3631" s="116" t="s">
        <v>6237</v>
      </c>
      <c r="K3631" s="137" t="s">
        <v>870</v>
      </c>
      <c r="L3631" s="148">
        <v>1</v>
      </c>
      <c r="M3631" s="364" t="str">
        <f>IFERROR(IF(SEARCH("FULL",fComparionTable[[#This Row],[UNIT GROUPING]],1)&gt;0,"FULL",IF(SEARCH("SOFT",fComparionTable[[#This Row],[UNIT GROUPING]],1)&gt;0,"SOFT","???")),IF(SEARCH("SOFT",fComparionTable[[#This Row],[UNIT GROUPING]],1)&gt;0,"SOFT","???"))</f>
        <v>FULL</v>
      </c>
    </row>
    <row r="3632" spans="1:13">
      <c r="A3632" t="s">
        <v>11081</v>
      </c>
      <c r="B3632" s="116" t="str">
        <f>_xlfn.XLOOKUP(TEXT(fComparionTable[[#This Row],[PROFIT CTR]],"#"),PC_Master[Profit Center],PC_Master[PC Region])</f>
        <v>Eastern_Europe</v>
      </c>
      <c r="C3632" s="116" t="str">
        <f>_xlfn.XLOOKUP(TEXT(fComparionTable[[#This Row],[PROFIT CTR]],"#"),PC_Master[Profit Center],PC_Master[PC Country])</f>
        <v>Georgia</v>
      </c>
      <c r="D3632" s="199" t="s">
        <v>14451</v>
      </c>
      <c r="E3632" s="195">
        <v>3121784</v>
      </c>
      <c r="F3632" s="576" t="str" cm="1">
        <f t="array" ref="F3632">_xlfn.XLOOKUP(TEXT(fComparionTable[[#This Row],[SOLD TO CUST]],"#"),Table_CustomerMaster[[#All],[Customer]],Table_CustomerMaster[[#All],[Name 1]])</f>
        <v>Otium Capital GE LLC</v>
      </c>
      <c r="G3632" s="195">
        <v>340001</v>
      </c>
      <c r="H3632" s="116" t="str">
        <f>_xlfn.XLOOKUP(TEXT(fComparionTable[[#This Row],[PROFIT CTR]],"#"),PC_Master[Profit Center],PC_Master[PC Desc.])</f>
        <v>Georgia Sales</v>
      </c>
      <c r="I3632" s="116" t="s">
        <v>6249</v>
      </c>
      <c r="J3632" s="116" t="s">
        <v>6296</v>
      </c>
      <c r="K3632" s="137">
        <v>2554272</v>
      </c>
      <c r="L3632" s="148">
        <v>1</v>
      </c>
      <c r="M3632" s="364" t="str">
        <f>IFERROR(IF(SEARCH("FULL",fComparionTable[[#This Row],[UNIT GROUPING]],1)&gt;0,"FULL",IF(SEARCH("SOFT",fComparionTable[[#This Row],[UNIT GROUPING]],1)&gt;0,"SOFT","???")),IF(SEARCH("SOFT",fComparionTable[[#This Row],[UNIT GROUPING]],1)&gt;0,"SOFT","???"))</f>
        <v>FULL</v>
      </c>
    </row>
    <row r="3633" spans="1:13">
      <c r="A3633" t="s">
        <v>11081</v>
      </c>
      <c r="B3633" s="116" t="str">
        <f>_xlfn.XLOOKUP(TEXT(fComparionTable[[#This Row],[PROFIT CTR]],"#"),PC_Master[Profit Center],PC_Master[PC Region])</f>
        <v>Eastern_Europe</v>
      </c>
      <c r="C3633" s="116" t="str">
        <f>_xlfn.XLOOKUP(TEXT(fComparionTable[[#This Row],[PROFIT CTR]],"#"),PC_Master[Profit Center],PC_Master[PC Country])</f>
        <v>Georgia</v>
      </c>
      <c r="D3633" s="199" t="s">
        <v>14451</v>
      </c>
      <c r="E3633" s="195">
        <v>3121784</v>
      </c>
      <c r="F3633" s="576" t="str" cm="1">
        <f t="array" ref="F3633">_xlfn.XLOOKUP(TEXT(fComparionTable[[#This Row],[SOLD TO CUST]],"#"),Table_CustomerMaster[[#All],[Customer]],Table_CustomerMaster[[#All],[Name 1]])</f>
        <v>Otium Capital GE LLC</v>
      </c>
      <c r="G3633" s="195">
        <v>340001</v>
      </c>
      <c r="H3633" s="116" t="str">
        <f>_xlfn.XLOOKUP(TEXT(fComparionTable[[#This Row],[PROFIT CTR]],"#"),PC_Master[Profit Center],PC_Master[PC Desc.])</f>
        <v>Georgia Sales</v>
      </c>
      <c r="I3633" s="116" t="s">
        <v>6249</v>
      </c>
      <c r="J3633" s="116" t="s">
        <v>6296</v>
      </c>
      <c r="K3633" s="137">
        <v>2554273</v>
      </c>
      <c r="L3633" s="148">
        <v>1</v>
      </c>
      <c r="M3633" s="364" t="str">
        <f>IFERROR(IF(SEARCH("FULL",fComparionTable[[#This Row],[UNIT GROUPING]],1)&gt;0,"FULL",IF(SEARCH("SOFT",fComparionTable[[#This Row],[UNIT GROUPING]],1)&gt;0,"SOFT","???")),IF(SEARCH("SOFT",fComparionTable[[#This Row],[UNIT GROUPING]],1)&gt;0,"SOFT","???"))</f>
        <v>FULL</v>
      </c>
    </row>
    <row r="3634" spans="1:13">
      <c r="A3634" t="s">
        <v>11081</v>
      </c>
      <c r="B3634" s="116" t="str">
        <f>_xlfn.XLOOKUP(TEXT(fComparionTable[[#This Row],[PROFIT CTR]],"#"),PC_Master[Profit Center],PC_Master[PC Region])</f>
        <v>Eastern_Europe</v>
      </c>
      <c r="C3634" s="116" t="str">
        <f>_xlfn.XLOOKUP(TEXT(fComparionTable[[#This Row],[PROFIT CTR]],"#"),PC_Master[Profit Center],PC_Master[PC Country])</f>
        <v>Georgia</v>
      </c>
      <c r="D3634" s="199" t="s">
        <v>14451</v>
      </c>
      <c r="E3634" s="195">
        <v>3121784</v>
      </c>
      <c r="F3634" s="576" t="str" cm="1">
        <f t="array" ref="F3634">_xlfn.XLOOKUP(TEXT(fComparionTable[[#This Row],[SOLD TO CUST]],"#"),Table_CustomerMaster[[#All],[Customer]],Table_CustomerMaster[[#All],[Name 1]])</f>
        <v>Otium Capital GE LLC</v>
      </c>
      <c r="G3634" s="195">
        <v>340001</v>
      </c>
      <c r="H3634" s="116" t="str">
        <f>_xlfn.XLOOKUP(TEXT(fComparionTable[[#This Row],[PROFIT CTR]],"#"),PC_Master[Profit Center],PC_Master[PC Desc.])</f>
        <v>Georgia Sales</v>
      </c>
      <c r="I3634" s="116" t="s">
        <v>6249</v>
      </c>
      <c r="J3634" s="116" t="s">
        <v>6296</v>
      </c>
      <c r="K3634" s="137">
        <v>2554275</v>
      </c>
      <c r="L3634" s="148">
        <v>1</v>
      </c>
      <c r="M3634" s="364" t="str">
        <f>IFERROR(IF(SEARCH("FULL",fComparionTable[[#This Row],[UNIT GROUPING]],1)&gt;0,"FULL",IF(SEARCH("SOFT",fComparionTable[[#This Row],[UNIT GROUPING]],1)&gt;0,"SOFT","???")),IF(SEARCH("SOFT",fComparionTable[[#This Row],[UNIT GROUPING]],1)&gt;0,"SOFT","???"))</f>
        <v>FULL</v>
      </c>
    </row>
    <row r="3635" spans="1:13">
      <c r="A3635" t="s">
        <v>11081</v>
      </c>
      <c r="B3635" s="116" t="str">
        <f>_xlfn.XLOOKUP(TEXT(fComparionTable[[#This Row],[PROFIT CTR]],"#"),PC_Master[Profit Center],PC_Master[PC Region])</f>
        <v>Eastern_Europe</v>
      </c>
      <c r="C3635" s="116" t="str">
        <f>_xlfn.XLOOKUP(TEXT(fComparionTable[[#This Row],[PROFIT CTR]],"#"),PC_Master[Profit Center],PC_Master[PC Country])</f>
        <v>Georgia</v>
      </c>
      <c r="D3635" s="199" t="s">
        <v>14451</v>
      </c>
      <c r="E3635" s="195">
        <v>3121784</v>
      </c>
      <c r="F3635" s="576" t="str" cm="1">
        <f t="array" ref="F3635">_xlfn.XLOOKUP(TEXT(fComparionTable[[#This Row],[SOLD TO CUST]],"#"),Table_CustomerMaster[[#All],[Customer]],Table_CustomerMaster[[#All],[Name 1]])</f>
        <v>Otium Capital GE LLC</v>
      </c>
      <c r="G3635" s="195">
        <v>340001</v>
      </c>
      <c r="H3635" s="116" t="str">
        <f>_xlfn.XLOOKUP(TEXT(fComparionTable[[#This Row],[PROFIT CTR]],"#"),PC_Master[Profit Center],PC_Master[PC Desc.])</f>
        <v>Georgia Sales</v>
      </c>
      <c r="I3635" s="116" t="s">
        <v>6249</v>
      </c>
      <c r="J3635" s="116" t="s">
        <v>6296</v>
      </c>
      <c r="K3635" s="137">
        <v>2554768</v>
      </c>
      <c r="L3635" s="148">
        <v>1</v>
      </c>
      <c r="M3635" s="364" t="str">
        <f>IFERROR(IF(SEARCH("FULL",fComparionTable[[#This Row],[UNIT GROUPING]],1)&gt;0,"FULL",IF(SEARCH("SOFT",fComparionTable[[#This Row],[UNIT GROUPING]],1)&gt;0,"SOFT","???")),IF(SEARCH("SOFT",fComparionTable[[#This Row],[UNIT GROUPING]],1)&gt;0,"SOFT","???"))</f>
        <v>FULL</v>
      </c>
    </row>
    <row r="3636" spans="1:13">
      <c r="A3636" t="s">
        <v>11081</v>
      </c>
      <c r="B3636" s="116" t="str">
        <f>_xlfn.XLOOKUP(TEXT(fComparionTable[[#This Row],[PROFIT CTR]],"#"),PC_Master[Profit Center],PC_Master[PC Region])</f>
        <v>Eastern_Europe</v>
      </c>
      <c r="C3636" s="116" t="str">
        <f>_xlfn.XLOOKUP(TEXT(fComparionTable[[#This Row],[PROFIT CTR]],"#"),PC_Master[Profit Center],PC_Master[PC Country])</f>
        <v>Georgia</v>
      </c>
      <c r="D3636" s="199" t="s">
        <v>14451</v>
      </c>
      <c r="E3636" s="195">
        <v>3121784</v>
      </c>
      <c r="F3636" s="576" t="str" cm="1">
        <f t="array" ref="F3636">_xlfn.XLOOKUP(TEXT(fComparionTable[[#This Row],[SOLD TO CUST]],"#"),Table_CustomerMaster[[#All],[Customer]],Table_CustomerMaster[[#All],[Name 1]])</f>
        <v>Otium Capital GE LLC</v>
      </c>
      <c r="G3636" s="195">
        <v>340001</v>
      </c>
      <c r="H3636" s="116" t="str">
        <f>_xlfn.XLOOKUP(TEXT(fComparionTable[[#This Row],[PROFIT CTR]],"#"),PC_Master[Profit Center],PC_Master[PC Desc.])</f>
        <v>Georgia Sales</v>
      </c>
      <c r="I3636" s="116" t="s">
        <v>6249</v>
      </c>
      <c r="J3636" s="116" t="s">
        <v>6296</v>
      </c>
      <c r="K3636" s="137">
        <v>2558122</v>
      </c>
      <c r="L3636" s="148">
        <v>1</v>
      </c>
      <c r="M3636" s="364" t="str">
        <f>IFERROR(IF(SEARCH("FULL",fComparionTable[[#This Row],[UNIT GROUPING]],1)&gt;0,"FULL",IF(SEARCH("SOFT",fComparionTable[[#This Row],[UNIT GROUPING]],1)&gt;0,"SOFT","???")),IF(SEARCH("SOFT",fComparionTable[[#This Row],[UNIT GROUPING]],1)&gt;0,"SOFT","???"))</f>
        <v>FULL</v>
      </c>
    </row>
    <row r="3637" spans="1:13">
      <c r="A3637" t="s">
        <v>11081</v>
      </c>
      <c r="B3637" s="116" t="str">
        <f>_xlfn.XLOOKUP(TEXT(fComparionTable[[#This Row],[PROFIT CTR]],"#"),PC_Master[Profit Center],PC_Master[PC Region])</f>
        <v>Eastern_Europe</v>
      </c>
      <c r="C3637" s="116" t="str">
        <f>_xlfn.XLOOKUP(TEXT(fComparionTable[[#This Row],[PROFIT CTR]],"#"),PC_Master[Profit Center],PC_Master[PC Country])</f>
        <v>Georgia</v>
      </c>
      <c r="D3637" s="199" t="s">
        <v>14451</v>
      </c>
      <c r="E3637" s="195">
        <v>3121784</v>
      </c>
      <c r="F3637" s="576" t="str" cm="1">
        <f t="array" ref="F3637">_xlfn.XLOOKUP(TEXT(fComparionTable[[#This Row],[SOLD TO CUST]],"#"),Table_CustomerMaster[[#All],[Customer]],Table_CustomerMaster[[#All],[Name 1]])</f>
        <v>Otium Capital GE LLC</v>
      </c>
      <c r="G3637" s="195">
        <v>340001</v>
      </c>
      <c r="H3637" s="116" t="str">
        <f>_xlfn.XLOOKUP(TEXT(fComparionTable[[#This Row],[PROFIT CTR]],"#"),PC_Master[Profit Center],PC_Master[PC Desc.])</f>
        <v>Georgia Sales</v>
      </c>
      <c r="I3637" s="116" t="s">
        <v>6249</v>
      </c>
      <c r="J3637" s="116" t="s">
        <v>6296</v>
      </c>
      <c r="K3637" s="137">
        <v>2558123</v>
      </c>
      <c r="L3637" s="148">
        <v>1</v>
      </c>
      <c r="M3637" s="364" t="str">
        <f>IFERROR(IF(SEARCH("FULL",fComparionTable[[#This Row],[UNIT GROUPING]],1)&gt;0,"FULL",IF(SEARCH("SOFT",fComparionTable[[#This Row],[UNIT GROUPING]],1)&gt;0,"SOFT","???")),IF(SEARCH("SOFT",fComparionTable[[#This Row],[UNIT GROUPING]],1)&gt;0,"SOFT","???"))</f>
        <v>FULL</v>
      </c>
    </row>
    <row r="3638" spans="1:13">
      <c r="A3638" t="s">
        <v>11081</v>
      </c>
      <c r="B3638" s="116" t="str">
        <f>_xlfn.XLOOKUP(TEXT(fComparionTable[[#This Row],[PROFIT CTR]],"#"),PC_Master[Profit Center],PC_Master[PC Region])</f>
        <v>Eastern_Europe</v>
      </c>
      <c r="C3638" s="116" t="str">
        <f>_xlfn.XLOOKUP(TEXT(fComparionTable[[#This Row],[PROFIT CTR]],"#"),PC_Master[Profit Center],PC_Master[PC Country])</f>
        <v>Georgia</v>
      </c>
      <c r="D3638" s="199" t="s">
        <v>14451</v>
      </c>
      <c r="E3638" s="195">
        <v>3121784</v>
      </c>
      <c r="F3638" s="576" t="str" cm="1">
        <f t="array" ref="F3638">_xlfn.XLOOKUP(TEXT(fComparionTable[[#This Row],[SOLD TO CUST]],"#"),Table_CustomerMaster[[#All],[Customer]],Table_CustomerMaster[[#All],[Name 1]])</f>
        <v>Otium Capital GE LLC</v>
      </c>
      <c r="G3638" s="195">
        <v>340001</v>
      </c>
      <c r="H3638" s="116" t="str">
        <f>_xlfn.XLOOKUP(TEXT(fComparionTable[[#This Row],[PROFIT CTR]],"#"),PC_Master[Profit Center],PC_Master[PC Desc.])</f>
        <v>Georgia Sales</v>
      </c>
      <c r="I3638" s="116" t="s">
        <v>6249</v>
      </c>
      <c r="J3638" s="116" t="s">
        <v>6296</v>
      </c>
      <c r="K3638" s="137">
        <v>2527840</v>
      </c>
      <c r="L3638" s="148">
        <v>1</v>
      </c>
      <c r="M3638" s="364" t="str">
        <f>IFERROR(IF(SEARCH("FULL",fComparionTable[[#This Row],[UNIT GROUPING]],1)&gt;0,"FULL",IF(SEARCH("SOFT",fComparionTable[[#This Row],[UNIT GROUPING]],1)&gt;0,"SOFT","???")),IF(SEARCH("SOFT",fComparionTable[[#This Row],[UNIT GROUPING]],1)&gt;0,"SOFT","???"))</f>
        <v>FULL</v>
      </c>
    </row>
    <row r="3639" spans="1:13">
      <c r="A3639" t="s">
        <v>11081</v>
      </c>
      <c r="B3639" s="116" t="str">
        <f>_xlfn.XLOOKUP(TEXT(fComparionTable[[#This Row],[PROFIT CTR]],"#"),PC_Master[Profit Center],PC_Master[PC Region])</f>
        <v>Eastern_Europe</v>
      </c>
      <c r="C3639" s="116" t="str">
        <f>_xlfn.XLOOKUP(TEXT(fComparionTable[[#This Row],[PROFIT CTR]],"#"),PC_Master[Profit Center],PC_Master[PC Country])</f>
        <v>Georgia</v>
      </c>
      <c r="D3639" s="199" t="s">
        <v>14451</v>
      </c>
      <c r="E3639" s="195">
        <v>3121784</v>
      </c>
      <c r="F3639" s="576" t="str" cm="1">
        <f t="array" ref="F3639">_xlfn.XLOOKUP(TEXT(fComparionTable[[#This Row],[SOLD TO CUST]],"#"),Table_CustomerMaster[[#All],[Customer]],Table_CustomerMaster[[#All],[Name 1]])</f>
        <v>Otium Capital GE LLC</v>
      </c>
      <c r="G3639" s="195">
        <v>340001</v>
      </c>
      <c r="H3639" s="116" t="str">
        <f>_xlfn.XLOOKUP(TEXT(fComparionTable[[#This Row],[PROFIT CTR]],"#"),PC_Master[Profit Center],PC_Master[PC Desc.])</f>
        <v>Georgia Sales</v>
      </c>
      <c r="I3639" s="116" t="s">
        <v>6249</v>
      </c>
      <c r="J3639" s="116" t="s">
        <v>6296</v>
      </c>
      <c r="K3639" s="137">
        <v>2527853</v>
      </c>
      <c r="L3639" s="148">
        <v>1</v>
      </c>
      <c r="M3639" s="364" t="str">
        <f>IFERROR(IF(SEARCH("FULL",fComparionTable[[#This Row],[UNIT GROUPING]],1)&gt;0,"FULL",IF(SEARCH("SOFT",fComparionTable[[#This Row],[UNIT GROUPING]],1)&gt;0,"SOFT","???")),IF(SEARCH("SOFT",fComparionTable[[#This Row],[UNIT GROUPING]],1)&gt;0,"SOFT","???"))</f>
        <v>FULL</v>
      </c>
    </row>
    <row r="3640" spans="1:13">
      <c r="A3640" t="s">
        <v>11081</v>
      </c>
      <c r="B3640" s="116" t="str">
        <f>_xlfn.XLOOKUP(TEXT(fComparionTable[[#This Row],[PROFIT CTR]],"#"),PC_Master[Profit Center],PC_Master[PC Region])</f>
        <v>Eastern_Europe</v>
      </c>
      <c r="C3640" s="116" t="str">
        <f>_xlfn.XLOOKUP(TEXT(fComparionTable[[#This Row],[PROFIT CTR]],"#"),PC_Master[Profit Center],PC_Master[PC Country])</f>
        <v>Georgia</v>
      </c>
      <c r="D3640" s="199" t="s">
        <v>14451</v>
      </c>
      <c r="E3640" s="195">
        <v>3121784</v>
      </c>
      <c r="F3640" s="576" t="str" cm="1">
        <f t="array" ref="F3640">_xlfn.XLOOKUP(TEXT(fComparionTable[[#This Row],[SOLD TO CUST]],"#"),Table_CustomerMaster[[#All],[Customer]],Table_CustomerMaster[[#All],[Name 1]])</f>
        <v>Otium Capital GE LLC</v>
      </c>
      <c r="G3640" s="195">
        <v>340001</v>
      </c>
      <c r="H3640" s="116" t="str">
        <f>_xlfn.XLOOKUP(TEXT(fComparionTable[[#This Row],[PROFIT CTR]],"#"),PC_Master[Profit Center],PC_Master[PC Desc.])</f>
        <v>Georgia Sales</v>
      </c>
      <c r="I3640" s="116" t="s">
        <v>6249</v>
      </c>
      <c r="J3640" s="116" t="s">
        <v>6296</v>
      </c>
      <c r="K3640" s="137">
        <v>2558125</v>
      </c>
      <c r="L3640" s="148">
        <v>1</v>
      </c>
      <c r="M3640" s="364" t="str">
        <f>IFERROR(IF(SEARCH("FULL",fComparionTable[[#This Row],[UNIT GROUPING]],1)&gt;0,"FULL",IF(SEARCH("SOFT",fComparionTable[[#This Row],[UNIT GROUPING]],1)&gt;0,"SOFT","???")),IF(SEARCH("SOFT",fComparionTable[[#This Row],[UNIT GROUPING]],1)&gt;0,"SOFT","???"))</f>
        <v>FULL</v>
      </c>
    </row>
    <row r="3641" spans="1:13">
      <c r="A3641" t="s">
        <v>11081</v>
      </c>
      <c r="B3641" s="116" t="str">
        <f>_xlfn.XLOOKUP(TEXT(fComparionTable[[#This Row],[PROFIT CTR]],"#"),PC_Master[Profit Center],PC_Master[PC Region])</f>
        <v>Eastern_Europe</v>
      </c>
      <c r="C3641" s="116" t="str">
        <f>_xlfn.XLOOKUP(TEXT(fComparionTable[[#This Row],[PROFIT CTR]],"#"),PC_Master[Profit Center],PC_Master[PC Country])</f>
        <v>Georgia</v>
      </c>
      <c r="D3641" s="199" t="s">
        <v>14451</v>
      </c>
      <c r="E3641" s="195">
        <v>3121784</v>
      </c>
      <c r="F3641" s="576" t="str" cm="1">
        <f t="array" ref="F3641">_xlfn.XLOOKUP(TEXT(fComparionTable[[#This Row],[SOLD TO CUST]],"#"),Table_CustomerMaster[[#All],[Customer]],Table_CustomerMaster[[#All],[Name 1]])</f>
        <v>Otium Capital GE LLC</v>
      </c>
      <c r="G3641" s="195">
        <v>340001</v>
      </c>
      <c r="H3641" s="116" t="str">
        <f>_xlfn.XLOOKUP(TEXT(fComparionTable[[#This Row],[PROFIT CTR]],"#"),PC_Master[Profit Center],PC_Master[PC Desc.])</f>
        <v>Georgia Sales</v>
      </c>
      <c r="I3641" s="116" t="s">
        <v>6249</v>
      </c>
      <c r="J3641" s="116" t="s">
        <v>6296</v>
      </c>
      <c r="K3641" s="137">
        <v>2560473</v>
      </c>
      <c r="L3641" s="148">
        <v>1</v>
      </c>
      <c r="M3641" s="364" t="str">
        <f>IFERROR(IF(SEARCH("FULL",fComparionTable[[#This Row],[UNIT GROUPING]],1)&gt;0,"FULL",IF(SEARCH("SOFT",fComparionTable[[#This Row],[UNIT GROUPING]],1)&gt;0,"SOFT","???")),IF(SEARCH("SOFT",fComparionTable[[#This Row],[UNIT GROUPING]],1)&gt;0,"SOFT","???"))</f>
        <v>FULL</v>
      </c>
    </row>
    <row r="3642" spans="1:13">
      <c r="A3642" t="s">
        <v>11081</v>
      </c>
      <c r="B3642" s="116" t="str">
        <f>_xlfn.XLOOKUP(TEXT(fComparionTable[[#This Row],[PROFIT CTR]],"#"),PC_Master[Profit Center],PC_Master[PC Region])</f>
        <v>Eastern_Europe</v>
      </c>
      <c r="C3642" s="116" t="str">
        <f>_xlfn.XLOOKUP(TEXT(fComparionTable[[#This Row],[PROFIT CTR]],"#"),PC_Master[Profit Center],PC_Master[PC Country])</f>
        <v>Georgia</v>
      </c>
      <c r="D3642" s="199" t="s">
        <v>14451</v>
      </c>
      <c r="E3642" s="195">
        <v>3121784</v>
      </c>
      <c r="F3642" s="576" t="str" cm="1">
        <f t="array" ref="F3642">_xlfn.XLOOKUP(TEXT(fComparionTable[[#This Row],[SOLD TO CUST]],"#"),Table_CustomerMaster[[#All],[Customer]],Table_CustomerMaster[[#All],[Name 1]])</f>
        <v>Otium Capital GE LLC</v>
      </c>
      <c r="G3642" s="195">
        <v>340017</v>
      </c>
      <c r="H3642" s="116" t="str">
        <f>_xlfn.XLOOKUP(TEXT(fComparionTable[[#This Row],[PROFIT CTR]],"#"),PC_Master[Profit Center],PC_Master[PC Desc.])</f>
        <v xml:space="preserve">Mystery of the Lamp - GEO </v>
      </c>
      <c r="I3642" s="116" t="s">
        <v>6268</v>
      </c>
      <c r="J3642" s="116" t="s">
        <v>6296</v>
      </c>
      <c r="K3642" s="137">
        <v>2523609</v>
      </c>
      <c r="L3642" s="148">
        <v>1</v>
      </c>
      <c r="M3642" s="364" t="str">
        <f>IFERROR(IF(SEARCH("FULL",fComparionTable[[#This Row],[UNIT GROUPING]],1)&gt;0,"FULL",IF(SEARCH("SOFT",fComparionTable[[#This Row],[UNIT GROUPING]],1)&gt;0,"SOFT","???")),IF(SEARCH("SOFT",fComparionTable[[#This Row],[UNIT GROUPING]],1)&gt;0,"SOFT","???"))</f>
        <v>FULL</v>
      </c>
    </row>
    <row r="3643" spans="1:13">
      <c r="A3643" t="s">
        <v>11081</v>
      </c>
      <c r="B3643" s="116" t="str">
        <f>_xlfn.XLOOKUP(TEXT(fComparionTable[[#This Row],[PROFIT CTR]],"#"),PC_Master[Profit Center],PC_Master[PC Region])</f>
        <v>Eastern_Europe</v>
      </c>
      <c r="C3643" s="116" t="str">
        <f>_xlfn.XLOOKUP(TEXT(fComparionTable[[#This Row],[PROFIT CTR]],"#"),PC_Master[Profit Center],PC_Master[PC Country])</f>
        <v>Georgia</v>
      </c>
      <c r="D3643" s="199" t="s">
        <v>14451</v>
      </c>
      <c r="E3643" s="195">
        <v>3121784</v>
      </c>
      <c r="F3643" s="576" t="str" cm="1">
        <f t="array" ref="F3643">_xlfn.XLOOKUP(TEXT(fComparionTable[[#This Row],[SOLD TO CUST]],"#"),Table_CustomerMaster[[#All],[Customer]],Table_CustomerMaster[[#All],[Name 1]])</f>
        <v>Otium Capital GE LLC</v>
      </c>
      <c r="G3643" s="195">
        <v>340017</v>
      </c>
      <c r="H3643" s="116" t="str">
        <f>_xlfn.XLOOKUP(TEXT(fComparionTable[[#This Row],[PROFIT CTR]],"#"),PC_Master[Profit Center],PC_Master[PC Desc.])</f>
        <v xml:space="preserve">Mystery of the Lamp - GEO </v>
      </c>
      <c r="I3643" s="116" t="s">
        <v>6268</v>
      </c>
      <c r="J3643" s="116" t="s">
        <v>6296</v>
      </c>
      <c r="K3643" s="137">
        <v>2523756</v>
      </c>
      <c r="L3643" s="148">
        <v>1</v>
      </c>
      <c r="M3643" s="364" t="str">
        <f>IFERROR(IF(SEARCH("FULL",fComparionTable[[#This Row],[UNIT GROUPING]],1)&gt;0,"FULL",IF(SEARCH("SOFT",fComparionTable[[#This Row],[UNIT GROUPING]],1)&gt;0,"SOFT","???")),IF(SEARCH("SOFT",fComparionTable[[#This Row],[UNIT GROUPING]],1)&gt;0,"SOFT","???"))</f>
        <v>FULL</v>
      </c>
    </row>
    <row r="3644" spans="1:13">
      <c r="A3644" t="s">
        <v>11081</v>
      </c>
      <c r="B3644" s="116" t="str">
        <f>_xlfn.XLOOKUP(TEXT(fComparionTable[[#This Row],[PROFIT CTR]],"#"),PC_Master[Profit Center],PC_Master[PC Region])</f>
        <v>Eastern_Europe</v>
      </c>
      <c r="C3644" s="116" t="str">
        <f>_xlfn.XLOOKUP(TEXT(fComparionTable[[#This Row],[PROFIT CTR]],"#"),PC_Master[Profit Center],PC_Master[PC Country])</f>
        <v>Georgia</v>
      </c>
      <c r="D3644" s="199" t="s">
        <v>14451</v>
      </c>
      <c r="E3644" s="195">
        <v>3121784</v>
      </c>
      <c r="F3644" s="576" t="str" cm="1">
        <f t="array" ref="F3644">_xlfn.XLOOKUP(TEXT(fComparionTable[[#This Row],[SOLD TO CUST]],"#"),Table_CustomerMaster[[#All],[Customer]],Table_CustomerMaster[[#All],[Name 1]])</f>
        <v>Otium Capital GE LLC</v>
      </c>
      <c r="G3644" s="195">
        <v>340017</v>
      </c>
      <c r="H3644" s="116" t="str">
        <f>_xlfn.XLOOKUP(TEXT(fComparionTable[[#This Row],[PROFIT CTR]],"#"),PC_Master[Profit Center],PC_Master[PC Desc.])</f>
        <v xml:space="preserve">Mystery of the Lamp - GEO </v>
      </c>
      <c r="I3644" s="116" t="s">
        <v>6268</v>
      </c>
      <c r="J3644" s="116" t="s">
        <v>6296</v>
      </c>
      <c r="K3644" s="137">
        <v>2554765</v>
      </c>
      <c r="L3644" s="148">
        <v>1</v>
      </c>
      <c r="M3644" s="364" t="str">
        <f>IFERROR(IF(SEARCH("FULL",fComparionTable[[#This Row],[UNIT GROUPING]],1)&gt;0,"FULL",IF(SEARCH("SOFT",fComparionTable[[#This Row],[UNIT GROUPING]],1)&gt;0,"SOFT","???")),IF(SEARCH("SOFT",fComparionTable[[#This Row],[UNIT GROUPING]],1)&gt;0,"SOFT","???"))</f>
        <v>FULL</v>
      </c>
    </row>
    <row r="3645" spans="1:13">
      <c r="A3645" t="s">
        <v>11081</v>
      </c>
      <c r="B3645" s="116" t="str">
        <f>_xlfn.XLOOKUP(TEXT(fComparionTable[[#This Row],[PROFIT CTR]],"#"),PC_Master[Profit Center],PC_Master[PC Region])</f>
        <v>Eastern_Europe</v>
      </c>
      <c r="C3645" s="116" t="str">
        <f>_xlfn.XLOOKUP(TEXT(fComparionTable[[#This Row],[PROFIT CTR]],"#"),PC_Master[Profit Center],PC_Master[PC Country])</f>
        <v>Georgia</v>
      </c>
      <c r="D3645" s="199" t="s">
        <v>14451</v>
      </c>
      <c r="E3645" s="195">
        <v>3121784</v>
      </c>
      <c r="F3645" s="576" t="str" cm="1">
        <f t="array" ref="F3645">_xlfn.XLOOKUP(TEXT(fComparionTable[[#This Row],[SOLD TO CUST]],"#"),Table_CustomerMaster[[#All],[Customer]],Table_CustomerMaster[[#All],[Name 1]])</f>
        <v>Otium Capital GE LLC</v>
      </c>
      <c r="G3645" s="195">
        <v>340017</v>
      </c>
      <c r="H3645" s="116" t="str">
        <f>_xlfn.XLOOKUP(TEXT(fComparionTable[[#This Row],[PROFIT CTR]],"#"),PC_Master[Profit Center],PC_Master[PC Desc.])</f>
        <v xml:space="preserve">Mystery of the Lamp - GEO </v>
      </c>
      <c r="I3645" s="116" t="s">
        <v>6268</v>
      </c>
      <c r="J3645" s="116" t="s">
        <v>6296</v>
      </c>
      <c r="K3645" s="137">
        <v>2554766</v>
      </c>
      <c r="L3645" s="148">
        <v>1</v>
      </c>
      <c r="M3645" s="364" t="str">
        <f>IFERROR(IF(SEARCH("FULL",fComparionTable[[#This Row],[UNIT GROUPING]],1)&gt;0,"FULL",IF(SEARCH("SOFT",fComparionTable[[#This Row],[UNIT GROUPING]],1)&gt;0,"SOFT","???")),IF(SEARCH("SOFT",fComparionTable[[#This Row],[UNIT GROUPING]],1)&gt;0,"SOFT","???"))</f>
        <v>FULL</v>
      </c>
    </row>
    <row r="3646" spans="1:13">
      <c r="A3646" t="s">
        <v>11081</v>
      </c>
      <c r="B3646" s="116" t="str">
        <f>_xlfn.XLOOKUP(TEXT(fComparionTable[[#This Row],[PROFIT CTR]],"#"),PC_Master[Profit Center],PC_Master[PC Region])</f>
        <v>Eastern_Europe</v>
      </c>
      <c r="C3646" s="116" t="str">
        <f>_xlfn.XLOOKUP(TEXT(fComparionTable[[#This Row],[PROFIT CTR]],"#"),PC_Master[Profit Center],PC_Master[PC Country])</f>
        <v>Georgia</v>
      </c>
      <c r="D3646" s="199" t="s">
        <v>14451</v>
      </c>
      <c r="E3646" s="195">
        <v>3121784</v>
      </c>
      <c r="F3646" s="576" t="str" cm="1">
        <f t="array" ref="F3646">_xlfn.XLOOKUP(TEXT(fComparionTable[[#This Row],[SOLD TO CUST]],"#"),Table_CustomerMaster[[#All],[Customer]],Table_CustomerMaster[[#All],[Name 1]])</f>
        <v>Otium Capital GE LLC</v>
      </c>
      <c r="G3646" s="195">
        <v>340017</v>
      </c>
      <c r="H3646" s="116" t="str">
        <f>_xlfn.XLOOKUP(TEXT(fComparionTable[[#This Row],[PROFIT CTR]],"#"),PC_Master[Profit Center],PC_Master[PC Desc.])</f>
        <v xml:space="preserve">Mystery of the Lamp - GEO </v>
      </c>
      <c r="I3646" s="116" t="s">
        <v>6268</v>
      </c>
      <c r="J3646" s="116" t="s">
        <v>6296</v>
      </c>
      <c r="K3646" s="137">
        <v>2560475</v>
      </c>
      <c r="L3646" s="148">
        <v>1</v>
      </c>
      <c r="M3646" s="364" t="str">
        <f>IFERROR(IF(SEARCH("FULL",fComparionTable[[#This Row],[UNIT GROUPING]],1)&gt;0,"FULL",IF(SEARCH("SOFT",fComparionTable[[#This Row],[UNIT GROUPING]],1)&gt;0,"SOFT","???")),IF(SEARCH("SOFT",fComparionTable[[#This Row],[UNIT GROUPING]],1)&gt;0,"SOFT","???"))</f>
        <v>FULL</v>
      </c>
    </row>
    <row r="3647" spans="1:13">
      <c r="A3647" t="s">
        <v>11081</v>
      </c>
      <c r="B3647" s="116" t="str">
        <f>_xlfn.XLOOKUP(TEXT(fComparionTable[[#This Row],[PROFIT CTR]],"#"),PC_Master[Profit Center],PC_Master[PC Region])</f>
        <v>Eastern_Europe</v>
      </c>
      <c r="C3647" s="116" t="str">
        <f>_xlfn.XLOOKUP(TEXT(fComparionTable[[#This Row],[PROFIT CTR]],"#"),PC_Master[Profit Center],PC_Master[PC Country])</f>
        <v>Georgia</v>
      </c>
      <c r="D3647" s="199" t="s">
        <v>14451</v>
      </c>
      <c r="E3647" s="195">
        <v>3121784</v>
      </c>
      <c r="F3647" s="576" t="str" cm="1">
        <f t="array" ref="F3647">_xlfn.XLOOKUP(TEXT(fComparionTable[[#This Row],[SOLD TO CUST]],"#"),Table_CustomerMaster[[#All],[Customer]],Table_CustomerMaster[[#All],[Name 1]])</f>
        <v>Otium Capital GE LLC</v>
      </c>
      <c r="G3647" s="195">
        <v>340017</v>
      </c>
      <c r="H3647" s="116" t="str">
        <f>_xlfn.XLOOKUP(TEXT(fComparionTable[[#This Row],[PROFIT CTR]],"#"),PC_Master[Profit Center],PC_Master[PC Desc.])</f>
        <v xml:space="preserve">Mystery of the Lamp - GEO </v>
      </c>
      <c r="I3647" s="116" t="s">
        <v>6268</v>
      </c>
      <c r="J3647" s="116" t="s">
        <v>6296</v>
      </c>
      <c r="K3647" s="137">
        <v>2563677</v>
      </c>
      <c r="L3647" s="148">
        <v>1</v>
      </c>
      <c r="M3647" s="364" t="str">
        <f>IFERROR(IF(SEARCH("FULL",fComparionTable[[#This Row],[UNIT GROUPING]],1)&gt;0,"FULL",IF(SEARCH("SOFT",fComparionTable[[#This Row],[UNIT GROUPING]],1)&gt;0,"SOFT","???")),IF(SEARCH("SOFT",fComparionTable[[#This Row],[UNIT GROUPING]],1)&gt;0,"SOFT","???"))</f>
        <v>FULL</v>
      </c>
    </row>
    <row r="3648" spans="1:13">
      <c r="A3648" t="s">
        <v>11081</v>
      </c>
      <c r="B3648" s="116" t="str">
        <f>_xlfn.XLOOKUP(TEXT(fComparionTable[[#This Row],[PROFIT CTR]],"#"),PC_Master[Profit Center],PC_Master[PC Region])</f>
        <v>Eastern_Europe</v>
      </c>
      <c r="C3648" s="116" t="str">
        <f>_xlfn.XLOOKUP(TEXT(fComparionTable[[#This Row],[PROFIT CTR]],"#"),PC_Master[Profit Center],PC_Master[PC Country])</f>
        <v>Romania</v>
      </c>
      <c r="D3648" s="199" t="s">
        <v>14451</v>
      </c>
      <c r="E3648" s="195">
        <v>3122374</v>
      </c>
      <c r="F3648" s="576" t="str" cm="1">
        <f t="array" ref="F3648">_xlfn.XLOOKUP(TEXT(fComparionTable[[#This Row],[SOLD TO CUST]],"#"),Table_CustomerMaster[[#All],[Customer]],Table_CustomerMaster[[#All],[Name 1]])</f>
        <v>Fortune Land SRL</v>
      </c>
      <c r="G3648" s="195">
        <v>310028</v>
      </c>
      <c r="H3648" s="116" t="str">
        <f>_xlfn.XLOOKUP(TEXT(fComparionTable[[#This Row],[PROFIT CTR]],"#"),PC_Master[Profit Center],PC_Master[PC Desc.])</f>
        <v>Romania Sales</v>
      </c>
      <c r="I3648" s="116" t="s">
        <v>6249</v>
      </c>
      <c r="J3648" s="116" t="s">
        <v>6237</v>
      </c>
      <c r="K3648" s="137" t="s">
        <v>886</v>
      </c>
      <c r="L3648" s="148">
        <v>1</v>
      </c>
      <c r="M3648" s="364" t="str">
        <f>IFERROR(IF(SEARCH("FULL",fComparionTable[[#This Row],[UNIT GROUPING]],1)&gt;0,"FULL",IF(SEARCH("SOFT",fComparionTable[[#This Row],[UNIT GROUPING]],1)&gt;0,"SOFT","???")),IF(SEARCH("SOFT",fComparionTable[[#This Row],[UNIT GROUPING]],1)&gt;0,"SOFT","???"))</f>
        <v>FULL</v>
      </c>
    </row>
    <row r="3649" spans="1:13">
      <c r="A3649" t="s">
        <v>11081</v>
      </c>
      <c r="B3649" s="116" t="str">
        <f>_xlfn.XLOOKUP(TEXT(fComparionTable[[#This Row],[PROFIT CTR]],"#"),PC_Master[Profit Center],PC_Master[PC Region])</f>
        <v>Eastern_Europe</v>
      </c>
      <c r="C3649" s="116" t="str">
        <f>_xlfn.XLOOKUP(TEXT(fComparionTable[[#This Row],[PROFIT CTR]],"#"),PC_Master[Profit Center],PC_Master[PC Country])</f>
        <v>Romania</v>
      </c>
      <c r="D3649" s="199" t="s">
        <v>14451</v>
      </c>
      <c r="E3649" s="195">
        <v>3122374</v>
      </c>
      <c r="F3649" s="576" t="str" cm="1">
        <f t="array" ref="F3649">_xlfn.XLOOKUP(TEXT(fComparionTable[[#This Row],[SOLD TO CUST]],"#"),Table_CustomerMaster[[#All],[Customer]],Table_CustomerMaster[[#All],[Name 1]])</f>
        <v>Fortune Land SRL</v>
      </c>
      <c r="G3649" s="195">
        <v>310028</v>
      </c>
      <c r="H3649" s="116" t="str">
        <f>_xlfn.XLOOKUP(TEXT(fComparionTable[[#This Row],[PROFIT CTR]],"#"),PC_Master[Profit Center],PC_Master[PC Desc.])</f>
        <v>Romania Sales</v>
      </c>
      <c r="I3649" s="116" t="s">
        <v>6249</v>
      </c>
      <c r="J3649" s="116" t="s">
        <v>6237</v>
      </c>
      <c r="K3649" s="137" t="s">
        <v>889</v>
      </c>
      <c r="L3649" s="148">
        <v>1</v>
      </c>
      <c r="M3649" s="364" t="str">
        <f>IFERROR(IF(SEARCH("FULL",fComparionTable[[#This Row],[UNIT GROUPING]],1)&gt;0,"FULL",IF(SEARCH("SOFT",fComparionTable[[#This Row],[UNIT GROUPING]],1)&gt;0,"SOFT","???")),IF(SEARCH("SOFT",fComparionTable[[#This Row],[UNIT GROUPING]],1)&gt;0,"SOFT","???"))</f>
        <v>FULL</v>
      </c>
    </row>
    <row r="3650" spans="1:13">
      <c r="A3650" t="s">
        <v>11081</v>
      </c>
      <c r="B3650" s="116" t="str">
        <f>_xlfn.XLOOKUP(TEXT(fComparionTable[[#This Row],[PROFIT CTR]],"#"),PC_Master[Profit Center],PC_Master[PC Region])</f>
        <v>Eastern_Europe</v>
      </c>
      <c r="C3650" s="116" t="str">
        <f>_xlfn.XLOOKUP(TEXT(fComparionTable[[#This Row],[PROFIT CTR]],"#"),PC_Master[Profit Center],PC_Master[PC Country])</f>
        <v>Romania</v>
      </c>
      <c r="D3650" s="199" t="s">
        <v>14451</v>
      </c>
      <c r="E3650" s="195">
        <v>3122374</v>
      </c>
      <c r="F3650" s="576" t="str" cm="1">
        <f t="array" ref="F3650">_xlfn.XLOOKUP(TEXT(fComparionTable[[#This Row],[SOLD TO CUST]],"#"),Table_CustomerMaster[[#All],[Customer]],Table_CustomerMaster[[#All],[Name 1]])</f>
        <v>Fortune Land SRL</v>
      </c>
      <c r="G3650" s="195">
        <v>310028</v>
      </c>
      <c r="H3650" s="116" t="str">
        <f>_xlfn.XLOOKUP(TEXT(fComparionTable[[#This Row],[PROFIT CTR]],"#"),PC_Master[Profit Center],PC_Master[PC Desc.])</f>
        <v>Romania Sales</v>
      </c>
      <c r="I3650" s="116" t="s">
        <v>6249</v>
      </c>
      <c r="J3650" s="116" t="s">
        <v>6237</v>
      </c>
      <c r="K3650" s="137" t="s">
        <v>890</v>
      </c>
      <c r="L3650" s="148">
        <v>1</v>
      </c>
      <c r="M3650" s="364" t="str">
        <f>IFERROR(IF(SEARCH("FULL",fComparionTable[[#This Row],[UNIT GROUPING]],1)&gt;0,"FULL",IF(SEARCH("SOFT",fComparionTable[[#This Row],[UNIT GROUPING]],1)&gt;0,"SOFT","???")),IF(SEARCH("SOFT",fComparionTable[[#This Row],[UNIT GROUPING]],1)&gt;0,"SOFT","???"))</f>
        <v>FULL</v>
      </c>
    </row>
    <row r="3651" spans="1:13">
      <c r="A3651" t="s">
        <v>11081</v>
      </c>
      <c r="B3651" s="116" t="str">
        <f>_xlfn.XLOOKUP(TEXT(fComparionTable[[#This Row],[PROFIT CTR]],"#"),PC_Master[Profit Center],PC_Master[PC Region])</f>
        <v>Eastern_Europe</v>
      </c>
      <c r="C3651" s="116" t="str">
        <f>_xlfn.XLOOKUP(TEXT(fComparionTable[[#This Row],[PROFIT CTR]],"#"),PC_Master[Profit Center],PC_Master[PC Country])</f>
        <v>Romania</v>
      </c>
      <c r="D3651" s="199" t="s">
        <v>14451</v>
      </c>
      <c r="E3651" s="195">
        <v>3122374</v>
      </c>
      <c r="F3651" s="576" t="str" cm="1">
        <f t="array" ref="F3651">_xlfn.XLOOKUP(TEXT(fComparionTable[[#This Row],[SOLD TO CUST]],"#"),Table_CustomerMaster[[#All],[Customer]],Table_CustomerMaster[[#All],[Name 1]])</f>
        <v>Fortune Land SRL</v>
      </c>
      <c r="G3651" s="195">
        <v>310028</v>
      </c>
      <c r="H3651" s="116" t="str">
        <f>_xlfn.XLOOKUP(TEXT(fComparionTable[[#This Row],[PROFIT CTR]],"#"),PC_Master[Profit Center],PC_Master[PC Desc.])</f>
        <v>Romania Sales</v>
      </c>
      <c r="I3651" s="116" t="s">
        <v>6249</v>
      </c>
      <c r="J3651" s="116" t="s">
        <v>6237</v>
      </c>
      <c r="K3651" s="137" t="s">
        <v>891</v>
      </c>
      <c r="L3651" s="148">
        <v>1</v>
      </c>
      <c r="M3651" s="364" t="str">
        <f>IFERROR(IF(SEARCH("FULL",fComparionTable[[#This Row],[UNIT GROUPING]],1)&gt;0,"FULL",IF(SEARCH("SOFT",fComparionTable[[#This Row],[UNIT GROUPING]],1)&gt;0,"SOFT","???")),IF(SEARCH("SOFT",fComparionTable[[#This Row],[UNIT GROUPING]],1)&gt;0,"SOFT","???"))</f>
        <v>FULL</v>
      </c>
    </row>
    <row r="3652" spans="1:13">
      <c r="A3652" t="s">
        <v>11081</v>
      </c>
      <c r="B3652" s="116" t="str">
        <f>_xlfn.XLOOKUP(TEXT(fComparionTable[[#This Row],[PROFIT CTR]],"#"),PC_Master[Profit Center],PC_Master[PC Region])</f>
        <v>Eastern_Europe</v>
      </c>
      <c r="C3652" s="116" t="str">
        <f>_xlfn.XLOOKUP(TEXT(fComparionTable[[#This Row],[PROFIT CTR]],"#"),PC_Master[Profit Center],PC_Master[PC Country])</f>
        <v>Romania</v>
      </c>
      <c r="D3652" s="199" t="s">
        <v>14451</v>
      </c>
      <c r="E3652" s="195">
        <v>3122374</v>
      </c>
      <c r="F3652" s="576" t="str" cm="1">
        <f t="array" ref="F3652">_xlfn.XLOOKUP(TEXT(fComparionTable[[#This Row],[SOLD TO CUST]],"#"),Table_CustomerMaster[[#All],[Customer]],Table_CustomerMaster[[#All],[Name 1]])</f>
        <v>Fortune Land SRL</v>
      </c>
      <c r="G3652" s="195">
        <v>310028</v>
      </c>
      <c r="H3652" s="116" t="str">
        <f>_xlfn.XLOOKUP(TEXT(fComparionTable[[#This Row],[PROFIT CTR]],"#"),PC_Master[Profit Center],PC_Master[PC Desc.])</f>
        <v>Romania Sales</v>
      </c>
      <c r="I3652" s="116" t="s">
        <v>6249</v>
      </c>
      <c r="J3652" s="116" t="s">
        <v>6237</v>
      </c>
      <c r="K3652" s="137" t="s">
        <v>892</v>
      </c>
      <c r="L3652" s="148">
        <v>1</v>
      </c>
      <c r="M3652" s="364" t="str">
        <f>IFERROR(IF(SEARCH("FULL",fComparionTable[[#This Row],[UNIT GROUPING]],1)&gt;0,"FULL",IF(SEARCH("SOFT",fComparionTable[[#This Row],[UNIT GROUPING]],1)&gt;0,"SOFT","???")),IF(SEARCH("SOFT",fComparionTable[[#This Row],[UNIT GROUPING]],1)&gt;0,"SOFT","???"))</f>
        <v>FULL</v>
      </c>
    </row>
    <row r="3653" spans="1:13">
      <c r="A3653" t="s">
        <v>11081</v>
      </c>
      <c r="B3653" s="116" t="str">
        <f>_xlfn.XLOOKUP(TEXT(fComparionTable[[#This Row],[PROFIT CTR]],"#"),PC_Master[Profit Center],PC_Master[PC Region])</f>
        <v>Eastern_Europe</v>
      </c>
      <c r="C3653" s="116" t="str">
        <f>_xlfn.XLOOKUP(TEXT(fComparionTable[[#This Row],[PROFIT CTR]],"#"),PC_Master[Profit Center],PC_Master[PC Country])</f>
        <v>Romania</v>
      </c>
      <c r="D3653" s="199" t="s">
        <v>14451</v>
      </c>
      <c r="E3653" s="195">
        <v>3122374</v>
      </c>
      <c r="F3653" s="576" t="str" cm="1">
        <f t="array" ref="F3653">_xlfn.XLOOKUP(TEXT(fComparionTable[[#This Row],[SOLD TO CUST]],"#"),Table_CustomerMaster[[#All],[Customer]],Table_CustomerMaster[[#All],[Name 1]])</f>
        <v>Fortune Land SRL</v>
      </c>
      <c r="G3653" s="195">
        <v>310028</v>
      </c>
      <c r="H3653" s="116" t="str">
        <f>_xlfn.XLOOKUP(TEXT(fComparionTable[[#This Row],[PROFIT CTR]],"#"),PC_Master[Profit Center],PC_Master[PC Desc.])</f>
        <v>Romania Sales</v>
      </c>
      <c r="I3653" s="116" t="s">
        <v>6249</v>
      </c>
      <c r="J3653" s="116" t="s">
        <v>6237</v>
      </c>
      <c r="K3653" s="137" t="s">
        <v>893</v>
      </c>
      <c r="L3653" s="148">
        <v>1</v>
      </c>
      <c r="M3653" s="364" t="str">
        <f>IFERROR(IF(SEARCH("FULL",fComparionTable[[#This Row],[UNIT GROUPING]],1)&gt;0,"FULL",IF(SEARCH("SOFT",fComparionTable[[#This Row],[UNIT GROUPING]],1)&gt;0,"SOFT","???")),IF(SEARCH("SOFT",fComparionTable[[#This Row],[UNIT GROUPING]],1)&gt;0,"SOFT","???"))</f>
        <v>FULL</v>
      </c>
    </row>
    <row r="3654" spans="1:13">
      <c r="A3654" t="s">
        <v>11081</v>
      </c>
      <c r="B3654" s="116" t="str">
        <f>_xlfn.XLOOKUP(TEXT(fComparionTable[[#This Row],[PROFIT CTR]],"#"),PC_Master[Profit Center],PC_Master[PC Region])</f>
        <v>Eastern_Europe</v>
      </c>
      <c r="C3654" s="116" t="str">
        <f>_xlfn.XLOOKUP(TEXT(fComparionTable[[#This Row],[PROFIT CTR]],"#"),PC_Master[Profit Center],PC_Master[PC Country])</f>
        <v>Romania</v>
      </c>
      <c r="D3654" s="199" t="s">
        <v>14451</v>
      </c>
      <c r="E3654" s="195">
        <v>3122374</v>
      </c>
      <c r="F3654" s="576" t="str" cm="1">
        <f t="array" ref="F3654">_xlfn.XLOOKUP(TEXT(fComparionTable[[#This Row],[SOLD TO CUST]],"#"),Table_CustomerMaster[[#All],[Customer]],Table_CustomerMaster[[#All],[Name 1]])</f>
        <v>Fortune Land SRL</v>
      </c>
      <c r="G3654" s="195">
        <v>310028</v>
      </c>
      <c r="H3654" s="116" t="str">
        <f>_xlfn.XLOOKUP(TEXT(fComparionTable[[#This Row],[PROFIT CTR]],"#"),PC_Master[Profit Center],PC_Master[PC Desc.])</f>
        <v>Romania Sales</v>
      </c>
      <c r="I3654" s="116" t="s">
        <v>6249</v>
      </c>
      <c r="J3654" s="116" t="s">
        <v>6237</v>
      </c>
      <c r="K3654" s="137" t="s">
        <v>894</v>
      </c>
      <c r="L3654" s="148">
        <v>1</v>
      </c>
      <c r="M3654" s="364" t="str">
        <f>IFERROR(IF(SEARCH("FULL",fComparionTable[[#This Row],[UNIT GROUPING]],1)&gt;0,"FULL",IF(SEARCH("SOFT",fComparionTable[[#This Row],[UNIT GROUPING]],1)&gt;0,"SOFT","???")),IF(SEARCH("SOFT",fComparionTable[[#This Row],[UNIT GROUPING]],1)&gt;0,"SOFT","???"))</f>
        <v>FULL</v>
      </c>
    </row>
    <row r="3655" spans="1:13">
      <c r="A3655" t="s">
        <v>11081</v>
      </c>
      <c r="B3655" s="116" t="str">
        <f>_xlfn.XLOOKUP(TEXT(fComparionTable[[#This Row],[PROFIT CTR]],"#"),PC_Master[Profit Center],PC_Master[PC Region])</f>
        <v>Eastern_Europe</v>
      </c>
      <c r="C3655" s="116" t="str">
        <f>_xlfn.XLOOKUP(TEXT(fComparionTable[[#This Row],[PROFIT CTR]],"#"),PC_Master[Profit Center],PC_Master[PC Country])</f>
        <v>Romania</v>
      </c>
      <c r="D3655" s="199" t="s">
        <v>14451</v>
      </c>
      <c r="E3655" s="195">
        <v>3122374</v>
      </c>
      <c r="F3655" s="576" t="str" cm="1">
        <f t="array" ref="F3655">_xlfn.XLOOKUP(TEXT(fComparionTable[[#This Row],[SOLD TO CUST]],"#"),Table_CustomerMaster[[#All],[Customer]],Table_CustomerMaster[[#All],[Name 1]])</f>
        <v>Fortune Land SRL</v>
      </c>
      <c r="G3655" s="195">
        <v>310028</v>
      </c>
      <c r="H3655" s="116" t="str">
        <f>_xlfn.XLOOKUP(TEXT(fComparionTable[[#This Row],[PROFIT CTR]],"#"),PC_Master[Profit Center],PC_Master[PC Desc.])</f>
        <v>Romania Sales</v>
      </c>
      <c r="I3655" s="116" t="s">
        <v>6249</v>
      </c>
      <c r="J3655" s="116" t="s">
        <v>6237</v>
      </c>
      <c r="K3655" s="137" t="s">
        <v>895</v>
      </c>
      <c r="L3655" s="148">
        <v>1</v>
      </c>
      <c r="M3655" s="364" t="str">
        <f>IFERROR(IF(SEARCH("FULL",fComparionTable[[#This Row],[UNIT GROUPING]],1)&gt;0,"FULL",IF(SEARCH("SOFT",fComparionTable[[#This Row],[UNIT GROUPING]],1)&gt;0,"SOFT","???")),IF(SEARCH("SOFT",fComparionTable[[#This Row],[UNIT GROUPING]],1)&gt;0,"SOFT","???"))</f>
        <v>FULL</v>
      </c>
    </row>
    <row r="3656" spans="1:13">
      <c r="A3656" t="s">
        <v>11081</v>
      </c>
      <c r="B3656" s="116" t="str">
        <f>_xlfn.XLOOKUP(TEXT(fComparionTable[[#This Row],[PROFIT CTR]],"#"),PC_Master[Profit Center],PC_Master[PC Region])</f>
        <v>Eastern_Europe</v>
      </c>
      <c r="C3656" s="116" t="str">
        <f>_xlfn.XLOOKUP(TEXT(fComparionTable[[#This Row],[PROFIT CTR]],"#"),PC_Master[Profit Center],PC_Master[PC Country])</f>
        <v>Romania</v>
      </c>
      <c r="D3656" s="199" t="s">
        <v>14451</v>
      </c>
      <c r="E3656" s="195">
        <v>3122374</v>
      </c>
      <c r="F3656" s="576" t="str" cm="1">
        <f t="array" ref="F3656">_xlfn.XLOOKUP(TEXT(fComparionTable[[#This Row],[SOLD TO CUST]],"#"),Table_CustomerMaster[[#All],[Customer]],Table_CustomerMaster[[#All],[Name 1]])</f>
        <v>Fortune Land SRL</v>
      </c>
      <c r="G3656" s="195">
        <v>310028</v>
      </c>
      <c r="H3656" s="116" t="str">
        <f>_xlfn.XLOOKUP(TEXT(fComparionTable[[#This Row],[PROFIT CTR]],"#"),PC_Master[Profit Center],PC_Master[PC Desc.])</f>
        <v>Romania Sales</v>
      </c>
      <c r="I3656" s="116" t="s">
        <v>6249</v>
      </c>
      <c r="J3656" s="116" t="s">
        <v>6237</v>
      </c>
      <c r="K3656" s="137" t="s">
        <v>896</v>
      </c>
      <c r="L3656" s="148">
        <v>1</v>
      </c>
      <c r="M3656" s="364" t="str">
        <f>IFERROR(IF(SEARCH("FULL",fComparionTable[[#This Row],[UNIT GROUPING]],1)&gt;0,"FULL",IF(SEARCH("SOFT",fComparionTable[[#This Row],[UNIT GROUPING]],1)&gt;0,"SOFT","???")),IF(SEARCH("SOFT",fComparionTable[[#This Row],[UNIT GROUPING]],1)&gt;0,"SOFT","???"))</f>
        <v>FULL</v>
      </c>
    </row>
    <row r="3657" spans="1:13">
      <c r="A3657" t="s">
        <v>11081</v>
      </c>
      <c r="B3657" s="116" t="str">
        <f>_xlfn.XLOOKUP(TEXT(fComparionTable[[#This Row],[PROFIT CTR]],"#"),PC_Master[Profit Center],PC_Master[PC Region])</f>
        <v>Eastern_Europe</v>
      </c>
      <c r="C3657" s="116" t="str">
        <f>_xlfn.XLOOKUP(TEXT(fComparionTable[[#This Row],[PROFIT CTR]],"#"),PC_Master[Profit Center],PC_Master[PC Country])</f>
        <v>Romania</v>
      </c>
      <c r="D3657" s="199" t="s">
        <v>14451</v>
      </c>
      <c r="E3657" s="195">
        <v>3122374</v>
      </c>
      <c r="F3657" s="576" t="str" cm="1">
        <f t="array" ref="F3657">_xlfn.XLOOKUP(TEXT(fComparionTable[[#This Row],[SOLD TO CUST]],"#"),Table_CustomerMaster[[#All],[Customer]],Table_CustomerMaster[[#All],[Name 1]])</f>
        <v>Fortune Land SRL</v>
      </c>
      <c r="G3657" s="195">
        <v>310028</v>
      </c>
      <c r="H3657" s="116" t="str">
        <f>_xlfn.XLOOKUP(TEXT(fComparionTable[[#This Row],[PROFIT CTR]],"#"),PC_Master[Profit Center],PC_Master[PC Desc.])</f>
        <v>Romania Sales</v>
      </c>
      <c r="I3657" s="116" t="s">
        <v>6249</v>
      </c>
      <c r="J3657" s="116" t="s">
        <v>6237</v>
      </c>
      <c r="K3657" s="137" t="s">
        <v>897</v>
      </c>
      <c r="L3657" s="148">
        <v>1</v>
      </c>
      <c r="M3657" s="364" t="str">
        <f>IFERROR(IF(SEARCH("FULL",fComparionTable[[#This Row],[UNIT GROUPING]],1)&gt;0,"FULL",IF(SEARCH("SOFT",fComparionTable[[#This Row],[UNIT GROUPING]],1)&gt;0,"SOFT","???")),IF(SEARCH("SOFT",fComparionTable[[#This Row],[UNIT GROUPING]],1)&gt;0,"SOFT","???"))</f>
        <v>FULL</v>
      </c>
    </row>
    <row r="3658" spans="1:13">
      <c r="A3658" t="s">
        <v>11081</v>
      </c>
      <c r="B3658" s="116" t="str">
        <f>_xlfn.XLOOKUP(TEXT(fComparionTable[[#This Row],[PROFIT CTR]],"#"),PC_Master[Profit Center],PC_Master[PC Region])</f>
        <v>Western_Europe</v>
      </c>
      <c r="C3658" s="116" t="str">
        <f>_xlfn.XLOOKUP(TEXT(fComparionTable[[#This Row],[PROFIT CTR]],"#"),PC_Master[Profit Center],PC_Master[PC Country])</f>
        <v>Switzerland</v>
      </c>
      <c r="D3658" s="199" t="s">
        <v>14451</v>
      </c>
      <c r="E3658" s="195">
        <v>3123147</v>
      </c>
      <c r="F3658" s="576" t="str" cm="1">
        <f t="array" ref="F3658">_xlfn.XLOOKUP(TEXT(fComparionTable[[#This Row],[SOLD TO CUST]],"#"),Table_CustomerMaster[[#All],[Customer]],Table_CustomerMaster[[#All],[Name 1]])</f>
        <v>Swiss Casino Winterthur AG</v>
      </c>
      <c r="G3658" s="195">
        <v>317201</v>
      </c>
      <c r="H3658" s="116" t="str">
        <f>_xlfn.XLOOKUP(TEXT(fComparionTable[[#This Row],[PROFIT CTR]],"#"),PC_Master[Profit Center],PC_Master[PC Desc.])</f>
        <v>Tiger &amp; Dragon - CHE</v>
      </c>
      <c r="I3658" s="116" t="s">
        <v>6574</v>
      </c>
      <c r="J3658" s="116" t="s">
        <v>6266</v>
      </c>
      <c r="K3658" s="137" t="s">
        <v>8801</v>
      </c>
      <c r="L3658" s="148">
        <v>1</v>
      </c>
      <c r="M3658" s="364" t="str">
        <f>IFERROR(IF(SEARCH("FULL",fComparionTable[[#This Row],[UNIT GROUPING]],1)&gt;0,"FULL",IF(SEARCH("SOFT",fComparionTable[[#This Row],[UNIT GROUPING]],1)&gt;0,"SOFT","???")),IF(SEARCH("SOFT",fComparionTable[[#This Row],[UNIT GROUPING]],1)&gt;0,"SOFT","???"))</f>
        <v>SOFT</v>
      </c>
    </row>
    <row r="3659" spans="1:13">
      <c r="A3659" t="s">
        <v>11081</v>
      </c>
      <c r="B3659" s="116" t="str">
        <f>_xlfn.XLOOKUP(TEXT(fComparionTable[[#This Row],[PROFIT CTR]],"#"),PC_Master[Profit Center],PC_Master[PC Region])</f>
        <v>Western_Europe</v>
      </c>
      <c r="C3659" s="116" t="str">
        <f>_xlfn.XLOOKUP(TEXT(fComparionTable[[#This Row],[PROFIT CTR]],"#"),PC_Master[Profit Center],PC_Master[PC Country])</f>
        <v>Switzerland</v>
      </c>
      <c r="D3659" s="199" t="s">
        <v>14451</v>
      </c>
      <c r="E3659" s="195">
        <v>3123147</v>
      </c>
      <c r="F3659" s="576" t="str" cm="1">
        <f t="array" ref="F3659">_xlfn.XLOOKUP(TEXT(fComparionTable[[#This Row],[SOLD TO CUST]],"#"),Table_CustomerMaster[[#All],[Customer]],Table_CustomerMaster[[#All],[Name 1]])</f>
        <v>Swiss Casino Winterthur AG</v>
      </c>
      <c r="G3659" s="195">
        <v>317201</v>
      </c>
      <c r="H3659" s="116" t="str">
        <f>_xlfn.XLOOKUP(TEXT(fComparionTable[[#This Row],[PROFIT CTR]],"#"),PC_Master[Profit Center],PC_Master[PC Desc.])</f>
        <v>Tiger &amp; Dragon - CHE</v>
      </c>
      <c r="I3659" s="116" t="s">
        <v>6574</v>
      </c>
      <c r="J3659" s="116" t="s">
        <v>6266</v>
      </c>
      <c r="K3659" s="137" t="s">
        <v>8806</v>
      </c>
      <c r="L3659" s="148">
        <v>1</v>
      </c>
      <c r="M3659" s="364" t="str">
        <f>IFERROR(IF(SEARCH("FULL",fComparionTable[[#This Row],[UNIT GROUPING]],1)&gt;0,"FULL",IF(SEARCH("SOFT",fComparionTable[[#This Row],[UNIT GROUPING]],1)&gt;0,"SOFT","???")),IF(SEARCH("SOFT",fComparionTable[[#This Row],[UNIT GROUPING]],1)&gt;0,"SOFT","???"))</f>
        <v>SOFT</v>
      </c>
    </row>
    <row r="3660" spans="1:13">
      <c r="A3660" t="s">
        <v>11081</v>
      </c>
      <c r="B3660" s="116" t="str">
        <f>_xlfn.XLOOKUP(TEXT(fComparionTable[[#This Row],[PROFIT CTR]],"#"),PC_Master[Profit Center],PC_Master[PC Region])</f>
        <v>Western_Europe</v>
      </c>
      <c r="C3660" s="116" t="str">
        <f>_xlfn.XLOOKUP(TEXT(fComparionTable[[#This Row],[PROFIT CTR]],"#"),PC_Master[Profit Center],PC_Master[PC Country])</f>
        <v>Switzerland</v>
      </c>
      <c r="D3660" s="199" t="s">
        <v>14451</v>
      </c>
      <c r="E3660" s="195">
        <v>3123147</v>
      </c>
      <c r="F3660" s="576" t="str" cm="1">
        <f t="array" ref="F3660">_xlfn.XLOOKUP(TEXT(fComparionTable[[#This Row],[SOLD TO CUST]],"#"),Table_CustomerMaster[[#All],[Customer]],Table_CustomerMaster[[#All],[Name 1]])</f>
        <v>Swiss Casino Winterthur AG</v>
      </c>
      <c r="G3660" s="195">
        <v>317201</v>
      </c>
      <c r="H3660" s="116" t="str">
        <f>_xlfn.XLOOKUP(TEXT(fComparionTable[[#This Row],[PROFIT CTR]],"#"),PC_Master[Profit Center],PC_Master[PC Desc.])</f>
        <v>Tiger &amp; Dragon - CHE</v>
      </c>
      <c r="I3660" s="116" t="s">
        <v>6574</v>
      </c>
      <c r="J3660" s="116" t="s">
        <v>6266</v>
      </c>
      <c r="K3660" s="137" t="s">
        <v>8807</v>
      </c>
      <c r="L3660" s="148">
        <v>1</v>
      </c>
      <c r="M3660" s="364" t="str">
        <f>IFERROR(IF(SEARCH("FULL",fComparionTable[[#This Row],[UNIT GROUPING]],1)&gt;0,"FULL",IF(SEARCH("SOFT",fComparionTable[[#This Row],[UNIT GROUPING]],1)&gt;0,"SOFT","???")),IF(SEARCH("SOFT",fComparionTable[[#This Row],[UNIT GROUPING]],1)&gt;0,"SOFT","???"))</f>
        <v>SOFT</v>
      </c>
    </row>
    <row r="3661" spans="1:13">
      <c r="A3661" t="s">
        <v>11081</v>
      </c>
      <c r="B3661" s="116" t="str">
        <f>_xlfn.XLOOKUP(TEXT(fComparionTable[[#This Row],[PROFIT CTR]],"#"),PC_Master[Profit Center],PC_Master[PC Region])</f>
        <v>Western_Europe</v>
      </c>
      <c r="C3661" s="116" t="str">
        <f>_xlfn.XLOOKUP(TEXT(fComparionTable[[#This Row],[PROFIT CTR]],"#"),PC_Master[Profit Center],PC_Master[PC Country])</f>
        <v>Switzerland</v>
      </c>
      <c r="D3661" s="199" t="s">
        <v>14451</v>
      </c>
      <c r="E3661" s="195">
        <v>3123147</v>
      </c>
      <c r="F3661" s="576" t="str" cm="1">
        <f t="array" ref="F3661">_xlfn.XLOOKUP(TEXT(fComparionTable[[#This Row],[SOLD TO CUST]],"#"),Table_CustomerMaster[[#All],[Customer]],Table_CustomerMaster[[#All],[Name 1]])</f>
        <v>Swiss Casino Winterthur AG</v>
      </c>
      <c r="G3661" s="195">
        <v>317201</v>
      </c>
      <c r="H3661" s="116" t="str">
        <f>_xlfn.XLOOKUP(TEXT(fComparionTable[[#This Row],[PROFIT CTR]],"#"),PC_Master[Profit Center],PC_Master[PC Desc.])</f>
        <v>Tiger &amp; Dragon - CHE</v>
      </c>
      <c r="I3661" s="116" t="s">
        <v>6574</v>
      </c>
      <c r="J3661" s="116" t="s">
        <v>6266</v>
      </c>
      <c r="K3661" s="137" t="s">
        <v>8808</v>
      </c>
      <c r="L3661" s="148">
        <v>1</v>
      </c>
      <c r="M3661" s="364" t="str">
        <f>IFERROR(IF(SEARCH("FULL",fComparionTable[[#This Row],[UNIT GROUPING]],1)&gt;0,"FULL",IF(SEARCH("SOFT",fComparionTable[[#This Row],[UNIT GROUPING]],1)&gt;0,"SOFT","???")),IF(SEARCH("SOFT",fComparionTable[[#This Row],[UNIT GROUPING]],1)&gt;0,"SOFT","???"))</f>
        <v>SOFT</v>
      </c>
    </row>
    <row r="3662" spans="1:13">
      <c r="A3662" t="s">
        <v>11081</v>
      </c>
      <c r="B3662" s="116" t="str">
        <f>_xlfn.XLOOKUP(TEXT(fComparionTable[[#This Row],[PROFIT CTR]],"#"),PC_Master[Profit Center],PC_Master[PC Region])</f>
        <v>Western_Europe</v>
      </c>
      <c r="C3662" s="116" t="str">
        <f>_xlfn.XLOOKUP(TEXT(fComparionTable[[#This Row],[PROFIT CTR]],"#"),PC_Master[Profit Center],PC_Master[PC Country])</f>
        <v>Switzerland</v>
      </c>
      <c r="D3662" s="199" t="s">
        <v>14451</v>
      </c>
      <c r="E3662" s="195">
        <v>3123147</v>
      </c>
      <c r="F3662" s="576" t="str" cm="1">
        <f t="array" ref="F3662">_xlfn.XLOOKUP(TEXT(fComparionTable[[#This Row],[SOLD TO CUST]],"#"),Table_CustomerMaster[[#All],[Customer]],Table_CustomerMaster[[#All],[Name 1]])</f>
        <v>Swiss Casino Winterthur AG</v>
      </c>
      <c r="G3662" s="195">
        <v>317201</v>
      </c>
      <c r="H3662" s="116" t="str">
        <f>_xlfn.XLOOKUP(TEXT(fComparionTable[[#This Row],[PROFIT CTR]],"#"),PC_Master[Profit Center],PC_Master[PC Desc.])</f>
        <v>Tiger &amp; Dragon - CHE</v>
      </c>
      <c r="I3662" s="116" t="s">
        <v>6574</v>
      </c>
      <c r="J3662" s="116" t="s">
        <v>6266</v>
      </c>
      <c r="K3662" s="137" t="s">
        <v>8809</v>
      </c>
      <c r="L3662" s="148">
        <v>1</v>
      </c>
      <c r="M3662" s="364" t="str">
        <f>IFERROR(IF(SEARCH("FULL",fComparionTable[[#This Row],[UNIT GROUPING]],1)&gt;0,"FULL",IF(SEARCH("SOFT",fComparionTable[[#This Row],[UNIT GROUPING]],1)&gt;0,"SOFT","???")),IF(SEARCH("SOFT",fComparionTable[[#This Row],[UNIT GROUPING]],1)&gt;0,"SOFT","???"))</f>
        <v>SOFT</v>
      </c>
    </row>
    <row r="3663" spans="1:13">
      <c r="A3663" t="s">
        <v>11081</v>
      </c>
      <c r="B3663" s="116" t="str">
        <f>_xlfn.XLOOKUP(TEXT(fComparionTable[[#This Row],[PROFIT CTR]],"#"),PC_Master[Profit Center],PC_Master[PC Region])</f>
        <v>Western_Europe</v>
      </c>
      <c r="C3663" s="116" t="str">
        <f>_xlfn.XLOOKUP(TEXT(fComparionTable[[#This Row],[PROFIT CTR]],"#"),PC_Master[Profit Center],PC_Master[PC Country])</f>
        <v>Switzerland</v>
      </c>
      <c r="D3663" s="199" t="s">
        <v>14451</v>
      </c>
      <c r="E3663" s="195">
        <v>3123147</v>
      </c>
      <c r="F3663" s="576" t="str" cm="1">
        <f t="array" ref="F3663">_xlfn.XLOOKUP(TEXT(fComparionTable[[#This Row],[SOLD TO CUST]],"#"),Table_CustomerMaster[[#All],[Customer]],Table_CustomerMaster[[#All],[Name 1]])</f>
        <v>Swiss Casino Winterthur AG</v>
      </c>
      <c r="G3663" s="195">
        <v>317201</v>
      </c>
      <c r="H3663" s="116" t="str">
        <f>_xlfn.XLOOKUP(TEXT(fComparionTable[[#This Row],[PROFIT CTR]],"#"),PC_Master[Profit Center],PC_Master[PC Desc.])</f>
        <v>Tiger &amp; Dragon - CHE</v>
      </c>
      <c r="I3663" s="116" t="s">
        <v>6574</v>
      </c>
      <c r="J3663" s="116" t="s">
        <v>6266</v>
      </c>
      <c r="K3663" s="137" t="s">
        <v>8810</v>
      </c>
      <c r="L3663" s="148">
        <v>1</v>
      </c>
      <c r="M3663" s="364" t="str">
        <f>IFERROR(IF(SEARCH("FULL",fComparionTable[[#This Row],[UNIT GROUPING]],1)&gt;0,"FULL",IF(SEARCH("SOFT",fComparionTable[[#This Row],[UNIT GROUPING]],1)&gt;0,"SOFT","???")),IF(SEARCH("SOFT",fComparionTable[[#This Row],[UNIT GROUPING]],1)&gt;0,"SOFT","???"))</f>
        <v>SOFT</v>
      </c>
    </row>
  </sheetData>
  <phoneticPr fontId="40" type="noConversion"/>
  <pageMargins left="0.7" right="0.7" top="0.75" bottom="0.75" header="0.3" footer="0.3"/>
  <pageSetup paperSize="9" orientation="portrait" horizontalDpi="360" verticalDpi="360" r:id="rId1"/>
  <customProperties>
    <customPr name="_pios_id" r:id="rId2"/>
    <customPr name="IbpWorksheetKeyString_GUID" r:id="rId3"/>
  </customProperties>
  <drawing r:id="rId4"/>
  <tableParts count="1">
    <tablePart r:id="rId5"/>
  </tablePart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79B20-A9BE-450C-BB50-52AA3F8E5632}">
  <sheetPr codeName="Tabelle39"/>
  <dimension ref="A1:L512"/>
  <sheetViews>
    <sheetView zoomScale="85" zoomScaleNormal="85" workbookViewId="0">
      <pane ySplit="3" topLeftCell="A454" activePane="bottomLeft" state="frozen"/>
      <selection pane="bottomLeft" activeCell="A8" sqref="A8"/>
    </sheetView>
  </sheetViews>
  <sheetFormatPr defaultColWidth="17.5703125" defaultRowHeight="15"/>
  <cols>
    <col min="1" max="1" width="60.42578125" style="1" bestFit="1" customWidth="1"/>
    <col min="2" max="6" width="13" style="1" customWidth="1"/>
    <col min="7" max="7" width="13" style="2" customWidth="1"/>
    <col min="8" max="8" width="13" customWidth="1"/>
    <col min="9" max="9" width="13" style="1" customWidth="1"/>
    <col min="10" max="10" width="18.140625" customWidth="1"/>
    <col min="11" max="11" width="13" customWidth="1"/>
    <col min="12" max="12" width="255.7109375" bestFit="1" customWidth="1"/>
  </cols>
  <sheetData>
    <row r="1" spans="1:12">
      <c r="A1" s="14" t="s">
        <v>14597</v>
      </c>
      <c r="B1" s="14"/>
      <c r="C1" s="14"/>
      <c r="D1" s="14"/>
      <c r="E1" s="14" t="s">
        <v>14598</v>
      </c>
      <c r="F1" s="24"/>
      <c r="G1" s="24" t="s">
        <v>14599</v>
      </c>
      <c r="H1" s="14"/>
      <c r="I1" s="14"/>
      <c r="J1" s="25"/>
    </row>
    <row r="2" spans="1:12">
      <c r="A2" s="26"/>
      <c r="B2" s="26"/>
      <c r="C2" s="26"/>
      <c r="D2" s="26"/>
      <c r="E2" s="26"/>
      <c r="F2" s="27"/>
      <c r="G2" s="16" t="s">
        <v>14600</v>
      </c>
      <c r="H2" s="23"/>
      <c r="I2" s="43" t="s">
        <v>14601</v>
      </c>
      <c r="J2" s="44"/>
      <c r="K2" t="s">
        <v>14602</v>
      </c>
    </row>
    <row r="3" spans="1:12">
      <c r="A3" s="26" t="s">
        <v>14603</v>
      </c>
      <c r="B3" s="26" t="s">
        <v>14604</v>
      </c>
      <c r="C3" s="26" t="s">
        <v>11077</v>
      </c>
      <c r="D3" s="26" t="s">
        <v>14605</v>
      </c>
      <c r="E3" s="26" t="s">
        <v>129</v>
      </c>
      <c r="F3" s="16" t="s">
        <v>14606</v>
      </c>
      <c r="G3" s="16" t="s">
        <v>14607</v>
      </c>
      <c r="H3" s="23" t="s">
        <v>14608</v>
      </c>
      <c r="I3" s="43" t="s">
        <v>14607</v>
      </c>
      <c r="J3" s="44" t="s">
        <v>14608</v>
      </c>
      <c r="K3" t="s">
        <v>14602</v>
      </c>
      <c r="L3" t="s">
        <v>14609</v>
      </c>
    </row>
    <row r="4" spans="1:12">
      <c r="A4" s="26" t="s">
        <v>1908</v>
      </c>
      <c r="B4" s="26">
        <v>1</v>
      </c>
      <c r="C4" s="26">
        <v>3305139</v>
      </c>
      <c r="D4" s="26" t="s">
        <v>14574</v>
      </c>
      <c r="E4" s="26" t="s">
        <v>14610</v>
      </c>
      <c r="F4" s="16" t="s">
        <v>10964</v>
      </c>
      <c r="G4" s="16" t="s">
        <v>14611</v>
      </c>
      <c r="H4" s="23" t="s">
        <v>14611</v>
      </c>
      <c r="I4" s="23">
        <v>44132</v>
      </c>
      <c r="J4" s="35">
        <v>44154</v>
      </c>
      <c r="K4" t="s">
        <v>14612</v>
      </c>
      <c r="L4" t="s">
        <v>14613</v>
      </c>
    </row>
    <row r="5" spans="1:12">
      <c r="A5" s="26" t="s">
        <v>14614</v>
      </c>
      <c r="B5" s="26">
        <v>1</v>
      </c>
      <c r="C5" s="26">
        <v>3305137</v>
      </c>
      <c r="D5" s="26" t="s">
        <v>14574</v>
      </c>
      <c r="E5" s="26" t="s">
        <v>14610</v>
      </c>
      <c r="F5" s="16" t="s">
        <v>10964</v>
      </c>
      <c r="G5" s="16" t="s">
        <v>14611</v>
      </c>
      <c r="H5" s="23" t="s">
        <v>14611</v>
      </c>
      <c r="I5" s="23">
        <v>44132</v>
      </c>
      <c r="J5" s="32">
        <v>44154</v>
      </c>
      <c r="K5" t="s">
        <v>14612</v>
      </c>
      <c r="L5" t="s">
        <v>14613</v>
      </c>
    </row>
    <row r="6" spans="1:12">
      <c r="A6" s="26" t="s">
        <v>14615</v>
      </c>
      <c r="B6" s="26">
        <v>1</v>
      </c>
      <c r="C6" s="26">
        <v>3305140</v>
      </c>
      <c r="D6" s="26" t="s">
        <v>14574</v>
      </c>
      <c r="E6" s="26" t="s">
        <v>14610</v>
      </c>
      <c r="F6" s="16" t="s">
        <v>10964</v>
      </c>
      <c r="G6" s="16"/>
      <c r="H6" s="23"/>
      <c r="I6" s="23">
        <v>44132</v>
      </c>
      <c r="J6" s="32">
        <v>44154</v>
      </c>
      <c r="K6" t="s">
        <v>14612</v>
      </c>
      <c r="L6" t="s">
        <v>14613</v>
      </c>
    </row>
    <row r="7" spans="1:12">
      <c r="A7" s="26" t="s">
        <v>14616</v>
      </c>
      <c r="B7" s="26">
        <v>1</v>
      </c>
      <c r="C7" s="26">
        <v>3305326</v>
      </c>
      <c r="D7" s="26" t="s">
        <v>14574</v>
      </c>
      <c r="E7" s="26" t="s">
        <v>14610</v>
      </c>
      <c r="F7" s="16" t="s">
        <v>10964</v>
      </c>
      <c r="G7" s="16"/>
      <c r="H7" s="23"/>
      <c r="I7" s="23">
        <v>44130</v>
      </c>
      <c r="J7" s="32">
        <v>44154</v>
      </c>
      <c r="K7" t="s">
        <v>14612</v>
      </c>
      <c r="L7" t="s">
        <v>14613</v>
      </c>
    </row>
    <row r="8" spans="1:12">
      <c r="A8" s="26" t="s">
        <v>14617</v>
      </c>
      <c r="B8" s="26">
        <v>1</v>
      </c>
      <c r="C8" s="26">
        <v>3303585</v>
      </c>
      <c r="D8" s="26" t="s">
        <v>14574</v>
      </c>
      <c r="E8" s="26" t="s">
        <v>14610</v>
      </c>
      <c r="F8" s="16" t="s">
        <v>10964</v>
      </c>
      <c r="G8" s="16"/>
      <c r="H8" s="23"/>
      <c r="I8" s="23">
        <v>44132</v>
      </c>
      <c r="J8" s="32">
        <v>44154</v>
      </c>
      <c r="K8" t="s">
        <v>14612</v>
      </c>
      <c r="L8" t="s">
        <v>14613</v>
      </c>
    </row>
    <row r="9" spans="1:12">
      <c r="A9" s="26" t="s">
        <v>14618</v>
      </c>
      <c r="B9" s="26">
        <v>1</v>
      </c>
      <c r="C9" s="26">
        <v>3305141</v>
      </c>
      <c r="D9" s="26" t="s">
        <v>14574</v>
      </c>
      <c r="E9" s="26" t="s">
        <v>14610</v>
      </c>
      <c r="F9" s="16" t="s">
        <v>10964</v>
      </c>
      <c r="G9" s="16"/>
      <c r="H9" s="23"/>
      <c r="I9" s="23">
        <v>44132</v>
      </c>
      <c r="J9" s="32">
        <v>44154</v>
      </c>
      <c r="K9" t="s">
        <v>14612</v>
      </c>
      <c r="L9" t="s">
        <v>14613</v>
      </c>
    </row>
    <row r="10" spans="1:12">
      <c r="A10" s="26" t="s">
        <v>115</v>
      </c>
      <c r="B10" s="26">
        <v>1</v>
      </c>
      <c r="C10" s="26">
        <v>3305138</v>
      </c>
      <c r="D10" s="26" t="s">
        <v>14574</v>
      </c>
      <c r="E10" s="26" t="s">
        <v>14610</v>
      </c>
      <c r="F10" s="16" t="s">
        <v>10964</v>
      </c>
      <c r="G10" s="16"/>
      <c r="H10" s="23"/>
      <c r="I10" s="23">
        <v>44132</v>
      </c>
      <c r="J10" s="32">
        <v>44154</v>
      </c>
      <c r="K10" t="s">
        <v>14612</v>
      </c>
      <c r="L10" t="s">
        <v>14613</v>
      </c>
    </row>
    <row r="11" spans="1:12">
      <c r="A11" s="26" t="s">
        <v>2137</v>
      </c>
      <c r="B11" s="26">
        <v>1</v>
      </c>
      <c r="C11" s="26">
        <v>3107984</v>
      </c>
      <c r="D11" s="26" t="s">
        <v>14574</v>
      </c>
      <c r="E11" s="26" t="s">
        <v>14610</v>
      </c>
      <c r="F11" s="16" t="s">
        <v>10964</v>
      </c>
      <c r="G11" s="16"/>
      <c r="H11" s="23"/>
      <c r="I11" s="23">
        <v>44132</v>
      </c>
      <c r="J11" s="32">
        <v>44154</v>
      </c>
      <c r="K11" t="s">
        <v>14612</v>
      </c>
      <c r="L11" t="s">
        <v>14613</v>
      </c>
    </row>
    <row r="12" spans="1:12">
      <c r="A12" s="26" t="s">
        <v>2421</v>
      </c>
      <c r="B12" s="26">
        <v>1</v>
      </c>
      <c r="C12" s="26">
        <v>3107983</v>
      </c>
      <c r="D12" s="26" t="s">
        <v>14574</v>
      </c>
      <c r="E12" s="26" t="s">
        <v>14610</v>
      </c>
      <c r="F12" s="16" t="s">
        <v>10964</v>
      </c>
      <c r="G12" s="16"/>
      <c r="H12" s="23"/>
      <c r="I12" s="23">
        <v>44130</v>
      </c>
      <c r="J12" s="32">
        <v>44154</v>
      </c>
      <c r="K12" t="s">
        <v>14612</v>
      </c>
      <c r="L12" t="s">
        <v>14613</v>
      </c>
    </row>
    <row r="13" spans="1:12">
      <c r="A13" s="26" t="s">
        <v>2296</v>
      </c>
      <c r="B13" s="26">
        <v>1</v>
      </c>
      <c r="C13" s="26">
        <v>3115960</v>
      </c>
      <c r="D13" s="26" t="s">
        <v>14619</v>
      </c>
      <c r="E13" s="26" t="s">
        <v>14610</v>
      </c>
      <c r="F13" s="16" t="s">
        <v>10964</v>
      </c>
      <c r="G13" s="16" t="s">
        <v>14620</v>
      </c>
      <c r="H13" s="16" t="s">
        <v>14620</v>
      </c>
      <c r="I13" s="16"/>
      <c r="J13" s="25"/>
      <c r="K13" t="s">
        <v>14621</v>
      </c>
      <c r="L13" t="s">
        <v>14622</v>
      </c>
    </row>
    <row r="14" spans="1:12">
      <c r="A14" s="26" t="s">
        <v>1887</v>
      </c>
      <c r="B14" s="26">
        <v>1</v>
      </c>
      <c r="C14" s="26">
        <v>3117937</v>
      </c>
      <c r="D14" s="26" t="s">
        <v>14619</v>
      </c>
      <c r="E14" s="26" t="s">
        <v>14610</v>
      </c>
      <c r="F14" s="27" t="s">
        <v>10964</v>
      </c>
      <c r="G14" s="16" t="s">
        <v>14620</v>
      </c>
      <c r="H14" s="16" t="s">
        <v>14620</v>
      </c>
      <c r="I14" s="16"/>
      <c r="J14" s="25"/>
      <c r="K14" t="s">
        <v>14621</v>
      </c>
      <c r="L14" t="s">
        <v>14622</v>
      </c>
    </row>
    <row r="15" spans="1:12">
      <c r="A15" s="26" t="s">
        <v>1888</v>
      </c>
      <c r="B15" s="26">
        <v>1</v>
      </c>
      <c r="C15" s="26">
        <v>3115963</v>
      </c>
      <c r="D15" s="26" t="s">
        <v>14619</v>
      </c>
      <c r="E15" s="26" t="s">
        <v>14610</v>
      </c>
      <c r="F15" s="16" t="s">
        <v>10964</v>
      </c>
      <c r="G15" s="16" t="s">
        <v>14620</v>
      </c>
      <c r="H15" s="16" t="s">
        <v>14620</v>
      </c>
      <c r="I15" s="16"/>
      <c r="J15" s="28"/>
      <c r="K15" t="s">
        <v>14621</v>
      </c>
      <c r="L15" t="s">
        <v>14622</v>
      </c>
    </row>
    <row r="16" spans="1:12">
      <c r="A16" s="26" t="s">
        <v>1889</v>
      </c>
      <c r="B16" s="26">
        <v>1</v>
      </c>
      <c r="C16" s="26">
        <v>3115962</v>
      </c>
      <c r="D16" s="26" t="s">
        <v>14619</v>
      </c>
      <c r="E16" s="26" t="s">
        <v>14610</v>
      </c>
      <c r="F16" s="16" t="s">
        <v>10964</v>
      </c>
      <c r="G16" s="16" t="s">
        <v>14620</v>
      </c>
      <c r="H16" s="23" t="s">
        <v>14620</v>
      </c>
      <c r="I16" s="23"/>
      <c r="J16" s="25"/>
      <c r="K16" t="s">
        <v>14621</v>
      </c>
      <c r="L16" t="s">
        <v>14622</v>
      </c>
    </row>
    <row r="17" spans="1:12">
      <c r="A17" s="26" t="s">
        <v>1896</v>
      </c>
      <c r="B17" s="26">
        <v>1</v>
      </c>
      <c r="C17" s="26">
        <v>3115961</v>
      </c>
      <c r="D17" s="26" t="s">
        <v>14619</v>
      </c>
      <c r="E17" s="26" t="s">
        <v>14610</v>
      </c>
      <c r="F17" s="16" t="s">
        <v>10964</v>
      </c>
      <c r="G17" s="16" t="s">
        <v>14620</v>
      </c>
      <c r="H17" s="16" t="s">
        <v>14620</v>
      </c>
      <c r="I17" s="16"/>
      <c r="J17" s="25"/>
      <c r="K17" t="s">
        <v>14621</v>
      </c>
      <c r="L17" t="s">
        <v>14622</v>
      </c>
    </row>
    <row r="18" spans="1:12">
      <c r="A18" s="26" t="s">
        <v>2945</v>
      </c>
      <c r="B18" s="26">
        <v>1</v>
      </c>
      <c r="C18" s="26">
        <v>3117839</v>
      </c>
      <c r="D18" s="26" t="s">
        <v>14619</v>
      </c>
      <c r="E18" s="26" t="s">
        <v>14610</v>
      </c>
      <c r="F18" s="16" t="s">
        <v>10964</v>
      </c>
      <c r="G18" s="16" t="s">
        <v>14620</v>
      </c>
      <c r="H18" s="16" t="s">
        <v>14620</v>
      </c>
      <c r="I18" s="16"/>
      <c r="J18" s="28"/>
      <c r="K18" t="s">
        <v>14621</v>
      </c>
      <c r="L18" t="s">
        <v>14622</v>
      </c>
    </row>
    <row r="19" spans="1:12">
      <c r="A19" s="26" t="s">
        <v>2129</v>
      </c>
      <c r="B19" s="26">
        <v>33</v>
      </c>
      <c r="C19" s="26">
        <v>3301506</v>
      </c>
      <c r="D19" s="26" t="s">
        <v>11247</v>
      </c>
      <c r="E19" s="26" t="s">
        <v>14610</v>
      </c>
      <c r="F19" s="16" t="s">
        <v>10964</v>
      </c>
      <c r="G19" s="16" t="s">
        <v>14623</v>
      </c>
      <c r="H19" s="16" t="s">
        <v>14624</v>
      </c>
      <c r="I19" s="16"/>
      <c r="J19" s="28"/>
      <c r="K19" t="s">
        <v>14621</v>
      </c>
      <c r="L19" t="s">
        <v>14625</v>
      </c>
    </row>
    <row r="20" spans="1:12">
      <c r="A20" s="26" t="s">
        <v>3090</v>
      </c>
      <c r="B20" s="26">
        <v>1</v>
      </c>
      <c r="C20" s="26">
        <v>3107912</v>
      </c>
      <c r="D20" s="26" t="s">
        <v>11247</v>
      </c>
      <c r="E20" s="26" t="s">
        <v>14610</v>
      </c>
      <c r="F20" s="16" t="s">
        <v>10964</v>
      </c>
      <c r="G20" s="16" t="s">
        <v>14623</v>
      </c>
      <c r="H20" s="16" t="s">
        <v>14626</v>
      </c>
      <c r="I20" s="16"/>
      <c r="J20" s="28"/>
      <c r="K20" t="s">
        <v>14621</v>
      </c>
      <c r="L20" t="s">
        <v>14627</v>
      </c>
    </row>
    <row r="21" spans="1:12">
      <c r="A21" s="26" t="s">
        <v>1851</v>
      </c>
      <c r="B21" s="26">
        <v>4</v>
      </c>
      <c r="C21" s="26">
        <v>3107933</v>
      </c>
      <c r="D21" s="26" t="s">
        <v>10963</v>
      </c>
      <c r="E21" s="26" t="s">
        <v>14610</v>
      </c>
      <c r="F21" s="16" t="s">
        <v>10964</v>
      </c>
      <c r="G21" s="16" t="s">
        <v>14628</v>
      </c>
      <c r="H21" s="16" t="s">
        <v>14629</v>
      </c>
      <c r="I21" s="23">
        <v>44137</v>
      </c>
      <c r="J21" s="35">
        <v>44165</v>
      </c>
      <c r="K21" t="s">
        <v>14612</v>
      </c>
      <c r="L21" t="s">
        <v>14630</v>
      </c>
    </row>
    <row r="22" spans="1:12">
      <c r="A22" s="26" t="s">
        <v>11019</v>
      </c>
      <c r="B22" s="26">
        <v>2</v>
      </c>
      <c r="C22" s="26">
        <v>3107792</v>
      </c>
      <c r="D22" s="26" t="s">
        <v>10963</v>
      </c>
      <c r="E22" s="26" t="s">
        <v>14610</v>
      </c>
      <c r="F22" s="16" t="s">
        <v>10964</v>
      </c>
      <c r="G22" s="16" t="s">
        <v>14628</v>
      </c>
      <c r="H22" s="16" t="s">
        <v>14631</v>
      </c>
      <c r="I22" s="23">
        <v>44137</v>
      </c>
      <c r="J22" s="35">
        <v>44165</v>
      </c>
      <c r="K22" t="s">
        <v>14612</v>
      </c>
      <c r="L22" t="s">
        <v>14630</v>
      </c>
    </row>
    <row r="23" spans="1:12">
      <c r="A23" s="26" t="s">
        <v>2204</v>
      </c>
      <c r="B23" s="26">
        <v>0</v>
      </c>
      <c r="C23" s="26">
        <v>3107973</v>
      </c>
      <c r="D23" s="26" t="s">
        <v>10963</v>
      </c>
      <c r="E23" s="26" t="s">
        <v>14610</v>
      </c>
      <c r="F23" s="16" t="s">
        <v>10964</v>
      </c>
      <c r="G23" s="16" t="s">
        <v>14628</v>
      </c>
      <c r="H23" s="16" t="s">
        <v>14632</v>
      </c>
      <c r="I23" s="23">
        <v>44137</v>
      </c>
      <c r="J23" s="35">
        <v>44165</v>
      </c>
      <c r="K23" t="s">
        <v>14612</v>
      </c>
      <c r="L23" t="s">
        <v>14630</v>
      </c>
    </row>
    <row r="24" spans="1:12">
      <c r="A24" s="26" t="s">
        <v>91</v>
      </c>
      <c r="B24" s="26">
        <v>7</v>
      </c>
      <c r="C24" s="26">
        <v>3107917</v>
      </c>
      <c r="D24" s="26" t="s">
        <v>10963</v>
      </c>
      <c r="E24" s="26" t="s">
        <v>14610</v>
      </c>
      <c r="F24" s="16" t="s">
        <v>10964</v>
      </c>
      <c r="G24" s="23">
        <v>43903</v>
      </c>
      <c r="H24" s="16" t="s">
        <v>14633</v>
      </c>
      <c r="I24" s="23">
        <v>44137</v>
      </c>
      <c r="J24" s="35">
        <v>44165</v>
      </c>
      <c r="K24" t="s">
        <v>14612</v>
      </c>
      <c r="L24" t="s">
        <v>14630</v>
      </c>
    </row>
    <row r="25" spans="1:12">
      <c r="A25" s="26" t="s">
        <v>11155</v>
      </c>
      <c r="B25" s="26">
        <v>3</v>
      </c>
      <c r="C25" s="26">
        <v>3116135</v>
      </c>
      <c r="D25" s="26" t="s">
        <v>10963</v>
      </c>
      <c r="E25" s="26" t="s">
        <v>14610</v>
      </c>
      <c r="F25" s="16" t="s">
        <v>10964</v>
      </c>
      <c r="G25" s="23">
        <v>43902</v>
      </c>
      <c r="H25" s="16" t="s">
        <v>14634</v>
      </c>
      <c r="I25" s="23">
        <v>44137</v>
      </c>
      <c r="J25" s="35">
        <v>44165</v>
      </c>
      <c r="K25" t="s">
        <v>14612</v>
      </c>
      <c r="L25" t="s">
        <v>14630</v>
      </c>
    </row>
    <row r="26" spans="1:12">
      <c r="A26" s="26" t="s">
        <v>2206</v>
      </c>
      <c r="B26" s="26">
        <v>1</v>
      </c>
      <c r="C26" s="26">
        <v>3300997</v>
      </c>
      <c r="D26" s="26" t="s">
        <v>10963</v>
      </c>
      <c r="E26" s="26" t="s">
        <v>14610</v>
      </c>
      <c r="F26" s="16" t="s">
        <v>10964</v>
      </c>
      <c r="G26" s="16" t="s">
        <v>14628</v>
      </c>
      <c r="H26" s="16" t="s">
        <v>14632</v>
      </c>
      <c r="I26" s="23">
        <v>44137</v>
      </c>
      <c r="J26" s="35">
        <v>44165</v>
      </c>
      <c r="K26" t="s">
        <v>14612</v>
      </c>
      <c r="L26" t="s">
        <v>14630</v>
      </c>
    </row>
    <row r="27" spans="1:12">
      <c r="A27" s="26" t="s">
        <v>2207</v>
      </c>
      <c r="B27" s="26">
        <v>1</v>
      </c>
      <c r="C27" s="26">
        <v>3301471</v>
      </c>
      <c r="D27" s="26" t="s">
        <v>10963</v>
      </c>
      <c r="E27" s="26" t="s">
        <v>14610</v>
      </c>
      <c r="F27" s="16" t="s">
        <v>10964</v>
      </c>
      <c r="G27" s="16" t="s">
        <v>14628</v>
      </c>
      <c r="H27" s="16" t="s">
        <v>14632</v>
      </c>
      <c r="I27" s="23">
        <v>44137</v>
      </c>
      <c r="J27" s="32">
        <v>44165</v>
      </c>
      <c r="K27" t="s">
        <v>14612</v>
      </c>
      <c r="L27" t="s">
        <v>14630</v>
      </c>
    </row>
    <row r="28" spans="1:12">
      <c r="A28" s="26" t="s">
        <v>2208</v>
      </c>
      <c r="B28" s="26">
        <v>1</v>
      </c>
      <c r="C28" s="26">
        <v>3300990</v>
      </c>
      <c r="D28" s="26" t="s">
        <v>10963</v>
      </c>
      <c r="E28" s="26" t="s">
        <v>14610</v>
      </c>
      <c r="F28" s="16" t="s">
        <v>10964</v>
      </c>
      <c r="G28" s="16" t="s">
        <v>14628</v>
      </c>
      <c r="H28" s="16" t="s">
        <v>14632</v>
      </c>
      <c r="I28" s="23">
        <v>44137</v>
      </c>
      <c r="J28" s="32">
        <v>44165</v>
      </c>
      <c r="K28" t="s">
        <v>14612</v>
      </c>
      <c r="L28" t="s">
        <v>14630</v>
      </c>
    </row>
    <row r="29" spans="1:12">
      <c r="A29" s="26" t="s">
        <v>3028</v>
      </c>
      <c r="B29" s="26">
        <v>1</v>
      </c>
      <c r="C29" s="26">
        <v>3115287</v>
      </c>
      <c r="D29" s="26" t="s">
        <v>10963</v>
      </c>
      <c r="E29" s="26" t="s">
        <v>14610</v>
      </c>
      <c r="F29" s="16" t="s">
        <v>10964</v>
      </c>
      <c r="G29" s="16" t="s">
        <v>14628</v>
      </c>
      <c r="H29" s="16" t="s">
        <v>14632</v>
      </c>
      <c r="I29" s="23">
        <v>44137</v>
      </c>
      <c r="J29" s="35">
        <v>44165</v>
      </c>
      <c r="K29" t="s">
        <v>14612</v>
      </c>
      <c r="L29" t="s">
        <v>14630</v>
      </c>
    </row>
    <row r="30" spans="1:12">
      <c r="A30" s="26" t="s">
        <v>2209</v>
      </c>
      <c r="B30" s="26">
        <v>1</v>
      </c>
      <c r="C30" s="26">
        <v>3300996</v>
      </c>
      <c r="D30" s="26" t="s">
        <v>10963</v>
      </c>
      <c r="E30" s="26" t="s">
        <v>14610</v>
      </c>
      <c r="F30" s="16" t="s">
        <v>10964</v>
      </c>
      <c r="G30" s="16" t="s">
        <v>14628</v>
      </c>
      <c r="H30" s="16" t="s">
        <v>14635</v>
      </c>
      <c r="I30" s="23">
        <v>44125</v>
      </c>
      <c r="J30" s="25" t="s">
        <v>14636</v>
      </c>
      <c r="K30" t="s">
        <v>14612</v>
      </c>
      <c r="L30" t="s">
        <v>14637</v>
      </c>
    </row>
    <row r="31" spans="1:12">
      <c r="A31" s="26" t="s">
        <v>2210</v>
      </c>
      <c r="B31" s="26">
        <v>1</v>
      </c>
      <c r="C31" s="26">
        <v>3300995</v>
      </c>
      <c r="D31" s="26" t="s">
        <v>10963</v>
      </c>
      <c r="E31" s="26" t="s">
        <v>14610</v>
      </c>
      <c r="F31" s="16" t="s">
        <v>10964</v>
      </c>
      <c r="G31" s="16" t="s">
        <v>14628</v>
      </c>
      <c r="H31" s="16" t="s">
        <v>14632</v>
      </c>
      <c r="I31" s="23">
        <v>44137</v>
      </c>
      <c r="J31" s="32">
        <v>44165</v>
      </c>
      <c r="K31" t="s">
        <v>14612</v>
      </c>
      <c r="L31" t="s">
        <v>14630</v>
      </c>
    </row>
    <row r="32" spans="1:12">
      <c r="A32" s="26" t="s">
        <v>2211</v>
      </c>
      <c r="B32" s="26">
        <v>1</v>
      </c>
      <c r="C32" s="26">
        <v>3300994</v>
      </c>
      <c r="D32" s="26" t="s">
        <v>10963</v>
      </c>
      <c r="E32" s="26" t="s">
        <v>14610</v>
      </c>
      <c r="F32" s="16" t="s">
        <v>10964</v>
      </c>
      <c r="G32" s="16" t="s">
        <v>14628</v>
      </c>
      <c r="H32" s="16" t="s">
        <v>14632</v>
      </c>
      <c r="I32" s="23">
        <v>44137</v>
      </c>
      <c r="J32" s="32">
        <v>44165</v>
      </c>
      <c r="K32" t="s">
        <v>14612</v>
      </c>
      <c r="L32" t="s">
        <v>14630</v>
      </c>
    </row>
    <row r="33" spans="1:12">
      <c r="A33" s="26" t="s">
        <v>2213</v>
      </c>
      <c r="B33" s="26">
        <v>1</v>
      </c>
      <c r="C33" s="26">
        <v>3107930</v>
      </c>
      <c r="D33" s="26" t="s">
        <v>10963</v>
      </c>
      <c r="E33" s="26" t="s">
        <v>14610</v>
      </c>
      <c r="F33" s="16" t="s">
        <v>10964</v>
      </c>
      <c r="G33" s="16" t="s">
        <v>14628</v>
      </c>
      <c r="H33" s="16" t="s">
        <v>14632</v>
      </c>
      <c r="I33" s="23">
        <v>44137</v>
      </c>
      <c r="J33" s="35">
        <v>44165</v>
      </c>
      <c r="K33" t="s">
        <v>14612</v>
      </c>
      <c r="L33" t="s">
        <v>14630</v>
      </c>
    </row>
    <row r="34" spans="1:12">
      <c r="A34" s="26" t="s">
        <v>2214</v>
      </c>
      <c r="B34" s="26">
        <v>1</v>
      </c>
      <c r="C34" s="26">
        <v>3300992</v>
      </c>
      <c r="D34" s="26" t="s">
        <v>10963</v>
      </c>
      <c r="E34" s="26" t="s">
        <v>14610</v>
      </c>
      <c r="F34" s="16" t="s">
        <v>10964</v>
      </c>
      <c r="G34" s="16" t="s">
        <v>14628</v>
      </c>
      <c r="H34" s="16" t="s">
        <v>14632</v>
      </c>
      <c r="I34" s="23">
        <v>44137</v>
      </c>
      <c r="J34" s="32">
        <v>44165</v>
      </c>
      <c r="K34" t="s">
        <v>14612</v>
      </c>
      <c r="L34" t="s">
        <v>14630</v>
      </c>
    </row>
    <row r="35" spans="1:12">
      <c r="A35" s="26" t="s">
        <v>3030</v>
      </c>
      <c r="B35" s="26">
        <v>4</v>
      </c>
      <c r="C35" s="26">
        <v>3107931</v>
      </c>
      <c r="D35" s="26" t="s">
        <v>10963</v>
      </c>
      <c r="E35" s="26" t="s">
        <v>14610</v>
      </c>
      <c r="F35" s="16" t="s">
        <v>10964</v>
      </c>
      <c r="G35" s="16" t="s">
        <v>14628</v>
      </c>
      <c r="H35" s="16" t="s">
        <v>14638</v>
      </c>
      <c r="I35" s="23">
        <v>44137</v>
      </c>
      <c r="J35" s="32">
        <v>44165</v>
      </c>
      <c r="K35" t="s">
        <v>14612</v>
      </c>
      <c r="L35" t="s">
        <v>14630</v>
      </c>
    </row>
    <row r="36" spans="1:12">
      <c r="A36" s="26" t="s">
        <v>2218</v>
      </c>
      <c r="B36" s="26">
        <v>1</v>
      </c>
      <c r="C36" s="26">
        <v>3307597</v>
      </c>
      <c r="D36" s="26" t="s">
        <v>10963</v>
      </c>
      <c r="E36" s="26" t="s">
        <v>14610</v>
      </c>
      <c r="F36" s="16" t="s">
        <v>10964</v>
      </c>
      <c r="G36" s="16" t="s">
        <v>14628</v>
      </c>
      <c r="H36" s="23" t="s">
        <v>14639</v>
      </c>
      <c r="I36" s="23">
        <v>44137</v>
      </c>
      <c r="J36" s="32">
        <v>44165</v>
      </c>
      <c r="K36" t="s">
        <v>14612</v>
      </c>
      <c r="L36" t="s">
        <v>14630</v>
      </c>
    </row>
    <row r="37" spans="1:12">
      <c r="A37" s="26" t="s">
        <v>2215</v>
      </c>
      <c r="B37" s="26">
        <v>1</v>
      </c>
      <c r="C37" s="26">
        <v>3300993</v>
      </c>
      <c r="D37" s="26" t="s">
        <v>10963</v>
      </c>
      <c r="E37" s="26" t="s">
        <v>14610</v>
      </c>
      <c r="F37" s="27" t="s">
        <v>10964</v>
      </c>
      <c r="G37" s="16" t="s">
        <v>14628</v>
      </c>
      <c r="H37" s="23" t="s">
        <v>14632</v>
      </c>
      <c r="I37" s="23">
        <v>44137</v>
      </c>
      <c r="J37" s="35">
        <v>44165</v>
      </c>
      <c r="K37" t="s">
        <v>14612</v>
      </c>
      <c r="L37" t="s">
        <v>14630</v>
      </c>
    </row>
    <row r="38" spans="1:12">
      <c r="A38" s="26" t="s">
        <v>2220</v>
      </c>
      <c r="B38" s="26">
        <v>1</v>
      </c>
      <c r="C38" s="26">
        <v>3107938</v>
      </c>
      <c r="D38" s="26" t="s">
        <v>10963</v>
      </c>
      <c r="E38" s="26" t="s">
        <v>14610</v>
      </c>
      <c r="F38" s="16" t="s">
        <v>10964</v>
      </c>
      <c r="G38" s="23">
        <v>43904</v>
      </c>
      <c r="H38" s="16" t="s">
        <v>14639</v>
      </c>
      <c r="I38" s="23">
        <v>44137</v>
      </c>
      <c r="J38" s="32">
        <v>44165</v>
      </c>
      <c r="K38" t="s">
        <v>14612</v>
      </c>
      <c r="L38" t="s">
        <v>14630</v>
      </c>
    </row>
    <row r="39" spans="1:12">
      <c r="A39" s="26" t="s">
        <v>14640</v>
      </c>
      <c r="B39" s="26">
        <v>1</v>
      </c>
      <c r="C39" s="26">
        <v>3300944</v>
      </c>
      <c r="D39" s="26" t="s">
        <v>10963</v>
      </c>
      <c r="E39" s="26" t="s">
        <v>14610</v>
      </c>
      <c r="F39" s="27" t="s">
        <v>10964</v>
      </c>
      <c r="G39" s="16" t="s">
        <v>14628</v>
      </c>
      <c r="H39" s="16" t="s">
        <v>14641</v>
      </c>
      <c r="I39" s="23">
        <v>44137</v>
      </c>
      <c r="J39" s="35">
        <v>44165</v>
      </c>
      <c r="K39" t="s">
        <v>14612</v>
      </c>
      <c r="L39" t="s">
        <v>14630</v>
      </c>
    </row>
    <row r="40" spans="1:12">
      <c r="A40" s="26" t="s">
        <v>102</v>
      </c>
      <c r="B40" s="26">
        <v>10</v>
      </c>
      <c r="C40" s="26">
        <v>3107929</v>
      </c>
      <c r="D40" s="26" t="s">
        <v>10963</v>
      </c>
      <c r="E40" s="26" t="s">
        <v>14610</v>
      </c>
      <c r="F40" s="16" t="s">
        <v>10964</v>
      </c>
      <c r="G40" s="16" t="s">
        <v>14628</v>
      </c>
      <c r="H40" s="23" t="s">
        <v>14641</v>
      </c>
      <c r="I40" s="23">
        <v>44137</v>
      </c>
      <c r="J40" s="32">
        <v>44165</v>
      </c>
      <c r="K40" t="s">
        <v>14612</v>
      </c>
      <c r="L40" t="s">
        <v>14630</v>
      </c>
    </row>
    <row r="41" spans="1:12">
      <c r="A41" s="26" t="s">
        <v>14642</v>
      </c>
      <c r="B41" s="26">
        <v>0</v>
      </c>
      <c r="C41" s="26">
        <v>3700833</v>
      </c>
      <c r="D41" s="26" t="s">
        <v>10963</v>
      </c>
      <c r="E41" s="26" t="s">
        <v>14610</v>
      </c>
      <c r="F41" s="27" t="s">
        <v>10964</v>
      </c>
      <c r="G41" s="16" t="s">
        <v>14628</v>
      </c>
      <c r="H41" s="16" t="s">
        <v>14632</v>
      </c>
      <c r="I41" s="23">
        <v>44137</v>
      </c>
      <c r="J41" s="35">
        <v>44165</v>
      </c>
      <c r="K41" t="s">
        <v>14612</v>
      </c>
      <c r="L41" t="s">
        <v>14630</v>
      </c>
    </row>
    <row r="42" spans="1:12">
      <c r="A42" s="26" t="s">
        <v>14643</v>
      </c>
      <c r="B42" s="26">
        <v>4</v>
      </c>
      <c r="C42" s="26">
        <v>3700837</v>
      </c>
      <c r="D42" s="26" t="s">
        <v>10963</v>
      </c>
      <c r="E42" s="26" t="s">
        <v>14610</v>
      </c>
      <c r="F42" s="16" t="s">
        <v>10964</v>
      </c>
      <c r="G42" s="16" t="s">
        <v>14628</v>
      </c>
      <c r="H42" s="16" t="s">
        <v>14634</v>
      </c>
      <c r="I42" s="23">
        <v>44137</v>
      </c>
      <c r="J42" s="32">
        <v>44165</v>
      </c>
      <c r="K42" t="s">
        <v>14612</v>
      </c>
      <c r="L42" t="s">
        <v>14630</v>
      </c>
    </row>
    <row r="43" spans="1:12">
      <c r="A43" s="26" t="s">
        <v>14644</v>
      </c>
      <c r="B43" s="26">
        <v>3</v>
      </c>
      <c r="C43" s="26"/>
      <c r="D43" s="26" t="s">
        <v>10963</v>
      </c>
      <c r="E43" s="26" t="s">
        <v>14610</v>
      </c>
      <c r="F43" s="16" t="s">
        <v>10964</v>
      </c>
      <c r="G43" s="23">
        <v>43904</v>
      </c>
      <c r="H43" s="23" t="s">
        <v>14631</v>
      </c>
      <c r="I43" s="23">
        <v>44137</v>
      </c>
      <c r="J43" s="32">
        <v>44165</v>
      </c>
      <c r="K43" t="s">
        <v>14612</v>
      </c>
      <c r="L43" t="s">
        <v>14630</v>
      </c>
    </row>
    <row r="44" spans="1:12">
      <c r="A44" s="26" t="s">
        <v>14645</v>
      </c>
      <c r="B44" s="26">
        <v>4</v>
      </c>
      <c r="C44" s="26"/>
      <c r="D44" s="26" t="s">
        <v>10963</v>
      </c>
      <c r="E44" s="26" t="s">
        <v>14610</v>
      </c>
      <c r="F44" s="16" t="s">
        <v>10964</v>
      </c>
      <c r="G44" s="23">
        <v>43904</v>
      </c>
      <c r="H44" s="23" t="s">
        <v>14646</v>
      </c>
      <c r="I44" s="23">
        <v>44137</v>
      </c>
      <c r="J44" s="32">
        <v>44165</v>
      </c>
      <c r="K44" t="s">
        <v>14612</v>
      </c>
      <c r="L44" t="s">
        <v>14630</v>
      </c>
    </row>
    <row r="45" spans="1:12">
      <c r="A45" s="26" t="s">
        <v>2099</v>
      </c>
      <c r="B45" s="26">
        <v>2</v>
      </c>
      <c r="C45" s="26">
        <v>3108215</v>
      </c>
      <c r="D45" s="26" t="s">
        <v>14647</v>
      </c>
      <c r="E45" s="26" t="s">
        <v>14610</v>
      </c>
      <c r="F45" s="16" t="s">
        <v>10964</v>
      </c>
      <c r="G45" s="16" t="s">
        <v>14648</v>
      </c>
      <c r="H45" s="23" t="s">
        <v>14648</v>
      </c>
      <c r="I45" s="23"/>
      <c r="J45" s="25"/>
      <c r="K45" t="s">
        <v>14621</v>
      </c>
    </row>
    <row r="46" spans="1:12" ht="30">
      <c r="A46" s="29" t="s">
        <v>14649</v>
      </c>
      <c r="B46" s="29"/>
      <c r="C46" s="29"/>
      <c r="D46" s="29" t="s">
        <v>11460</v>
      </c>
      <c r="E46" s="26" t="s">
        <v>14610</v>
      </c>
      <c r="F46" s="30" t="s">
        <v>10964</v>
      </c>
      <c r="G46" s="23">
        <v>43914</v>
      </c>
      <c r="H46" s="23" t="s">
        <v>14641</v>
      </c>
      <c r="I46" s="23">
        <v>44109</v>
      </c>
      <c r="J46" s="31" t="s">
        <v>14636</v>
      </c>
      <c r="K46" t="s">
        <v>14612</v>
      </c>
      <c r="L46" t="s">
        <v>14650</v>
      </c>
    </row>
    <row r="47" spans="1:12" ht="30">
      <c r="A47" s="29" t="s">
        <v>2416</v>
      </c>
      <c r="B47" s="29">
        <v>1</v>
      </c>
      <c r="C47" s="29">
        <v>3107801</v>
      </c>
      <c r="D47" s="29" t="s">
        <v>14651</v>
      </c>
      <c r="E47" s="26" t="s">
        <v>14610</v>
      </c>
      <c r="F47" s="30" t="s">
        <v>10964</v>
      </c>
      <c r="G47" s="16" t="s">
        <v>14623</v>
      </c>
      <c r="H47" s="23" t="s">
        <v>14652</v>
      </c>
      <c r="I47" s="23"/>
      <c r="J47" s="31"/>
      <c r="K47" t="s">
        <v>14621</v>
      </c>
    </row>
    <row r="48" spans="1:12">
      <c r="A48" s="26" t="s">
        <v>80</v>
      </c>
      <c r="B48" s="26">
        <v>14</v>
      </c>
      <c r="C48" s="26">
        <v>3107860</v>
      </c>
      <c r="D48" s="26" t="s">
        <v>11376</v>
      </c>
      <c r="E48" s="26" t="s">
        <v>14610</v>
      </c>
      <c r="F48" s="16" t="s">
        <v>10964</v>
      </c>
      <c r="G48" s="16" t="s">
        <v>14611</v>
      </c>
      <c r="H48" s="23" t="s">
        <v>14611</v>
      </c>
      <c r="I48" s="23">
        <v>44139</v>
      </c>
      <c r="J48" s="32">
        <v>44154</v>
      </c>
      <c r="K48" t="s">
        <v>14612</v>
      </c>
      <c r="L48" t="s">
        <v>14653</v>
      </c>
    </row>
    <row r="49" spans="1:12">
      <c r="A49" s="26" t="s">
        <v>2429</v>
      </c>
      <c r="B49" s="26">
        <v>3</v>
      </c>
      <c r="C49" s="26">
        <v>3107808</v>
      </c>
      <c r="D49" s="26" t="s">
        <v>11404</v>
      </c>
      <c r="E49" s="26" t="s">
        <v>14610</v>
      </c>
      <c r="F49" s="16" t="s">
        <v>10964</v>
      </c>
      <c r="G49" s="16" t="s">
        <v>14654</v>
      </c>
      <c r="H49" s="23" t="s">
        <v>14655</v>
      </c>
      <c r="I49" s="23"/>
      <c r="J49" s="25"/>
      <c r="K49" t="s">
        <v>14612</v>
      </c>
    </row>
    <row r="50" spans="1:12">
      <c r="A50" s="26" t="s">
        <v>14656</v>
      </c>
      <c r="B50" s="26">
        <v>30</v>
      </c>
      <c r="C50" s="26">
        <v>3301967</v>
      </c>
      <c r="D50" s="26" t="s">
        <v>11460</v>
      </c>
      <c r="E50" s="26" t="s">
        <v>14610</v>
      </c>
      <c r="F50" s="27" t="s">
        <v>14657</v>
      </c>
      <c r="G50" s="23">
        <v>43914</v>
      </c>
      <c r="H50" s="23" t="s">
        <v>14641</v>
      </c>
      <c r="I50" s="23">
        <v>44109</v>
      </c>
      <c r="J50" s="25" t="s">
        <v>14636</v>
      </c>
      <c r="K50" t="s">
        <v>14612</v>
      </c>
      <c r="L50" t="s">
        <v>14658</v>
      </c>
    </row>
    <row r="51" spans="1:12">
      <c r="A51" s="26" t="s">
        <v>87</v>
      </c>
      <c r="B51" s="26"/>
      <c r="C51" s="26">
        <v>3300410</v>
      </c>
      <c r="D51" s="26" t="s">
        <v>7062</v>
      </c>
      <c r="E51" s="26" t="s">
        <v>14610</v>
      </c>
      <c r="F51" s="27" t="s">
        <v>14659</v>
      </c>
      <c r="G51" s="16" t="s">
        <v>14646</v>
      </c>
      <c r="H51" s="23" t="s">
        <v>14646</v>
      </c>
      <c r="I51" s="23">
        <v>44121</v>
      </c>
      <c r="J51" s="25" t="s">
        <v>14654</v>
      </c>
      <c r="K51" t="s">
        <v>14612</v>
      </c>
      <c r="L51" t="s">
        <v>14660</v>
      </c>
    </row>
    <row r="52" spans="1:12">
      <c r="A52" s="26" t="s">
        <v>14661</v>
      </c>
      <c r="B52" s="26"/>
      <c r="C52" s="26">
        <v>3118428</v>
      </c>
      <c r="D52" s="26" t="s">
        <v>11349</v>
      </c>
      <c r="E52" s="26" t="s">
        <v>14610</v>
      </c>
      <c r="F52" s="16" t="s">
        <v>14659</v>
      </c>
      <c r="G52" s="16" t="s">
        <v>14662</v>
      </c>
      <c r="H52" s="23" t="s">
        <v>14646</v>
      </c>
      <c r="I52" s="23"/>
      <c r="J52" s="25"/>
      <c r="K52" t="s">
        <v>14621</v>
      </c>
      <c r="L52" t="s">
        <v>14663</v>
      </c>
    </row>
    <row r="53" spans="1:12">
      <c r="A53" s="26" t="s">
        <v>14664</v>
      </c>
      <c r="B53" s="26">
        <v>1</v>
      </c>
      <c r="C53" s="26">
        <v>3118428</v>
      </c>
      <c r="D53" s="26" t="s">
        <v>11414</v>
      </c>
      <c r="E53" s="26" t="s">
        <v>14610</v>
      </c>
      <c r="F53" s="16" t="s">
        <v>14659</v>
      </c>
      <c r="G53" s="16"/>
      <c r="H53" s="23" t="s">
        <v>14628</v>
      </c>
      <c r="I53" s="23">
        <v>44137</v>
      </c>
      <c r="J53" s="31" t="s">
        <v>14636</v>
      </c>
      <c r="K53" t="s">
        <v>14612</v>
      </c>
    </row>
    <row r="54" spans="1:12">
      <c r="A54" s="26" t="s">
        <v>14665</v>
      </c>
      <c r="B54" s="26">
        <v>1</v>
      </c>
      <c r="C54" s="26">
        <v>3118428</v>
      </c>
      <c r="D54" s="26" t="s">
        <v>11414</v>
      </c>
      <c r="E54" s="26" t="s">
        <v>14610</v>
      </c>
      <c r="F54" s="16" t="s">
        <v>14659</v>
      </c>
      <c r="G54" s="16"/>
      <c r="H54" s="23" t="s">
        <v>14628</v>
      </c>
      <c r="I54" s="23">
        <v>44127</v>
      </c>
      <c r="J54" s="31" t="s">
        <v>14636</v>
      </c>
      <c r="K54" t="s">
        <v>14612</v>
      </c>
    </row>
    <row r="55" spans="1:12">
      <c r="A55" s="26" t="s">
        <v>14666</v>
      </c>
      <c r="B55" s="26">
        <v>1</v>
      </c>
      <c r="C55" s="26">
        <v>3118428</v>
      </c>
      <c r="D55" s="26" t="s">
        <v>11414</v>
      </c>
      <c r="E55" s="26" t="s">
        <v>14610</v>
      </c>
      <c r="F55" s="16" t="s">
        <v>14659</v>
      </c>
      <c r="G55" s="16"/>
      <c r="H55" s="23" t="s">
        <v>14628</v>
      </c>
      <c r="I55" s="23">
        <v>44137</v>
      </c>
      <c r="J55" s="25" t="s">
        <v>14636</v>
      </c>
      <c r="K55" t="s">
        <v>14612</v>
      </c>
    </row>
    <row r="56" spans="1:12">
      <c r="A56" s="26" t="s">
        <v>14667</v>
      </c>
      <c r="B56" s="26">
        <v>1</v>
      </c>
      <c r="C56" s="26">
        <v>3118428</v>
      </c>
      <c r="D56" s="26" t="s">
        <v>11414</v>
      </c>
      <c r="E56" s="26" t="s">
        <v>14610</v>
      </c>
      <c r="F56" s="16" t="s">
        <v>14659</v>
      </c>
      <c r="G56" s="16"/>
      <c r="H56" s="23" t="s">
        <v>14628</v>
      </c>
      <c r="I56" s="23">
        <v>44125</v>
      </c>
      <c r="J56" s="25" t="s">
        <v>14636</v>
      </c>
      <c r="K56" t="s">
        <v>14612</v>
      </c>
    </row>
    <row r="57" spans="1:12">
      <c r="A57" s="26" t="s">
        <v>14668</v>
      </c>
      <c r="B57" s="26">
        <v>1</v>
      </c>
      <c r="C57" s="26">
        <v>3118428</v>
      </c>
      <c r="D57" s="26" t="s">
        <v>11414</v>
      </c>
      <c r="E57" s="26" t="s">
        <v>14610</v>
      </c>
      <c r="F57" s="16" t="s">
        <v>14659</v>
      </c>
      <c r="G57" s="16"/>
      <c r="H57" s="23" t="s">
        <v>14628</v>
      </c>
      <c r="I57" s="23"/>
      <c r="J57" s="25"/>
      <c r="K57" t="s">
        <v>14621</v>
      </c>
    </row>
    <row r="58" spans="1:12">
      <c r="A58" s="26" t="s">
        <v>14669</v>
      </c>
      <c r="B58" s="26">
        <v>1</v>
      </c>
      <c r="C58" s="26">
        <v>3118428</v>
      </c>
      <c r="D58" s="26" t="s">
        <v>11414</v>
      </c>
      <c r="E58" s="26" t="s">
        <v>14610</v>
      </c>
      <c r="F58" s="16" t="s">
        <v>14659</v>
      </c>
      <c r="G58" s="16"/>
      <c r="H58" s="23" t="s">
        <v>14628</v>
      </c>
      <c r="I58" s="23" t="s">
        <v>14670</v>
      </c>
      <c r="J58" s="25" t="s">
        <v>14636</v>
      </c>
      <c r="K58" t="s">
        <v>14612</v>
      </c>
    </row>
    <row r="59" spans="1:12">
      <c r="A59" s="26" t="s">
        <v>2924</v>
      </c>
      <c r="B59" s="26"/>
      <c r="C59" s="26">
        <v>3107976</v>
      </c>
      <c r="D59" s="26" t="s">
        <v>11243</v>
      </c>
      <c r="E59" s="26" t="s">
        <v>14671</v>
      </c>
      <c r="F59" s="16" t="s">
        <v>14672</v>
      </c>
      <c r="G59" s="16" t="s">
        <v>14633</v>
      </c>
      <c r="H59" s="23">
        <v>44144</v>
      </c>
      <c r="I59" s="23"/>
      <c r="J59" s="25"/>
      <c r="K59" t="s">
        <v>14621</v>
      </c>
      <c r="L59" t="s">
        <v>14673</v>
      </c>
    </row>
    <row r="60" spans="1:12">
      <c r="A60" s="26" t="s">
        <v>1880</v>
      </c>
      <c r="B60" s="26"/>
      <c r="C60" s="26">
        <v>3117830</v>
      </c>
      <c r="D60" s="26" t="s">
        <v>14674</v>
      </c>
      <c r="E60" s="26" t="s">
        <v>14671</v>
      </c>
      <c r="F60" s="16" t="s">
        <v>14672</v>
      </c>
      <c r="G60" s="16" t="s">
        <v>14633</v>
      </c>
      <c r="H60" s="23" t="s">
        <v>14675</v>
      </c>
      <c r="I60" s="23"/>
      <c r="J60" s="25"/>
      <c r="K60" t="s">
        <v>14621</v>
      </c>
    </row>
    <row r="61" spans="1:12">
      <c r="A61" s="26" t="s">
        <v>2324</v>
      </c>
      <c r="B61" s="26"/>
      <c r="C61" s="26">
        <v>3120582</v>
      </c>
      <c r="D61" s="26" t="s">
        <v>14674</v>
      </c>
      <c r="E61" s="26" t="s">
        <v>14671</v>
      </c>
      <c r="F61" s="16" t="s">
        <v>14672</v>
      </c>
      <c r="G61" s="16" t="s">
        <v>14633</v>
      </c>
      <c r="H61" s="23" t="s">
        <v>14675</v>
      </c>
      <c r="I61" s="23"/>
      <c r="J61" s="25"/>
      <c r="K61" t="s">
        <v>14621</v>
      </c>
    </row>
    <row r="62" spans="1:12">
      <c r="A62" s="26" t="s">
        <v>2193</v>
      </c>
      <c r="B62" s="26"/>
      <c r="C62" s="26">
        <v>3107787</v>
      </c>
      <c r="D62" s="26" t="s">
        <v>14674</v>
      </c>
      <c r="E62" s="26" t="s">
        <v>14671</v>
      </c>
      <c r="F62" s="16" t="s">
        <v>14672</v>
      </c>
      <c r="G62" s="16" t="s">
        <v>14633</v>
      </c>
      <c r="H62" s="23" t="s">
        <v>14675</v>
      </c>
      <c r="I62" s="23"/>
      <c r="J62" s="25"/>
      <c r="K62" t="s">
        <v>14621</v>
      </c>
    </row>
    <row r="63" spans="1:12">
      <c r="A63" s="26" t="s">
        <v>2384</v>
      </c>
      <c r="B63" s="26"/>
      <c r="C63" s="26">
        <v>3120640</v>
      </c>
      <c r="D63" s="26" t="s">
        <v>14674</v>
      </c>
      <c r="E63" s="26" t="s">
        <v>14671</v>
      </c>
      <c r="F63" s="16" t="s">
        <v>14672</v>
      </c>
      <c r="G63" s="16" t="s">
        <v>14633</v>
      </c>
      <c r="H63" s="23" t="s">
        <v>14675</v>
      </c>
      <c r="I63" s="23"/>
      <c r="J63" s="25"/>
      <c r="K63" t="s">
        <v>14621</v>
      </c>
    </row>
    <row r="64" spans="1:12">
      <c r="A64" s="26" t="s">
        <v>1905</v>
      </c>
      <c r="B64" s="26"/>
      <c r="C64" s="26">
        <v>3118757</v>
      </c>
      <c r="D64" s="26" t="s">
        <v>14674</v>
      </c>
      <c r="E64" s="26" t="s">
        <v>14671</v>
      </c>
      <c r="F64" s="16" t="s">
        <v>14672</v>
      </c>
      <c r="G64" s="16" t="s">
        <v>14633</v>
      </c>
      <c r="H64" s="23" t="s">
        <v>14675</v>
      </c>
      <c r="I64" s="23"/>
      <c r="J64" s="25"/>
      <c r="K64" t="s">
        <v>14621</v>
      </c>
    </row>
    <row r="65" spans="1:11">
      <c r="A65" s="26" t="s">
        <v>1879</v>
      </c>
      <c r="B65" s="26"/>
      <c r="C65" s="26">
        <v>3120560</v>
      </c>
      <c r="D65" s="26" t="s">
        <v>14674</v>
      </c>
      <c r="E65" s="26" t="s">
        <v>14671</v>
      </c>
      <c r="F65" s="16" t="s">
        <v>14672</v>
      </c>
      <c r="G65" s="16" t="s">
        <v>14633</v>
      </c>
      <c r="H65" s="23" t="s">
        <v>14675</v>
      </c>
      <c r="I65" s="23"/>
      <c r="J65" s="25"/>
      <c r="K65" t="s">
        <v>14621</v>
      </c>
    </row>
    <row r="66" spans="1:11">
      <c r="A66" s="26" t="s">
        <v>1818</v>
      </c>
      <c r="B66" s="26"/>
      <c r="C66" s="26">
        <v>3116300</v>
      </c>
      <c r="D66" s="26" t="s">
        <v>14674</v>
      </c>
      <c r="E66" s="26" t="s">
        <v>14671</v>
      </c>
      <c r="F66" s="16" t="s">
        <v>14672</v>
      </c>
      <c r="G66" s="16" t="s">
        <v>14633</v>
      </c>
      <c r="H66" s="23" t="s">
        <v>14675</v>
      </c>
      <c r="I66" s="23"/>
      <c r="J66" s="25"/>
      <c r="K66" t="s">
        <v>14621</v>
      </c>
    </row>
    <row r="67" spans="1:11">
      <c r="A67" s="26" t="s">
        <v>2134</v>
      </c>
      <c r="B67" s="26"/>
      <c r="C67" s="26">
        <v>3120608</v>
      </c>
      <c r="D67" s="26" t="s">
        <v>14674</v>
      </c>
      <c r="E67" s="26" t="s">
        <v>14671</v>
      </c>
      <c r="F67" s="16" t="s">
        <v>14672</v>
      </c>
      <c r="G67" s="16" t="s">
        <v>14633</v>
      </c>
      <c r="H67" s="23" t="s">
        <v>14675</v>
      </c>
      <c r="I67" s="23"/>
      <c r="J67" s="25"/>
      <c r="K67" t="s">
        <v>14621</v>
      </c>
    </row>
    <row r="68" spans="1:11">
      <c r="A68" s="26" t="s">
        <v>2512</v>
      </c>
      <c r="B68" s="26"/>
      <c r="C68" s="26">
        <v>3120595</v>
      </c>
      <c r="D68" s="26" t="s">
        <v>14674</v>
      </c>
      <c r="E68" s="26" t="s">
        <v>14671</v>
      </c>
      <c r="F68" s="16" t="s">
        <v>14672</v>
      </c>
      <c r="G68" s="16" t="s">
        <v>14633</v>
      </c>
      <c r="H68" s="23" t="s">
        <v>14675</v>
      </c>
      <c r="I68" s="23"/>
      <c r="J68" s="25"/>
      <c r="K68" t="s">
        <v>14621</v>
      </c>
    </row>
    <row r="69" spans="1:11">
      <c r="A69" s="26" t="s">
        <v>1942</v>
      </c>
      <c r="B69" s="26"/>
      <c r="C69" s="26">
        <v>3120579</v>
      </c>
      <c r="D69" s="26" t="s">
        <v>14674</v>
      </c>
      <c r="E69" s="26" t="s">
        <v>14671</v>
      </c>
      <c r="F69" s="16" t="s">
        <v>14672</v>
      </c>
      <c r="G69" s="16" t="s">
        <v>14633</v>
      </c>
      <c r="H69" s="23" t="s">
        <v>14675</v>
      </c>
      <c r="I69" s="23"/>
      <c r="J69" s="25"/>
      <c r="K69" t="s">
        <v>14621</v>
      </c>
    </row>
    <row r="70" spans="1:11" ht="30">
      <c r="A70" s="29" t="s">
        <v>1925</v>
      </c>
      <c r="B70" s="29"/>
      <c r="C70" s="29">
        <v>3107820</v>
      </c>
      <c r="D70" s="29" t="s">
        <v>14674</v>
      </c>
      <c r="E70" s="26" t="s">
        <v>14671</v>
      </c>
      <c r="F70" s="30" t="s">
        <v>14672</v>
      </c>
      <c r="G70" s="16" t="s">
        <v>14633</v>
      </c>
      <c r="H70" s="16" t="s">
        <v>14675</v>
      </c>
      <c r="I70" s="16"/>
      <c r="J70" s="25"/>
      <c r="K70" t="s">
        <v>14621</v>
      </c>
    </row>
    <row r="71" spans="1:11">
      <c r="A71" s="26" t="s">
        <v>2026</v>
      </c>
      <c r="B71" s="26"/>
      <c r="C71" s="26">
        <v>3118151</v>
      </c>
      <c r="D71" s="26" t="s">
        <v>14674</v>
      </c>
      <c r="E71" s="26" t="s">
        <v>14671</v>
      </c>
      <c r="F71" s="16" t="s">
        <v>14672</v>
      </c>
      <c r="G71" s="16" t="s">
        <v>14633</v>
      </c>
      <c r="H71" s="16" t="s">
        <v>14675</v>
      </c>
      <c r="I71" s="16"/>
      <c r="J71" s="25"/>
      <c r="K71" t="s">
        <v>14621</v>
      </c>
    </row>
    <row r="72" spans="1:11" ht="30">
      <c r="A72" s="29" t="s">
        <v>14676</v>
      </c>
      <c r="B72" s="29"/>
      <c r="C72" s="29">
        <v>3107985</v>
      </c>
      <c r="D72" s="29" t="s">
        <v>14674</v>
      </c>
      <c r="E72" s="26" t="s">
        <v>14671</v>
      </c>
      <c r="F72" s="30" t="s">
        <v>14672</v>
      </c>
      <c r="G72" s="16" t="s">
        <v>14633</v>
      </c>
      <c r="H72" s="23" t="s">
        <v>14675</v>
      </c>
      <c r="I72" s="23"/>
      <c r="J72" s="25"/>
      <c r="K72" t="s">
        <v>14621</v>
      </c>
    </row>
    <row r="73" spans="1:11">
      <c r="A73" s="26" t="s">
        <v>2659</v>
      </c>
      <c r="B73" s="26"/>
      <c r="C73" s="26">
        <v>3120598</v>
      </c>
      <c r="D73" s="29" t="s">
        <v>14674</v>
      </c>
      <c r="E73" s="26" t="s">
        <v>14671</v>
      </c>
      <c r="F73" s="16" t="s">
        <v>14672</v>
      </c>
      <c r="G73" s="16" t="s">
        <v>14633</v>
      </c>
      <c r="H73" s="23" t="s">
        <v>14675</v>
      </c>
      <c r="I73" s="23"/>
      <c r="J73" s="25"/>
      <c r="K73" t="s">
        <v>14621</v>
      </c>
    </row>
    <row r="74" spans="1:11">
      <c r="A74" s="26" t="s">
        <v>14677</v>
      </c>
      <c r="B74" s="26"/>
      <c r="C74" s="26">
        <v>3119524</v>
      </c>
      <c r="D74" s="26" t="s">
        <v>14674</v>
      </c>
      <c r="E74" s="26" t="s">
        <v>14671</v>
      </c>
      <c r="F74" s="16" t="s">
        <v>14672</v>
      </c>
      <c r="G74" s="16" t="s">
        <v>14633</v>
      </c>
      <c r="H74" s="23" t="s">
        <v>14675</v>
      </c>
      <c r="I74" s="23"/>
      <c r="J74" s="25"/>
      <c r="K74" t="s">
        <v>14621</v>
      </c>
    </row>
    <row r="75" spans="1:11">
      <c r="A75" s="26" t="s">
        <v>2666</v>
      </c>
      <c r="B75" s="26"/>
      <c r="C75" s="26">
        <v>3120239</v>
      </c>
      <c r="D75" s="26" t="s">
        <v>14674</v>
      </c>
      <c r="E75" s="26" t="s">
        <v>14671</v>
      </c>
      <c r="F75" s="16" t="s">
        <v>14672</v>
      </c>
      <c r="G75" s="16" t="s">
        <v>14633</v>
      </c>
      <c r="H75" s="23" t="s">
        <v>14675</v>
      </c>
      <c r="I75" s="23"/>
      <c r="J75" s="25"/>
      <c r="K75" t="s">
        <v>14621</v>
      </c>
    </row>
    <row r="76" spans="1:11">
      <c r="A76" s="26" t="s">
        <v>2682</v>
      </c>
      <c r="B76" s="26"/>
      <c r="C76" s="26">
        <v>3117923</v>
      </c>
      <c r="D76" s="26" t="s">
        <v>14674</v>
      </c>
      <c r="E76" s="26" t="s">
        <v>14671</v>
      </c>
      <c r="F76" s="16" t="s">
        <v>14672</v>
      </c>
      <c r="G76" s="16" t="s">
        <v>14633</v>
      </c>
      <c r="H76" s="23" t="s">
        <v>14675</v>
      </c>
      <c r="I76" s="23"/>
      <c r="J76" s="25"/>
      <c r="K76" t="s">
        <v>14621</v>
      </c>
    </row>
    <row r="77" spans="1:11" ht="30">
      <c r="A77" s="29" t="s">
        <v>2841</v>
      </c>
      <c r="B77" s="29"/>
      <c r="C77" s="29">
        <v>3120493</v>
      </c>
      <c r="D77" s="29" t="s">
        <v>14674</v>
      </c>
      <c r="E77" s="26" t="s">
        <v>14671</v>
      </c>
      <c r="F77" s="30" t="s">
        <v>14672</v>
      </c>
      <c r="G77" s="16" t="s">
        <v>14633</v>
      </c>
      <c r="H77" s="23" t="s">
        <v>14675</v>
      </c>
      <c r="I77" s="23"/>
      <c r="J77" s="25"/>
      <c r="K77" t="s">
        <v>14621</v>
      </c>
    </row>
    <row r="78" spans="1:11">
      <c r="A78" s="26" t="s">
        <v>2874</v>
      </c>
      <c r="B78" s="26"/>
      <c r="C78" s="26">
        <v>3119713</v>
      </c>
      <c r="D78" s="26" t="s">
        <v>14674</v>
      </c>
      <c r="E78" s="26" t="s">
        <v>14671</v>
      </c>
      <c r="F78" s="16" t="s">
        <v>14672</v>
      </c>
      <c r="G78" s="16" t="s">
        <v>14633</v>
      </c>
      <c r="H78" s="23" t="s">
        <v>14675</v>
      </c>
      <c r="I78" s="23"/>
      <c r="J78" s="25"/>
      <c r="K78" t="s">
        <v>14621</v>
      </c>
    </row>
    <row r="79" spans="1:11">
      <c r="A79" s="26" t="s">
        <v>2171</v>
      </c>
      <c r="B79" s="26"/>
      <c r="C79" s="26">
        <v>3118249</v>
      </c>
      <c r="D79" s="26" t="s">
        <v>14674</v>
      </c>
      <c r="E79" s="26" t="s">
        <v>14671</v>
      </c>
      <c r="F79" s="16" t="s">
        <v>14672</v>
      </c>
      <c r="G79" s="16" t="s">
        <v>14633</v>
      </c>
      <c r="H79" s="23" t="s">
        <v>14675</v>
      </c>
      <c r="I79" s="23"/>
      <c r="J79" s="25"/>
      <c r="K79" t="s">
        <v>14621</v>
      </c>
    </row>
    <row r="80" spans="1:11">
      <c r="A80" s="26" t="s">
        <v>14678</v>
      </c>
      <c r="B80" s="26"/>
      <c r="C80" s="26">
        <v>3309955</v>
      </c>
      <c r="D80" s="26" t="s">
        <v>14674</v>
      </c>
      <c r="E80" s="26" t="s">
        <v>14671</v>
      </c>
      <c r="F80" s="16" t="s">
        <v>14672</v>
      </c>
      <c r="G80" s="16" t="s">
        <v>14633</v>
      </c>
      <c r="H80" s="23" t="s">
        <v>14675</v>
      </c>
      <c r="I80" s="23"/>
      <c r="J80" s="31"/>
      <c r="K80" t="s">
        <v>14621</v>
      </c>
    </row>
    <row r="81" spans="1:11">
      <c r="A81" s="26" t="s">
        <v>3050</v>
      </c>
      <c r="B81" s="26"/>
      <c r="C81" s="26">
        <v>3120596</v>
      </c>
      <c r="D81" s="26" t="s">
        <v>14674</v>
      </c>
      <c r="E81" s="26" t="s">
        <v>14671</v>
      </c>
      <c r="F81" s="16" t="s">
        <v>14672</v>
      </c>
      <c r="G81" s="16" t="s">
        <v>14633</v>
      </c>
      <c r="H81" s="23" t="s">
        <v>14675</v>
      </c>
      <c r="I81" s="23"/>
      <c r="J81" s="25"/>
      <c r="K81" t="s">
        <v>14621</v>
      </c>
    </row>
    <row r="82" spans="1:11">
      <c r="A82" s="26" t="s">
        <v>3096</v>
      </c>
      <c r="B82" s="26"/>
      <c r="C82" s="26">
        <v>3120589</v>
      </c>
      <c r="D82" s="26" t="s">
        <v>14674</v>
      </c>
      <c r="E82" s="26" t="s">
        <v>14671</v>
      </c>
      <c r="F82" s="16" t="s">
        <v>14672</v>
      </c>
      <c r="G82" s="16" t="s">
        <v>14633</v>
      </c>
      <c r="H82" s="23" t="s">
        <v>14675</v>
      </c>
      <c r="I82" s="23"/>
      <c r="J82" s="25"/>
      <c r="K82" t="s">
        <v>14621</v>
      </c>
    </row>
    <row r="83" spans="1:11">
      <c r="A83" s="26" t="s">
        <v>2163</v>
      </c>
      <c r="B83" s="26"/>
      <c r="C83" s="26">
        <v>3120241</v>
      </c>
      <c r="D83" s="26" t="s">
        <v>14674</v>
      </c>
      <c r="E83" s="26" t="s">
        <v>14671</v>
      </c>
      <c r="F83" s="16" t="s">
        <v>14672</v>
      </c>
      <c r="G83" s="16" t="s">
        <v>14633</v>
      </c>
      <c r="H83" s="23" t="s">
        <v>14675</v>
      </c>
      <c r="I83" s="23"/>
      <c r="J83" s="25"/>
      <c r="K83" t="s">
        <v>14621</v>
      </c>
    </row>
    <row r="84" spans="1:11">
      <c r="A84" s="26" t="s">
        <v>2038</v>
      </c>
      <c r="B84" s="26"/>
      <c r="C84" s="26">
        <v>3120519</v>
      </c>
      <c r="D84" s="26" t="s">
        <v>14679</v>
      </c>
      <c r="E84" s="26" t="s">
        <v>14671</v>
      </c>
      <c r="F84" s="16" t="s">
        <v>14672</v>
      </c>
      <c r="G84" s="16" t="s">
        <v>14632</v>
      </c>
      <c r="H84" s="23" t="s">
        <v>14675</v>
      </c>
      <c r="I84" s="23"/>
      <c r="J84" s="25"/>
      <c r="K84" t="s">
        <v>14621</v>
      </c>
    </row>
    <row r="85" spans="1:11">
      <c r="A85" s="26" t="s">
        <v>2054</v>
      </c>
      <c r="B85" s="26"/>
      <c r="C85" s="26">
        <v>3120314</v>
      </c>
      <c r="D85" s="26" t="s">
        <v>14679</v>
      </c>
      <c r="E85" s="26" t="s">
        <v>14671</v>
      </c>
      <c r="F85" s="16" t="s">
        <v>14672</v>
      </c>
      <c r="G85" s="16" t="s">
        <v>14632</v>
      </c>
      <c r="H85" s="23" t="s">
        <v>14675</v>
      </c>
      <c r="I85" s="23"/>
      <c r="J85" s="25"/>
      <c r="K85" t="s">
        <v>14621</v>
      </c>
    </row>
    <row r="86" spans="1:11">
      <c r="A86" s="26" t="s">
        <v>2309</v>
      </c>
      <c r="B86" s="26"/>
      <c r="C86" s="26">
        <v>3120696</v>
      </c>
      <c r="D86" s="26" t="s">
        <v>14680</v>
      </c>
      <c r="E86" s="26" t="s">
        <v>14671</v>
      </c>
      <c r="F86" s="16" t="s">
        <v>14672</v>
      </c>
      <c r="G86" s="16" t="s">
        <v>14681</v>
      </c>
      <c r="H86" s="23" t="s">
        <v>14675</v>
      </c>
      <c r="I86" s="23"/>
      <c r="J86" s="25"/>
      <c r="K86" t="s">
        <v>14621</v>
      </c>
    </row>
    <row r="87" spans="1:11">
      <c r="A87" s="26" t="s">
        <v>2522</v>
      </c>
      <c r="B87" s="26"/>
      <c r="C87" s="26">
        <v>3120547</v>
      </c>
      <c r="D87" s="26" t="s">
        <v>14680</v>
      </c>
      <c r="E87" s="26" t="s">
        <v>14671</v>
      </c>
      <c r="F87" s="16" t="s">
        <v>14672</v>
      </c>
      <c r="G87" s="16" t="s">
        <v>14681</v>
      </c>
      <c r="H87" s="23" t="s">
        <v>14675</v>
      </c>
      <c r="I87" s="23"/>
      <c r="J87" s="25"/>
      <c r="K87" t="s">
        <v>14621</v>
      </c>
    </row>
    <row r="88" spans="1:11">
      <c r="A88" s="26" t="s">
        <v>2084</v>
      </c>
      <c r="B88" s="26"/>
      <c r="C88" s="26">
        <v>3310705</v>
      </c>
      <c r="D88" s="26" t="s">
        <v>14680</v>
      </c>
      <c r="E88" s="26" t="s">
        <v>14671</v>
      </c>
      <c r="F88" s="16" t="s">
        <v>14672</v>
      </c>
      <c r="G88" s="16" t="s">
        <v>14681</v>
      </c>
      <c r="H88" s="23" t="s">
        <v>14675</v>
      </c>
      <c r="I88" s="23"/>
      <c r="J88" s="25"/>
      <c r="K88" t="s">
        <v>14621</v>
      </c>
    </row>
    <row r="89" spans="1:11">
      <c r="A89" s="26" t="s">
        <v>2002</v>
      </c>
      <c r="B89" s="26"/>
      <c r="C89" s="26">
        <v>3120322</v>
      </c>
      <c r="D89" s="26" t="s">
        <v>14680</v>
      </c>
      <c r="E89" s="26" t="s">
        <v>14671</v>
      </c>
      <c r="F89" s="16" t="s">
        <v>14672</v>
      </c>
      <c r="G89" s="16" t="s">
        <v>14681</v>
      </c>
      <c r="H89" s="23" t="s">
        <v>14675</v>
      </c>
      <c r="I89" s="23"/>
      <c r="J89" s="25"/>
      <c r="K89" t="s">
        <v>14621</v>
      </c>
    </row>
    <row r="90" spans="1:11">
      <c r="A90" s="26" t="s">
        <v>2172</v>
      </c>
      <c r="B90" s="26"/>
      <c r="C90" s="26">
        <v>3305342</v>
      </c>
      <c r="D90" s="26" t="s">
        <v>14680</v>
      </c>
      <c r="E90" s="26" t="s">
        <v>14671</v>
      </c>
      <c r="F90" s="16" t="s">
        <v>14672</v>
      </c>
      <c r="G90" s="16" t="s">
        <v>14681</v>
      </c>
      <c r="H90" s="23" t="s">
        <v>14675</v>
      </c>
      <c r="I90" s="23"/>
      <c r="J90" s="25"/>
      <c r="K90" t="s">
        <v>14621</v>
      </c>
    </row>
    <row r="91" spans="1:11">
      <c r="A91" s="26" t="s">
        <v>2315</v>
      </c>
      <c r="B91" s="26"/>
      <c r="C91" s="26">
        <v>3119563</v>
      </c>
      <c r="D91" s="26" t="s">
        <v>14682</v>
      </c>
      <c r="E91" s="26" t="s">
        <v>14671</v>
      </c>
      <c r="F91" s="16" t="s">
        <v>14672</v>
      </c>
      <c r="G91" s="16" t="s">
        <v>14683</v>
      </c>
      <c r="H91" s="23" t="s">
        <v>14675</v>
      </c>
      <c r="I91" s="23"/>
      <c r="J91" s="25"/>
      <c r="K91" t="s">
        <v>14621</v>
      </c>
    </row>
    <row r="92" spans="1:11" ht="30">
      <c r="A92" s="29" t="s">
        <v>2354</v>
      </c>
      <c r="B92" s="29"/>
      <c r="C92" s="29">
        <v>3120695</v>
      </c>
      <c r="D92" s="29" t="s">
        <v>14682</v>
      </c>
      <c r="E92" s="26" t="s">
        <v>14671</v>
      </c>
      <c r="F92" s="30" t="s">
        <v>14672</v>
      </c>
      <c r="G92" s="16" t="s">
        <v>14683</v>
      </c>
      <c r="H92" s="23" t="s">
        <v>14675</v>
      </c>
      <c r="I92" s="17"/>
      <c r="J92" s="25"/>
      <c r="K92" t="s">
        <v>14621</v>
      </c>
    </row>
    <row r="93" spans="1:11">
      <c r="A93" s="26" t="s">
        <v>14684</v>
      </c>
      <c r="B93" s="26"/>
      <c r="C93" s="26">
        <v>3120515</v>
      </c>
      <c r="D93" s="26" t="s">
        <v>14682</v>
      </c>
      <c r="E93" s="26" t="s">
        <v>14671</v>
      </c>
      <c r="F93" s="27" t="s">
        <v>14672</v>
      </c>
      <c r="G93" s="16" t="s">
        <v>14683</v>
      </c>
      <c r="H93" s="23" t="s">
        <v>14675</v>
      </c>
      <c r="I93" s="18"/>
      <c r="J93" s="25"/>
      <c r="K93" t="s">
        <v>14621</v>
      </c>
    </row>
    <row r="94" spans="1:11">
      <c r="A94" s="26" t="s">
        <v>14685</v>
      </c>
      <c r="B94" s="26"/>
      <c r="C94">
        <v>3118836</v>
      </c>
      <c r="D94" s="26" t="s">
        <v>14682</v>
      </c>
      <c r="E94" s="26" t="s">
        <v>14671</v>
      </c>
      <c r="F94" s="27" t="s">
        <v>14672</v>
      </c>
      <c r="G94" s="16" t="s">
        <v>14683</v>
      </c>
      <c r="H94" s="23" t="s">
        <v>14675</v>
      </c>
      <c r="I94" s="17"/>
      <c r="J94" s="25"/>
      <c r="K94" t="s">
        <v>14621</v>
      </c>
    </row>
    <row r="95" spans="1:11">
      <c r="A95" s="26" t="s">
        <v>2517</v>
      </c>
      <c r="B95" s="26"/>
      <c r="C95">
        <v>3119299</v>
      </c>
      <c r="D95" s="26" t="s">
        <v>14682</v>
      </c>
      <c r="E95" s="26" t="s">
        <v>14671</v>
      </c>
      <c r="F95" s="27" t="s">
        <v>14672</v>
      </c>
      <c r="G95" s="16" t="s">
        <v>14683</v>
      </c>
      <c r="H95" s="23" t="s">
        <v>14675</v>
      </c>
      <c r="I95" s="15"/>
      <c r="J95" s="25"/>
      <c r="K95" t="s">
        <v>14621</v>
      </c>
    </row>
    <row r="96" spans="1:11">
      <c r="A96" s="26" t="s">
        <v>2563</v>
      </c>
      <c r="B96" s="26"/>
      <c r="C96" s="26">
        <v>3117835</v>
      </c>
      <c r="D96" s="26" t="s">
        <v>14682</v>
      </c>
      <c r="E96" s="26" t="s">
        <v>14671</v>
      </c>
      <c r="F96" s="16" t="s">
        <v>14672</v>
      </c>
      <c r="G96" s="16" t="s">
        <v>14683</v>
      </c>
      <c r="H96" s="23" t="s">
        <v>14675</v>
      </c>
      <c r="I96" s="17"/>
      <c r="J96" s="25"/>
      <c r="K96" t="s">
        <v>14621</v>
      </c>
    </row>
    <row r="97" spans="1:12">
      <c r="A97" s="26" t="s">
        <v>2750</v>
      </c>
      <c r="B97" s="26"/>
      <c r="C97" s="26">
        <v>3120308</v>
      </c>
      <c r="D97" s="26" t="s">
        <v>14682</v>
      </c>
      <c r="E97" s="26" t="s">
        <v>14671</v>
      </c>
      <c r="F97" s="16" t="s">
        <v>14672</v>
      </c>
      <c r="G97" s="16" t="s">
        <v>14683</v>
      </c>
      <c r="H97" s="23" t="s">
        <v>14675</v>
      </c>
      <c r="I97" s="15"/>
      <c r="J97" s="25"/>
      <c r="K97" t="s">
        <v>14621</v>
      </c>
    </row>
    <row r="98" spans="1:12">
      <c r="A98" s="26" t="s">
        <v>2786</v>
      </c>
      <c r="B98" s="26"/>
      <c r="C98" s="26">
        <v>3120699</v>
      </c>
      <c r="D98" s="26" t="s">
        <v>14682</v>
      </c>
      <c r="E98" s="26" t="s">
        <v>14671</v>
      </c>
      <c r="F98" s="16" t="s">
        <v>14672</v>
      </c>
      <c r="G98" s="16" t="s">
        <v>14683</v>
      </c>
      <c r="H98" s="23" t="s">
        <v>14675</v>
      </c>
      <c r="I98" s="17"/>
      <c r="J98" s="25"/>
      <c r="K98" t="s">
        <v>14621</v>
      </c>
    </row>
    <row r="99" spans="1:12">
      <c r="A99" s="26" t="s">
        <v>2052</v>
      </c>
      <c r="B99" s="26"/>
      <c r="C99" s="26">
        <v>3120301</v>
      </c>
      <c r="D99" s="26" t="s">
        <v>14682</v>
      </c>
      <c r="E99" s="26" t="s">
        <v>14671</v>
      </c>
      <c r="F99" s="16" t="s">
        <v>14672</v>
      </c>
      <c r="G99" s="16" t="s">
        <v>14683</v>
      </c>
      <c r="H99" s="23" t="s">
        <v>14675</v>
      </c>
      <c r="I99" s="17"/>
      <c r="J99" s="25"/>
      <c r="K99" t="s">
        <v>14621</v>
      </c>
    </row>
    <row r="100" spans="1:12">
      <c r="A100" s="26" t="s">
        <v>2813</v>
      </c>
      <c r="B100" s="26"/>
      <c r="C100" s="26">
        <v>3118436</v>
      </c>
      <c r="D100" s="26" t="s">
        <v>14682</v>
      </c>
      <c r="E100" s="26" t="s">
        <v>14671</v>
      </c>
      <c r="F100" s="16" t="s">
        <v>14672</v>
      </c>
      <c r="G100" s="16" t="s">
        <v>14683</v>
      </c>
      <c r="H100" s="23" t="s">
        <v>14675</v>
      </c>
      <c r="I100" s="17"/>
      <c r="J100" s="25"/>
      <c r="K100" t="s">
        <v>14621</v>
      </c>
    </row>
    <row r="101" spans="1:12">
      <c r="A101" s="26" t="s">
        <v>2880</v>
      </c>
      <c r="B101" s="26"/>
      <c r="C101" s="26">
        <v>3120697</v>
      </c>
      <c r="D101" s="26" t="s">
        <v>14682</v>
      </c>
      <c r="E101" s="26" t="s">
        <v>14671</v>
      </c>
      <c r="F101" s="16" t="s">
        <v>14672</v>
      </c>
      <c r="G101" s="16" t="s">
        <v>14683</v>
      </c>
      <c r="H101" s="23" t="s">
        <v>14675</v>
      </c>
      <c r="I101" s="17"/>
      <c r="J101" s="25"/>
      <c r="K101" t="s">
        <v>14621</v>
      </c>
    </row>
    <row r="102" spans="1:12">
      <c r="A102" s="26" t="s">
        <v>2079</v>
      </c>
      <c r="B102" s="26"/>
      <c r="C102" s="26">
        <v>3118432</v>
      </c>
      <c r="D102" s="26" t="s">
        <v>14682</v>
      </c>
      <c r="E102" s="26" t="s">
        <v>14671</v>
      </c>
      <c r="F102" s="16" t="s">
        <v>14672</v>
      </c>
      <c r="G102" s="16" t="s">
        <v>14683</v>
      </c>
      <c r="H102" s="16" t="s">
        <v>14675</v>
      </c>
      <c r="I102" s="17"/>
      <c r="J102" s="25"/>
      <c r="K102" t="s">
        <v>14621</v>
      </c>
    </row>
    <row r="103" spans="1:12">
      <c r="A103" s="26" t="s">
        <v>2890</v>
      </c>
      <c r="B103" s="26"/>
      <c r="C103" s="26">
        <v>3118007</v>
      </c>
      <c r="D103" s="26" t="s">
        <v>14682</v>
      </c>
      <c r="E103" s="26" t="s">
        <v>14671</v>
      </c>
      <c r="F103" s="16" t="s">
        <v>14672</v>
      </c>
      <c r="G103" s="16" t="s">
        <v>14683</v>
      </c>
      <c r="H103" s="16" t="s">
        <v>14675</v>
      </c>
      <c r="I103" s="17"/>
      <c r="J103" s="25"/>
      <c r="K103" t="s">
        <v>14621</v>
      </c>
    </row>
    <row r="104" spans="1:12">
      <c r="A104" s="26" t="s">
        <v>3075</v>
      </c>
      <c r="B104" s="26"/>
      <c r="C104" s="26">
        <v>3118807</v>
      </c>
      <c r="D104" s="26" t="s">
        <v>14682</v>
      </c>
      <c r="E104" s="26" t="s">
        <v>14671</v>
      </c>
      <c r="F104" s="16" t="s">
        <v>14672</v>
      </c>
      <c r="G104" s="16" t="s">
        <v>14683</v>
      </c>
      <c r="H104" s="23" t="s">
        <v>14675</v>
      </c>
      <c r="I104" s="17"/>
      <c r="J104" s="25"/>
      <c r="K104" t="s">
        <v>14621</v>
      </c>
    </row>
    <row r="105" spans="1:12">
      <c r="A105" s="26" t="s">
        <v>14686</v>
      </c>
      <c r="B105" s="26"/>
      <c r="C105" s="26">
        <v>3120622</v>
      </c>
      <c r="D105" s="26" t="s">
        <v>14682</v>
      </c>
      <c r="E105" s="26" t="s">
        <v>14671</v>
      </c>
      <c r="F105" s="16" t="s">
        <v>14672</v>
      </c>
      <c r="G105" s="23" t="s">
        <v>14683</v>
      </c>
      <c r="H105" s="16" t="s">
        <v>14675</v>
      </c>
      <c r="I105" s="17"/>
      <c r="J105" s="25"/>
      <c r="K105" t="s">
        <v>14621</v>
      </c>
    </row>
    <row r="106" spans="1:12">
      <c r="A106" s="26" t="s">
        <v>62</v>
      </c>
      <c r="B106" s="26">
        <v>4</v>
      </c>
      <c r="C106" s="26">
        <v>3108201</v>
      </c>
      <c r="D106" s="26" t="s">
        <v>11422</v>
      </c>
      <c r="E106" s="26" t="s">
        <v>14610</v>
      </c>
      <c r="F106" s="16" t="s">
        <v>11576</v>
      </c>
      <c r="G106" s="16" t="s">
        <v>14687</v>
      </c>
      <c r="H106" s="23">
        <v>44093</v>
      </c>
      <c r="I106" s="33">
        <v>44140</v>
      </c>
      <c r="J106" s="25" t="s">
        <v>14636</v>
      </c>
      <c r="K106" t="s">
        <v>14612</v>
      </c>
      <c r="L106" t="s">
        <v>14688</v>
      </c>
    </row>
    <row r="107" spans="1:12">
      <c r="A107" s="26" t="s">
        <v>11575</v>
      </c>
      <c r="B107" s="26">
        <v>8</v>
      </c>
      <c r="C107" s="26">
        <v>3108231</v>
      </c>
      <c r="D107" s="26" t="s">
        <v>11422</v>
      </c>
      <c r="E107" s="26" t="s">
        <v>14610</v>
      </c>
      <c r="F107" s="16" t="s">
        <v>11576</v>
      </c>
      <c r="G107" s="16" t="s">
        <v>14687</v>
      </c>
      <c r="H107" s="23" t="s">
        <v>14628</v>
      </c>
      <c r="I107" s="17" t="s">
        <v>14689</v>
      </c>
      <c r="J107" s="25" t="s">
        <v>14636</v>
      </c>
      <c r="K107" t="s">
        <v>14612</v>
      </c>
      <c r="L107" t="s">
        <v>14690</v>
      </c>
    </row>
    <row r="108" spans="1:12">
      <c r="A108" s="26" t="s">
        <v>11176</v>
      </c>
      <c r="B108" s="26">
        <v>3</v>
      </c>
      <c r="C108" s="26">
        <v>3108204</v>
      </c>
      <c r="D108" s="26" t="s">
        <v>11422</v>
      </c>
      <c r="E108" s="26" t="s">
        <v>14610</v>
      </c>
      <c r="F108" s="16" t="s">
        <v>11576</v>
      </c>
      <c r="G108" s="23">
        <v>43907</v>
      </c>
      <c r="H108" s="16" t="s">
        <v>14628</v>
      </c>
      <c r="I108" s="17" t="s">
        <v>14689</v>
      </c>
      <c r="J108" s="25" t="s">
        <v>14636</v>
      </c>
      <c r="K108" t="s">
        <v>14612</v>
      </c>
      <c r="L108" t="s">
        <v>14691</v>
      </c>
    </row>
    <row r="109" spans="1:12">
      <c r="A109" s="26" t="s">
        <v>2495</v>
      </c>
      <c r="B109" s="26">
        <v>1</v>
      </c>
      <c r="C109" s="26">
        <v>3108210</v>
      </c>
      <c r="D109" s="26" t="s">
        <v>11422</v>
      </c>
      <c r="E109" s="26" t="s">
        <v>14610</v>
      </c>
      <c r="F109" s="16" t="s">
        <v>11576</v>
      </c>
      <c r="G109" s="16" t="s">
        <v>14687</v>
      </c>
      <c r="H109" s="23" t="s">
        <v>14628</v>
      </c>
      <c r="I109" s="33">
        <v>44140</v>
      </c>
      <c r="J109" s="25" t="s">
        <v>14636</v>
      </c>
      <c r="K109" t="s">
        <v>14612</v>
      </c>
      <c r="L109" t="s">
        <v>14688</v>
      </c>
    </row>
    <row r="110" spans="1:12">
      <c r="A110" s="26" t="s">
        <v>72</v>
      </c>
      <c r="B110" s="26">
        <v>4</v>
      </c>
      <c r="C110" s="26">
        <v>3108192</v>
      </c>
      <c r="D110" s="26" t="s">
        <v>11422</v>
      </c>
      <c r="E110" s="26" t="s">
        <v>14610</v>
      </c>
      <c r="F110" s="16" t="s">
        <v>11576</v>
      </c>
      <c r="G110" s="16" t="s">
        <v>14687</v>
      </c>
      <c r="H110" s="23" t="s">
        <v>14692</v>
      </c>
      <c r="I110" s="17" t="s">
        <v>14689</v>
      </c>
      <c r="J110" s="25" t="s">
        <v>14636</v>
      </c>
      <c r="K110" t="s">
        <v>14612</v>
      </c>
      <c r="L110" t="s">
        <v>14693</v>
      </c>
    </row>
    <row r="111" spans="1:12">
      <c r="A111" s="26" t="s">
        <v>75</v>
      </c>
      <c r="B111" s="26">
        <v>39</v>
      </c>
      <c r="C111" s="26">
        <v>3108220</v>
      </c>
      <c r="D111" s="26" t="s">
        <v>11422</v>
      </c>
      <c r="E111" s="26" t="s">
        <v>14610</v>
      </c>
      <c r="F111" s="16" t="s">
        <v>11576</v>
      </c>
      <c r="G111" s="16" t="s">
        <v>14687</v>
      </c>
      <c r="H111" s="23" t="s">
        <v>14628</v>
      </c>
      <c r="I111" s="17" t="s">
        <v>14689</v>
      </c>
      <c r="J111" s="25" t="s">
        <v>14636</v>
      </c>
      <c r="K111" t="s">
        <v>14612</v>
      </c>
      <c r="L111" t="s">
        <v>14694</v>
      </c>
    </row>
    <row r="112" spans="1:12">
      <c r="A112" s="26" t="s">
        <v>77</v>
      </c>
      <c r="B112" s="26">
        <v>52</v>
      </c>
      <c r="C112" s="26">
        <v>3115454</v>
      </c>
      <c r="D112" s="26" t="s">
        <v>11422</v>
      </c>
      <c r="E112" s="26" t="s">
        <v>14610</v>
      </c>
      <c r="F112" s="16" t="s">
        <v>11576</v>
      </c>
      <c r="G112" s="16" t="s">
        <v>14687</v>
      </c>
      <c r="H112" s="23" t="s">
        <v>14628</v>
      </c>
      <c r="I112" s="17" t="s">
        <v>14689</v>
      </c>
      <c r="J112" s="25" t="s">
        <v>14636</v>
      </c>
      <c r="K112" t="s">
        <v>14612</v>
      </c>
      <c r="L112" t="s">
        <v>14695</v>
      </c>
    </row>
    <row r="113" spans="1:12">
      <c r="A113" t="s">
        <v>81</v>
      </c>
      <c r="B113" s="26">
        <v>1</v>
      </c>
      <c r="C113">
        <v>3108224</v>
      </c>
      <c r="D113" s="26" t="s">
        <v>11422</v>
      </c>
      <c r="E113" s="26" t="s">
        <v>14610</v>
      </c>
      <c r="F113" s="16" t="s">
        <v>11576</v>
      </c>
      <c r="G113" s="16" t="s">
        <v>14687</v>
      </c>
      <c r="H113" s="23" t="s">
        <v>14636</v>
      </c>
      <c r="I113" s="18"/>
      <c r="J113" s="25" t="s">
        <v>14636</v>
      </c>
      <c r="K113" t="s">
        <v>14612</v>
      </c>
      <c r="L113" t="s">
        <v>14696</v>
      </c>
    </row>
    <row r="114" spans="1:12">
      <c r="A114" s="26" t="s">
        <v>2043</v>
      </c>
      <c r="B114" s="26">
        <v>1</v>
      </c>
      <c r="C114" s="26">
        <v>3120420</v>
      </c>
      <c r="D114" s="26" t="s">
        <v>11422</v>
      </c>
      <c r="E114" s="26" t="s">
        <v>14610</v>
      </c>
      <c r="F114" s="16" t="s">
        <v>11576</v>
      </c>
      <c r="G114" s="16" t="s">
        <v>14697</v>
      </c>
      <c r="H114" s="23" t="s">
        <v>14636</v>
      </c>
      <c r="I114" s="23"/>
      <c r="J114" s="25" t="s">
        <v>14636</v>
      </c>
      <c r="K114" t="s">
        <v>14612</v>
      </c>
      <c r="L114" t="s">
        <v>14698</v>
      </c>
    </row>
    <row r="115" spans="1:12">
      <c r="A115" s="26" t="s">
        <v>11193</v>
      </c>
      <c r="B115" s="26">
        <v>1</v>
      </c>
      <c r="C115" s="26">
        <v>3119860</v>
      </c>
      <c r="D115" s="26" t="s">
        <v>11422</v>
      </c>
      <c r="E115" s="26" t="s">
        <v>14610</v>
      </c>
      <c r="F115" s="16" t="s">
        <v>11576</v>
      </c>
      <c r="G115" s="16" t="s">
        <v>14687</v>
      </c>
      <c r="H115" s="23" t="s">
        <v>14636</v>
      </c>
      <c r="I115" s="23"/>
      <c r="J115" s="25" t="s">
        <v>14636</v>
      </c>
      <c r="K115" t="s">
        <v>14612</v>
      </c>
      <c r="L115" t="s">
        <v>14696</v>
      </c>
    </row>
    <row r="116" spans="1:12">
      <c r="A116" s="26" t="s">
        <v>2838</v>
      </c>
      <c r="B116" s="26">
        <v>1</v>
      </c>
      <c r="C116" s="26">
        <v>3108232</v>
      </c>
      <c r="D116" s="26" t="s">
        <v>11422</v>
      </c>
      <c r="E116" s="26" t="s">
        <v>14610</v>
      </c>
      <c r="F116" s="16" t="s">
        <v>11576</v>
      </c>
      <c r="G116" s="16" t="s">
        <v>14687</v>
      </c>
      <c r="H116" s="23" t="s">
        <v>14628</v>
      </c>
      <c r="I116" s="23">
        <v>44140</v>
      </c>
      <c r="J116" s="25" t="s">
        <v>14636</v>
      </c>
      <c r="K116" t="s">
        <v>14612</v>
      </c>
      <c r="L116" t="s">
        <v>14688</v>
      </c>
    </row>
    <row r="117" spans="1:12">
      <c r="A117" s="26" t="s">
        <v>92</v>
      </c>
      <c r="B117" s="26">
        <v>1</v>
      </c>
      <c r="C117" s="26">
        <v>3108211</v>
      </c>
      <c r="D117" s="26" t="s">
        <v>11422</v>
      </c>
      <c r="E117" s="26" t="s">
        <v>14610</v>
      </c>
      <c r="F117" s="16" t="s">
        <v>11576</v>
      </c>
      <c r="G117" s="16" t="s">
        <v>14687</v>
      </c>
      <c r="H117" s="23" t="s">
        <v>14628</v>
      </c>
      <c r="I117" s="23">
        <v>44140</v>
      </c>
      <c r="J117" s="25" t="s">
        <v>14636</v>
      </c>
      <c r="K117" t="s">
        <v>14612</v>
      </c>
      <c r="L117" t="s">
        <v>14688</v>
      </c>
    </row>
    <row r="118" spans="1:12">
      <c r="A118" s="26" t="s">
        <v>94</v>
      </c>
      <c r="B118" s="26">
        <v>4</v>
      </c>
      <c r="C118" s="26">
        <v>3108185</v>
      </c>
      <c r="D118" s="26" t="s">
        <v>11422</v>
      </c>
      <c r="E118" s="26" t="s">
        <v>14610</v>
      </c>
      <c r="F118" s="16" t="s">
        <v>11576</v>
      </c>
      <c r="G118" s="16" t="s">
        <v>14687</v>
      </c>
      <c r="H118" s="23" t="s">
        <v>14628</v>
      </c>
      <c r="I118" s="23" t="s">
        <v>14689</v>
      </c>
      <c r="J118" s="25" t="s">
        <v>14636</v>
      </c>
      <c r="K118" t="s">
        <v>14612</v>
      </c>
      <c r="L118" t="s">
        <v>14699</v>
      </c>
    </row>
    <row r="119" spans="1:12">
      <c r="A119" s="26" t="s">
        <v>96</v>
      </c>
      <c r="B119" s="26">
        <v>1</v>
      </c>
      <c r="C119" s="26">
        <v>3108566</v>
      </c>
      <c r="D119" s="26" t="s">
        <v>11422</v>
      </c>
      <c r="E119" s="26" t="s">
        <v>14610</v>
      </c>
      <c r="F119" s="16" t="s">
        <v>11576</v>
      </c>
      <c r="G119" s="16" t="s">
        <v>14687</v>
      </c>
      <c r="H119" s="23" t="s">
        <v>14628</v>
      </c>
      <c r="I119" s="23">
        <v>44140</v>
      </c>
      <c r="J119" s="25" t="s">
        <v>14636</v>
      </c>
      <c r="K119" t="s">
        <v>14612</v>
      </c>
    </row>
    <row r="120" spans="1:12">
      <c r="A120" s="26" t="s">
        <v>97</v>
      </c>
      <c r="B120" s="26">
        <v>1</v>
      </c>
      <c r="C120" s="26">
        <v>3120597</v>
      </c>
      <c r="D120" s="26" t="s">
        <v>11422</v>
      </c>
      <c r="E120" s="26" t="s">
        <v>14610</v>
      </c>
      <c r="F120" s="16" t="s">
        <v>11576</v>
      </c>
      <c r="G120" s="16" t="s">
        <v>14697</v>
      </c>
      <c r="H120" s="23">
        <v>44099</v>
      </c>
      <c r="I120" s="23">
        <v>44126</v>
      </c>
      <c r="J120" s="25" t="s">
        <v>14636</v>
      </c>
      <c r="K120" t="s">
        <v>14612</v>
      </c>
      <c r="L120" t="s">
        <v>14700</v>
      </c>
    </row>
    <row r="121" spans="1:12">
      <c r="A121" s="26" t="s">
        <v>10485</v>
      </c>
      <c r="B121" s="26">
        <v>1</v>
      </c>
      <c r="C121" s="26">
        <v>3308391</v>
      </c>
      <c r="D121" s="26" t="s">
        <v>11422</v>
      </c>
      <c r="E121" s="26" t="s">
        <v>14610</v>
      </c>
      <c r="F121" s="16" t="s">
        <v>11576</v>
      </c>
      <c r="G121" s="16" t="s">
        <v>14687</v>
      </c>
      <c r="H121" s="23" t="s">
        <v>14628</v>
      </c>
      <c r="I121" s="23">
        <v>44140</v>
      </c>
      <c r="J121" s="25" t="s">
        <v>14636</v>
      </c>
      <c r="K121" t="s">
        <v>14612</v>
      </c>
      <c r="L121" t="s">
        <v>14688</v>
      </c>
    </row>
    <row r="122" spans="1:12">
      <c r="A122" s="26" t="s">
        <v>14701</v>
      </c>
      <c r="B122" s="26">
        <v>1</v>
      </c>
      <c r="C122" s="26"/>
      <c r="D122" s="26" t="s">
        <v>11422</v>
      </c>
      <c r="E122" s="26" t="s">
        <v>14610</v>
      </c>
      <c r="F122" s="16" t="s">
        <v>11576</v>
      </c>
      <c r="G122" s="23">
        <v>43911</v>
      </c>
      <c r="H122" s="23" t="s">
        <v>14702</v>
      </c>
      <c r="I122" s="23">
        <v>44127</v>
      </c>
      <c r="J122" s="32">
        <v>44144</v>
      </c>
      <c r="K122" t="s">
        <v>14621</v>
      </c>
    </row>
    <row r="123" spans="1:12">
      <c r="A123" s="26" t="s">
        <v>73</v>
      </c>
      <c r="B123" s="26">
        <v>1</v>
      </c>
      <c r="C123" s="26"/>
      <c r="D123" s="26" t="s">
        <v>11422</v>
      </c>
      <c r="E123" s="26" t="s">
        <v>14610</v>
      </c>
      <c r="F123" s="16" t="s">
        <v>11576</v>
      </c>
      <c r="G123" s="23">
        <v>43911</v>
      </c>
      <c r="H123" s="23" t="s">
        <v>11587</v>
      </c>
      <c r="I123" s="23"/>
      <c r="J123" s="25" t="s">
        <v>14636</v>
      </c>
      <c r="K123" t="s">
        <v>14612</v>
      </c>
      <c r="L123" t="s">
        <v>14703</v>
      </c>
    </row>
    <row r="124" spans="1:12">
      <c r="A124" s="26" t="s">
        <v>71</v>
      </c>
      <c r="B124" s="26">
        <v>1</v>
      </c>
      <c r="C124" s="26"/>
      <c r="D124" s="26" t="s">
        <v>11422</v>
      </c>
      <c r="E124" s="26" t="s">
        <v>14610</v>
      </c>
      <c r="F124" s="16" t="s">
        <v>11576</v>
      </c>
      <c r="G124" s="23">
        <v>43911</v>
      </c>
      <c r="H124" s="23" t="s">
        <v>14628</v>
      </c>
      <c r="I124" s="23">
        <v>44122</v>
      </c>
      <c r="J124" s="25" t="s">
        <v>14636</v>
      </c>
      <c r="K124" t="s">
        <v>14612</v>
      </c>
    </row>
    <row r="125" spans="1:12">
      <c r="A125" s="26" t="s">
        <v>14704</v>
      </c>
      <c r="B125" s="26">
        <v>1</v>
      </c>
      <c r="C125" s="26">
        <v>3308476</v>
      </c>
      <c r="D125" s="26" t="s">
        <v>45</v>
      </c>
      <c r="E125" s="26" t="s">
        <v>11084</v>
      </c>
      <c r="F125" s="16" t="s">
        <v>14705</v>
      </c>
      <c r="G125" s="16" t="s">
        <v>14706</v>
      </c>
      <c r="H125" s="23" t="s">
        <v>14675</v>
      </c>
      <c r="I125" s="23"/>
      <c r="J125" s="25"/>
      <c r="K125" t="s">
        <v>14621</v>
      </c>
    </row>
    <row r="126" spans="1:12">
      <c r="A126" s="26" t="s">
        <v>14707</v>
      </c>
      <c r="B126" s="26">
        <v>1</v>
      </c>
      <c r="C126" s="26">
        <v>3119327</v>
      </c>
      <c r="D126" s="26" t="s">
        <v>45</v>
      </c>
      <c r="E126" s="26" t="s">
        <v>11084</v>
      </c>
      <c r="F126" s="16" t="s">
        <v>14705</v>
      </c>
      <c r="G126" s="16" t="s">
        <v>14706</v>
      </c>
      <c r="H126" s="23" t="s">
        <v>14675</v>
      </c>
      <c r="I126" s="23"/>
      <c r="J126" s="25"/>
      <c r="K126" t="s">
        <v>14621</v>
      </c>
    </row>
    <row r="127" spans="1:12">
      <c r="A127" s="26" t="s">
        <v>14708</v>
      </c>
      <c r="B127" s="26">
        <v>1</v>
      </c>
      <c r="C127" s="26">
        <v>3308480</v>
      </c>
      <c r="D127" s="26" t="s">
        <v>45</v>
      </c>
      <c r="E127" s="26" t="s">
        <v>11084</v>
      </c>
      <c r="F127" s="27" t="s">
        <v>14705</v>
      </c>
      <c r="G127" s="16" t="s">
        <v>14706</v>
      </c>
      <c r="H127" s="23" t="s">
        <v>14675</v>
      </c>
      <c r="I127" s="23"/>
      <c r="J127" s="25"/>
      <c r="K127" t="s">
        <v>14621</v>
      </c>
    </row>
    <row r="128" spans="1:12">
      <c r="A128" s="26" t="s">
        <v>14709</v>
      </c>
      <c r="B128" s="26">
        <v>1</v>
      </c>
      <c r="C128" s="26">
        <v>3308475</v>
      </c>
      <c r="D128" s="26" t="s">
        <v>45</v>
      </c>
      <c r="E128" s="26" t="s">
        <v>11084</v>
      </c>
      <c r="F128" s="27" t="s">
        <v>14705</v>
      </c>
      <c r="G128" s="16" t="s">
        <v>14706</v>
      </c>
      <c r="H128" s="23" t="s">
        <v>14675</v>
      </c>
      <c r="I128" s="23"/>
      <c r="J128" s="25"/>
      <c r="K128" t="s">
        <v>14621</v>
      </c>
    </row>
    <row r="129" spans="1:11">
      <c r="A129" s="26" t="s">
        <v>14710</v>
      </c>
      <c r="B129" s="26">
        <v>1</v>
      </c>
      <c r="C129" s="26">
        <v>3115248</v>
      </c>
      <c r="D129" s="26" t="s">
        <v>45</v>
      </c>
      <c r="E129" s="26" t="s">
        <v>11084</v>
      </c>
      <c r="F129" s="16" t="s">
        <v>14705</v>
      </c>
      <c r="G129" s="16" t="s">
        <v>14706</v>
      </c>
      <c r="H129" s="23" t="s">
        <v>14675</v>
      </c>
      <c r="I129" s="23"/>
      <c r="J129" s="25"/>
      <c r="K129" t="s">
        <v>14621</v>
      </c>
    </row>
    <row r="130" spans="1:11">
      <c r="A130" s="26" t="s">
        <v>14711</v>
      </c>
      <c r="B130" s="26">
        <v>1</v>
      </c>
      <c r="C130" s="26">
        <v>3115249</v>
      </c>
      <c r="D130" s="26" t="s">
        <v>45</v>
      </c>
      <c r="E130" s="26" t="s">
        <v>11084</v>
      </c>
      <c r="F130" s="16" t="s">
        <v>14705</v>
      </c>
      <c r="G130" s="16" t="s">
        <v>14706</v>
      </c>
      <c r="H130" s="23" t="s">
        <v>14675</v>
      </c>
      <c r="I130" s="23"/>
      <c r="J130" s="25"/>
      <c r="K130" t="s">
        <v>14621</v>
      </c>
    </row>
    <row r="131" spans="1:11">
      <c r="A131" s="26" t="s">
        <v>14712</v>
      </c>
      <c r="B131" s="26">
        <v>1</v>
      </c>
      <c r="C131" s="26">
        <v>3115246</v>
      </c>
      <c r="D131" s="26" t="s">
        <v>45</v>
      </c>
      <c r="E131" s="26" t="s">
        <v>11084</v>
      </c>
      <c r="F131" s="16" t="s">
        <v>14705</v>
      </c>
      <c r="G131" s="16" t="s">
        <v>14706</v>
      </c>
      <c r="H131" s="23" t="s">
        <v>14675</v>
      </c>
      <c r="I131" s="23"/>
      <c r="J131" s="25"/>
      <c r="K131" t="s">
        <v>14621</v>
      </c>
    </row>
    <row r="132" spans="1:11">
      <c r="A132" s="26" t="s">
        <v>14713</v>
      </c>
      <c r="B132" s="26">
        <v>1</v>
      </c>
      <c r="C132" s="26">
        <v>3117680</v>
      </c>
      <c r="D132" s="26" t="s">
        <v>45</v>
      </c>
      <c r="E132" s="26" t="s">
        <v>11084</v>
      </c>
      <c r="F132" s="16" t="s">
        <v>14705</v>
      </c>
      <c r="G132" s="16" t="s">
        <v>14706</v>
      </c>
      <c r="H132" s="23" t="s">
        <v>14675</v>
      </c>
      <c r="I132" s="23"/>
      <c r="J132" s="25"/>
      <c r="K132" t="s">
        <v>14621</v>
      </c>
    </row>
    <row r="133" spans="1:11">
      <c r="A133" s="26" t="s">
        <v>14714</v>
      </c>
      <c r="B133" s="26">
        <v>1</v>
      </c>
      <c r="C133" s="26">
        <v>3117681</v>
      </c>
      <c r="D133" s="26" t="s">
        <v>45</v>
      </c>
      <c r="E133" s="26" t="s">
        <v>11084</v>
      </c>
      <c r="F133" s="16" t="s">
        <v>14705</v>
      </c>
      <c r="G133" s="16" t="s">
        <v>14706</v>
      </c>
      <c r="H133" s="23" t="s">
        <v>14675</v>
      </c>
      <c r="I133" s="23"/>
      <c r="J133" s="25"/>
      <c r="K133" t="s">
        <v>14621</v>
      </c>
    </row>
    <row r="134" spans="1:11">
      <c r="A134" s="26" t="s">
        <v>14715</v>
      </c>
      <c r="B134" s="26">
        <v>1</v>
      </c>
      <c r="C134" s="26">
        <v>3115408</v>
      </c>
      <c r="D134" s="26" t="s">
        <v>45</v>
      </c>
      <c r="E134" s="26" t="s">
        <v>11084</v>
      </c>
      <c r="F134" s="16" t="s">
        <v>14705</v>
      </c>
      <c r="G134" s="16" t="s">
        <v>14706</v>
      </c>
      <c r="H134" s="23" t="s">
        <v>14675</v>
      </c>
      <c r="I134" s="23"/>
      <c r="J134" s="25"/>
      <c r="K134" t="s">
        <v>14621</v>
      </c>
    </row>
    <row r="135" spans="1:11">
      <c r="A135" s="26" t="s">
        <v>14716</v>
      </c>
      <c r="B135" s="26">
        <v>1</v>
      </c>
      <c r="C135" s="26">
        <v>3119001</v>
      </c>
      <c r="D135" s="26" t="s">
        <v>45</v>
      </c>
      <c r="E135" s="26" t="s">
        <v>11084</v>
      </c>
      <c r="F135" s="16" t="s">
        <v>14705</v>
      </c>
      <c r="G135" s="16" t="s">
        <v>14706</v>
      </c>
      <c r="H135" s="23" t="s">
        <v>14675</v>
      </c>
      <c r="I135" s="23"/>
      <c r="J135" s="25"/>
      <c r="K135" t="s">
        <v>14621</v>
      </c>
    </row>
    <row r="136" spans="1:11">
      <c r="A136" s="26" t="s">
        <v>14717</v>
      </c>
      <c r="B136" s="26">
        <v>1</v>
      </c>
      <c r="C136" s="26">
        <v>3308631</v>
      </c>
      <c r="D136" s="26" t="s">
        <v>45</v>
      </c>
      <c r="E136" s="26" t="s">
        <v>11084</v>
      </c>
      <c r="F136" s="16" t="s">
        <v>14705</v>
      </c>
      <c r="G136" s="16" t="s">
        <v>14706</v>
      </c>
      <c r="H136" s="23" t="s">
        <v>14675</v>
      </c>
      <c r="I136" s="23"/>
      <c r="J136" s="25"/>
      <c r="K136" t="s">
        <v>14621</v>
      </c>
    </row>
    <row r="137" spans="1:11">
      <c r="A137" s="26" t="s">
        <v>14718</v>
      </c>
      <c r="B137" s="26">
        <v>1</v>
      </c>
      <c r="C137" s="26">
        <v>3310851</v>
      </c>
      <c r="D137" s="26" t="s">
        <v>45</v>
      </c>
      <c r="E137" s="26" t="s">
        <v>11084</v>
      </c>
      <c r="F137" s="16" t="s">
        <v>14705</v>
      </c>
      <c r="G137" s="16" t="s">
        <v>14706</v>
      </c>
      <c r="H137" s="23" t="s">
        <v>14675</v>
      </c>
      <c r="I137" s="23"/>
      <c r="J137" s="25"/>
      <c r="K137" t="s">
        <v>14621</v>
      </c>
    </row>
    <row r="138" spans="1:11">
      <c r="A138" s="26" t="s">
        <v>14719</v>
      </c>
      <c r="B138" s="26">
        <v>1</v>
      </c>
      <c r="C138" s="26">
        <v>3309620</v>
      </c>
      <c r="D138" s="26" t="s">
        <v>45</v>
      </c>
      <c r="E138" s="26" t="s">
        <v>11084</v>
      </c>
      <c r="F138" s="16" t="s">
        <v>14705</v>
      </c>
      <c r="G138" s="16" t="s">
        <v>14706</v>
      </c>
      <c r="H138" s="23" t="s">
        <v>14675</v>
      </c>
      <c r="I138" s="23"/>
      <c r="J138" s="25"/>
      <c r="K138" t="s">
        <v>14621</v>
      </c>
    </row>
    <row r="139" spans="1:11">
      <c r="A139" s="26" t="s">
        <v>14720</v>
      </c>
      <c r="B139" s="26">
        <v>1</v>
      </c>
      <c r="C139" s="26">
        <v>3308821</v>
      </c>
      <c r="D139" s="26" t="s">
        <v>45</v>
      </c>
      <c r="E139" s="26" t="s">
        <v>11084</v>
      </c>
      <c r="F139" s="16" t="s">
        <v>14705</v>
      </c>
      <c r="G139" s="16" t="s">
        <v>14706</v>
      </c>
      <c r="H139" s="23" t="s">
        <v>14675</v>
      </c>
      <c r="I139" s="23"/>
      <c r="J139" s="25"/>
      <c r="K139" t="s">
        <v>14621</v>
      </c>
    </row>
    <row r="140" spans="1:11">
      <c r="A140" s="26" t="s">
        <v>14721</v>
      </c>
      <c r="B140" s="26">
        <v>1</v>
      </c>
      <c r="C140" s="26">
        <v>3309880</v>
      </c>
      <c r="D140" s="26" t="s">
        <v>45</v>
      </c>
      <c r="E140" s="26" t="s">
        <v>11084</v>
      </c>
      <c r="F140" s="16" t="s">
        <v>14705</v>
      </c>
      <c r="G140" s="16" t="s">
        <v>14706</v>
      </c>
      <c r="H140" s="23" t="s">
        <v>14675</v>
      </c>
      <c r="I140" s="23"/>
      <c r="J140" s="25"/>
      <c r="K140" t="s">
        <v>14621</v>
      </c>
    </row>
    <row r="141" spans="1:11">
      <c r="A141" s="26" t="s">
        <v>14722</v>
      </c>
      <c r="B141" s="26">
        <v>1</v>
      </c>
      <c r="C141" s="26">
        <v>3307960</v>
      </c>
      <c r="D141" s="26" t="s">
        <v>45</v>
      </c>
      <c r="E141" s="26" t="s">
        <v>11084</v>
      </c>
      <c r="F141" s="16" t="s">
        <v>14705</v>
      </c>
      <c r="G141" s="16" t="s">
        <v>14706</v>
      </c>
      <c r="H141" s="23" t="s">
        <v>14675</v>
      </c>
      <c r="I141" s="23"/>
      <c r="J141" s="25"/>
      <c r="K141" t="s">
        <v>14621</v>
      </c>
    </row>
    <row r="142" spans="1:11">
      <c r="A142" s="26" t="s">
        <v>14723</v>
      </c>
      <c r="B142" s="26">
        <v>1</v>
      </c>
      <c r="C142" s="26">
        <v>3310850</v>
      </c>
      <c r="D142" s="26" t="s">
        <v>45</v>
      </c>
      <c r="E142" s="26" t="s">
        <v>11084</v>
      </c>
      <c r="F142" s="16" t="s">
        <v>14705</v>
      </c>
      <c r="G142" s="16" t="s">
        <v>14706</v>
      </c>
      <c r="H142" s="23" t="s">
        <v>14675</v>
      </c>
      <c r="I142" s="23"/>
      <c r="J142" s="25"/>
      <c r="K142" t="s">
        <v>14621</v>
      </c>
    </row>
    <row r="143" spans="1:11">
      <c r="A143" s="26" t="s">
        <v>14724</v>
      </c>
      <c r="B143" s="26">
        <v>1</v>
      </c>
      <c r="C143" s="26">
        <v>3308494</v>
      </c>
      <c r="D143" s="26" t="s">
        <v>45</v>
      </c>
      <c r="E143" s="26" t="s">
        <v>11084</v>
      </c>
      <c r="F143" s="16" t="s">
        <v>14705</v>
      </c>
      <c r="G143" s="16" t="s">
        <v>14706</v>
      </c>
      <c r="H143" s="23" t="s">
        <v>14675</v>
      </c>
      <c r="I143" s="23"/>
      <c r="J143" s="25"/>
      <c r="K143" t="s">
        <v>14621</v>
      </c>
    </row>
    <row r="144" spans="1:11">
      <c r="A144" s="26" t="s">
        <v>14725</v>
      </c>
      <c r="B144" s="26">
        <v>1</v>
      </c>
      <c r="C144" s="26">
        <v>3309659</v>
      </c>
      <c r="D144" s="26" t="s">
        <v>45</v>
      </c>
      <c r="E144" s="26" t="s">
        <v>11084</v>
      </c>
      <c r="F144" s="16" t="s">
        <v>14705</v>
      </c>
      <c r="G144" s="16" t="s">
        <v>14706</v>
      </c>
      <c r="H144" s="23" t="s">
        <v>14675</v>
      </c>
      <c r="I144" s="23"/>
      <c r="J144" s="25"/>
      <c r="K144" t="s">
        <v>14621</v>
      </c>
    </row>
    <row r="145" spans="1:11">
      <c r="A145" s="26" t="s">
        <v>14726</v>
      </c>
      <c r="B145" s="26">
        <v>1</v>
      </c>
      <c r="C145" s="26">
        <v>3308820</v>
      </c>
      <c r="D145" s="26" t="s">
        <v>45</v>
      </c>
      <c r="E145" s="26" t="s">
        <v>11084</v>
      </c>
      <c r="F145" s="16" t="s">
        <v>14705</v>
      </c>
      <c r="G145" s="16" t="s">
        <v>14706</v>
      </c>
      <c r="H145" s="23" t="s">
        <v>14675</v>
      </c>
      <c r="I145" s="23"/>
      <c r="J145" s="25"/>
      <c r="K145" t="s">
        <v>14621</v>
      </c>
    </row>
    <row r="146" spans="1:11">
      <c r="A146" s="26" t="s">
        <v>14727</v>
      </c>
      <c r="B146" s="26">
        <v>1</v>
      </c>
      <c r="C146" s="26">
        <v>3306294</v>
      </c>
      <c r="D146" s="26" t="s">
        <v>45</v>
      </c>
      <c r="E146" s="26" t="s">
        <v>11084</v>
      </c>
      <c r="F146" s="16" t="s">
        <v>14705</v>
      </c>
      <c r="G146" s="16" t="s">
        <v>14706</v>
      </c>
      <c r="H146" s="23" t="s">
        <v>14675</v>
      </c>
      <c r="I146" s="23"/>
      <c r="J146" s="25"/>
      <c r="K146" t="s">
        <v>14621</v>
      </c>
    </row>
    <row r="147" spans="1:11">
      <c r="A147" s="26" t="s">
        <v>14728</v>
      </c>
      <c r="B147" s="26">
        <v>1</v>
      </c>
      <c r="C147" s="26">
        <v>3305871</v>
      </c>
      <c r="D147" s="26" t="s">
        <v>45</v>
      </c>
      <c r="E147" s="26" t="s">
        <v>11084</v>
      </c>
      <c r="F147" s="16" t="s">
        <v>14705</v>
      </c>
      <c r="G147" s="16" t="s">
        <v>14706</v>
      </c>
      <c r="H147" s="23" t="s">
        <v>14675</v>
      </c>
      <c r="I147" s="23"/>
      <c r="J147" s="25"/>
      <c r="K147" t="s">
        <v>14621</v>
      </c>
    </row>
    <row r="148" spans="1:11">
      <c r="A148" s="26" t="s">
        <v>14729</v>
      </c>
      <c r="B148" s="26">
        <v>1</v>
      </c>
      <c r="C148" s="26">
        <v>3309678</v>
      </c>
      <c r="D148" s="26" t="s">
        <v>45</v>
      </c>
      <c r="E148" s="26" t="s">
        <v>11084</v>
      </c>
      <c r="F148" s="16" t="s">
        <v>14705</v>
      </c>
      <c r="G148" s="16" t="s">
        <v>14706</v>
      </c>
      <c r="H148" s="23" t="s">
        <v>14675</v>
      </c>
      <c r="I148" s="23"/>
      <c r="J148" s="25"/>
      <c r="K148" t="s">
        <v>14621</v>
      </c>
    </row>
    <row r="149" spans="1:11">
      <c r="A149" s="26" t="s">
        <v>14730</v>
      </c>
      <c r="B149" s="26">
        <v>1</v>
      </c>
      <c r="C149" s="26">
        <v>3307937</v>
      </c>
      <c r="D149" s="26" t="s">
        <v>45</v>
      </c>
      <c r="E149" s="26" t="s">
        <v>11084</v>
      </c>
      <c r="F149" s="16" t="s">
        <v>14705</v>
      </c>
      <c r="G149" s="23">
        <v>43917</v>
      </c>
      <c r="H149" s="23">
        <v>44075</v>
      </c>
      <c r="I149" s="16"/>
      <c r="J149" s="25"/>
      <c r="K149" t="s">
        <v>14621</v>
      </c>
    </row>
    <row r="150" spans="1:11">
      <c r="A150" s="26" t="s">
        <v>14731</v>
      </c>
      <c r="B150" s="26">
        <v>1</v>
      </c>
      <c r="C150" s="26">
        <v>3115513</v>
      </c>
      <c r="D150" s="26" t="s">
        <v>45</v>
      </c>
      <c r="E150" s="26" t="s">
        <v>11084</v>
      </c>
      <c r="F150" s="16" t="s">
        <v>14705</v>
      </c>
      <c r="G150" s="23">
        <v>43917</v>
      </c>
      <c r="H150" s="23">
        <v>44105</v>
      </c>
      <c r="I150" s="23"/>
      <c r="J150" s="25"/>
      <c r="K150" t="s">
        <v>14621</v>
      </c>
    </row>
    <row r="151" spans="1:11">
      <c r="A151" s="26" t="s">
        <v>14732</v>
      </c>
      <c r="B151" s="26">
        <v>1</v>
      </c>
      <c r="C151" s="26">
        <v>3115511</v>
      </c>
      <c r="D151" s="26" t="s">
        <v>45</v>
      </c>
      <c r="E151" s="26" t="s">
        <v>11084</v>
      </c>
      <c r="F151" s="16" t="s">
        <v>14705</v>
      </c>
      <c r="G151" s="23">
        <v>43917</v>
      </c>
      <c r="H151" s="23">
        <v>44105</v>
      </c>
      <c r="I151" s="23"/>
      <c r="J151" s="25"/>
      <c r="K151" t="s">
        <v>14621</v>
      </c>
    </row>
    <row r="152" spans="1:11">
      <c r="A152" s="26" t="s">
        <v>14733</v>
      </c>
      <c r="B152" s="26">
        <v>1</v>
      </c>
      <c r="C152" s="26">
        <v>3307960</v>
      </c>
      <c r="D152" s="26" t="s">
        <v>45</v>
      </c>
      <c r="E152" s="26" t="s">
        <v>11084</v>
      </c>
      <c r="F152" s="16" t="s">
        <v>14705</v>
      </c>
      <c r="G152" s="23">
        <v>43917</v>
      </c>
      <c r="H152" s="23">
        <v>44075</v>
      </c>
      <c r="I152" s="23"/>
      <c r="J152" s="25"/>
      <c r="K152" t="s">
        <v>14621</v>
      </c>
    </row>
    <row r="153" spans="1:11">
      <c r="A153" s="26" t="s">
        <v>14734</v>
      </c>
      <c r="B153" s="26">
        <v>1</v>
      </c>
      <c r="C153" s="26">
        <v>3115514</v>
      </c>
      <c r="D153" s="26" t="s">
        <v>45</v>
      </c>
      <c r="E153" s="26" t="s">
        <v>11084</v>
      </c>
      <c r="F153" s="16" t="s">
        <v>14705</v>
      </c>
      <c r="G153" s="23">
        <v>43917</v>
      </c>
      <c r="H153" s="23">
        <v>44075</v>
      </c>
      <c r="I153" s="23"/>
      <c r="J153" s="25"/>
      <c r="K153" t="s">
        <v>14621</v>
      </c>
    </row>
    <row r="154" spans="1:11">
      <c r="A154" s="26" t="s">
        <v>14735</v>
      </c>
      <c r="B154" s="26">
        <v>1</v>
      </c>
      <c r="C154" s="26">
        <v>3309880</v>
      </c>
      <c r="D154" s="26" t="s">
        <v>45</v>
      </c>
      <c r="E154" s="26" t="s">
        <v>11084</v>
      </c>
      <c r="F154" s="16" t="s">
        <v>14705</v>
      </c>
      <c r="G154" s="23">
        <v>43917</v>
      </c>
      <c r="H154" s="23">
        <v>44088</v>
      </c>
      <c r="I154" s="23"/>
      <c r="J154" s="25"/>
      <c r="K154" t="s">
        <v>14621</v>
      </c>
    </row>
    <row r="155" spans="1:11">
      <c r="A155" s="26" t="s">
        <v>14736</v>
      </c>
      <c r="B155" s="26">
        <v>1</v>
      </c>
      <c r="C155" s="26">
        <v>3119597</v>
      </c>
      <c r="D155" s="26" t="s">
        <v>45</v>
      </c>
      <c r="E155" s="26" t="s">
        <v>11084</v>
      </c>
      <c r="F155" s="16" t="s">
        <v>14705</v>
      </c>
      <c r="G155" s="16" t="s">
        <v>14706</v>
      </c>
      <c r="H155" s="23" t="s">
        <v>14675</v>
      </c>
      <c r="I155" s="23"/>
      <c r="J155" s="25"/>
      <c r="K155" t="s">
        <v>14621</v>
      </c>
    </row>
    <row r="156" spans="1:11">
      <c r="A156" s="26" t="s">
        <v>14737</v>
      </c>
      <c r="B156" s="26">
        <v>1</v>
      </c>
      <c r="C156" s="26">
        <v>3118983</v>
      </c>
      <c r="D156" s="26" t="s">
        <v>45</v>
      </c>
      <c r="E156" s="26" t="s">
        <v>11084</v>
      </c>
      <c r="F156" s="16" t="s">
        <v>14705</v>
      </c>
      <c r="G156" s="16" t="s">
        <v>14706</v>
      </c>
      <c r="H156" s="23" t="s">
        <v>14675</v>
      </c>
      <c r="I156" s="23"/>
      <c r="J156" s="25"/>
      <c r="K156" t="s">
        <v>14621</v>
      </c>
    </row>
    <row r="157" spans="1:11">
      <c r="A157" s="26" t="s">
        <v>14738</v>
      </c>
      <c r="B157" s="26">
        <v>1</v>
      </c>
      <c r="C157" s="26">
        <v>3117688</v>
      </c>
      <c r="D157" s="26" t="s">
        <v>45</v>
      </c>
      <c r="E157" s="26" t="s">
        <v>11084</v>
      </c>
      <c r="F157" s="16" t="s">
        <v>14705</v>
      </c>
      <c r="G157" s="16" t="s">
        <v>14706</v>
      </c>
      <c r="H157" s="23" t="s">
        <v>14675</v>
      </c>
      <c r="I157" s="23"/>
      <c r="J157" s="25"/>
      <c r="K157" t="s">
        <v>14621</v>
      </c>
    </row>
    <row r="158" spans="1:11">
      <c r="A158" s="26" t="s">
        <v>14739</v>
      </c>
      <c r="B158" s="26">
        <v>1</v>
      </c>
      <c r="C158" s="26">
        <v>3115319</v>
      </c>
      <c r="D158" s="26" t="s">
        <v>45</v>
      </c>
      <c r="E158" s="26" t="s">
        <v>11084</v>
      </c>
      <c r="F158" s="16" t="s">
        <v>14705</v>
      </c>
      <c r="G158" s="16" t="s">
        <v>14706</v>
      </c>
      <c r="H158" s="23" t="s">
        <v>14675</v>
      </c>
      <c r="I158" s="23"/>
      <c r="J158" s="25"/>
      <c r="K158" t="s">
        <v>14621</v>
      </c>
    </row>
    <row r="159" spans="1:11">
      <c r="A159" s="26" t="s">
        <v>14740</v>
      </c>
      <c r="B159" s="26">
        <v>1</v>
      </c>
      <c r="C159" s="26">
        <v>3115405</v>
      </c>
      <c r="D159" s="26" t="s">
        <v>45</v>
      </c>
      <c r="E159" s="26" t="s">
        <v>11084</v>
      </c>
      <c r="F159" s="16" t="s">
        <v>14705</v>
      </c>
      <c r="G159" s="16" t="s">
        <v>14706</v>
      </c>
      <c r="H159" s="23" t="s">
        <v>14675</v>
      </c>
      <c r="I159" s="23"/>
      <c r="J159" s="25"/>
      <c r="K159" t="s">
        <v>14621</v>
      </c>
    </row>
    <row r="160" spans="1:11">
      <c r="A160" s="26" t="s">
        <v>14741</v>
      </c>
      <c r="B160" s="26">
        <v>1</v>
      </c>
      <c r="C160" s="26">
        <v>3117687</v>
      </c>
      <c r="D160" s="26" t="s">
        <v>45</v>
      </c>
      <c r="E160" s="26" t="s">
        <v>11084</v>
      </c>
      <c r="F160" s="16" t="s">
        <v>14705</v>
      </c>
      <c r="G160" s="16" t="s">
        <v>14706</v>
      </c>
      <c r="H160" s="23" t="s">
        <v>14675</v>
      </c>
      <c r="I160" s="23"/>
      <c r="J160" s="25"/>
      <c r="K160" t="s">
        <v>14621</v>
      </c>
    </row>
    <row r="161" spans="1:12">
      <c r="A161" s="26" t="s">
        <v>14742</v>
      </c>
      <c r="B161" s="26">
        <v>1</v>
      </c>
      <c r="C161" s="26">
        <v>3119556</v>
      </c>
      <c r="D161" s="26" t="s">
        <v>45</v>
      </c>
      <c r="E161" s="26" t="s">
        <v>11084</v>
      </c>
      <c r="F161" s="16" t="s">
        <v>14705</v>
      </c>
      <c r="G161" s="16" t="s">
        <v>14706</v>
      </c>
      <c r="H161" s="23" t="s">
        <v>14675</v>
      </c>
      <c r="I161" s="23"/>
      <c r="J161" s="25"/>
      <c r="K161" t="s">
        <v>14621</v>
      </c>
    </row>
    <row r="162" spans="1:12">
      <c r="A162" s="26" t="s">
        <v>14743</v>
      </c>
      <c r="B162" s="26">
        <v>1</v>
      </c>
      <c r="C162" s="26">
        <v>3308727</v>
      </c>
      <c r="D162" s="26" t="s">
        <v>45</v>
      </c>
      <c r="E162" s="26" t="s">
        <v>11084</v>
      </c>
      <c r="F162" s="16" t="s">
        <v>14705</v>
      </c>
      <c r="G162" s="16" t="s">
        <v>14706</v>
      </c>
      <c r="H162" s="23" t="s">
        <v>14675</v>
      </c>
      <c r="I162" s="23"/>
      <c r="J162" s="25"/>
      <c r="K162" t="s">
        <v>14621</v>
      </c>
    </row>
    <row r="163" spans="1:12">
      <c r="A163" s="26" t="s">
        <v>14744</v>
      </c>
      <c r="B163" s="26">
        <v>1</v>
      </c>
      <c r="C163" s="26">
        <v>3309886</v>
      </c>
      <c r="D163" s="26" t="s">
        <v>45</v>
      </c>
      <c r="E163" s="26" t="s">
        <v>11084</v>
      </c>
      <c r="F163" s="16" t="s">
        <v>14705</v>
      </c>
      <c r="G163" s="16" t="s">
        <v>14706</v>
      </c>
      <c r="H163" s="23" t="s">
        <v>14675</v>
      </c>
      <c r="I163" s="23"/>
      <c r="J163" s="25"/>
      <c r="K163" t="s">
        <v>14621</v>
      </c>
    </row>
    <row r="164" spans="1:12">
      <c r="A164" s="26" t="s">
        <v>14745</v>
      </c>
      <c r="B164" s="26">
        <v>1</v>
      </c>
      <c r="C164" s="26">
        <v>3115406</v>
      </c>
      <c r="D164" s="26" t="s">
        <v>45</v>
      </c>
      <c r="E164" s="26" t="s">
        <v>11084</v>
      </c>
      <c r="F164" s="16" t="s">
        <v>14705</v>
      </c>
      <c r="G164" s="16" t="s">
        <v>14706</v>
      </c>
      <c r="H164" s="23" t="s">
        <v>14675</v>
      </c>
      <c r="I164" s="23"/>
      <c r="J164" s="25"/>
      <c r="K164" t="s">
        <v>14621</v>
      </c>
    </row>
    <row r="165" spans="1:12">
      <c r="A165" s="26" t="s">
        <v>14746</v>
      </c>
      <c r="B165" s="26">
        <v>1</v>
      </c>
      <c r="C165" s="26">
        <v>3310893</v>
      </c>
      <c r="D165" s="26" t="s">
        <v>45</v>
      </c>
      <c r="E165" s="26" t="s">
        <v>11084</v>
      </c>
      <c r="F165" s="16" t="s">
        <v>14705</v>
      </c>
      <c r="G165" s="16"/>
      <c r="H165" s="23">
        <v>44147</v>
      </c>
      <c r="I165" s="23"/>
      <c r="J165" s="25"/>
      <c r="K165" t="s">
        <v>14621</v>
      </c>
      <c r="L165" t="s">
        <v>14747</v>
      </c>
    </row>
    <row r="166" spans="1:12">
      <c r="A166" s="26" t="s">
        <v>14748</v>
      </c>
      <c r="B166" s="26">
        <v>1</v>
      </c>
      <c r="C166" s="26">
        <v>3115407</v>
      </c>
      <c r="D166" s="26" t="s">
        <v>45</v>
      </c>
      <c r="E166" s="26" t="s">
        <v>11084</v>
      </c>
      <c r="F166" s="16" t="s">
        <v>14705</v>
      </c>
      <c r="G166" s="16" t="s">
        <v>14706</v>
      </c>
      <c r="H166" s="23" t="s">
        <v>14675</v>
      </c>
      <c r="I166" s="23"/>
      <c r="J166" s="25"/>
      <c r="K166" t="s">
        <v>14621</v>
      </c>
    </row>
    <row r="167" spans="1:12">
      <c r="A167" s="26" t="s">
        <v>14749</v>
      </c>
      <c r="B167" s="26">
        <v>1</v>
      </c>
      <c r="C167" s="26">
        <v>3308738</v>
      </c>
      <c r="D167" s="26" t="s">
        <v>45</v>
      </c>
      <c r="E167" s="26" t="s">
        <v>11084</v>
      </c>
      <c r="F167" s="16" t="s">
        <v>14705</v>
      </c>
      <c r="G167" s="16" t="s">
        <v>14706</v>
      </c>
      <c r="H167" s="23" t="s">
        <v>14675</v>
      </c>
      <c r="I167" s="23"/>
      <c r="J167" s="25"/>
      <c r="K167" t="s">
        <v>14621</v>
      </c>
    </row>
    <row r="168" spans="1:12">
      <c r="A168" s="26" t="s">
        <v>14750</v>
      </c>
      <c r="B168" s="26">
        <v>1</v>
      </c>
      <c r="C168" s="26">
        <v>3117686</v>
      </c>
      <c r="D168" s="26" t="s">
        <v>45</v>
      </c>
      <c r="E168" s="26" t="s">
        <v>11084</v>
      </c>
      <c r="F168" s="16" t="s">
        <v>14705</v>
      </c>
      <c r="G168" s="16" t="s">
        <v>14706</v>
      </c>
      <c r="H168" s="23" t="s">
        <v>14675</v>
      </c>
      <c r="I168" s="23"/>
      <c r="J168" s="25"/>
      <c r="K168" t="s">
        <v>14621</v>
      </c>
    </row>
    <row r="169" spans="1:12">
      <c r="A169" s="26" t="s">
        <v>14751</v>
      </c>
      <c r="B169" s="26">
        <v>1</v>
      </c>
      <c r="C169" s="26">
        <v>3120155</v>
      </c>
      <c r="D169" s="26" t="s">
        <v>45</v>
      </c>
      <c r="E169" s="26" t="s">
        <v>11084</v>
      </c>
      <c r="F169" s="16" t="s">
        <v>14705</v>
      </c>
      <c r="G169" s="16" t="s">
        <v>14706</v>
      </c>
      <c r="H169" s="23" t="s">
        <v>14675</v>
      </c>
      <c r="I169" s="23"/>
      <c r="J169" s="25"/>
      <c r="K169" t="s">
        <v>14621</v>
      </c>
    </row>
    <row r="170" spans="1:12">
      <c r="A170" s="26" t="s">
        <v>14752</v>
      </c>
      <c r="B170" s="26">
        <v>1</v>
      </c>
      <c r="C170" s="26">
        <v>3119506</v>
      </c>
      <c r="D170" s="26" t="s">
        <v>45</v>
      </c>
      <c r="E170" s="26" t="s">
        <v>11084</v>
      </c>
      <c r="F170" s="16" t="s">
        <v>14705</v>
      </c>
      <c r="G170" s="16" t="s">
        <v>14706</v>
      </c>
      <c r="H170" s="23" t="s">
        <v>14675</v>
      </c>
      <c r="I170" s="23"/>
      <c r="J170" s="25"/>
      <c r="K170" t="s">
        <v>14621</v>
      </c>
    </row>
    <row r="171" spans="1:12">
      <c r="A171" s="26" t="s">
        <v>14753</v>
      </c>
      <c r="B171" s="26">
        <v>1</v>
      </c>
      <c r="C171" s="26">
        <v>3309942</v>
      </c>
      <c r="D171" s="26" t="s">
        <v>45</v>
      </c>
      <c r="E171" s="26" t="s">
        <v>11084</v>
      </c>
      <c r="F171" s="16" t="s">
        <v>14705</v>
      </c>
      <c r="G171" s="16" t="s">
        <v>14706</v>
      </c>
      <c r="H171" s="23" t="s">
        <v>14675</v>
      </c>
      <c r="I171" s="23"/>
      <c r="J171" s="25"/>
      <c r="K171" t="s">
        <v>14621</v>
      </c>
    </row>
    <row r="172" spans="1:12">
      <c r="A172" s="26" t="s">
        <v>14754</v>
      </c>
      <c r="B172" s="26">
        <v>1</v>
      </c>
      <c r="C172" s="26">
        <v>3115417</v>
      </c>
      <c r="D172" s="26" t="s">
        <v>45</v>
      </c>
      <c r="E172" s="26" t="s">
        <v>11084</v>
      </c>
      <c r="F172" s="16" t="s">
        <v>14705</v>
      </c>
      <c r="G172" s="16" t="s">
        <v>14706</v>
      </c>
      <c r="H172" s="23" t="s">
        <v>14675</v>
      </c>
      <c r="I172" s="23"/>
      <c r="J172" s="25"/>
      <c r="K172" t="s">
        <v>14621</v>
      </c>
    </row>
    <row r="173" spans="1:12">
      <c r="A173" s="26" t="s">
        <v>14755</v>
      </c>
      <c r="B173" s="26">
        <v>1</v>
      </c>
      <c r="C173" s="26">
        <v>3118982</v>
      </c>
      <c r="D173" s="26" t="s">
        <v>45</v>
      </c>
      <c r="E173" s="26" t="s">
        <v>11084</v>
      </c>
      <c r="F173" s="16" t="s">
        <v>14705</v>
      </c>
      <c r="G173" s="16" t="s">
        <v>14706</v>
      </c>
      <c r="H173" s="23" t="s">
        <v>14675</v>
      </c>
      <c r="I173" s="23"/>
      <c r="J173" s="25"/>
      <c r="K173" t="s">
        <v>14621</v>
      </c>
    </row>
    <row r="174" spans="1:12">
      <c r="A174" s="26" t="s">
        <v>14756</v>
      </c>
      <c r="B174" s="26">
        <v>1</v>
      </c>
      <c r="C174" s="26">
        <v>3120186</v>
      </c>
      <c r="D174" s="26" t="s">
        <v>45</v>
      </c>
      <c r="E174" s="26" t="s">
        <v>11084</v>
      </c>
      <c r="F174" s="16" t="s">
        <v>14705</v>
      </c>
      <c r="G174" s="16" t="s">
        <v>14706</v>
      </c>
      <c r="H174" s="23" t="s">
        <v>14675</v>
      </c>
      <c r="I174" s="23"/>
      <c r="J174" s="25"/>
      <c r="K174" t="s">
        <v>14621</v>
      </c>
    </row>
    <row r="175" spans="1:12">
      <c r="A175" s="26" t="s">
        <v>14757</v>
      </c>
      <c r="B175" s="26">
        <v>1</v>
      </c>
      <c r="C175" s="26">
        <v>3115423</v>
      </c>
      <c r="D175" s="26" t="s">
        <v>45</v>
      </c>
      <c r="E175" s="26" t="s">
        <v>11084</v>
      </c>
      <c r="F175" s="16" t="s">
        <v>14705</v>
      </c>
      <c r="G175" s="16" t="s">
        <v>14706</v>
      </c>
      <c r="H175" s="23" t="s">
        <v>14675</v>
      </c>
      <c r="I175" s="23"/>
      <c r="J175" s="25"/>
      <c r="K175" t="s">
        <v>14621</v>
      </c>
    </row>
    <row r="176" spans="1:12">
      <c r="A176" s="26" t="s">
        <v>14758</v>
      </c>
      <c r="B176" s="26">
        <v>2</v>
      </c>
      <c r="C176" s="26">
        <v>3116947</v>
      </c>
      <c r="D176" s="26" t="s">
        <v>45</v>
      </c>
      <c r="E176" s="26" t="s">
        <v>11084</v>
      </c>
      <c r="F176" s="16" t="s">
        <v>14705</v>
      </c>
      <c r="G176" s="16" t="s">
        <v>14706</v>
      </c>
      <c r="H176" s="23" t="s">
        <v>14675</v>
      </c>
      <c r="I176" s="23"/>
      <c r="J176" s="25"/>
      <c r="K176" t="s">
        <v>14621</v>
      </c>
    </row>
    <row r="177" spans="1:11">
      <c r="A177" s="26" t="s">
        <v>14759</v>
      </c>
      <c r="B177" s="26">
        <v>1</v>
      </c>
      <c r="C177" s="26">
        <v>3120187</v>
      </c>
      <c r="D177" s="26" t="s">
        <v>45</v>
      </c>
      <c r="E177" s="26" t="s">
        <v>11084</v>
      </c>
      <c r="F177" s="16" t="s">
        <v>14705</v>
      </c>
      <c r="G177" s="16" t="s">
        <v>14706</v>
      </c>
      <c r="H177" s="23" t="s">
        <v>14675</v>
      </c>
      <c r="I177" s="23"/>
      <c r="J177" s="25"/>
      <c r="K177" t="s">
        <v>14621</v>
      </c>
    </row>
    <row r="178" spans="1:11">
      <c r="A178" s="26" t="s">
        <v>14760</v>
      </c>
      <c r="B178" s="26">
        <v>1</v>
      </c>
      <c r="C178" s="26">
        <v>3309679</v>
      </c>
      <c r="D178" s="26" t="s">
        <v>45</v>
      </c>
      <c r="E178" s="26" t="s">
        <v>11084</v>
      </c>
      <c r="F178" s="16" t="s">
        <v>14705</v>
      </c>
      <c r="G178" s="16" t="s">
        <v>14706</v>
      </c>
      <c r="H178" s="23" t="s">
        <v>14675</v>
      </c>
      <c r="I178" s="23"/>
      <c r="J178" s="25"/>
      <c r="K178" t="s">
        <v>14621</v>
      </c>
    </row>
    <row r="179" spans="1:11">
      <c r="A179" s="26" t="s">
        <v>14761</v>
      </c>
      <c r="B179" s="26">
        <v>1</v>
      </c>
      <c r="C179" s="26">
        <v>3310525</v>
      </c>
      <c r="D179" s="26" t="s">
        <v>45</v>
      </c>
      <c r="E179" s="26" t="s">
        <v>11084</v>
      </c>
      <c r="F179" s="16" t="s">
        <v>14705</v>
      </c>
      <c r="G179" s="16" t="s">
        <v>14706</v>
      </c>
      <c r="H179" s="23" t="s">
        <v>14675</v>
      </c>
      <c r="I179" s="23"/>
      <c r="J179" s="25"/>
      <c r="K179" t="s">
        <v>14621</v>
      </c>
    </row>
    <row r="180" spans="1:11">
      <c r="A180" s="26" t="s">
        <v>14762</v>
      </c>
      <c r="B180" s="26">
        <v>1</v>
      </c>
      <c r="C180" s="26">
        <v>3116579</v>
      </c>
      <c r="D180" s="26" t="s">
        <v>45</v>
      </c>
      <c r="E180" s="26" t="s">
        <v>11084</v>
      </c>
      <c r="F180" s="16" t="s">
        <v>14705</v>
      </c>
      <c r="G180" s="16" t="s">
        <v>14706</v>
      </c>
      <c r="H180" s="23" t="s">
        <v>14675</v>
      </c>
      <c r="I180" s="23"/>
      <c r="J180" s="25"/>
      <c r="K180" t="s">
        <v>14621</v>
      </c>
    </row>
    <row r="181" spans="1:11">
      <c r="A181" s="26" t="s">
        <v>14763</v>
      </c>
      <c r="B181" s="26">
        <v>1</v>
      </c>
      <c r="C181" s="26">
        <v>3115291</v>
      </c>
      <c r="D181" s="26" t="s">
        <v>45</v>
      </c>
      <c r="E181" s="26" t="s">
        <v>11084</v>
      </c>
      <c r="F181" s="16" t="s">
        <v>14705</v>
      </c>
      <c r="G181" s="16" t="s">
        <v>14706</v>
      </c>
      <c r="H181" s="23" t="s">
        <v>14675</v>
      </c>
      <c r="I181" s="23"/>
      <c r="J181" s="25"/>
      <c r="K181" t="s">
        <v>14621</v>
      </c>
    </row>
    <row r="182" spans="1:11">
      <c r="A182" s="26" t="s">
        <v>14764</v>
      </c>
      <c r="B182" s="26">
        <v>1</v>
      </c>
      <c r="C182" s="26">
        <v>3115297</v>
      </c>
      <c r="D182" s="26" t="s">
        <v>45</v>
      </c>
      <c r="E182" s="26" t="s">
        <v>11084</v>
      </c>
      <c r="F182" s="16" t="s">
        <v>14705</v>
      </c>
      <c r="G182" s="16" t="s">
        <v>14706</v>
      </c>
      <c r="H182" s="23" t="s">
        <v>14675</v>
      </c>
      <c r="I182" s="23"/>
      <c r="J182" s="25"/>
      <c r="K182" t="s">
        <v>14621</v>
      </c>
    </row>
    <row r="183" spans="1:11">
      <c r="A183" s="26" t="s">
        <v>14765</v>
      </c>
      <c r="B183" s="26">
        <v>1</v>
      </c>
      <c r="C183" s="26">
        <v>3115292</v>
      </c>
      <c r="D183" s="26" t="s">
        <v>45</v>
      </c>
      <c r="E183" s="26" t="s">
        <v>11084</v>
      </c>
      <c r="F183" s="16" t="s">
        <v>14705</v>
      </c>
      <c r="G183" s="16" t="s">
        <v>14706</v>
      </c>
      <c r="H183" s="23" t="s">
        <v>14675</v>
      </c>
      <c r="I183" s="23"/>
      <c r="J183" s="25"/>
      <c r="K183" t="s">
        <v>14621</v>
      </c>
    </row>
    <row r="184" spans="1:11">
      <c r="A184" s="26" t="s">
        <v>14766</v>
      </c>
      <c r="B184" s="26">
        <v>1</v>
      </c>
      <c r="C184" s="26">
        <v>3115409</v>
      </c>
      <c r="D184" s="26" t="s">
        <v>45</v>
      </c>
      <c r="E184" s="26" t="s">
        <v>11084</v>
      </c>
      <c r="F184" s="16" t="s">
        <v>14705</v>
      </c>
      <c r="G184" s="16" t="s">
        <v>14706</v>
      </c>
      <c r="H184" s="23" t="s">
        <v>14675</v>
      </c>
      <c r="I184" s="23"/>
      <c r="J184" s="25"/>
      <c r="K184" t="s">
        <v>14621</v>
      </c>
    </row>
    <row r="185" spans="1:11">
      <c r="A185" s="26" t="s">
        <v>14767</v>
      </c>
      <c r="B185" s="26">
        <v>1</v>
      </c>
      <c r="C185" s="26">
        <v>3119025</v>
      </c>
      <c r="D185" s="26" t="s">
        <v>45</v>
      </c>
      <c r="E185" s="26" t="s">
        <v>11084</v>
      </c>
      <c r="F185" s="16" t="s">
        <v>14705</v>
      </c>
      <c r="G185" s="16" t="s">
        <v>14706</v>
      </c>
      <c r="H185" s="23" t="s">
        <v>14675</v>
      </c>
      <c r="I185" s="23"/>
      <c r="J185" s="25"/>
      <c r="K185" t="s">
        <v>14621</v>
      </c>
    </row>
    <row r="186" spans="1:11">
      <c r="A186" s="26" t="s">
        <v>14768</v>
      </c>
      <c r="B186" s="26">
        <v>1</v>
      </c>
      <c r="C186" s="26">
        <v>3119057</v>
      </c>
      <c r="D186" s="26" t="s">
        <v>45</v>
      </c>
      <c r="E186" s="26" t="s">
        <v>11084</v>
      </c>
      <c r="F186" s="16" t="s">
        <v>14705</v>
      </c>
      <c r="G186" s="16" t="s">
        <v>14706</v>
      </c>
      <c r="H186" s="23" t="s">
        <v>14675</v>
      </c>
      <c r="I186" s="23"/>
      <c r="J186" s="25"/>
      <c r="K186" t="s">
        <v>14621</v>
      </c>
    </row>
    <row r="187" spans="1:11">
      <c r="A187" s="26" t="s">
        <v>14769</v>
      </c>
      <c r="B187" s="26">
        <v>1</v>
      </c>
      <c r="C187" s="26">
        <v>3115416</v>
      </c>
      <c r="D187" s="26" t="s">
        <v>45</v>
      </c>
      <c r="E187" s="26" t="s">
        <v>11084</v>
      </c>
      <c r="F187" s="16" t="s">
        <v>14705</v>
      </c>
      <c r="G187" s="16" t="s">
        <v>14706</v>
      </c>
      <c r="H187" s="23" t="s">
        <v>14675</v>
      </c>
      <c r="I187" s="23"/>
      <c r="J187" s="25"/>
      <c r="K187" t="s">
        <v>14621</v>
      </c>
    </row>
    <row r="188" spans="1:11">
      <c r="A188" s="26" t="s">
        <v>2345</v>
      </c>
      <c r="B188" s="26">
        <v>1</v>
      </c>
      <c r="C188" s="26">
        <v>3116248</v>
      </c>
      <c r="D188" s="26" t="s">
        <v>45</v>
      </c>
      <c r="E188" s="26" t="s">
        <v>11084</v>
      </c>
      <c r="F188" s="16" t="s">
        <v>14770</v>
      </c>
      <c r="G188" s="16" t="s">
        <v>14706</v>
      </c>
      <c r="H188" s="23" t="s">
        <v>14675</v>
      </c>
      <c r="I188" s="23"/>
      <c r="J188" s="25"/>
      <c r="K188" t="s">
        <v>14621</v>
      </c>
    </row>
    <row r="189" spans="1:11">
      <c r="A189" s="26" t="s">
        <v>149</v>
      </c>
      <c r="B189" s="26">
        <v>1</v>
      </c>
      <c r="C189" s="26">
        <v>3115428</v>
      </c>
      <c r="D189" s="26" t="s">
        <v>45</v>
      </c>
      <c r="E189" s="26" t="s">
        <v>11084</v>
      </c>
      <c r="F189" s="16" t="s">
        <v>14770</v>
      </c>
      <c r="G189" s="16" t="s">
        <v>14706</v>
      </c>
      <c r="H189" s="23" t="s">
        <v>14675</v>
      </c>
      <c r="I189" s="23"/>
      <c r="J189" s="25"/>
      <c r="K189" t="s">
        <v>14621</v>
      </c>
    </row>
    <row r="190" spans="1:11">
      <c r="A190" s="26" t="s">
        <v>153</v>
      </c>
      <c r="B190" s="26">
        <v>1</v>
      </c>
      <c r="C190" s="26">
        <v>3115437</v>
      </c>
      <c r="D190" s="26" t="s">
        <v>45</v>
      </c>
      <c r="E190" s="26" t="s">
        <v>11084</v>
      </c>
      <c r="F190" s="16" t="s">
        <v>14770</v>
      </c>
      <c r="G190" s="16" t="s">
        <v>14706</v>
      </c>
      <c r="H190" s="23" t="s">
        <v>14675</v>
      </c>
      <c r="I190" s="23"/>
      <c r="J190" s="25"/>
      <c r="K190" t="s">
        <v>14621</v>
      </c>
    </row>
    <row r="191" spans="1:11">
      <c r="A191" s="26" t="s">
        <v>2224</v>
      </c>
      <c r="B191" s="26">
        <v>1</v>
      </c>
      <c r="C191" s="26">
        <v>3115504</v>
      </c>
      <c r="D191" s="26" t="s">
        <v>45</v>
      </c>
      <c r="E191" s="26" t="s">
        <v>11084</v>
      </c>
      <c r="F191" s="16" t="s">
        <v>14770</v>
      </c>
      <c r="G191" s="16" t="s">
        <v>14706</v>
      </c>
      <c r="H191" s="23" t="s">
        <v>14675</v>
      </c>
      <c r="I191" s="23"/>
      <c r="J191" s="25"/>
      <c r="K191" t="s">
        <v>14621</v>
      </c>
    </row>
    <row r="192" spans="1:11">
      <c r="A192" s="26" t="s">
        <v>2525</v>
      </c>
      <c r="B192" s="26">
        <v>1</v>
      </c>
      <c r="C192" s="26">
        <v>3116048</v>
      </c>
      <c r="D192" s="26" t="s">
        <v>45</v>
      </c>
      <c r="E192" s="26" t="s">
        <v>11084</v>
      </c>
      <c r="F192" s="16" t="s">
        <v>14770</v>
      </c>
      <c r="G192" s="16" t="s">
        <v>14706</v>
      </c>
      <c r="H192" s="23" t="s">
        <v>14675</v>
      </c>
      <c r="I192" s="23"/>
      <c r="J192" s="25"/>
      <c r="K192" t="s">
        <v>14621</v>
      </c>
    </row>
    <row r="193" spans="1:11">
      <c r="A193" s="26" t="s">
        <v>161</v>
      </c>
      <c r="B193" s="26">
        <v>1</v>
      </c>
      <c r="C193" s="26">
        <v>3115296</v>
      </c>
      <c r="D193" s="26" t="s">
        <v>45</v>
      </c>
      <c r="E193" s="26" t="s">
        <v>11084</v>
      </c>
      <c r="F193" s="16" t="s">
        <v>14770</v>
      </c>
      <c r="G193" s="16" t="s">
        <v>14706</v>
      </c>
      <c r="H193" s="23" t="s">
        <v>14675</v>
      </c>
      <c r="I193" s="23"/>
      <c r="J193" s="25"/>
      <c r="K193" t="s">
        <v>14621</v>
      </c>
    </row>
    <row r="194" spans="1:11">
      <c r="A194" s="26" t="s">
        <v>2256</v>
      </c>
      <c r="B194" s="26">
        <v>1</v>
      </c>
      <c r="C194" s="26">
        <v>3115429</v>
      </c>
      <c r="D194" s="26" t="s">
        <v>45</v>
      </c>
      <c r="E194" s="26" t="s">
        <v>11084</v>
      </c>
      <c r="F194" s="16" t="s">
        <v>14770</v>
      </c>
      <c r="G194" s="16" t="s">
        <v>14706</v>
      </c>
      <c r="H194" s="23" t="s">
        <v>14675</v>
      </c>
      <c r="I194" s="23"/>
      <c r="J194" s="25"/>
      <c r="K194" t="s">
        <v>14621</v>
      </c>
    </row>
    <row r="195" spans="1:11">
      <c r="A195" s="26" t="s">
        <v>2143</v>
      </c>
      <c r="B195" s="26">
        <v>1</v>
      </c>
      <c r="C195" s="26">
        <v>3116051</v>
      </c>
      <c r="D195" s="26" t="s">
        <v>45</v>
      </c>
      <c r="E195" s="26" t="s">
        <v>11084</v>
      </c>
      <c r="F195" s="16" t="s">
        <v>14770</v>
      </c>
      <c r="G195" s="16" t="s">
        <v>14706</v>
      </c>
      <c r="H195" s="23" t="s">
        <v>14675</v>
      </c>
      <c r="I195" s="23"/>
      <c r="J195" s="25"/>
      <c r="K195" t="s">
        <v>14621</v>
      </c>
    </row>
    <row r="196" spans="1:11">
      <c r="A196" s="26" t="s">
        <v>2145</v>
      </c>
      <c r="B196" s="26">
        <v>1</v>
      </c>
      <c r="C196" s="26">
        <v>3116052</v>
      </c>
      <c r="D196" s="26" t="s">
        <v>45</v>
      </c>
      <c r="E196" s="26" t="s">
        <v>11084</v>
      </c>
      <c r="F196" s="16" t="s">
        <v>14770</v>
      </c>
      <c r="G196" s="16" t="s">
        <v>14706</v>
      </c>
      <c r="H196" s="23" t="s">
        <v>14675</v>
      </c>
      <c r="I196" s="23"/>
      <c r="J196" s="25"/>
      <c r="K196" t="s">
        <v>14621</v>
      </c>
    </row>
    <row r="197" spans="1:11">
      <c r="A197" s="26" t="s">
        <v>2257</v>
      </c>
      <c r="B197" s="26">
        <v>1</v>
      </c>
      <c r="C197" s="26">
        <v>3115430</v>
      </c>
      <c r="D197" s="26" t="s">
        <v>45</v>
      </c>
      <c r="E197" s="26" t="s">
        <v>11084</v>
      </c>
      <c r="F197" s="16" t="s">
        <v>14770</v>
      </c>
      <c r="G197" s="16" t="s">
        <v>14706</v>
      </c>
      <c r="H197" s="23" t="s">
        <v>14675</v>
      </c>
      <c r="I197" s="23"/>
      <c r="J197" s="25"/>
      <c r="K197" t="s">
        <v>14621</v>
      </c>
    </row>
    <row r="198" spans="1:11">
      <c r="A198" s="26" t="s">
        <v>147</v>
      </c>
      <c r="B198" s="26">
        <v>1</v>
      </c>
      <c r="C198" s="26">
        <v>3115431</v>
      </c>
      <c r="D198" s="26" t="s">
        <v>45</v>
      </c>
      <c r="E198" s="26" t="s">
        <v>11084</v>
      </c>
      <c r="F198" s="16" t="s">
        <v>14770</v>
      </c>
      <c r="G198" s="16" t="s">
        <v>14706</v>
      </c>
      <c r="H198" s="23" t="s">
        <v>14675</v>
      </c>
      <c r="I198" s="23"/>
      <c r="J198" s="25"/>
      <c r="K198" t="s">
        <v>14621</v>
      </c>
    </row>
    <row r="199" spans="1:11">
      <c r="A199" s="26" t="s">
        <v>151</v>
      </c>
      <c r="B199" s="26">
        <v>1</v>
      </c>
      <c r="C199" s="26">
        <v>3115283</v>
      </c>
      <c r="D199" s="26" t="s">
        <v>45</v>
      </c>
      <c r="E199" s="26" t="s">
        <v>11084</v>
      </c>
      <c r="F199" s="16" t="s">
        <v>14770</v>
      </c>
      <c r="G199" s="16" t="s">
        <v>14706</v>
      </c>
      <c r="H199" s="23" t="s">
        <v>14675</v>
      </c>
      <c r="I199" s="23"/>
      <c r="J199" s="25"/>
      <c r="K199" t="s">
        <v>14621</v>
      </c>
    </row>
    <row r="200" spans="1:11">
      <c r="A200" s="26" t="s">
        <v>2225</v>
      </c>
      <c r="B200" s="26">
        <v>1</v>
      </c>
      <c r="C200" s="26">
        <v>3116046</v>
      </c>
      <c r="D200" s="26" t="s">
        <v>45</v>
      </c>
      <c r="E200" s="26" t="s">
        <v>11084</v>
      </c>
      <c r="F200" s="16" t="s">
        <v>14770</v>
      </c>
      <c r="G200" s="16" t="s">
        <v>14706</v>
      </c>
      <c r="H200" s="23" t="s">
        <v>14675</v>
      </c>
      <c r="I200" s="23"/>
      <c r="J200" s="25"/>
      <c r="K200" t="s">
        <v>14621</v>
      </c>
    </row>
    <row r="201" spans="1:11">
      <c r="A201" s="26" t="s">
        <v>157</v>
      </c>
      <c r="B201" s="26">
        <v>1</v>
      </c>
      <c r="C201" s="26">
        <v>3115432</v>
      </c>
      <c r="D201" s="26" t="s">
        <v>45</v>
      </c>
      <c r="E201" s="26" t="s">
        <v>11084</v>
      </c>
      <c r="F201" s="16" t="s">
        <v>14770</v>
      </c>
      <c r="G201" s="16" t="s">
        <v>14706</v>
      </c>
      <c r="H201" s="23" t="s">
        <v>14675</v>
      </c>
      <c r="I201" s="23"/>
      <c r="J201" s="25"/>
      <c r="K201" t="s">
        <v>14621</v>
      </c>
    </row>
    <row r="202" spans="1:11">
      <c r="A202" s="26" t="s">
        <v>2146</v>
      </c>
      <c r="B202" s="26">
        <v>1</v>
      </c>
      <c r="C202" s="26">
        <v>3116050</v>
      </c>
      <c r="D202" s="26" t="s">
        <v>45</v>
      </c>
      <c r="E202" s="26" t="s">
        <v>11084</v>
      </c>
      <c r="F202" s="16" t="s">
        <v>14770</v>
      </c>
      <c r="G202" s="16" t="s">
        <v>14706</v>
      </c>
      <c r="H202" s="23" t="s">
        <v>14675</v>
      </c>
      <c r="I202" s="23"/>
      <c r="J202" s="25"/>
      <c r="K202" t="s">
        <v>14621</v>
      </c>
    </row>
    <row r="203" spans="1:11">
      <c r="A203" s="26" t="s">
        <v>14771</v>
      </c>
      <c r="B203" s="26">
        <v>1</v>
      </c>
      <c r="C203" s="26">
        <v>3116033</v>
      </c>
      <c r="D203" s="26" t="s">
        <v>45</v>
      </c>
      <c r="E203" s="26" t="s">
        <v>11084</v>
      </c>
      <c r="F203" s="16" t="s">
        <v>14770</v>
      </c>
      <c r="G203" s="16" t="s">
        <v>14706</v>
      </c>
      <c r="H203" s="23" t="s">
        <v>14675</v>
      </c>
      <c r="I203" s="23"/>
      <c r="J203" s="25"/>
      <c r="K203" t="s">
        <v>14621</v>
      </c>
    </row>
    <row r="204" spans="1:11">
      <c r="A204" s="26" t="s">
        <v>2258</v>
      </c>
      <c r="B204" s="26">
        <v>1</v>
      </c>
      <c r="C204" s="26">
        <v>3115284</v>
      </c>
      <c r="D204" s="26" t="s">
        <v>45</v>
      </c>
      <c r="E204" s="26" t="s">
        <v>11084</v>
      </c>
      <c r="F204" s="16" t="s">
        <v>14770</v>
      </c>
      <c r="G204" s="16" t="s">
        <v>14706</v>
      </c>
      <c r="H204" s="23" t="s">
        <v>14675</v>
      </c>
      <c r="I204" s="23"/>
      <c r="J204" s="25"/>
      <c r="K204" t="s">
        <v>14621</v>
      </c>
    </row>
    <row r="205" spans="1:11">
      <c r="A205" s="26" t="s">
        <v>14772</v>
      </c>
      <c r="B205" s="26">
        <v>1</v>
      </c>
      <c r="C205" s="26">
        <v>3116054</v>
      </c>
      <c r="D205" s="26" t="s">
        <v>45</v>
      </c>
      <c r="E205" s="26" t="s">
        <v>11084</v>
      </c>
      <c r="F205" s="16" t="s">
        <v>14770</v>
      </c>
      <c r="G205" s="16" t="s">
        <v>14706</v>
      </c>
      <c r="H205" s="23" t="s">
        <v>14675</v>
      </c>
      <c r="I205" s="23"/>
      <c r="J205" s="25"/>
      <c r="K205" t="s">
        <v>14621</v>
      </c>
    </row>
    <row r="206" spans="1:11">
      <c r="A206" s="26" t="s">
        <v>2259</v>
      </c>
      <c r="B206" s="26">
        <v>1</v>
      </c>
      <c r="C206" s="26">
        <v>3205776</v>
      </c>
      <c r="D206" s="26" t="s">
        <v>45</v>
      </c>
      <c r="E206" s="26" t="s">
        <v>11084</v>
      </c>
      <c r="F206" s="16" t="s">
        <v>14770</v>
      </c>
      <c r="G206" s="16" t="s">
        <v>14706</v>
      </c>
      <c r="H206" s="23" t="s">
        <v>14675</v>
      </c>
      <c r="I206" s="23"/>
      <c r="J206" s="25"/>
      <c r="K206" t="s">
        <v>14621</v>
      </c>
    </row>
    <row r="207" spans="1:11">
      <c r="A207" s="26" t="s">
        <v>143</v>
      </c>
      <c r="B207" s="26">
        <v>1</v>
      </c>
      <c r="C207" s="26">
        <v>3115433</v>
      </c>
      <c r="D207" s="26" t="s">
        <v>45</v>
      </c>
      <c r="E207" s="26" t="s">
        <v>11084</v>
      </c>
      <c r="F207" s="16" t="s">
        <v>14770</v>
      </c>
      <c r="G207" s="16" t="s">
        <v>14706</v>
      </c>
      <c r="H207" s="23" t="s">
        <v>14675</v>
      </c>
      <c r="I207" s="23"/>
      <c r="J207" s="25"/>
      <c r="K207" t="s">
        <v>14621</v>
      </c>
    </row>
    <row r="208" spans="1:11">
      <c r="A208" s="26" t="s">
        <v>159</v>
      </c>
      <c r="B208" s="26">
        <v>1</v>
      </c>
      <c r="C208" s="26">
        <v>3115434</v>
      </c>
      <c r="D208" s="26" t="s">
        <v>45</v>
      </c>
      <c r="E208" s="26" t="s">
        <v>11084</v>
      </c>
      <c r="F208" s="16" t="s">
        <v>14770</v>
      </c>
      <c r="G208" s="16" t="s">
        <v>14706</v>
      </c>
      <c r="H208" s="23" t="s">
        <v>14675</v>
      </c>
      <c r="I208" s="23"/>
      <c r="J208" s="25"/>
      <c r="K208" t="s">
        <v>14621</v>
      </c>
    </row>
    <row r="209" spans="1:11">
      <c r="A209" s="26" t="s">
        <v>2151</v>
      </c>
      <c r="B209" s="26">
        <v>1</v>
      </c>
      <c r="C209" s="26">
        <v>3116443</v>
      </c>
      <c r="D209" s="26" t="s">
        <v>45</v>
      </c>
      <c r="E209" s="26" t="s">
        <v>11084</v>
      </c>
      <c r="F209" s="16" t="s">
        <v>14770</v>
      </c>
      <c r="G209" s="16" t="s">
        <v>14706</v>
      </c>
      <c r="H209" s="23" t="s">
        <v>14675</v>
      </c>
      <c r="I209" s="23"/>
      <c r="J209" s="25"/>
      <c r="K209" t="s">
        <v>14621</v>
      </c>
    </row>
    <row r="210" spans="1:11">
      <c r="A210" s="26" t="s">
        <v>2152</v>
      </c>
      <c r="B210" s="26">
        <v>1</v>
      </c>
      <c r="C210" s="26">
        <v>3116065</v>
      </c>
      <c r="D210" s="26" t="s">
        <v>45</v>
      </c>
      <c r="E210" s="26" t="s">
        <v>11084</v>
      </c>
      <c r="F210" s="16" t="s">
        <v>14770</v>
      </c>
      <c r="G210" s="16" t="s">
        <v>14706</v>
      </c>
      <c r="H210" s="23" t="s">
        <v>14675</v>
      </c>
      <c r="I210" s="23"/>
      <c r="J210" s="25"/>
      <c r="K210" t="s">
        <v>14621</v>
      </c>
    </row>
    <row r="211" spans="1:11">
      <c r="A211" s="26" t="s">
        <v>14773</v>
      </c>
      <c r="B211" s="26">
        <v>1</v>
      </c>
      <c r="C211" s="26">
        <v>3116031</v>
      </c>
      <c r="D211" s="26" t="s">
        <v>45</v>
      </c>
      <c r="E211" s="26" t="s">
        <v>11084</v>
      </c>
      <c r="F211" s="16" t="s">
        <v>14770</v>
      </c>
      <c r="G211" s="16" t="s">
        <v>14706</v>
      </c>
      <c r="H211" s="16" t="s">
        <v>14675</v>
      </c>
      <c r="I211" s="16"/>
      <c r="J211" s="25"/>
      <c r="K211" t="s">
        <v>14621</v>
      </c>
    </row>
    <row r="212" spans="1:11">
      <c r="A212" s="26" t="s">
        <v>145</v>
      </c>
      <c r="B212" s="26">
        <v>1</v>
      </c>
      <c r="C212" s="26">
        <v>3115436</v>
      </c>
      <c r="D212" s="26" t="s">
        <v>45</v>
      </c>
      <c r="E212" s="26" t="s">
        <v>11084</v>
      </c>
      <c r="F212" s="16" t="s">
        <v>14770</v>
      </c>
      <c r="G212" s="16" t="s">
        <v>14706</v>
      </c>
      <c r="H212" s="16" t="s">
        <v>14675</v>
      </c>
      <c r="I212" s="16"/>
      <c r="J212" s="25"/>
      <c r="K212" t="s">
        <v>14621</v>
      </c>
    </row>
    <row r="213" spans="1:11">
      <c r="A213" s="26" t="s">
        <v>2231</v>
      </c>
      <c r="B213" s="26">
        <v>1</v>
      </c>
      <c r="C213" s="26">
        <v>3116034</v>
      </c>
      <c r="D213" s="26" t="s">
        <v>45</v>
      </c>
      <c r="E213" s="26" t="s">
        <v>11084</v>
      </c>
      <c r="F213" s="16" t="s">
        <v>14770</v>
      </c>
      <c r="G213" s="16" t="s">
        <v>14706</v>
      </c>
      <c r="H213" s="23">
        <v>44075</v>
      </c>
      <c r="I213" s="16"/>
      <c r="J213" s="25"/>
      <c r="K213" t="s">
        <v>14621</v>
      </c>
    </row>
    <row r="214" spans="1:11">
      <c r="A214" s="26" t="s">
        <v>2232</v>
      </c>
      <c r="B214" s="26">
        <v>1</v>
      </c>
      <c r="C214" s="26">
        <v>3116047</v>
      </c>
      <c r="D214" s="26" t="s">
        <v>45</v>
      </c>
      <c r="E214" s="26" t="s">
        <v>11084</v>
      </c>
      <c r="F214" s="27" t="s">
        <v>14770</v>
      </c>
      <c r="G214" s="16" t="s">
        <v>14706</v>
      </c>
      <c r="H214" s="23" t="s">
        <v>14675</v>
      </c>
      <c r="I214" s="23"/>
      <c r="J214" s="25"/>
      <c r="K214" t="s">
        <v>14621</v>
      </c>
    </row>
    <row r="215" spans="1:11">
      <c r="A215" s="26" t="s">
        <v>2233</v>
      </c>
      <c r="B215" s="26">
        <v>1</v>
      </c>
      <c r="C215" s="26">
        <v>3118483</v>
      </c>
      <c r="D215" s="26" t="s">
        <v>45</v>
      </c>
      <c r="E215" s="26" t="s">
        <v>11084</v>
      </c>
      <c r="F215" s="16" t="s">
        <v>14770</v>
      </c>
      <c r="G215" s="16" t="s">
        <v>14706</v>
      </c>
      <c r="H215" s="23" t="s">
        <v>14675</v>
      </c>
      <c r="I215" s="23"/>
      <c r="J215" s="25"/>
      <c r="K215" t="s">
        <v>14621</v>
      </c>
    </row>
    <row r="216" spans="1:11">
      <c r="A216" s="26" t="s">
        <v>163</v>
      </c>
      <c r="B216" s="26">
        <v>1</v>
      </c>
      <c r="C216" s="26">
        <v>3115290</v>
      </c>
      <c r="D216" s="26" t="s">
        <v>45</v>
      </c>
      <c r="E216" s="26" t="s">
        <v>11084</v>
      </c>
      <c r="F216" s="16" t="s">
        <v>14770</v>
      </c>
      <c r="G216" s="16" t="s">
        <v>14706</v>
      </c>
      <c r="H216" s="23" t="s">
        <v>14675</v>
      </c>
      <c r="I216" s="23"/>
      <c r="J216" s="25"/>
      <c r="K216" t="s">
        <v>14621</v>
      </c>
    </row>
    <row r="217" spans="1:11">
      <c r="A217" s="26" t="s">
        <v>2234</v>
      </c>
      <c r="B217" s="26">
        <v>1</v>
      </c>
      <c r="C217" s="26">
        <v>3116030</v>
      </c>
      <c r="D217" s="26" t="s">
        <v>45</v>
      </c>
      <c r="E217" s="26" t="s">
        <v>11084</v>
      </c>
      <c r="F217" s="16" t="s">
        <v>14770</v>
      </c>
      <c r="G217" s="16" t="s">
        <v>14706</v>
      </c>
      <c r="H217" s="16" t="s">
        <v>14675</v>
      </c>
      <c r="I217" s="16"/>
      <c r="J217" s="25"/>
      <c r="K217" t="s">
        <v>14621</v>
      </c>
    </row>
    <row r="218" spans="1:11">
      <c r="A218" s="26" t="s">
        <v>155</v>
      </c>
      <c r="B218" s="26">
        <v>1</v>
      </c>
      <c r="C218" s="26">
        <v>3115438</v>
      </c>
      <c r="D218" s="26" t="s">
        <v>45</v>
      </c>
      <c r="E218" s="26" t="s">
        <v>11084</v>
      </c>
      <c r="F218" s="16" t="s">
        <v>14770</v>
      </c>
      <c r="G218" s="16" t="s">
        <v>14706</v>
      </c>
      <c r="H218" s="16" t="s">
        <v>14675</v>
      </c>
      <c r="I218" s="16"/>
      <c r="J218" s="25"/>
      <c r="K218" t="s">
        <v>14621</v>
      </c>
    </row>
    <row r="219" spans="1:11">
      <c r="A219" s="26" t="s">
        <v>2261</v>
      </c>
      <c r="B219" s="26">
        <v>1</v>
      </c>
      <c r="C219" s="26">
        <v>3115295</v>
      </c>
      <c r="D219" s="26" t="s">
        <v>45</v>
      </c>
      <c r="E219" s="26" t="s">
        <v>11084</v>
      </c>
      <c r="F219" s="16" t="s">
        <v>14770</v>
      </c>
      <c r="G219" s="16" t="s">
        <v>14706</v>
      </c>
      <c r="H219" s="16" t="s">
        <v>14675</v>
      </c>
      <c r="I219" s="16"/>
      <c r="J219" s="25"/>
      <c r="K219" t="s">
        <v>14621</v>
      </c>
    </row>
    <row r="220" spans="1:11">
      <c r="A220" s="26" t="s">
        <v>2154</v>
      </c>
      <c r="B220" s="26">
        <v>1</v>
      </c>
      <c r="C220" s="26">
        <v>3116049</v>
      </c>
      <c r="D220" s="26" t="s">
        <v>45</v>
      </c>
      <c r="E220" s="26" t="s">
        <v>11084</v>
      </c>
      <c r="F220" s="16" t="s">
        <v>14770</v>
      </c>
      <c r="G220" s="16" t="s">
        <v>14706</v>
      </c>
      <c r="H220" s="16" t="s">
        <v>14675</v>
      </c>
      <c r="I220" s="16"/>
      <c r="J220" s="25"/>
      <c r="K220" t="s">
        <v>14621</v>
      </c>
    </row>
    <row r="221" spans="1:11">
      <c r="A221" s="26" t="s">
        <v>2235</v>
      </c>
      <c r="B221" s="26">
        <v>1</v>
      </c>
      <c r="C221" s="26">
        <v>3116037</v>
      </c>
      <c r="D221" s="26" t="s">
        <v>45</v>
      </c>
      <c r="E221" s="26" t="s">
        <v>11084</v>
      </c>
      <c r="F221" s="16" t="s">
        <v>14770</v>
      </c>
      <c r="G221" s="16" t="s">
        <v>14706</v>
      </c>
      <c r="H221" s="16" t="s">
        <v>14774</v>
      </c>
      <c r="I221" s="16"/>
      <c r="J221" s="25"/>
      <c r="K221" t="s">
        <v>14621</v>
      </c>
    </row>
    <row r="222" spans="1:11">
      <c r="A222" s="26" t="s">
        <v>2236</v>
      </c>
      <c r="B222" s="26">
        <v>1</v>
      </c>
      <c r="C222" s="26">
        <v>3116045</v>
      </c>
      <c r="D222" s="26" t="s">
        <v>45</v>
      </c>
      <c r="E222" s="26" t="s">
        <v>11084</v>
      </c>
      <c r="F222" s="16" t="s">
        <v>14770</v>
      </c>
      <c r="G222" s="16" t="s">
        <v>14706</v>
      </c>
      <c r="H222" s="16" t="s">
        <v>14675</v>
      </c>
      <c r="I222" s="16"/>
      <c r="J222" s="25"/>
      <c r="K222" t="s">
        <v>14621</v>
      </c>
    </row>
    <row r="223" spans="1:11">
      <c r="A223" s="26" t="s">
        <v>2818</v>
      </c>
      <c r="B223" s="26"/>
      <c r="C223" s="26">
        <v>3118243</v>
      </c>
      <c r="D223" s="26" t="s">
        <v>12694</v>
      </c>
      <c r="E223" s="26" t="s">
        <v>14671</v>
      </c>
      <c r="F223" s="16" t="s">
        <v>6951</v>
      </c>
      <c r="G223" s="16" t="s">
        <v>14632</v>
      </c>
      <c r="H223" s="23" t="s">
        <v>14675</v>
      </c>
      <c r="I223" s="23"/>
      <c r="J223" s="25"/>
      <c r="K223" t="s">
        <v>14621</v>
      </c>
    </row>
    <row r="224" spans="1:11">
      <c r="A224" s="26" t="s">
        <v>14775</v>
      </c>
      <c r="B224" s="26"/>
      <c r="C224" s="26">
        <v>3120103</v>
      </c>
      <c r="D224" s="26" t="s">
        <v>14475</v>
      </c>
      <c r="E224" s="26" t="s">
        <v>14671</v>
      </c>
      <c r="F224" s="16" t="s">
        <v>6951</v>
      </c>
      <c r="G224" s="16" t="s">
        <v>14632</v>
      </c>
      <c r="H224" s="23" t="s">
        <v>14675</v>
      </c>
      <c r="I224" s="23" t="s">
        <v>14776</v>
      </c>
      <c r="J224" s="25" t="s">
        <v>14636</v>
      </c>
      <c r="K224" t="s">
        <v>14612</v>
      </c>
    </row>
    <row r="225" spans="1:12">
      <c r="A225" s="26" t="s">
        <v>14777</v>
      </c>
      <c r="B225" s="26">
        <v>3</v>
      </c>
      <c r="C225" s="26">
        <v>3118268</v>
      </c>
      <c r="D225" s="26" t="s">
        <v>14475</v>
      </c>
      <c r="E225" s="26" t="s">
        <v>14671</v>
      </c>
      <c r="F225" s="16" t="s">
        <v>6951</v>
      </c>
      <c r="G225" s="16" t="s">
        <v>14632</v>
      </c>
      <c r="H225" s="23" t="s">
        <v>14675</v>
      </c>
      <c r="I225" s="23" t="s">
        <v>14776</v>
      </c>
      <c r="J225" s="25" t="s">
        <v>14636</v>
      </c>
      <c r="K225" t="s">
        <v>14612</v>
      </c>
    </row>
    <row r="226" spans="1:12" ht="30">
      <c r="A226" s="29" t="s">
        <v>2030</v>
      </c>
      <c r="B226" s="29">
        <v>1</v>
      </c>
      <c r="C226" s="29">
        <v>3109196</v>
      </c>
      <c r="D226" s="29" t="s">
        <v>11225</v>
      </c>
      <c r="E226" s="26" t="s">
        <v>14671</v>
      </c>
      <c r="F226" s="30" t="s">
        <v>6951</v>
      </c>
      <c r="G226" s="23">
        <v>44089</v>
      </c>
      <c r="H226" s="16" t="s">
        <v>14675</v>
      </c>
      <c r="I226" s="16"/>
      <c r="J226" s="25"/>
      <c r="K226" t="s">
        <v>14621</v>
      </c>
    </row>
    <row r="227" spans="1:12" ht="30">
      <c r="A227" s="29" t="s">
        <v>2080</v>
      </c>
      <c r="B227" s="29">
        <v>1</v>
      </c>
      <c r="C227" s="29">
        <v>3108060</v>
      </c>
      <c r="D227" s="29" t="s">
        <v>11225</v>
      </c>
      <c r="E227" s="26" t="s">
        <v>14671</v>
      </c>
      <c r="F227" s="30" t="s">
        <v>6951</v>
      </c>
      <c r="G227" s="23">
        <v>44089</v>
      </c>
      <c r="H227" s="16" t="s">
        <v>14675</v>
      </c>
      <c r="I227" s="16"/>
      <c r="J227" s="25"/>
      <c r="K227" t="s">
        <v>14621</v>
      </c>
    </row>
    <row r="228" spans="1:12">
      <c r="A228" s="26" t="s">
        <v>1890</v>
      </c>
      <c r="B228" s="26">
        <v>1</v>
      </c>
      <c r="C228" s="26">
        <v>3108106</v>
      </c>
      <c r="D228" s="26" t="s">
        <v>14778</v>
      </c>
      <c r="E228" s="26" t="s">
        <v>14671</v>
      </c>
      <c r="F228" s="27" t="s">
        <v>6951</v>
      </c>
      <c r="G228" s="16" t="s">
        <v>14779</v>
      </c>
      <c r="H228" s="23">
        <v>44144</v>
      </c>
      <c r="I228" s="16"/>
      <c r="J228" s="25"/>
      <c r="K228" t="s">
        <v>14621</v>
      </c>
    </row>
    <row r="229" spans="1:12">
      <c r="A229" s="26" t="s">
        <v>14780</v>
      </c>
      <c r="B229" s="26">
        <v>5</v>
      </c>
      <c r="C229" s="26"/>
      <c r="D229" s="26" t="s">
        <v>14778</v>
      </c>
      <c r="E229" s="26" t="s">
        <v>14671</v>
      </c>
      <c r="F229" s="16" t="s">
        <v>6951</v>
      </c>
      <c r="G229" s="16"/>
      <c r="H229" s="16"/>
      <c r="I229" s="16"/>
      <c r="J229" s="25"/>
      <c r="K229" t="s">
        <v>14621</v>
      </c>
      <c r="L229" t="s">
        <v>14781</v>
      </c>
    </row>
    <row r="230" spans="1:12">
      <c r="A230" s="26" t="s">
        <v>2472</v>
      </c>
      <c r="B230" s="26">
        <v>14</v>
      </c>
      <c r="C230" s="26">
        <v>3118674</v>
      </c>
      <c r="D230" s="26" t="s">
        <v>14782</v>
      </c>
      <c r="E230" s="26" t="s">
        <v>14671</v>
      </c>
      <c r="F230" s="16" t="s">
        <v>6951</v>
      </c>
      <c r="G230" s="16" t="s">
        <v>14639</v>
      </c>
      <c r="H230" s="16" t="s">
        <v>14675</v>
      </c>
      <c r="I230" s="16"/>
      <c r="J230" s="25"/>
      <c r="K230" t="s">
        <v>14621</v>
      </c>
    </row>
    <row r="231" spans="1:12">
      <c r="A231" s="26" t="s">
        <v>2479</v>
      </c>
      <c r="B231" s="26">
        <v>1</v>
      </c>
      <c r="C231" s="26">
        <v>3120374</v>
      </c>
      <c r="D231" s="26" t="s">
        <v>14782</v>
      </c>
      <c r="E231" s="26" t="s">
        <v>14671</v>
      </c>
      <c r="F231" s="16" t="s">
        <v>6951</v>
      </c>
      <c r="G231" s="16" t="s">
        <v>14639</v>
      </c>
      <c r="H231" s="16" t="s">
        <v>14675</v>
      </c>
      <c r="I231" s="16"/>
      <c r="J231" s="25"/>
      <c r="K231" t="s">
        <v>14621</v>
      </c>
    </row>
    <row r="232" spans="1:12">
      <c r="A232" s="26" t="s">
        <v>2480</v>
      </c>
      <c r="B232" s="26">
        <v>6</v>
      </c>
      <c r="C232" s="26">
        <v>3107909</v>
      </c>
      <c r="D232" s="26" t="s">
        <v>14782</v>
      </c>
      <c r="E232" s="26" t="s">
        <v>14671</v>
      </c>
      <c r="F232" s="16" t="s">
        <v>6951</v>
      </c>
      <c r="G232" s="16" t="s">
        <v>14639</v>
      </c>
      <c r="H232" s="16" t="s">
        <v>14675</v>
      </c>
      <c r="I232" s="16"/>
      <c r="J232" s="25"/>
      <c r="K232" t="s">
        <v>14621</v>
      </c>
    </row>
    <row r="233" spans="1:12">
      <c r="A233" s="26" t="s">
        <v>14783</v>
      </c>
      <c r="B233" s="26"/>
      <c r="C233" s="26">
        <v>3119162</v>
      </c>
      <c r="D233" s="26" t="s">
        <v>14782</v>
      </c>
      <c r="E233" s="26" t="s">
        <v>14671</v>
      </c>
      <c r="F233" s="16" t="s">
        <v>6951</v>
      </c>
      <c r="G233" s="16" t="s">
        <v>14639</v>
      </c>
      <c r="H233" s="16" t="s">
        <v>14675</v>
      </c>
      <c r="I233" s="16"/>
      <c r="J233" s="25"/>
      <c r="K233" t="s">
        <v>14621</v>
      </c>
    </row>
    <row r="234" spans="1:12">
      <c r="A234" s="26" t="s">
        <v>14784</v>
      </c>
      <c r="B234" s="26">
        <v>20</v>
      </c>
      <c r="C234" s="26">
        <v>3107949</v>
      </c>
      <c r="D234" s="26" t="s">
        <v>14782</v>
      </c>
      <c r="E234" s="26" t="s">
        <v>14671</v>
      </c>
      <c r="F234" s="16" t="s">
        <v>6951</v>
      </c>
      <c r="G234" s="16" t="s">
        <v>14639</v>
      </c>
      <c r="H234" s="16" t="s">
        <v>14675</v>
      </c>
      <c r="I234" s="16"/>
      <c r="J234" s="25"/>
      <c r="K234" t="s">
        <v>14621</v>
      </c>
    </row>
    <row r="235" spans="1:12">
      <c r="A235" s="26" t="s">
        <v>1853</v>
      </c>
      <c r="B235" s="26">
        <v>2</v>
      </c>
      <c r="C235" s="26">
        <v>3120517</v>
      </c>
      <c r="D235" s="26" t="s">
        <v>14785</v>
      </c>
      <c r="E235" s="26" t="s">
        <v>14671</v>
      </c>
      <c r="F235" s="16" t="s">
        <v>6951</v>
      </c>
      <c r="G235" s="16" t="s">
        <v>14633</v>
      </c>
      <c r="H235" s="23" t="s">
        <v>14675</v>
      </c>
      <c r="I235" s="23" t="s">
        <v>14776</v>
      </c>
      <c r="J235" s="25" t="s">
        <v>14636</v>
      </c>
      <c r="K235" t="s">
        <v>14612</v>
      </c>
    </row>
    <row r="236" spans="1:12">
      <c r="A236" s="26" t="s">
        <v>2117</v>
      </c>
      <c r="B236" s="26">
        <v>5</v>
      </c>
      <c r="C236" s="26">
        <v>3107903</v>
      </c>
      <c r="D236" s="26" t="s">
        <v>14785</v>
      </c>
      <c r="E236" s="26" t="s">
        <v>14671</v>
      </c>
      <c r="F236" s="16" t="s">
        <v>6951</v>
      </c>
      <c r="G236" s="16" t="s">
        <v>14633</v>
      </c>
      <c r="H236" s="23" t="s">
        <v>14675</v>
      </c>
      <c r="I236" s="23" t="s">
        <v>14776</v>
      </c>
      <c r="J236" s="25" t="s">
        <v>14636</v>
      </c>
      <c r="K236" t="s">
        <v>14612</v>
      </c>
    </row>
    <row r="237" spans="1:12">
      <c r="A237" s="26" t="s">
        <v>1871</v>
      </c>
      <c r="B237" s="26">
        <v>2</v>
      </c>
      <c r="C237" s="26">
        <v>3120402</v>
      </c>
      <c r="D237" s="26" t="s">
        <v>14785</v>
      </c>
      <c r="E237" s="26" t="s">
        <v>14671</v>
      </c>
      <c r="F237" s="16" t="s">
        <v>6951</v>
      </c>
      <c r="G237" s="16" t="s">
        <v>14633</v>
      </c>
      <c r="H237" s="23" t="s">
        <v>14675</v>
      </c>
      <c r="I237" s="23" t="s">
        <v>14776</v>
      </c>
      <c r="J237" s="25" t="s">
        <v>14636</v>
      </c>
      <c r="K237" t="s">
        <v>14612</v>
      </c>
    </row>
    <row r="238" spans="1:12">
      <c r="A238" s="26" t="s">
        <v>2321</v>
      </c>
      <c r="B238" s="26">
        <v>1</v>
      </c>
      <c r="C238" s="26">
        <v>3107775</v>
      </c>
      <c r="D238" s="26" t="s">
        <v>11227</v>
      </c>
      <c r="E238" s="26" t="s">
        <v>14671</v>
      </c>
      <c r="F238" s="16" t="s">
        <v>6951</v>
      </c>
      <c r="G238" s="16" t="s">
        <v>14639</v>
      </c>
      <c r="H238" s="23">
        <v>44128</v>
      </c>
      <c r="I238" s="23">
        <v>44128</v>
      </c>
      <c r="J238" s="25" t="s">
        <v>14786</v>
      </c>
      <c r="K238" t="s">
        <v>14787</v>
      </c>
    </row>
    <row r="239" spans="1:12">
      <c r="A239" s="26" t="s">
        <v>2332</v>
      </c>
      <c r="B239" s="26">
        <v>1</v>
      </c>
      <c r="C239" s="26">
        <v>3107776</v>
      </c>
      <c r="D239" s="26" t="s">
        <v>11227</v>
      </c>
      <c r="E239" s="26" t="s">
        <v>14671</v>
      </c>
      <c r="F239" s="16" t="s">
        <v>6951</v>
      </c>
      <c r="G239" s="16" t="s">
        <v>14639</v>
      </c>
      <c r="H239" s="23">
        <v>44128</v>
      </c>
      <c r="I239" s="23">
        <v>44128</v>
      </c>
      <c r="J239" s="25" t="s">
        <v>14786</v>
      </c>
      <c r="K239" t="s">
        <v>14787</v>
      </c>
    </row>
    <row r="240" spans="1:12">
      <c r="A240" s="26" t="s">
        <v>2422</v>
      </c>
      <c r="B240" s="26">
        <v>1</v>
      </c>
      <c r="C240" s="26">
        <v>3107802</v>
      </c>
      <c r="D240" s="26" t="s">
        <v>11227</v>
      </c>
      <c r="E240" s="26" t="s">
        <v>14671</v>
      </c>
      <c r="F240" s="16" t="s">
        <v>6951</v>
      </c>
      <c r="G240" s="16" t="s">
        <v>14639</v>
      </c>
      <c r="H240" s="23">
        <v>44128</v>
      </c>
      <c r="I240" s="23">
        <v>44128</v>
      </c>
      <c r="J240" s="25" t="s">
        <v>14786</v>
      </c>
      <c r="K240" t="s">
        <v>14787</v>
      </c>
    </row>
    <row r="241" spans="1:11">
      <c r="A241" s="26" t="s">
        <v>111</v>
      </c>
      <c r="B241" s="26">
        <v>2</v>
      </c>
      <c r="C241" s="26">
        <v>3301872</v>
      </c>
      <c r="D241" s="26" t="s">
        <v>11227</v>
      </c>
      <c r="E241" s="26" t="s">
        <v>14671</v>
      </c>
      <c r="F241" s="16" t="s">
        <v>6951</v>
      </c>
      <c r="G241" s="16" t="s">
        <v>14639</v>
      </c>
      <c r="H241" s="23">
        <v>44128</v>
      </c>
      <c r="I241" s="23">
        <v>44128</v>
      </c>
      <c r="J241" s="25" t="s">
        <v>14786</v>
      </c>
      <c r="K241" t="s">
        <v>14787</v>
      </c>
    </row>
    <row r="242" spans="1:11">
      <c r="A242" s="26" t="s">
        <v>1994</v>
      </c>
      <c r="B242" s="26">
        <v>1</v>
      </c>
      <c r="C242" s="26">
        <v>3301586</v>
      </c>
      <c r="D242" s="26" t="s">
        <v>11227</v>
      </c>
      <c r="E242" s="26" t="s">
        <v>14671</v>
      </c>
      <c r="F242" s="16" t="s">
        <v>6951</v>
      </c>
      <c r="G242" s="16" t="s">
        <v>14639</v>
      </c>
      <c r="H242" s="23" t="s">
        <v>14788</v>
      </c>
      <c r="I242" s="23">
        <v>44128</v>
      </c>
      <c r="J242" s="25" t="s">
        <v>14786</v>
      </c>
      <c r="K242" t="s">
        <v>14787</v>
      </c>
    </row>
    <row r="243" spans="1:11">
      <c r="A243" s="26" t="s">
        <v>79</v>
      </c>
      <c r="B243" s="26"/>
      <c r="C243" s="26">
        <v>3107857</v>
      </c>
      <c r="D243" s="26" t="s">
        <v>11227</v>
      </c>
      <c r="E243" s="26" t="s">
        <v>14671</v>
      </c>
      <c r="F243" s="16" t="s">
        <v>6951</v>
      </c>
      <c r="G243" s="16" t="s">
        <v>14639</v>
      </c>
      <c r="H243" s="23" t="s">
        <v>14788</v>
      </c>
      <c r="I243" s="23">
        <v>44128</v>
      </c>
      <c r="J243" s="25" t="s">
        <v>14786</v>
      </c>
      <c r="K243" t="s">
        <v>14787</v>
      </c>
    </row>
    <row r="244" spans="1:11">
      <c r="A244" s="26" t="s">
        <v>14789</v>
      </c>
      <c r="B244" s="26">
        <v>1</v>
      </c>
      <c r="C244" s="26">
        <v>3305312</v>
      </c>
      <c r="D244" s="26" t="s">
        <v>11227</v>
      </c>
      <c r="E244" s="26" t="s">
        <v>14671</v>
      </c>
      <c r="F244" s="16" t="s">
        <v>6951</v>
      </c>
      <c r="G244" s="16" t="s">
        <v>14639</v>
      </c>
      <c r="H244" s="23">
        <v>44128</v>
      </c>
      <c r="I244" s="23">
        <v>44128</v>
      </c>
      <c r="J244" s="25" t="s">
        <v>14786</v>
      </c>
      <c r="K244" t="s">
        <v>14787</v>
      </c>
    </row>
    <row r="245" spans="1:11">
      <c r="A245" s="26" t="s">
        <v>2765</v>
      </c>
      <c r="B245" s="26">
        <v>1</v>
      </c>
      <c r="C245" s="26">
        <v>3107886</v>
      </c>
      <c r="D245" s="26" t="s">
        <v>11227</v>
      </c>
      <c r="E245" s="26" t="s">
        <v>14671</v>
      </c>
      <c r="F245" s="16" t="s">
        <v>6951</v>
      </c>
      <c r="G245" s="16" t="s">
        <v>14639</v>
      </c>
      <c r="H245" s="23">
        <v>44128</v>
      </c>
      <c r="I245" s="23">
        <v>44128</v>
      </c>
      <c r="J245" s="25" t="s">
        <v>14786</v>
      </c>
      <c r="K245" t="s">
        <v>14787</v>
      </c>
    </row>
    <row r="246" spans="1:11">
      <c r="A246" s="26" t="s">
        <v>3076</v>
      </c>
      <c r="B246" s="26">
        <v>1</v>
      </c>
      <c r="C246" s="26">
        <v>3107944</v>
      </c>
      <c r="D246" s="26" t="s">
        <v>11227</v>
      </c>
      <c r="E246" s="26" t="s">
        <v>14671</v>
      </c>
      <c r="F246" s="16" t="s">
        <v>6951</v>
      </c>
      <c r="G246" s="16" t="s">
        <v>14639</v>
      </c>
      <c r="H246" s="23">
        <v>44128</v>
      </c>
      <c r="I246" s="23">
        <v>44128</v>
      </c>
      <c r="J246" s="25" t="s">
        <v>14786</v>
      </c>
      <c r="K246" t="s">
        <v>14787</v>
      </c>
    </row>
    <row r="247" spans="1:11">
      <c r="A247" s="26" t="s">
        <v>14790</v>
      </c>
      <c r="B247" s="26">
        <v>1</v>
      </c>
      <c r="C247" s="26">
        <v>3303703</v>
      </c>
      <c r="D247" s="26" t="s">
        <v>11227</v>
      </c>
      <c r="E247" s="26" t="s">
        <v>14671</v>
      </c>
      <c r="F247" s="16" t="s">
        <v>6951</v>
      </c>
      <c r="G247" s="16" t="s">
        <v>14639</v>
      </c>
      <c r="H247" s="23" t="s">
        <v>14791</v>
      </c>
      <c r="I247" s="23">
        <v>44128</v>
      </c>
      <c r="J247" s="25" t="s">
        <v>14786</v>
      </c>
      <c r="K247" t="s">
        <v>14787</v>
      </c>
    </row>
    <row r="248" spans="1:11">
      <c r="A248" s="26" t="s">
        <v>14792</v>
      </c>
      <c r="B248" s="26">
        <v>1</v>
      </c>
      <c r="C248" s="26">
        <v>3301651</v>
      </c>
      <c r="D248" s="26" t="s">
        <v>11227</v>
      </c>
      <c r="E248" s="26" t="s">
        <v>14671</v>
      </c>
      <c r="F248" s="16" t="s">
        <v>6951</v>
      </c>
      <c r="G248" s="16" t="s">
        <v>14639</v>
      </c>
      <c r="H248" s="23" t="s">
        <v>14791</v>
      </c>
      <c r="I248" s="23">
        <v>44128</v>
      </c>
      <c r="J248" s="25" t="s">
        <v>14786</v>
      </c>
      <c r="K248" t="s">
        <v>14787</v>
      </c>
    </row>
    <row r="249" spans="1:11">
      <c r="A249" s="26" t="s">
        <v>14793</v>
      </c>
      <c r="B249" s="26">
        <v>1</v>
      </c>
      <c r="C249" s="26">
        <v>3301926</v>
      </c>
      <c r="D249" s="26" t="s">
        <v>11227</v>
      </c>
      <c r="E249" s="26" t="s">
        <v>14671</v>
      </c>
      <c r="F249" s="16" t="s">
        <v>6951</v>
      </c>
      <c r="G249" s="16" t="s">
        <v>14639</v>
      </c>
      <c r="H249" s="23" t="s">
        <v>14794</v>
      </c>
      <c r="I249" s="23">
        <v>44128</v>
      </c>
      <c r="J249" s="25" t="s">
        <v>14786</v>
      </c>
      <c r="K249" t="s">
        <v>14787</v>
      </c>
    </row>
    <row r="250" spans="1:11">
      <c r="A250" s="26" t="s">
        <v>14795</v>
      </c>
      <c r="B250" s="26">
        <v>1</v>
      </c>
      <c r="C250" s="26">
        <v>3301880</v>
      </c>
      <c r="D250" s="26" t="s">
        <v>11227</v>
      </c>
      <c r="E250" s="26" t="s">
        <v>14671</v>
      </c>
      <c r="F250" s="16" t="s">
        <v>6951</v>
      </c>
      <c r="G250" s="16" t="s">
        <v>14639</v>
      </c>
      <c r="H250" s="23" t="s">
        <v>14794</v>
      </c>
      <c r="I250" s="23">
        <v>44128</v>
      </c>
      <c r="J250" s="25" t="s">
        <v>14786</v>
      </c>
      <c r="K250" t="s">
        <v>14787</v>
      </c>
    </row>
    <row r="251" spans="1:11">
      <c r="A251" s="26" t="s">
        <v>14796</v>
      </c>
      <c r="B251" s="26">
        <v>1</v>
      </c>
      <c r="C251" s="26">
        <v>3107798</v>
      </c>
      <c r="D251" s="26" t="s">
        <v>11227</v>
      </c>
      <c r="E251" s="26" t="s">
        <v>14671</v>
      </c>
      <c r="F251" s="16" t="s">
        <v>6951</v>
      </c>
      <c r="G251" s="16" t="s">
        <v>14639</v>
      </c>
      <c r="H251" s="23" t="s">
        <v>14794</v>
      </c>
      <c r="I251" s="23">
        <v>44128</v>
      </c>
      <c r="J251" s="25" t="s">
        <v>14786</v>
      </c>
      <c r="K251" t="s">
        <v>14787</v>
      </c>
    </row>
    <row r="252" spans="1:11">
      <c r="A252" s="26" t="s">
        <v>14797</v>
      </c>
      <c r="B252" s="26">
        <v>1</v>
      </c>
      <c r="C252" s="26">
        <v>3303483</v>
      </c>
      <c r="D252" s="26" t="s">
        <v>11227</v>
      </c>
      <c r="E252" s="26" t="s">
        <v>14671</v>
      </c>
      <c r="F252" s="16" t="s">
        <v>6951</v>
      </c>
      <c r="G252" s="16" t="s">
        <v>14639</v>
      </c>
      <c r="H252" s="23" t="s">
        <v>14798</v>
      </c>
      <c r="I252" s="23">
        <v>44128</v>
      </c>
      <c r="J252" s="25" t="s">
        <v>14786</v>
      </c>
      <c r="K252" t="s">
        <v>14787</v>
      </c>
    </row>
    <row r="253" spans="1:11">
      <c r="A253" s="26" t="s">
        <v>14799</v>
      </c>
      <c r="B253" s="26">
        <v>1</v>
      </c>
      <c r="C253" s="26">
        <v>3305397</v>
      </c>
      <c r="D253" s="26" t="s">
        <v>11227</v>
      </c>
      <c r="E253" s="26" t="s">
        <v>14671</v>
      </c>
      <c r="F253" s="16" t="s">
        <v>6951</v>
      </c>
      <c r="G253" s="16" t="s">
        <v>14639</v>
      </c>
      <c r="H253" s="23" t="s">
        <v>14611</v>
      </c>
      <c r="I253" s="23">
        <v>44128</v>
      </c>
      <c r="J253" s="25" t="s">
        <v>14786</v>
      </c>
      <c r="K253" t="s">
        <v>14787</v>
      </c>
    </row>
    <row r="254" spans="1:11">
      <c r="A254" s="26" t="s">
        <v>14800</v>
      </c>
      <c r="B254" s="26">
        <v>1</v>
      </c>
      <c r="C254" s="26">
        <v>3301586</v>
      </c>
      <c r="D254" s="26" t="s">
        <v>11227</v>
      </c>
      <c r="E254" s="26" t="s">
        <v>14671</v>
      </c>
      <c r="F254" s="16" t="s">
        <v>6951</v>
      </c>
      <c r="G254" s="16" t="s">
        <v>14639</v>
      </c>
      <c r="H254" s="23" t="s">
        <v>14791</v>
      </c>
      <c r="I254" s="23">
        <v>44128</v>
      </c>
      <c r="J254" s="25" t="s">
        <v>14786</v>
      </c>
      <c r="K254" t="s">
        <v>14787</v>
      </c>
    </row>
    <row r="255" spans="1:11">
      <c r="A255" s="26" t="s">
        <v>1913</v>
      </c>
      <c r="B255" s="26"/>
      <c r="C255" s="26">
        <v>3302630</v>
      </c>
      <c r="D255" s="26" t="s">
        <v>11370</v>
      </c>
      <c r="E255" s="26" t="s">
        <v>14610</v>
      </c>
      <c r="F255" s="16" t="s">
        <v>11875</v>
      </c>
      <c r="G255" s="16" t="s">
        <v>14654</v>
      </c>
      <c r="H255" s="23" t="s">
        <v>6241</v>
      </c>
      <c r="I255" s="23"/>
      <c r="J255" s="25" t="s">
        <v>14636</v>
      </c>
      <c r="K255" t="s">
        <v>14612</v>
      </c>
    </row>
    <row r="256" spans="1:11">
      <c r="A256" s="26" t="s">
        <v>2724</v>
      </c>
      <c r="B256" s="26"/>
      <c r="C256" s="26">
        <v>3302647</v>
      </c>
      <c r="D256" s="26" t="s">
        <v>11370</v>
      </c>
      <c r="E256" s="26" t="s">
        <v>14610</v>
      </c>
      <c r="F256" s="16" t="s">
        <v>11875</v>
      </c>
      <c r="G256" s="16" t="s">
        <v>14654</v>
      </c>
      <c r="H256" s="23" t="s">
        <v>6241</v>
      </c>
      <c r="I256" s="23"/>
      <c r="J256" s="25" t="s">
        <v>14636</v>
      </c>
      <c r="K256" t="s">
        <v>14612</v>
      </c>
    </row>
    <row r="257" spans="1:11">
      <c r="A257" s="26" t="s">
        <v>2729</v>
      </c>
      <c r="B257" s="26"/>
      <c r="C257" s="26">
        <v>3107883</v>
      </c>
      <c r="D257" s="26" t="s">
        <v>11370</v>
      </c>
      <c r="E257" s="26" t="s">
        <v>14610</v>
      </c>
      <c r="F257" s="16" t="s">
        <v>11875</v>
      </c>
      <c r="G257" s="16" t="s">
        <v>14654</v>
      </c>
      <c r="H257" s="23" t="s">
        <v>6241</v>
      </c>
      <c r="I257" s="23"/>
      <c r="J257" s="25" t="s">
        <v>14636</v>
      </c>
      <c r="K257" t="s">
        <v>14612</v>
      </c>
    </row>
    <row r="258" spans="1:11">
      <c r="A258" s="26" t="s">
        <v>2929</v>
      </c>
      <c r="B258" s="26"/>
      <c r="C258" s="26">
        <v>3106790</v>
      </c>
      <c r="D258" s="26" t="s">
        <v>11370</v>
      </c>
      <c r="E258" s="26" t="s">
        <v>14610</v>
      </c>
      <c r="F258" s="16" t="s">
        <v>11875</v>
      </c>
      <c r="G258" s="16" t="s">
        <v>14654</v>
      </c>
      <c r="H258" s="23" t="s">
        <v>6241</v>
      </c>
      <c r="I258" s="23"/>
      <c r="J258" s="25" t="s">
        <v>14636</v>
      </c>
      <c r="K258" t="s">
        <v>14612</v>
      </c>
    </row>
    <row r="259" spans="1:11">
      <c r="A259" s="26" t="s">
        <v>2981</v>
      </c>
      <c r="B259" s="26"/>
      <c r="C259" s="26">
        <v>3107922</v>
      </c>
      <c r="D259" s="26" t="s">
        <v>11370</v>
      </c>
      <c r="E259" s="26" t="s">
        <v>14610</v>
      </c>
      <c r="F259" s="16" t="s">
        <v>11875</v>
      </c>
      <c r="G259" s="16" t="s">
        <v>14654</v>
      </c>
      <c r="H259" s="23" t="s">
        <v>6241</v>
      </c>
      <c r="I259" s="23"/>
      <c r="J259" s="25" t="s">
        <v>14636</v>
      </c>
      <c r="K259" t="s">
        <v>14612</v>
      </c>
    </row>
    <row r="260" spans="1:11">
      <c r="A260" s="26" t="s">
        <v>3039</v>
      </c>
      <c r="B260" s="26"/>
      <c r="C260" s="26">
        <v>3114806</v>
      </c>
      <c r="D260" s="26" t="s">
        <v>11370</v>
      </c>
      <c r="E260" s="26" t="s">
        <v>14610</v>
      </c>
      <c r="F260" s="16" t="s">
        <v>11875</v>
      </c>
      <c r="G260" s="16" t="s">
        <v>14654</v>
      </c>
      <c r="H260" s="23" t="s">
        <v>6241</v>
      </c>
      <c r="I260" s="23"/>
      <c r="J260" s="25" t="s">
        <v>14636</v>
      </c>
      <c r="K260" t="s">
        <v>14612</v>
      </c>
    </row>
    <row r="261" spans="1:11">
      <c r="A261" s="26" t="s">
        <v>14801</v>
      </c>
      <c r="B261" s="26"/>
      <c r="C261" s="26">
        <v>3308720</v>
      </c>
      <c r="D261" s="26" t="s">
        <v>11380</v>
      </c>
      <c r="E261" s="26" t="s">
        <v>14610</v>
      </c>
      <c r="F261" s="16" t="s">
        <v>11875</v>
      </c>
      <c r="G261" s="23">
        <v>43904</v>
      </c>
      <c r="H261" s="23" t="s">
        <v>14802</v>
      </c>
      <c r="I261" s="23"/>
      <c r="J261" s="25"/>
      <c r="K261" t="s">
        <v>14621</v>
      </c>
    </row>
    <row r="262" spans="1:11">
      <c r="A262" s="26" t="s">
        <v>14803</v>
      </c>
      <c r="B262" s="26"/>
      <c r="C262" s="26">
        <v>3303758</v>
      </c>
      <c r="D262" s="26" t="s">
        <v>11380</v>
      </c>
      <c r="E262" s="26" t="s">
        <v>14610</v>
      </c>
      <c r="F262" s="16" t="s">
        <v>11875</v>
      </c>
      <c r="G262" s="23">
        <v>43904</v>
      </c>
      <c r="H262" s="23" t="s">
        <v>14802</v>
      </c>
      <c r="I262" s="23"/>
      <c r="J262" s="25"/>
      <c r="K262" t="s">
        <v>14621</v>
      </c>
    </row>
    <row r="263" spans="1:11">
      <c r="A263" s="26" t="s">
        <v>2155</v>
      </c>
      <c r="B263" s="26"/>
      <c r="C263" s="26">
        <v>3301836</v>
      </c>
      <c r="D263" s="26" t="s">
        <v>11380</v>
      </c>
      <c r="E263" s="26" t="s">
        <v>14610</v>
      </c>
      <c r="F263" s="16" t="s">
        <v>11875</v>
      </c>
      <c r="G263" s="16" t="s">
        <v>14623</v>
      </c>
      <c r="H263" s="23" t="s">
        <v>14633</v>
      </c>
      <c r="I263" s="23"/>
      <c r="J263" s="25"/>
      <c r="K263" t="s">
        <v>14621</v>
      </c>
    </row>
    <row r="264" spans="1:11">
      <c r="A264" s="26" t="s">
        <v>14804</v>
      </c>
      <c r="B264" s="26"/>
      <c r="C264" s="26">
        <v>3300409</v>
      </c>
      <c r="D264" s="26" t="s">
        <v>11380</v>
      </c>
      <c r="E264" s="26" t="s">
        <v>14610</v>
      </c>
      <c r="F264" s="16" t="s">
        <v>11875</v>
      </c>
      <c r="G264" s="23">
        <v>43904</v>
      </c>
      <c r="H264" s="23" t="s">
        <v>14620</v>
      </c>
      <c r="I264" s="23"/>
      <c r="J264" s="25"/>
      <c r="K264" t="s">
        <v>14621</v>
      </c>
    </row>
    <row r="265" spans="1:11">
      <c r="A265" s="26" t="s">
        <v>11164</v>
      </c>
      <c r="B265" s="26"/>
      <c r="C265" s="26">
        <v>3300818</v>
      </c>
      <c r="D265" s="26" t="s">
        <v>11380</v>
      </c>
      <c r="E265" s="26" t="s">
        <v>14610</v>
      </c>
      <c r="F265" s="16" t="s">
        <v>11875</v>
      </c>
      <c r="G265" s="23">
        <v>43904</v>
      </c>
      <c r="H265" s="23" t="s">
        <v>14633</v>
      </c>
      <c r="I265" s="23"/>
      <c r="J265" s="25"/>
      <c r="K265" t="s">
        <v>14621</v>
      </c>
    </row>
    <row r="266" spans="1:11">
      <c r="A266" s="26" t="s">
        <v>1964</v>
      </c>
      <c r="B266" s="26"/>
      <c r="C266" s="26">
        <v>3305316</v>
      </c>
      <c r="D266" s="26" t="s">
        <v>11380</v>
      </c>
      <c r="E266" s="26" t="s">
        <v>14610</v>
      </c>
      <c r="F266" s="16" t="s">
        <v>11875</v>
      </c>
      <c r="G266" s="16" t="s">
        <v>14623</v>
      </c>
      <c r="H266" s="23" t="s">
        <v>14620</v>
      </c>
      <c r="I266" s="23"/>
      <c r="J266" s="25"/>
      <c r="K266" t="s">
        <v>14621</v>
      </c>
    </row>
    <row r="267" spans="1:11">
      <c r="A267" s="26" t="s">
        <v>2195</v>
      </c>
      <c r="B267" s="26"/>
      <c r="C267" s="26">
        <v>3301624</v>
      </c>
      <c r="D267" s="26" t="s">
        <v>11380</v>
      </c>
      <c r="E267" s="26" t="s">
        <v>14610</v>
      </c>
      <c r="F267" s="16" t="s">
        <v>11875</v>
      </c>
      <c r="G267" s="16" t="s">
        <v>14623</v>
      </c>
      <c r="H267" s="23" t="s">
        <v>14802</v>
      </c>
      <c r="I267" s="23"/>
      <c r="J267" s="25"/>
      <c r="K267" t="s">
        <v>14621</v>
      </c>
    </row>
    <row r="268" spans="1:11">
      <c r="A268" s="26" t="s">
        <v>14805</v>
      </c>
      <c r="B268" s="26"/>
      <c r="C268" s="26">
        <v>3303840</v>
      </c>
      <c r="D268" s="26" t="s">
        <v>11380</v>
      </c>
      <c r="E268" s="26" t="s">
        <v>14610</v>
      </c>
      <c r="F268" s="16" t="s">
        <v>11875</v>
      </c>
      <c r="G268" s="23">
        <v>43904</v>
      </c>
      <c r="H268" s="23" t="s">
        <v>14620</v>
      </c>
      <c r="I268" s="23"/>
      <c r="J268" s="25"/>
      <c r="K268" t="s">
        <v>14621</v>
      </c>
    </row>
    <row r="269" spans="1:11">
      <c r="A269" s="26" t="s">
        <v>14806</v>
      </c>
      <c r="B269" s="26"/>
      <c r="C269" s="26">
        <v>3301630</v>
      </c>
      <c r="D269" s="26" t="s">
        <v>11380</v>
      </c>
      <c r="E269" s="26" t="s">
        <v>14610</v>
      </c>
      <c r="F269" s="16" t="s">
        <v>11875</v>
      </c>
      <c r="G269" s="23">
        <v>43904</v>
      </c>
      <c r="H269" s="23" t="s">
        <v>14802</v>
      </c>
      <c r="I269" s="23"/>
      <c r="J269" s="25"/>
      <c r="K269" t="s">
        <v>14621</v>
      </c>
    </row>
    <row r="270" spans="1:11">
      <c r="A270" s="26" t="s">
        <v>74</v>
      </c>
      <c r="B270" s="26"/>
      <c r="C270" s="26">
        <v>3302925</v>
      </c>
      <c r="D270" s="26" t="s">
        <v>11380</v>
      </c>
      <c r="E270" s="26" t="s">
        <v>14610</v>
      </c>
      <c r="F270" s="16" t="s">
        <v>11875</v>
      </c>
      <c r="G270" s="16" t="s">
        <v>14623</v>
      </c>
      <c r="H270" s="23" t="s">
        <v>14620</v>
      </c>
      <c r="I270" s="23"/>
      <c r="J270" s="25"/>
      <c r="K270" t="s">
        <v>14621</v>
      </c>
    </row>
    <row r="271" spans="1:11">
      <c r="A271" s="26" t="s">
        <v>76</v>
      </c>
      <c r="B271" s="26"/>
      <c r="C271" s="26">
        <v>3108036</v>
      </c>
      <c r="D271" s="26" t="s">
        <v>11380</v>
      </c>
      <c r="E271" s="26" t="s">
        <v>14610</v>
      </c>
      <c r="F271" s="16" t="s">
        <v>11875</v>
      </c>
      <c r="G271" s="16" t="s">
        <v>14623</v>
      </c>
      <c r="H271" s="23" t="s">
        <v>14807</v>
      </c>
      <c r="I271" s="23"/>
      <c r="J271" s="25"/>
      <c r="K271" t="s">
        <v>14621</v>
      </c>
    </row>
    <row r="272" spans="1:11">
      <c r="A272" s="26" t="s">
        <v>2198</v>
      </c>
      <c r="B272" s="26"/>
      <c r="C272" s="26">
        <v>3301623</v>
      </c>
      <c r="D272" s="26" t="s">
        <v>11380</v>
      </c>
      <c r="E272" s="26" t="s">
        <v>14610</v>
      </c>
      <c r="F272" s="16" t="s">
        <v>11875</v>
      </c>
      <c r="G272" s="16" t="s">
        <v>14623</v>
      </c>
      <c r="H272" s="23" t="s">
        <v>14802</v>
      </c>
      <c r="I272" s="23"/>
      <c r="J272" s="25"/>
      <c r="K272" t="s">
        <v>14621</v>
      </c>
    </row>
    <row r="273" spans="1:11">
      <c r="A273" s="26" t="s">
        <v>2976</v>
      </c>
      <c r="B273" s="26"/>
      <c r="C273" s="26">
        <v>3107867</v>
      </c>
      <c r="D273" s="26" t="s">
        <v>11380</v>
      </c>
      <c r="E273" s="26" t="s">
        <v>14610</v>
      </c>
      <c r="F273" s="16" t="s">
        <v>11875</v>
      </c>
      <c r="G273" s="16" t="s">
        <v>14623</v>
      </c>
      <c r="H273" s="23" t="s">
        <v>14611</v>
      </c>
      <c r="I273" s="23"/>
      <c r="J273" s="25"/>
      <c r="K273" t="s">
        <v>14621</v>
      </c>
    </row>
    <row r="274" spans="1:11">
      <c r="A274" s="26" t="s">
        <v>1868</v>
      </c>
      <c r="B274" s="26"/>
      <c r="C274" s="26">
        <v>3107826</v>
      </c>
      <c r="D274" s="26" t="s">
        <v>11397</v>
      </c>
      <c r="E274" s="26" t="s">
        <v>14610</v>
      </c>
      <c r="F274" s="16" t="s">
        <v>11875</v>
      </c>
      <c r="G274" s="23">
        <v>43905</v>
      </c>
      <c r="H274" s="23" t="s">
        <v>14623</v>
      </c>
      <c r="I274" s="23"/>
      <c r="J274" s="25"/>
      <c r="K274" t="s">
        <v>14621</v>
      </c>
    </row>
    <row r="275" spans="1:11">
      <c r="A275" s="26" t="s">
        <v>14808</v>
      </c>
      <c r="B275" s="26"/>
      <c r="C275" s="26">
        <v>3308298</v>
      </c>
      <c r="D275" s="26" t="s">
        <v>11397</v>
      </c>
      <c r="E275" s="26" t="s">
        <v>14610</v>
      </c>
      <c r="F275" s="16" t="s">
        <v>11875</v>
      </c>
      <c r="G275" s="23">
        <v>43905</v>
      </c>
      <c r="H275" s="23" t="s">
        <v>14620</v>
      </c>
      <c r="I275" s="23"/>
      <c r="J275" s="25"/>
      <c r="K275" t="s">
        <v>14621</v>
      </c>
    </row>
    <row r="276" spans="1:11">
      <c r="A276" s="26" t="s">
        <v>14809</v>
      </c>
      <c r="B276" s="26"/>
      <c r="C276" s="26">
        <v>0</v>
      </c>
      <c r="D276" s="26" t="s">
        <v>11397</v>
      </c>
      <c r="E276" s="26" t="s">
        <v>14610</v>
      </c>
      <c r="F276" s="16" t="s">
        <v>11875</v>
      </c>
      <c r="G276" s="23">
        <v>43905</v>
      </c>
      <c r="H276" s="23" t="s">
        <v>14620</v>
      </c>
      <c r="I276" s="23"/>
      <c r="J276" s="25"/>
      <c r="K276" t="s">
        <v>14621</v>
      </c>
    </row>
    <row r="277" spans="1:11">
      <c r="A277" s="26" t="s">
        <v>14810</v>
      </c>
      <c r="B277" s="26"/>
      <c r="C277" s="26">
        <v>3305202</v>
      </c>
      <c r="D277" s="26" t="s">
        <v>11397</v>
      </c>
      <c r="E277" s="26" t="s">
        <v>14610</v>
      </c>
      <c r="F277" s="16" t="s">
        <v>11875</v>
      </c>
      <c r="G277" s="23">
        <v>43904</v>
      </c>
      <c r="H277" s="23" t="s">
        <v>14811</v>
      </c>
      <c r="I277" s="23" t="s">
        <v>14812</v>
      </c>
      <c r="J277" s="25"/>
      <c r="K277" t="s">
        <v>14612</v>
      </c>
    </row>
    <row r="278" spans="1:11">
      <c r="A278" s="26" t="s">
        <v>14813</v>
      </c>
      <c r="B278" s="26"/>
      <c r="C278" s="26">
        <v>3107836</v>
      </c>
      <c r="D278" s="26" t="s">
        <v>11397</v>
      </c>
      <c r="E278" s="26" t="s">
        <v>14610</v>
      </c>
      <c r="F278" s="16" t="s">
        <v>11875</v>
      </c>
      <c r="G278" s="23">
        <v>43904</v>
      </c>
      <c r="H278" s="23" t="s">
        <v>14623</v>
      </c>
      <c r="I278" s="23"/>
      <c r="J278" s="25"/>
      <c r="K278" t="s">
        <v>14621</v>
      </c>
    </row>
    <row r="279" spans="1:11">
      <c r="A279" s="26" t="s">
        <v>14814</v>
      </c>
      <c r="B279" s="26"/>
      <c r="C279" s="26">
        <v>3115453</v>
      </c>
      <c r="D279" s="26" t="s">
        <v>11397</v>
      </c>
      <c r="E279" s="26" t="s">
        <v>14610</v>
      </c>
      <c r="F279" s="16" t="s">
        <v>11875</v>
      </c>
      <c r="G279" s="23">
        <v>43904</v>
      </c>
      <c r="H279" s="23" t="s">
        <v>14611</v>
      </c>
      <c r="I279" s="23" t="s">
        <v>14815</v>
      </c>
      <c r="J279" s="25"/>
      <c r="K279" t="s">
        <v>14612</v>
      </c>
    </row>
    <row r="280" spans="1:11">
      <c r="A280" s="26" t="s">
        <v>14816</v>
      </c>
      <c r="B280" s="26"/>
      <c r="C280" s="26">
        <v>3307431</v>
      </c>
      <c r="D280" s="26" t="s">
        <v>11397</v>
      </c>
      <c r="E280" s="26" t="s">
        <v>14610</v>
      </c>
      <c r="F280" s="16" t="s">
        <v>11875</v>
      </c>
      <c r="G280" s="23">
        <v>43904</v>
      </c>
      <c r="H280" s="23" t="s">
        <v>14817</v>
      </c>
      <c r="I280" s="23"/>
      <c r="J280" s="25"/>
      <c r="K280" t="s">
        <v>14621</v>
      </c>
    </row>
    <row r="281" spans="1:11">
      <c r="A281" s="26" t="s">
        <v>14818</v>
      </c>
      <c r="B281" s="26"/>
      <c r="C281" s="26">
        <v>3107840</v>
      </c>
      <c r="D281" s="26" t="s">
        <v>11397</v>
      </c>
      <c r="E281" s="26" t="s">
        <v>14610</v>
      </c>
      <c r="F281" s="16" t="s">
        <v>11875</v>
      </c>
      <c r="G281" s="23">
        <v>43904</v>
      </c>
      <c r="H281" s="23" t="s">
        <v>14817</v>
      </c>
      <c r="I281" s="23"/>
      <c r="J281" s="25"/>
      <c r="K281" t="s">
        <v>14621</v>
      </c>
    </row>
    <row r="282" spans="1:11">
      <c r="A282" s="26" t="s">
        <v>14819</v>
      </c>
      <c r="B282" s="26"/>
      <c r="C282" s="26">
        <v>3115382</v>
      </c>
      <c r="D282" s="26" t="s">
        <v>11397</v>
      </c>
      <c r="E282" s="26" t="s">
        <v>14610</v>
      </c>
      <c r="F282" s="16" t="s">
        <v>11875</v>
      </c>
      <c r="G282" s="23">
        <v>43904</v>
      </c>
      <c r="H282" s="23" t="s">
        <v>14817</v>
      </c>
      <c r="I282" s="23"/>
      <c r="J282" s="25"/>
      <c r="K282" t="s">
        <v>14621</v>
      </c>
    </row>
    <row r="283" spans="1:11">
      <c r="A283" s="26" t="s">
        <v>14820</v>
      </c>
      <c r="B283" s="26"/>
      <c r="C283" s="26">
        <v>3115443</v>
      </c>
      <c r="D283" s="26" t="s">
        <v>11397</v>
      </c>
      <c r="E283" s="26" t="s">
        <v>14610</v>
      </c>
      <c r="F283" s="16" t="s">
        <v>11875</v>
      </c>
      <c r="G283" s="23">
        <v>43904</v>
      </c>
      <c r="H283" s="23" t="s">
        <v>14817</v>
      </c>
      <c r="I283" s="23"/>
      <c r="J283" s="25"/>
      <c r="K283" t="s">
        <v>14621</v>
      </c>
    </row>
    <row r="284" spans="1:11">
      <c r="A284" s="26" t="s">
        <v>14821</v>
      </c>
      <c r="B284" s="26"/>
      <c r="C284" s="26">
        <v>3107831</v>
      </c>
      <c r="D284" s="26" t="s">
        <v>11397</v>
      </c>
      <c r="E284" s="26" t="s">
        <v>14610</v>
      </c>
      <c r="F284" s="16" t="s">
        <v>11875</v>
      </c>
      <c r="G284" s="23">
        <v>43903</v>
      </c>
      <c r="H284" s="23" t="s">
        <v>14817</v>
      </c>
      <c r="I284" s="23"/>
      <c r="J284" s="25"/>
      <c r="K284" t="s">
        <v>14621</v>
      </c>
    </row>
    <row r="285" spans="1:11">
      <c r="A285" s="26" t="s">
        <v>14822</v>
      </c>
      <c r="B285" s="26"/>
      <c r="C285" s="26">
        <v>3307426</v>
      </c>
      <c r="D285" s="26" t="s">
        <v>11397</v>
      </c>
      <c r="E285" s="26" t="s">
        <v>14610</v>
      </c>
      <c r="F285" s="16" t="s">
        <v>11875</v>
      </c>
      <c r="G285" s="23">
        <v>43904</v>
      </c>
      <c r="H285" s="23" t="s">
        <v>14817</v>
      </c>
      <c r="I285" s="23"/>
      <c r="J285" s="25"/>
      <c r="K285" t="s">
        <v>14621</v>
      </c>
    </row>
    <row r="286" spans="1:11">
      <c r="A286" s="26" t="s">
        <v>14823</v>
      </c>
      <c r="B286" s="26"/>
      <c r="C286" s="26">
        <v>3115445</v>
      </c>
      <c r="D286" s="26" t="s">
        <v>11397</v>
      </c>
      <c r="E286" s="26" t="s">
        <v>14610</v>
      </c>
      <c r="F286" s="16" t="s">
        <v>11875</v>
      </c>
      <c r="G286" s="23">
        <v>43904</v>
      </c>
      <c r="H286" s="23" t="s">
        <v>14620</v>
      </c>
      <c r="I286" s="23" t="s">
        <v>14815</v>
      </c>
      <c r="J286" s="25"/>
      <c r="K286" t="s">
        <v>14612</v>
      </c>
    </row>
    <row r="287" spans="1:11">
      <c r="A287" s="26" t="s">
        <v>14824</v>
      </c>
      <c r="B287" s="26"/>
      <c r="C287" s="26">
        <v>3107842</v>
      </c>
      <c r="D287" s="26" t="s">
        <v>11397</v>
      </c>
      <c r="E287" s="26" t="s">
        <v>14610</v>
      </c>
      <c r="F287" s="16" t="s">
        <v>11875</v>
      </c>
      <c r="G287" s="23">
        <v>43905</v>
      </c>
      <c r="H287" s="23" t="s">
        <v>14620</v>
      </c>
      <c r="I287" s="23"/>
      <c r="J287" s="25"/>
      <c r="K287" t="s">
        <v>14621</v>
      </c>
    </row>
    <row r="288" spans="1:11">
      <c r="A288" s="26" t="s">
        <v>14825</v>
      </c>
      <c r="B288" s="26"/>
      <c r="C288" s="26">
        <v>3115444</v>
      </c>
      <c r="D288" s="26" t="s">
        <v>11397</v>
      </c>
      <c r="E288" s="26" t="s">
        <v>14610</v>
      </c>
      <c r="F288" s="16" t="s">
        <v>11875</v>
      </c>
      <c r="G288" s="23">
        <v>43906</v>
      </c>
      <c r="H288" s="23" t="s">
        <v>14817</v>
      </c>
      <c r="I288" s="23"/>
      <c r="J288" s="25"/>
      <c r="K288" t="s">
        <v>14621</v>
      </c>
    </row>
    <row r="289" spans="1:11">
      <c r="A289" s="26" t="s">
        <v>14826</v>
      </c>
      <c r="B289" s="26"/>
      <c r="C289" s="26">
        <v>3205675</v>
      </c>
      <c r="D289" s="26" t="s">
        <v>11397</v>
      </c>
      <c r="E289" s="26" t="s">
        <v>14610</v>
      </c>
      <c r="F289" s="16" t="s">
        <v>11875</v>
      </c>
      <c r="G289" s="23">
        <v>43903</v>
      </c>
      <c r="H289" s="23" t="s">
        <v>14817</v>
      </c>
      <c r="I289" s="23"/>
      <c r="J289" s="25"/>
      <c r="K289" t="s">
        <v>14621</v>
      </c>
    </row>
    <row r="290" spans="1:11">
      <c r="A290" s="26" t="s">
        <v>14827</v>
      </c>
      <c r="B290" s="26"/>
      <c r="C290" s="26">
        <v>3115447</v>
      </c>
      <c r="D290" s="26" t="s">
        <v>11397</v>
      </c>
      <c r="E290" s="26" t="s">
        <v>14610</v>
      </c>
      <c r="F290" s="16" t="s">
        <v>11875</v>
      </c>
      <c r="G290" s="23">
        <v>43904</v>
      </c>
      <c r="H290" s="23" t="s">
        <v>14620</v>
      </c>
      <c r="I290" s="23"/>
      <c r="J290" s="25"/>
      <c r="K290" t="s">
        <v>14621</v>
      </c>
    </row>
    <row r="291" spans="1:11">
      <c r="A291" s="26" t="s">
        <v>14828</v>
      </c>
      <c r="B291" s="26"/>
      <c r="C291" s="26">
        <v>3107839</v>
      </c>
      <c r="D291" s="26" t="s">
        <v>11397</v>
      </c>
      <c r="E291" s="26" t="s">
        <v>14610</v>
      </c>
      <c r="F291" s="16" t="s">
        <v>11875</v>
      </c>
      <c r="G291" s="23">
        <v>43905</v>
      </c>
      <c r="H291" s="23" t="s">
        <v>14620</v>
      </c>
      <c r="I291" s="23"/>
      <c r="J291" s="25"/>
      <c r="K291" t="s">
        <v>14621</v>
      </c>
    </row>
    <row r="292" spans="1:11">
      <c r="A292" s="26" t="s">
        <v>14829</v>
      </c>
      <c r="B292" s="26"/>
      <c r="C292" s="26">
        <v>3107889</v>
      </c>
      <c r="D292" s="26" t="s">
        <v>11397</v>
      </c>
      <c r="E292" s="26" t="s">
        <v>14610</v>
      </c>
      <c r="F292" s="16" t="s">
        <v>11875</v>
      </c>
      <c r="G292" s="23">
        <v>43904</v>
      </c>
      <c r="H292" s="23" t="s">
        <v>14830</v>
      </c>
      <c r="I292" s="23"/>
      <c r="J292" s="25"/>
      <c r="K292" t="s">
        <v>14621</v>
      </c>
    </row>
    <row r="293" spans="1:11">
      <c r="A293" s="26" t="s">
        <v>14831</v>
      </c>
      <c r="B293" s="26"/>
      <c r="C293" s="26">
        <v>3115448</v>
      </c>
      <c r="D293" s="26" t="s">
        <v>11397</v>
      </c>
      <c r="E293" s="26" t="s">
        <v>14610</v>
      </c>
      <c r="F293" s="16" t="s">
        <v>11875</v>
      </c>
      <c r="G293" s="23">
        <v>43904</v>
      </c>
      <c r="H293" s="23" t="s">
        <v>14830</v>
      </c>
      <c r="I293" s="23" t="s">
        <v>14815</v>
      </c>
      <c r="J293" s="25"/>
      <c r="K293" t="s">
        <v>14612</v>
      </c>
    </row>
    <row r="294" spans="1:11">
      <c r="A294" s="26" t="s">
        <v>14832</v>
      </c>
      <c r="B294" s="26"/>
      <c r="C294" s="26">
        <v>3107833</v>
      </c>
      <c r="D294" s="26" t="s">
        <v>11397</v>
      </c>
      <c r="E294" s="26" t="s">
        <v>14610</v>
      </c>
      <c r="F294" s="16" t="s">
        <v>11875</v>
      </c>
      <c r="G294" s="23">
        <v>43904</v>
      </c>
      <c r="H294" s="23" t="s">
        <v>14833</v>
      </c>
      <c r="I294" s="23">
        <v>44141</v>
      </c>
      <c r="J294" s="25" t="s">
        <v>14636</v>
      </c>
      <c r="K294" t="s">
        <v>14612</v>
      </c>
    </row>
    <row r="295" spans="1:11">
      <c r="A295" s="26" t="s">
        <v>14834</v>
      </c>
      <c r="B295" s="26"/>
      <c r="C295" s="26">
        <v>3310242</v>
      </c>
      <c r="D295" s="26" t="s">
        <v>11397</v>
      </c>
      <c r="E295" s="26" t="s">
        <v>14610</v>
      </c>
      <c r="F295" s="16" t="s">
        <v>11875</v>
      </c>
      <c r="G295" s="23">
        <v>43904</v>
      </c>
      <c r="H295" s="23" t="s">
        <v>14833</v>
      </c>
      <c r="I295" s="23">
        <v>44141</v>
      </c>
      <c r="J295" s="25" t="s">
        <v>14636</v>
      </c>
      <c r="K295" t="s">
        <v>14612</v>
      </c>
    </row>
    <row r="296" spans="1:11">
      <c r="A296" s="26" t="s">
        <v>14835</v>
      </c>
      <c r="B296" s="26"/>
      <c r="C296" s="26">
        <v>0</v>
      </c>
      <c r="D296" s="26" t="s">
        <v>11397</v>
      </c>
      <c r="E296" s="26" t="s">
        <v>14610</v>
      </c>
      <c r="F296" s="16" t="s">
        <v>11875</v>
      </c>
      <c r="G296" s="23">
        <v>43904</v>
      </c>
      <c r="H296" s="23" t="s">
        <v>14811</v>
      </c>
      <c r="I296" s="23"/>
      <c r="J296" s="25"/>
      <c r="K296" t="s">
        <v>14621</v>
      </c>
    </row>
    <row r="297" spans="1:11">
      <c r="A297" s="26" t="s">
        <v>14836</v>
      </c>
      <c r="B297" s="26"/>
      <c r="C297" s="26">
        <v>3107830</v>
      </c>
      <c r="D297" s="26" t="s">
        <v>11397</v>
      </c>
      <c r="E297" s="26" t="s">
        <v>14610</v>
      </c>
      <c r="F297" s="16" t="s">
        <v>11875</v>
      </c>
      <c r="G297" s="23">
        <v>43904</v>
      </c>
      <c r="H297" s="23" t="s">
        <v>14817</v>
      </c>
      <c r="I297" s="23" t="s">
        <v>14812</v>
      </c>
      <c r="J297" s="25"/>
      <c r="K297" t="s">
        <v>14612</v>
      </c>
    </row>
    <row r="298" spans="1:11">
      <c r="A298" s="26" t="s">
        <v>14837</v>
      </c>
      <c r="B298" s="26"/>
      <c r="C298" s="26">
        <v>3305194</v>
      </c>
      <c r="D298" s="26" t="s">
        <v>11397</v>
      </c>
      <c r="E298" s="26" t="s">
        <v>14610</v>
      </c>
      <c r="F298" s="16" t="s">
        <v>11875</v>
      </c>
      <c r="G298" s="23">
        <v>43905</v>
      </c>
      <c r="H298" s="23" t="s">
        <v>14817</v>
      </c>
      <c r="I298" s="23"/>
      <c r="J298" s="25"/>
      <c r="K298" t="s">
        <v>14621</v>
      </c>
    </row>
    <row r="299" spans="1:11">
      <c r="A299" s="26" t="s">
        <v>14838</v>
      </c>
      <c r="B299" s="26"/>
      <c r="C299" s="26">
        <v>3308395</v>
      </c>
      <c r="D299" s="26" t="s">
        <v>11397</v>
      </c>
      <c r="E299" s="26" t="s">
        <v>14610</v>
      </c>
      <c r="F299" s="16" t="s">
        <v>11875</v>
      </c>
      <c r="G299" s="23">
        <v>43904</v>
      </c>
      <c r="H299" s="23" t="s">
        <v>14817</v>
      </c>
      <c r="I299" s="23"/>
      <c r="J299" s="25"/>
      <c r="K299" t="s">
        <v>14621</v>
      </c>
    </row>
    <row r="300" spans="1:11">
      <c r="A300" s="26" t="s">
        <v>14839</v>
      </c>
      <c r="B300" s="26"/>
      <c r="C300" s="26">
        <v>3308612</v>
      </c>
      <c r="D300" s="26" t="s">
        <v>11397</v>
      </c>
      <c r="E300" s="26" t="s">
        <v>14610</v>
      </c>
      <c r="F300" s="16" t="s">
        <v>11875</v>
      </c>
      <c r="G300" s="23">
        <v>43904</v>
      </c>
      <c r="H300" s="23" t="s">
        <v>14817</v>
      </c>
      <c r="I300" s="23"/>
      <c r="J300" s="25"/>
      <c r="K300" t="s">
        <v>14621</v>
      </c>
    </row>
    <row r="301" spans="1:11">
      <c r="A301" s="26" t="s">
        <v>14840</v>
      </c>
      <c r="B301" s="26"/>
      <c r="C301" s="26">
        <v>3307445</v>
      </c>
      <c r="D301" s="26" t="s">
        <v>11397</v>
      </c>
      <c r="E301" s="26" t="s">
        <v>14610</v>
      </c>
      <c r="F301" s="16" t="s">
        <v>11875</v>
      </c>
      <c r="G301" s="23">
        <v>43904</v>
      </c>
      <c r="H301" s="23" t="s">
        <v>14817</v>
      </c>
      <c r="I301" s="23"/>
      <c r="J301" s="25"/>
      <c r="K301" t="s">
        <v>14621</v>
      </c>
    </row>
    <row r="302" spans="1:11">
      <c r="A302" s="26" t="s">
        <v>14841</v>
      </c>
      <c r="B302" s="26"/>
      <c r="C302" s="26">
        <v>3308732</v>
      </c>
      <c r="D302" s="26" t="s">
        <v>11397</v>
      </c>
      <c r="E302" s="26" t="s">
        <v>14610</v>
      </c>
      <c r="F302" s="16" t="s">
        <v>11875</v>
      </c>
      <c r="G302" s="23">
        <v>43906</v>
      </c>
      <c r="H302" s="23" t="s">
        <v>14833</v>
      </c>
      <c r="I302" s="23"/>
      <c r="J302" s="25"/>
      <c r="K302" t="s">
        <v>14621</v>
      </c>
    </row>
    <row r="303" spans="1:11">
      <c r="A303" s="26" t="s">
        <v>14842</v>
      </c>
      <c r="B303" s="26"/>
      <c r="C303" s="26">
        <v>3308731</v>
      </c>
      <c r="D303" s="26" t="s">
        <v>11397</v>
      </c>
      <c r="E303" s="26" t="s">
        <v>14610</v>
      </c>
      <c r="F303" s="16" t="s">
        <v>11875</v>
      </c>
      <c r="G303" s="23">
        <v>43906</v>
      </c>
      <c r="H303" s="23" t="s">
        <v>14833</v>
      </c>
      <c r="I303" s="23"/>
      <c r="J303" s="25"/>
      <c r="K303" t="s">
        <v>14621</v>
      </c>
    </row>
    <row r="304" spans="1:11">
      <c r="A304" s="26" t="s">
        <v>14843</v>
      </c>
      <c r="B304" s="26"/>
      <c r="C304" s="26">
        <v>3115450</v>
      </c>
      <c r="D304" s="26" t="s">
        <v>11397</v>
      </c>
      <c r="E304" s="26" t="s">
        <v>14610</v>
      </c>
      <c r="F304" s="16" t="s">
        <v>11875</v>
      </c>
      <c r="G304" s="23">
        <v>43906</v>
      </c>
      <c r="H304" s="23" t="s">
        <v>14833</v>
      </c>
      <c r="I304" s="23"/>
      <c r="J304" s="25"/>
      <c r="K304" t="s">
        <v>14621</v>
      </c>
    </row>
    <row r="305" spans="1:11">
      <c r="A305" s="26" t="s">
        <v>2504</v>
      </c>
      <c r="B305" s="26"/>
      <c r="C305" s="26">
        <v>3107838</v>
      </c>
      <c r="D305" s="26" t="s">
        <v>11397</v>
      </c>
      <c r="E305" s="26" t="s">
        <v>14610</v>
      </c>
      <c r="F305" s="16" t="s">
        <v>11875</v>
      </c>
      <c r="G305" s="23">
        <v>43905</v>
      </c>
      <c r="H305" s="23" t="s">
        <v>14817</v>
      </c>
      <c r="I305" s="23"/>
      <c r="J305" s="25"/>
      <c r="K305" t="s">
        <v>14621</v>
      </c>
    </row>
    <row r="306" spans="1:11">
      <c r="A306" s="26" t="s">
        <v>2124</v>
      </c>
      <c r="B306" s="26"/>
      <c r="C306" s="26">
        <v>3307448</v>
      </c>
      <c r="D306" s="26" t="s">
        <v>11397</v>
      </c>
      <c r="E306" s="26" t="s">
        <v>14610</v>
      </c>
      <c r="F306" s="16" t="s">
        <v>11875</v>
      </c>
      <c r="G306" s="23">
        <v>43904</v>
      </c>
      <c r="H306" s="23" t="s">
        <v>14623</v>
      </c>
      <c r="I306" s="23"/>
      <c r="J306" s="25"/>
      <c r="K306" t="s">
        <v>14621</v>
      </c>
    </row>
    <row r="307" spans="1:11">
      <c r="A307" s="26" t="s">
        <v>1843</v>
      </c>
      <c r="B307" s="26"/>
      <c r="C307" s="26">
        <v>3107846</v>
      </c>
      <c r="D307" s="26" t="s">
        <v>11397</v>
      </c>
      <c r="E307" s="26" t="s">
        <v>14610</v>
      </c>
      <c r="F307" s="16" t="s">
        <v>11875</v>
      </c>
      <c r="G307" s="23">
        <v>43904</v>
      </c>
      <c r="H307" s="23" t="s">
        <v>14611</v>
      </c>
      <c r="I307" s="23"/>
      <c r="J307" s="25"/>
      <c r="K307" t="s">
        <v>14621</v>
      </c>
    </row>
    <row r="308" spans="1:11">
      <c r="A308" s="26" t="s">
        <v>1974</v>
      </c>
      <c r="B308" s="26"/>
      <c r="C308" s="26">
        <v>3308376</v>
      </c>
      <c r="D308" s="26" t="s">
        <v>11397</v>
      </c>
      <c r="E308" s="26" t="s">
        <v>14610</v>
      </c>
      <c r="F308" s="16" t="s">
        <v>11875</v>
      </c>
      <c r="G308" s="23">
        <v>43905</v>
      </c>
      <c r="H308" s="23" t="s">
        <v>14817</v>
      </c>
      <c r="I308" s="23"/>
      <c r="J308" s="25"/>
      <c r="K308" t="s">
        <v>14621</v>
      </c>
    </row>
    <row r="309" spans="1:11">
      <c r="A309" s="26" t="s">
        <v>2126</v>
      </c>
      <c r="B309" s="26"/>
      <c r="C309" s="26">
        <v>3107845</v>
      </c>
      <c r="D309" s="26" t="s">
        <v>11397</v>
      </c>
      <c r="E309" s="26" t="s">
        <v>14610</v>
      </c>
      <c r="F309" s="16" t="s">
        <v>11875</v>
      </c>
      <c r="G309" s="23">
        <v>43905</v>
      </c>
      <c r="H309" s="23" t="s">
        <v>14620</v>
      </c>
      <c r="I309" s="23"/>
      <c r="J309" s="25"/>
      <c r="K309" t="s">
        <v>14621</v>
      </c>
    </row>
    <row r="310" spans="1:11">
      <c r="A310" s="26" t="s">
        <v>14844</v>
      </c>
      <c r="B310" s="26"/>
      <c r="C310" s="26">
        <v>3307447</v>
      </c>
      <c r="D310" s="26" t="s">
        <v>11397</v>
      </c>
      <c r="E310" s="26" t="s">
        <v>14610</v>
      </c>
      <c r="F310" s="16" t="s">
        <v>11875</v>
      </c>
      <c r="G310" s="23">
        <v>43904</v>
      </c>
      <c r="H310" s="23" t="s">
        <v>14817</v>
      </c>
      <c r="I310" s="23"/>
      <c r="J310" s="25"/>
      <c r="K310" t="s">
        <v>14621</v>
      </c>
    </row>
    <row r="311" spans="1:11">
      <c r="A311" s="26" t="s">
        <v>82</v>
      </c>
      <c r="B311" s="26"/>
      <c r="C311" s="26">
        <v>3108755</v>
      </c>
      <c r="D311" s="26" t="s">
        <v>11397</v>
      </c>
      <c r="E311" s="26" t="s">
        <v>14610</v>
      </c>
      <c r="F311" s="27" t="s">
        <v>11875</v>
      </c>
      <c r="G311" s="16" t="s">
        <v>14817</v>
      </c>
      <c r="H311" s="16" t="s">
        <v>14611</v>
      </c>
      <c r="I311" s="16"/>
      <c r="J311" s="25"/>
      <c r="K311" t="s">
        <v>14621</v>
      </c>
    </row>
    <row r="312" spans="1:11">
      <c r="A312" s="26" t="s">
        <v>14845</v>
      </c>
      <c r="B312" s="26"/>
      <c r="C312" s="26">
        <v>3305205</v>
      </c>
      <c r="D312" s="26" t="s">
        <v>11397</v>
      </c>
      <c r="E312" s="26" t="s">
        <v>14610</v>
      </c>
      <c r="F312" s="16" t="s">
        <v>11875</v>
      </c>
      <c r="G312" s="23">
        <v>43904</v>
      </c>
      <c r="H312" s="16" t="s">
        <v>14846</v>
      </c>
      <c r="I312" s="16" t="s">
        <v>14812</v>
      </c>
      <c r="J312" s="25" t="s">
        <v>14636</v>
      </c>
      <c r="K312" t="s">
        <v>14612</v>
      </c>
    </row>
    <row r="313" spans="1:11">
      <c r="A313" s="26" t="s">
        <v>14847</v>
      </c>
      <c r="B313" s="26"/>
      <c r="C313" s="26">
        <v>0</v>
      </c>
      <c r="D313" s="26" t="s">
        <v>11397</v>
      </c>
      <c r="E313" s="26" t="s">
        <v>14610</v>
      </c>
      <c r="F313" s="27" t="s">
        <v>11875</v>
      </c>
      <c r="G313" s="23">
        <v>43905</v>
      </c>
      <c r="H313" s="23" t="s">
        <v>14620</v>
      </c>
      <c r="I313" s="23">
        <v>44132</v>
      </c>
      <c r="J313" s="25" t="s">
        <v>14636</v>
      </c>
      <c r="K313" t="s">
        <v>14612</v>
      </c>
    </row>
    <row r="314" spans="1:11">
      <c r="A314" s="26" t="s">
        <v>14848</v>
      </c>
      <c r="B314" s="26"/>
      <c r="C314" s="26">
        <v>3306270</v>
      </c>
      <c r="D314" s="26" t="s">
        <v>11397</v>
      </c>
      <c r="E314" s="26" t="s">
        <v>14610</v>
      </c>
      <c r="F314" s="27" t="s">
        <v>11875</v>
      </c>
      <c r="G314" s="23">
        <v>43904</v>
      </c>
      <c r="H314" s="23" t="s">
        <v>14849</v>
      </c>
      <c r="I314" s="23"/>
      <c r="J314" s="16" t="s">
        <v>14636</v>
      </c>
      <c r="K314" t="s">
        <v>14612</v>
      </c>
    </row>
    <row r="315" spans="1:11">
      <c r="A315" s="26" t="s">
        <v>8611</v>
      </c>
      <c r="B315" s="26"/>
      <c r="C315" s="26">
        <v>3305204</v>
      </c>
      <c r="D315" s="26" t="s">
        <v>11397</v>
      </c>
      <c r="E315" s="26" t="s">
        <v>14610</v>
      </c>
      <c r="F315" s="16" t="s">
        <v>11875</v>
      </c>
      <c r="G315" s="23">
        <v>43904</v>
      </c>
      <c r="H315" s="23" t="s">
        <v>6241</v>
      </c>
      <c r="I315" s="23" t="s">
        <v>14850</v>
      </c>
      <c r="J315" s="25" t="s">
        <v>14636</v>
      </c>
      <c r="K315" t="s">
        <v>14612</v>
      </c>
    </row>
    <row r="316" spans="1:11">
      <c r="A316" s="26" t="s">
        <v>14851</v>
      </c>
      <c r="B316" s="26"/>
      <c r="C316" s="26">
        <v>3115446</v>
      </c>
      <c r="D316" s="26" t="s">
        <v>11397</v>
      </c>
      <c r="E316" s="26" t="s">
        <v>14610</v>
      </c>
      <c r="F316" s="16" t="s">
        <v>11875</v>
      </c>
      <c r="G316" s="23">
        <v>43904</v>
      </c>
      <c r="H316" s="23" t="s">
        <v>14611</v>
      </c>
      <c r="I316" s="23" t="s">
        <v>14812</v>
      </c>
      <c r="J316" s="25" t="s">
        <v>14636</v>
      </c>
      <c r="K316" t="s">
        <v>14612</v>
      </c>
    </row>
    <row r="317" spans="1:11">
      <c r="A317" s="26" t="s">
        <v>14852</v>
      </c>
      <c r="B317" s="26"/>
      <c r="C317" s="26">
        <v>3107850</v>
      </c>
      <c r="D317" s="26" t="s">
        <v>11397</v>
      </c>
      <c r="E317" s="26" t="s">
        <v>14610</v>
      </c>
      <c r="F317" s="27" t="s">
        <v>11875</v>
      </c>
      <c r="G317" s="23">
        <v>43904</v>
      </c>
      <c r="H317" s="23" t="s">
        <v>6241</v>
      </c>
      <c r="I317" s="23">
        <v>44120</v>
      </c>
      <c r="J317" s="25" t="s">
        <v>14636</v>
      </c>
      <c r="K317" t="s">
        <v>14612</v>
      </c>
    </row>
    <row r="318" spans="1:11">
      <c r="A318" s="26" t="s">
        <v>14853</v>
      </c>
      <c r="B318" s="26"/>
      <c r="C318" s="26">
        <v>0</v>
      </c>
      <c r="D318" s="26" t="s">
        <v>11397</v>
      </c>
      <c r="E318" s="26" t="s">
        <v>14610</v>
      </c>
      <c r="F318" s="16" t="s">
        <v>11875</v>
      </c>
      <c r="G318" s="23">
        <v>43904</v>
      </c>
      <c r="H318" s="23" t="s">
        <v>14611</v>
      </c>
      <c r="I318" s="23" t="s">
        <v>14812</v>
      </c>
      <c r="J318" s="25" t="s">
        <v>14854</v>
      </c>
      <c r="K318" t="s">
        <v>14612</v>
      </c>
    </row>
    <row r="319" spans="1:11">
      <c r="A319" s="29" t="s">
        <v>14855</v>
      </c>
      <c r="B319" s="29"/>
      <c r="C319" s="26">
        <v>3307439</v>
      </c>
      <c r="D319" s="26" t="s">
        <v>11397</v>
      </c>
      <c r="E319" s="26" t="s">
        <v>14610</v>
      </c>
      <c r="F319" s="16" t="s">
        <v>11875</v>
      </c>
      <c r="G319" s="23">
        <v>43903</v>
      </c>
      <c r="H319" s="23" t="s">
        <v>14817</v>
      </c>
      <c r="I319" s="23" t="s">
        <v>14812</v>
      </c>
      <c r="J319" s="25" t="s">
        <v>14854</v>
      </c>
      <c r="K319" t="s">
        <v>14612</v>
      </c>
    </row>
    <row r="320" spans="1:11">
      <c r="A320" s="26" t="s">
        <v>1970</v>
      </c>
      <c r="B320" s="26"/>
      <c r="C320" s="26">
        <v>3305196</v>
      </c>
      <c r="D320" s="26" t="s">
        <v>11397</v>
      </c>
      <c r="E320" s="26" t="s">
        <v>14610</v>
      </c>
      <c r="F320" s="16" t="s">
        <v>11875</v>
      </c>
      <c r="G320" s="23">
        <v>43904</v>
      </c>
      <c r="H320" s="23" t="s">
        <v>14623</v>
      </c>
      <c r="I320" s="23">
        <v>44120</v>
      </c>
      <c r="J320" s="25" t="s">
        <v>14636</v>
      </c>
      <c r="K320" t="s">
        <v>14612</v>
      </c>
    </row>
    <row r="321" spans="1:11">
      <c r="A321" s="26" t="s">
        <v>2541</v>
      </c>
      <c r="B321" s="26"/>
      <c r="C321" s="26">
        <v>3107844</v>
      </c>
      <c r="D321" s="26" t="s">
        <v>11397</v>
      </c>
      <c r="E321" s="26" t="s">
        <v>14610</v>
      </c>
      <c r="F321" s="16" t="s">
        <v>11875</v>
      </c>
      <c r="G321" s="23">
        <v>43904</v>
      </c>
      <c r="H321" s="23" t="s">
        <v>14776</v>
      </c>
      <c r="I321" s="23" t="s">
        <v>14776</v>
      </c>
      <c r="J321" s="25" t="s">
        <v>14636</v>
      </c>
      <c r="K321" t="s">
        <v>14612</v>
      </c>
    </row>
    <row r="322" spans="1:11">
      <c r="A322" s="26" t="s">
        <v>1972</v>
      </c>
      <c r="B322" s="26"/>
      <c r="C322" s="26">
        <v>3107827</v>
      </c>
      <c r="D322" s="26" t="s">
        <v>11397</v>
      </c>
      <c r="E322" s="26" t="s">
        <v>14610</v>
      </c>
      <c r="F322" s="16" t="s">
        <v>11875</v>
      </c>
      <c r="G322" s="23">
        <v>43904</v>
      </c>
      <c r="H322" s="23" t="s">
        <v>6241</v>
      </c>
      <c r="I322" s="23">
        <v>44120</v>
      </c>
      <c r="J322" s="25" t="s">
        <v>14636</v>
      </c>
      <c r="K322" t="s">
        <v>14612</v>
      </c>
    </row>
    <row r="323" spans="1:11">
      <c r="A323" s="26" t="s">
        <v>2405</v>
      </c>
      <c r="B323" s="26"/>
      <c r="C323" s="26">
        <v>3117833</v>
      </c>
      <c r="D323" s="26" t="s">
        <v>14856</v>
      </c>
      <c r="E323" s="26" t="s">
        <v>14610</v>
      </c>
      <c r="F323" s="16" t="s">
        <v>7870</v>
      </c>
      <c r="G323" s="16" t="s">
        <v>14857</v>
      </c>
      <c r="H323" s="23" t="s">
        <v>14857</v>
      </c>
      <c r="I323" s="23" t="s">
        <v>14857</v>
      </c>
      <c r="J323" s="25" t="s">
        <v>14857</v>
      </c>
      <c r="K323" t="s">
        <v>14788</v>
      </c>
    </row>
    <row r="324" spans="1:11">
      <c r="A324" s="26" t="s">
        <v>1893</v>
      </c>
      <c r="B324" s="26">
        <v>12</v>
      </c>
      <c r="C324" s="26">
        <v>3107783</v>
      </c>
      <c r="D324" s="26" t="s">
        <v>14856</v>
      </c>
      <c r="E324" s="26" t="s">
        <v>14610</v>
      </c>
      <c r="F324" s="16" t="s">
        <v>7870</v>
      </c>
      <c r="G324" s="16"/>
      <c r="H324" s="23"/>
      <c r="I324" s="23">
        <v>44138</v>
      </c>
      <c r="J324" s="32">
        <v>44165</v>
      </c>
      <c r="K324" t="s">
        <v>14612</v>
      </c>
    </row>
    <row r="325" spans="1:11">
      <c r="A325" s="26" t="s">
        <v>66</v>
      </c>
      <c r="B325" s="26">
        <v>1</v>
      </c>
      <c r="C325" s="26">
        <v>3302230</v>
      </c>
      <c r="D325" s="26" t="s">
        <v>8081</v>
      </c>
      <c r="E325" s="26" t="s">
        <v>14610</v>
      </c>
      <c r="F325" s="16" t="s">
        <v>7870</v>
      </c>
      <c r="G325" s="23">
        <v>44130</v>
      </c>
      <c r="H325" s="23">
        <v>44159</v>
      </c>
      <c r="I325" s="23">
        <v>44130</v>
      </c>
      <c r="J325" s="25" t="s">
        <v>14858</v>
      </c>
      <c r="K325" t="s">
        <v>14612</v>
      </c>
    </row>
    <row r="326" spans="1:11">
      <c r="A326" s="26" t="s">
        <v>67</v>
      </c>
      <c r="B326" s="26">
        <v>2</v>
      </c>
      <c r="C326" s="26">
        <v>3303032</v>
      </c>
      <c r="D326" s="26" t="s">
        <v>8081</v>
      </c>
      <c r="E326" s="26" t="s">
        <v>14610</v>
      </c>
      <c r="F326" s="16" t="s">
        <v>7870</v>
      </c>
      <c r="G326" s="23">
        <v>44130</v>
      </c>
      <c r="H326" s="23">
        <v>44159</v>
      </c>
      <c r="I326" s="23">
        <v>44130</v>
      </c>
      <c r="J326" s="25" t="s">
        <v>14858</v>
      </c>
      <c r="K326" t="s">
        <v>14612</v>
      </c>
    </row>
    <row r="327" spans="1:11">
      <c r="A327" s="26" t="s">
        <v>70</v>
      </c>
      <c r="B327" s="26">
        <v>1</v>
      </c>
      <c r="C327" s="26">
        <v>3300900</v>
      </c>
      <c r="D327" s="26" t="s">
        <v>8081</v>
      </c>
      <c r="E327" s="26" t="s">
        <v>14610</v>
      </c>
      <c r="F327" s="16" t="s">
        <v>7870</v>
      </c>
      <c r="G327" s="23">
        <v>44130</v>
      </c>
      <c r="H327" s="23">
        <v>44159</v>
      </c>
      <c r="I327" s="23">
        <v>44130</v>
      </c>
      <c r="J327" s="25" t="s">
        <v>14858</v>
      </c>
      <c r="K327" t="s">
        <v>14612</v>
      </c>
    </row>
    <row r="328" spans="1:11">
      <c r="A328" s="26" t="s">
        <v>123</v>
      </c>
      <c r="B328" s="26">
        <v>1</v>
      </c>
      <c r="C328" s="26">
        <v>3108005</v>
      </c>
      <c r="D328" s="26" t="s">
        <v>14576</v>
      </c>
      <c r="E328" s="26" t="s">
        <v>14610</v>
      </c>
      <c r="F328" s="16" t="s">
        <v>7870</v>
      </c>
      <c r="G328" s="23">
        <v>44130</v>
      </c>
      <c r="H328" s="23">
        <v>44159</v>
      </c>
      <c r="I328" s="23">
        <v>44130</v>
      </c>
      <c r="J328" s="25" t="s">
        <v>14858</v>
      </c>
      <c r="K328" t="s">
        <v>14612</v>
      </c>
    </row>
    <row r="329" spans="1:11">
      <c r="A329" s="26" t="s">
        <v>2418</v>
      </c>
      <c r="B329" s="26"/>
      <c r="C329" s="26">
        <v>3107951</v>
      </c>
      <c r="D329" s="26" t="s">
        <v>11414</v>
      </c>
      <c r="E329" s="26" t="s">
        <v>14610</v>
      </c>
      <c r="F329" s="16" t="s">
        <v>7870</v>
      </c>
      <c r="G329" s="23">
        <v>43907</v>
      </c>
      <c r="H329" s="23" t="s">
        <v>14628</v>
      </c>
      <c r="I329" s="23"/>
      <c r="J329" s="25"/>
      <c r="K329" t="s">
        <v>14621</v>
      </c>
    </row>
    <row r="330" spans="1:11">
      <c r="A330" s="26" t="s">
        <v>2454</v>
      </c>
      <c r="B330" s="26"/>
      <c r="C330" s="26">
        <v>3107870</v>
      </c>
      <c r="D330" s="26" t="s">
        <v>11414</v>
      </c>
      <c r="E330" s="26" t="s">
        <v>14610</v>
      </c>
      <c r="F330" s="16" t="s">
        <v>7870</v>
      </c>
      <c r="G330" s="23">
        <v>43906</v>
      </c>
      <c r="H330" s="23" t="s">
        <v>14628</v>
      </c>
      <c r="I330" s="23"/>
      <c r="J330" s="25"/>
      <c r="K330" t="s">
        <v>14621</v>
      </c>
    </row>
    <row r="331" spans="1:11">
      <c r="A331" s="26" t="s">
        <v>2459</v>
      </c>
      <c r="B331" s="26"/>
      <c r="C331" s="26">
        <v>3107799</v>
      </c>
      <c r="D331" s="26" t="s">
        <v>11414</v>
      </c>
      <c r="E331" s="26" t="s">
        <v>14610</v>
      </c>
      <c r="F331" s="16" t="s">
        <v>7870</v>
      </c>
      <c r="G331" s="23">
        <v>43906</v>
      </c>
      <c r="H331" s="23" t="s">
        <v>14628</v>
      </c>
      <c r="I331" s="23"/>
      <c r="J331" s="25"/>
      <c r="K331" t="s">
        <v>14621</v>
      </c>
    </row>
    <row r="332" spans="1:11">
      <c r="A332" s="26" t="s">
        <v>68</v>
      </c>
      <c r="B332" s="26"/>
      <c r="C332" s="26">
        <v>3107885</v>
      </c>
      <c r="D332" s="26" t="s">
        <v>11414</v>
      </c>
      <c r="E332" s="26" t="s">
        <v>14610</v>
      </c>
      <c r="F332" s="16" t="s">
        <v>7870</v>
      </c>
      <c r="G332" s="23">
        <v>43902</v>
      </c>
      <c r="H332" s="23" t="s">
        <v>14628</v>
      </c>
      <c r="I332" s="23"/>
      <c r="J332" s="25"/>
      <c r="K332" t="s">
        <v>14621</v>
      </c>
    </row>
    <row r="333" spans="1:11">
      <c r="A333" s="26" t="s">
        <v>69</v>
      </c>
      <c r="B333" s="26"/>
      <c r="C333" s="26">
        <v>3107891</v>
      </c>
      <c r="D333" s="26" t="s">
        <v>11414</v>
      </c>
      <c r="E333" s="26" t="s">
        <v>14610</v>
      </c>
      <c r="F333" s="16" t="s">
        <v>7870</v>
      </c>
      <c r="G333" s="23">
        <v>43902</v>
      </c>
      <c r="H333" s="23" t="s">
        <v>14628</v>
      </c>
      <c r="I333" s="23"/>
      <c r="J333" s="25"/>
      <c r="K333" t="s">
        <v>14621</v>
      </c>
    </row>
    <row r="334" spans="1:11">
      <c r="A334" s="26" t="s">
        <v>2239</v>
      </c>
      <c r="B334" s="26"/>
      <c r="C334" s="26">
        <v>3107972</v>
      </c>
      <c r="D334" s="26" t="s">
        <v>11414</v>
      </c>
      <c r="E334" s="26" t="s">
        <v>14610</v>
      </c>
      <c r="F334" s="16" t="s">
        <v>7870</v>
      </c>
      <c r="G334" s="23">
        <v>43904</v>
      </c>
      <c r="H334" s="23" t="s">
        <v>14628</v>
      </c>
      <c r="I334" s="23"/>
      <c r="J334" s="25"/>
      <c r="K334" t="s">
        <v>14621</v>
      </c>
    </row>
    <row r="335" spans="1:11" ht="45">
      <c r="A335" s="29" t="s">
        <v>2241</v>
      </c>
      <c r="B335" s="29"/>
      <c r="C335" s="29">
        <v>3107810</v>
      </c>
      <c r="D335" s="29" t="s">
        <v>11414</v>
      </c>
      <c r="E335" s="26" t="s">
        <v>14610</v>
      </c>
      <c r="F335" s="30" t="s">
        <v>7870</v>
      </c>
      <c r="G335" s="23">
        <v>43904</v>
      </c>
      <c r="H335" s="23" t="s">
        <v>14628</v>
      </c>
      <c r="I335" s="23"/>
      <c r="J335" s="25"/>
      <c r="K335" t="s">
        <v>14621</v>
      </c>
    </row>
    <row r="336" spans="1:11">
      <c r="A336" s="26" t="s">
        <v>2633</v>
      </c>
      <c r="B336" s="26"/>
      <c r="C336" s="26">
        <v>3107851</v>
      </c>
      <c r="D336" s="26" t="s">
        <v>11414</v>
      </c>
      <c r="E336" s="26" t="s">
        <v>14610</v>
      </c>
      <c r="F336" s="16" t="s">
        <v>7870</v>
      </c>
      <c r="G336" s="23">
        <v>43907</v>
      </c>
      <c r="H336" s="23" t="s">
        <v>14628</v>
      </c>
      <c r="I336" s="23"/>
      <c r="J336" s="25"/>
      <c r="K336" t="s">
        <v>14621</v>
      </c>
    </row>
    <row r="337" spans="1:11">
      <c r="A337" s="26" t="s">
        <v>2242</v>
      </c>
      <c r="B337" s="26"/>
      <c r="C337" s="26">
        <v>3301348</v>
      </c>
      <c r="D337" s="26" t="s">
        <v>11414</v>
      </c>
      <c r="E337" s="26" t="s">
        <v>14610</v>
      </c>
      <c r="F337" s="16" t="s">
        <v>7870</v>
      </c>
      <c r="G337" s="23">
        <v>43904</v>
      </c>
      <c r="H337" s="23" t="s">
        <v>14628</v>
      </c>
      <c r="I337" s="23"/>
      <c r="J337" s="25"/>
      <c r="K337" t="s">
        <v>14621</v>
      </c>
    </row>
    <row r="338" spans="1:11">
      <c r="A338" s="26" t="s">
        <v>2240</v>
      </c>
      <c r="B338" s="26"/>
      <c r="C338" s="26">
        <v>3700836</v>
      </c>
      <c r="D338" s="26" t="s">
        <v>11414</v>
      </c>
      <c r="E338" s="26" t="s">
        <v>14610</v>
      </c>
      <c r="F338" s="16" t="s">
        <v>7870</v>
      </c>
      <c r="G338" s="23">
        <v>43904</v>
      </c>
      <c r="H338" s="23" t="s">
        <v>14628</v>
      </c>
      <c r="I338" s="23"/>
      <c r="J338" s="25"/>
      <c r="K338" t="s">
        <v>14621</v>
      </c>
    </row>
    <row r="339" spans="1:11">
      <c r="A339" s="26" t="s">
        <v>14859</v>
      </c>
      <c r="B339" s="26"/>
      <c r="C339" s="26">
        <v>3107939</v>
      </c>
      <c r="D339" s="26" t="s">
        <v>11414</v>
      </c>
      <c r="E339" s="26" t="s">
        <v>14610</v>
      </c>
      <c r="F339" s="16" t="s">
        <v>7870</v>
      </c>
      <c r="G339" s="23">
        <v>43904</v>
      </c>
      <c r="H339" s="23" t="s">
        <v>14628</v>
      </c>
      <c r="I339" s="23"/>
      <c r="J339" s="25"/>
      <c r="K339" t="s">
        <v>14621</v>
      </c>
    </row>
    <row r="340" spans="1:11">
      <c r="A340" s="26" t="s">
        <v>2244</v>
      </c>
      <c r="B340" s="26"/>
      <c r="C340" s="26">
        <v>3305880</v>
      </c>
      <c r="D340" s="26" t="s">
        <v>11414</v>
      </c>
      <c r="E340" s="26" t="s">
        <v>14610</v>
      </c>
      <c r="F340" s="16" t="s">
        <v>7870</v>
      </c>
      <c r="G340" s="23">
        <v>43904</v>
      </c>
      <c r="H340" s="23" t="s">
        <v>14628</v>
      </c>
      <c r="I340" s="23"/>
      <c r="J340" s="25"/>
      <c r="K340" t="s">
        <v>14621</v>
      </c>
    </row>
    <row r="341" spans="1:11">
      <c r="A341" s="26" t="s">
        <v>2465</v>
      </c>
      <c r="B341" s="26"/>
      <c r="C341" s="26">
        <v>3109061</v>
      </c>
      <c r="D341" s="26" t="s">
        <v>11414</v>
      </c>
      <c r="E341" s="26" t="s">
        <v>14610</v>
      </c>
      <c r="F341" s="16" t="s">
        <v>7870</v>
      </c>
      <c r="G341" s="23">
        <v>43906</v>
      </c>
      <c r="H341" s="23" t="s">
        <v>14628</v>
      </c>
      <c r="I341" s="23" t="s">
        <v>14670</v>
      </c>
      <c r="J341" s="25" t="s">
        <v>14860</v>
      </c>
      <c r="K341" t="s">
        <v>14612</v>
      </c>
    </row>
    <row r="342" spans="1:11">
      <c r="A342" s="26" t="s">
        <v>2628</v>
      </c>
      <c r="B342" s="26"/>
      <c r="C342" s="26">
        <v>3107927</v>
      </c>
      <c r="D342" s="26" t="s">
        <v>11414</v>
      </c>
      <c r="E342" s="26" t="s">
        <v>14610</v>
      </c>
      <c r="F342" s="16" t="s">
        <v>7870</v>
      </c>
      <c r="G342" s="23">
        <v>43907</v>
      </c>
      <c r="H342" s="23" t="s">
        <v>14628</v>
      </c>
      <c r="I342" s="23" t="s">
        <v>14861</v>
      </c>
      <c r="J342" s="25" t="s">
        <v>14862</v>
      </c>
      <c r="K342" t="s">
        <v>14612</v>
      </c>
    </row>
    <row r="343" spans="1:11">
      <c r="A343" s="26" t="s">
        <v>2630</v>
      </c>
      <c r="B343" s="26"/>
      <c r="C343" s="26">
        <v>3107865</v>
      </c>
      <c r="D343" s="26" t="s">
        <v>11414</v>
      </c>
      <c r="E343" s="26" t="s">
        <v>14610</v>
      </c>
      <c r="F343" s="16" t="s">
        <v>7870</v>
      </c>
      <c r="G343" s="23">
        <v>43907</v>
      </c>
      <c r="H343" s="23" t="s">
        <v>14628</v>
      </c>
      <c r="I343" s="23">
        <v>44127</v>
      </c>
      <c r="J343" s="32">
        <v>44158</v>
      </c>
      <c r="K343" t="s">
        <v>14612</v>
      </c>
    </row>
    <row r="344" spans="1:11">
      <c r="A344" s="26" t="s">
        <v>2118</v>
      </c>
      <c r="B344" s="26"/>
      <c r="C344" s="26">
        <v>3108260</v>
      </c>
      <c r="D344" s="26" t="s">
        <v>14863</v>
      </c>
      <c r="E344" s="26" t="s">
        <v>14671</v>
      </c>
      <c r="F344" s="16" t="s">
        <v>14864</v>
      </c>
      <c r="G344" s="16" t="s">
        <v>14633</v>
      </c>
      <c r="H344" s="23" t="s">
        <v>14675</v>
      </c>
      <c r="I344" s="23"/>
      <c r="J344" s="25"/>
      <c r="K344" t="s">
        <v>14621</v>
      </c>
    </row>
    <row r="345" spans="1:11">
      <c r="A345" s="26" t="s">
        <v>2865</v>
      </c>
      <c r="B345" s="26"/>
      <c r="C345" s="26">
        <v>3107986</v>
      </c>
      <c r="D345" s="26" t="s">
        <v>14863</v>
      </c>
      <c r="E345" s="26" t="s">
        <v>14671</v>
      </c>
      <c r="F345" s="16" t="s">
        <v>14864</v>
      </c>
      <c r="G345" s="16" t="s">
        <v>14633</v>
      </c>
      <c r="H345" s="23" t="s">
        <v>14675</v>
      </c>
      <c r="I345" s="23"/>
      <c r="J345" s="25"/>
      <c r="K345" t="s">
        <v>14621</v>
      </c>
    </row>
    <row r="346" spans="1:11">
      <c r="A346" s="26" t="s">
        <v>14865</v>
      </c>
      <c r="B346" s="26"/>
      <c r="C346" s="26">
        <v>3120235</v>
      </c>
      <c r="D346" s="26" t="s">
        <v>14863</v>
      </c>
      <c r="E346" s="26" t="s">
        <v>14671</v>
      </c>
      <c r="F346" s="16" t="s">
        <v>14864</v>
      </c>
      <c r="G346" s="16" t="s">
        <v>14633</v>
      </c>
      <c r="H346" s="23" t="s">
        <v>14675</v>
      </c>
      <c r="I346" s="23"/>
      <c r="J346" s="25"/>
      <c r="K346" t="s">
        <v>14621</v>
      </c>
    </row>
    <row r="347" spans="1:11">
      <c r="A347" s="26" t="s">
        <v>2339</v>
      </c>
      <c r="B347" s="26"/>
      <c r="C347" s="26">
        <v>3120463</v>
      </c>
      <c r="D347" s="26" t="s">
        <v>11007</v>
      </c>
      <c r="E347" s="26" t="s">
        <v>14671</v>
      </c>
      <c r="F347" s="16" t="s">
        <v>14864</v>
      </c>
      <c r="G347" s="23">
        <v>44197</v>
      </c>
      <c r="H347" s="23">
        <v>43906</v>
      </c>
      <c r="I347" s="23"/>
      <c r="J347" s="32">
        <v>44197</v>
      </c>
      <c r="K347" t="s">
        <v>14612</v>
      </c>
    </row>
    <row r="348" spans="1:11">
      <c r="A348" s="26" t="s">
        <v>2490</v>
      </c>
      <c r="B348" s="26"/>
      <c r="C348" s="26">
        <v>3120483</v>
      </c>
      <c r="D348" s="26" t="s">
        <v>11007</v>
      </c>
      <c r="E348" s="26" t="s">
        <v>14671</v>
      </c>
      <c r="F348" s="16" t="s">
        <v>14864</v>
      </c>
      <c r="G348" s="23">
        <v>44197</v>
      </c>
      <c r="H348" s="23">
        <v>43906</v>
      </c>
      <c r="I348" s="23"/>
      <c r="J348" s="32">
        <v>44197</v>
      </c>
      <c r="K348" t="s">
        <v>14612</v>
      </c>
    </row>
    <row r="349" spans="1:11">
      <c r="A349" s="26" t="s">
        <v>2530</v>
      </c>
      <c r="B349" s="26"/>
      <c r="C349" s="26">
        <v>3120721</v>
      </c>
      <c r="D349" s="26" t="s">
        <v>11007</v>
      </c>
      <c r="E349" s="26" t="s">
        <v>14671</v>
      </c>
      <c r="F349" s="16" t="s">
        <v>14864</v>
      </c>
      <c r="G349" s="23">
        <v>44197</v>
      </c>
      <c r="H349" s="23">
        <v>43906</v>
      </c>
      <c r="I349" s="23"/>
      <c r="J349" s="32">
        <v>44197</v>
      </c>
      <c r="K349" t="s">
        <v>14612</v>
      </c>
    </row>
    <row r="350" spans="1:11">
      <c r="A350" s="26" t="s">
        <v>14866</v>
      </c>
      <c r="B350" s="26"/>
      <c r="C350" s="26">
        <v>3118310</v>
      </c>
      <c r="D350" s="26" t="s">
        <v>11007</v>
      </c>
      <c r="E350" s="26" t="s">
        <v>14671</v>
      </c>
      <c r="F350" s="16" t="s">
        <v>14864</v>
      </c>
      <c r="G350" s="23">
        <v>44197</v>
      </c>
      <c r="H350" s="23">
        <v>43906</v>
      </c>
      <c r="I350" s="23"/>
      <c r="J350" s="32">
        <v>44197</v>
      </c>
      <c r="K350" t="s">
        <v>14612</v>
      </c>
    </row>
    <row r="351" spans="1:11">
      <c r="A351" s="26" t="s">
        <v>2554</v>
      </c>
      <c r="B351" s="26"/>
      <c r="C351" s="26">
        <v>3120730</v>
      </c>
      <c r="D351" s="26" t="s">
        <v>11007</v>
      </c>
      <c r="E351" s="26" t="s">
        <v>14671</v>
      </c>
      <c r="F351" s="16" t="s">
        <v>14864</v>
      </c>
      <c r="G351" s="23">
        <v>44197</v>
      </c>
      <c r="H351" s="23">
        <v>43906</v>
      </c>
      <c r="I351" s="23"/>
      <c r="J351" s="32">
        <v>44197</v>
      </c>
      <c r="K351" t="s">
        <v>14612</v>
      </c>
    </row>
    <row r="352" spans="1:11">
      <c r="A352" s="26" t="s">
        <v>2590</v>
      </c>
      <c r="B352" s="26"/>
      <c r="C352" s="26">
        <v>3118206</v>
      </c>
      <c r="D352" s="26" t="s">
        <v>11007</v>
      </c>
      <c r="E352" s="26" t="s">
        <v>14671</v>
      </c>
      <c r="F352" s="16" t="s">
        <v>14864</v>
      </c>
      <c r="G352" s="23">
        <v>44197</v>
      </c>
      <c r="H352" s="23">
        <v>43906</v>
      </c>
      <c r="I352" s="23"/>
      <c r="J352" s="32">
        <v>44197</v>
      </c>
      <c r="K352" t="s">
        <v>14612</v>
      </c>
    </row>
    <row r="353" spans="1:11">
      <c r="A353" s="26" t="s">
        <v>2618</v>
      </c>
      <c r="B353" s="26"/>
      <c r="C353" s="26">
        <v>3118376</v>
      </c>
      <c r="D353" s="26" t="s">
        <v>11007</v>
      </c>
      <c r="E353" s="26" t="s">
        <v>14671</v>
      </c>
      <c r="F353" s="16" t="s">
        <v>14864</v>
      </c>
      <c r="G353" s="23">
        <v>44197</v>
      </c>
      <c r="H353" s="23">
        <v>43906</v>
      </c>
      <c r="I353" s="23"/>
      <c r="J353" s="32">
        <v>44197</v>
      </c>
      <c r="K353" t="s">
        <v>14612</v>
      </c>
    </row>
    <row r="354" spans="1:11">
      <c r="A354" s="26" t="s">
        <v>2634</v>
      </c>
      <c r="B354" s="26"/>
      <c r="C354" s="26">
        <v>3117965</v>
      </c>
      <c r="D354" s="26" t="s">
        <v>11007</v>
      </c>
      <c r="E354" s="26" t="s">
        <v>14671</v>
      </c>
      <c r="F354" s="16" t="s">
        <v>14864</v>
      </c>
      <c r="G354" s="23">
        <v>44197</v>
      </c>
      <c r="H354" s="23">
        <v>43906</v>
      </c>
      <c r="I354" s="23"/>
      <c r="J354" s="32">
        <v>44197</v>
      </c>
      <c r="K354" t="s">
        <v>14612</v>
      </c>
    </row>
    <row r="355" spans="1:11" ht="30">
      <c r="A355" s="29" t="s">
        <v>280</v>
      </c>
      <c r="B355" s="29"/>
      <c r="C355" s="29">
        <v>3118101</v>
      </c>
      <c r="D355" s="29" t="s">
        <v>11007</v>
      </c>
      <c r="E355" s="26" t="s">
        <v>14671</v>
      </c>
      <c r="F355" s="30" t="s">
        <v>14864</v>
      </c>
      <c r="G355" s="23">
        <v>44197</v>
      </c>
      <c r="H355" s="23">
        <v>43906</v>
      </c>
      <c r="I355" s="23"/>
      <c r="J355" s="36">
        <v>44197</v>
      </c>
      <c r="K355" t="s">
        <v>14612</v>
      </c>
    </row>
    <row r="356" spans="1:11" ht="30">
      <c r="A356" s="29" t="s">
        <v>2738</v>
      </c>
      <c r="B356" s="29"/>
      <c r="C356" s="29">
        <v>3120550</v>
      </c>
      <c r="D356" s="29" t="s">
        <v>11007</v>
      </c>
      <c r="E356" s="26" t="s">
        <v>14671</v>
      </c>
      <c r="F356" s="30" t="s">
        <v>14864</v>
      </c>
      <c r="G356" s="23">
        <v>44197</v>
      </c>
      <c r="H356" s="23">
        <v>43906</v>
      </c>
      <c r="I356" s="23"/>
      <c r="J356" s="36">
        <v>44197</v>
      </c>
      <c r="K356" t="s">
        <v>14612</v>
      </c>
    </row>
    <row r="357" spans="1:11">
      <c r="A357" s="26" t="s">
        <v>2877</v>
      </c>
      <c r="B357" s="26"/>
      <c r="C357" s="26">
        <v>3109278</v>
      </c>
      <c r="D357" s="26" t="s">
        <v>11007</v>
      </c>
      <c r="E357" s="26" t="s">
        <v>14671</v>
      </c>
      <c r="F357" s="16" t="s">
        <v>14864</v>
      </c>
      <c r="G357" s="23">
        <v>44197</v>
      </c>
      <c r="H357" s="23">
        <v>43906</v>
      </c>
      <c r="I357" s="23"/>
      <c r="J357" s="36">
        <v>44197</v>
      </c>
      <c r="K357" t="s">
        <v>14612</v>
      </c>
    </row>
    <row r="358" spans="1:11">
      <c r="A358" s="26" t="s">
        <v>294</v>
      </c>
      <c r="B358" s="26"/>
      <c r="C358" s="26">
        <v>3308774</v>
      </c>
      <c r="D358" s="26" t="s">
        <v>11007</v>
      </c>
      <c r="E358" s="26" t="s">
        <v>14671</v>
      </c>
      <c r="F358" s="16" t="s">
        <v>14864</v>
      </c>
      <c r="G358" s="23">
        <v>44197</v>
      </c>
      <c r="H358" s="23">
        <v>43906</v>
      </c>
      <c r="I358" s="23"/>
      <c r="J358" s="36">
        <v>44197</v>
      </c>
      <c r="K358" t="s">
        <v>14612</v>
      </c>
    </row>
    <row r="359" spans="1:11">
      <c r="A359" s="26" t="s">
        <v>2947</v>
      </c>
      <c r="B359" s="26"/>
      <c r="C359" s="26">
        <v>3120673</v>
      </c>
      <c r="D359" s="26" t="s">
        <v>11007</v>
      </c>
      <c r="E359" s="26" t="s">
        <v>14671</v>
      </c>
      <c r="F359" s="16" t="s">
        <v>14864</v>
      </c>
      <c r="G359" s="23">
        <v>44197</v>
      </c>
      <c r="H359" s="23">
        <v>43906</v>
      </c>
      <c r="I359" s="23"/>
      <c r="J359" s="36">
        <v>44197</v>
      </c>
      <c r="K359" t="s">
        <v>14612</v>
      </c>
    </row>
    <row r="360" spans="1:11">
      <c r="A360" s="26" t="s">
        <v>192</v>
      </c>
      <c r="B360" s="26"/>
      <c r="C360" s="26">
        <v>3109129</v>
      </c>
      <c r="D360" s="26" t="s">
        <v>11007</v>
      </c>
      <c r="E360" s="26" t="s">
        <v>14671</v>
      </c>
      <c r="F360" s="16" t="s">
        <v>14864</v>
      </c>
      <c r="G360" s="23">
        <v>44197</v>
      </c>
      <c r="H360" s="23">
        <v>43906</v>
      </c>
      <c r="I360" s="23"/>
      <c r="J360" s="36">
        <v>44197</v>
      </c>
      <c r="K360" t="s">
        <v>14612</v>
      </c>
    </row>
    <row r="361" spans="1:11">
      <c r="A361" s="26" t="s">
        <v>2985</v>
      </c>
      <c r="B361" s="26"/>
      <c r="C361" s="26">
        <v>3303551</v>
      </c>
      <c r="D361" s="26" t="s">
        <v>14867</v>
      </c>
      <c r="E361" s="26" t="s">
        <v>14671</v>
      </c>
      <c r="F361" s="27" t="s">
        <v>14864</v>
      </c>
      <c r="G361" s="16" t="s">
        <v>14811</v>
      </c>
      <c r="H361" s="23">
        <v>44144</v>
      </c>
      <c r="I361" s="23"/>
      <c r="J361" s="36"/>
      <c r="K361" t="s">
        <v>14621</v>
      </c>
    </row>
    <row r="362" spans="1:11">
      <c r="A362" s="26" t="s">
        <v>14868</v>
      </c>
      <c r="B362" s="26"/>
      <c r="C362" s="26">
        <v>3300915</v>
      </c>
      <c r="D362" s="26" t="s">
        <v>14867</v>
      </c>
      <c r="E362" s="26" t="s">
        <v>14671</v>
      </c>
      <c r="F362" s="16" t="s">
        <v>14864</v>
      </c>
      <c r="G362" s="16" t="s">
        <v>14811</v>
      </c>
      <c r="H362" s="23">
        <v>44144</v>
      </c>
      <c r="I362" s="23"/>
      <c r="J362" s="36"/>
      <c r="K362" t="s">
        <v>14621</v>
      </c>
    </row>
    <row r="363" spans="1:11">
      <c r="A363" s="26" t="s">
        <v>2991</v>
      </c>
      <c r="B363" s="26"/>
      <c r="C363" s="26">
        <v>3119890</v>
      </c>
      <c r="D363" s="26" t="s">
        <v>14867</v>
      </c>
      <c r="E363" s="26" t="s">
        <v>14671</v>
      </c>
      <c r="F363" s="16" t="s">
        <v>14864</v>
      </c>
      <c r="G363" s="16" t="s">
        <v>14811</v>
      </c>
      <c r="H363" s="23">
        <v>44144</v>
      </c>
      <c r="I363" s="23"/>
      <c r="J363" s="36"/>
      <c r="K363" t="s">
        <v>14621</v>
      </c>
    </row>
    <row r="364" spans="1:11">
      <c r="A364" s="26" t="s">
        <v>2993</v>
      </c>
      <c r="B364" s="26"/>
      <c r="C364" s="26">
        <v>3119956</v>
      </c>
      <c r="D364" s="26" t="s">
        <v>14867</v>
      </c>
      <c r="E364" s="26" t="s">
        <v>14671</v>
      </c>
      <c r="F364" s="16" t="s">
        <v>14864</v>
      </c>
      <c r="G364" s="16" t="s">
        <v>14811</v>
      </c>
      <c r="H364" s="23">
        <v>44144</v>
      </c>
      <c r="I364" s="23"/>
      <c r="J364" s="36"/>
      <c r="K364" t="s">
        <v>14621</v>
      </c>
    </row>
    <row r="365" spans="1:11">
      <c r="A365" s="26" t="s">
        <v>14869</v>
      </c>
      <c r="B365" s="26"/>
      <c r="C365" s="26">
        <v>3303545</v>
      </c>
      <c r="D365" s="26" t="s">
        <v>14867</v>
      </c>
      <c r="E365" s="26" t="s">
        <v>14671</v>
      </c>
      <c r="F365" s="16" t="s">
        <v>14864</v>
      </c>
      <c r="G365" s="16" t="s">
        <v>14811</v>
      </c>
      <c r="H365" s="23">
        <v>44144</v>
      </c>
      <c r="I365" s="23"/>
      <c r="J365" s="36"/>
      <c r="K365" t="s">
        <v>14621</v>
      </c>
    </row>
    <row r="366" spans="1:11">
      <c r="A366" s="26" t="s">
        <v>14870</v>
      </c>
      <c r="B366" s="26"/>
      <c r="C366" s="26">
        <v>3108644</v>
      </c>
      <c r="D366" s="26" t="s">
        <v>14871</v>
      </c>
      <c r="E366" s="26" t="s">
        <v>14671</v>
      </c>
      <c r="F366" s="16" t="s">
        <v>14864</v>
      </c>
      <c r="G366" s="16" t="s">
        <v>14611</v>
      </c>
      <c r="H366" s="23" t="s">
        <v>14675</v>
      </c>
      <c r="I366" s="23"/>
      <c r="J366" s="36"/>
      <c r="K366" t="s">
        <v>14621</v>
      </c>
    </row>
    <row r="367" spans="1:11">
      <c r="A367" s="26" t="s">
        <v>2322</v>
      </c>
      <c r="B367" s="26"/>
      <c r="C367" s="26">
        <v>3120548</v>
      </c>
      <c r="D367" s="26" t="s">
        <v>6538</v>
      </c>
      <c r="E367" s="26" t="s">
        <v>14671</v>
      </c>
      <c r="F367" s="16" t="s">
        <v>14872</v>
      </c>
      <c r="G367" s="16" t="s">
        <v>14623</v>
      </c>
      <c r="H367" s="23">
        <v>44136</v>
      </c>
      <c r="I367" s="23"/>
      <c r="J367" s="36"/>
      <c r="K367" t="s">
        <v>14612</v>
      </c>
    </row>
    <row r="368" spans="1:11">
      <c r="A368" s="26" t="s">
        <v>2337</v>
      </c>
      <c r="B368" s="26"/>
      <c r="C368" s="26">
        <v>3120672</v>
      </c>
      <c r="D368" s="26" t="s">
        <v>6538</v>
      </c>
      <c r="E368" s="26" t="s">
        <v>14671</v>
      </c>
      <c r="F368" s="16" t="s">
        <v>14872</v>
      </c>
      <c r="G368" s="16" t="s">
        <v>14623</v>
      </c>
      <c r="H368" s="23">
        <v>44136</v>
      </c>
      <c r="I368" s="23"/>
      <c r="J368" s="36"/>
      <c r="K368" t="s">
        <v>14612</v>
      </c>
    </row>
    <row r="369" spans="1:11">
      <c r="A369" s="26" t="s">
        <v>2346</v>
      </c>
      <c r="B369" s="26"/>
      <c r="C369" s="26">
        <v>3119990</v>
      </c>
      <c r="D369" s="26" t="s">
        <v>6538</v>
      </c>
      <c r="E369" s="26" t="s">
        <v>14671</v>
      </c>
      <c r="F369" s="16" t="s">
        <v>14872</v>
      </c>
      <c r="G369" s="16" t="s">
        <v>14623</v>
      </c>
      <c r="H369" s="23">
        <v>44136</v>
      </c>
      <c r="I369" s="23"/>
      <c r="J369" s="36"/>
      <c r="K369" t="s">
        <v>14612</v>
      </c>
    </row>
    <row r="370" spans="1:11">
      <c r="A370" s="26" t="s">
        <v>2372</v>
      </c>
      <c r="B370" s="26"/>
      <c r="C370" s="26">
        <v>3120680</v>
      </c>
      <c r="D370" s="26" t="s">
        <v>6538</v>
      </c>
      <c r="E370" s="26" t="s">
        <v>14671</v>
      </c>
      <c r="F370" s="16" t="s">
        <v>14872</v>
      </c>
      <c r="G370" s="16" t="s">
        <v>14623</v>
      </c>
      <c r="H370" s="23">
        <v>44136</v>
      </c>
      <c r="I370" s="23"/>
      <c r="J370" s="36"/>
      <c r="K370" t="s">
        <v>14612</v>
      </c>
    </row>
    <row r="371" spans="1:11">
      <c r="A371" s="26" t="s">
        <v>2383</v>
      </c>
      <c r="B371" s="26"/>
      <c r="C371" s="26">
        <v>3120502</v>
      </c>
      <c r="D371" s="26" t="s">
        <v>6538</v>
      </c>
      <c r="E371" s="26" t="s">
        <v>14671</v>
      </c>
      <c r="F371" s="16" t="s">
        <v>14872</v>
      </c>
      <c r="G371" s="16" t="s">
        <v>14623</v>
      </c>
      <c r="H371" s="23">
        <v>44136</v>
      </c>
      <c r="I371" s="23"/>
      <c r="J371" s="36"/>
      <c r="K371" t="s">
        <v>14612</v>
      </c>
    </row>
    <row r="372" spans="1:11">
      <c r="A372" s="26" t="s">
        <v>2388</v>
      </c>
      <c r="B372" s="26"/>
      <c r="C372" s="26">
        <v>3120537</v>
      </c>
      <c r="D372" s="26" t="s">
        <v>6538</v>
      </c>
      <c r="E372" s="26" t="s">
        <v>14671</v>
      </c>
      <c r="F372" s="16" t="s">
        <v>14872</v>
      </c>
      <c r="G372" s="16" t="s">
        <v>14623</v>
      </c>
      <c r="H372" s="23">
        <v>44136</v>
      </c>
      <c r="I372" s="23"/>
      <c r="J372" s="36"/>
      <c r="K372" t="s">
        <v>14612</v>
      </c>
    </row>
    <row r="373" spans="1:11">
      <c r="A373" s="26" t="s">
        <v>2392</v>
      </c>
      <c r="B373" s="26"/>
      <c r="C373" s="26">
        <v>3118061</v>
      </c>
      <c r="D373" s="26" t="s">
        <v>6538</v>
      </c>
      <c r="E373" s="26" t="s">
        <v>14671</v>
      </c>
      <c r="F373" s="16" t="s">
        <v>14872</v>
      </c>
      <c r="G373" s="16" t="s">
        <v>14623</v>
      </c>
      <c r="H373" s="23">
        <v>44136</v>
      </c>
      <c r="I373" s="23"/>
      <c r="J373" s="36"/>
      <c r="K373" t="s">
        <v>14612</v>
      </c>
    </row>
    <row r="374" spans="1:11">
      <c r="A374" s="26" t="s">
        <v>2489</v>
      </c>
      <c r="B374" s="26"/>
      <c r="C374" s="26">
        <v>3120652</v>
      </c>
      <c r="D374" s="26" t="s">
        <v>6538</v>
      </c>
      <c r="E374" s="26" t="s">
        <v>14671</v>
      </c>
      <c r="F374" s="16" t="s">
        <v>14872</v>
      </c>
      <c r="G374" s="16" t="s">
        <v>14623</v>
      </c>
      <c r="H374" s="23">
        <v>44136</v>
      </c>
      <c r="I374" s="23"/>
      <c r="J374" s="36"/>
      <c r="K374" t="s">
        <v>14612</v>
      </c>
    </row>
    <row r="375" spans="1:11">
      <c r="A375" s="26" t="s">
        <v>2493</v>
      </c>
      <c r="B375" s="26"/>
      <c r="C375" s="26">
        <v>3118711</v>
      </c>
      <c r="D375" s="26" t="s">
        <v>6538</v>
      </c>
      <c r="E375" s="26" t="s">
        <v>14671</v>
      </c>
      <c r="F375" s="16" t="s">
        <v>14872</v>
      </c>
      <c r="G375" s="16" t="s">
        <v>14623</v>
      </c>
      <c r="H375" s="23">
        <v>44136</v>
      </c>
      <c r="I375" s="23"/>
      <c r="J375" s="36"/>
      <c r="K375" t="s">
        <v>14612</v>
      </c>
    </row>
    <row r="376" spans="1:11">
      <c r="A376" s="26" t="s">
        <v>253</v>
      </c>
      <c r="B376" s="26"/>
      <c r="C376" s="26">
        <v>3118221</v>
      </c>
      <c r="D376" s="26" t="s">
        <v>6538</v>
      </c>
      <c r="E376" s="26" t="s">
        <v>14671</v>
      </c>
      <c r="F376" s="16" t="s">
        <v>14872</v>
      </c>
      <c r="G376" s="16" t="s">
        <v>14623</v>
      </c>
      <c r="H376" s="23">
        <v>44136</v>
      </c>
      <c r="I376" s="23"/>
      <c r="J376" s="36"/>
      <c r="K376" t="s">
        <v>14612</v>
      </c>
    </row>
    <row r="377" spans="1:11">
      <c r="A377" s="26" t="s">
        <v>2528</v>
      </c>
      <c r="B377" s="26"/>
      <c r="C377" s="26">
        <v>3120558</v>
      </c>
      <c r="D377" s="26" t="s">
        <v>6538</v>
      </c>
      <c r="E377" s="26" t="s">
        <v>14671</v>
      </c>
      <c r="F377" s="16" t="s">
        <v>14872</v>
      </c>
      <c r="G377" s="16" t="s">
        <v>14623</v>
      </c>
      <c r="H377" s="23">
        <v>44136</v>
      </c>
      <c r="I377" s="23"/>
      <c r="J377" s="36"/>
      <c r="K377" t="s">
        <v>14612</v>
      </c>
    </row>
    <row r="378" spans="1:11">
      <c r="A378" s="26" t="s">
        <v>2534</v>
      </c>
      <c r="B378" s="26"/>
      <c r="C378" s="26">
        <v>3120555</v>
      </c>
      <c r="D378" s="26" t="s">
        <v>6538</v>
      </c>
      <c r="E378" s="26" t="s">
        <v>14671</v>
      </c>
      <c r="F378" s="16" t="s">
        <v>14872</v>
      </c>
      <c r="G378" s="16" t="s">
        <v>14623</v>
      </c>
      <c r="H378" s="23">
        <v>44136</v>
      </c>
      <c r="I378" s="23"/>
      <c r="J378" s="36"/>
      <c r="K378" t="s">
        <v>14612</v>
      </c>
    </row>
    <row r="379" spans="1:11">
      <c r="A379" s="26" t="s">
        <v>2559</v>
      </c>
      <c r="B379" s="26"/>
      <c r="C379" s="26">
        <v>3120682</v>
      </c>
      <c r="D379" s="26" t="s">
        <v>6538</v>
      </c>
      <c r="E379" s="26" t="s">
        <v>14671</v>
      </c>
      <c r="F379" s="16" t="s">
        <v>14872</v>
      </c>
      <c r="G379" s="16" t="s">
        <v>14623</v>
      </c>
      <c r="H379" s="23">
        <v>44136</v>
      </c>
      <c r="I379" s="23"/>
      <c r="J379" s="36"/>
      <c r="K379" t="s">
        <v>14612</v>
      </c>
    </row>
    <row r="380" spans="1:11">
      <c r="A380" s="26" t="s">
        <v>2583</v>
      </c>
      <c r="B380" s="26"/>
      <c r="C380" s="26">
        <v>3118050</v>
      </c>
      <c r="D380" s="26" t="s">
        <v>6538</v>
      </c>
      <c r="E380" s="26" t="s">
        <v>14671</v>
      </c>
      <c r="F380" s="16" t="s">
        <v>14872</v>
      </c>
      <c r="G380" s="16" t="s">
        <v>14623</v>
      </c>
      <c r="H380" s="23">
        <v>44136</v>
      </c>
      <c r="I380" s="23"/>
      <c r="J380" s="36"/>
      <c r="K380" t="s">
        <v>14612</v>
      </c>
    </row>
    <row r="381" spans="1:11">
      <c r="A381" s="26" t="s">
        <v>2623</v>
      </c>
      <c r="B381" s="26"/>
      <c r="C381" s="26">
        <v>3120484</v>
      </c>
      <c r="D381" s="26" t="s">
        <v>6538</v>
      </c>
      <c r="E381" s="26" t="s">
        <v>14671</v>
      </c>
      <c r="F381" s="16" t="s">
        <v>14872</v>
      </c>
      <c r="G381" s="16" t="s">
        <v>14623</v>
      </c>
      <c r="H381" s="23">
        <v>44136</v>
      </c>
      <c r="I381" s="23"/>
      <c r="J381" s="36"/>
      <c r="K381" t="s">
        <v>14612</v>
      </c>
    </row>
    <row r="382" spans="1:11">
      <c r="A382" s="26" t="s">
        <v>2652</v>
      </c>
      <c r="B382" s="26"/>
      <c r="C382" s="26">
        <v>3120408</v>
      </c>
      <c r="D382" s="26" t="s">
        <v>6538</v>
      </c>
      <c r="E382" s="26" t="s">
        <v>14671</v>
      </c>
      <c r="F382" s="16" t="s">
        <v>14872</v>
      </c>
      <c r="G382" s="16" t="s">
        <v>14623</v>
      </c>
      <c r="H382" s="23">
        <v>44136</v>
      </c>
      <c r="I382" s="23"/>
      <c r="J382" s="36"/>
      <c r="K382" t="s">
        <v>14612</v>
      </c>
    </row>
    <row r="383" spans="1:11">
      <c r="A383" s="26" t="s">
        <v>14873</v>
      </c>
      <c r="B383" s="26"/>
      <c r="C383" s="26">
        <v>3120270</v>
      </c>
      <c r="D383" s="26" t="s">
        <v>6538</v>
      </c>
      <c r="E383" s="26" t="s">
        <v>14671</v>
      </c>
      <c r="F383" s="16" t="s">
        <v>14872</v>
      </c>
      <c r="G383" s="16" t="s">
        <v>14623</v>
      </c>
      <c r="H383" s="23">
        <v>44136</v>
      </c>
      <c r="I383" s="23"/>
      <c r="J383" s="36"/>
      <c r="K383" t="s">
        <v>14612</v>
      </c>
    </row>
    <row r="384" spans="1:11">
      <c r="A384" s="26" t="s">
        <v>14874</v>
      </c>
      <c r="B384" s="26"/>
      <c r="C384" s="26">
        <v>3120681</v>
      </c>
      <c r="D384" s="26" t="s">
        <v>6538</v>
      </c>
      <c r="E384" s="26" t="s">
        <v>14671</v>
      </c>
      <c r="F384" s="16" t="s">
        <v>14872</v>
      </c>
      <c r="G384" s="16" t="s">
        <v>14623</v>
      </c>
      <c r="H384" s="23">
        <v>44136</v>
      </c>
      <c r="I384" s="23"/>
      <c r="J384" s="36"/>
      <c r="K384" t="s">
        <v>14612</v>
      </c>
    </row>
    <row r="385" spans="1:11">
      <c r="A385" s="26" t="s">
        <v>2705</v>
      </c>
      <c r="B385" s="26"/>
      <c r="C385" s="26">
        <v>3118041</v>
      </c>
      <c r="D385" s="26" t="s">
        <v>6538</v>
      </c>
      <c r="E385" s="26" t="s">
        <v>14671</v>
      </c>
      <c r="F385" s="16" t="s">
        <v>14872</v>
      </c>
      <c r="G385" s="16" t="s">
        <v>14623</v>
      </c>
      <c r="H385" s="23">
        <v>44136</v>
      </c>
      <c r="I385" s="23"/>
      <c r="J385" s="36"/>
      <c r="K385" t="s">
        <v>14612</v>
      </c>
    </row>
    <row r="386" spans="1:11">
      <c r="A386" s="26" t="s">
        <v>14875</v>
      </c>
      <c r="B386" s="26"/>
      <c r="C386" s="26">
        <v>3120272</v>
      </c>
      <c r="D386" s="26" t="s">
        <v>6538</v>
      </c>
      <c r="E386" s="26" t="s">
        <v>14671</v>
      </c>
      <c r="F386" s="16" t="s">
        <v>14872</v>
      </c>
      <c r="G386" s="16" t="s">
        <v>14623</v>
      </c>
      <c r="H386" s="23">
        <v>44136</v>
      </c>
      <c r="I386" s="23"/>
      <c r="J386" s="36"/>
      <c r="K386" t="s">
        <v>14612</v>
      </c>
    </row>
    <row r="387" spans="1:11">
      <c r="A387" s="26" t="s">
        <v>2725</v>
      </c>
      <c r="B387" s="26"/>
      <c r="C387" s="26">
        <v>3120466</v>
      </c>
      <c r="D387" s="26" t="s">
        <v>6538</v>
      </c>
      <c r="E387" s="26" t="s">
        <v>14671</v>
      </c>
      <c r="F387" s="16" t="s">
        <v>14872</v>
      </c>
      <c r="G387" s="16" t="s">
        <v>14623</v>
      </c>
      <c r="H387" s="23">
        <v>44136</v>
      </c>
      <c r="I387" s="23"/>
      <c r="J387" s="36"/>
      <c r="K387" t="s">
        <v>14612</v>
      </c>
    </row>
    <row r="388" spans="1:11">
      <c r="A388" s="26" t="s">
        <v>2749</v>
      </c>
      <c r="B388" s="26"/>
      <c r="C388" s="26">
        <v>3120474</v>
      </c>
      <c r="D388" s="26" t="s">
        <v>6538</v>
      </c>
      <c r="E388" s="26" t="s">
        <v>14671</v>
      </c>
      <c r="F388" s="16" t="s">
        <v>14872</v>
      </c>
      <c r="G388" s="16" t="s">
        <v>14623</v>
      </c>
      <c r="H388" s="23">
        <v>44136</v>
      </c>
      <c r="I388" s="23"/>
      <c r="J388" s="36"/>
      <c r="K388" t="s">
        <v>14612</v>
      </c>
    </row>
    <row r="389" spans="1:11">
      <c r="A389" s="26" t="s">
        <v>947</v>
      </c>
      <c r="B389" s="26"/>
      <c r="C389" s="26">
        <v>3119663</v>
      </c>
      <c r="D389" s="26" t="s">
        <v>6538</v>
      </c>
      <c r="E389" s="26" t="s">
        <v>14671</v>
      </c>
      <c r="F389" s="16" t="s">
        <v>14872</v>
      </c>
      <c r="G389" s="16" t="s">
        <v>14623</v>
      </c>
      <c r="H389" s="23">
        <v>44136</v>
      </c>
      <c r="I389" s="23"/>
      <c r="J389" s="36"/>
      <c r="K389" t="s">
        <v>14612</v>
      </c>
    </row>
    <row r="390" spans="1:11">
      <c r="A390" s="26" t="s">
        <v>14876</v>
      </c>
      <c r="B390" s="26"/>
      <c r="C390" s="26">
        <v>3120255</v>
      </c>
      <c r="D390" s="26" t="s">
        <v>6538</v>
      </c>
      <c r="E390" s="26" t="s">
        <v>14671</v>
      </c>
      <c r="F390" s="16" t="s">
        <v>14872</v>
      </c>
      <c r="G390" s="16" t="s">
        <v>14623</v>
      </c>
      <c r="H390" s="23">
        <v>44136</v>
      </c>
      <c r="I390" s="23"/>
      <c r="J390" s="36"/>
      <c r="K390" t="s">
        <v>14612</v>
      </c>
    </row>
    <row r="391" spans="1:11">
      <c r="A391" s="26" t="s">
        <v>14877</v>
      </c>
      <c r="B391" s="26"/>
      <c r="C391" s="26">
        <v>3120671</v>
      </c>
      <c r="D391" s="26" t="s">
        <v>6538</v>
      </c>
      <c r="E391" s="26" t="s">
        <v>14671</v>
      </c>
      <c r="F391" s="16" t="s">
        <v>14872</v>
      </c>
      <c r="G391" s="16" t="s">
        <v>14623</v>
      </c>
      <c r="H391" s="23">
        <v>44136</v>
      </c>
      <c r="I391" s="23"/>
      <c r="J391" s="36"/>
      <c r="K391" t="s">
        <v>14612</v>
      </c>
    </row>
    <row r="392" spans="1:11">
      <c r="A392" s="26" t="s">
        <v>200</v>
      </c>
      <c r="B392" s="26"/>
      <c r="C392" s="26">
        <v>3118040</v>
      </c>
      <c r="D392" s="26" t="s">
        <v>6538</v>
      </c>
      <c r="E392" s="26" t="s">
        <v>14671</v>
      </c>
      <c r="F392" s="16" t="s">
        <v>14872</v>
      </c>
      <c r="G392" s="16" t="s">
        <v>14623</v>
      </c>
      <c r="H392" s="23">
        <v>44136</v>
      </c>
      <c r="I392" s="23"/>
      <c r="J392" s="36"/>
      <c r="K392" t="s">
        <v>14612</v>
      </c>
    </row>
    <row r="393" spans="1:11">
      <c r="A393" s="26" t="s">
        <v>14878</v>
      </c>
      <c r="B393" s="26"/>
      <c r="C393" s="26">
        <v>3302147</v>
      </c>
      <c r="D393" s="26" t="s">
        <v>6538</v>
      </c>
      <c r="E393" s="26" t="s">
        <v>14671</v>
      </c>
      <c r="F393" s="16" t="s">
        <v>14872</v>
      </c>
      <c r="G393" s="16" t="s">
        <v>14623</v>
      </c>
      <c r="H393" s="23">
        <v>44136</v>
      </c>
      <c r="I393" s="23"/>
      <c r="J393" s="36"/>
      <c r="K393" t="s">
        <v>14612</v>
      </c>
    </row>
    <row r="394" spans="1:11">
      <c r="A394" s="26" t="s">
        <v>2801</v>
      </c>
      <c r="B394" s="26"/>
      <c r="C394" s="26">
        <v>3310825</v>
      </c>
      <c r="D394" s="26" t="s">
        <v>6538</v>
      </c>
      <c r="E394" s="26" t="s">
        <v>14671</v>
      </c>
      <c r="F394" s="16" t="s">
        <v>14872</v>
      </c>
      <c r="G394" s="16" t="s">
        <v>14623</v>
      </c>
      <c r="H394" s="23">
        <v>44136</v>
      </c>
      <c r="I394" s="23"/>
      <c r="J394" s="36"/>
      <c r="K394" t="s">
        <v>14612</v>
      </c>
    </row>
    <row r="395" spans="1:11">
      <c r="A395" s="26" t="s">
        <v>2823</v>
      </c>
      <c r="B395" s="26"/>
      <c r="C395" s="26">
        <v>3120464</v>
      </c>
      <c r="D395" s="26" t="s">
        <v>6538</v>
      </c>
      <c r="E395" s="26" t="s">
        <v>14671</v>
      </c>
      <c r="F395" s="16" t="s">
        <v>14872</v>
      </c>
      <c r="G395" s="16" t="s">
        <v>14623</v>
      </c>
      <c r="H395" s="23">
        <v>44136</v>
      </c>
      <c r="I395" s="23"/>
      <c r="J395" s="36"/>
      <c r="K395" t="s">
        <v>14612</v>
      </c>
    </row>
    <row r="396" spans="1:11">
      <c r="A396" s="26" t="s">
        <v>2836</v>
      </c>
      <c r="B396" s="26"/>
      <c r="C396" s="26">
        <v>3118043</v>
      </c>
      <c r="D396" s="26" t="s">
        <v>6538</v>
      </c>
      <c r="E396" s="26" t="s">
        <v>14671</v>
      </c>
      <c r="F396" s="16" t="s">
        <v>14872</v>
      </c>
      <c r="G396" s="16" t="s">
        <v>14623</v>
      </c>
      <c r="H396" s="23">
        <v>44136</v>
      </c>
      <c r="I396" s="23"/>
      <c r="J396" s="36"/>
      <c r="K396" t="s">
        <v>14612</v>
      </c>
    </row>
    <row r="397" spans="1:11">
      <c r="A397" s="26" t="s">
        <v>2840</v>
      </c>
      <c r="B397" s="26"/>
      <c r="C397" s="26">
        <v>3120441</v>
      </c>
      <c r="D397" s="26" t="s">
        <v>6538</v>
      </c>
      <c r="E397" s="26" t="s">
        <v>14671</v>
      </c>
      <c r="F397" s="16" t="s">
        <v>14872</v>
      </c>
      <c r="G397" s="16" t="s">
        <v>14623</v>
      </c>
      <c r="H397" s="23">
        <v>44136</v>
      </c>
      <c r="I397" s="23"/>
      <c r="J397" s="36"/>
      <c r="K397" t="s">
        <v>14612</v>
      </c>
    </row>
    <row r="398" spans="1:11">
      <c r="A398" s="26" t="s">
        <v>2846</v>
      </c>
      <c r="B398" s="26"/>
      <c r="C398" s="26">
        <v>3120669</v>
      </c>
      <c r="D398" s="26" t="s">
        <v>6538</v>
      </c>
      <c r="E398" s="26" t="s">
        <v>14671</v>
      </c>
      <c r="F398" s="16" t="s">
        <v>14872</v>
      </c>
      <c r="G398" s="16" t="s">
        <v>14623</v>
      </c>
      <c r="H398" s="23">
        <v>44136</v>
      </c>
      <c r="I398" s="23"/>
      <c r="J398" s="36"/>
      <c r="K398" t="s">
        <v>14612</v>
      </c>
    </row>
    <row r="399" spans="1:11">
      <c r="A399" s="26" t="s">
        <v>2847</v>
      </c>
      <c r="B399" s="26"/>
      <c r="C399" s="26">
        <v>3120530</v>
      </c>
      <c r="D399" s="26" t="s">
        <v>6538</v>
      </c>
      <c r="E399" s="26" t="s">
        <v>14671</v>
      </c>
      <c r="F399" s="16" t="s">
        <v>14872</v>
      </c>
      <c r="G399" s="16" t="s">
        <v>14623</v>
      </c>
      <c r="H399" s="23">
        <v>44136</v>
      </c>
      <c r="I399" s="23"/>
      <c r="J399" s="36"/>
      <c r="K399" t="s">
        <v>14612</v>
      </c>
    </row>
    <row r="400" spans="1:11">
      <c r="A400" s="26" t="s">
        <v>2858</v>
      </c>
      <c r="B400" s="26"/>
      <c r="C400" s="26">
        <v>3120060</v>
      </c>
      <c r="D400" s="26" t="s">
        <v>6538</v>
      </c>
      <c r="E400" s="26" t="s">
        <v>14671</v>
      </c>
      <c r="F400" s="16" t="s">
        <v>14872</v>
      </c>
      <c r="G400" s="16" t="s">
        <v>14623</v>
      </c>
      <c r="H400" s="23">
        <v>44136</v>
      </c>
      <c r="I400" s="23"/>
      <c r="J400" s="36"/>
      <c r="K400" t="s">
        <v>14612</v>
      </c>
    </row>
    <row r="401" spans="1:11">
      <c r="A401" s="26" t="s">
        <v>2909</v>
      </c>
      <c r="B401" s="26"/>
      <c r="C401" s="26">
        <v>3120685</v>
      </c>
      <c r="D401" s="26" t="s">
        <v>6538</v>
      </c>
      <c r="E401" s="26" t="s">
        <v>14671</v>
      </c>
      <c r="F401" s="16" t="s">
        <v>14872</v>
      </c>
      <c r="G401" s="16" t="s">
        <v>14623</v>
      </c>
      <c r="H401" s="23">
        <v>44136</v>
      </c>
      <c r="I401" s="23"/>
      <c r="J401" s="36"/>
      <c r="K401" t="s">
        <v>14612</v>
      </c>
    </row>
    <row r="402" spans="1:11">
      <c r="A402" s="26" t="s">
        <v>2917</v>
      </c>
      <c r="B402" s="26"/>
      <c r="C402" s="26">
        <v>3120664</v>
      </c>
      <c r="D402" s="26" t="s">
        <v>6538</v>
      </c>
      <c r="E402" s="26" t="s">
        <v>14671</v>
      </c>
      <c r="F402" s="16" t="s">
        <v>14872</v>
      </c>
      <c r="G402" s="16" t="s">
        <v>14623</v>
      </c>
      <c r="H402" s="23">
        <v>44136</v>
      </c>
      <c r="I402" s="23"/>
      <c r="J402" s="36"/>
      <c r="K402" t="s">
        <v>14612</v>
      </c>
    </row>
    <row r="403" spans="1:11">
      <c r="A403" s="26" t="s">
        <v>2918</v>
      </c>
      <c r="B403" s="26"/>
      <c r="C403" s="26">
        <v>3117918</v>
      </c>
      <c r="D403" s="26" t="s">
        <v>6538</v>
      </c>
      <c r="E403" s="26" t="s">
        <v>14671</v>
      </c>
      <c r="F403" s="16" t="s">
        <v>14872</v>
      </c>
      <c r="G403" s="16" t="s">
        <v>14623</v>
      </c>
      <c r="H403" s="23">
        <v>44136</v>
      </c>
      <c r="I403" s="23"/>
      <c r="J403" s="36"/>
      <c r="K403" t="s">
        <v>14612</v>
      </c>
    </row>
    <row r="404" spans="1:11">
      <c r="A404" s="26" t="s">
        <v>2921</v>
      </c>
      <c r="B404" s="26"/>
      <c r="C404" s="26">
        <v>3119693</v>
      </c>
      <c r="D404" s="26" t="s">
        <v>6538</v>
      </c>
      <c r="E404" s="26" t="s">
        <v>14671</v>
      </c>
      <c r="F404" s="16" t="s">
        <v>14872</v>
      </c>
      <c r="G404" s="16" t="s">
        <v>14623</v>
      </c>
      <c r="H404" s="23">
        <v>44136</v>
      </c>
      <c r="I404" s="23"/>
      <c r="J404" s="36"/>
      <c r="K404" t="s">
        <v>14612</v>
      </c>
    </row>
    <row r="405" spans="1:11">
      <c r="A405" s="26" t="s">
        <v>959</v>
      </c>
      <c r="B405" s="26"/>
      <c r="C405" s="26">
        <v>3120467</v>
      </c>
      <c r="D405" s="26" t="s">
        <v>6538</v>
      </c>
      <c r="E405" s="26" t="s">
        <v>14671</v>
      </c>
      <c r="F405" s="16" t="s">
        <v>14872</v>
      </c>
      <c r="G405" s="16" t="s">
        <v>14623</v>
      </c>
      <c r="H405" s="23">
        <v>44136</v>
      </c>
      <c r="I405" s="23"/>
      <c r="J405" s="36"/>
      <c r="K405" t="s">
        <v>14612</v>
      </c>
    </row>
    <row r="406" spans="1:11">
      <c r="A406" s="26" t="s">
        <v>14879</v>
      </c>
      <c r="B406" s="26"/>
      <c r="C406" s="26">
        <v>3119664</v>
      </c>
      <c r="D406" s="26" t="s">
        <v>6538</v>
      </c>
      <c r="E406" s="26" t="s">
        <v>14671</v>
      </c>
      <c r="F406" s="16" t="s">
        <v>14872</v>
      </c>
      <c r="G406" s="16" t="s">
        <v>14623</v>
      </c>
      <c r="H406" s="23">
        <v>44136</v>
      </c>
      <c r="I406" s="23"/>
      <c r="J406" s="36"/>
      <c r="K406" t="s">
        <v>14612</v>
      </c>
    </row>
    <row r="407" spans="1:11">
      <c r="A407" s="26" t="s">
        <v>2939</v>
      </c>
      <c r="B407" s="26"/>
      <c r="C407" s="26">
        <v>3120714</v>
      </c>
      <c r="D407" s="26" t="s">
        <v>6538</v>
      </c>
      <c r="E407" s="26" t="s">
        <v>14671</v>
      </c>
      <c r="F407" s="16" t="s">
        <v>14872</v>
      </c>
      <c r="G407" s="16" t="s">
        <v>14623</v>
      </c>
      <c r="H407" s="23">
        <v>44136</v>
      </c>
      <c r="I407" s="23"/>
      <c r="J407" s="36"/>
      <c r="K407" t="s">
        <v>14612</v>
      </c>
    </row>
    <row r="408" spans="1:11">
      <c r="A408" s="26" t="s">
        <v>2942</v>
      </c>
      <c r="B408" s="26"/>
      <c r="C408" s="26">
        <v>3310268</v>
      </c>
      <c r="D408" s="26" t="s">
        <v>6538</v>
      </c>
      <c r="E408" s="26" t="s">
        <v>14671</v>
      </c>
      <c r="F408" s="16" t="s">
        <v>14872</v>
      </c>
      <c r="G408" s="16" t="s">
        <v>14623</v>
      </c>
      <c r="H408" s="23">
        <v>44136</v>
      </c>
      <c r="I408" s="23"/>
      <c r="J408" s="36"/>
      <c r="K408" t="s">
        <v>14612</v>
      </c>
    </row>
    <row r="409" spans="1:11">
      <c r="A409" s="26" t="s">
        <v>2943</v>
      </c>
      <c r="B409" s="26"/>
      <c r="C409" s="26">
        <v>3118717</v>
      </c>
      <c r="D409" s="26" t="s">
        <v>6538</v>
      </c>
      <c r="E409" s="26" t="s">
        <v>14671</v>
      </c>
      <c r="F409" s="16" t="s">
        <v>14872</v>
      </c>
      <c r="G409" s="16" t="s">
        <v>14623</v>
      </c>
      <c r="H409" s="23">
        <v>44136</v>
      </c>
      <c r="I409" s="23"/>
      <c r="J409" s="36"/>
      <c r="K409" t="s">
        <v>14612</v>
      </c>
    </row>
    <row r="410" spans="1:11">
      <c r="A410" s="26" t="s">
        <v>14880</v>
      </c>
      <c r="B410" s="26"/>
      <c r="C410" s="26">
        <v>3120651</v>
      </c>
      <c r="D410" s="26" t="s">
        <v>6538</v>
      </c>
      <c r="E410" s="26" t="s">
        <v>14671</v>
      </c>
      <c r="F410" s="16" t="s">
        <v>14872</v>
      </c>
      <c r="G410" s="16" t="s">
        <v>14623</v>
      </c>
      <c r="H410" s="23">
        <v>44136</v>
      </c>
      <c r="I410" s="23"/>
      <c r="J410" s="36"/>
      <c r="K410" t="s">
        <v>14612</v>
      </c>
    </row>
    <row r="411" spans="1:11">
      <c r="A411" s="26" t="s">
        <v>14881</v>
      </c>
      <c r="B411" s="26"/>
      <c r="C411" s="26">
        <v>3118438</v>
      </c>
      <c r="D411" s="26" t="s">
        <v>6538</v>
      </c>
      <c r="E411" s="26" t="s">
        <v>14671</v>
      </c>
      <c r="F411" s="16" t="s">
        <v>14872</v>
      </c>
      <c r="G411" s="16" t="s">
        <v>14623</v>
      </c>
      <c r="H411" s="23">
        <v>44136</v>
      </c>
      <c r="I411" s="23"/>
      <c r="J411" s="36"/>
      <c r="K411" t="s">
        <v>14612</v>
      </c>
    </row>
    <row r="412" spans="1:11">
      <c r="A412" s="26" t="s">
        <v>2182</v>
      </c>
      <c r="B412" s="26"/>
      <c r="C412" s="26">
        <v>3120360</v>
      </c>
      <c r="D412" s="26" t="s">
        <v>6538</v>
      </c>
      <c r="E412" s="26" t="s">
        <v>14671</v>
      </c>
      <c r="F412" s="16" t="s">
        <v>14872</v>
      </c>
      <c r="G412" s="16" t="s">
        <v>14623</v>
      </c>
      <c r="H412" s="23">
        <v>44136</v>
      </c>
      <c r="I412" s="23"/>
      <c r="J412" s="36"/>
      <c r="K412" t="s">
        <v>14612</v>
      </c>
    </row>
    <row r="413" spans="1:11">
      <c r="A413" s="26" t="s">
        <v>14882</v>
      </c>
      <c r="B413" s="26"/>
      <c r="C413" s="26">
        <v>3107918</v>
      </c>
      <c r="D413" s="26" t="s">
        <v>6538</v>
      </c>
      <c r="E413" s="26" t="s">
        <v>14671</v>
      </c>
      <c r="F413" s="16" t="s">
        <v>14872</v>
      </c>
      <c r="G413" s="16" t="s">
        <v>14623</v>
      </c>
      <c r="H413" s="23">
        <v>44136</v>
      </c>
      <c r="I413" s="23"/>
      <c r="J413" s="36"/>
      <c r="K413" t="s">
        <v>14612</v>
      </c>
    </row>
    <row r="414" spans="1:11">
      <c r="A414" s="26" t="s">
        <v>960</v>
      </c>
      <c r="B414" s="26"/>
      <c r="C414" s="26">
        <v>3119925</v>
      </c>
      <c r="D414" s="26" t="s">
        <v>6538</v>
      </c>
      <c r="E414" s="26" t="s">
        <v>14671</v>
      </c>
      <c r="F414" s="16" t="s">
        <v>14872</v>
      </c>
      <c r="G414" s="16" t="s">
        <v>14623</v>
      </c>
      <c r="H414" s="23">
        <v>44136</v>
      </c>
      <c r="I414" s="23"/>
      <c r="J414" s="36"/>
      <c r="K414" t="s">
        <v>14612</v>
      </c>
    </row>
    <row r="415" spans="1:11">
      <c r="A415" s="26" t="s">
        <v>2955</v>
      </c>
      <c r="B415" s="26"/>
      <c r="C415" s="26">
        <v>3120153</v>
      </c>
      <c r="D415" s="26" t="s">
        <v>6538</v>
      </c>
      <c r="E415" s="26" t="s">
        <v>14671</v>
      </c>
      <c r="F415" s="16" t="s">
        <v>14872</v>
      </c>
      <c r="G415" s="16" t="s">
        <v>14623</v>
      </c>
      <c r="H415" s="23">
        <v>44136</v>
      </c>
      <c r="I415" s="23"/>
      <c r="J415" s="36"/>
      <c r="K415" t="s">
        <v>14612</v>
      </c>
    </row>
    <row r="416" spans="1:11">
      <c r="A416" s="26" t="s">
        <v>2961</v>
      </c>
      <c r="B416" s="26"/>
      <c r="C416" s="26">
        <v>3120442</v>
      </c>
      <c r="D416" s="26" t="s">
        <v>6538</v>
      </c>
      <c r="E416" s="26" t="s">
        <v>14671</v>
      </c>
      <c r="F416" s="16" t="s">
        <v>14872</v>
      </c>
      <c r="G416" s="16" t="s">
        <v>14623</v>
      </c>
      <c r="H416" s="23">
        <v>44136</v>
      </c>
      <c r="I416" s="23"/>
      <c r="J416" s="36"/>
      <c r="K416" t="s">
        <v>14612</v>
      </c>
    </row>
    <row r="417" spans="1:11">
      <c r="A417" s="26" t="s">
        <v>14883</v>
      </c>
      <c r="B417" s="26"/>
      <c r="C417" s="26">
        <v>3120571</v>
      </c>
      <c r="D417" s="26" t="s">
        <v>6538</v>
      </c>
      <c r="E417" s="26" t="s">
        <v>14671</v>
      </c>
      <c r="F417" s="16" t="s">
        <v>14872</v>
      </c>
      <c r="G417" s="16" t="s">
        <v>14623</v>
      </c>
      <c r="H417" s="23">
        <v>44136</v>
      </c>
      <c r="I417" s="23"/>
      <c r="J417" s="36"/>
      <c r="K417" t="s">
        <v>14612</v>
      </c>
    </row>
    <row r="418" spans="1:11">
      <c r="A418" s="26" t="s">
        <v>14884</v>
      </c>
      <c r="B418" s="26"/>
      <c r="C418" s="26">
        <v>3118724</v>
      </c>
      <c r="D418" s="26" t="s">
        <v>6538</v>
      </c>
      <c r="E418" s="26" t="s">
        <v>14671</v>
      </c>
      <c r="F418" s="16" t="s">
        <v>14872</v>
      </c>
      <c r="G418" s="16" t="s">
        <v>14623</v>
      </c>
      <c r="H418" s="23">
        <v>44136</v>
      </c>
      <c r="I418" s="23"/>
      <c r="J418" s="36"/>
      <c r="K418" t="s">
        <v>14612</v>
      </c>
    </row>
    <row r="419" spans="1:11">
      <c r="A419" s="26" t="s">
        <v>14885</v>
      </c>
      <c r="B419" s="26"/>
      <c r="C419" s="26">
        <v>3120285</v>
      </c>
      <c r="D419" s="26" t="s">
        <v>6538</v>
      </c>
      <c r="E419" s="26" t="s">
        <v>14671</v>
      </c>
      <c r="F419" s="16" t="s">
        <v>14872</v>
      </c>
      <c r="G419" s="16" t="s">
        <v>14623</v>
      </c>
      <c r="H419" s="23">
        <v>44136</v>
      </c>
      <c r="I419" s="23"/>
      <c r="J419" s="36"/>
      <c r="K419" t="s">
        <v>14612</v>
      </c>
    </row>
    <row r="420" spans="1:11">
      <c r="A420" s="26" t="s">
        <v>3000</v>
      </c>
      <c r="B420" s="26"/>
      <c r="C420" s="26">
        <v>3120488</v>
      </c>
      <c r="D420" s="26" t="s">
        <v>6538</v>
      </c>
      <c r="E420" s="26" t="s">
        <v>14671</v>
      </c>
      <c r="F420" s="16" t="s">
        <v>14872</v>
      </c>
      <c r="G420" s="16" t="s">
        <v>14623</v>
      </c>
      <c r="H420" s="23">
        <v>44136</v>
      </c>
      <c r="I420" s="23"/>
      <c r="J420" s="36"/>
      <c r="K420" t="s">
        <v>14612</v>
      </c>
    </row>
    <row r="421" spans="1:11">
      <c r="A421" s="26" t="s">
        <v>3007</v>
      </c>
      <c r="B421" s="26"/>
      <c r="C421" s="26">
        <v>3120191</v>
      </c>
      <c r="D421" s="26" t="s">
        <v>6538</v>
      </c>
      <c r="E421" s="26" t="s">
        <v>14671</v>
      </c>
      <c r="F421" s="16" t="s">
        <v>14872</v>
      </c>
      <c r="G421" s="37" t="s">
        <v>14623</v>
      </c>
      <c r="H421" s="37">
        <v>44136</v>
      </c>
      <c r="I421" s="37"/>
      <c r="J421" s="25"/>
      <c r="K421" t="s">
        <v>14612</v>
      </c>
    </row>
    <row r="422" spans="1:11">
      <c r="A422" s="26" t="s">
        <v>3009</v>
      </c>
      <c r="B422" s="26"/>
      <c r="C422" s="26">
        <v>3120491</v>
      </c>
      <c r="D422" s="26" t="s">
        <v>6538</v>
      </c>
      <c r="E422" s="26" t="s">
        <v>14671</v>
      </c>
      <c r="F422" s="16" t="s">
        <v>14872</v>
      </c>
      <c r="G422" s="37" t="s">
        <v>14623</v>
      </c>
      <c r="H422" s="37">
        <v>44136</v>
      </c>
      <c r="I422" s="37"/>
      <c r="J422" s="25"/>
      <c r="K422" t="s">
        <v>14612</v>
      </c>
    </row>
    <row r="423" spans="1:11">
      <c r="A423" s="26" t="s">
        <v>1948</v>
      </c>
      <c r="B423" s="26"/>
      <c r="C423" s="26">
        <v>3119815</v>
      </c>
      <c r="D423" s="26" t="s">
        <v>6538</v>
      </c>
      <c r="E423" s="26" t="s">
        <v>14671</v>
      </c>
      <c r="F423" s="16" t="s">
        <v>14872</v>
      </c>
      <c r="G423" s="16" t="s">
        <v>14623</v>
      </c>
      <c r="H423" s="23">
        <v>44136</v>
      </c>
      <c r="I423" s="23"/>
      <c r="J423" s="25"/>
      <c r="K423" t="s">
        <v>14612</v>
      </c>
    </row>
    <row r="424" spans="1:11">
      <c r="A424" s="26" t="s">
        <v>3015</v>
      </c>
      <c r="B424" s="26"/>
      <c r="C424" s="26">
        <v>3120556</v>
      </c>
      <c r="D424" s="26" t="s">
        <v>6538</v>
      </c>
      <c r="E424" s="26" t="s">
        <v>14671</v>
      </c>
      <c r="F424" s="16" t="s">
        <v>14872</v>
      </c>
      <c r="G424" s="16" t="s">
        <v>14623</v>
      </c>
      <c r="H424" s="23">
        <v>44136</v>
      </c>
      <c r="I424" s="23"/>
      <c r="J424" s="25"/>
      <c r="K424" t="s">
        <v>14612</v>
      </c>
    </row>
    <row r="425" spans="1:11">
      <c r="A425" s="26" t="s">
        <v>3037</v>
      </c>
      <c r="B425" s="26"/>
      <c r="C425" s="26">
        <v>3118044</v>
      </c>
      <c r="D425" s="26" t="s">
        <v>6538</v>
      </c>
      <c r="E425" s="26" t="s">
        <v>14671</v>
      </c>
      <c r="F425" s="16" t="s">
        <v>14872</v>
      </c>
      <c r="G425" s="16" t="s">
        <v>14623</v>
      </c>
      <c r="H425" s="23">
        <v>44136</v>
      </c>
      <c r="I425" s="23"/>
      <c r="J425" s="25"/>
      <c r="K425" t="s">
        <v>14612</v>
      </c>
    </row>
    <row r="426" spans="1:11">
      <c r="A426" s="26" t="s">
        <v>265</v>
      </c>
      <c r="B426" s="26"/>
      <c r="C426" s="26">
        <v>3120220</v>
      </c>
      <c r="D426" s="26" t="s">
        <v>6538</v>
      </c>
      <c r="E426" s="26" t="s">
        <v>14671</v>
      </c>
      <c r="F426" s="16" t="s">
        <v>14872</v>
      </c>
      <c r="G426" s="38" t="s">
        <v>14623</v>
      </c>
      <c r="H426" s="37">
        <v>44136</v>
      </c>
      <c r="I426" s="38"/>
      <c r="J426" s="16"/>
      <c r="K426" t="s">
        <v>14612</v>
      </c>
    </row>
    <row r="427" spans="1:11">
      <c r="A427" s="26" t="s">
        <v>3074</v>
      </c>
      <c r="B427" s="26"/>
      <c r="C427" s="26">
        <v>3308560</v>
      </c>
      <c r="D427" s="26" t="s">
        <v>6538</v>
      </c>
      <c r="E427" s="26" t="s">
        <v>14671</v>
      </c>
      <c r="F427" s="16" t="s">
        <v>14872</v>
      </c>
      <c r="G427" s="23" t="s">
        <v>14623</v>
      </c>
      <c r="H427" s="37">
        <v>44136</v>
      </c>
      <c r="I427" s="38"/>
      <c r="J427" s="25"/>
      <c r="K427" t="s">
        <v>14612</v>
      </c>
    </row>
    <row r="428" spans="1:11">
      <c r="A428" s="26" t="s">
        <v>3089</v>
      </c>
      <c r="B428" s="26"/>
      <c r="C428" s="26">
        <v>3120323</v>
      </c>
      <c r="D428" s="26" t="s">
        <v>6538</v>
      </c>
      <c r="E428" s="26" t="s">
        <v>14671</v>
      </c>
      <c r="F428" s="16" t="s">
        <v>14872</v>
      </c>
      <c r="G428" s="23" t="s">
        <v>14623</v>
      </c>
      <c r="H428" s="23">
        <v>44136</v>
      </c>
      <c r="I428" s="16"/>
      <c r="J428" s="25"/>
      <c r="K428" t="s">
        <v>14612</v>
      </c>
    </row>
    <row r="429" spans="1:11">
      <c r="A429" s="26" t="s">
        <v>1949</v>
      </c>
      <c r="B429" s="26"/>
      <c r="C429" s="26">
        <v>3119716</v>
      </c>
      <c r="D429" s="26" t="s">
        <v>6538</v>
      </c>
      <c r="E429" s="26" t="s">
        <v>14671</v>
      </c>
      <c r="F429" s="27" t="s">
        <v>14872</v>
      </c>
      <c r="G429" s="16" t="s">
        <v>14623</v>
      </c>
      <c r="H429" s="23">
        <v>44136</v>
      </c>
      <c r="I429" s="23"/>
      <c r="J429" s="25"/>
      <c r="K429" t="s">
        <v>14612</v>
      </c>
    </row>
    <row r="430" spans="1:11">
      <c r="A430" s="26" t="s">
        <v>13002</v>
      </c>
      <c r="B430" s="26"/>
      <c r="C430" s="26">
        <v>3119680</v>
      </c>
      <c r="D430" s="26" t="s">
        <v>6538</v>
      </c>
      <c r="E430" s="26" t="s">
        <v>14671</v>
      </c>
      <c r="F430" s="16" t="s">
        <v>14872</v>
      </c>
      <c r="G430" s="16" t="s">
        <v>14623</v>
      </c>
      <c r="H430" s="23">
        <v>44136</v>
      </c>
      <c r="I430" s="23"/>
      <c r="J430" s="25"/>
      <c r="K430" t="s">
        <v>14612</v>
      </c>
    </row>
    <row r="431" spans="1:11">
      <c r="A431" s="26" t="s">
        <v>3110</v>
      </c>
      <c r="B431" s="26"/>
      <c r="C431" s="26">
        <v>3120660</v>
      </c>
      <c r="D431" s="26" t="s">
        <v>6538</v>
      </c>
      <c r="E431" s="26" t="s">
        <v>14671</v>
      </c>
      <c r="F431" s="16" t="s">
        <v>14872</v>
      </c>
      <c r="G431" s="16" t="s">
        <v>14623</v>
      </c>
      <c r="H431" s="23">
        <v>44136</v>
      </c>
      <c r="I431" s="23"/>
      <c r="J431" s="25"/>
      <c r="K431" t="s">
        <v>14612</v>
      </c>
    </row>
    <row r="432" spans="1:11">
      <c r="A432" s="26" t="s">
        <v>3118</v>
      </c>
      <c r="B432" s="26"/>
      <c r="C432" s="26">
        <v>3120267</v>
      </c>
      <c r="D432" s="26" t="s">
        <v>6538</v>
      </c>
      <c r="E432" s="26" t="s">
        <v>14671</v>
      </c>
      <c r="F432" s="16" t="s">
        <v>14872</v>
      </c>
      <c r="G432" s="16" t="s">
        <v>14623</v>
      </c>
      <c r="H432" s="23">
        <v>44136</v>
      </c>
      <c r="I432" s="23"/>
      <c r="J432" s="25"/>
      <c r="K432" t="s">
        <v>14612</v>
      </c>
    </row>
    <row r="433" spans="1:11">
      <c r="A433" s="26" t="s">
        <v>2147</v>
      </c>
      <c r="B433" s="26">
        <v>1</v>
      </c>
      <c r="C433" s="26">
        <v>3100738</v>
      </c>
      <c r="D433" s="26" t="s">
        <v>14487</v>
      </c>
      <c r="E433" s="26" t="s">
        <v>11084</v>
      </c>
      <c r="F433" s="16" t="s">
        <v>11555</v>
      </c>
      <c r="G433" s="16" t="s">
        <v>14886</v>
      </c>
      <c r="H433" s="23" t="s">
        <v>14887</v>
      </c>
      <c r="I433" s="23"/>
      <c r="J433" s="25"/>
      <c r="K433" t="s">
        <v>14621</v>
      </c>
    </row>
    <row r="434" spans="1:11">
      <c r="A434" s="26" t="s">
        <v>2811</v>
      </c>
      <c r="B434" s="26">
        <v>1</v>
      </c>
      <c r="C434" s="26">
        <v>3120325</v>
      </c>
      <c r="D434" s="26" t="s">
        <v>14487</v>
      </c>
      <c r="E434" s="26" t="s">
        <v>11084</v>
      </c>
      <c r="F434" s="16" t="s">
        <v>11555</v>
      </c>
      <c r="G434" s="16" t="s">
        <v>14886</v>
      </c>
      <c r="H434" s="23" t="s">
        <v>14887</v>
      </c>
      <c r="I434" s="23"/>
      <c r="J434" s="25"/>
      <c r="K434" t="s">
        <v>14621</v>
      </c>
    </row>
    <row r="435" spans="1:11">
      <c r="A435" s="26" t="s">
        <v>2882</v>
      </c>
      <c r="B435" s="26">
        <v>1</v>
      </c>
      <c r="C435" s="26">
        <v>3306302</v>
      </c>
      <c r="D435" s="26" t="s">
        <v>14888</v>
      </c>
      <c r="E435" s="26" t="s">
        <v>11084</v>
      </c>
      <c r="F435" s="16" t="s">
        <v>11555</v>
      </c>
      <c r="G435" s="23">
        <v>43920</v>
      </c>
      <c r="H435" s="37" t="s">
        <v>14633</v>
      </c>
      <c r="I435" s="37"/>
      <c r="J435" s="25"/>
      <c r="K435" t="s">
        <v>14621</v>
      </c>
    </row>
    <row r="436" spans="1:11">
      <c r="A436" s="26" t="s">
        <v>3044</v>
      </c>
      <c r="B436" s="26">
        <v>1</v>
      </c>
      <c r="C436" s="26">
        <v>3306303</v>
      </c>
      <c r="D436" s="26" t="s">
        <v>14888</v>
      </c>
      <c r="E436" s="26" t="s">
        <v>11084</v>
      </c>
      <c r="F436" s="16" t="s">
        <v>11555</v>
      </c>
      <c r="G436" s="37" t="s">
        <v>14633</v>
      </c>
      <c r="H436" s="37" t="s">
        <v>14675</v>
      </c>
      <c r="I436" s="37"/>
      <c r="J436" s="25"/>
      <c r="K436" t="s">
        <v>14621</v>
      </c>
    </row>
    <row r="437" spans="1:11">
      <c r="A437" s="26" t="s">
        <v>3058</v>
      </c>
      <c r="B437" s="26">
        <v>3</v>
      </c>
      <c r="C437" s="26">
        <v>3307393</v>
      </c>
      <c r="D437" s="26" t="s">
        <v>14888</v>
      </c>
      <c r="E437" s="26" t="s">
        <v>11084</v>
      </c>
      <c r="F437" s="16" t="s">
        <v>11555</v>
      </c>
      <c r="G437" s="37">
        <v>43920</v>
      </c>
      <c r="H437" s="37" t="s">
        <v>14633</v>
      </c>
      <c r="I437" s="37"/>
      <c r="J437" s="25"/>
      <c r="K437" t="s">
        <v>14621</v>
      </c>
    </row>
    <row r="438" spans="1:11">
      <c r="A438" s="26" t="s">
        <v>14889</v>
      </c>
      <c r="B438" s="26">
        <v>1</v>
      </c>
      <c r="C438" s="26">
        <v>3116165</v>
      </c>
      <c r="D438" s="26" t="s">
        <v>14890</v>
      </c>
      <c r="E438" s="26" t="s">
        <v>11084</v>
      </c>
      <c r="F438" s="16" t="s">
        <v>11555</v>
      </c>
      <c r="G438" s="37">
        <v>43913</v>
      </c>
      <c r="H438" s="37">
        <v>44130</v>
      </c>
      <c r="I438" s="37"/>
      <c r="J438" s="25"/>
      <c r="K438" t="s">
        <v>14621</v>
      </c>
    </row>
    <row r="439" spans="1:11">
      <c r="A439" s="26" t="s">
        <v>2931</v>
      </c>
      <c r="B439" s="26">
        <v>1</v>
      </c>
      <c r="C439" s="26">
        <v>3116084</v>
      </c>
      <c r="D439" s="26" t="s">
        <v>14890</v>
      </c>
      <c r="E439" s="26" t="s">
        <v>11084</v>
      </c>
      <c r="F439" s="27" t="s">
        <v>11555</v>
      </c>
      <c r="G439" s="23">
        <v>43913</v>
      </c>
      <c r="H439" s="23">
        <v>44144</v>
      </c>
      <c r="I439" s="23"/>
      <c r="J439" s="25"/>
      <c r="K439" t="s">
        <v>14621</v>
      </c>
    </row>
    <row r="440" spans="1:11">
      <c r="A440" s="26" t="s">
        <v>14891</v>
      </c>
      <c r="B440" s="26">
        <v>1</v>
      </c>
      <c r="C440" s="26">
        <v>3116084</v>
      </c>
      <c r="D440" s="26" t="s">
        <v>14890</v>
      </c>
      <c r="E440" s="26" t="s">
        <v>11084</v>
      </c>
      <c r="F440" s="16" t="s">
        <v>11555</v>
      </c>
      <c r="G440" s="23">
        <v>43913</v>
      </c>
      <c r="H440" s="23" t="s">
        <v>14636</v>
      </c>
      <c r="I440" s="23" t="s">
        <v>6241</v>
      </c>
      <c r="J440" s="25" t="s">
        <v>14636</v>
      </c>
      <c r="K440" t="s">
        <v>14612</v>
      </c>
    </row>
    <row r="441" spans="1:11">
      <c r="A441" s="26" t="s">
        <v>2875</v>
      </c>
      <c r="B441" s="26">
        <v>1</v>
      </c>
      <c r="C441" s="26">
        <v>3120761</v>
      </c>
      <c r="D441" s="26" t="s">
        <v>14890</v>
      </c>
      <c r="E441" s="26" t="s">
        <v>11084</v>
      </c>
      <c r="F441" s="16" t="s">
        <v>11555</v>
      </c>
      <c r="G441" s="23">
        <v>43913</v>
      </c>
      <c r="H441" s="23" t="s">
        <v>14636</v>
      </c>
      <c r="I441" s="23" t="s">
        <v>6241</v>
      </c>
      <c r="J441" s="25" t="s">
        <v>14636</v>
      </c>
      <c r="K441" t="s">
        <v>14612</v>
      </c>
    </row>
    <row r="442" spans="1:11">
      <c r="A442" s="26" t="s">
        <v>14892</v>
      </c>
      <c r="B442" s="26">
        <v>1</v>
      </c>
      <c r="C442" s="26">
        <v>3120281</v>
      </c>
      <c r="D442" s="26" t="s">
        <v>14890</v>
      </c>
      <c r="E442" s="26" t="s">
        <v>11084</v>
      </c>
      <c r="F442" s="16" t="s">
        <v>11555</v>
      </c>
      <c r="G442" s="23">
        <v>43913</v>
      </c>
      <c r="H442" s="23" t="s">
        <v>14636</v>
      </c>
      <c r="I442" s="23" t="s">
        <v>6241</v>
      </c>
      <c r="J442" s="25" t="s">
        <v>14636</v>
      </c>
      <c r="K442" t="s">
        <v>14612</v>
      </c>
    </row>
    <row r="443" spans="1:11">
      <c r="A443" s="26" t="s">
        <v>2648</v>
      </c>
      <c r="B443" s="26">
        <v>1</v>
      </c>
      <c r="C443" s="26">
        <v>3120618</v>
      </c>
      <c r="D443" s="26" t="s">
        <v>14893</v>
      </c>
      <c r="E443" s="26" t="s">
        <v>11084</v>
      </c>
      <c r="F443" s="16" t="s">
        <v>11555</v>
      </c>
      <c r="G443" s="23">
        <v>43913</v>
      </c>
      <c r="H443" s="23" t="s">
        <v>14894</v>
      </c>
      <c r="I443" s="23"/>
      <c r="J443" s="25"/>
      <c r="K443" t="s">
        <v>14621</v>
      </c>
    </row>
    <row r="444" spans="1:11">
      <c r="A444" s="26" t="s">
        <v>2438</v>
      </c>
      <c r="B444" s="26">
        <v>1</v>
      </c>
      <c r="C444" s="26">
        <v>3116118</v>
      </c>
      <c r="D444" s="26" t="s">
        <v>14895</v>
      </c>
      <c r="E444" s="26" t="s">
        <v>11084</v>
      </c>
      <c r="F444" s="16" t="s">
        <v>11555</v>
      </c>
      <c r="G444" s="23">
        <v>43913</v>
      </c>
      <c r="H444" s="23" t="s">
        <v>14896</v>
      </c>
      <c r="I444" s="23"/>
      <c r="J444" s="25"/>
      <c r="K444" t="s">
        <v>14621</v>
      </c>
    </row>
    <row r="445" spans="1:11">
      <c r="A445" s="26" t="s">
        <v>14897</v>
      </c>
      <c r="B445" s="26">
        <v>1</v>
      </c>
      <c r="C445" s="26">
        <v>3116119</v>
      </c>
      <c r="D445" s="26" t="s">
        <v>14895</v>
      </c>
      <c r="E445" s="26" t="s">
        <v>11084</v>
      </c>
      <c r="F445" s="16" t="s">
        <v>11555</v>
      </c>
      <c r="G445" s="23">
        <v>43913</v>
      </c>
      <c r="H445" s="23" t="s">
        <v>14896</v>
      </c>
      <c r="I445" s="23"/>
      <c r="J445" s="25"/>
      <c r="K445" t="s">
        <v>14621</v>
      </c>
    </row>
    <row r="446" spans="1:11">
      <c r="A446" s="26" t="s">
        <v>2622</v>
      </c>
      <c r="B446" s="26">
        <v>1</v>
      </c>
      <c r="C446" s="26">
        <v>3306289</v>
      </c>
      <c r="D446" s="26" t="s">
        <v>14895</v>
      </c>
      <c r="E446" s="26" t="s">
        <v>11084</v>
      </c>
      <c r="F446" s="16" t="s">
        <v>11555</v>
      </c>
      <c r="G446" s="23">
        <v>43913</v>
      </c>
      <c r="H446" s="23" t="s">
        <v>14896</v>
      </c>
      <c r="I446" s="23"/>
      <c r="J446" s="25"/>
      <c r="K446" t="s">
        <v>14621</v>
      </c>
    </row>
    <row r="447" spans="1:11">
      <c r="A447" s="26" t="s">
        <v>2809</v>
      </c>
      <c r="B447" s="26">
        <v>1</v>
      </c>
      <c r="C447" s="26">
        <v>3116087</v>
      </c>
      <c r="D447" s="26" t="s">
        <v>14895</v>
      </c>
      <c r="E447" s="26" t="s">
        <v>11084</v>
      </c>
      <c r="F447" s="16" t="s">
        <v>11555</v>
      </c>
      <c r="G447" s="23">
        <v>43913</v>
      </c>
      <c r="H447" s="23" t="s">
        <v>14896</v>
      </c>
      <c r="I447" s="23"/>
      <c r="J447" s="25"/>
      <c r="K447" t="s">
        <v>14621</v>
      </c>
    </row>
    <row r="448" spans="1:11">
      <c r="A448" s="26" t="s">
        <v>2872</v>
      </c>
      <c r="B448" s="26">
        <v>1</v>
      </c>
      <c r="C448" s="26">
        <v>3116088</v>
      </c>
      <c r="D448" s="26" t="s">
        <v>14895</v>
      </c>
      <c r="E448" s="26" t="s">
        <v>11084</v>
      </c>
      <c r="F448" s="16" t="s">
        <v>11555</v>
      </c>
      <c r="G448" s="23">
        <v>43913</v>
      </c>
      <c r="H448" s="23" t="s">
        <v>14896</v>
      </c>
      <c r="I448" s="23"/>
      <c r="J448" s="25"/>
      <c r="K448" t="s">
        <v>14621</v>
      </c>
    </row>
    <row r="449" spans="1:11">
      <c r="A449" s="26" t="s">
        <v>3042</v>
      </c>
      <c r="B449" s="26">
        <v>1</v>
      </c>
      <c r="C449" s="26">
        <v>3310713</v>
      </c>
      <c r="D449" s="26" t="s">
        <v>14895</v>
      </c>
      <c r="E449" s="26" t="s">
        <v>11084</v>
      </c>
      <c r="F449" s="16" t="s">
        <v>11555</v>
      </c>
      <c r="G449" s="23">
        <v>43913</v>
      </c>
      <c r="H449" s="39" t="s">
        <v>14896</v>
      </c>
      <c r="I449" s="39"/>
      <c r="J449" s="25"/>
      <c r="K449" t="s">
        <v>14621</v>
      </c>
    </row>
    <row r="450" spans="1:11">
      <c r="A450" s="26" t="s">
        <v>3019</v>
      </c>
      <c r="B450" s="26">
        <v>1</v>
      </c>
      <c r="C450" s="26">
        <v>3118385</v>
      </c>
      <c r="D450" s="26" t="s">
        <v>14898</v>
      </c>
      <c r="E450" s="26" t="s">
        <v>11084</v>
      </c>
      <c r="F450" s="16" t="s">
        <v>11555</v>
      </c>
      <c r="G450" s="23">
        <v>43913</v>
      </c>
      <c r="H450" s="39">
        <v>44075</v>
      </c>
      <c r="I450" s="39"/>
      <c r="J450" s="25"/>
      <c r="K450" t="s">
        <v>14621</v>
      </c>
    </row>
    <row r="451" spans="1:11">
      <c r="A451" s="26" t="s">
        <v>2341</v>
      </c>
      <c r="B451" s="26">
        <v>1</v>
      </c>
      <c r="C451" s="26">
        <v>3115946</v>
      </c>
      <c r="D451" s="26" t="s">
        <v>13519</v>
      </c>
      <c r="E451" s="26" t="s">
        <v>11084</v>
      </c>
      <c r="F451" s="16" t="s">
        <v>11555</v>
      </c>
      <c r="G451" s="16" t="s">
        <v>14899</v>
      </c>
      <c r="H451" s="39">
        <v>44092</v>
      </c>
      <c r="I451" s="39"/>
      <c r="J451" s="25"/>
      <c r="K451" t="s">
        <v>14621</v>
      </c>
    </row>
    <row r="452" spans="1:11" ht="30">
      <c r="A452" s="29" t="s">
        <v>2350</v>
      </c>
      <c r="B452" s="29">
        <v>1</v>
      </c>
      <c r="C452" s="29">
        <v>3118731</v>
      </c>
      <c r="D452" s="29" t="s">
        <v>13519</v>
      </c>
      <c r="E452" s="26" t="s">
        <v>11084</v>
      </c>
      <c r="F452" s="30" t="s">
        <v>11555</v>
      </c>
      <c r="G452" s="16" t="s">
        <v>14899</v>
      </c>
      <c r="H452" s="37">
        <v>44092</v>
      </c>
      <c r="I452" s="38"/>
      <c r="J452" s="25"/>
      <c r="K452" t="s">
        <v>14621</v>
      </c>
    </row>
    <row r="453" spans="1:11">
      <c r="A453" s="26" t="s">
        <v>184</v>
      </c>
      <c r="B453" s="26">
        <v>1</v>
      </c>
      <c r="C453" s="26">
        <v>3307291</v>
      </c>
      <c r="D453" s="26" t="s">
        <v>13519</v>
      </c>
      <c r="E453" s="26" t="s">
        <v>11084</v>
      </c>
      <c r="F453" s="16" t="s">
        <v>11555</v>
      </c>
      <c r="G453" s="16" t="s">
        <v>14899</v>
      </c>
      <c r="H453" s="23">
        <v>44092</v>
      </c>
      <c r="I453" s="16"/>
      <c r="J453" s="25"/>
      <c r="K453" t="s">
        <v>14621</v>
      </c>
    </row>
    <row r="454" spans="1:11">
      <c r="A454" s="26" t="s">
        <v>2448</v>
      </c>
      <c r="B454" s="26">
        <v>1</v>
      </c>
      <c r="C454" s="26">
        <v>3116091</v>
      </c>
      <c r="D454" s="26" t="s">
        <v>11554</v>
      </c>
      <c r="E454" s="26" t="s">
        <v>11084</v>
      </c>
      <c r="F454" s="16" t="s">
        <v>11555</v>
      </c>
      <c r="G454" s="23">
        <v>43913</v>
      </c>
      <c r="H454" s="16" t="s">
        <v>14623</v>
      </c>
      <c r="I454" s="16"/>
      <c r="J454" s="25"/>
      <c r="K454" t="s">
        <v>14621</v>
      </c>
    </row>
    <row r="455" spans="1:11">
      <c r="A455" s="26" t="s">
        <v>2247</v>
      </c>
      <c r="B455" s="26">
        <v>1</v>
      </c>
      <c r="C455" s="26">
        <v>3116092</v>
      </c>
      <c r="D455" s="26" t="s">
        <v>11554</v>
      </c>
      <c r="E455" s="26" t="s">
        <v>11084</v>
      </c>
      <c r="F455" s="16" t="s">
        <v>11555</v>
      </c>
      <c r="G455" s="23">
        <v>43913</v>
      </c>
      <c r="H455" s="16" t="s">
        <v>14623</v>
      </c>
      <c r="I455" s="16"/>
      <c r="J455" s="25"/>
      <c r="K455" t="s">
        <v>14621</v>
      </c>
    </row>
    <row r="456" spans="1:11">
      <c r="A456" s="26" t="s">
        <v>2513</v>
      </c>
      <c r="B456" s="26">
        <v>1</v>
      </c>
      <c r="C456" s="26">
        <v>3118186</v>
      </c>
      <c r="D456" s="26" t="s">
        <v>11554</v>
      </c>
      <c r="E456" s="26" t="s">
        <v>11084</v>
      </c>
      <c r="F456" s="16" t="s">
        <v>11555</v>
      </c>
      <c r="G456" s="23">
        <v>43913</v>
      </c>
      <c r="H456" s="16" t="s">
        <v>14623</v>
      </c>
      <c r="I456" s="16"/>
      <c r="J456" s="25"/>
      <c r="K456" t="s">
        <v>14621</v>
      </c>
    </row>
    <row r="457" spans="1:11">
      <c r="A457" s="26" t="s">
        <v>2930</v>
      </c>
      <c r="B457" s="26">
        <v>1</v>
      </c>
      <c r="C457" s="26">
        <v>3118843</v>
      </c>
      <c r="D457" s="26" t="s">
        <v>11554</v>
      </c>
      <c r="E457" s="26" t="s">
        <v>11084</v>
      </c>
      <c r="F457" s="16" t="s">
        <v>11555</v>
      </c>
      <c r="G457" s="23">
        <v>43913</v>
      </c>
      <c r="H457" s="16" t="s">
        <v>14623</v>
      </c>
      <c r="I457" s="16"/>
      <c r="J457" s="25"/>
      <c r="K457" t="s">
        <v>14621</v>
      </c>
    </row>
    <row r="458" spans="1:11">
      <c r="A458" s="26" t="s">
        <v>2248</v>
      </c>
      <c r="B458" s="26">
        <v>1</v>
      </c>
      <c r="C458" s="26">
        <v>3116090</v>
      </c>
      <c r="D458" s="26" t="s">
        <v>11554</v>
      </c>
      <c r="E458" s="26" t="s">
        <v>11084</v>
      </c>
      <c r="F458" s="16" t="s">
        <v>11555</v>
      </c>
      <c r="G458" s="23">
        <v>43913</v>
      </c>
      <c r="H458" s="23" t="s">
        <v>14623</v>
      </c>
      <c r="I458" s="23"/>
      <c r="J458" s="25"/>
      <c r="K458" t="s">
        <v>14621</v>
      </c>
    </row>
    <row r="459" spans="1:11">
      <c r="A459" s="26" t="s">
        <v>2355</v>
      </c>
      <c r="B459" s="26">
        <v>3</v>
      </c>
      <c r="C459" s="26">
        <v>3115500</v>
      </c>
      <c r="D459" s="26" t="s">
        <v>11087</v>
      </c>
      <c r="E459" s="26" t="s">
        <v>11084</v>
      </c>
      <c r="F459" s="16" t="s">
        <v>11555</v>
      </c>
      <c r="G459" s="23">
        <v>43913</v>
      </c>
      <c r="H459" s="23" t="s">
        <v>14633</v>
      </c>
      <c r="I459" s="23"/>
      <c r="J459" s="25"/>
      <c r="K459" t="s">
        <v>14621</v>
      </c>
    </row>
    <row r="460" spans="1:11">
      <c r="A460" s="26" t="s">
        <v>2366</v>
      </c>
      <c r="B460" s="26">
        <v>1</v>
      </c>
      <c r="C460" s="26">
        <v>3118781</v>
      </c>
      <c r="D460" s="26" t="s">
        <v>11087</v>
      </c>
      <c r="E460" s="26" t="s">
        <v>11084</v>
      </c>
      <c r="F460" s="16" t="s">
        <v>11555</v>
      </c>
      <c r="G460" s="23">
        <v>43913</v>
      </c>
      <c r="H460" s="23" t="s">
        <v>14675</v>
      </c>
      <c r="I460" s="23"/>
      <c r="J460" s="25"/>
      <c r="K460" t="s">
        <v>14612</v>
      </c>
    </row>
    <row r="461" spans="1:11">
      <c r="A461" s="26" t="s">
        <v>1827</v>
      </c>
      <c r="B461" s="26">
        <v>1</v>
      </c>
      <c r="C461" s="26">
        <v>3120639</v>
      </c>
      <c r="D461" s="26" t="s">
        <v>11087</v>
      </c>
      <c r="E461" s="26" t="s">
        <v>11084</v>
      </c>
      <c r="F461" s="16" t="s">
        <v>11555</v>
      </c>
      <c r="G461" s="16" t="s">
        <v>14900</v>
      </c>
      <c r="H461" s="23" t="s">
        <v>14675</v>
      </c>
      <c r="I461" s="23"/>
      <c r="J461" s="25"/>
      <c r="K461" t="s">
        <v>14612</v>
      </c>
    </row>
    <row r="462" spans="1:11">
      <c r="A462" s="26" t="s">
        <v>2979</v>
      </c>
      <c r="B462" s="26">
        <v>1</v>
      </c>
      <c r="C462" s="26">
        <v>3308165</v>
      </c>
      <c r="D462" s="26" t="s">
        <v>11087</v>
      </c>
      <c r="E462" s="26" t="s">
        <v>11084</v>
      </c>
      <c r="F462" s="16" t="s">
        <v>11555</v>
      </c>
      <c r="G462" s="23">
        <v>43913</v>
      </c>
      <c r="H462" s="23" t="s">
        <v>14633</v>
      </c>
      <c r="I462" s="23"/>
      <c r="J462" s="25"/>
      <c r="K462" t="s">
        <v>14621</v>
      </c>
    </row>
    <row r="463" spans="1:11">
      <c r="A463" s="26" t="s">
        <v>136</v>
      </c>
      <c r="B463" s="26">
        <v>1</v>
      </c>
      <c r="C463" s="26">
        <v>3116511</v>
      </c>
      <c r="D463" s="26" t="s">
        <v>14901</v>
      </c>
      <c r="E463" s="26" t="s">
        <v>11084</v>
      </c>
      <c r="F463" s="16" t="s">
        <v>11555</v>
      </c>
      <c r="G463" s="23">
        <v>43913</v>
      </c>
      <c r="H463" s="23" t="s">
        <v>14675</v>
      </c>
      <c r="I463" s="23"/>
      <c r="J463" s="25"/>
      <c r="K463" t="s">
        <v>14612</v>
      </c>
    </row>
    <row r="464" spans="1:11">
      <c r="A464" s="26" t="s">
        <v>14902</v>
      </c>
      <c r="B464" s="26">
        <v>1</v>
      </c>
      <c r="C464" s="26">
        <v>3116095</v>
      </c>
      <c r="D464" s="26" t="s">
        <v>14903</v>
      </c>
      <c r="E464" s="26" t="s">
        <v>11084</v>
      </c>
      <c r="F464" s="16" t="s">
        <v>11555</v>
      </c>
      <c r="G464" s="16" t="s">
        <v>14900</v>
      </c>
      <c r="H464" s="23" t="s">
        <v>14904</v>
      </c>
      <c r="I464" s="23"/>
      <c r="J464" s="25"/>
      <c r="K464" t="s">
        <v>14621</v>
      </c>
    </row>
    <row r="465" spans="1:11">
      <c r="A465" s="26" t="s">
        <v>2873</v>
      </c>
      <c r="B465" s="26">
        <v>1</v>
      </c>
      <c r="C465" s="26">
        <v>3116093</v>
      </c>
      <c r="D465" s="26" t="s">
        <v>14903</v>
      </c>
      <c r="E465" s="26" t="s">
        <v>11084</v>
      </c>
      <c r="F465" s="16" t="s">
        <v>11555</v>
      </c>
      <c r="G465" s="16" t="s">
        <v>14900</v>
      </c>
      <c r="H465" s="23" t="s">
        <v>14904</v>
      </c>
      <c r="I465" s="23"/>
      <c r="J465" s="25"/>
      <c r="K465" t="s">
        <v>14621</v>
      </c>
    </row>
    <row r="466" spans="1:11">
      <c r="A466" s="26" t="s">
        <v>3008</v>
      </c>
      <c r="B466" s="26">
        <v>1</v>
      </c>
      <c r="C466" s="26">
        <v>3119632</v>
      </c>
      <c r="D466" s="26" t="s">
        <v>14903</v>
      </c>
      <c r="E466" s="26" t="s">
        <v>11084</v>
      </c>
      <c r="F466" s="16" t="s">
        <v>11555</v>
      </c>
      <c r="G466" s="16" t="s">
        <v>14900</v>
      </c>
      <c r="H466" s="23" t="s">
        <v>14904</v>
      </c>
      <c r="I466" s="23"/>
      <c r="J466" s="25"/>
      <c r="K466" t="s">
        <v>14621</v>
      </c>
    </row>
    <row r="467" spans="1:11">
      <c r="A467" s="26" t="s">
        <v>2330</v>
      </c>
      <c r="B467" s="26">
        <v>1</v>
      </c>
      <c r="C467" s="26">
        <v>3120027</v>
      </c>
      <c r="D467" s="26" t="s">
        <v>14905</v>
      </c>
      <c r="E467" s="26" t="s">
        <v>11084</v>
      </c>
      <c r="F467" s="16" t="s">
        <v>11555</v>
      </c>
      <c r="G467" s="16" t="s">
        <v>14906</v>
      </c>
      <c r="H467" s="23" t="s">
        <v>14636</v>
      </c>
      <c r="I467" s="23"/>
      <c r="J467" s="25" t="s">
        <v>14636</v>
      </c>
      <c r="K467" t="s">
        <v>14612</v>
      </c>
    </row>
    <row r="468" spans="1:11">
      <c r="A468" s="26" t="s">
        <v>14907</v>
      </c>
      <c r="B468" s="26"/>
      <c r="C468" s="26">
        <v>3310288</v>
      </c>
      <c r="D468" s="26" t="s">
        <v>14908</v>
      </c>
      <c r="E468" s="26" t="s">
        <v>14610</v>
      </c>
      <c r="F468" s="16" t="s">
        <v>6239</v>
      </c>
      <c r="G468" s="16"/>
      <c r="H468" s="23" t="s">
        <v>14909</v>
      </c>
      <c r="I468" s="23" t="s">
        <v>6241</v>
      </c>
      <c r="J468" s="25" t="s">
        <v>6241</v>
      </c>
      <c r="K468" t="s">
        <v>14621</v>
      </c>
    </row>
    <row r="469" spans="1:11">
      <c r="A469" s="26" t="s">
        <v>14910</v>
      </c>
      <c r="B469" s="26"/>
      <c r="C469" s="26">
        <v>3308653</v>
      </c>
      <c r="D469" s="26" t="s">
        <v>14908</v>
      </c>
      <c r="E469" s="26" t="s">
        <v>14610</v>
      </c>
      <c r="F469" s="16" t="s">
        <v>6239</v>
      </c>
      <c r="G469" s="16"/>
      <c r="H469" s="23">
        <v>44123</v>
      </c>
      <c r="I469" s="23" t="s">
        <v>6241</v>
      </c>
      <c r="J469" s="25" t="s">
        <v>6241</v>
      </c>
      <c r="K469" t="s">
        <v>14621</v>
      </c>
    </row>
    <row r="470" spans="1:11">
      <c r="A470" s="26" t="s">
        <v>14911</v>
      </c>
      <c r="B470" s="26">
        <v>16</v>
      </c>
      <c r="C470" s="26">
        <v>0</v>
      </c>
      <c r="D470" s="26" t="s">
        <v>14908</v>
      </c>
      <c r="E470" s="26" t="s">
        <v>14610</v>
      </c>
      <c r="F470" s="16" t="s">
        <v>6239</v>
      </c>
      <c r="G470" s="23">
        <v>43905</v>
      </c>
      <c r="H470" s="23" t="s">
        <v>14675</v>
      </c>
      <c r="I470" s="23"/>
      <c r="J470" s="25" t="s">
        <v>14636</v>
      </c>
      <c r="K470" t="s">
        <v>14612</v>
      </c>
    </row>
    <row r="471" spans="1:11">
      <c r="A471" s="26" t="s">
        <v>14912</v>
      </c>
      <c r="B471" s="26"/>
      <c r="C471" s="26">
        <v>3307346</v>
      </c>
      <c r="D471" s="26" t="s">
        <v>14908</v>
      </c>
      <c r="E471" s="26" t="s">
        <v>14610</v>
      </c>
      <c r="F471" s="16" t="s">
        <v>6239</v>
      </c>
      <c r="G471" s="23">
        <v>43910</v>
      </c>
      <c r="H471" s="23" t="s">
        <v>14675</v>
      </c>
      <c r="I471" s="23"/>
      <c r="J471" s="25" t="s">
        <v>14636</v>
      </c>
      <c r="K471" t="s">
        <v>14612</v>
      </c>
    </row>
    <row r="472" spans="1:11">
      <c r="A472" s="26" t="s">
        <v>14913</v>
      </c>
      <c r="B472" s="26"/>
      <c r="C472" s="26">
        <v>3308544</v>
      </c>
      <c r="D472" s="26" t="s">
        <v>14908</v>
      </c>
      <c r="E472" s="26" t="s">
        <v>14610</v>
      </c>
      <c r="F472" s="16" t="s">
        <v>6239</v>
      </c>
      <c r="G472" s="23">
        <v>43905</v>
      </c>
      <c r="H472" s="23" t="s">
        <v>14675</v>
      </c>
      <c r="I472" s="23"/>
      <c r="J472" s="25" t="s">
        <v>14636</v>
      </c>
      <c r="K472" t="s">
        <v>14612</v>
      </c>
    </row>
    <row r="473" spans="1:11">
      <c r="A473" s="26" t="s">
        <v>14914</v>
      </c>
      <c r="B473" s="26"/>
      <c r="C473" s="26">
        <v>3308845</v>
      </c>
      <c r="D473" s="26" t="s">
        <v>14908</v>
      </c>
      <c r="E473" s="26" t="s">
        <v>14610</v>
      </c>
      <c r="F473" s="16" t="s">
        <v>6239</v>
      </c>
      <c r="G473" s="23">
        <v>43904</v>
      </c>
      <c r="H473" s="23" t="s">
        <v>14675</v>
      </c>
      <c r="I473" s="23"/>
      <c r="J473" s="25" t="s">
        <v>14636</v>
      </c>
      <c r="K473" t="s">
        <v>14612</v>
      </c>
    </row>
    <row r="474" spans="1:11">
      <c r="A474" s="26" t="s">
        <v>14915</v>
      </c>
      <c r="B474" s="26"/>
      <c r="C474" s="26">
        <v>3309160</v>
      </c>
      <c r="D474" s="26" t="s">
        <v>14908</v>
      </c>
      <c r="E474" s="26" t="s">
        <v>14610</v>
      </c>
      <c r="F474" s="16" t="s">
        <v>6239</v>
      </c>
      <c r="G474" s="23">
        <v>43909</v>
      </c>
      <c r="H474" s="23" t="s">
        <v>14675</v>
      </c>
      <c r="I474" s="23"/>
      <c r="J474" s="25" t="s">
        <v>14636</v>
      </c>
      <c r="K474" t="s">
        <v>14612</v>
      </c>
    </row>
    <row r="475" spans="1:11">
      <c r="A475" s="26" t="s">
        <v>11197</v>
      </c>
      <c r="B475" s="26">
        <v>5</v>
      </c>
      <c r="C475" s="26">
        <v>3115181</v>
      </c>
      <c r="D475" s="26" t="s">
        <v>14916</v>
      </c>
      <c r="E475" s="26" t="s">
        <v>14610</v>
      </c>
      <c r="F475" s="16" t="s">
        <v>6239</v>
      </c>
      <c r="G475" s="16" t="s">
        <v>14906</v>
      </c>
      <c r="H475" s="23" t="s">
        <v>14675</v>
      </c>
      <c r="I475" s="23" t="s">
        <v>6241</v>
      </c>
      <c r="J475" s="25" t="s">
        <v>14636</v>
      </c>
      <c r="K475" t="s">
        <v>14612</v>
      </c>
    </row>
    <row r="476" spans="1:11">
      <c r="A476" s="26" t="s">
        <v>11200</v>
      </c>
      <c r="B476" s="26">
        <v>16</v>
      </c>
      <c r="C476" s="26">
        <v>3206618</v>
      </c>
      <c r="D476" s="26" t="s">
        <v>14916</v>
      </c>
      <c r="E476" s="26" t="s">
        <v>14610</v>
      </c>
      <c r="F476" s="16" t="s">
        <v>6239</v>
      </c>
      <c r="G476" s="16" t="s">
        <v>14906</v>
      </c>
      <c r="H476" s="23" t="s">
        <v>14675</v>
      </c>
      <c r="I476" s="23" t="s">
        <v>6241</v>
      </c>
      <c r="J476" s="25" t="s">
        <v>14636</v>
      </c>
      <c r="K476" t="s">
        <v>14612</v>
      </c>
    </row>
    <row r="477" spans="1:11">
      <c r="A477" s="26" t="s">
        <v>10896</v>
      </c>
      <c r="B477" s="26"/>
      <c r="C477" s="26">
        <v>3119290</v>
      </c>
      <c r="D477" s="26" t="s">
        <v>10897</v>
      </c>
      <c r="E477" s="26" t="s">
        <v>14610</v>
      </c>
      <c r="F477" s="16" t="s">
        <v>6239</v>
      </c>
      <c r="G477" s="16" t="s">
        <v>14794</v>
      </c>
      <c r="H477" s="23">
        <v>44148</v>
      </c>
      <c r="I477" s="23" t="s">
        <v>6241</v>
      </c>
      <c r="J477" s="25"/>
      <c r="K477" t="s">
        <v>14621</v>
      </c>
    </row>
    <row r="478" spans="1:11">
      <c r="A478" s="26" t="s">
        <v>2010</v>
      </c>
      <c r="B478" s="26"/>
      <c r="C478" s="26">
        <v>3118433</v>
      </c>
      <c r="D478" s="26" t="s">
        <v>14917</v>
      </c>
      <c r="E478" s="26" t="s">
        <v>14610</v>
      </c>
      <c r="F478" s="16" t="s">
        <v>6239</v>
      </c>
      <c r="G478" s="23">
        <v>44112</v>
      </c>
      <c r="H478" s="23">
        <v>44112</v>
      </c>
      <c r="I478" s="23" t="s">
        <v>6241</v>
      </c>
      <c r="J478" s="25"/>
      <c r="K478" t="s">
        <v>14621</v>
      </c>
    </row>
    <row r="479" spans="1:11">
      <c r="A479" s="26" t="s">
        <v>14918</v>
      </c>
      <c r="B479" s="26">
        <v>1</v>
      </c>
      <c r="C479" s="26">
        <v>3309255</v>
      </c>
      <c r="D479" s="26" t="s">
        <v>14917</v>
      </c>
      <c r="E479" s="26" t="s">
        <v>14610</v>
      </c>
      <c r="F479" s="16" t="s">
        <v>6239</v>
      </c>
      <c r="G479" s="23">
        <v>44112</v>
      </c>
      <c r="H479" s="23">
        <v>44112</v>
      </c>
      <c r="I479" s="23" t="s">
        <v>6241</v>
      </c>
      <c r="J479" s="25"/>
      <c r="K479" t="s">
        <v>14621</v>
      </c>
    </row>
    <row r="480" spans="1:11">
      <c r="A480" s="26" t="s">
        <v>2509</v>
      </c>
      <c r="B480" s="26">
        <v>1</v>
      </c>
      <c r="C480" s="26">
        <v>3109199</v>
      </c>
      <c r="D480" s="26" t="s">
        <v>14917</v>
      </c>
      <c r="E480" s="26" t="s">
        <v>14610</v>
      </c>
      <c r="F480" s="16" t="s">
        <v>6239</v>
      </c>
      <c r="G480" s="23">
        <v>44112</v>
      </c>
      <c r="H480" s="23">
        <v>44112</v>
      </c>
      <c r="I480" s="23" t="s">
        <v>6241</v>
      </c>
      <c r="J480" s="25"/>
      <c r="K480" t="s">
        <v>14621</v>
      </c>
    </row>
    <row r="481" spans="1:11">
      <c r="A481" s="26" t="s">
        <v>2675</v>
      </c>
      <c r="B481" s="26">
        <v>1</v>
      </c>
      <c r="C481" s="26">
        <v>3109198</v>
      </c>
      <c r="D481" s="26" t="s">
        <v>14917</v>
      </c>
      <c r="E481" s="26" t="s">
        <v>14610</v>
      </c>
      <c r="F481" s="16" t="s">
        <v>6239</v>
      </c>
      <c r="G481" s="23">
        <v>44112</v>
      </c>
      <c r="H481" s="23">
        <v>44112</v>
      </c>
      <c r="I481" s="23" t="s">
        <v>6241</v>
      </c>
      <c r="J481" s="25"/>
      <c r="K481" t="s">
        <v>14621</v>
      </c>
    </row>
    <row r="482" spans="1:11">
      <c r="A482" s="26" t="s">
        <v>2696</v>
      </c>
      <c r="B482" s="26"/>
      <c r="C482" s="26">
        <v>3116954</v>
      </c>
      <c r="D482" s="26" t="s">
        <v>14917</v>
      </c>
      <c r="E482" s="26" t="s">
        <v>14610</v>
      </c>
      <c r="F482" s="16" t="s">
        <v>6239</v>
      </c>
      <c r="G482" s="23">
        <v>44112</v>
      </c>
      <c r="H482" s="23">
        <v>44112</v>
      </c>
      <c r="I482" s="23" t="s">
        <v>6241</v>
      </c>
      <c r="J482" s="25"/>
      <c r="K482" t="s">
        <v>14621</v>
      </c>
    </row>
    <row r="483" spans="1:11">
      <c r="A483" s="26" t="s">
        <v>2064</v>
      </c>
      <c r="B483" s="26">
        <v>3</v>
      </c>
      <c r="C483" s="26">
        <v>3120694</v>
      </c>
      <c r="D483" s="26" t="s">
        <v>14917</v>
      </c>
      <c r="E483" s="26" t="s">
        <v>14610</v>
      </c>
      <c r="F483" s="16" t="s">
        <v>6239</v>
      </c>
      <c r="G483" s="23">
        <v>44112</v>
      </c>
      <c r="H483" s="23">
        <v>44112</v>
      </c>
      <c r="I483" s="23" t="s">
        <v>6241</v>
      </c>
      <c r="J483" s="25"/>
      <c r="K483" t="s">
        <v>14621</v>
      </c>
    </row>
    <row r="484" spans="1:11">
      <c r="A484" s="26" t="s">
        <v>2142</v>
      </c>
      <c r="B484" s="26">
        <v>2</v>
      </c>
      <c r="C484" s="26">
        <v>3109070</v>
      </c>
      <c r="D484" s="26" t="s">
        <v>14917</v>
      </c>
      <c r="E484" s="26" t="s">
        <v>14610</v>
      </c>
      <c r="F484" s="16" t="s">
        <v>6239</v>
      </c>
      <c r="G484" s="23">
        <v>44112</v>
      </c>
      <c r="H484" s="23">
        <v>44112</v>
      </c>
      <c r="I484" s="16" t="s">
        <v>6241</v>
      </c>
      <c r="J484" s="25"/>
      <c r="K484" t="s">
        <v>14621</v>
      </c>
    </row>
    <row r="485" spans="1:11">
      <c r="A485" s="26" t="s">
        <v>14919</v>
      </c>
      <c r="B485" s="26">
        <v>1</v>
      </c>
      <c r="C485" s="26">
        <v>3109197</v>
      </c>
      <c r="D485" s="26" t="s">
        <v>14917</v>
      </c>
      <c r="E485" s="26" t="s">
        <v>14610</v>
      </c>
      <c r="F485" s="16" t="s">
        <v>6239</v>
      </c>
      <c r="G485" s="23">
        <v>44112</v>
      </c>
      <c r="H485" s="23">
        <v>44112</v>
      </c>
      <c r="I485" s="16" t="s">
        <v>6241</v>
      </c>
      <c r="J485" s="25"/>
      <c r="K485" t="s">
        <v>14621</v>
      </c>
    </row>
    <row r="486" spans="1:11">
      <c r="A486" s="26" t="s">
        <v>14920</v>
      </c>
      <c r="B486" s="26">
        <v>1</v>
      </c>
      <c r="C486" s="26">
        <v>3308153</v>
      </c>
      <c r="D486" s="26" t="s">
        <v>14917</v>
      </c>
      <c r="E486" s="26" t="s">
        <v>14610</v>
      </c>
      <c r="F486" s="16" t="s">
        <v>6239</v>
      </c>
      <c r="G486" s="23">
        <v>44112</v>
      </c>
      <c r="H486" s="23">
        <v>44112</v>
      </c>
      <c r="I486" s="23" t="s">
        <v>6241</v>
      </c>
      <c r="J486" s="25"/>
      <c r="K486" t="s">
        <v>14621</v>
      </c>
    </row>
    <row r="487" spans="1:11" ht="30">
      <c r="A487" s="29" t="s">
        <v>14921</v>
      </c>
      <c r="B487" s="29">
        <v>2</v>
      </c>
      <c r="C487" s="29">
        <v>3107952</v>
      </c>
      <c r="D487" s="29" t="s">
        <v>14917</v>
      </c>
      <c r="E487" s="26" t="s">
        <v>14610</v>
      </c>
      <c r="F487" s="30" t="s">
        <v>6239</v>
      </c>
      <c r="G487" s="23">
        <v>44112</v>
      </c>
      <c r="H487" s="23">
        <v>44112</v>
      </c>
      <c r="I487" s="16" t="s">
        <v>6241</v>
      </c>
      <c r="J487" s="25"/>
      <c r="K487" t="s">
        <v>14621</v>
      </c>
    </row>
    <row r="488" spans="1:11">
      <c r="A488" s="26" t="s">
        <v>14922</v>
      </c>
      <c r="B488" s="26">
        <v>1</v>
      </c>
      <c r="C488" s="26">
        <v>3300791</v>
      </c>
      <c r="D488" s="26" t="s">
        <v>14522</v>
      </c>
      <c r="E488" s="26" t="s">
        <v>14610</v>
      </c>
      <c r="F488" s="16" t="s">
        <v>6239</v>
      </c>
      <c r="G488" s="16" t="s">
        <v>14624</v>
      </c>
      <c r="H488" s="23" t="s">
        <v>14923</v>
      </c>
      <c r="I488" s="23">
        <v>44142</v>
      </c>
      <c r="J488" s="32">
        <v>44165</v>
      </c>
      <c r="K488" t="s">
        <v>14612</v>
      </c>
    </row>
    <row r="489" spans="1:11">
      <c r="A489" s="29" t="s">
        <v>2683</v>
      </c>
      <c r="B489" s="29">
        <v>1</v>
      </c>
      <c r="C489" s="26">
        <v>3120230</v>
      </c>
      <c r="D489" s="26" t="s">
        <v>14522</v>
      </c>
      <c r="E489" s="26" t="s">
        <v>14610</v>
      </c>
      <c r="F489" s="16" t="s">
        <v>6239</v>
      </c>
      <c r="G489" s="16" t="s">
        <v>14624</v>
      </c>
      <c r="H489" s="32" t="s">
        <v>14924</v>
      </c>
      <c r="I489" s="32">
        <v>44142</v>
      </c>
      <c r="J489" s="32">
        <v>44165</v>
      </c>
      <c r="K489" t="s">
        <v>14612</v>
      </c>
    </row>
    <row r="490" spans="1:11">
      <c r="A490" s="26" t="s">
        <v>14925</v>
      </c>
      <c r="B490" s="26"/>
      <c r="C490" s="26">
        <v>3304265</v>
      </c>
      <c r="D490" s="26" t="s">
        <v>14522</v>
      </c>
      <c r="E490" s="26" t="s">
        <v>14610</v>
      </c>
      <c r="F490" s="16" t="s">
        <v>6239</v>
      </c>
      <c r="G490" s="16" t="s">
        <v>14624</v>
      </c>
      <c r="H490" s="32">
        <v>44142</v>
      </c>
      <c r="I490" s="32" t="s">
        <v>6241</v>
      </c>
      <c r="J490" s="32">
        <v>44165</v>
      </c>
      <c r="K490" t="s">
        <v>14612</v>
      </c>
    </row>
    <row r="491" spans="1:11">
      <c r="A491" s="26" t="s">
        <v>2186</v>
      </c>
      <c r="B491" s="26">
        <v>1</v>
      </c>
      <c r="C491">
        <v>3107975</v>
      </c>
      <c r="D491" s="26" t="s">
        <v>14522</v>
      </c>
      <c r="E491" s="26" t="s">
        <v>14610</v>
      </c>
      <c r="F491" s="16" t="s">
        <v>6239</v>
      </c>
      <c r="G491" s="2" t="s">
        <v>14624</v>
      </c>
      <c r="H491" s="23" t="s">
        <v>14611</v>
      </c>
      <c r="I491" s="33">
        <v>44142</v>
      </c>
      <c r="J491" s="32">
        <v>44165</v>
      </c>
      <c r="K491" t="s">
        <v>14612</v>
      </c>
    </row>
    <row r="492" spans="1:11">
      <c r="A492" s="26" t="s">
        <v>2159</v>
      </c>
      <c r="B492" s="26">
        <v>1</v>
      </c>
      <c r="C492">
        <v>3300772</v>
      </c>
      <c r="D492" s="26" t="s">
        <v>14522</v>
      </c>
      <c r="E492" s="26" t="s">
        <v>14610</v>
      </c>
      <c r="F492" s="16" t="s">
        <v>6239</v>
      </c>
      <c r="G492" s="16" t="s">
        <v>14624</v>
      </c>
      <c r="H492" s="23">
        <v>44142</v>
      </c>
      <c r="I492" s="33">
        <v>44142</v>
      </c>
      <c r="J492" s="32">
        <v>44165</v>
      </c>
      <c r="K492" t="s">
        <v>14612</v>
      </c>
    </row>
    <row r="493" spans="1:11">
      <c r="A493" s="26" t="s">
        <v>14926</v>
      </c>
      <c r="B493" s="26"/>
      <c r="C493">
        <v>3118906</v>
      </c>
      <c r="D493" s="26" t="s">
        <v>14522</v>
      </c>
      <c r="E493" s="26" t="s">
        <v>14610</v>
      </c>
      <c r="F493" s="16" t="s">
        <v>6239</v>
      </c>
      <c r="G493" s="40" t="s">
        <v>14624</v>
      </c>
      <c r="H493" s="23">
        <v>44142</v>
      </c>
      <c r="I493" s="17"/>
      <c r="J493" s="25"/>
      <c r="K493" t="s">
        <v>14621</v>
      </c>
    </row>
    <row r="494" spans="1:11">
      <c r="A494" s="26" t="s">
        <v>14927</v>
      </c>
      <c r="B494" s="26">
        <v>1</v>
      </c>
      <c r="C494" s="29">
        <v>3107797</v>
      </c>
      <c r="D494" s="26" t="s">
        <v>14522</v>
      </c>
      <c r="E494" s="26" t="s">
        <v>14610</v>
      </c>
      <c r="F494" s="16" t="s">
        <v>6239</v>
      </c>
      <c r="G494" s="37">
        <v>43904</v>
      </c>
      <c r="H494" s="38" t="s">
        <v>14706</v>
      </c>
      <c r="I494" s="37">
        <v>44142</v>
      </c>
      <c r="J494" s="32">
        <v>44165</v>
      </c>
      <c r="K494" t="s">
        <v>14612</v>
      </c>
    </row>
    <row r="495" spans="1:11">
      <c r="A495" s="26" t="s">
        <v>14928</v>
      </c>
      <c r="B495" s="26">
        <v>1</v>
      </c>
      <c r="C495" s="26">
        <v>3302611</v>
      </c>
      <c r="D495" s="26" t="s">
        <v>14522</v>
      </c>
      <c r="E495" s="26" t="s">
        <v>14610</v>
      </c>
      <c r="F495" s="16" t="s">
        <v>6239</v>
      </c>
      <c r="G495" s="37">
        <v>43904</v>
      </c>
      <c r="H495" s="38" t="s">
        <v>14929</v>
      </c>
      <c r="I495" s="37">
        <v>44142</v>
      </c>
      <c r="J495" s="32">
        <v>44165</v>
      </c>
      <c r="K495" t="s">
        <v>14612</v>
      </c>
    </row>
    <row r="496" spans="1:11">
      <c r="A496" s="26" t="s">
        <v>14930</v>
      </c>
      <c r="B496" s="26">
        <v>1</v>
      </c>
      <c r="C496" s="26">
        <v>3301654</v>
      </c>
      <c r="D496" s="26" t="s">
        <v>14522</v>
      </c>
      <c r="E496" s="26" t="s">
        <v>14610</v>
      </c>
      <c r="F496" s="16" t="s">
        <v>6239</v>
      </c>
      <c r="G496" s="38" t="s">
        <v>14624</v>
      </c>
      <c r="H496" s="38" t="s">
        <v>14611</v>
      </c>
      <c r="I496" s="37">
        <v>44138</v>
      </c>
      <c r="J496" s="32">
        <v>44165</v>
      </c>
      <c r="K496" t="s">
        <v>14612</v>
      </c>
    </row>
    <row r="497" spans="1:11">
      <c r="A497" t="s">
        <v>106</v>
      </c>
      <c r="B497" s="26">
        <v>1</v>
      </c>
      <c r="C497">
        <v>3107863</v>
      </c>
      <c r="D497" s="26" t="s">
        <v>14522</v>
      </c>
      <c r="E497" s="26" t="s">
        <v>14610</v>
      </c>
      <c r="F497" s="16" t="s">
        <v>6239</v>
      </c>
      <c r="G497" s="16" t="s">
        <v>14624</v>
      </c>
      <c r="H497" s="41">
        <v>44142</v>
      </c>
      <c r="I497" s="34">
        <v>44134</v>
      </c>
      <c r="J497" s="41">
        <v>44165</v>
      </c>
      <c r="K497" t="s">
        <v>14612</v>
      </c>
    </row>
    <row r="498" spans="1:11">
      <c r="A498" t="s">
        <v>14931</v>
      </c>
      <c r="B498" s="26">
        <v>1</v>
      </c>
      <c r="C498">
        <v>3300998</v>
      </c>
      <c r="D498" s="26" t="s">
        <v>14522</v>
      </c>
      <c r="E498" s="26" t="s">
        <v>14610</v>
      </c>
      <c r="F498" s="16" t="s">
        <v>6239</v>
      </c>
      <c r="G498" s="16" t="s">
        <v>14624</v>
      </c>
      <c r="H498" t="s">
        <v>14932</v>
      </c>
      <c r="I498" s="34">
        <v>44138</v>
      </c>
      <c r="J498" s="41">
        <v>44165</v>
      </c>
      <c r="K498" t="s">
        <v>14612</v>
      </c>
    </row>
    <row r="499" spans="1:11">
      <c r="A499" t="s">
        <v>104</v>
      </c>
      <c r="B499" s="26">
        <v>1</v>
      </c>
      <c r="C499">
        <v>3107990</v>
      </c>
      <c r="D499" s="26" t="s">
        <v>11428</v>
      </c>
      <c r="E499" s="26" t="s">
        <v>14610</v>
      </c>
      <c r="F499" s="16" t="s">
        <v>6239</v>
      </c>
      <c r="G499" s="23" t="s">
        <v>14662</v>
      </c>
      <c r="H499" t="s">
        <v>14675</v>
      </c>
      <c r="I499" s="18" t="s">
        <v>6241</v>
      </c>
      <c r="K499" t="s">
        <v>14621</v>
      </c>
    </row>
    <row r="500" spans="1:11">
      <c r="A500" t="s">
        <v>2597</v>
      </c>
      <c r="B500" s="26"/>
      <c r="C500">
        <v>3118921</v>
      </c>
      <c r="D500" s="26" t="s">
        <v>11428</v>
      </c>
      <c r="E500" s="26" t="s">
        <v>14610</v>
      </c>
      <c r="F500" s="16" t="s">
        <v>6239</v>
      </c>
      <c r="G500" s="23" t="s">
        <v>14662</v>
      </c>
      <c r="H500" s="42" t="s">
        <v>14675</v>
      </c>
      <c r="I500" s="18" t="s">
        <v>6241</v>
      </c>
      <c r="K500" t="s">
        <v>14621</v>
      </c>
    </row>
    <row r="501" spans="1:11">
      <c r="A501" t="s">
        <v>2678</v>
      </c>
      <c r="B501" s="26"/>
      <c r="C501">
        <v>3107821</v>
      </c>
      <c r="D501" s="26" t="s">
        <v>11428</v>
      </c>
      <c r="E501" s="26" t="s">
        <v>14610</v>
      </c>
      <c r="F501" s="16" t="s">
        <v>6239</v>
      </c>
      <c r="G501" s="16" t="s">
        <v>14662</v>
      </c>
      <c r="H501" t="s">
        <v>14675</v>
      </c>
      <c r="I501" s="18" t="s">
        <v>6241</v>
      </c>
      <c r="K501" t="s">
        <v>14621</v>
      </c>
    </row>
    <row r="502" spans="1:11">
      <c r="A502" t="s">
        <v>2049</v>
      </c>
      <c r="B502" s="26"/>
      <c r="C502">
        <v>3120225</v>
      </c>
      <c r="D502" s="26" t="s">
        <v>11428</v>
      </c>
      <c r="E502" s="26" t="s">
        <v>14610</v>
      </c>
      <c r="F502" s="16" t="s">
        <v>6239</v>
      </c>
      <c r="G502" s="40" t="s">
        <v>14662</v>
      </c>
      <c r="H502" t="s">
        <v>14675</v>
      </c>
      <c r="I502" s="18" t="s">
        <v>6241</v>
      </c>
      <c r="K502" t="s">
        <v>14621</v>
      </c>
    </row>
    <row r="503" spans="1:11">
      <c r="A503" t="s">
        <v>2262</v>
      </c>
      <c r="B503" s="26"/>
      <c r="C503">
        <v>3118922</v>
      </c>
      <c r="D503" s="26" t="s">
        <v>11428</v>
      </c>
      <c r="E503" s="26" t="s">
        <v>14610</v>
      </c>
      <c r="F503" s="16" t="s">
        <v>6239</v>
      </c>
      <c r="G503" s="16" t="s">
        <v>14662</v>
      </c>
      <c r="H503" t="s">
        <v>14675</v>
      </c>
      <c r="I503" s="18" t="s">
        <v>6241</v>
      </c>
      <c r="K503" t="s">
        <v>14621</v>
      </c>
    </row>
    <row r="504" spans="1:11">
      <c r="A504" t="s">
        <v>2263</v>
      </c>
      <c r="B504" s="26">
        <v>2</v>
      </c>
      <c r="C504">
        <v>3107942</v>
      </c>
      <c r="D504" s="26" t="s">
        <v>11428</v>
      </c>
      <c r="E504" s="26" t="s">
        <v>14610</v>
      </c>
      <c r="F504" s="16" t="s">
        <v>6239</v>
      </c>
      <c r="G504" s="16" t="s">
        <v>14662</v>
      </c>
      <c r="H504" t="s">
        <v>14675</v>
      </c>
      <c r="I504" s="18" t="s">
        <v>6241</v>
      </c>
      <c r="K504" t="s">
        <v>14621</v>
      </c>
    </row>
    <row r="505" spans="1:11">
      <c r="A505" t="s">
        <v>2267</v>
      </c>
      <c r="B505" s="1">
        <v>20</v>
      </c>
      <c r="C505" s="1">
        <v>3100730</v>
      </c>
      <c r="D505" s="1" t="s">
        <v>14933</v>
      </c>
      <c r="E505" s="1" t="s">
        <v>14610</v>
      </c>
      <c r="F505" s="1" t="s">
        <v>6239</v>
      </c>
      <c r="G505" s="2" t="s">
        <v>14628</v>
      </c>
      <c r="H505" t="s">
        <v>14675</v>
      </c>
      <c r="I505" s="18"/>
      <c r="K505" t="s">
        <v>14621</v>
      </c>
    </row>
    <row r="506" spans="1:11">
      <c r="A506"/>
      <c r="I506" s="18"/>
    </row>
    <row r="507" spans="1:11">
      <c r="A507"/>
      <c r="I507" s="18"/>
    </row>
    <row r="508" spans="1:11">
      <c r="A508"/>
      <c r="I508" s="18"/>
    </row>
    <row r="509" spans="1:11">
      <c r="A509"/>
    </row>
    <row r="510" spans="1:11">
      <c r="A510" t="s">
        <v>11176</v>
      </c>
      <c r="C510" t="s">
        <v>11177</v>
      </c>
    </row>
    <row r="511" spans="1:11">
      <c r="A511" t="s">
        <v>11179</v>
      </c>
      <c r="C511">
        <v>3305479</v>
      </c>
    </row>
    <row r="512" spans="1:11">
      <c r="A512" t="s">
        <v>11178</v>
      </c>
      <c r="C512">
        <v>3305478</v>
      </c>
    </row>
  </sheetData>
  <autoFilter ref="A3:N3" xr:uid="{D829F8B3-C567-48F6-BA99-9A451717E9BB}"/>
  <pageMargins left="0.7" right="0.7" top="0.75" bottom="0.75" header="0.3" footer="0.3"/>
  <pageSetup orientation="portrait" r:id="rId1"/>
  <customProperties>
    <customPr name="_pios_id" r:id="rId2"/>
    <customPr name="Ibp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13A3A-8082-4674-8277-1C143C1D8EF9}">
  <sheetPr codeName="Tabelle4"/>
  <dimension ref="A2:D11"/>
  <sheetViews>
    <sheetView showGridLines="0" workbookViewId="0">
      <selection activeCell="G11" sqref="G11"/>
    </sheetView>
  </sheetViews>
  <sheetFormatPr defaultColWidth="9.140625" defaultRowHeight="15"/>
  <cols>
    <col min="1" max="1" width="20.5703125" bestFit="1" customWidth="1"/>
    <col min="2" max="2" width="14.5703125" bestFit="1" customWidth="1"/>
    <col min="3" max="3" width="13.85546875" bestFit="1" customWidth="1"/>
    <col min="4" max="4" width="12" hidden="1" customWidth="1"/>
  </cols>
  <sheetData>
    <row r="2" spans="1:4">
      <c r="A2" s="4" t="s">
        <v>0</v>
      </c>
      <c r="B2" t="s">
        <v>1</v>
      </c>
    </row>
    <row r="3" spans="1:4">
      <c r="A3" s="4" t="s">
        <v>49</v>
      </c>
      <c r="B3" t="s">
        <v>11</v>
      </c>
    </row>
    <row r="4" spans="1:4">
      <c r="A4" s="4" t="s">
        <v>50</v>
      </c>
      <c r="B4" t="s">
        <v>1</v>
      </c>
    </row>
    <row r="5" spans="1:4">
      <c r="A5" s="4" t="s">
        <v>7</v>
      </c>
      <c r="B5" t="s">
        <v>47</v>
      </c>
    </row>
    <row r="7" spans="1:4" ht="45" customHeight="1">
      <c r="A7" s="66" t="s">
        <v>10</v>
      </c>
      <c r="B7" s="65" t="s">
        <v>8</v>
      </c>
      <c r="C7" s="65" t="s">
        <v>52</v>
      </c>
      <c r="D7" s="65" t="s">
        <v>53</v>
      </c>
    </row>
    <row r="8" spans="1:4">
      <c r="A8" s="5" t="s">
        <v>48</v>
      </c>
      <c r="B8" s="21"/>
      <c r="C8" s="616"/>
      <c r="D8" s="616"/>
    </row>
    <row r="9" spans="1:4">
      <c r="A9" s="146" t="s">
        <v>32</v>
      </c>
      <c r="B9">
        <v>112</v>
      </c>
      <c r="C9" s="617">
        <v>64602.398088200032</v>
      </c>
      <c r="D9" s="617">
        <v>0</v>
      </c>
    </row>
    <row r="10" spans="1:4">
      <c r="A10" s="146" t="s">
        <v>46</v>
      </c>
      <c r="B10">
        <v>8</v>
      </c>
      <c r="C10" s="617">
        <v>364.2822291</v>
      </c>
      <c r="D10" s="617">
        <v>0</v>
      </c>
    </row>
    <row r="11" spans="1:4">
      <c r="A11" s="5" t="s">
        <v>14</v>
      </c>
      <c r="B11">
        <v>120</v>
      </c>
      <c r="C11" s="617">
        <v>64966.680317300037</v>
      </c>
      <c r="D11" s="617">
        <v>0</v>
      </c>
    </row>
  </sheetData>
  <pageMargins left="0.7" right="0.7" top="0.75" bottom="0.75" header="0.3" footer="0.3"/>
  <pageSetup paperSize="9" orientation="portrait"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0CC16-642B-4DC1-8319-F469228C5560}">
  <sheetPr codeName="Tabelle40">
    <tabColor rgb="FF0070C0"/>
  </sheetPr>
  <dimension ref="A1:I3208"/>
  <sheetViews>
    <sheetView showGridLines="0" zoomScale="85" zoomScaleNormal="85" workbookViewId="0">
      <selection activeCell="B3" sqref="B3"/>
    </sheetView>
  </sheetViews>
  <sheetFormatPr defaultColWidth="9.140625" defaultRowHeight="15"/>
  <cols>
    <col min="1" max="1" width="17.85546875" bestFit="1" customWidth="1"/>
    <col min="2" max="2" width="39.85546875" bestFit="1" customWidth="1"/>
    <col min="3" max="3" width="14.42578125" bestFit="1" customWidth="1"/>
    <col min="4" max="4" width="29.5703125" bestFit="1" customWidth="1"/>
    <col min="5" max="5" width="26.7109375" bestFit="1" customWidth="1"/>
    <col min="6" max="6" width="20.140625" customWidth="1"/>
    <col min="7" max="7" width="16.140625" style="5" bestFit="1" customWidth="1"/>
    <col min="8" max="8" width="13.85546875" bestFit="1" customWidth="1"/>
    <col min="9" max="9" width="14.140625" bestFit="1" customWidth="1"/>
    <col min="10" max="10" width="12" bestFit="1" customWidth="1"/>
    <col min="11" max="11" width="14.140625" bestFit="1" customWidth="1"/>
    <col min="12" max="12" width="23.28515625" bestFit="1" customWidth="1"/>
    <col min="13" max="13" width="17.85546875" bestFit="1" customWidth="1"/>
    <col min="14" max="14" width="15.85546875" bestFit="1" customWidth="1"/>
    <col min="15" max="15" width="28.140625" bestFit="1" customWidth="1"/>
    <col min="16" max="16" width="20.42578125" bestFit="1" customWidth="1"/>
    <col min="17" max="17" width="19.85546875" bestFit="1" customWidth="1"/>
    <col min="18" max="18" width="32.7109375" bestFit="1" customWidth="1"/>
    <col min="19" max="19" width="30" bestFit="1" customWidth="1"/>
    <col min="20" max="20" width="36.5703125" bestFit="1" customWidth="1"/>
    <col min="21" max="21" width="24" bestFit="1" customWidth="1"/>
    <col min="22" max="22" width="18.85546875" bestFit="1" customWidth="1"/>
    <col min="23" max="23" width="9" bestFit="1" customWidth="1"/>
    <col min="24" max="24" width="27.42578125" bestFit="1" customWidth="1"/>
    <col min="25" max="25" width="22.85546875" bestFit="1" customWidth="1"/>
    <col min="26" max="26" width="19.85546875" bestFit="1" customWidth="1"/>
    <col min="27" max="27" width="19.5703125" bestFit="1" customWidth="1"/>
    <col min="28" max="28" width="15.28515625" bestFit="1" customWidth="1"/>
    <col min="29" max="29" width="11.85546875" bestFit="1" customWidth="1"/>
    <col min="30" max="30" width="12.7109375" bestFit="1" customWidth="1"/>
    <col min="31" max="31" width="31.7109375" bestFit="1" customWidth="1"/>
    <col min="32" max="32" width="15.7109375" bestFit="1" customWidth="1"/>
    <col min="33" max="33" width="26.28515625" bestFit="1" customWidth="1"/>
    <col min="34" max="34" width="22" bestFit="1" customWidth="1"/>
    <col min="35" max="35" width="23.5703125" bestFit="1" customWidth="1"/>
    <col min="36" max="36" width="28.5703125" bestFit="1" customWidth="1"/>
    <col min="37" max="37" width="27" bestFit="1" customWidth="1"/>
    <col min="38" max="38" width="29.85546875" bestFit="1" customWidth="1"/>
    <col min="39" max="39" width="31" bestFit="1" customWidth="1"/>
    <col min="40" max="40" width="19.85546875" bestFit="1" customWidth="1"/>
    <col min="41" max="41" width="15.7109375" bestFit="1" customWidth="1"/>
    <col min="42" max="42" width="12.42578125" bestFit="1" customWidth="1"/>
    <col min="43" max="43" width="24.85546875" bestFit="1" customWidth="1"/>
    <col min="44" max="44" width="26.85546875" bestFit="1" customWidth="1"/>
    <col min="45" max="45" width="23.28515625" bestFit="1" customWidth="1"/>
    <col min="46" max="46" width="22" bestFit="1" customWidth="1"/>
    <col min="47" max="47" width="14.7109375" bestFit="1" customWidth="1"/>
    <col min="48" max="48" width="21.5703125" bestFit="1" customWidth="1"/>
    <col min="49" max="49" width="34.7109375" bestFit="1" customWidth="1"/>
    <col min="50" max="50" width="24" bestFit="1" customWidth="1"/>
    <col min="51" max="51" width="16" bestFit="1" customWidth="1"/>
    <col min="52" max="52" width="31.28515625" bestFit="1" customWidth="1"/>
    <col min="53" max="53" width="23.42578125" bestFit="1" customWidth="1"/>
    <col min="54" max="54" width="22.7109375" bestFit="1" customWidth="1"/>
    <col min="55" max="55" width="24" bestFit="1" customWidth="1"/>
    <col min="56" max="56" width="32.140625" bestFit="1" customWidth="1"/>
    <col min="57" max="57" width="26.7109375" bestFit="1" customWidth="1"/>
    <col min="58" max="58" width="19.28515625" bestFit="1" customWidth="1"/>
    <col min="59" max="59" width="30.28515625" bestFit="1" customWidth="1"/>
    <col min="60" max="60" width="23.140625" bestFit="1" customWidth="1"/>
    <col min="61" max="61" width="34.28515625" bestFit="1" customWidth="1"/>
    <col min="62" max="62" width="12.5703125" bestFit="1" customWidth="1"/>
    <col min="63" max="63" width="17.42578125" bestFit="1" customWidth="1"/>
  </cols>
  <sheetData>
    <row r="1" spans="1:9">
      <c r="A1" s="133" t="s">
        <v>14458</v>
      </c>
      <c r="B1" s="133" t="s">
        <v>14459</v>
      </c>
      <c r="C1" s="133" t="s">
        <v>14456</v>
      </c>
      <c r="D1" s="133" t="s">
        <v>14457</v>
      </c>
      <c r="E1" s="133" t="s">
        <v>14934</v>
      </c>
      <c r="F1" s="133" t="s">
        <v>14935</v>
      </c>
      <c r="G1" s="279" t="s">
        <v>14595</v>
      </c>
      <c r="H1" s="134" t="s">
        <v>14936</v>
      </c>
    </row>
    <row r="10" spans="1:9" s="65" customFormat="1" ht="15" customHeight="1">
      <c r="A10"/>
      <c r="B10"/>
      <c r="C10"/>
      <c r="D10"/>
      <c r="E10"/>
      <c r="F10"/>
      <c r="G10" s="5"/>
      <c r="H10"/>
      <c r="I10"/>
    </row>
    <row r="13" spans="1:9" ht="15" customHeight="1"/>
    <row r="14" spans="1:9">
      <c r="A14" s="4" t="s">
        <v>4</v>
      </c>
      <c r="B14" t="s">
        <v>1</v>
      </c>
    </row>
    <row r="15" spans="1:9" ht="15" customHeight="1">
      <c r="A15" s="4" t="s">
        <v>49</v>
      </c>
      <c r="B15" s="125" t="s">
        <v>11</v>
      </c>
      <c r="C15" s="3" t="s">
        <v>14937</v>
      </c>
      <c r="D15" s="3"/>
    </row>
    <row r="17" spans="1:8" ht="30">
      <c r="A17" s="4" t="s">
        <v>133</v>
      </c>
      <c r="B17" s="4" t="s">
        <v>2</v>
      </c>
      <c r="C17" s="4" t="s">
        <v>127</v>
      </c>
      <c r="D17" s="4" t="s">
        <v>126</v>
      </c>
      <c r="E17" s="4" t="s">
        <v>5</v>
      </c>
      <c r="F17" s="4" t="s">
        <v>6200</v>
      </c>
      <c r="G17" s="619" t="s">
        <v>6</v>
      </c>
      <c r="H17" s="65" t="s">
        <v>8</v>
      </c>
    </row>
    <row r="18" spans="1:8">
      <c r="A18" t="s">
        <v>7562</v>
      </c>
      <c r="B18" t="s">
        <v>118</v>
      </c>
      <c r="C18">
        <v>310014</v>
      </c>
      <c r="D18" t="s">
        <v>11263</v>
      </c>
      <c r="E18" t="s">
        <v>6231</v>
      </c>
      <c r="F18" t="s">
        <v>6404</v>
      </c>
      <c r="G18">
        <v>2420670</v>
      </c>
      <c r="H18" s="126">
        <v>1</v>
      </c>
    </row>
    <row r="19" spans="1:8">
      <c r="A19" t="s">
        <v>7562</v>
      </c>
      <c r="B19" t="s">
        <v>118</v>
      </c>
      <c r="C19">
        <v>310014</v>
      </c>
      <c r="D19" t="s">
        <v>11263</v>
      </c>
      <c r="E19" t="s">
        <v>6231</v>
      </c>
      <c r="F19" t="s">
        <v>6404</v>
      </c>
      <c r="G19">
        <v>2420671</v>
      </c>
      <c r="H19" s="126">
        <v>1</v>
      </c>
    </row>
    <row r="20" spans="1:8">
      <c r="A20" t="s">
        <v>8526</v>
      </c>
      <c r="B20" t="s">
        <v>79</v>
      </c>
      <c r="C20">
        <v>310144</v>
      </c>
      <c r="D20" t="s">
        <v>11230</v>
      </c>
      <c r="E20" t="s">
        <v>6574</v>
      </c>
      <c r="F20" t="s">
        <v>7927</v>
      </c>
      <c r="G20">
        <v>1795240</v>
      </c>
      <c r="H20" s="126">
        <v>1</v>
      </c>
    </row>
    <row r="21" spans="1:8">
      <c r="A21" t="s">
        <v>8526</v>
      </c>
      <c r="B21" t="s">
        <v>79</v>
      </c>
      <c r="C21">
        <v>310144</v>
      </c>
      <c r="D21" t="s">
        <v>11230</v>
      </c>
      <c r="E21" t="s">
        <v>6574</v>
      </c>
      <c r="F21" t="s">
        <v>7927</v>
      </c>
      <c r="G21">
        <v>1795242</v>
      </c>
      <c r="H21" s="126">
        <v>1</v>
      </c>
    </row>
    <row r="22" spans="1:8">
      <c r="A22" t="s">
        <v>8526</v>
      </c>
      <c r="B22" t="s">
        <v>79</v>
      </c>
      <c r="C22">
        <v>310144</v>
      </c>
      <c r="D22" t="s">
        <v>11230</v>
      </c>
      <c r="E22" t="s">
        <v>6574</v>
      </c>
      <c r="F22" t="s">
        <v>7927</v>
      </c>
      <c r="G22">
        <v>1795244</v>
      </c>
      <c r="H22" s="126">
        <v>1</v>
      </c>
    </row>
    <row r="23" spans="1:8">
      <c r="A23" t="s">
        <v>8526</v>
      </c>
      <c r="B23" t="s">
        <v>79</v>
      </c>
      <c r="C23">
        <v>310144</v>
      </c>
      <c r="D23" t="s">
        <v>11230</v>
      </c>
      <c r="E23" t="s">
        <v>6574</v>
      </c>
      <c r="F23" t="s">
        <v>7927</v>
      </c>
      <c r="G23">
        <v>1795253</v>
      </c>
      <c r="H23" s="126">
        <v>1</v>
      </c>
    </row>
    <row r="24" spans="1:8">
      <c r="A24" t="s">
        <v>8526</v>
      </c>
      <c r="B24" t="s">
        <v>79</v>
      </c>
      <c r="C24">
        <v>310144</v>
      </c>
      <c r="D24" t="s">
        <v>11230</v>
      </c>
      <c r="E24" t="s">
        <v>6574</v>
      </c>
      <c r="F24" t="s">
        <v>7927</v>
      </c>
      <c r="G24">
        <v>1795254</v>
      </c>
      <c r="H24" s="126">
        <v>1</v>
      </c>
    </row>
    <row r="25" spans="1:8">
      <c r="A25" t="s">
        <v>8526</v>
      </c>
      <c r="B25" t="s">
        <v>79</v>
      </c>
      <c r="C25">
        <v>310144</v>
      </c>
      <c r="D25" t="s">
        <v>11230</v>
      </c>
      <c r="E25" t="s">
        <v>6574</v>
      </c>
      <c r="F25" t="s">
        <v>7927</v>
      </c>
      <c r="G25">
        <v>1795261</v>
      </c>
      <c r="H25" s="126">
        <v>1</v>
      </c>
    </row>
    <row r="26" spans="1:8">
      <c r="A26" t="s">
        <v>8526</v>
      </c>
      <c r="B26" t="s">
        <v>79</v>
      </c>
      <c r="C26">
        <v>310144</v>
      </c>
      <c r="D26" t="s">
        <v>11230</v>
      </c>
      <c r="E26" t="s">
        <v>6574</v>
      </c>
      <c r="F26" t="s">
        <v>7927</v>
      </c>
      <c r="G26">
        <v>1795262</v>
      </c>
      <c r="H26" s="126">
        <v>1</v>
      </c>
    </row>
    <row r="27" spans="1:8">
      <c r="A27" t="s">
        <v>8526</v>
      </c>
      <c r="B27" t="s">
        <v>79</v>
      </c>
      <c r="C27">
        <v>310144</v>
      </c>
      <c r="D27" t="s">
        <v>11230</v>
      </c>
      <c r="E27" t="s">
        <v>6574</v>
      </c>
      <c r="F27" t="s">
        <v>7927</v>
      </c>
      <c r="G27">
        <v>1795458</v>
      </c>
      <c r="H27" s="126">
        <v>1</v>
      </c>
    </row>
    <row r="28" spans="1:8">
      <c r="A28" t="s">
        <v>8526</v>
      </c>
      <c r="B28" t="s">
        <v>79</v>
      </c>
      <c r="C28">
        <v>310144</v>
      </c>
      <c r="D28" t="s">
        <v>11230</v>
      </c>
      <c r="E28" t="s">
        <v>6574</v>
      </c>
      <c r="F28" t="s">
        <v>7927</v>
      </c>
      <c r="G28">
        <v>1799030</v>
      </c>
      <c r="H28" s="126">
        <v>1</v>
      </c>
    </row>
    <row r="29" spans="1:8">
      <c r="A29" t="s">
        <v>8526</v>
      </c>
      <c r="B29" t="s">
        <v>79</v>
      </c>
      <c r="C29">
        <v>310144</v>
      </c>
      <c r="D29" t="s">
        <v>11230</v>
      </c>
      <c r="E29" t="s">
        <v>6574</v>
      </c>
      <c r="F29" t="s">
        <v>7927</v>
      </c>
      <c r="G29">
        <v>1799033</v>
      </c>
      <c r="H29" s="126">
        <v>1</v>
      </c>
    </row>
    <row r="30" spans="1:8">
      <c r="A30" t="s">
        <v>8526</v>
      </c>
      <c r="B30" t="s">
        <v>79</v>
      </c>
      <c r="C30">
        <v>310144</v>
      </c>
      <c r="D30" t="s">
        <v>11230</v>
      </c>
      <c r="E30" t="s">
        <v>6574</v>
      </c>
      <c r="F30" t="s">
        <v>7927</v>
      </c>
      <c r="G30">
        <v>1799034</v>
      </c>
      <c r="H30" s="126">
        <v>1</v>
      </c>
    </row>
    <row r="31" spans="1:8">
      <c r="A31" t="s">
        <v>8526</v>
      </c>
      <c r="B31" t="s">
        <v>79</v>
      </c>
      <c r="C31">
        <v>310144</v>
      </c>
      <c r="D31" t="s">
        <v>11230</v>
      </c>
      <c r="E31" t="s">
        <v>6574</v>
      </c>
      <c r="F31" t="s">
        <v>7927</v>
      </c>
      <c r="G31">
        <v>1799035</v>
      </c>
      <c r="H31" s="126">
        <v>1</v>
      </c>
    </row>
    <row r="32" spans="1:8">
      <c r="A32" t="s">
        <v>8526</v>
      </c>
      <c r="B32" t="s">
        <v>79</v>
      </c>
      <c r="C32">
        <v>310144</v>
      </c>
      <c r="D32" t="s">
        <v>11230</v>
      </c>
      <c r="E32" t="s">
        <v>6574</v>
      </c>
      <c r="F32" t="s">
        <v>7927</v>
      </c>
      <c r="G32">
        <v>1799036</v>
      </c>
      <c r="H32" s="126">
        <v>1</v>
      </c>
    </row>
    <row r="33" spans="1:8">
      <c r="A33" t="s">
        <v>8526</v>
      </c>
      <c r="B33" t="s">
        <v>79</v>
      </c>
      <c r="C33">
        <v>310144</v>
      </c>
      <c r="D33" t="s">
        <v>11230</v>
      </c>
      <c r="E33" t="s">
        <v>6574</v>
      </c>
      <c r="F33" t="s">
        <v>7927</v>
      </c>
      <c r="G33">
        <v>1799037</v>
      </c>
      <c r="H33" s="126">
        <v>1</v>
      </c>
    </row>
    <row r="34" spans="1:8">
      <c r="A34" t="s">
        <v>8526</v>
      </c>
      <c r="B34" t="s">
        <v>79</v>
      </c>
      <c r="C34">
        <v>310208</v>
      </c>
      <c r="D34" t="s">
        <v>11238</v>
      </c>
      <c r="E34" t="s">
        <v>6574</v>
      </c>
      <c r="F34" t="s">
        <v>7927</v>
      </c>
      <c r="G34">
        <v>1799271</v>
      </c>
      <c r="H34" s="126">
        <v>1</v>
      </c>
    </row>
    <row r="35" spans="1:8">
      <c r="A35" t="s">
        <v>8526</v>
      </c>
      <c r="B35" t="s">
        <v>79</v>
      </c>
      <c r="C35">
        <v>317155</v>
      </c>
      <c r="D35" t="s">
        <v>14543</v>
      </c>
      <c r="E35" t="s">
        <v>6574</v>
      </c>
      <c r="F35" t="s">
        <v>6266</v>
      </c>
      <c r="G35" t="s">
        <v>8540</v>
      </c>
      <c r="H35" s="126">
        <v>1</v>
      </c>
    </row>
    <row r="36" spans="1:8">
      <c r="A36" t="s">
        <v>8526</v>
      </c>
      <c r="B36" t="s">
        <v>79</v>
      </c>
      <c r="C36">
        <v>317155</v>
      </c>
      <c r="D36" t="s">
        <v>14543</v>
      </c>
      <c r="E36" t="s">
        <v>6574</v>
      </c>
      <c r="F36" t="s">
        <v>6266</v>
      </c>
      <c r="G36" t="s">
        <v>8544</v>
      </c>
      <c r="H36" s="126">
        <v>1</v>
      </c>
    </row>
    <row r="37" spans="1:8">
      <c r="A37" t="s">
        <v>8526</v>
      </c>
      <c r="B37" t="s">
        <v>79</v>
      </c>
      <c r="C37">
        <v>317155</v>
      </c>
      <c r="D37" t="s">
        <v>14543</v>
      </c>
      <c r="E37" t="s">
        <v>6574</v>
      </c>
      <c r="F37" t="s">
        <v>6266</v>
      </c>
      <c r="G37" t="s">
        <v>8545</v>
      </c>
      <c r="H37" s="126">
        <v>1</v>
      </c>
    </row>
    <row r="38" spans="1:8">
      <c r="A38" t="s">
        <v>8526</v>
      </c>
      <c r="B38" t="s">
        <v>79</v>
      </c>
      <c r="C38">
        <v>317155</v>
      </c>
      <c r="D38" t="s">
        <v>14543</v>
      </c>
      <c r="E38" t="s">
        <v>6574</v>
      </c>
      <c r="F38" t="s">
        <v>6266</v>
      </c>
      <c r="G38" t="s">
        <v>8546</v>
      </c>
      <c r="H38" s="126">
        <v>1</v>
      </c>
    </row>
    <row r="39" spans="1:8">
      <c r="A39" t="s">
        <v>8526</v>
      </c>
      <c r="B39" t="s">
        <v>79</v>
      </c>
      <c r="C39">
        <v>317155</v>
      </c>
      <c r="D39" t="s">
        <v>14543</v>
      </c>
      <c r="E39" t="s">
        <v>6574</v>
      </c>
      <c r="F39" t="s">
        <v>6266</v>
      </c>
      <c r="G39" t="s">
        <v>8547</v>
      </c>
      <c r="H39" s="126">
        <v>1</v>
      </c>
    </row>
    <row r="40" spans="1:8">
      <c r="A40" t="s">
        <v>8526</v>
      </c>
      <c r="B40" t="s">
        <v>79</v>
      </c>
      <c r="C40">
        <v>317155</v>
      </c>
      <c r="D40" t="s">
        <v>14543</v>
      </c>
      <c r="E40" t="s">
        <v>6574</v>
      </c>
      <c r="F40" t="s">
        <v>6266</v>
      </c>
      <c r="G40" t="s">
        <v>8548</v>
      </c>
      <c r="H40" s="126">
        <v>1</v>
      </c>
    </row>
    <row r="41" spans="1:8">
      <c r="A41" t="s">
        <v>8526</v>
      </c>
      <c r="B41" t="s">
        <v>79</v>
      </c>
      <c r="C41">
        <v>310702</v>
      </c>
      <c r="D41" t="s">
        <v>14543</v>
      </c>
      <c r="E41" t="s">
        <v>6574</v>
      </c>
      <c r="F41" t="s">
        <v>6266</v>
      </c>
      <c r="G41" t="s">
        <v>8533</v>
      </c>
      <c r="H41" s="126">
        <v>1</v>
      </c>
    </row>
    <row r="42" spans="1:8">
      <c r="A42" t="s">
        <v>8526</v>
      </c>
      <c r="B42" t="s">
        <v>79</v>
      </c>
      <c r="C42">
        <v>310702</v>
      </c>
      <c r="D42" t="s">
        <v>14543</v>
      </c>
      <c r="E42" t="s">
        <v>6574</v>
      </c>
      <c r="F42" t="s">
        <v>6266</v>
      </c>
      <c r="G42" t="s">
        <v>8537</v>
      </c>
      <c r="H42" s="126">
        <v>1</v>
      </c>
    </row>
    <row r="43" spans="1:8">
      <c r="A43" t="s">
        <v>8526</v>
      </c>
      <c r="B43" t="s">
        <v>79</v>
      </c>
      <c r="C43">
        <v>310702</v>
      </c>
      <c r="D43" t="s">
        <v>14543</v>
      </c>
      <c r="E43" t="s">
        <v>6574</v>
      </c>
      <c r="F43" t="s">
        <v>6266</v>
      </c>
      <c r="G43" t="s">
        <v>8538</v>
      </c>
      <c r="H43" s="126">
        <v>1</v>
      </c>
    </row>
    <row r="44" spans="1:8">
      <c r="A44" t="s">
        <v>8526</v>
      </c>
      <c r="B44" t="s">
        <v>79</v>
      </c>
      <c r="C44">
        <v>310702</v>
      </c>
      <c r="D44" t="s">
        <v>14543</v>
      </c>
      <c r="E44" t="s">
        <v>6574</v>
      </c>
      <c r="F44" t="s">
        <v>6266</v>
      </c>
      <c r="G44" t="s">
        <v>8539</v>
      </c>
      <c r="H44" s="126">
        <v>1</v>
      </c>
    </row>
    <row r="45" spans="1:8">
      <c r="A45" t="s">
        <v>8526</v>
      </c>
      <c r="B45" t="s">
        <v>79</v>
      </c>
      <c r="C45">
        <v>310702</v>
      </c>
      <c r="D45" t="s">
        <v>14543</v>
      </c>
      <c r="E45" t="s">
        <v>6574</v>
      </c>
      <c r="F45" t="s">
        <v>6266</v>
      </c>
      <c r="G45" t="s">
        <v>8575</v>
      </c>
      <c r="H45" s="126">
        <v>1</v>
      </c>
    </row>
    <row r="46" spans="1:8">
      <c r="A46" t="s">
        <v>8526</v>
      </c>
      <c r="B46" t="s">
        <v>79</v>
      </c>
      <c r="C46">
        <v>310702</v>
      </c>
      <c r="D46" t="s">
        <v>14543</v>
      </c>
      <c r="E46" t="s">
        <v>6574</v>
      </c>
      <c r="F46" t="s">
        <v>6266</v>
      </c>
      <c r="G46" t="s">
        <v>8579</v>
      </c>
      <c r="H46" s="126">
        <v>1</v>
      </c>
    </row>
    <row r="47" spans="1:8">
      <c r="A47" t="s">
        <v>8526</v>
      </c>
      <c r="B47" t="s">
        <v>79</v>
      </c>
      <c r="C47">
        <v>310702</v>
      </c>
      <c r="D47" t="s">
        <v>14543</v>
      </c>
      <c r="E47" t="s">
        <v>6574</v>
      </c>
      <c r="F47" t="s">
        <v>6266</v>
      </c>
      <c r="G47" t="s">
        <v>8580</v>
      </c>
      <c r="H47" s="126">
        <v>1</v>
      </c>
    </row>
    <row r="48" spans="1:8">
      <c r="A48" t="s">
        <v>8526</v>
      </c>
      <c r="B48" t="s">
        <v>79</v>
      </c>
      <c r="C48">
        <v>310702</v>
      </c>
      <c r="D48" t="s">
        <v>14543</v>
      </c>
      <c r="E48" t="s">
        <v>6574</v>
      </c>
      <c r="F48" t="s">
        <v>6266</v>
      </c>
      <c r="G48" t="s">
        <v>8581</v>
      </c>
      <c r="H48" s="126">
        <v>1</v>
      </c>
    </row>
    <row r="49" spans="1:8">
      <c r="A49" t="s">
        <v>8526</v>
      </c>
      <c r="B49" t="s">
        <v>79</v>
      </c>
      <c r="C49">
        <v>317184</v>
      </c>
      <c r="D49" t="s">
        <v>14544</v>
      </c>
      <c r="E49" t="s">
        <v>6574</v>
      </c>
      <c r="F49" t="s">
        <v>6266</v>
      </c>
      <c r="G49" t="s">
        <v>8558</v>
      </c>
      <c r="H49" s="126">
        <v>1</v>
      </c>
    </row>
    <row r="50" spans="1:8">
      <c r="A50" t="s">
        <v>8526</v>
      </c>
      <c r="B50" t="s">
        <v>79</v>
      </c>
      <c r="C50">
        <v>317184</v>
      </c>
      <c r="D50" t="s">
        <v>14544</v>
      </c>
      <c r="E50" t="s">
        <v>6574</v>
      </c>
      <c r="F50" t="s">
        <v>6266</v>
      </c>
      <c r="G50" t="s">
        <v>8562</v>
      </c>
      <c r="H50" s="126">
        <v>1</v>
      </c>
    </row>
    <row r="51" spans="1:8">
      <c r="A51" t="s">
        <v>8526</v>
      </c>
      <c r="B51" t="s">
        <v>79</v>
      </c>
      <c r="C51">
        <v>317184</v>
      </c>
      <c r="D51" t="s">
        <v>14544</v>
      </c>
      <c r="E51" t="s">
        <v>6574</v>
      </c>
      <c r="F51" t="s">
        <v>6266</v>
      </c>
      <c r="G51" t="s">
        <v>8563</v>
      </c>
      <c r="H51" s="126">
        <v>1</v>
      </c>
    </row>
    <row r="52" spans="1:8">
      <c r="A52" t="s">
        <v>8526</v>
      </c>
      <c r="B52" t="s">
        <v>79</v>
      </c>
      <c r="C52">
        <v>317184</v>
      </c>
      <c r="D52" t="s">
        <v>14544</v>
      </c>
      <c r="E52" t="s">
        <v>6574</v>
      </c>
      <c r="F52" t="s">
        <v>6266</v>
      </c>
      <c r="G52" t="s">
        <v>8565</v>
      </c>
      <c r="H52" s="126">
        <v>1</v>
      </c>
    </row>
    <row r="53" spans="1:8">
      <c r="A53" t="s">
        <v>8526</v>
      </c>
      <c r="B53" t="s">
        <v>79</v>
      </c>
      <c r="C53">
        <v>317184</v>
      </c>
      <c r="D53" t="s">
        <v>14544</v>
      </c>
      <c r="E53" t="s">
        <v>6574</v>
      </c>
      <c r="F53" t="s">
        <v>6706</v>
      </c>
      <c r="G53" t="s">
        <v>8586</v>
      </c>
      <c r="H53" s="126">
        <v>1</v>
      </c>
    </row>
    <row r="54" spans="1:8">
      <c r="A54" t="s">
        <v>8526</v>
      </c>
      <c r="B54" t="s">
        <v>79</v>
      </c>
      <c r="C54">
        <v>317184</v>
      </c>
      <c r="D54" t="s">
        <v>14544</v>
      </c>
      <c r="E54" t="s">
        <v>6574</v>
      </c>
      <c r="F54" t="s">
        <v>6706</v>
      </c>
      <c r="G54" t="s">
        <v>8590</v>
      </c>
      <c r="H54" s="126">
        <v>1</v>
      </c>
    </row>
    <row r="55" spans="1:8">
      <c r="A55" t="s">
        <v>8526</v>
      </c>
      <c r="B55" t="s">
        <v>79</v>
      </c>
      <c r="C55">
        <v>317184</v>
      </c>
      <c r="D55" t="s">
        <v>14544</v>
      </c>
      <c r="E55" t="s">
        <v>6574</v>
      </c>
      <c r="F55" t="s">
        <v>6706</v>
      </c>
      <c r="G55" t="s">
        <v>8592</v>
      </c>
      <c r="H55" s="126">
        <v>1</v>
      </c>
    </row>
    <row r="56" spans="1:8">
      <c r="A56" t="s">
        <v>8526</v>
      </c>
      <c r="B56" t="s">
        <v>79</v>
      </c>
      <c r="C56">
        <v>317184</v>
      </c>
      <c r="D56" t="s">
        <v>14544</v>
      </c>
      <c r="E56" t="s">
        <v>6574</v>
      </c>
      <c r="F56" t="s">
        <v>6706</v>
      </c>
      <c r="G56" t="s">
        <v>8593</v>
      </c>
      <c r="H56" s="126">
        <v>1</v>
      </c>
    </row>
    <row r="57" spans="1:8">
      <c r="A57" t="s">
        <v>8526</v>
      </c>
      <c r="B57" t="s">
        <v>79</v>
      </c>
      <c r="C57">
        <v>317184</v>
      </c>
      <c r="D57" t="s">
        <v>14544</v>
      </c>
      <c r="E57" t="s">
        <v>6574</v>
      </c>
      <c r="F57" t="s">
        <v>6706</v>
      </c>
      <c r="G57" t="s">
        <v>8525</v>
      </c>
      <c r="H57" s="126">
        <v>1</v>
      </c>
    </row>
    <row r="58" spans="1:8">
      <c r="A58" t="s">
        <v>8526</v>
      </c>
      <c r="B58" t="s">
        <v>79</v>
      </c>
      <c r="C58">
        <v>317184</v>
      </c>
      <c r="D58" t="s">
        <v>14544</v>
      </c>
      <c r="E58" t="s">
        <v>6574</v>
      </c>
      <c r="F58" t="s">
        <v>6706</v>
      </c>
      <c r="G58" t="s">
        <v>8530</v>
      </c>
      <c r="H58" s="126">
        <v>1</v>
      </c>
    </row>
    <row r="59" spans="1:8">
      <c r="A59" t="s">
        <v>8526</v>
      </c>
      <c r="B59" t="s">
        <v>79</v>
      </c>
      <c r="C59">
        <v>317184</v>
      </c>
      <c r="D59" t="s">
        <v>14544</v>
      </c>
      <c r="E59" t="s">
        <v>6574</v>
      </c>
      <c r="F59" t="s">
        <v>6706</v>
      </c>
      <c r="G59" t="s">
        <v>8531</v>
      </c>
      <c r="H59" s="126">
        <v>1</v>
      </c>
    </row>
    <row r="60" spans="1:8">
      <c r="A60" t="s">
        <v>8526</v>
      </c>
      <c r="B60" t="s">
        <v>79</v>
      </c>
      <c r="C60">
        <v>317184</v>
      </c>
      <c r="D60" t="s">
        <v>14544</v>
      </c>
      <c r="E60" t="s">
        <v>6574</v>
      </c>
      <c r="F60" t="s">
        <v>6706</v>
      </c>
      <c r="G60" t="s">
        <v>8594</v>
      </c>
      <c r="H60" s="126">
        <v>1</v>
      </c>
    </row>
    <row r="61" spans="1:8">
      <c r="A61" t="s">
        <v>8526</v>
      </c>
      <c r="B61" t="s">
        <v>79</v>
      </c>
      <c r="C61">
        <v>317184</v>
      </c>
      <c r="D61" t="s">
        <v>14544</v>
      </c>
      <c r="E61" t="s">
        <v>6574</v>
      </c>
      <c r="F61" t="s">
        <v>6706</v>
      </c>
      <c r="G61" t="s">
        <v>8598</v>
      </c>
      <c r="H61" s="126">
        <v>1</v>
      </c>
    </row>
    <row r="62" spans="1:8">
      <c r="A62" t="s">
        <v>8747</v>
      </c>
      <c r="B62" t="s">
        <v>68</v>
      </c>
      <c r="C62">
        <v>310137</v>
      </c>
      <c r="D62" t="s">
        <v>11415</v>
      </c>
      <c r="E62" t="s">
        <v>6574</v>
      </c>
      <c r="F62" t="s">
        <v>7927</v>
      </c>
      <c r="G62">
        <v>1747701</v>
      </c>
      <c r="H62" s="126">
        <v>1</v>
      </c>
    </row>
    <row r="63" spans="1:8">
      <c r="A63" t="s">
        <v>8747</v>
      </c>
      <c r="B63" t="s">
        <v>68</v>
      </c>
      <c r="C63">
        <v>310137</v>
      </c>
      <c r="D63" t="s">
        <v>11415</v>
      </c>
      <c r="E63" t="s">
        <v>6574</v>
      </c>
      <c r="F63" t="s">
        <v>7927</v>
      </c>
      <c r="G63">
        <v>1747708</v>
      </c>
      <c r="H63" s="126">
        <v>1</v>
      </c>
    </row>
    <row r="64" spans="1:8">
      <c r="A64" t="s">
        <v>8747</v>
      </c>
      <c r="B64" t="s">
        <v>68</v>
      </c>
      <c r="C64">
        <v>310137</v>
      </c>
      <c r="D64" t="s">
        <v>11415</v>
      </c>
      <c r="E64" t="s">
        <v>6574</v>
      </c>
      <c r="F64" t="s">
        <v>7927</v>
      </c>
      <c r="G64">
        <v>1747711</v>
      </c>
      <c r="H64" s="126">
        <v>1</v>
      </c>
    </row>
    <row r="65" spans="1:8">
      <c r="A65" t="s">
        <v>8747</v>
      </c>
      <c r="B65" t="s">
        <v>68</v>
      </c>
      <c r="C65">
        <v>310137</v>
      </c>
      <c r="D65" t="s">
        <v>11415</v>
      </c>
      <c r="E65" t="s">
        <v>6574</v>
      </c>
      <c r="F65" t="s">
        <v>7927</v>
      </c>
      <c r="G65">
        <v>1747712</v>
      </c>
      <c r="H65" s="126">
        <v>1</v>
      </c>
    </row>
    <row r="66" spans="1:8">
      <c r="A66" t="s">
        <v>8747</v>
      </c>
      <c r="B66" t="s">
        <v>68</v>
      </c>
      <c r="C66">
        <v>310137</v>
      </c>
      <c r="D66" t="s">
        <v>11415</v>
      </c>
      <c r="E66" t="s">
        <v>6574</v>
      </c>
      <c r="F66" t="s">
        <v>7927</v>
      </c>
      <c r="G66">
        <v>1827140</v>
      </c>
      <c r="H66" s="126">
        <v>1</v>
      </c>
    </row>
    <row r="67" spans="1:8">
      <c r="A67" t="s">
        <v>8747</v>
      </c>
      <c r="B67" t="s">
        <v>68</v>
      </c>
      <c r="C67">
        <v>310137</v>
      </c>
      <c r="D67" t="s">
        <v>11415</v>
      </c>
      <c r="E67" t="s">
        <v>6574</v>
      </c>
      <c r="F67" t="s">
        <v>7927</v>
      </c>
      <c r="G67">
        <v>1827141</v>
      </c>
      <c r="H67" s="126">
        <v>1</v>
      </c>
    </row>
    <row r="68" spans="1:8">
      <c r="A68" t="s">
        <v>8747</v>
      </c>
      <c r="B68" t="s">
        <v>68</v>
      </c>
      <c r="C68">
        <v>310137</v>
      </c>
      <c r="D68" t="s">
        <v>11415</v>
      </c>
      <c r="E68" t="s">
        <v>6574</v>
      </c>
      <c r="F68" t="s">
        <v>7927</v>
      </c>
      <c r="G68">
        <v>1827142</v>
      </c>
      <c r="H68" s="126">
        <v>1</v>
      </c>
    </row>
    <row r="69" spans="1:8">
      <c r="A69" t="s">
        <v>8747</v>
      </c>
      <c r="B69" t="s">
        <v>68</v>
      </c>
      <c r="C69">
        <v>310137</v>
      </c>
      <c r="D69" t="s">
        <v>11415</v>
      </c>
      <c r="E69" t="s">
        <v>6574</v>
      </c>
      <c r="F69" t="s">
        <v>7927</v>
      </c>
      <c r="G69">
        <v>1827148</v>
      </c>
      <c r="H69" s="126">
        <v>1</v>
      </c>
    </row>
    <row r="70" spans="1:8">
      <c r="A70" t="s">
        <v>8747</v>
      </c>
      <c r="B70" t="s">
        <v>68</v>
      </c>
      <c r="C70">
        <v>310137</v>
      </c>
      <c r="D70" t="s">
        <v>11415</v>
      </c>
      <c r="E70" t="s">
        <v>6574</v>
      </c>
      <c r="F70" t="s">
        <v>8748</v>
      </c>
      <c r="G70">
        <v>1745808</v>
      </c>
      <c r="H70" s="126">
        <v>1</v>
      </c>
    </row>
    <row r="71" spans="1:8">
      <c r="A71" t="s">
        <v>8747</v>
      </c>
      <c r="B71" t="s">
        <v>68</v>
      </c>
      <c r="C71">
        <v>310137</v>
      </c>
      <c r="D71" t="s">
        <v>11415</v>
      </c>
      <c r="E71" t="s">
        <v>6574</v>
      </c>
      <c r="F71" t="s">
        <v>8748</v>
      </c>
      <c r="G71">
        <v>1747706</v>
      </c>
      <c r="H71" s="126">
        <v>1</v>
      </c>
    </row>
    <row r="72" spans="1:8">
      <c r="A72" t="s">
        <v>8747</v>
      </c>
      <c r="B72" t="s">
        <v>68</v>
      </c>
      <c r="C72">
        <v>310137</v>
      </c>
      <c r="D72" t="s">
        <v>11415</v>
      </c>
      <c r="E72" t="s">
        <v>6574</v>
      </c>
      <c r="F72" t="s">
        <v>8748</v>
      </c>
      <c r="G72">
        <v>1826862</v>
      </c>
      <c r="H72" s="126">
        <v>1</v>
      </c>
    </row>
    <row r="73" spans="1:8">
      <c r="A73" t="s">
        <v>8747</v>
      </c>
      <c r="B73" t="s">
        <v>68</v>
      </c>
      <c r="C73">
        <v>310137</v>
      </c>
      <c r="D73" t="s">
        <v>11415</v>
      </c>
      <c r="E73" t="s">
        <v>6574</v>
      </c>
      <c r="F73" t="s">
        <v>8748</v>
      </c>
      <c r="G73">
        <v>1826863</v>
      </c>
      <c r="H73" s="126">
        <v>1</v>
      </c>
    </row>
    <row r="74" spans="1:8">
      <c r="A74" t="s">
        <v>8747</v>
      </c>
      <c r="B74" t="s">
        <v>68</v>
      </c>
      <c r="C74">
        <v>310137</v>
      </c>
      <c r="D74" t="s">
        <v>11415</v>
      </c>
      <c r="E74" t="s">
        <v>6574</v>
      </c>
      <c r="F74" t="s">
        <v>8748</v>
      </c>
      <c r="G74">
        <v>1827144</v>
      </c>
      <c r="H74" s="126">
        <v>1</v>
      </c>
    </row>
    <row r="75" spans="1:8">
      <c r="A75" t="s">
        <v>8747</v>
      </c>
      <c r="B75" t="s">
        <v>68</v>
      </c>
      <c r="C75">
        <v>310137</v>
      </c>
      <c r="D75" t="s">
        <v>11415</v>
      </c>
      <c r="E75" t="s">
        <v>6574</v>
      </c>
      <c r="F75" t="s">
        <v>8748</v>
      </c>
      <c r="G75">
        <v>1827145</v>
      </c>
      <c r="H75" s="126">
        <v>1</v>
      </c>
    </row>
    <row r="76" spans="1:8">
      <c r="A76" t="s">
        <v>8747</v>
      </c>
      <c r="B76" t="s">
        <v>68</v>
      </c>
      <c r="C76">
        <v>310732</v>
      </c>
      <c r="D76" t="s">
        <v>14548</v>
      </c>
      <c r="E76" t="s">
        <v>6574</v>
      </c>
      <c r="F76" t="s">
        <v>6266</v>
      </c>
      <c r="G76" t="s">
        <v>8764</v>
      </c>
      <c r="H76" s="126">
        <v>1</v>
      </c>
    </row>
    <row r="77" spans="1:8">
      <c r="A77" t="s">
        <v>8747</v>
      </c>
      <c r="B77" t="s">
        <v>68</v>
      </c>
      <c r="C77">
        <v>310732</v>
      </c>
      <c r="D77" t="s">
        <v>14548</v>
      </c>
      <c r="E77" t="s">
        <v>6574</v>
      </c>
      <c r="F77" t="s">
        <v>6266</v>
      </c>
      <c r="G77" t="s">
        <v>8768</v>
      </c>
      <c r="H77" s="126">
        <v>1</v>
      </c>
    </row>
    <row r="78" spans="1:8">
      <c r="A78" t="s">
        <v>8747</v>
      </c>
      <c r="B78" t="s">
        <v>68</v>
      </c>
      <c r="C78">
        <v>310732</v>
      </c>
      <c r="D78" t="s">
        <v>14548</v>
      </c>
      <c r="E78" t="s">
        <v>6574</v>
      </c>
      <c r="F78" t="s">
        <v>6266</v>
      </c>
      <c r="G78" t="s">
        <v>8769</v>
      </c>
      <c r="H78" s="126">
        <v>1</v>
      </c>
    </row>
    <row r="79" spans="1:8">
      <c r="A79" t="s">
        <v>8747</v>
      </c>
      <c r="B79" t="s">
        <v>68</v>
      </c>
      <c r="C79">
        <v>310732</v>
      </c>
      <c r="D79" t="s">
        <v>14548</v>
      </c>
      <c r="E79" t="s">
        <v>6574</v>
      </c>
      <c r="F79" t="s">
        <v>6266</v>
      </c>
      <c r="G79" t="s">
        <v>8770</v>
      </c>
      <c r="H79" s="126">
        <v>1</v>
      </c>
    </row>
    <row r="80" spans="1:8">
      <c r="A80" t="s">
        <v>8747</v>
      </c>
      <c r="B80" t="s">
        <v>68</v>
      </c>
      <c r="C80">
        <v>310732</v>
      </c>
      <c r="D80" t="s">
        <v>14548</v>
      </c>
      <c r="E80" t="s">
        <v>6574</v>
      </c>
      <c r="F80" t="s">
        <v>6266</v>
      </c>
      <c r="G80" t="s">
        <v>8771</v>
      </c>
      <c r="H80" s="126">
        <v>1</v>
      </c>
    </row>
    <row r="81" spans="1:8">
      <c r="A81" t="s">
        <v>8747</v>
      </c>
      <c r="B81" t="s">
        <v>68</v>
      </c>
      <c r="C81">
        <v>310732</v>
      </c>
      <c r="D81" t="s">
        <v>14548</v>
      </c>
      <c r="E81" t="s">
        <v>6574</v>
      </c>
      <c r="F81" t="s">
        <v>6266</v>
      </c>
      <c r="G81" t="s">
        <v>8772</v>
      </c>
      <c r="H81" s="126">
        <v>1</v>
      </c>
    </row>
    <row r="82" spans="1:8">
      <c r="A82" t="s">
        <v>8747</v>
      </c>
      <c r="B82" t="s">
        <v>68</v>
      </c>
      <c r="C82">
        <v>317178</v>
      </c>
      <c r="D82" t="s">
        <v>14548</v>
      </c>
      <c r="E82" t="s">
        <v>6574</v>
      </c>
      <c r="F82" t="s">
        <v>6266</v>
      </c>
      <c r="G82" t="s">
        <v>8773</v>
      </c>
      <c r="H82" s="126">
        <v>1</v>
      </c>
    </row>
    <row r="83" spans="1:8">
      <c r="A83" t="s">
        <v>8747</v>
      </c>
      <c r="B83" t="s">
        <v>68</v>
      </c>
      <c r="C83">
        <v>317178</v>
      </c>
      <c r="D83" t="s">
        <v>14548</v>
      </c>
      <c r="E83" t="s">
        <v>6574</v>
      </c>
      <c r="F83" t="s">
        <v>6266</v>
      </c>
      <c r="G83" t="s">
        <v>8778</v>
      </c>
      <c r="H83" s="126">
        <v>1</v>
      </c>
    </row>
    <row r="84" spans="1:8">
      <c r="A84" t="s">
        <v>8747</v>
      </c>
      <c r="B84" t="s">
        <v>68</v>
      </c>
      <c r="C84">
        <v>317178</v>
      </c>
      <c r="D84" t="s">
        <v>14548</v>
      </c>
      <c r="E84" t="s">
        <v>6574</v>
      </c>
      <c r="F84" t="s">
        <v>6266</v>
      </c>
      <c r="G84" t="s">
        <v>8779</v>
      </c>
      <c r="H84" s="126">
        <v>1</v>
      </c>
    </row>
    <row r="85" spans="1:8">
      <c r="A85" t="s">
        <v>8747</v>
      </c>
      <c r="B85" t="s">
        <v>68</v>
      </c>
      <c r="C85">
        <v>317178</v>
      </c>
      <c r="D85" t="s">
        <v>14548</v>
      </c>
      <c r="E85" t="s">
        <v>6574</v>
      </c>
      <c r="F85" t="s">
        <v>6266</v>
      </c>
      <c r="G85" t="s">
        <v>8780</v>
      </c>
      <c r="H85" s="126">
        <v>1</v>
      </c>
    </row>
    <row r="86" spans="1:8">
      <c r="A86" t="s">
        <v>7568</v>
      </c>
      <c r="B86" t="s">
        <v>91</v>
      </c>
      <c r="C86">
        <v>310014</v>
      </c>
      <c r="D86" t="s">
        <v>11263</v>
      </c>
      <c r="E86" t="s">
        <v>6231</v>
      </c>
      <c r="F86" t="s">
        <v>6590</v>
      </c>
      <c r="G86">
        <v>2142316</v>
      </c>
      <c r="H86" s="126">
        <v>1</v>
      </c>
    </row>
    <row r="87" spans="1:8">
      <c r="A87" t="s">
        <v>7568</v>
      </c>
      <c r="B87" t="s">
        <v>91</v>
      </c>
      <c r="C87">
        <v>310014</v>
      </c>
      <c r="D87" t="s">
        <v>11263</v>
      </c>
      <c r="E87" t="s">
        <v>6231</v>
      </c>
      <c r="F87" t="s">
        <v>6590</v>
      </c>
      <c r="G87">
        <v>2142317</v>
      </c>
      <c r="H87" s="126">
        <v>1</v>
      </c>
    </row>
    <row r="88" spans="1:8">
      <c r="A88" t="s">
        <v>7568</v>
      </c>
      <c r="B88" t="s">
        <v>91</v>
      </c>
      <c r="C88">
        <v>310014</v>
      </c>
      <c r="D88" t="s">
        <v>11263</v>
      </c>
      <c r="E88" t="s">
        <v>6231</v>
      </c>
      <c r="F88" t="s">
        <v>6590</v>
      </c>
      <c r="G88">
        <v>2142318</v>
      </c>
      <c r="H88" s="126">
        <v>1</v>
      </c>
    </row>
    <row r="89" spans="1:8">
      <c r="A89" t="s">
        <v>7568</v>
      </c>
      <c r="B89" t="s">
        <v>91</v>
      </c>
      <c r="C89">
        <v>310014</v>
      </c>
      <c r="D89" t="s">
        <v>11263</v>
      </c>
      <c r="E89" t="s">
        <v>6231</v>
      </c>
      <c r="F89" t="s">
        <v>6590</v>
      </c>
      <c r="G89">
        <v>2142981</v>
      </c>
      <c r="H89" s="126">
        <v>1</v>
      </c>
    </row>
    <row r="90" spans="1:8">
      <c r="A90" t="s">
        <v>7568</v>
      </c>
      <c r="B90" t="s">
        <v>91</v>
      </c>
      <c r="C90">
        <v>310014</v>
      </c>
      <c r="D90" t="s">
        <v>11263</v>
      </c>
      <c r="E90" t="s">
        <v>6231</v>
      </c>
      <c r="F90" t="s">
        <v>6590</v>
      </c>
      <c r="G90">
        <v>2142983</v>
      </c>
      <c r="H90" s="126">
        <v>1</v>
      </c>
    </row>
    <row r="91" spans="1:8">
      <c r="A91" t="s">
        <v>7568</v>
      </c>
      <c r="B91" t="s">
        <v>91</v>
      </c>
      <c r="C91">
        <v>310014</v>
      </c>
      <c r="D91" t="s">
        <v>11263</v>
      </c>
      <c r="E91" t="s">
        <v>6231</v>
      </c>
      <c r="F91" t="s">
        <v>6590</v>
      </c>
      <c r="G91">
        <v>2142984</v>
      </c>
      <c r="H91" s="126">
        <v>1</v>
      </c>
    </row>
    <row r="92" spans="1:8">
      <c r="A92" t="s">
        <v>7568</v>
      </c>
      <c r="B92" t="s">
        <v>91</v>
      </c>
      <c r="C92">
        <v>310014</v>
      </c>
      <c r="D92" t="s">
        <v>11263</v>
      </c>
      <c r="E92" t="s">
        <v>6231</v>
      </c>
      <c r="F92" t="s">
        <v>6590</v>
      </c>
      <c r="G92">
        <v>2142986</v>
      </c>
      <c r="H92" s="126">
        <v>1</v>
      </c>
    </row>
    <row r="93" spans="1:8">
      <c r="A93" t="s">
        <v>7568</v>
      </c>
      <c r="B93" t="s">
        <v>91</v>
      </c>
      <c r="C93">
        <v>310014</v>
      </c>
      <c r="D93" t="s">
        <v>11263</v>
      </c>
      <c r="E93" t="s">
        <v>6231</v>
      </c>
      <c r="F93" t="s">
        <v>6590</v>
      </c>
      <c r="G93">
        <v>2143006</v>
      </c>
      <c r="H93" s="126">
        <v>1</v>
      </c>
    </row>
    <row r="94" spans="1:8">
      <c r="A94" t="s">
        <v>7568</v>
      </c>
      <c r="B94" t="s">
        <v>91</v>
      </c>
      <c r="C94">
        <v>310014</v>
      </c>
      <c r="D94" t="s">
        <v>11263</v>
      </c>
      <c r="E94" t="s">
        <v>6231</v>
      </c>
      <c r="F94" t="s">
        <v>7574</v>
      </c>
      <c r="G94">
        <v>2507703</v>
      </c>
      <c r="H94" s="126">
        <v>1</v>
      </c>
    </row>
    <row r="95" spans="1:8">
      <c r="A95" t="s">
        <v>7568</v>
      </c>
      <c r="B95" t="s">
        <v>91</v>
      </c>
      <c r="C95">
        <v>310014</v>
      </c>
      <c r="D95" t="s">
        <v>11263</v>
      </c>
      <c r="E95" t="s">
        <v>6231</v>
      </c>
      <c r="F95" t="s">
        <v>7574</v>
      </c>
      <c r="G95">
        <v>2507706</v>
      </c>
      <c r="H95" s="126">
        <v>1</v>
      </c>
    </row>
    <row r="96" spans="1:8">
      <c r="A96" t="s">
        <v>7568</v>
      </c>
      <c r="B96" t="s">
        <v>91</v>
      </c>
      <c r="C96">
        <v>310014</v>
      </c>
      <c r="D96" t="s">
        <v>11263</v>
      </c>
      <c r="E96" t="s">
        <v>6231</v>
      </c>
      <c r="F96" t="s">
        <v>7574</v>
      </c>
      <c r="G96">
        <v>2507704</v>
      </c>
      <c r="H96" s="126">
        <v>1</v>
      </c>
    </row>
    <row r="97" spans="1:8">
      <c r="A97" t="s">
        <v>7568</v>
      </c>
      <c r="B97" t="s">
        <v>91</v>
      </c>
      <c r="C97">
        <v>310014</v>
      </c>
      <c r="D97" t="s">
        <v>11263</v>
      </c>
      <c r="E97" t="s">
        <v>6231</v>
      </c>
      <c r="F97" t="s">
        <v>7574</v>
      </c>
      <c r="G97">
        <v>2507705</v>
      </c>
      <c r="H97" s="126">
        <v>1</v>
      </c>
    </row>
    <row r="98" spans="1:8">
      <c r="A98" t="s">
        <v>7568</v>
      </c>
      <c r="B98" t="s">
        <v>91</v>
      </c>
      <c r="C98">
        <v>310014</v>
      </c>
      <c r="D98" t="s">
        <v>11263</v>
      </c>
      <c r="E98" t="s">
        <v>6231</v>
      </c>
      <c r="F98" t="s">
        <v>7574</v>
      </c>
      <c r="G98">
        <v>2507711</v>
      </c>
      <c r="H98" s="126">
        <v>1</v>
      </c>
    </row>
    <row r="99" spans="1:8">
      <c r="A99" t="s">
        <v>7568</v>
      </c>
      <c r="B99" t="s">
        <v>91</v>
      </c>
      <c r="C99">
        <v>310014</v>
      </c>
      <c r="D99" t="s">
        <v>11263</v>
      </c>
      <c r="E99" t="s">
        <v>6231</v>
      </c>
      <c r="F99" t="s">
        <v>7574</v>
      </c>
      <c r="G99">
        <v>2507712</v>
      </c>
      <c r="H99" s="126">
        <v>1</v>
      </c>
    </row>
    <row r="100" spans="1:8">
      <c r="A100" t="s">
        <v>7568</v>
      </c>
      <c r="B100" t="s">
        <v>91</v>
      </c>
      <c r="C100">
        <v>310014</v>
      </c>
      <c r="D100" t="s">
        <v>11263</v>
      </c>
      <c r="E100" t="s">
        <v>6231</v>
      </c>
      <c r="F100" t="s">
        <v>7574</v>
      </c>
      <c r="G100">
        <v>2507707</v>
      </c>
      <c r="H100" s="126">
        <v>1</v>
      </c>
    </row>
    <row r="101" spans="1:8">
      <c r="A101" t="s">
        <v>7568</v>
      </c>
      <c r="B101" t="s">
        <v>91</v>
      </c>
      <c r="C101">
        <v>310014</v>
      </c>
      <c r="D101" t="s">
        <v>11263</v>
      </c>
      <c r="E101" t="s">
        <v>6231</v>
      </c>
      <c r="F101" t="s">
        <v>7574</v>
      </c>
      <c r="G101">
        <v>2507708</v>
      </c>
      <c r="H101" s="126">
        <v>1</v>
      </c>
    </row>
    <row r="102" spans="1:8">
      <c r="A102" t="s">
        <v>7568</v>
      </c>
      <c r="B102" t="s">
        <v>91</v>
      </c>
      <c r="C102">
        <v>317186</v>
      </c>
      <c r="D102" t="s">
        <v>14521</v>
      </c>
      <c r="E102" t="s">
        <v>6574</v>
      </c>
      <c r="F102" t="s">
        <v>6266</v>
      </c>
      <c r="G102" t="s">
        <v>7578</v>
      </c>
      <c r="H102" s="126">
        <v>1</v>
      </c>
    </row>
    <row r="103" spans="1:8">
      <c r="A103" t="s">
        <v>7568</v>
      </c>
      <c r="B103" t="s">
        <v>91</v>
      </c>
      <c r="C103">
        <v>317186</v>
      </c>
      <c r="D103" t="s">
        <v>14521</v>
      </c>
      <c r="E103" t="s">
        <v>6574</v>
      </c>
      <c r="F103" t="s">
        <v>6266</v>
      </c>
      <c r="G103" t="s">
        <v>7586</v>
      </c>
      <c r="H103" s="126">
        <v>1</v>
      </c>
    </row>
    <row r="104" spans="1:8">
      <c r="A104" t="s">
        <v>7568</v>
      </c>
      <c r="B104" t="s">
        <v>91</v>
      </c>
      <c r="C104">
        <v>317186</v>
      </c>
      <c r="D104" t="s">
        <v>14521</v>
      </c>
      <c r="E104" t="s">
        <v>6574</v>
      </c>
      <c r="F104" t="s">
        <v>6266</v>
      </c>
      <c r="G104" t="s">
        <v>7588</v>
      </c>
      <c r="H104" s="126">
        <v>1</v>
      </c>
    </row>
    <row r="105" spans="1:8">
      <c r="A105" t="s">
        <v>7568</v>
      </c>
      <c r="B105" t="s">
        <v>91</v>
      </c>
      <c r="C105">
        <v>317186</v>
      </c>
      <c r="D105" t="s">
        <v>14521</v>
      </c>
      <c r="E105" t="s">
        <v>6574</v>
      </c>
      <c r="F105" t="s">
        <v>6266</v>
      </c>
      <c r="G105" t="s">
        <v>7589</v>
      </c>
      <c r="H105" s="126">
        <v>1</v>
      </c>
    </row>
    <row r="106" spans="1:8">
      <c r="A106" t="s">
        <v>8417</v>
      </c>
      <c r="B106" t="s">
        <v>76</v>
      </c>
      <c r="C106">
        <v>310103</v>
      </c>
      <c r="D106" t="s">
        <v>11386</v>
      </c>
      <c r="E106" t="s">
        <v>6574</v>
      </c>
      <c r="F106" t="s">
        <v>6837</v>
      </c>
      <c r="G106">
        <v>2001853</v>
      </c>
      <c r="H106" s="126">
        <v>1</v>
      </c>
    </row>
    <row r="107" spans="1:8">
      <c r="A107" t="s">
        <v>8417</v>
      </c>
      <c r="B107" t="s">
        <v>76</v>
      </c>
      <c r="C107">
        <v>310103</v>
      </c>
      <c r="D107" t="s">
        <v>11386</v>
      </c>
      <c r="E107" t="s">
        <v>6574</v>
      </c>
      <c r="F107" t="s">
        <v>6837</v>
      </c>
      <c r="G107">
        <v>2001854</v>
      </c>
      <c r="H107" s="126">
        <v>1</v>
      </c>
    </row>
    <row r="108" spans="1:8">
      <c r="A108" t="s">
        <v>8417</v>
      </c>
      <c r="B108" t="s">
        <v>76</v>
      </c>
      <c r="C108">
        <v>310103</v>
      </c>
      <c r="D108" t="s">
        <v>11386</v>
      </c>
      <c r="E108" t="s">
        <v>6574</v>
      </c>
      <c r="F108" t="s">
        <v>6837</v>
      </c>
      <c r="G108">
        <v>2001855</v>
      </c>
      <c r="H108" s="126">
        <v>1</v>
      </c>
    </row>
    <row r="109" spans="1:8">
      <c r="A109" t="s">
        <v>8417</v>
      </c>
      <c r="B109" t="s">
        <v>76</v>
      </c>
      <c r="C109">
        <v>310103</v>
      </c>
      <c r="D109" t="s">
        <v>11386</v>
      </c>
      <c r="E109" t="s">
        <v>6574</v>
      </c>
      <c r="F109" t="s">
        <v>6837</v>
      </c>
      <c r="G109">
        <v>2001856</v>
      </c>
      <c r="H109" s="126">
        <v>1</v>
      </c>
    </row>
    <row r="110" spans="1:8">
      <c r="A110" t="s">
        <v>8417</v>
      </c>
      <c r="B110" t="s">
        <v>76</v>
      </c>
      <c r="C110">
        <v>310103</v>
      </c>
      <c r="D110" t="s">
        <v>11386</v>
      </c>
      <c r="E110" t="s">
        <v>6574</v>
      </c>
      <c r="F110" t="s">
        <v>6837</v>
      </c>
      <c r="G110">
        <v>2001857</v>
      </c>
      <c r="H110" s="126">
        <v>1</v>
      </c>
    </row>
    <row r="111" spans="1:8">
      <c r="A111" t="s">
        <v>8417</v>
      </c>
      <c r="B111" t="s">
        <v>76</v>
      </c>
      <c r="C111">
        <v>310103</v>
      </c>
      <c r="D111" t="s">
        <v>11386</v>
      </c>
      <c r="E111" t="s">
        <v>6574</v>
      </c>
      <c r="F111" t="s">
        <v>6837</v>
      </c>
      <c r="G111">
        <v>2001858</v>
      </c>
      <c r="H111" s="126">
        <v>1</v>
      </c>
    </row>
    <row r="112" spans="1:8">
      <c r="A112" t="s">
        <v>137</v>
      </c>
      <c r="B112" t="s">
        <v>94</v>
      </c>
      <c r="C112">
        <v>350005</v>
      </c>
      <c r="D112" t="s">
        <v>8832</v>
      </c>
      <c r="E112" t="s">
        <v>6231</v>
      </c>
      <c r="F112" t="s">
        <v>6266</v>
      </c>
      <c r="G112" t="s">
        <v>8830</v>
      </c>
      <c r="H112" s="126">
        <v>1</v>
      </c>
    </row>
    <row r="113" spans="1:8">
      <c r="A113" t="s">
        <v>137</v>
      </c>
      <c r="B113" t="s">
        <v>94</v>
      </c>
      <c r="C113">
        <v>350005</v>
      </c>
      <c r="D113" t="s">
        <v>8832</v>
      </c>
      <c r="E113" t="s">
        <v>6231</v>
      </c>
      <c r="F113" t="s">
        <v>6266</v>
      </c>
      <c r="G113" t="s">
        <v>8838</v>
      </c>
      <c r="H113" s="126">
        <v>1</v>
      </c>
    </row>
    <row r="114" spans="1:8">
      <c r="A114" t="s">
        <v>137</v>
      </c>
      <c r="B114" t="s">
        <v>94</v>
      </c>
      <c r="C114">
        <v>350073</v>
      </c>
      <c r="D114" t="s">
        <v>8812</v>
      </c>
      <c r="E114" t="s">
        <v>6268</v>
      </c>
      <c r="F114" t="s">
        <v>6404</v>
      </c>
      <c r="G114">
        <v>2438826</v>
      </c>
      <c r="H114" s="126">
        <v>1</v>
      </c>
    </row>
    <row r="115" spans="1:8">
      <c r="A115" t="s">
        <v>137</v>
      </c>
      <c r="B115" t="s">
        <v>94</v>
      </c>
      <c r="C115">
        <v>350073</v>
      </c>
      <c r="D115" t="s">
        <v>8812</v>
      </c>
      <c r="E115" t="s">
        <v>6268</v>
      </c>
      <c r="F115" t="s">
        <v>6404</v>
      </c>
      <c r="G115">
        <v>2438827</v>
      </c>
      <c r="H115" s="126">
        <v>1</v>
      </c>
    </row>
    <row r="116" spans="1:8">
      <c r="A116" t="s">
        <v>137</v>
      </c>
      <c r="B116" t="s">
        <v>94</v>
      </c>
      <c r="C116">
        <v>350073</v>
      </c>
      <c r="D116" t="s">
        <v>8812</v>
      </c>
      <c r="E116" t="s">
        <v>6268</v>
      </c>
      <c r="F116" t="s">
        <v>6404</v>
      </c>
      <c r="G116">
        <v>2438828</v>
      </c>
      <c r="H116" s="126">
        <v>1</v>
      </c>
    </row>
    <row r="117" spans="1:8">
      <c r="A117" t="s">
        <v>137</v>
      </c>
      <c r="B117" t="s">
        <v>94</v>
      </c>
      <c r="C117">
        <v>350073</v>
      </c>
      <c r="D117" t="s">
        <v>8812</v>
      </c>
      <c r="E117" t="s">
        <v>6268</v>
      </c>
      <c r="F117" t="s">
        <v>6404</v>
      </c>
      <c r="G117">
        <v>2447435</v>
      </c>
      <c r="H117" s="126">
        <v>1</v>
      </c>
    </row>
    <row r="118" spans="1:8">
      <c r="A118" t="s">
        <v>137</v>
      </c>
      <c r="B118" t="s">
        <v>94</v>
      </c>
      <c r="C118">
        <v>350073</v>
      </c>
      <c r="D118" t="s">
        <v>8812</v>
      </c>
      <c r="E118" t="s">
        <v>6268</v>
      </c>
      <c r="F118" t="s">
        <v>6590</v>
      </c>
      <c r="G118">
        <v>2137801</v>
      </c>
      <c r="H118" s="126">
        <v>1</v>
      </c>
    </row>
    <row r="119" spans="1:8">
      <c r="A119" t="s">
        <v>137</v>
      </c>
      <c r="B119" t="s">
        <v>94</v>
      </c>
      <c r="C119">
        <v>350073</v>
      </c>
      <c r="D119" t="s">
        <v>8812</v>
      </c>
      <c r="E119" t="s">
        <v>6268</v>
      </c>
      <c r="F119" t="s">
        <v>6590</v>
      </c>
      <c r="G119">
        <v>2137803</v>
      </c>
      <c r="H119" s="126">
        <v>1</v>
      </c>
    </row>
    <row r="120" spans="1:8">
      <c r="A120" t="s">
        <v>137</v>
      </c>
      <c r="B120" t="s">
        <v>94</v>
      </c>
      <c r="C120">
        <v>350073</v>
      </c>
      <c r="D120" t="s">
        <v>8812</v>
      </c>
      <c r="E120" t="s">
        <v>6268</v>
      </c>
      <c r="F120" t="s">
        <v>6590</v>
      </c>
      <c r="G120">
        <v>2137804</v>
      </c>
      <c r="H120" s="126">
        <v>1</v>
      </c>
    </row>
    <row r="121" spans="1:8">
      <c r="A121" t="s">
        <v>137</v>
      </c>
      <c r="B121" t="s">
        <v>94</v>
      </c>
      <c r="C121">
        <v>350073</v>
      </c>
      <c r="D121" t="s">
        <v>8812</v>
      </c>
      <c r="E121" t="s">
        <v>6268</v>
      </c>
      <c r="F121" t="s">
        <v>6590</v>
      </c>
      <c r="G121">
        <v>2137807</v>
      </c>
      <c r="H121" s="126">
        <v>1</v>
      </c>
    </row>
    <row r="122" spans="1:8">
      <c r="A122" t="s">
        <v>137</v>
      </c>
      <c r="B122" t="s">
        <v>94</v>
      </c>
      <c r="C122">
        <v>350073</v>
      </c>
      <c r="D122" t="s">
        <v>8812</v>
      </c>
      <c r="E122" t="s">
        <v>6268</v>
      </c>
      <c r="F122" t="s">
        <v>6590</v>
      </c>
      <c r="G122">
        <v>2137813</v>
      </c>
      <c r="H122" s="126">
        <v>1</v>
      </c>
    </row>
    <row r="123" spans="1:8">
      <c r="A123" t="s">
        <v>137</v>
      </c>
      <c r="B123" t="s">
        <v>94</v>
      </c>
      <c r="C123">
        <v>350073</v>
      </c>
      <c r="D123" t="s">
        <v>8812</v>
      </c>
      <c r="E123" t="s">
        <v>6268</v>
      </c>
      <c r="F123" t="s">
        <v>6590</v>
      </c>
      <c r="G123">
        <v>2440061</v>
      </c>
      <c r="H123" s="126">
        <v>1</v>
      </c>
    </row>
    <row r="124" spans="1:8">
      <c r="A124" t="s">
        <v>137</v>
      </c>
      <c r="B124" t="s">
        <v>94</v>
      </c>
      <c r="C124">
        <v>350073</v>
      </c>
      <c r="D124" t="s">
        <v>8812</v>
      </c>
      <c r="E124" t="s">
        <v>6268</v>
      </c>
      <c r="F124" t="s">
        <v>6590</v>
      </c>
      <c r="G124">
        <v>2440062</v>
      </c>
      <c r="H124" s="126">
        <v>1</v>
      </c>
    </row>
    <row r="125" spans="1:8">
      <c r="A125" t="s">
        <v>137</v>
      </c>
      <c r="B125" t="s">
        <v>94</v>
      </c>
      <c r="C125">
        <v>350073</v>
      </c>
      <c r="D125" t="s">
        <v>8812</v>
      </c>
      <c r="E125" t="s">
        <v>6268</v>
      </c>
      <c r="F125" t="s">
        <v>6590</v>
      </c>
      <c r="G125">
        <v>2440063</v>
      </c>
      <c r="H125" s="126">
        <v>1</v>
      </c>
    </row>
    <row r="126" spans="1:8">
      <c r="A126" t="s">
        <v>137</v>
      </c>
      <c r="B126" t="s">
        <v>94</v>
      </c>
      <c r="C126">
        <v>350073</v>
      </c>
      <c r="D126" t="s">
        <v>8812</v>
      </c>
      <c r="E126" t="s">
        <v>6268</v>
      </c>
      <c r="F126" t="s">
        <v>6590</v>
      </c>
      <c r="G126">
        <v>2440064</v>
      </c>
      <c r="H126" s="126">
        <v>1</v>
      </c>
    </row>
    <row r="127" spans="1:8">
      <c r="A127" t="s">
        <v>137</v>
      </c>
      <c r="B127" t="s">
        <v>94</v>
      </c>
      <c r="C127">
        <v>350073</v>
      </c>
      <c r="D127" t="s">
        <v>8812</v>
      </c>
      <c r="E127" t="s">
        <v>6268</v>
      </c>
      <c r="F127" t="s">
        <v>6590</v>
      </c>
      <c r="G127">
        <v>2440065</v>
      </c>
      <c r="H127" s="126">
        <v>1</v>
      </c>
    </row>
    <row r="128" spans="1:8">
      <c r="A128" t="s">
        <v>137</v>
      </c>
      <c r="B128" t="s">
        <v>94</v>
      </c>
      <c r="C128">
        <v>350073</v>
      </c>
      <c r="D128" t="s">
        <v>8812</v>
      </c>
      <c r="E128" t="s">
        <v>6268</v>
      </c>
      <c r="F128" t="s">
        <v>6590</v>
      </c>
      <c r="G128">
        <v>2440066</v>
      </c>
      <c r="H128" s="126">
        <v>1</v>
      </c>
    </row>
    <row r="129" spans="1:8">
      <c r="A129" t="s">
        <v>137</v>
      </c>
      <c r="B129" t="s">
        <v>94</v>
      </c>
      <c r="C129">
        <v>350073</v>
      </c>
      <c r="D129" t="s">
        <v>8812</v>
      </c>
      <c r="E129" t="s">
        <v>6268</v>
      </c>
      <c r="F129" t="s">
        <v>6590</v>
      </c>
      <c r="G129">
        <v>2440067</v>
      </c>
      <c r="H129" s="126">
        <v>1</v>
      </c>
    </row>
    <row r="130" spans="1:8">
      <c r="A130" t="s">
        <v>137</v>
      </c>
      <c r="B130" t="s">
        <v>94</v>
      </c>
      <c r="C130">
        <v>350073</v>
      </c>
      <c r="D130" t="s">
        <v>8812</v>
      </c>
      <c r="E130" t="s">
        <v>6268</v>
      </c>
      <c r="F130" t="s">
        <v>6590</v>
      </c>
      <c r="G130">
        <v>2440068</v>
      </c>
      <c r="H130" s="126">
        <v>1</v>
      </c>
    </row>
    <row r="131" spans="1:8">
      <c r="A131" t="s">
        <v>137</v>
      </c>
      <c r="B131" t="s">
        <v>94</v>
      </c>
      <c r="C131">
        <v>350073</v>
      </c>
      <c r="D131" t="s">
        <v>8812</v>
      </c>
      <c r="E131" t="s">
        <v>6268</v>
      </c>
      <c r="F131" t="s">
        <v>6590</v>
      </c>
      <c r="G131">
        <v>2440069</v>
      </c>
      <c r="H131" s="126">
        <v>1</v>
      </c>
    </row>
    <row r="132" spans="1:8">
      <c r="A132" t="s">
        <v>137</v>
      </c>
      <c r="B132" t="s">
        <v>94</v>
      </c>
      <c r="C132">
        <v>350073</v>
      </c>
      <c r="D132" t="s">
        <v>8812</v>
      </c>
      <c r="E132" t="s">
        <v>6268</v>
      </c>
      <c r="F132" t="s">
        <v>8189</v>
      </c>
      <c r="G132">
        <v>2236109</v>
      </c>
      <c r="H132" s="126">
        <v>1</v>
      </c>
    </row>
    <row r="133" spans="1:8">
      <c r="A133" t="s">
        <v>141</v>
      </c>
      <c r="B133" t="s">
        <v>72</v>
      </c>
      <c r="C133">
        <v>350005</v>
      </c>
      <c r="D133" t="s">
        <v>8832</v>
      </c>
      <c r="E133" t="s">
        <v>6249</v>
      </c>
      <c r="F133" t="s">
        <v>6590</v>
      </c>
      <c r="G133">
        <v>2366176</v>
      </c>
      <c r="H133" s="126">
        <v>1</v>
      </c>
    </row>
    <row r="134" spans="1:8">
      <c r="A134" t="s">
        <v>141</v>
      </c>
      <c r="B134" t="s">
        <v>72</v>
      </c>
      <c r="C134">
        <v>350005</v>
      </c>
      <c r="D134" t="s">
        <v>8832</v>
      </c>
      <c r="E134" t="s">
        <v>6249</v>
      </c>
      <c r="F134" t="s">
        <v>6590</v>
      </c>
      <c r="G134">
        <v>2366177</v>
      </c>
      <c r="H134" s="126">
        <v>1</v>
      </c>
    </row>
    <row r="135" spans="1:8">
      <c r="A135" t="s">
        <v>141</v>
      </c>
      <c r="B135" t="s">
        <v>72</v>
      </c>
      <c r="C135">
        <v>350005</v>
      </c>
      <c r="D135" t="s">
        <v>8832</v>
      </c>
      <c r="E135" t="s">
        <v>6249</v>
      </c>
      <c r="F135" t="s">
        <v>8014</v>
      </c>
      <c r="G135">
        <v>2366451</v>
      </c>
      <c r="H135" s="126">
        <v>1</v>
      </c>
    </row>
    <row r="136" spans="1:8">
      <c r="A136" t="s">
        <v>141</v>
      </c>
      <c r="B136" t="s">
        <v>72</v>
      </c>
      <c r="C136">
        <v>350005</v>
      </c>
      <c r="D136" t="s">
        <v>8832</v>
      </c>
      <c r="E136" t="s">
        <v>6249</v>
      </c>
      <c r="F136" t="s">
        <v>8014</v>
      </c>
      <c r="G136">
        <v>2366452</v>
      </c>
      <c r="H136" s="126">
        <v>1</v>
      </c>
    </row>
    <row r="137" spans="1:8">
      <c r="A137" t="s">
        <v>141</v>
      </c>
      <c r="B137" t="s">
        <v>72</v>
      </c>
      <c r="C137">
        <v>350130</v>
      </c>
      <c r="D137" t="s">
        <v>14567</v>
      </c>
      <c r="E137" t="s">
        <v>6574</v>
      </c>
      <c r="F137" t="s">
        <v>6706</v>
      </c>
      <c r="G137" t="s">
        <v>8892</v>
      </c>
      <c r="H137" s="126">
        <v>1</v>
      </c>
    </row>
    <row r="138" spans="1:8">
      <c r="A138" t="s">
        <v>141</v>
      </c>
      <c r="B138" t="s">
        <v>72</v>
      </c>
      <c r="C138">
        <v>350130</v>
      </c>
      <c r="D138" t="s">
        <v>14567</v>
      </c>
      <c r="E138" t="s">
        <v>6574</v>
      </c>
      <c r="F138" t="s">
        <v>6706</v>
      </c>
      <c r="G138" t="s">
        <v>8896</v>
      </c>
      <c r="H138" s="126">
        <v>1</v>
      </c>
    </row>
    <row r="139" spans="1:8">
      <c r="A139" t="s">
        <v>141</v>
      </c>
      <c r="B139" t="s">
        <v>72</v>
      </c>
      <c r="C139">
        <v>350130</v>
      </c>
      <c r="D139" t="s">
        <v>14567</v>
      </c>
      <c r="E139" t="s">
        <v>6574</v>
      </c>
      <c r="F139" t="s">
        <v>6706</v>
      </c>
      <c r="G139" t="s">
        <v>8897</v>
      </c>
      <c r="H139" s="126">
        <v>1</v>
      </c>
    </row>
    <row r="140" spans="1:8">
      <c r="A140" t="s">
        <v>141</v>
      </c>
      <c r="B140" t="s">
        <v>72</v>
      </c>
      <c r="C140">
        <v>350130</v>
      </c>
      <c r="D140" t="s">
        <v>14567</v>
      </c>
      <c r="E140" t="s">
        <v>6574</v>
      </c>
      <c r="F140" t="s">
        <v>6706</v>
      </c>
      <c r="G140" t="s">
        <v>8898</v>
      </c>
      <c r="H140" s="126">
        <v>1</v>
      </c>
    </row>
    <row r="141" spans="1:8">
      <c r="A141" t="s">
        <v>141</v>
      </c>
      <c r="B141" t="s">
        <v>72</v>
      </c>
      <c r="C141">
        <v>350130</v>
      </c>
      <c r="D141" t="s">
        <v>14567</v>
      </c>
      <c r="E141" t="s">
        <v>6574</v>
      </c>
      <c r="F141" t="s">
        <v>6706</v>
      </c>
      <c r="G141" t="s">
        <v>8899</v>
      </c>
      <c r="H141" s="126">
        <v>1</v>
      </c>
    </row>
    <row r="142" spans="1:8">
      <c r="A142" t="s">
        <v>141</v>
      </c>
      <c r="B142" t="s">
        <v>72</v>
      </c>
      <c r="C142">
        <v>350130</v>
      </c>
      <c r="D142" t="s">
        <v>14567</v>
      </c>
      <c r="E142" t="s">
        <v>6574</v>
      </c>
      <c r="F142" t="s">
        <v>6706</v>
      </c>
      <c r="G142" t="s">
        <v>8900</v>
      </c>
      <c r="H142" s="126">
        <v>1</v>
      </c>
    </row>
    <row r="143" spans="1:8">
      <c r="A143" t="s">
        <v>8839</v>
      </c>
      <c r="B143" t="s">
        <v>62</v>
      </c>
      <c r="C143">
        <v>350109</v>
      </c>
      <c r="D143" t="s">
        <v>8840</v>
      </c>
      <c r="E143" t="s">
        <v>6574</v>
      </c>
      <c r="F143" t="s">
        <v>6404</v>
      </c>
      <c r="G143">
        <v>2507804</v>
      </c>
      <c r="H143" s="126">
        <v>1</v>
      </c>
    </row>
    <row r="144" spans="1:8">
      <c r="A144" t="s">
        <v>8839</v>
      </c>
      <c r="B144" t="s">
        <v>62</v>
      </c>
      <c r="C144">
        <v>350109</v>
      </c>
      <c r="D144" t="s">
        <v>8840</v>
      </c>
      <c r="E144" t="s">
        <v>6574</v>
      </c>
      <c r="F144" t="s">
        <v>6404</v>
      </c>
      <c r="G144">
        <v>2507813</v>
      </c>
      <c r="H144" s="126">
        <v>1</v>
      </c>
    </row>
    <row r="145" spans="1:8">
      <c r="A145" t="s">
        <v>8839</v>
      </c>
      <c r="B145" t="s">
        <v>62</v>
      </c>
      <c r="C145">
        <v>350109</v>
      </c>
      <c r="D145" t="s">
        <v>8840</v>
      </c>
      <c r="E145" t="s">
        <v>6574</v>
      </c>
      <c r="F145" t="s">
        <v>6404</v>
      </c>
      <c r="G145">
        <v>2507814</v>
      </c>
      <c r="H145" s="126">
        <v>1</v>
      </c>
    </row>
    <row r="146" spans="1:8">
      <c r="A146" t="s">
        <v>8839</v>
      </c>
      <c r="B146" t="s">
        <v>62</v>
      </c>
      <c r="C146">
        <v>350109</v>
      </c>
      <c r="D146" t="s">
        <v>8840</v>
      </c>
      <c r="E146" t="s">
        <v>6574</v>
      </c>
      <c r="F146" t="s">
        <v>6404</v>
      </c>
      <c r="G146">
        <v>2507815</v>
      </c>
      <c r="H146" s="126">
        <v>1</v>
      </c>
    </row>
    <row r="147" spans="1:8">
      <c r="A147" t="s">
        <v>8839</v>
      </c>
      <c r="B147" t="s">
        <v>62</v>
      </c>
      <c r="C147">
        <v>350109</v>
      </c>
      <c r="D147" t="s">
        <v>8840</v>
      </c>
      <c r="E147" t="s">
        <v>6574</v>
      </c>
      <c r="F147" t="s">
        <v>6404</v>
      </c>
      <c r="G147">
        <v>2507800</v>
      </c>
      <c r="H147" s="126">
        <v>1</v>
      </c>
    </row>
    <row r="148" spans="1:8">
      <c r="A148" t="s">
        <v>8839</v>
      </c>
      <c r="B148" t="s">
        <v>62</v>
      </c>
      <c r="C148">
        <v>350109</v>
      </c>
      <c r="D148" t="s">
        <v>8840</v>
      </c>
      <c r="E148" t="s">
        <v>6574</v>
      </c>
      <c r="F148" t="s">
        <v>6404</v>
      </c>
      <c r="G148">
        <v>2507801</v>
      </c>
      <c r="H148" s="126">
        <v>1</v>
      </c>
    </row>
    <row r="149" spans="1:8">
      <c r="A149" t="s">
        <v>168</v>
      </c>
      <c r="B149" t="s">
        <v>92</v>
      </c>
      <c r="C149">
        <v>350005</v>
      </c>
      <c r="D149" t="s">
        <v>8832</v>
      </c>
      <c r="E149" t="s">
        <v>6231</v>
      </c>
      <c r="F149" t="s">
        <v>10405</v>
      </c>
      <c r="G149">
        <v>1991619</v>
      </c>
      <c r="H149" s="126">
        <v>1</v>
      </c>
    </row>
    <row r="150" spans="1:8">
      <c r="A150" t="s">
        <v>168</v>
      </c>
      <c r="B150" t="s">
        <v>92</v>
      </c>
      <c r="C150">
        <v>350005</v>
      </c>
      <c r="D150" t="s">
        <v>8832</v>
      </c>
      <c r="E150" t="s">
        <v>6231</v>
      </c>
      <c r="F150" t="s">
        <v>10405</v>
      </c>
      <c r="G150">
        <v>1994887</v>
      </c>
      <c r="H150" s="126">
        <v>1</v>
      </c>
    </row>
    <row r="151" spans="1:8">
      <c r="A151" t="s">
        <v>168</v>
      </c>
      <c r="B151" t="s">
        <v>92</v>
      </c>
      <c r="C151">
        <v>350073</v>
      </c>
      <c r="D151" t="s">
        <v>8812</v>
      </c>
      <c r="E151" t="s">
        <v>6268</v>
      </c>
      <c r="F151" t="s">
        <v>6404</v>
      </c>
      <c r="G151">
        <v>2420969</v>
      </c>
      <c r="H151" s="126">
        <v>1</v>
      </c>
    </row>
    <row r="152" spans="1:8">
      <c r="A152" t="s">
        <v>168</v>
      </c>
      <c r="B152" t="s">
        <v>92</v>
      </c>
      <c r="C152">
        <v>350073</v>
      </c>
      <c r="D152" t="s">
        <v>8812</v>
      </c>
      <c r="E152" t="s">
        <v>6268</v>
      </c>
      <c r="F152" t="s">
        <v>6404</v>
      </c>
      <c r="G152">
        <v>2420970</v>
      </c>
      <c r="H152" s="126">
        <v>1</v>
      </c>
    </row>
    <row r="153" spans="1:8">
      <c r="A153" t="s">
        <v>8906</v>
      </c>
      <c r="B153" t="s">
        <v>75</v>
      </c>
      <c r="C153">
        <v>350005</v>
      </c>
      <c r="D153" t="s">
        <v>8832</v>
      </c>
      <c r="E153" t="s">
        <v>6231</v>
      </c>
      <c r="F153" t="s">
        <v>6404</v>
      </c>
      <c r="G153">
        <v>2419193</v>
      </c>
      <c r="H153" s="126">
        <v>1</v>
      </c>
    </row>
    <row r="154" spans="1:8">
      <c r="A154" t="s">
        <v>8906</v>
      </c>
      <c r="B154" t="s">
        <v>75</v>
      </c>
      <c r="C154">
        <v>350005</v>
      </c>
      <c r="D154" t="s">
        <v>8832</v>
      </c>
      <c r="E154" t="s">
        <v>6231</v>
      </c>
      <c r="F154" t="s">
        <v>6404</v>
      </c>
      <c r="G154">
        <v>2419572</v>
      </c>
      <c r="H154" s="126">
        <v>1</v>
      </c>
    </row>
    <row r="155" spans="1:8">
      <c r="A155" t="s">
        <v>8906</v>
      </c>
      <c r="B155" t="s">
        <v>75</v>
      </c>
      <c r="C155">
        <v>350005</v>
      </c>
      <c r="D155" t="s">
        <v>8832</v>
      </c>
      <c r="E155" t="s">
        <v>6231</v>
      </c>
      <c r="F155" t="s">
        <v>6404</v>
      </c>
      <c r="G155">
        <v>2420691</v>
      </c>
      <c r="H155" s="126">
        <v>1</v>
      </c>
    </row>
    <row r="156" spans="1:8">
      <c r="A156" t="s">
        <v>8906</v>
      </c>
      <c r="B156" t="s">
        <v>75</v>
      </c>
      <c r="C156">
        <v>350005</v>
      </c>
      <c r="D156" t="s">
        <v>8832</v>
      </c>
      <c r="E156" t="s">
        <v>6231</v>
      </c>
      <c r="F156" t="s">
        <v>6404</v>
      </c>
      <c r="G156">
        <v>2446665</v>
      </c>
      <c r="H156" s="126">
        <v>1</v>
      </c>
    </row>
    <row r="157" spans="1:8">
      <c r="A157" t="s">
        <v>8906</v>
      </c>
      <c r="B157" t="s">
        <v>75</v>
      </c>
      <c r="C157">
        <v>350005</v>
      </c>
      <c r="D157" t="s">
        <v>8832</v>
      </c>
      <c r="E157" t="s">
        <v>6231</v>
      </c>
      <c r="F157" t="s">
        <v>6404</v>
      </c>
      <c r="G157">
        <v>2489260</v>
      </c>
      <c r="H157" s="126">
        <v>1</v>
      </c>
    </row>
    <row r="158" spans="1:8">
      <c r="A158" t="s">
        <v>8906</v>
      </c>
      <c r="B158" t="s">
        <v>75</v>
      </c>
      <c r="C158">
        <v>350005</v>
      </c>
      <c r="D158" t="s">
        <v>8832</v>
      </c>
      <c r="E158" t="s">
        <v>6231</v>
      </c>
      <c r="F158" t="s">
        <v>6404</v>
      </c>
      <c r="G158">
        <v>2489268</v>
      </c>
      <c r="H158" s="126">
        <v>1</v>
      </c>
    </row>
    <row r="159" spans="1:8">
      <c r="A159" t="s">
        <v>8906</v>
      </c>
      <c r="B159" t="s">
        <v>75</v>
      </c>
      <c r="C159">
        <v>350005</v>
      </c>
      <c r="D159" t="s">
        <v>8832</v>
      </c>
      <c r="E159" t="s">
        <v>6231</v>
      </c>
      <c r="F159" t="s">
        <v>6404</v>
      </c>
      <c r="G159">
        <v>2489270</v>
      </c>
      <c r="H159" s="126">
        <v>1</v>
      </c>
    </row>
    <row r="160" spans="1:8">
      <c r="A160" t="s">
        <v>8906</v>
      </c>
      <c r="B160" t="s">
        <v>75</v>
      </c>
      <c r="C160">
        <v>350005</v>
      </c>
      <c r="D160" t="s">
        <v>8832</v>
      </c>
      <c r="E160" t="s">
        <v>6231</v>
      </c>
      <c r="F160" t="s">
        <v>6404</v>
      </c>
      <c r="G160">
        <v>2489274</v>
      </c>
      <c r="H160" s="126">
        <v>1</v>
      </c>
    </row>
    <row r="161" spans="1:8">
      <c r="A161" t="s">
        <v>8906</v>
      </c>
      <c r="B161" t="s">
        <v>75</v>
      </c>
      <c r="C161">
        <v>350005</v>
      </c>
      <c r="D161" t="s">
        <v>8832</v>
      </c>
      <c r="E161" t="s">
        <v>6231</v>
      </c>
      <c r="F161" t="s">
        <v>6404</v>
      </c>
      <c r="G161">
        <v>2489276</v>
      </c>
      <c r="H161" s="126">
        <v>1</v>
      </c>
    </row>
    <row r="162" spans="1:8">
      <c r="A162" t="s">
        <v>8906</v>
      </c>
      <c r="B162" t="s">
        <v>75</v>
      </c>
      <c r="C162">
        <v>350005</v>
      </c>
      <c r="D162" t="s">
        <v>8832</v>
      </c>
      <c r="E162" t="s">
        <v>6231</v>
      </c>
      <c r="F162" t="s">
        <v>6404</v>
      </c>
      <c r="G162">
        <v>2489279</v>
      </c>
      <c r="H162" s="126">
        <v>1</v>
      </c>
    </row>
    <row r="163" spans="1:8">
      <c r="A163" t="s">
        <v>8906</v>
      </c>
      <c r="B163" t="s">
        <v>75</v>
      </c>
      <c r="C163">
        <v>350005</v>
      </c>
      <c r="D163" t="s">
        <v>8832</v>
      </c>
      <c r="E163" t="s">
        <v>6231</v>
      </c>
      <c r="F163" t="s">
        <v>6404</v>
      </c>
      <c r="G163">
        <v>2489282</v>
      </c>
      <c r="H163" s="126">
        <v>1</v>
      </c>
    </row>
    <row r="164" spans="1:8">
      <c r="A164" t="s">
        <v>8906</v>
      </c>
      <c r="B164" t="s">
        <v>75</v>
      </c>
      <c r="C164">
        <v>350005</v>
      </c>
      <c r="D164" t="s">
        <v>8832</v>
      </c>
      <c r="E164" t="s">
        <v>6231</v>
      </c>
      <c r="F164" t="s">
        <v>6404</v>
      </c>
      <c r="G164">
        <v>2507600</v>
      </c>
      <c r="H164" s="126">
        <v>1</v>
      </c>
    </row>
    <row r="165" spans="1:8">
      <c r="A165" t="s">
        <v>8906</v>
      </c>
      <c r="B165" t="s">
        <v>75</v>
      </c>
      <c r="C165">
        <v>350005</v>
      </c>
      <c r="D165" t="s">
        <v>8832</v>
      </c>
      <c r="E165" t="s">
        <v>6231</v>
      </c>
      <c r="F165" t="s">
        <v>6404</v>
      </c>
      <c r="G165">
        <v>2507593</v>
      </c>
      <c r="H165" s="126">
        <v>1</v>
      </c>
    </row>
    <row r="166" spans="1:8">
      <c r="A166" t="s">
        <v>8906</v>
      </c>
      <c r="B166" t="s">
        <v>75</v>
      </c>
      <c r="C166">
        <v>350005</v>
      </c>
      <c r="D166" t="s">
        <v>8832</v>
      </c>
      <c r="E166" t="s">
        <v>6231</v>
      </c>
      <c r="F166" t="s">
        <v>6404</v>
      </c>
      <c r="G166">
        <v>2506850</v>
      </c>
      <c r="H166" s="126">
        <v>1</v>
      </c>
    </row>
    <row r="167" spans="1:8">
      <c r="A167" t="s">
        <v>8906</v>
      </c>
      <c r="B167" t="s">
        <v>75</v>
      </c>
      <c r="C167">
        <v>350005</v>
      </c>
      <c r="D167" t="s">
        <v>8832</v>
      </c>
      <c r="E167" t="s">
        <v>6231</v>
      </c>
      <c r="F167" t="s">
        <v>6979</v>
      </c>
      <c r="G167">
        <v>2492470</v>
      </c>
      <c r="H167" s="126">
        <v>1</v>
      </c>
    </row>
    <row r="168" spans="1:8">
      <c r="A168" t="s">
        <v>8906</v>
      </c>
      <c r="B168" t="s">
        <v>75</v>
      </c>
      <c r="C168">
        <v>350005</v>
      </c>
      <c r="D168" t="s">
        <v>8832</v>
      </c>
      <c r="E168" t="s">
        <v>6231</v>
      </c>
      <c r="F168" t="s">
        <v>6979</v>
      </c>
      <c r="G168">
        <v>2492481</v>
      </c>
      <c r="H168" s="126">
        <v>1</v>
      </c>
    </row>
    <row r="169" spans="1:8">
      <c r="A169" t="s">
        <v>8906</v>
      </c>
      <c r="B169" t="s">
        <v>75</v>
      </c>
      <c r="C169">
        <v>350005</v>
      </c>
      <c r="D169" t="s">
        <v>8832</v>
      </c>
      <c r="E169" t="s">
        <v>6231</v>
      </c>
      <c r="F169" t="s">
        <v>6979</v>
      </c>
      <c r="G169">
        <v>2492472</v>
      </c>
      <c r="H169" s="126">
        <v>1</v>
      </c>
    </row>
    <row r="170" spans="1:8">
      <c r="A170" t="s">
        <v>8906</v>
      </c>
      <c r="B170" t="s">
        <v>75</v>
      </c>
      <c r="C170">
        <v>350109</v>
      </c>
      <c r="D170" t="s">
        <v>8840</v>
      </c>
      <c r="E170" t="s">
        <v>6574</v>
      </c>
      <c r="F170" t="s">
        <v>6404</v>
      </c>
      <c r="G170">
        <v>2420692</v>
      </c>
      <c r="H170" s="126">
        <v>1</v>
      </c>
    </row>
    <row r="171" spans="1:8">
      <c r="A171" t="s">
        <v>8906</v>
      </c>
      <c r="B171" t="s">
        <v>75</v>
      </c>
      <c r="C171">
        <v>350109</v>
      </c>
      <c r="D171" t="s">
        <v>8840</v>
      </c>
      <c r="E171" t="s">
        <v>6574</v>
      </c>
      <c r="F171" t="s">
        <v>6404</v>
      </c>
      <c r="G171">
        <v>2420693</v>
      </c>
      <c r="H171" s="126">
        <v>1</v>
      </c>
    </row>
    <row r="172" spans="1:8">
      <c r="A172" t="s">
        <v>8906</v>
      </c>
      <c r="B172" t="s">
        <v>75</v>
      </c>
      <c r="C172">
        <v>350109</v>
      </c>
      <c r="D172" t="s">
        <v>8840</v>
      </c>
      <c r="E172" t="s">
        <v>6574</v>
      </c>
      <c r="F172" t="s">
        <v>6404</v>
      </c>
      <c r="G172">
        <v>2420694</v>
      </c>
      <c r="H172" s="126">
        <v>1</v>
      </c>
    </row>
    <row r="173" spans="1:8">
      <c r="A173" t="s">
        <v>8906</v>
      </c>
      <c r="B173" t="s">
        <v>75</v>
      </c>
      <c r="C173">
        <v>350109</v>
      </c>
      <c r="D173" t="s">
        <v>8840</v>
      </c>
      <c r="E173" t="s">
        <v>6574</v>
      </c>
      <c r="F173" t="s">
        <v>6404</v>
      </c>
      <c r="G173">
        <v>2420695</v>
      </c>
      <c r="H173" s="126">
        <v>1</v>
      </c>
    </row>
    <row r="174" spans="1:8">
      <c r="A174" t="s">
        <v>8906</v>
      </c>
      <c r="B174" t="s">
        <v>75</v>
      </c>
      <c r="C174">
        <v>350109</v>
      </c>
      <c r="D174" t="s">
        <v>8840</v>
      </c>
      <c r="E174" t="s">
        <v>6574</v>
      </c>
      <c r="F174" t="s">
        <v>6404</v>
      </c>
      <c r="G174">
        <v>2443420</v>
      </c>
      <c r="H174" s="126">
        <v>1</v>
      </c>
    </row>
    <row r="175" spans="1:8">
      <c r="A175" t="s">
        <v>8906</v>
      </c>
      <c r="B175" t="s">
        <v>75</v>
      </c>
      <c r="C175">
        <v>350109</v>
      </c>
      <c r="D175" t="s">
        <v>8840</v>
      </c>
      <c r="E175" t="s">
        <v>6574</v>
      </c>
      <c r="F175" t="s">
        <v>6404</v>
      </c>
      <c r="G175">
        <v>2446648</v>
      </c>
      <c r="H175" s="126">
        <v>1</v>
      </c>
    </row>
    <row r="176" spans="1:8">
      <c r="A176" t="s">
        <v>8906</v>
      </c>
      <c r="B176" t="s">
        <v>75</v>
      </c>
      <c r="C176">
        <v>350109</v>
      </c>
      <c r="D176" t="s">
        <v>8840</v>
      </c>
      <c r="E176" t="s">
        <v>6574</v>
      </c>
      <c r="F176" t="s">
        <v>6404</v>
      </c>
      <c r="G176">
        <v>2446649</v>
      </c>
      <c r="H176" s="126">
        <v>1</v>
      </c>
    </row>
    <row r="177" spans="1:8">
      <c r="A177" t="s">
        <v>8906</v>
      </c>
      <c r="B177" t="s">
        <v>75</v>
      </c>
      <c r="C177">
        <v>350109</v>
      </c>
      <c r="D177" t="s">
        <v>8840</v>
      </c>
      <c r="E177" t="s">
        <v>6574</v>
      </c>
      <c r="F177" t="s">
        <v>6404</v>
      </c>
      <c r="G177">
        <v>2446650</v>
      </c>
      <c r="H177" s="126">
        <v>1</v>
      </c>
    </row>
    <row r="178" spans="1:8">
      <c r="A178" t="s">
        <v>8906</v>
      </c>
      <c r="B178" t="s">
        <v>75</v>
      </c>
      <c r="C178">
        <v>350109</v>
      </c>
      <c r="D178" t="s">
        <v>8840</v>
      </c>
      <c r="E178" t="s">
        <v>6574</v>
      </c>
      <c r="F178" t="s">
        <v>6404</v>
      </c>
      <c r="G178">
        <v>2507601</v>
      </c>
      <c r="H178" s="126">
        <v>1</v>
      </c>
    </row>
    <row r="179" spans="1:8">
      <c r="A179" t="s">
        <v>8906</v>
      </c>
      <c r="B179" t="s">
        <v>75</v>
      </c>
      <c r="C179">
        <v>350109</v>
      </c>
      <c r="D179" t="s">
        <v>8840</v>
      </c>
      <c r="E179" t="s">
        <v>6574</v>
      </c>
      <c r="F179" t="s">
        <v>6404</v>
      </c>
      <c r="G179">
        <v>2506811</v>
      </c>
      <c r="H179" s="126">
        <v>1</v>
      </c>
    </row>
    <row r="180" spans="1:8">
      <c r="A180" t="s">
        <v>8906</v>
      </c>
      <c r="B180" t="s">
        <v>75</v>
      </c>
      <c r="C180">
        <v>350109</v>
      </c>
      <c r="D180" t="s">
        <v>8840</v>
      </c>
      <c r="E180" t="s">
        <v>6574</v>
      </c>
      <c r="F180" t="s">
        <v>6404</v>
      </c>
      <c r="G180">
        <v>2506816</v>
      </c>
      <c r="H180" s="126">
        <v>1</v>
      </c>
    </row>
    <row r="181" spans="1:8">
      <c r="A181" t="s">
        <v>8906</v>
      </c>
      <c r="B181" t="s">
        <v>75</v>
      </c>
      <c r="C181">
        <v>350109</v>
      </c>
      <c r="D181" t="s">
        <v>8840</v>
      </c>
      <c r="E181" t="s">
        <v>6574</v>
      </c>
      <c r="F181" t="s">
        <v>6404</v>
      </c>
      <c r="G181">
        <v>2506812</v>
      </c>
      <c r="H181" s="126">
        <v>1</v>
      </c>
    </row>
    <row r="182" spans="1:8">
      <c r="A182" t="s">
        <v>8906</v>
      </c>
      <c r="B182" t="s">
        <v>75</v>
      </c>
      <c r="C182">
        <v>350109</v>
      </c>
      <c r="D182" t="s">
        <v>8840</v>
      </c>
      <c r="E182" t="s">
        <v>6574</v>
      </c>
      <c r="F182" t="s">
        <v>6404</v>
      </c>
      <c r="G182">
        <v>2507322</v>
      </c>
      <c r="H182" s="126">
        <v>1</v>
      </c>
    </row>
    <row r="183" spans="1:8">
      <c r="A183" t="s">
        <v>8906</v>
      </c>
      <c r="B183" t="s">
        <v>75</v>
      </c>
      <c r="C183">
        <v>350125</v>
      </c>
      <c r="D183" t="s">
        <v>14562</v>
      </c>
      <c r="E183" t="s">
        <v>6574</v>
      </c>
      <c r="F183" t="s">
        <v>6266</v>
      </c>
      <c r="G183" t="s">
        <v>9066</v>
      </c>
      <c r="H183" s="126">
        <v>1</v>
      </c>
    </row>
    <row r="184" spans="1:8">
      <c r="A184" t="s">
        <v>8906</v>
      </c>
      <c r="B184" t="s">
        <v>75</v>
      </c>
      <c r="C184">
        <v>350125</v>
      </c>
      <c r="D184" t="s">
        <v>14562</v>
      </c>
      <c r="E184" t="s">
        <v>6574</v>
      </c>
      <c r="F184" t="s">
        <v>6266</v>
      </c>
      <c r="G184" t="s">
        <v>9067</v>
      </c>
      <c r="H184" s="126">
        <v>1</v>
      </c>
    </row>
    <row r="185" spans="1:8">
      <c r="A185" t="s">
        <v>8906</v>
      </c>
      <c r="B185" t="s">
        <v>75</v>
      </c>
      <c r="C185">
        <v>350125</v>
      </c>
      <c r="D185" t="s">
        <v>14562</v>
      </c>
      <c r="E185" t="s">
        <v>6574</v>
      </c>
      <c r="F185" t="s">
        <v>6266</v>
      </c>
      <c r="G185" t="s">
        <v>9068</v>
      </c>
      <c r="H185" s="126">
        <v>1</v>
      </c>
    </row>
    <row r="186" spans="1:8">
      <c r="A186" t="s">
        <v>8906</v>
      </c>
      <c r="B186" t="s">
        <v>75</v>
      </c>
      <c r="C186">
        <v>350125</v>
      </c>
      <c r="D186" t="s">
        <v>14562</v>
      </c>
      <c r="E186" t="s">
        <v>6574</v>
      </c>
      <c r="F186" t="s">
        <v>6266</v>
      </c>
      <c r="G186" t="s">
        <v>9069</v>
      </c>
      <c r="H186" s="126">
        <v>1</v>
      </c>
    </row>
    <row r="187" spans="1:8">
      <c r="A187" t="s">
        <v>8906</v>
      </c>
      <c r="B187" t="s">
        <v>75</v>
      </c>
      <c r="C187">
        <v>350125</v>
      </c>
      <c r="D187" t="s">
        <v>14562</v>
      </c>
      <c r="E187" t="s">
        <v>6574</v>
      </c>
      <c r="F187" t="s">
        <v>6266</v>
      </c>
      <c r="G187" t="s">
        <v>8940</v>
      </c>
      <c r="H187" s="126">
        <v>1</v>
      </c>
    </row>
    <row r="188" spans="1:8">
      <c r="A188" t="s">
        <v>8906</v>
      </c>
      <c r="B188" t="s">
        <v>75</v>
      </c>
      <c r="C188">
        <v>350125</v>
      </c>
      <c r="D188" t="s">
        <v>14562</v>
      </c>
      <c r="E188" t="s">
        <v>6574</v>
      </c>
      <c r="F188" t="s">
        <v>6266</v>
      </c>
      <c r="G188" t="s">
        <v>8946</v>
      </c>
      <c r="H188" s="126">
        <v>1</v>
      </c>
    </row>
    <row r="189" spans="1:8">
      <c r="A189" t="s">
        <v>8906</v>
      </c>
      <c r="B189" t="s">
        <v>75</v>
      </c>
      <c r="C189">
        <v>350125</v>
      </c>
      <c r="D189" t="s">
        <v>14562</v>
      </c>
      <c r="E189" t="s">
        <v>6574</v>
      </c>
      <c r="F189" t="s">
        <v>6266</v>
      </c>
      <c r="G189" t="s">
        <v>8947</v>
      </c>
      <c r="H189" s="126">
        <v>1</v>
      </c>
    </row>
    <row r="190" spans="1:8">
      <c r="A190" t="s">
        <v>8906</v>
      </c>
      <c r="B190" t="s">
        <v>75</v>
      </c>
      <c r="C190">
        <v>350125</v>
      </c>
      <c r="D190" t="s">
        <v>14562</v>
      </c>
      <c r="E190" t="s">
        <v>6574</v>
      </c>
      <c r="F190" t="s">
        <v>6266</v>
      </c>
      <c r="G190" t="s">
        <v>8948</v>
      </c>
      <c r="H190" s="126">
        <v>1</v>
      </c>
    </row>
    <row r="191" spans="1:8">
      <c r="A191" t="s">
        <v>8906</v>
      </c>
      <c r="B191" t="s">
        <v>75</v>
      </c>
      <c r="C191">
        <v>350125</v>
      </c>
      <c r="D191" t="s">
        <v>14562</v>
      </c>
      <c r="E191" t="s">
        <v>6574</v>
      </c>
      <c r="F191" t="s">
        <v>6266</v>
      </c>
      <c r="G191" t="s">
        <v>9092</v>
      </c>
      <c r="H191" s="126">
        <v>1</v>
      </c>
    </row>
    <row r="192" spans="1:8">
      <c r="A192" t="s">
        <v>8906</v>
      </c>
      <c r="B192" t="s">
        <v>75</v>
      </c>
      <c r="C192">
        <v>350125</v>
      </c>
      <c r="D192" t="s">
        <v>14562</v>
      </c>
      <c r="E192" t="s">
        <v>6574</v>
      </c>
      <c r="F192" t="s">
        <v>6266</v>
      </c>
      <c r="G192" t="s">
        <v>9093</v>
      </c>
      <c r="H192" s="126">
        <v>1</v>
      </c>
    </row>
    <row r="193" spans="1:8">
      <c r="A193" t="s">
        <v>8906</v>
      </c>
      <c r="B193" t="s">
        <v>75</v>
      </c>
      <c r="C193">
        <v>350125</v>
      </c>
      <c r="D193" t="s">
        <v>14562</v>
      </c>
      <c r="E193" t="s">
        <v>6574</v>
      </c>
      <c r="F193" t="s">
        <v>6266</v>
      </c>
      <c r="G193" t="s">
        <v>9096</v>
      </c>
      <c r="H193" s="126">
        <v>1</v>
      </c>
    </row>
    <row r="194" spans="1:8">
      <c r="A194" t="s">
        <v>8906</v>
      </c>
      <c r="B194" t="s">
        <v>75</v>
      </c>
      <c r="C194">
        <v>350125</v>
      </c>
      <c r="D194" t="s">
        <v>14562</v>
      </c>
      <c r="E194" t="s">
        <v>6574</v>
      </c>
      <c r="F194" t="s">
        <v>6266</v>
      </c>
      <c r="G194" t="s">
        <v>9099</v>
      </c>
      <c r="H194" s="126">
        <v>1</v>
      </c>
    </row>
    <row r="195" spans="1:8">
      <c r="A195" t="s">
        <v>8906</v>
      </c>
      <c r="B195" t="s">
        <v>75</v>
      </c>
      <c r="C195">
        <v>350125</v>
      </c>
      <c r="D195" t="s">
        <v>14562</v>
      </c>
      <c r="E195" t="s">
        <v>6574</v>
      </c>
      <c r="F195" t="s">
        <v>6266</v>
      </c>
      <c r="G195" t="s">
        <v>9160</v>
      </c>
      <c r="H195" s="126">
        <v>1</v>
      </c>
    </row>
    <row r="196" spans="1:8">
      <c r="A196" t="s">
        <v>8906</v>
      </c>
      <c r="B196" t="s">
        <v>75</v>
      </c>
      <c r="C196">
        <v>350125</v>
      </c>
      <c r="D196" t="s">
        <v>14562</v>
      </c>
      <c r="E196" t="s">
        <v>6574</v>
      </c>
      <c r="F196" t="s">
        <v>6266</v>
      </c>
      <c r="G196" t="s">
        <v>9161</v>
      </c>
      <c r="H196" s="126">
        <v>1</v>
      </c>
    </row>
    <row r="197" spans="1:8">
      <c r="A197" t="s">
        <v>8906</v>
      </c>
      <c r="B197" t="s">
        <v>75</v>
      </c>
      <c r="C197">
        <v>350125</v>
      </c>
      <c r="D197" t="s">
        <v>14562</v>
      </c>
      <c r="E197" t="s">
        <v>6574</v>
      </c>
      <c r="F197" t="s">
        <v>6266</v>
      </c>
      <c r="G197" t="s">
        <v>9162</v>
      </c>
      <c r="H197" s="126">
        <v>1</v>
      </c>
    </row>
    <row r="198" spans="1:8">
      <c r="A198" t="s">
        <v>8906</v>
      </c>
      <c r="B198" t="s">
        <v>75</v>
      </c>
      <c r="C198">
        <v>350125</v>
      </c>
      <c r="D198" t="s">
        <v>14562</v>
      </c>
      <c r="E198" t="s">
        <v>6574</v>
      </c>
      <c r="F198" t="s">
        <v>6266</v>
      </c>
      <c r="G198" t="s">
        <v>9163</v>
      </c>
      <c r="H198" s="126">
        <v>1</v>
      </c>
    </row>
    <row r="199" spans="1:8">
      <c r="A199" t="s">
        <v>8906</v>
      </c>
      <c r="B199" t="s">
        <v>75</v>
      </c>
      <c r="C199">
        <v>350125</v>
      </c>
      <c r="D199" t="s">
        <v>14562</v>
      </c>
      <c r="E199" t="s">
        <v>6574</v>
      </c>
      <c r="F199" t="s">
        <v>6266</v>
      </c>
      <c r="G199" t="s">
        <v>9104</v>
      </c>
      <c r="H199" s="126">
        <v>1</v>
      </c>
    </row>
    <row r="200" spans="1:8">
      <c r="A200" t="s">
        <v>8906</v>
      </c>
      <c r="B200" t="s">
        <v>75</v>
      </c>
      <c r="C200">
        <v>350125</v>
      </c>
      <c r="D200" t="s">
        <v>14562</v>
      </c>
      <c r="E200" t="s">
        <v>6574</v>
      </c>
      <c r="F200" t="s">
        <v>6266</v>
      </c>
      <c r="G200" t="s">
        <v>9105</v>
      </c>
      <c r="H200" s="126">
        <v>1</v>
      </c>
    </row>
    <row r="201" spans="1:8">
      <c r="A201" t="s">
        <v>8906</v>
      </c>
      <c r="B201" t="s">
        <v>75</v>
      </c>
      <c r="C201">
        <v>350125</v>
      </c>
      <c r="D201" t="s">
        <v>14562</v>
      </c>
      <c r="E201" t="s">
        <v>6574</v>
      </c>
      <c r="F201" t="s">
        <v>6266</v>
      </c>
      <c r="G201" t="s">
        <v>9106</v>
      </c>
      <c r="H201" s="126">
        <v>1</v>
      </c>
    </row>
    <row r="202" spans="1:8">
      <c r="A202" t="s">
        <v>8906</v>
      </c>
      <c r="B202" t="s">
        <v>75</v>
      </c>
      <c r="C202">
        <v>350125</v>
      </c>
      <c r="D202" t="s">
        <v>14562</v>
      </c>
      <c r="E202" t="s">
        <v>6574</v>
      </c>
      <c r="F202" t="s">
        <v>6266</v>
      </c>
      <c r="G202" t="s">
        <v>9107</v>
      </c>
      <c r="H202" s="126">
        <v>1</v>
      </c>
    </row>
    <row r="203" spans="1:8">
      <c r="A203" t="s">
        <v>8906</v>
      </c>
      <c r="B203" t="s">
        <v>75</v>
      </c>
      <c r="C203">
        <v>350125</v>
      </c>
      <c r="D203" t="s">
        <v>14562</v>
      </c>
      <c r="E203" t="s">
        <v>6574</v>
      </c>
      <c r="F203" t="s">
        <v>6266</v>
      </c>
      <c r="G203" t="s">
        <v>9025</v>
      </c>
      <c r="H203" s="126">
        <v>1</v>
      </c>
    </row>
    <row r="204" spans="1:8">
      <c r="A204" t="s">
        <v>8906</v>
      </c>
      <c r="B204" t="s">
        <v>75</v>
      </c>
      <c r="C204">
        <v>350125</v>
      </c>
      <c r="D204" t="s">
        <v>14562</v>
      </c>
      <c r="E204" t="s">
        <v>6574</v>
      </c>
      <c r="F204" t="s">
        <v>6266</v>
      </c>
      <c r="G204" t="s">
        <v>9026</v>
      </c>
      <c r="H204" s="126">
        <v>1</v>
      </c>
    </row>
    <row r="205" spans="1:8">
      <c r="A205" t="s">
        <v>8906</v>
      </c>
      <c r="B205" t="s">
        <v>75</v>
      </c>
      <c r="C205">
        <v>350125</v>
      </c>
      <c r="D205" t="s">
        <v>14562</v>
      </c>
      <c r="E205" t="s">
        <v>6574</v>
      </c>
      <c r="F205" t="s">
        <v>6266</v>
      </c>
      <c r="G205" t="s">
        <v>9027</v>
      </c>
      <c r="H205" s="126">
        <v>1</v>
      </c>
    </row>
    <row r="206" spans="1:8">
      <c r="A206" t="s">
        <v>8906</v>
      </c>
      <c r="B206" t="s">
        <v>75</v>
      </c>
      <c r="C206">
        <v>350125</v>
      </c>
      <c r="D206" t="s">
        <v>14562</v>
      </c>
      <c r="E206" t="s">
        <v>6574</v>
      </c>
      <c r="F206" t="s">
        <v>6266</v>
      </c>
      <c r="G206" t="s">
        <v>9028</v>
      </c>
      <c r="H206" s="126">
        <v>1</v>
      </c>
    </row>
    <row r="207" spans="1:8">
      <c r="A207" t="s">
        <v>8906</v>
      </c>
      <c r="B207" t="s">
        <v>75</v>
      </c>
      <c r="C207">
        <v>350125</v>
      </c>
      <c r="D207" t="s">
        <v>14562</v>
      </c>
      <c r="E207" t="s">
        <v>6574</v>
      </c>
      <c r="F207" t="s">
        <v>6266</v>
      </c>
      <c r="G207" t="s">
        <v>9244</v>
      </c>
      <c r="H207" s="126">
        <v>1</v>
      </c>
    </row>
    <row r="208" spans="1:8">
      <c r="A208" t="s">
        <v>8906</v>
      </c>
      <c r="B208" t="s">
        <v>75</v>
      </c>
      <c r="C208">
        <v>350125</v>
      </c>
      <c r="D208" t="s">
        <v>14562</v>
      </c>
      <c r="E208" t="s">
        <v>6574</v>
      </c>
      <c r="F208" t="s">
        <v>6266</v>
      </c>
      <c r="G208" t="s">
        <v>9246</v>
      </c>
      <c r="H208" s="126">
        <v>1</v>
      </c>
    </row>
    <row r="209" spans="1:8">
      <c r="A209" t="s">
        <v>8906</v>
      </c>
      <c r="B209" t="s">
        <v>75</v>
      </c>
      <c r="C209">
        <v>350125</v>
      </c>
      <c r="D209" t="s">
        <v>14562</v>
      </c>
      <c r="E209" t="s">
        <v>6574</v>
      </c>
      <c r="F209" t="s">
        <v>6266</v>
      </c>
      <c r="G209" t="s">
        <v>9247</v>
      </c>
      <c r="H209" s="126">
        <v>1</v>
      </c>
    </row>
    <row r="210" spans="1:8">
      <c r="A210" t="s">
        <v>8906</v>
      </c>
      <c r="B210" t="s">
        <v>75</v>
      </c>
      <c r="C210">
        <v>350125</v>
      </c>
      <c r="D210" t="s">
        <v>14562</v>
      </c>
      <c r="E210" t="s">
        <v>6574</v>
      </c>
      <c r="F210" t="s">
        <v>6266</v>
      </c>
      <c r="G210" t="s">
        <v>9248</v>
      </c>
      <c r="H210" s="126">
        <v>1</v>
      </c>
    </row>
    <row r="211" spans="1:8">
      <c r="A211" t="s">
        <v>8906</v>
      </c>
      <c r="B211" t="s">
        <v>75</v>
      </c>
      <c r="C211">
        <v>350125</v>
      </c>
      <c r="D211" t="s">
        <v>14562</v>
      </c>
      <c r="E211" t="s">
        <v>6574</v>
      </c>
      <c r="F211" t="s">
        <v>6266</v>
      </c>
      <c r="G211" t="s">
        <v>8949</v>
      </c>
      <c r="H211" s="126">
        <v>1</v>
      </c>
    </row>
    <row r="212" spans="1:8">
      <c r="A212" t="s">
        <v>8906</v>
      </c>
      <c r="B212" t="s">
        <v>75</v>
      </c>
      <c r="C212">
        <v>350125</v>
      </c>
      <c r="D212" t="s">
        <v>14562</v>
      </c>
      <c r="E212" t="s">
        <v>6574</v>
      </c>
      <c r="F212" t="s">
        <v>6266</v>
      </c>
      <c r="G212" t="s">
        <v>8950</v>
      </c>
      <c r="H212" s="126">
        <v>1</v>
      </c>
    </row>
    <row r="213" spans="1:8">
      <c r="A213" t="s">
        <v>8906</v>
      </c>
      <c r="B213" t="s">
        <v>75</v>
      </c>
      <c r="C213">
        <v>350125</v>
      </c>
      <c r="D213" t="s">
        <v>14562</v>
      </c>
      <c r="E213" t="s">
        <v>6574</v>
      </c>
      <c r="F213" t="s">
        <v>6266</v>
      </c>
      <c r="G213" t="s">
        <v>8951</v>
      </c>
      <c r="H213" s="126">
        <v>1</v>
      </c>
    </row>
    <row r="214" spans="1:8">
      <c r="A214" t="s">
        <v>8906</v>
      </c>
      <c r="B214" t="s">
        <v>75</v>
      </c>
      <c r="C214">
        <v>350125</v>
      </c>
      <c r="D214" t="s">
        <v>14562</v>
      </c>
      <c r="E214" t="s">
        <v>6574</v>
      </c>
      <c r="F214" t="s">
        <v>6266</v>
      </c>
      <c r="G214" t="s">
        <v>8952</v>
      </c>
      <c r="H214" s="126">
        <v>1</v>
      </c>
    </row>
    <row r="215" spans="1:8">
      <c r="A215" t="s">
        <v>8906</v>
      </c>
      <c r="B215" t="s">
        <v>75</v>
      </c>
      <c r="C215">
        <v>350125</v>
      </c>
      <c r="D215" t="s">
        <v>14562</v>
      </c>
      <c r="E215" t="s">
        <v>6574</v>
      </c>
      <c r="F215" t="s">
        <v>6266</v>
      </c>
      <c r="G215" t="s">
        <v>9218</v>
      </c>
      <c r="H215" s="126">
        <v>1</v>
      </c>
    </row>
    <row r="216" spans="1:8">
      <c r="A216" t="s">
        <v>8906</v>
      </c>
      <c r="B216" t="s">
        <v>75</v>
      </c>
      <c r="C216">
        <v>350125</v>
      </c>
      <c r="D216" t="s">
        <v>14562</v>
      </c>
      <c r="E216" t="s">
        <v>6574</v>
      </c>
      <c r="F216" t="s">
        <v>6266</v>
      </c>
      <c r="G216" t="s">
        <v>9220</v>
      </c>
      <c r="H216" s="126">
        <v>1</v>
      </c>
    </row>
    <row r="217" spans="1:8">
      <c r="A217" t="s">
        <v>8906</v>
      </c>
      <c r="B217" t="s">
        <v>75</v>
      </c>
      <c r="C217">
        <v>350125</v>
      </c>
      <c r="D217" t="s">
        <v>14562</v>
      </c>
      <c r="E217" t="s">
        <v>6574</v>
      </c>
      <c r="F217" t="s">
        <v>6266</v>
      </c>
      <c r="G217" t="s">
        <v>9231</v>
      </c>
      <c r="H217" s="126">
        <v>1</v>
      </c>
    </row>
    <row r="218" spans="1:8">
      <c r="A218" t="s">
        <v>8906</v>
      </c>
      <c r="B218" t="s">
        <v>75</v>
      </c>
      <c r="C218">
        <v>350125</v>
      </c>
      <c r="D218" t="s">
        <v>14562</v>
      </c>
      <c r="E218" t="s">
        <v>6574</v>
      </c>
      <c r="F218" t="s">
        <v>6266</v>
      </c>
      <c r="G218" t="s">
        <v>9233</v>
      </c>
      <c r="H218" s="126">
        <v>1</v>
      </c>
    </row>
    <row r="219" spans="1:8">
      <c r="A219" t="s">
        <v>8906</v>
      </c>
      <c r="B219" t="s">
        <v>75</v>
      </c>
      <c r="C219">
        <v>350125</v>
      </c>
      <c r="D219" t="s">
        <v>14562</v>
      </c>
      <c r="E219" t="s">
        <v>6574</v>
      </c>
      <c r="F219" t="s">
        <v>6266</v>
      </c>
      <c r="G219" t="s">
        <v>9234</v>
      </c>
      <c r="H219" s="126">
        <v>1</v>
      </c>
    </row>
    <row r="220" spans="1:8">
      <c r="A220" t="s">
        <v>8906</v>
      </c>
      <c r="B220" t="s">
        <v>75</v>
      </c>
      <c r="C220">
        <v>350125</v>
      </c>
      <c r="D220" t="s">
        <v>14562</v>
      </c>
      <c r="E220" t="s">
        <v>6574</v>
      </c>
      <c r="F220" t="s">
        <v>6266</v>
      </c>
      <c r="G220" t="s">
        <v>9238</v>
      </c>
      <c r="H220" s="126">
        <v>1</v>
      </c>
    </row>
    <row r="221" spans="1:8">
      <c r="A221" t="s">
        <v>8906</v>
      </c>
      <c r="B221" t="s">
        <v>75</v>
      </c>
      <c r="C221">
        <v>350125</v>
      </c>
      <c r="D221" t="s">
        <v>14562</v>
      </c>
      <c r="E221" t="s">
        <v>6574</v>
      </c>
      <c r="F221" t="s">
        <v>6266</v>
      </c>
      <c r="G221" t="s">
        <v>9168</v>
      </c>
      <c r="H221" s="126">
        <v>1</v>
      </c>
    </row>
    <row r="222" spans="1:8">
      <c r="A222" t="s">
        <v>8906</v>
      </c>
      <c r="B222" t="s">
        <v>75</v>
      </c>
      <c r="C222">
        <v>350125</v>
      </c>
      <c r="D222" t="s">
        <v>14562</v>
      </c>
      <c r="E222" t="s">
        <v>6574</v>
      </c>
      <c r="F222" t="s">
        <v>6266</v>
      </c>
      <c r="G222" t="s">
        <v>9171</v>
      </c>
      <c r="H222" s="126">
        <v>1</v>
      </c>
    </row>
    <row r="223" spans="1:8">
      <c r="A223" t="s">
        <v>8906</v>
      </c>
      <c r="B223" t="s">
        <v>75</v>
      </c>
      <c r="C223">
        <v>350125</v>
      </c>
      <c r="D223" t="s">
        <v>14562</v>
      </c>
      <c r="E223" t="s">
        <v>6574</v>
      </c>
      <c r="F223" t="s">
        <v>6266</v>
      </c>
      <c r="G223" t="s">
        <v>9175</v>
      </c>
      <c r="H223" s="126">
        <v>1</v>
      </c>
    </row>
    <row r="224" spans="1:8">
      <c r="A224" t="s">
        <v>8906</v>
      </c>
      <c r="B224" t="s">
        <v>75</v>
      </c>
      <c r="C224">
        <v>350125</v>
      </c>
      <c r="D224" t="s">
        <v>14562</v>
      </c>
      <c r="E224" t="s">
        <v>6574</v>
      </c>
      <c r="F224" t="s">
        <v>6266</v>
      </c>
      <c r="G224" t="s">
        <v>9177</v>
      </c>
      <c r="H224" s="126">
        <v>1</v>
      </c>
    </row>
    <row r="225" spans="1:8">
      <c r="A225" t="s">
        <v>8906</v>
      </c>
      <c r="B225" t="s">
        <v>75</v>
      </c>
      <c r="C225">
        <v>350125</v>
      </c>
      <c r="D225" t="s">
        <v>14562</v>
      </c>
      <c r="E225" t="s">
        <v>6574</v>
      </c>
      <c r="F225" t="s">
        <v>6979</v>
      </c>
      <c r="G225">
        <v>2492471</v>
      </c>
      <c r="H225" s="126">
        <v>1</v>
      </c>
    </row>
    <row r="226" spans="1:8">
      <c r="A226" t="s">
        <v>8906</v>
      </c>
      <c r="B226" t="s">
        <v>75</v>
      </c>
      <c r="C226">
        <v>350125</v>
      </c>
      <c r="D226" t="s">
        <v>14562</v>
      </c>
      <c r="E226" t="s">
        <v>6574</v>
      </c>
      <c r="F226" t="s">
        <v>6979</v>
      </c>
      <c r="G226">
        <v>2492474</v>
      </c>
      <c r="H226" s="126">
        <v>1</v>
      </c>
    </row>
    <row r="227" spans="1:8">
      <c r="A227" t="s">
        <v>8906</v>
      </c>
      <c r="B227" t="s">
        <v>75</v>
      </c>
      <c r="C227">
        <v>350125</v>
      </c>
      <c r="D227" t="s">
        <v>14562</v>
      </c>
      <c r="E227" t="s">
        <v>6574</v>
      </c>
      <c r="F227" t="s">
        <v>6979</v>
      </c>
      <c r="G227">
        <v>2492475</v>
      </c>
      <c r="H227" s="126">
        <v>1</v>
      </c>
    </row>
    <row r="228" spans="1:8">
      <c r="A228" t="s">
        <v>8906</v>
      </c>
      <c r="B228" t="s">
        <v>75</v>
      </c>
      <c r="C228">
        <v>350125</v>
      </c>
      <c r="D228" t="s">
        <v>14562</v>
      </c>
      <c r="E228" t="s">
        <v>6574</v>
      </c>
      <c r="F228" t="s">
        <v>6979</v>
      </c>
      <c r="G228">
        <v>2492476</v>
      </c>
      <c r="H228" s="126">
        <v>1</v>
      </c>
    </row>
    <row r="229" spans="1:8">
      <c r="A229" t="s">
        <v>8906</v>
      </c>
      <c r="B229" t="s">
        <v>75</v>
      </c>
      <c r="C229">
        <v>350125</v>
      </c>
      <c r="D229" t="s">
        <v>14562</v>
      </c>
      <c r="E229" t="s">
        <v>6574</v>
      </c>
      <c r="F229" t="s">
        <v>6979</v>
      </c>
      <c r="G229">
        <v>2492477</v>
      </c>
      <c r="H229" s="126">
        <v>1</v>
      </c>
    </row>
    <row r="230" spans="1:8">
      <c r="A230" t="s">
        <v>8906</v>
      </c>
      <c r="B230" t="s">
        <v>75</v>
      </c>
      <c r="C230">
        <v>350125</v>
      </c>
      <c r="D230" t="s">
        <v>14562</v>
      </c>
      <c r="E230" t="s">
        <v>6574</v>
      </c>
      <c r="F230" t="s">
        <v>6979</v>
      </c>
      <c r="G230">
        <v>2492479</v>
      </c>
      <c r="H230" s="126">
        <v>1</v>
      </c>
    </row>
    <row r="231" spans="1:8">
      <c r="A231" t="s">
        <v>8906</v>
      </c>
      <c r="B231" t="s">
        <v>75</v>
      </c>
      <c r="C231">
        <v>350125</v>
      </c>
      <c r="D231" t="s">
        <v>14562</v>
      </c>
      <c r="E231" t="s">
        <v>6574</v>
      </c>
      <c r="F231" t="s">
        <v>6979</v>
      </c>
      <c r="G231">
        <v>2492480</v>
      </c>
      <c r="H231" s="126">
        <v>1</v>
      </c>
    </row>
    <row r="232" spans="1:8">
      <c r="A232" t="s">
        <v>8906</v>
      </c>
      <c r="B232" t="s">
        <v>75</v>
      </c>
      <c r="C232">
        <v>350125</v>
      </c>
      <c r="D232" t="s">
        <v>14562</v>
      </c>
      <c r="E232" t="s">
        <v>6574</v>
      </c>
      <c r="F232" t="s">
        <v>6979</v>
      </c>
      <c r="G232">
        <v>2492478</v>
      </c>
      <c r="H232" s="126">
        <v>1</v>
      </c>
    </row>
    <row r="233" spans="1:8">
      <c r="A233" t="s">
        <v>8906</v>
      </c>
      <c r="B233" t="s">
        <v>75</v>
      </c>
      <c r="C233">
        <v>350125</v>
      </c>
      <c r="D233" t="s">
        <v>14562</v>
      </c>
      <c r="E233" t="s">
        <v>6574</v>
      </c>
      <c r="F233" t="s">
        <v>6979</v>
      </c>
      <c r="G233">
        <v>2492473</v>
      </c>
      <c r="H233" s="126">
        <v>1</v>
      </c>
    </row>
    <row r="234" spans="1:8">
      <c r="A234" t="s">
        <v>8906</v>
      </c>
      <c r="B234" t="s">
        <v>75</v>
      </c>
      <c r="C234">
        <v>350125</v>
      </c>
      <c r="D234" t="s">
        <v>14562</v>
      </c>
      <c r="E234" t="s">
        <v>6574</v>
      </c>
      <c r="F234" t="s">
        <v>7574</v>
      </c>
      <c r="G234">
        <v>2506307</v>
      </c>
      <c r="H234" s="126">
        <v>1</v>
      </c>
    </row>
    <row r="235" spans="1:8">
      <c r="A235" t="s">
        <v>8906</v>
      </c>
      <c r="B235" t="s">
        <v>75</v>
      </c>
      <c r="C235">
        <v>350125</v>
      </c>
      <c r="D235" t="s">
        <v>14562</v>
      </c>
      <c r="E235" t="s">
        <v>6574</v>
      </c>
      <c r="F235" t="s">
        <v>7574</v>
      </c>
      <c r="G235">
        <v>2506308</v>
      </c>
      <c r="H235" s="126">
        <v>1</v>
      </c>
    </row>
    <row r="236" spans="1:8">
      <c r="A236" t="s">
        <v>8906</v>
      </c>
      <c r="B236" t="s">
        <v>75</v>
      </c>
      <c r="C236">
        <v>350125</v>
      </c>
      <c r="D236" t="s">
        <v>14562</v>
      </c>
      <c r="E236" t="s">
        <v>6574</v>
      </c>
      <c r="F236" t="s">
        <v>7574</v>
      </c>
      <c r="G236">
        <v>2506309</v>
      </c>
      <c r="H236" s="126">
        <v>1</v>
      </c>
    </row>
    <row r="237" spans="1:8">
      <c r="A237" t="s">
        <v>8906</v>
      </c>
      <c r="B237" t="s">
        <v>75</v>
      </c>
      <c r="C237">
        <v>350125</v>
      </c>
      <c r="D237" t="s">
        <v>14562</v>
      </c>
      <c r="E237" t="s">
        <v>6574</v>
      </c>
      <c r="F237" t="s">
        <v>7574</v>
      </c>
      <c r="G237">
        <v>2506310</v>
      </c>
      <c r="H237" s="126">
        <v>1</v>
      </c>
    </row>
    <row r="238" spans="1:8">
      <c r="A238" t="s">
        <v>8906</v>
      </c>
      <c r="B238" t="s">
        <v>75</v>
      </c>
      <c r="C238">
        <v>350125</v>
      </c>
      <c r="D238" t="s">
        <v>14562</v>
      </c>
      <c r="E238" t="s">
        <v>6574</v>
      </c>
      <c r="F238" t="s">
        <v>7574</v>
      </c>
      <c r="G238">
        <v>2506311</v>
      </c>
      <c r="H238" s="126">
        <v>1</v>
      </c>
    </row>
    <row r="239" spans="1:8">
      <c r="A239" t="s">
        <v>8906</v>
      </c>
      <c r="B239" t="s">
        <v>75</v>
      </c>
      <c r="C239">
        <v>350125</v>
      </c>
      <c r="D239" t="s">
        <v>14562</v>
      </c>
      <c r="E239" t="s">
        <v>6574</v>
      </c>
      <c r="F239" t="s">
        <v>7574</v>
      </c>
      <c r="G239">
        <v>2506312</v>
      </c>
      <c r="H239" s="126">
        <v>1</v>
      </c>
    </row>
    <row r="240" spans="1:8">
      <c r="A240" t="s">
        <v>8906</v>
      </c>
      <c r="B240" t="s">
        <v>75</v>
      </c>
      <c r="C240">
        <v>350125</v>
      </c>
      <c r="D240" t="s">
        <v>14562</v>
      </c>
      <c r="E240" t="s">
        <v>6574</v>
      </c>
      <c r="F240" t="s">
        <v>7574</v>
      </c>
      <c r="G240">
        <v>2506314</v>
      </c>
      <c r="H240" s="126">
        <v>1</v>
      </c>
    </row>
    <row r="241" spans="1:8">
      <c r="A241" t="s">
        <v>8906</v>
      </c>
      <c r="B241" t="s">
        <v>75</v>
      </c>
      <c r="C241">
        <v>350125</v>
      </c>
      <c r="D241" t="s">
        <v>14562</v>
      </c>
      <c r="E241" t="s">
        <v>6574</v>
      </c>
      <c r="F241" t="s">
        <v>7574</v>
      </c>
      <c r="G241">
        <v>2506315</v>
      </c>
      <c r="H241" s="126">
        <v>1</v>
      </c>
    </row>
    <row r="242" spans="1:8">
      <c r="A242" t="s">
        <v>8906</v>
      </c>
      <c r="B242" t="s">
        <v>75</v>
      </c>
      <c r="C242">
        <v>350125</v>
      </c>
      <c r="D242" t="s">
        <v>14562</v>
      </c>
      <c r="E242" t="s">
        <v>6574</v>
      </c>
      <c r="F242" t="s">
        <v>7574</v>
      </c>
      <c r="G242">
        <v>2506316</v>
      </c>
      <c r="H242" s="126">
        <v>1</v>
      </c>
    </row>
    <row r="243" spans="1:8">
      <c r="A243" t="s">
        <v>8906</v>
      </c>
      <c r="B243" t="s">
        <v>75</v>
      </c>
      <c r="C243">
        <v>350125</v>
      </c>
      <c r="D243" t="s">
        <v>14562</v>
      </c>
      <c r="E243" t="s">
        <v>6574</v>
      </c>
      <c r="F243" t="s">
        <v>7574</v>
      </c>
      <c r="G243">
        <v>2506317</v>
      </c>
      <c r="H243" s="126">
        <v>1</v>
      </c>
    </row>
    <row r="244" spans="1:8">
      <c r="A244" t="s">
        <v>8906</v>
      </c>
      <c r="B244" t="s">
        <v>75</v>
      </c>
      <c r="C244">
        <v>350125</v>
      </c>
      <c r="D244" t="s">
        <v>14562</v>
      </c>
      <c r="E244" t="s">
        <v>6574</v>
      </c>
      <c r="F244" t="s">
        <v>7574</v>
      </c>
      <c r="G244">
        <v>2506318</v>
      </c>
      <c r="H244" s="126">
        <v>1</v>
      </c>
    </row>
    <row r="245" spans="1:8">
      <c r="A245" t="s">
        <v>8906</v>
      </c>
      <c r="B245" t="s">
        <v>75</v>
      </c>
      <c r="C245">
        <v>350125</v>
      </c>
      <c r="D245" t="s">
        <v>14562</v>
      </c>
      <c r="E245" t="s">
        <v>6574</v>
      </c>
      <c r="F245" t="s">
        <v>7574</v>
      </c>
      <c r="G245">
        <v>2506319</v>
      </c>
      <c r="H245" s="126">
        <v>1</v>
      </c>
    </row>
    <row r="246" spans="1:8">
      <c r="A246" t="s">
        <v>8906</v>
      </c>
      <c r="B246" t="s">
        <v>75</v>
      </c>
      <c r="C246">
        <v>350126</v>
      </c>
      <c r="D246" t="s">
        <v>12945</v>
      </c>
      <c r="E246" t="s">
        <v>6574</v>
      </c>
      <c r="F246" t="s">
        <v>6237</v>
      </c>
      <c r="G246">
        <v>2401154</v>
      </c>
      <c r="H246" s="126">
        <v>1</v>
      </c>
    </row>
    <row r="247" spans="1:8">
      <c r="A247" t="s">
        <v>8906</v>
      </c>
      <c r="B247" t="s">
        <v>75</v>
      </c>
      <c r="C247">
        <v>350126</v>
      </c>
      <c r="D247" t="s">
        <v>12945</v>
      </c>
      <c r="E247" t="s">
        <v>6574</v>
      </c>
      <c r="F247" t="s">
        <v>6237</v>
      </c>
      <c r="G247">
        <v>2401155</v>
      </c>
      <c r="H247" s="126">
        <v>1</v>
      </c>
    </row>
    <row r="248" spans="1:8">
      <c r="A248" t="s">
        <v>8906</v>
      </c>
      <c r="B248" t="s">
        <v>75</v>
      </c>
      <c r="C248">
        <v>350126</v>
      </c>
      <c r="D248" t="s">
        <v>12945</v>
      </c>
      <c r="E248" t="s">
        <v>6574</v>
      </c>
      <c r="F248" t="s">
        <v>6237</v>
      </c>
      <c r="G248">
        <v>2401156</v>
      </c>
      <c r="H248" s="126">
        <v>1</v>
      </c>
    </row>
    <row r="249" spans="1:8">
      <c r="A249" t="s">
        <v>8906</v>
      </c>
      <c r="B249" t="s">
        <v>75</v>
      </c>
      <c r="C249">
        <v>350126</v>
      </c>
      <c r="D249" t="s">
        <v>12945</v>
      </c>
      <c r="E249" t="s">
        <v>6574</v>
      </c>
      <c r="F249" t="s">
        <v>6237</v>
      </c>
      <c r="G249">
        <v>2401157</v>
      </c>
      <c r="H249" s="126">
        <v>1</v>
      </c>
    </row>
    <row r="250" spans="1:8">
      <c r="A250" t="s">
        <v>8906</v>
      </c>
      <c r="B250" t="s">
        <v>75</v>
      </c>
      <c r="C250">
        <v>350126</v>
      </c>
      <c r="D250" t="s">
        <v>12945</v>
      </c>
      <c r="E250" t="s">
        <v>6574</v>
      </c>
      <c r="F250" t="s">
        <v>6237</v>
      </c>
      <c r="G250">
        <v>2401158</v>
      </c>
      <c r="H250" s="126">
        <v>1</v>
      </c>
    </row>
    <row r="251" spans="1:8">
      <c r="A251" t="s">
        <v>8906</v>
      </c>
      <c r="B251" t="s">
        <v>75</v>
      </c>
      <c r="C251">
        <v>350126</v>
      </c>
      <c r="D251" t="s">
        <v>12945</v>
      </c>
      <c r="E251" t="s">
        <v>6574</v>
      </c>
      <c r="F251" t="s">
        <v>6237</v>
      </c>
      <c r="G251">
        <v>2401159</v>
      </c>
      <c r="H251" s="126">
        <v>1</v>
      </c>
    </row>
    <row r="252" spans="1:8">
      <c r="A252" t="s">
        <v>8906</v>
      </c>
      <c r="B252" t="s">
        <v>75</v>
      </c>
      <c r="C252">
        <v>350126</v>
      </c>
      <c r="D252" t="s">
        <v>12945</v>
      </c>
      <c r="E252" t="s">
        <v>6574</v>
      </c>
      <c r="F252" t="s">
        <v>6237</v>
      </c>
      <c r="G252">
        <v>2401160</v>
      </c>
      <c r="H252" s="126">
        <v>1</v>
      </c>
    </row>
    <row r="253" spans="1:8">
      <c r="A253" t="s">
        <v>8906</v>
      </c>
      <c r="B253" t="s">
        <v>75</v>
      </c>
      <c r="C253">
        <v>350126</v>
      </c>
      <c r="D253" t="s">
        <v>12945</v>
      </c>
      <c r="E253" t="s">
        <v>6574</v>
      </c>
      <c r="F253" t="s">
        <v>6237</v>
      </c>
      <c r="G253">
        <v>2401161</v>
      </c>
      <c r="H253" s="126">
        <v>1</v>
      </c>
    </row>
    <row r="254" spans="1:8">
      <c r="A254" t="s">
        <v>8906</v>
      </c>
      <c r="B254" t="s">
        <v>75</v>
      </c>
      <c r="C254">
        <v>350126</v>
      </c>
      <c r="D254" t="s">
        <v>12945</v>
      </c>
      <c r="E254" t="s">
        <v>6574</v>
      </c>
      <c r="F254" t="s">
        <v>6237</v>
      </c>
      <c r="G254" t="s">
        <v>9126</v>
      </c>
      <c r="H254" s="126">
        <v>1</v>
      </c>
    </row>
    <row r="255" spans="1:8">
      <c r="A255" t="s">
        <v>8906</v>
      </c>
      <c r="B255" t="s">
        <v>75</v>
      </c>
      <c r="C255">
        <v>350126</v>
      </c>
      <c r="D255" t="s">
        <v>12945</v>
      </c>
      <c r="E255" t="s">
        <v>6574</v>
      </c>
      <c r="F255" t="s">
        <v>6237</v>
      </c>
      <c r="G255" t="s">
        <v>9128</v>
      </c>
      <c r="H255" s="126">
        <v>1</v>
      </c>
    </row>
    <row r="256" spans="1:8">
      <c r="A256" t="s">
        <v>8906</v>
      </c>
      <c r="B256" t="s">
        <v>75</v>
      </c>
      <c r="C256">
        <v>350126</v>
      </c>
      <c r="D256" t="s">
        <v>12945</v>
      </c>
      <c r="E256" t="s">
        <v>6574</v>
      </c>
      <c r="F256" t="s">
        <v>6237</v>
      </c>
      <c r="G256" t="s">
        <v>9129</v>
      </c>
      <c r="H256" s="126">
        <v>1</v>
      </c>
    </row>
    <row r="257" spans="1:8">
      <c r="A257" t="s">
        <v>8906</v>
      </c>
      <c r="B257" t="s">
        <v>75</v>
      </c>
      <c r="C257">
        <v>350126</v>
      </c>
      <c r="D257" t="s">
        <v>12945</v>
      </c>
      <c r="E257" t="s">
        <v>6574</v>
      </c>
      <c r="F257" t="s">
        <v>6237</v>
      </c>
      <c r="G257" t="s">
        <v>9130</v>
      </c>
      <c r="H257" s="126">
        <v>1</v>
      </c>
    </row>
    <row r="258" spans="1:8">
      <c r="A258" t="s">
        <v>8906</v>
      </c>
      <c r="B258" t="s">
        <v>75</v>
      </c>
      <c r="C258">
        <v>350126</v>
      </c>
      <c r="D258" t="s">
        <v>12945</v>
      </c>
      <c r="E258" t="s">
        <v>6574</v>
      </c>
      <c r="F258" t="s">
        <v>6237</v>
      </c>
      <c r="G258" t="s">
        <v>9108</v>
      </c>
      <c r="H258" s="126">
        <v>1</v>
      </c>
    </row>
    <row r="259" spans="1:8">
      <c r="A259" t="s">
        <v>8906</v>
      </c>
      <c r="B259" t="s">
        <v>75</v>
      </c>
      <c r="C259">
        <v>350126</v>
      </c>
      <c r="D259" t="s">
        <v>12945</v>
      </c>
      <c r="E259" t="s">
        <v>6574</v>
      </c>
      <c r="F259" t="s">
        <v>6237</v>
      </c>
      <c r="G259" t="s">
        <v>9112</v>
      </c>
      <c r="H259" s="126">
        <v>1</v>
      </c>
    </row>
    <row r="260" spans="1:8">
      <c r="A260" t="s">
        <v>8906</v>
      </c>
      <c r="B260" t="s">
        <v>75</v>
      </c>
      <c r="C260">
        <v>350126</v>
      </c>
      <c r="D260" t="s">
        <v>12945</v>
      </c>
      <c r="E260" t="s">
        <v>6574</v>
      </c>
      <c r="F260" t="s">
        <v>6237</v>
      </c>
      <c r="G260" t="s">
        <v>9113</v>
      </c>
      <c r="H260" s="126">
        <v>1</v>
      </c>
    </row>
    <row r="261" spans="1:8">
      <c r="A261" t="s">
        <v>8906</v>
      </c>
      <c r="B261" t="s">
        <v>75</v>
      </c>
      <c r="C261">
        <v>350126</v>
      </c>
      <c r="D261" t="s">
        <v>12945</v>
      </c>
      <c r="E261" t="s">
        <v>6574</v>
      </c>
      <c r="F261" t="s">
        <v>6237</v>
      </c>
      <c r="G261" t="s">
        <v>9114</v>
      </c>
      <c r="H261" s="126">
        <v>1</v>
      </c>
    </row>
    <row r="262" spans="1:8">
      <c r="A262" t="s">
        <v>8906</v>
      </c>
      <c r="B262" t="s">
        <v>75</v>
      </c>
      <c r="C262">
        <v>350126</v>
      </c>
      <c r="D262" t="s">
        <v>12945</v>
      </c>
      <c r="E262" t="s">
        <v>6574</v>
      </c>
      <c r="F262" t="s">
        <v>6237</v>
      </c>
      <c r="G262" t="s">
        <v>9197</v>
      </c>
      <c r="H262" s="126">
        <v>1</v>
      </c>
    </row>
    <row r="263" spans="1:8">
      <c r="A263" t="s">
        <v>8906</v>
      </c>
      <c r="B263" t="s">
        <v>75</v>
      </c>
      <c r="C263">
        <v>350126</v>
      </c>
      <c r="D263" t="s">
        <v>12945</v>
      </c>
      <c r="E263" t="s">
        <v>6574</v>
      </c>
      <c r="F263" t="s">
        <v>6237</v>
      </c>
      <c r="G263" t="s">
        <v>9199</v>
      </c>
      <c r="H263" s="126">
        <v>1</v>
      </c>
    </row>
    <row r="264" spans="1:8">
      <c r="A264" t="s">
        <v>8906</v>
      </c>
      <c r="B264" t="s">
        <v>75</v>
      </c>
      <c r="C264">
        <v>350126</v>
      </c>
      <c r="D264" t="s">
        <v>12945</v>
      </c>
      <c r="E264" t="s">
        <v>6574</v>
      </c>
      <c r="F264" t="s">
        <v>6237</v>
      </c>
      <c r="G264" t="s">
        <v>9200</v>
      </c>
      <c r="H264" s="126">
        <v>1</v>
      </c>
    </row>
    <row r="265" spans="1:8">
      <c r="A265" t="s">
        <v>8906</v>
      </c>
      <c r="B265" t="s">
        <v>75</v>
      </c>
      <c r="C265">
        <v>350126</v>
      </c>
      <c r="D265" t="s">
        <v>12945</v>
      </c>
      <c r="E265" t="s">
        <v>6574</v>
      </c>
      <c r="F265" t="s">
        <v>6237</v>
      </c>
      <c r="G265" t="s">
        <v>9201</v>
      </c>
      <c r="H265" s="126">
        <v>1</v>
      </c>
    </row>
    <row r="266" spans="1:8">
      <c r="A266" t="s">
        <v>8906</v>
      </c>
      <c r="B266" t="s">
        <v>75</v>
      </c>
      <c r="C266">
        <v>350126</v>
      </c>
      <c r="D266" t="s">
        <v>12945</v>
      </c>
      <c r="E266" t="s">
        <v>6574</v>
      </c>
      <c r="F266" t="s">
        <v>6237</v>
      </c>
      <c r="G266" t="s">
        <v>9202</v>
      </c>
      <c r="H266" s="126">
        <v>1</v>
      </c>
    </row>
    <row r="267" spans="1:8">
      <c r="A267" t="s">
        <v>8906</v>
      </c>
      <c r="B267" t="s">
        <v>75</v>
      </c>
      <c r="C267">
        <v>350126</v>
      </c>
      <c r="D267" t="s">
        <v>12945</v>
      </c>
      <c r="E267" t="s">
        <v>6574</v>
      </c>
      <c r="F267" t="s">
        <v>6237</v>
      </c>
      <c r="G267" t="s">
        <v>9203</v>
      </c>
      <c r="H267" s="126">
        <v>1</v>
      </c>
    </row>
    <row r="268" spans="1:8">
      <c r="A268" t="s">
        <v>8906</v>
      </c>
      <c r="B268" t="s">
        <v>75</v>
      </c>
      <c r="C268">
        <v>350126</v>
      </c>
      <c r="D268" t="s">
        <v>12945</v>
      </c>
      <c r="E268" t="s">
        <v>6574</v>
      </c>
      <c r="F268" t="s">
        <v>6237</v>
      </c>
      <c r="G268" t="s">
        <v>9204</v>
      </c>
      <c r="H268" s="126">
        <v>1</v>
      </c>
    </row>
    <row r="269" spans="1:8">
      <c r="A269" t="s">
        <v>8906</v>
      </c>
      <c r="B269" t="s">
        <v>75</v>
      </c>
      <c r="C269">
        <v>350126</v>
      </c>
      <c r="D269" t="s">
        <v>12945</v>
      </c>
      <c r="E269" t="s">
        <v>6574</v>
      </c>
      <c r="F269" t="s">
        <v>6237</v>
      </c>
      <c r="G269" t="s">
        <v>9205</v>
      </c>
      <c r="H269" s="126">
        <v>1</v>
      </c>
    </row>
    <row r="270" spans="1:8">
      <c r="A270" t="s">
        <v>8906</v>
      </c>
      <c r="B270" t="s">
        <v>75</v>
      </c>
      <c r="C270">
        <v>350126</v>
      </c>
      <c r="D270" t="s">
        <v>12945</v>
      </c>
      <c r="E270" t="s">
        <v>6574</v>
      </c>
      <c r="F270" t="s">
        <v>6237</v>
      </c>
      <c r="G270" t="s">
        <v>9150</v>
      </c>
      <c r="H270" s="126">
        <v>1</v>
      </c>
    </row>
    <row r="271" spans="1:8">
      <c r="A271" t="s">
        <v>8906</v>
      </c>
      <c r="B271" t="s">
        <v>75</v>
      </c>
      <c r="C271">
        <v>350126</v>
      </c>
      <c r="D271" t="s">
        <v>12945</v>
      </c>
      <c r="E271" t="s">
        <v>6574</v>
      </c>
      <c r="F271" t="s">
        <v>6237</v>
      </c>
      <c r="G271" t="s">
        <v>9152</v>
      </c>
      <c r="H271" s="126">
        <v>1</v>
      </c>
    </row>
    <row r="272" spans="1:8">
      <c r="A272" t="s">
        <v>8906</v>
      </c>
      <c r="B272" t="s">
        <v>75</v>
      </c>
      <c r="C272">
        <v>350126</v>
      </c>
      <c r="D272" t="s">
        <v>12945</v>
      </c>
      <c r="E272" t="s">
        <v>6574</v>
      </c>
      <c r="F272" t="s">
        <v>6237</v>
      </c>
      <c r="G272" t="s">
        <v>9153</v>
      </c>
      <c r="H272" s="126">
        <v>1</v>
      </c>
    </row>
    <row r="273" spans="1:8">
      <c r="A273" t="s">
        <v>8906</v>
      </c>
      <c r="B273" t="s">
        <v>75</v>
      </c>
      <c r="C273">
        <v>350126</v>
      </c>
      <c r="D273" t="s">
        <v>12945</v>
      </c>
      <c r="E273" t="s">
        <v>6574</v>
      </c>
      <c r="F273" t="s">
        <v>6237</v>
      </c>
      <c r="G273" t="s">
        <v>9154</v>
      </c>
      <c r="H273" s="126">
        <v>1</v>
      </c>
    </row>
    <row r="274" spans="1:8">
      <c r="A274" t="s">
        <v>8906</v>
      </c>
      <c r="B274" t="s">
        <v>75</v>
      </c>
      <c r="C274">
        <v>350126</v>
      </c>
      <c r="D274" t="s">
        <v>12945</v>
      </c>
      <c r="E274" t="s">
        <v>6574</v>
      </c>
      <c r="F274" t="s">
        <v>6404</v>
      </c>
      <c r="G274">
        <v>2419169</v>
      </c>
      <c r="H274" s="126">
        <v>1</v>
      </c>
    </row>
    <row r="275" spans="1:8">
      <c r="A275" t="s">
        <v>8906</v>
      </c>
      <c r="B275" t="s">
        <v>75</v>
      </c>
      <c r="C275">
        <v>350126</v>
      </c>
      <c r="D275" t="s">
        <v>12945</v>
      </c>
      <c r="E275" t="s">
        <v>6574</v>
      </c>
      <c r="F275" t="s">
        <v>6404</v>
      </c>
      <c r="G275">
        <v>2419173</v>
      </c>
      <c r="H275" s="126">
        <v>1</v>
      </c>
    </row>
    <row r="276" spans="1:8">
      <c r="A276" t="s">
        <v>8906</v>
      </c>
      <c r="B276" t="s">
        <v>75</v>
      </c>
      <c r="C276">
        <v>350126</v>
      </c>
      <c r="D276" t="s">
        <v>12945</v>
      </c>
      <c r="E276" t="s">
        <v>6574</v>
      </c>
      <c r="F276" t="s">
        <v>6404</v>
      </c>
      <c r="G276">
        <v>2419176</v>
      </c>
      <c r="H276" s="126">
        <v>1</v>
      </c>
    </row>
    <row r="277" spans="1:8">
      <c r="A277" t="s">
        <v>8906</v>
      </c>
      <c r="B277" t="s">
        <v>75</v>
      </c>
      <c r="C277">
        <v>350126</v>
      </c>
      <c r="D277" t="s">
        <v>12945</v>
      </c>
      <c r="E277" t="s">
        <v>6574</v>
      </c>
      <c r="F277" t="s">
        <v>6404</v>
      </c>
      <c r="G277">
        <v>2419177</v>
      </c>
      <c r="H277" s="126">
        <v>1</v>
      </c>
    </row>
    <row r="278" spans="1:8">
      <c r="A278" t="s">
        <v>8906</v>
      </c>
      <c r="B278" t="s">
        <v>75</v>
      </c>
      <c r="C278">
        <v>350126</v>
      </c>
      <c r="D278" t="s">
        <v>12945</v>
      </c>
      <c r="E278" t="s">
        <v>6574</v>
      </c>
      <c r="F278" t="s">
        <v>6404</v>
      </c>
      <c r="G278">
        <v>2419178</v>
      </c>
      <c r="H278" s="126">
        <v>1</v>
      </c>
    </row>
    <row r="279" spans="1:8">
      <c r="A279" t="s">
        <v>8906</v>
      </c>
      <c r="B279" t="s">
        <v>75</v>
      </c>
      <c r="C279">
        <v>350126</v>
      </c>
      <c r="D279" t="s">
        <v>12945</v>
      </c>
      <c r="E279" t="s">
        <v>6574</v>
      </c>
      <c r="F279" t="s">
        <v>6404</v>
      </c>
      <c r="G279">
        <v>2419179</v>
      </c>
      <c r="H279" s="126">
        <v>1</v>
      </c>
    </row>
    <row r="280" spans="1:8">
      <c r="A280" t="s">
        <v>8906</v>
      </c>
      <c r="B280" t="s">
        <v>75</v>
      </c>
      <c r="C280">
        <v>350126</v>
      </c>
      <c r="D280" t="s">
        <v>12945</v>
      </c>
      <c r="E280" t="s">
        <v>6574</v>
      </c>
      <c r="F280" t="s">
        <v>6404</v>
      </c>
      <c r="G280">
        <v>2419180</v>
      </c>
      <c r="H280" s="126">
        <v>1</v>
      </c>
    </row>
    <row r="281" spans="1:8">
      <c r="A281" t="s">
        <v>8906</v>
      </c>
      <c r="B281" t="s">
        <v>75</v>
      </c>
      <c r="C281">
        <v>350126</v>
      </c>
      <c r="D281" t="s">
        <v>12945</v>
      </c>
      <c r="E281" t="s">
        <v>6574</v>
      </c>
      <c r="F281" t="s">
        <v>6404</v>
      </c>
      <c r="G281">
        <v>2419181</v>
      </c>
      <c r="H281" s="126">
        <v>1</v>
      </c>
    </row>
    <row r="282" spans="1:8">
      <c r="A282" t="s">
        <v>8906</v>
      </c>
      <c r="B282" t="s">
        <v>75</v>
      </c>
      <c r="C282">
        <v>350126</v>
      </c>
      <c r="D282" t="s">
        <v>12945</v>
      </c>
      <c r="E282" t="s">
        <v>6574</v>
      </c>
      <c r="F282" t="s">
        <v>6404</v>
      </c>
      <c r="G282">
        <v>2419182</v>
      </c>
      <c r="H282" s="126">
        <v>1</v>
      </c>
    </row>
    <row r="283" spans="1:8">
      <c r="A283" t="s">
        <v>8906</v>
      </c>
      <c r="B283" t="s">
        <v>75</v>
      </c>
      <c r="C283">
        <v>350126</v>
      </c>
      <c r="D283" t="s">
        <v>12945</v>
      </c>
      <c r="E283" t="s">
        <v>6574</v>
      </c>
      <c r="F283" t="s">
        <v>6404</v>
      </c>
      <c r="G283">
        <v>2419184</v>
      </c>
      <c r="H283" s="126">
        <v>1</v>
      </c>
    </row>
    <row r="284" spans="1:8">
      <c r="A284" t="s">
        <v>8906</v>
      </c>
      <c r="B284" t="s">
        <v>75</v>
      </c>
      <c r="C284">
        <v>350126</v>
      </c>
      <c r="D284" t="s">
        <v>12945</v>
      </c>
      <c r="E284" t="s">
        <v>6574</v>
      </c>
      <c r="F284" t="s">
        <v>6404</v>
      </c>
      <c r="G284">
        <v>2419185</v>
      </c>
      <c r="H284" s="126">
        <v>1</v>
      </c>
    </row>
    <row r="285" spans="1:8">
      <c r="A285" t="s">
        <v>8906</v>
      </c>
      <c r="B285" t="s">
        <v>75</v>
      </c>
      <c r="C285">
        <v>350126</v>
      </c>
      <c r="D285" t="s">
        <v>12945</v>
      </c>
      <c r="E285" t="s">
        <v>6574</v>
      </c>
      <c r="F285" t="s">
        <v>6404</v>
      </c>
      <c r="G285">
        <v>2419186</v>
      </c>
      <c r="H285" s="126">
        <v>1</v>
      </c>
    </row>
    <row r="286" spans="1:8">
      <c r="A286" t="s">
        <v>8906</v>
      </c>
      <c r="B286" t="s">
        <v>75</v>
      </c>
      <c r="C286">
        <v>350126</v>
      </c>
      <c r="D286" t="s">
        <v>12945</v>
      </c>
      <c r="E286" t="s">
        <v>6574</v>
      </c>
      <c r="F286" t="s">
        <v>6404</v>
      </c>
      <c r="G286">
        <v>2419188</v>
      </c>
      <c r="H286" s="126">
        <v>1</v>
      </c>
    </row>
    <row r="287" spans="1:8">
      <c r="A287" t="s">
        <v>8906</v>
      </c>
      <c r="B287" t="s">
        <v>75</v>
      </c>
      <c r="C287">
        <v>350126</v>
      </c>
      <c r="D287" t="s">
        <v>12945</v>
      </c>
      <c r="E287" t="s">
        <v>6574</v>
      </c>
      <c r="F287" t="s">
        <v>6404</v>
      </c>
      <c r="G287">
        <v>2419559</v>
      </c>
      <c r="H287" s="126">
        <v>1</v>
      </c>
    </row>
    <row r="288" spans="1:8">
      <c r="A288" t="s">
        <v>8906</v>
      </c>
      <c r="B288" t="s">
        <v>75</v>
      </c>
      <c r="C288">
        <v>350126</v>
      </c>
      <c r="D288" t="s">
        <v>12945</v>
      </c>
      <c r="E288" t="s">
        <v>6574</v>
      </c>
      <c r="F288" t="s">
        <v>6404</v>
      </c>
      <c r="G288">
        <v>2419560</v>
      </c>
      <c r="H288" s="126">
        <v>1</v>
      </c>
    </row>
    <row r="289" spans="1:8">
      <c r="A289" t="s">
        <v>8906</v>
      </c>
      <c r="B289" t="s">
        <v>75</v>
      </c>
      <c r="C289">
        <v>350126</v>
      </c>
      <c r="D289" t="s">
        <v>12945</v>
      </c>
      <c r="E289" t="s">
        <v>6574</v>
      </c>
      <c r="F289" t="s">
        <v>6404</v>
      </c>
      <c r="G289">
        <v>2419562</v>
      </c>
      <c r="H289" s="126">
        <v>1</v>
      </c>
    </row>
    <row r="290" spans="1:8">
      <c r="A290" t="s">
        <v>8906</v>
      </c>
      <c r="B290" t="s">
        <v>75</v>
      </c>
      <c r="C290">
        <v>350126</v>
      </c>
      <c r="D290" t="s">
        <v>12945</v>
      </c>
      <c r="E290" t="s">
        <v>6574</v>
      </c>
      <c r="F290" t="s">
        <v>6404</v>
      </c>
      <c r="G290">
        <v>2419566</v>
      </c>
      <c r="H290" s="126">
        <v>1</v>
      </c>
    </row>
    <row r="291" spans="1:8">
      <c r="A291" t="s">
        <v>8906</v>
      </c>
      <c r="B291" t="s">
        <v>75</v>
      </c>
      <c r="C291">
        <v>350126</v>
      </c>
      <c r="D291" t="s">
        <v>12945</v>
      </c>
      <c r="E291" t="s">
        <v>6574</v>
      </c>
      <c r="F291" t="s">
        <v>6404</v>
      </c>
      <c r="G291">
        <v>2419567</v>
      </c>
      <c r="H291" s="126">
        <v>1</v>
      </c>
    </row>
    <row r="292" spans="1:8">
      <c r="A292" t="s">
        <v>8906</v>
      </c>
      <c r="B292" t="s">
        <v>75</v>
      </c>
      <c r="C292">
        <v>350126</v>
      </c>
      <c r="D292" t="s">
        <v>12945</v>
      </c>
      <c r="E292" t="s">
        <v>6574</v>
      </c>
      <c r="F292" t="s">
        <v>6404</v>
      </c>
      <c r="G292">
        <v>2419569</v>
      </c>
      <c r="H292" s="126">
        <v>1</v>
      </c>
    </row>
    <row r="293" spans="1:8">
      <c r="A293" t="s">
        <v>8906</v>
      </c>
      <c r="B293" t="s">
        <v>75</v>
      </c>
      <c r="C293">
        <v>350126</v>
      </c>
      <c r="D293" t="s">
        <v>12945</v>
      </c>
      <c r="E293" t="s">
        <v>6574</v>
      </c>
      <c r="F293" t="s">
        <v>6404</v>
      </c>
      <c r="G293">
        <v>2443419</v>
      </c>
      <c r="H293" s="126">
        <v>1</v>
      </c>
    </row>
    <row r="294" spans="1:8">
      <c r="A294" t="s">
        <v>8906</v>
      </c>
      <c r="B294" t="s">
        <v>75</v>
      </c>
      <c r="C294">
        <v>350126</v>
      </c>
      <c r="D294" t="s">
        <v>12945</v>
      </c>
      <c r="E294" t="s">
        <v>6574</v>
      </c>
      <c r="F294" t="s">
        <v>6404</v>
      </c>
      <c r="G294">
        <v>2443439</v>
      </c>
      <c r="H294" s="126">
        <v>1</v>
      </c>
    </row>
    <row r="295" spans="1:8">
      <c r="A295" t="s">
        <v>8906</v>
      </c>
      <c r="B295" t="s">
        <v>75</v>
      </c>
      <c r="C295">
        <v>350126</v>
      </c>
      <c r="D295" t="s">
        <v>12945</v>
      </c>
      <c r="E295" t="s">
        <v>6574</v>
      </c>
      <c r="F295" t="s">
        <v>6404</v>
      </c>
      <c r="G295">
        <v>2443447</v>
      </c>
      <c r="H295" s="126">
        <v>1</v>
      </c>
    </row>
    <row r="296" spans="1:8">
      <c r="A296" t="s">
        <v>8906</v>
      </c>
      <c r="B296" t="s">
        <v>75</v>
      </c>
      <c r="C296">
        <v>350126</v>
      </c>
      <c r="D296" t="s">
        <v>12945</v>
      </c>
      <c r="E296" t="s">
        <v>6574</v>
      </c>
      <c r="F296" t="s">
        <v>6404</v>
      </c>
      <c r="G296">
        <v>2443449</v>
      </c>
      <c r="H296" s="126">
        <v>1</v>
      </c>
    </row>
    <row r="297" spans="1:8">
      <c r="A297" t="s">
        <v>8906</v>
      </c>
      <c r="B297" t="s">
        <v>75</v>
      </c>
      <c r="C297">
        <v>350126</v>
      </c>
      <c r="D297" t="s">
        <v>12945</v>
      </c>
      <c r="E297" t="s">
        <v>6574</v>
      </c>
      <c r="F297" t="s">
        <v>6404</v>
      </c>
      <c r="G297">
        <v>2445767</v>
      </c>
      <c r="H297" s="126">
        <v>1</v>
      </c>
    </row>
    <row r="298" spans="1:8">
      <c r="A298" t="s">
        <v>8906</v>
      </c>
      <c r="B298" t="s">
        <v>75</v>
      </c>
      <c r="C298">
        <v>350126</v>
      </c>
      <c r="D298" t="s">
        <v>12945</v>
      </c>
      <c r="E298" t="s">
        <v>6574</v>
      </c>
      <c r="F298" t="s">
        <v>6404</v>
      </c>
      <c r="G298">
        <v>2445772</v>
      </c>
      <c r="H298" s="126">
        <v>1</v>
      </c>
    </row>
    <row r="299" spans="1:8">
      <c r="A299" t="s">
        <v>8906</v>
      </c>
      <c r="B299" t="s">
        <v>75</v>
      </c>
      <c r="C299">
        <v>350126</v>
      </c>
      <c r="D299" t="s">
        <v>12945</v>
      </c>
      <c r="E299" t="s">
        <v>6574</v>
      </c>
      <c r="F299" t="s">
        <v>6404</v>
      </c>
      <c r="G299">
        <v>2446647</v>
      </c>
      <c r="H299" s="126">
        <v>1</v>
      </c>
    </row>
    <row r="300" spans="1:8">
      <c r="A300" t="s">
        <v>8906</v>
      </c>
      <c r="B300" t="s">
        <v>75</v>
      </c>
      <c r="C300">
        <v>350126</v>
      </c>
      <c r="D300" t="s">
        <v>12945</v>
      </c>
      <c r="E300" t="s">
        <v>6574</v>
      </c>
      <c r="F300" t="s">
        <v>6404</v>
      </c>
      <c r="G300">
        <v>2446652</v>
      </c>
      <c r="H300" s="126">
        <v>1</v>
      </c>
    </row>
    <row r="301" spans="1:8">
      <c r="A301" t="s">
        <v>8906</v>
      </c>
      <c r="B301" t="s">
        <v>75</v>
      </c>
      <c r="C301">
        <v>350126</v>
      </c>
      <c r="D301" t="s">
        <v>12945</v>
      </c>
      <c r="E301" t="s">
        <v>6574</v>
      </c>
      <c r="F301" t="s">
        <v>6404</v>
      </c>
      <c r="G301">
        <v>2446656</v>
      </c>
      <c r="H301" s="126">
        <v>1</v>
      </c>
    </row>
    <row r="302" spans="1:8">
      <c r="A302" t="s">
        <v>8906</v>
      </c>
      <c r="B302" t="s">
        <v>75</v>
      </c>
      <c r="C302">
        <v>350126</v>
      </c>
      <c r="D302" t="s">
        <v>12945</v>
      </c>
      <c r="E302" t="s">
        <v>6574</v>
      </c>
      <c r="F302" t="s">
        <v>6404</v>
      </c>
      <c r="G302">
        <v>2446657</v>
      </c>
      <c r="H302" s="126">
        <v>1</v>
      </c>
    </row>
    <row r="303" spans="1:8">
      <c r="A303" t="s">
        <v>8906</v>
      </c>
      <c r="B303" t="s">
        <v>75</v>
      </c>
      <c r="C303">
        <v>350126</v>
      </c>
      <c r="D303" t="s">
        <v>12945</v>
      </c>
      <c r="E303" t="s">
        <v>6574</v>
      </c>
      <c r="F303" t="s">
        <v>6404</v>
      </c>
      <c r="G303">
        <v>2446669</v>
      </c>
      <c r="H303" s="126">
        <v>1</v>
      </c>
    </row>
    <row r="304" spans="1:8">
      <c r="A304" t="s">
        <v>8906</v>
      </c>
      <c r="B304" t="s">
        <v>75</v>
      </c>
      <c r="C304">
        <v>350126</v>
      </c>
      <c r="D304" t="s">
        <v>12945</v>
      </c>
      <c r="E304" t="s">
        <v>6574</v>
      </c>
      <c r="F304" t="s">
        <v>6404</v>
      </c>
      <c r="G304">
        <v>2467932</v>
      </c>
      <c r="H304" s="126">
        <v>1</v>
      </c>
    </row>
    <row r="305" spans="1:8">
      <c r="A305" t="s">
        <v>8906</v>
      </c>
      <c r="B305" t="s">
        <v>75</v>
      </c>
      <c r="C305">
        <v>350126</v>
      </c>
      <c r="D305" t="s">
        <v>12945</v>
      </c>
      <c r="E305" t="s">
        <v>6574</v>
      </c>
      <c r="F305" t="s">
        <v>6404</v>
      </c>
      <c r="G305">
        <v>2468361</v>
      </c>
      <c r="H305" s="126">
        <v>1</v>
      </c>
    </row>
    <row r="306" spans="1:8">
      <c r="A306" t="s">
        <v>8906</v>
      </c>
      <c r="B306" t="s">
        <v>75</v>
      </c>
      <c r="C306">
        <v>350126</v>
      </c>
      <c r="D306" t="s">
        <v>12945</v>
      </c>
      <c r="E306" t="s">
        <v>6574</v>
      </c>
      <c r="F306" t="s">
        <v>6404</v>
      </c>
      <c r="G306">
        <v>2488773</v>
      </c>
      <c r="H306" s="126">
        <v>1</v>
      </c>
    </row>
    <row r="307" spans="1:8">
      <c r="A307" t="s">
        <v>8906</v>
      </c>
      <c r="B307" t="s">
        <v>75</v>
      </c>
      <c r="C307">
        <v>350126</v>
      </c>
      <c r="D307" t="s">
        <v>12945</v>
      </c>
      <c r="E307" t="s">
        <v>6574</v>
      </c>
      <c r="F307" t="s">
        <v>6404</v>
      </c>
      <c r="G307">
        <v>2488905</v>
      </c>
      <c r="H307" s="126">
        <v>1</v>
      </c>
    </row>
    <row r="308" spans="1:8">
      <c r="A308" t="s">
        <v>8906</v>
      </c>
      <c r="B308" t="s">
        <v>75</v>
      </c>
      <c r="C308">
        <v>350126</v>
      </c>
      <c r="D308" t="s">
        <v>12945</v>
      </c>
      <c r="E308" t="s">
        <v>6574</v>
      </c>
      <c r="F308" t="s">
        <v>6404</v>
      </c>
      <c r="G308">
        <v>2488907</v>
      </c>
      <c r="H308" s="126">
        <v>1</v>
      </c>
    </row>
    <row r="309" spans="1:8">
      <c r="A309" t="s">
        <v>8906</v>
      </c>
      <c r="B309" t="s">
        <v>75</v>
      </c>
      <c r="C309">
        <v>350126</v>
      </c>
      <c r="D309" t="s">
        <v>12945</v>
      </c>
      <c r="E309" t="s">
        <v>6574</v>
      </c>
      <c r="F309" t="s">
        <v>6404</v>
      </c>
      <c r="G309">
        <v>2488987</v>
      </c>
      <c r="H309" s="126">
        <v>1</v>
      </c>
    </row>
    <row r="310" spans="1:8">
      <c r="A310" t="s">
        <v>8906</v>
      </c>
      <c r="B310" t="s">
        <v>75</v>
      </c>
      <c r="C310">
        <v>350126</v>
      </c>
      <c r="D310" t="s">
        <v>12945</v>
      </c>
      <c r="E310" t="s">
        <v>6574</v>
      </c>
      <c r="F310" t="s">
        <v>6404</v>
      </c>
      <c r="G310">
        <v>2488994</v>
      </c>
      <c r="H310" s="126">
        <v>1</v>
      </c>
    </row>
    <row r="311" spans="1:8">
      <c r="A311" t="s">
        <v>8906</v>
      </c>
      <c r="B311" t="s">
        <v>75</v>
      </c>
      <c r="C311">
        <v>350126</v>
      </c>
      <c r="D311" t="s">
        <v>12945</v>
      </c>
      <c r="E311" t="s">
        <v>6574</v>
      </c>
      <c r="F311" t="s">
        <v>6404</v>
      </c>
      <c r="G311">
        <v>2488995</v>
      </c>
      <c r="H311" s="126">
        <v>1</v>
      </c>
    </row>
    <row r="312" spans="1:8">
      <c r="A312" t="s">
        <v>8906</v>
      </c>
      <c r="B312" t="s">
        <v>75</v>
      </c>
      <c r="C312">
        <v>350126</v>
      </c>
      <c r="D312" t="s">
        <v>12945</v>
      </c>
      <c r="E312" t="s">
        <v>6574</v>
      </c>
      <c r="F312" t="s">
        <v>6404</v>
      </c>
      <c r="G312">
        <v>2488996</v>
      </c>
      <c r="H312" s="126">
        <v>1</v>
      </c>
    </row>
    <row r="313" spans="1:8">
      <c r="A313" t="s">
        <v>8906</v>
      </c>
      <c r="B313" t="s">
        <v>75</v>
      </c>
      <c r="C313">
        <v>350126</v>
      </c>
      <c r="D313" t="s">
        <v>12945</v>
      </c>
      <c r="E313" t="s">
        <v>6574</v>
      </c>
      <c r="F313" t="s">
        <v>6404</v>
      </c>
      <c r="G313">
        <v>2488997</v>
      </c>
      <c r="H313" s="126">
        <v>1</v>
      </c>
    </row>
    <row r="314" spans="1:8">
      <c r="A314" t="s">
        <v>8906</v>
      </c>
      <c r="B314" t="s">
        <v>75</v>
      </c>
      <c r="C314">
        <v>350126</v>
      </c>
      <c r="D314" t="s">
        <v>12945</v>
      </c>
      <c r="E314" t="s">
        <v>6574</v>
      </c>
      <c r="F314" t="s">
        <v>6404</v>
      </c>
      <c r="G314">
        <v>2489257</v>
      </c>
      <c r="H314" s="126">
        <v>1</v>
      </c>
    </row>
    <row r="315" spans="1:8">
      <c r="A315" t="s">
        <v>8906</v>
      </c>
      <c r="B315" t="s">
        <v>75</v>
      </c>
      <c r="C315">
        <v>350126</v>
      </c>
      <c r="D315" t="s">
        <v>12945</v>
      </c>
      <c r="E315" t="s">
        <v>6574</v>
      </c>
      <c r="F315" t="s">
        <v>6404</v>
      </c>
      <c r="G315">
        <v>2489263</v>
      </c>
      <c r="H315" s="126">
        <v>1</v>
      </c>
    </row>
    <row r="316" spans="1:8">
      <c r="A316" t="s">
        <v>8906</v>
      </c>
      <c r="B316" t="s">
        <v>75</v>
      </c>
      <c r="C316">
        <v>350126</v>
      </c>
      <c r="D316" t="s">
        <v>12945</v>
      </c>
      <c r="E316" t="s">
        <v>6574</v>
      </c>
      <c r="F316" t="s">
        <v>6404</v>
      </c>
      <c r="G316">
        <v>2489264</v>
      </c>
      <c r="H316" s="126">
        <v>1</v>
      </c>
    </row>
    <row r="317" spans="1:8">
      <c r="A317" t="s">
        <v>8906</v>
      </c>
      <c r="B317" t="s">
        <v>75</v>
      </c>
      <c r="C317">
        <v>350126</v>
      </c>
      <c r="D317" t="s">
        <v>12945</v>
      </c>
      <c r="E317" t="s">
        <v>6574</v>
      </c>
      <c r="F317" t="s">
        <v>6404</v>
      </c>
      <c r="G317">
        <v>2489266</v>
      </c>
      <c r="H317" s="126">
        <v>1</v>
      </c>
    </row>
    <row r="318" spans="1:8">
      <c r="A318" t="s">
        <v>8906</v>
      </c>
      <c r="B318" t="s">
        <v>75</v>
      </c>
      <c r="C318">
        <v>350126</v>
      </c>
      <c r="D318" t="s">
        <v>12945</v>
      </c>
      <c r="E318" t="s">
        <v>6574</v>
      </c>
      <c r="F318" t="s">
        <v>6404</v>
      </c>
      <c r="G318">
        <v>2489267</v>
      </c>
      <c r="H318" s="126">
        <v>1</v>
      </c>
    </row>
    <row r="319" spans="1:8">
      <c r="A319" t="s">
        <v>8906</v>
      </c>
      <c r="B319" t="s">
        <v>75</v>
      </c>
      <c r="C319">
        <v>350126</v>
      </c>
      <c r="D319" t="s">
        <v>12945</v>
      </c>
      <c r="E319" t="s">
        <v>6574</v>
      </c>
      <c r="F319" t="s">
        <v>6404</v>
      </c>
      <c r="G319">
        <v>2489269</v>
      </c>
      <c r="H319" s="126">
        <v>1</v>
      </c>
    </row>
    <row r="320" spans="1:8">
      <c r="A320" t="s">
        <v>8906</v>
      </c>
      <c r="B320" t="s">
        <v>75</v>
      </c>
      <c r="C320">
        <v>350126</v>
      </c>
      <c r="D320" t="s">
        <v>12945</v>
      </c>
      <c r="E320" t="s">
        <v>6574</v>
      </c>
      <c r="F320" t="s">
        <v>6404</v>
      </c>
      <c r="G320">
        <v>2489277</v>
      </c>
      <c r="H320" s="126">
        <v>1</v>
      </c>
    </row>
    <row r="321" spans="1:8">
      <c r="A321" t="s">
        <v>8906</v>
      </c>
      <c r="B321" t="s">
        <v>75</v>
      </c>
      <c r="C321">
        <v>350126</v>
      </c>
      <c r="D321" t="s">
        <v>12945</v>
      </c>
      <c r="E321" t="s">
        <v>6574</v>
      </c>
      <c r="F321" t="s">
        <v>6404</v>
      </c>
      <c r="G321">
        <v>2489278</v>
      </c>
      <c r="H321" s="126">
        <v>1</v>
      </c>
    </row>
    <row r="322" spans="1:8">
      <c r="A322" t="s">
        <v>8906</v>
      </c>
      <c r="B322" t="s">
        <v>75</v>
      </c>
      <c r="C322">
        <v>350126</v>
      </c>
      <c r="D322" t="s">
        <v>12945</v>
      </c>
      <c r="E322" t="s">
        <v>6574</v>
      </c>
      <c r="F322" t="s">
        <v>6404</v>
      </c>
      <c r="G322">
        <v>2489280</v>
      </c>
      <c r="H322" s="126">
        <v>1</v>
      </c>
    </row>
    <row r="323" spans="1:8">
      <c r="A323" t="s">
        <v>8906</v>
      </c>
      <c r="B323" t="s">
        <v>75</v>
      </c>
      <c r="C323">
        <v>350126</v>
      </c>
      <c r="D323" t="s">
        <v>12945</v>
      </c>
      <c r="E323" t="s">
        <v>6574</v>
      </c>
      <c r="F323" t="s">
        <v>6404</v>
      </c>
      <c r="G323">
        <v>2489281</v>
      </c>
      <c r="H323" s="126">
        <v>1</v>
      </c>
    </row>
    <row r="324" spans="1:8">
      <c r="A324" t="s">
        <v>8906</v>
      </c>
      <c r="B324" t="s">
        <v>75</v>
      </c>
      <c r="C324">
        <v>350126</v>
      </c>
      <c r="D324" t="s">
        <v>12945</v>
      </c>
      <c r="E324" t="s">
        <v>6574</v>
      </c>
      <c r="F324" t="s">
        <v>6404</v>
      </c>
      <c r="G324">
        <v>2489284</v>
      </c>
      <c r="H324" s="126">
        <v>1</v>
      </c>
    </row>
    <row r="325" spans="1:8">
      <c r="A325" t="s">
        <v>8906</v>
      </c>
      <c r="B325" t="s">
        <v>75</v>
      </c>
      <c r="C325">
        <v>350126</v>
      </c>
      <c r="D325" t="s">
        <v>12945</v>
      </c>
      <c r="E325" t="s">
        <v>6574</v>
      </c>
      <c r="F325" t="s">
        <v>6404</v>
      </c>
      <c r="G325">
        <v>2505983</v>
      </c>
      <c r="H325" s="126">
        <v>1</v>
      </c>
    </row>
    <row r="326" spans="1:8">
      <c r="A326" t="s">
        <v>8906</v>
      </c>
      <c r="B326" t="s">
        <v>75</v>
      </c>
      <c r="C326">
        <v>350126</v>
      </c>
      <c r="D326" t="s">
        <v>12945</v>
      </c>
      <c r="E326" t="s">
        <v>6574</v>
      </c>
      <c r="F326" t="s">
        <v>6404</v>
      </c>
      <c r="G326">
        <v>2505985</v>
      </c>
      <c r="H326" s="126">
        <v>1</v>
      </c>
    </row>
    <row r="327" spans="1:8">
      <c r="A327" t="s">
        <v>8906</v>
      </c>
      <c r="B327" t="s">
        <v>75</v>
      </c>
      <c r="C327">
        <v>350126</v>
      </c>
      <c r="D327" t="s">
        <v>12945</v>
      </c>
      <c r="E327" t="s">
        <v>6574</v>
      </c>
      <c r="F327" t="s">
        <v>6404</v>
      </c>
      <c r="G327">
        <v>2505986</v>
      </c>
      <c r="H327" s="126">
        <v>1</v>
      </c>
    </row>
    <row r="328" spans="1:8">
      <c r="A328" t="s">
        <v>8906</v>
      </c>
      <c r="B328" t="s">
        <v>75</v>
      </c>
      <c r="C328">
        <v>350126</v>
      </c>
      <c r="D328" t="s">
        <v>12945</v>
      </c>
      <c r="E328" t="s">
        <v>6574</v>
      </c>
      <c r="F328" t="s">
        <v>6404</v>
      </c>
      <c r="G328">
        <v>2505987</v>
      </c>
      <c r="H328" s="126">
        <v>1</v>
      </c>
    </row>
    <row r="329" spans="1:8">
      <c r="A329" t="s">
        <v>8906</v>
      </c>
      <c r="B329" t="s">
        <v>75</v>
      </c>
      <c r="C329">
        <v>350126</v>
      </c>
      <c r="D329" t="s">
        <v>12945</v>
      </c>
      <c r="E329" t="s">
        <v>6574</v>
      </c>
      <c r="F329" t="s">
        <v>6404</v>
      </c>
      <c r="G329">
        <v>2489258</v>
      </c>
      <c r="H329" s="126">
        <v>1</v>
      </c>
    </row>
    <row r="330" spans="1:8">
      <c r="A330" t="s">
        <v>8906</v>
      </c>
      <c r="B330" t="s">
        <v>75</v>
      </c>
      <c r="C330">
        <v>350126</v>
      </c>
      <c r="D330" t="s">
        <v>12945</v>
      </c>
      <c r="E330" t="s">
        <v>6574</v>
      </c>
      <c r="F330" t="s">
        <v>6404</v>
      </c>
      <c r="G330">
        <v>2505988</v>
      </c>
      <c r="H330" s="126">
        <v>1</v>
      </c>
    </row>
    <row r="331" spans="1:8">
      <c r="A331" t="s">
        <v>8906</v>
      </c>
      <c r="B331" t="s">
        <v>75</v>
      </c>
      <c r="C331">
        <v>350126</v>
      </c>
      <c r="D331" t="s">
        <v>12945</v>
      </c>
      <c r="E331" t="s">
        <v>6574</v>
      </c>
      <c r="F331" t="s">
        <v>6404</v>
      </c>
      <c r="G331">
        <v>2461660</v>
      </c>
      <c r="H331" s="126">
        <v>1</v>
      </c>
    </row>
    <row r="332" spans="1:8">
      <c r="A332" t="s">
        <v>8906</v>
      </c>
      <c r="B332" t="s">
        <v>75</v>
      </c>
      <c r="C332">
        <v>350126</v>
      </c>
      <c r="D332" t="s">
        <v>12945</v>
      </c>
      <c r="E332" t="s">
        <v>6574</v>
      </c>
      <c r="F332" t="s">
        <v>6404</v>
      </c>
      <c r="G332">
        <v>2468275</v>
      </c>
      <c r="H332" s="126">
        <v>1</v>
      </c>
    </row>
    <row r="333" spans="1:8">
      <c r="A333" t="s">
        <v>8906</v>
      </c>
      <c r="B333" t="s">
        <v>75</v>
      </c>
      <c r="C333">
        <v>350130</v>
      </c>
      <c r="D333" t="s">
        <v>14567</v>
      </c>
      <c r="E333" t="s">
        <v>6574</v>
      </c>
      <c r="F333" t="s">
        <v>6266</v>
      </c>
      <c r="G333" t="s">
        <v>9094</v>
      </c>
      <c r="H333" s="126">
        <v>1</v>
      </c>
    </row>
    <row r="334" spans="1:8">
      <c r="A334" t="s">
        <v>8906</v>
      </c>
      <c r="B334" t="s">
        <v>75</v>
      </c>
      <c r="C334">
        <v>350130</v>
      </c>
      <c r="D334" t="s">
        <v>14567</v>
      </c>
      <c r="E334" t="s">
        <v>6574</v>
      </c>
      <c r="F334" t="s">
        <v>6266</v>
      </c>
      <c r="G334" t="s">
        <v>9097</v>
      </c>
      <c r="H334" s="126">
        <v>1</v>
      </c>
    </row>
    <row r="335" spans="1:8">
      <c r="A335" t="s">
        <v>8906</v>
      </c>
      <c r="B335" t="s">
        <v>75</v>
      </c>
      <c r="C335">
        <v>350130</v>
      </c>
      <c r="D335" t="s">
        <v>14567</v>
      </c>
      <c r="E335" t="s">
        <v>6574</v>
      </c>
      <c r="F335" t="s">
        <v>6266</v>
      </c>
      <c r="G335" t="s">
        <v>9100</v>
      </c>
      <c r="H335" s="126">
        <v>1</v>
      </c>
    </row>
    <row r="336" spans="1:8">
      <c r="A336" t="s">
        <v>8906</v>
      </c>
      <c r="B336" t="s">
        <v>75</v>
      </c>
      <c r="C336">
        <v>350130</v>
      </c>
      <c r="D336" t="s">
        <v>14567</v>
      </c>
      <c r="E336" t="s">
        <v>6574</v>
      </c>
      <c r="F336" t="s">
        <v>6266</v>
      </c>
      <c r="G336" t="s">
        <v>9101</v>
      </c>
      <c r="H336" s="126">
        <v>1</v>
      </c>
    </row>
    <row r="337" spans="1:8">
      <c r="A337" t="s">
        <v>8906</v>
      </c>
      <c r="B337" t="s">
        <v>75</v>
      </c>
      <c r="C337">
        <v>350130</v>
      </c>
      <c r="D337" t="s">
        <v>14567</v>
      </c>
      <c r="E337" t="s">
        <v>6574</v>
      </c>
      <c r="F337" t="s">
        <v>6266</v>
      </c>
      <c r="G337" t="s">
        <v>8914</v>
      </c>
      <c r="H337" s="126">
        <v>1</v>
      </c>
    </row>
    <row r="338" spans="1:8">
      <c r="A338" t="s">
        <v>8906</v>
      </c>
      <c r="B338" t="s">
        <v>75</v>
      </c>
      <c r="C338">
        <v>350130</v>
      </c>
      <c r="D338" t="s">
        <v>14567</v>
      </c>
      <c r="E338" t="s">
        <v>6574</v>
      </c>
      <c r="F338" t="s">
        <v>6266</v>
      </c>
      <c r="G338" t="s">
        <v>8922</v>
      </c>
      <c r="H338" s="126">
        <v>1</v>
      </c>
    </row>
    <row r="339" spans="1:8">
      <c r="A339" t="s">
        <v>8906</v>
      </c>
      <c r="B339" t="s">
        <v>75</v>
      </c>
      <c r="C339">
        <v>350130</v>
      </c>
      <c r="D339" t="s">
        <v>14567</v>
      </c>
      <c r="E339" t="s">
        <v>6574</v>
      </c>
      <c r="F339" t="s">
        <v>6266</v>
      </c>
      <c r="G339" t="s">
        <v>8923</v>
      </c>
      <c r="H339" s="126">
        <v>1</v>
      </c>
    </row>
    <row r="340" spans="1:8">
      <c r="A340" t="s">
        <v>8906</v>
      </c>
      <c r="B340" t="s">
        <v>75</v>
      </c>
      <c r="C340">
        <v>350130</v>
      </c>
      <c r="D340" t="s">
        <v>14567</v>
      </c>
      <c r="E340" t="s">
        <v>6574</v>
      </c>
      <c r="F340" t="s">
        <v>6266</v>
      </c>
      <c r="G340" t="s">
        <v>8925</v>
      </c>
      <c r="H340" s="126">
        <v>1</v>
      </c>
    </row>
    <row r="341" spans="1:8">
      <c r="A341" t="s">
        <v>8906</v>
      </c>
      <c r="B341" t="s">
        <v>75</v>
      </c>
      <c r="C341">
        <v>350130</v>
      </c>
      <c r="D341" t="s">
        <v>14567</v>
      </c>
      <c r="E341" t="s">
        <v>6574</v>
      </c>
      <c r="F341" t="s">
        <v>6266</v>
      </c>
      <c r="G341" t="s">
        <v>9146</v>
      </c>
      <c r="H341" s="126">
        <v>1</v>
      </c>
    </row>
    <row r="342" spans="1:8">
      <c r="A342" t="s">
        <v>8906</v>
      </c>
      <c r="B342" t="s">
        <v>75</v>
      </c>
      <c r="C342">
        <v>350130</v>
      </c>
      <c r="D342" t="s">
        <v>14567</v>
      </c>
      <c r="E342" t="s">
        <v>6574</v>
      </c>
      <c r="F342" t="s">
        <v>6266</v>
      </c>
      <c r="G342" t="s">
        <v>9155</v>
      </c>
      <c r="H342" s="126">
        <v>1</v>
      </c>
    </row>
    <row r="343" spans="1:8">
      <c r="A343" t="s">
        <v>8906</v>
      </c>
      <c r="B343" t="s">
        <v>75</v>
      </c>
      <c r="C343">
        <v>350130</v>
      </c>
      <c r="D343" t="s">
        <v>14567</v>
      </c>
      <c r="E343" t="s">
        <v>6574</v>
      </c>
      <c r="F343" t="s">
        <v>6266</v>
      </c>
      <c r="G343" t="s">
        <v>9156</v>
      </c>
      <c r="H343" s="126">
        <v>1</v>
      </c>
    </row>
    <row r="344" spans="1:8">
      <c r="A344" t="s">
        <v>8906</v>
      </c>
      <c r="B344" t="s">
        <v>75</v>
      </c>
      <c r="C344">
        <v>350130</v>
      </c>
      <c r="D344" t="s">
        <v>14567</v>
      </c>
      <c r="E344" t="s">
        <v>6574</v>
      </c>
      <c r="F344" t="s">
        <v>6266</v>
      </c>
      <c r="G344" t="s">
        <v>9157</v>
      </c>
      <c r="H344" s="126">
        <v>1</v>
      </c>
    </row>
    <row r="345" spans="1:8">
      <c r="A345" t="s">
        <v>8906</v>
      </c>
      <c r="B345" t="s">
        <v>75</v>
      </c>
      <c r="C345">
        <v>350130</v>
      </c>
      <c r="D345" t="s">
        <v>14567</v>
      </c>
      <c r="E345" t="s">
        <v>6574</v>
      </c>
      <c r="F345" t="s">
        <v>6266</v>
      </c>
      <c r="G345" t="s">
        <v>8990</v>
      </c>
      <c r="H345" s="126">
        <v>1</v>
      </c>
    </row>
    <row r="346" spans="1:8">
      <c r="A346" t="s">
        <v>8906</v>
      </c>
      <c r="B346" t="s">
        <v>75</v>
      </c>
      <c r="C346">
        <v>350130</v>
      </c>
      <c r="D346" t="s">
        <v>14567</v>
      </c>
      <c r="E346" t="s">
        <v>6574</v>
      </c>
      <c r="F346" t="s">
        <v>6266</v>
      </c>
      <c r="G346" t="s">
        <v>8993</v>
      </c>
      <c r="H346" s="126">
        <v>1</v>
      </c>
    </row>
    <row r="347" spans="1:8">
      <c r="A347" t="s">
        <v>8906</v>
      </c>
      <c r="B347" t="s">
        <v>75</v>
      </c>
      <c r="C347">
        <v>350130</v>
      </c>
      <c r="D347" t="s">
        <v>14567</v>
      </c>
      <c r="E347" t="s">
        <v>6574</v>
      </c>
      <c r="F347" t="s">
        <v>6266</v>
      </c>
      <c r="G347" t="s">
        <v>8995</v>
      </c>
      <c r="H347" s="126">
        <v>1</v>
      </c>
    </row>
    <row r="348" spans="1:8">
      <c r="A348" t="s">
        <v>8906</v>
      </c>
      <c r="B348" t="s">
        <v>75</v>
      </c>
      <c r="C348">
        <v>350130</v>
      </c>
      <c r="D348" t="s">
        <v>14567</v>
      </c>
      <c r="E348" t="s">
        <v>6574</v>
      </c>
      <c r="F348" t="s">
        <v>6266</v>
      </c>
      <c r="G348" t="s">
        <v>8996</v>
      </c>
      <c r="H348" s="126">
        <v>1</v>
      </c>
    </row>
    <row r="349" spans="1:8">
      <c r="A349" t="s">
        <v>8906</v>
      </c>
      <c r="B349" t="s">
        <v>75</v>
      </c>
      <c r="C349">
        <v>350130</v>
      </c>
      <c r="D349" t="s">
        <v>14567</v>
      </c>
      <c r="E349" t="s">
        <v>6574</v>
      </c>
      <c r="F349" t="s">
        <v>6266</v>
      </c>
      <c r="G349" t="s">
        <v>9131</v>
      </c>
      <c r="H349" s="126">
        <v>1</v>
      </c>
    </row>
    <row r="350" spans="1:8">
      <c r="A350" t="s">
        <v>8906</v>
      </c>
      <c r="B350" t="s">
        <v>75</v>
      </c>
      <c r="C350">
        <v>350130</v>
      </c>
      <c r="D350" t="s">
        <v>14567</v>
      </c>
      <c r="E350" t="s">
        <v>6574</v>
      </c>
      <c r="F350" t="s">
        <v>6266</v>
      </c>
      <c r="G350" t="s">
        <v>9134</v>
      </c>
      <c r="H350" s="126">
        <v>1</v>
      </c>
    </row>
    <row r="351" spans="1:8">
      <c r="A351" t="s">
        <v>8906</v>
      </c>
      <c r="B351" t="s">
        <v>75</v>
      </c>
      <c r="C351">
        <v>350130</v>
      </c>
      <c r="D351" t="s">
        <v>14567</v>
      </c>
      <c r="E351" t="s">
        <v>6574</v>
      </c>
      <c r="F351" t="s">
        <v>6266</v>
      </c>
      <c r="G351" t="s">
        <v>9136</v>
      </c>
      <c r="H351" s="126">
        <v>1</v>
      </c>
    </row>
    <row r="352" spans="1:8">
      <c r="A352" t="s">
        <v>8906</v>
      </c>
      <c r="B352" t="s">
        <v>75</v>
      </c>
      <c r="C352">
        <v>350130</v>
      </c>
      <c r="D352" t="s">
        <v>14567</v>
      </c>
      <c r="E352" t="s">
        <v>6574</v>
      </c>
      <c r="F352" t="s">
        <v>6266</v>
      </c>
      <c r="G352" t="s">
        <v>9137</v>
      </c>
      <c r="H352" s="126">
        <v>1</v>
      </c>
    </row>
    <row r="353" spans="1:8">
      <c r="A353" t="s">
        <v>8906</v>
      </c>
      <c r="B353" t="s">
        <v>75</v>
      </c>
      <c r="C353">
        <v>350130</v>
      </c>
      <c r="D353" t="s">
        <v>14567</v>
      </c>
      <c r="E353" t="s">
        <v>6574</v>
      </c>
      <c r="F353" t="s">
        <v>6266</v>
      </c>
      <c r="G353" t="s">
        <v>8983</v>
      </c>
      <c r="H353" s="126">
        <v>1</v>
      </c>
    </row>
    <row r="354" spans="1:8">
      <c r="A354" t="s">
        <v>8906</v>
      </c>
      <c r="B354" t="s">
        <v>75</v>
      </c>
      <c r="C354">
        <v>350130</v>
      </c>
      <c r="D354" t="s">
        <v>14567</v>
      </c>
      <c r="E354" t="s">
        <v>6574</v>
      </c>
      <c r="F354" t="s">
        <v>6266</v>
      </c>
      <c r="G354" t="s">
        <v>8986</v>
      </c>
      <c r="H354" s="126">
        <v>1</v>
      </c>
    </row>
    <row r="355" spans="1:8">
      <c r="A355" t="s">
        <v>8906</v>
      </c>
      <c r="B355" t="s">
        <v>75</v>
      </c>
      <c r="C355">
        <v>350130</v>
      </c>
      <c r="D355" t="s">
        <v>14567</v>
      </c>
      <c r="E355" t="s">
        <v>6574</v>
      </c>
      <c r="F355" t="s">
        <v>6266</v>
      </c>
      <c r="G355" t="s">
        <v>8988</v>
      </c>
      <c r="H355" s="126">
        <v>1</v>
      </c>
    </row>
    <row r="356" spans="1:8">
      <c r="A356" t="s">
        <v>8906</v>
      </c>
      <c r="B356" t="s">
        <v>75</v>
      </c>
      <c r="C356">
        <v>350130</v>
      </c>
      <c r="D356" t="s">
        <v>14567</v>
      </c>
      <c r="E356" t="s">
        <v>6574</v>
      </c>
      <c r="F356" t="s">
        <v>6266</v>
      </c>
      <c r="G356" t="s">
        <v>8989</v>
      </c>
      <c r="H356" s="126">
        <v>1</v>
      </c>
    </row>
    <row r="357" spans="1:8">
      <c r="A357" t="s">
        <v>8906</v>
      </c>
      <c r="B357" t="s">
        <v>75</v>
      </c>
      <c r="C357">
        <v>350130</v>
      </c>
      <c r="D357" t="s">
        <v>14567</v>
      </c>
      <c r="E357" t="s">
        <v>6574</v>
      </c>
      <c r="F357" t="s">
        <v>6266</v>
      </c>
      <c r="G357" t="s">
        <v>9081</v>
      </c>
      <c r="H357" s="126">
        <v>1</v>
      </c>
    </row>
    <row r="358" spans="1:8">
      <c r="A358" t="s">
        <v>8906</v>
      </c>
      <c r="B358" t="s">
        <v>75</v>
      </c>
      <c r="C358">
        <v>350130</v>
      </c>
      <c r="D358" t="s">
        <v>14567</v>
      </c>
      <c r="E358" t="s">
        <v>6574</v>
      </c>
      <c r="F358" t="s">
        <v>6266</v>
      </c>
      <c r="G358" t="s">
        <v>9084</v>
      </c>
      <c r="H358" s="126">
        <v>1</v>
      </c>
    </row>
    <row r="359" spans="1:8">
      <c r="A359" t="s">
        <v>8906</v>
      </c>
      <c r="B359" t="s">
        <v>75</v>
      </c>
      <c r="C359">
        <v>350130</v>
      </c>
      <c r="D359" t="s">
        <v>14567</v>
      </c>
      <c r="E359" t="s">
        <v>6574</v>
      </c>
      <c r="F359" t="s">
        <v>6266</v>
      </c>
      <c r="G359" t="s">
        <v>9085</v>
      </c>
      <c r="H359" s="126">
        <v>1</v>
      </c>
    </row>
    <row r="360" spans="1:8">
      <c r="A360" t="s">
        <v>8906</v>
      </c>
      <c r="B360" t="s">
        <v>75</v>
      </c>
      <c r="C360">
        <v>350130</v>
      </c>
      <c r="D360" t="s">
        <v>14567</v>
      </c>
      <c r="E360" t="s">
        <v>6574</v>
      </c>
      <c r="F360" t="s">
        <v>6266</v>
      </c>
      <c r="G360" t="s">
        <v>9086</v>
      </c>
      <c r="H360" s="126">
        <v>1</v>
      </c>
    </row>
    <row r="361" spans="1:8">
      <c r="A361" t="s">
        <v>8906</v>
      </c>
      <c r="B361" t="s">
        <v>75</v>
      </c>
      <c r="C361">
        <v>350130</v>
      </c>
      <c r="D361" t="s">
        <v>14567</v>
      </c>
      <c r="E361" t="s">
        <v>6574</v>
      </c>
      <c r="F361" t="s">
        <v>6266</v>
      </c>
      <c r="G361" t="s">
        <v>8970</v>
      </c>
      <c r="H361" s="126">
        <v>1</v>
      </c>
    </row>
    <row r="362" spans="1:8">
      <c r="A362" t="s">
        <v>8906</v>
      </c>
      <c r="B362" t="s">
        <v>75</v>
      </c>
      <c r="C362">
        <v>350130</v>
      </c>
      <c r="D362" t="s">
        <v>14567</v>
      </c>
      <c r="E362" t="s">
        <v>6574</v>
      </c>
      <c r="F362" t="s">
        <v>6266</v>
      </c>
      <c r="G362" t="s">
        <v>8975</v>
      </c>
      <c r="H362" s="126">
        <v>1</v>
      </c>
    </row>
    <row r="363" spans="1:8">
      <c r="A363" t="s">
        <v>8906</v>
      </c>
      <c r="B363" t="s">
        <v>75</v>
      </c>
      <c r="C363">
        <v>350130</v>
      </c>
      <c r="D363" t="s">
        <v>14567</v>
      </c>
      <c r="E363" t="s">
        <v>6574</v>
      </c>
      <c r="F363" t="s">
        <v>6266</v>
      </c>
      <c r="G363" t="s">
        <v>8976</v>
      </c>
      <c r="H363" s="126">
        <v>1</v>
      </c>
    </row>
    <row r="364" spans="1:8">
      <c r="A364" t="s">
        <v>8906</v>
      </c>
      <c r="B364" t="s">
        <v>75</v>
      </c>
      <c r="C364">
        <v>350130</v>
      </c>
      <c r="D364" t="s">
        <v>14567</v>
      </c>
      <c r="E364" t="s">
        <v>6574</v>
      </c>
      <c r="F364" t="s">
        <v>6266</v>
      </c>
      <c r="G364" t="s">
        <v>8977</v>
      </c>
      <c r="H364" s="126">
        <v>1</v>
      </c>
    </row>
    <row r="365" spans="1:8">
      <c r="A365" t="s">
        <v>8906</v>
      </c>
      <c r="B365" t="s">
        <v>75</v>
      </c>
      <c r="C365">
        <v>350130</v>
      </c>
      <c r="D365" t="s">
        <v>14567</v>
      </c>
      <c r="E365" t="s">
        <v>6574</v>
      </c>
      <c r="F365" t="s">
        <v>6266</v>
      </c>
      <c r="G365" t="s">
        <v>9022</v>
      </c>
      <c r="H365" s="126">
        <v>1</v>
      </c>
    </row>
    <row r="366" spans="1:8">
      <c r="A366" t="s">
        <v>8906</v>
      </c>
      <c r="B366" t="s">
        <v>75</v>
      </c>
      <c r="C366">
        <v>350130</v>
      </c>
      <c r="D366" t="s">
        <v>14567</v>
      </c>
      <c r="E366" t="s">
        <v>6574</v>
      </c>
      <c r="F366" t="s">
        <v>6266</v>
      </c>
      <c r="G366" t="s">
        <v>9029</v>
      </c>
      <c r="H366" s="126">
        <v>1</v>
      </c>
    </row>
    <row r="367" spans="1:8">
      <c r="A367" t="s">
        <v>8906</v>
      </c>
      <c r="B367" t="s">
        <v>75</v>
      </c>
      <c r="C367">
        <v>350130</v>
      </c>
      <c r="D367" t="s">
        <v>14567</v>
      </c>
      <c r="E367" t="s">
        <v>6574</v>
      </c>
      <c r="F367" t="s">
        <v>6266</v>
      </c>
      <c r="G367" t="s">
        <v>9030</v>
      </c>
      <c r="H367" s="126">
        <v>1</v>
      </c>
    </row>
    <row r="368" spans="1:8">
      <c r="A368" t="s">
        <v>8906</v>
      </c>
      <c r="B368" t="s">
        <v>75</v>
      </c>
      <c r="C368">
        <v>350130</v>
      </c>
      <c r="D368" t="s">
        <v>14567</v>
      </c>
      <c r="E368" t="s">
        <v>6574</v>
      </c>
      <c r="F368" t="s">
        <v>6266</v>
      </c>
      <c r="G368" t="s">
        <v>9031</v>
      </c>
      <c r="H368" s="126">
        <v>1</v>
      </c>
    </row>
    <row r="369" spans="1:8">
      <c r="A369" t="s">
        <v>8906</v>
      </c>
      <c r="B369" t="s">
        <v>75</v>
      </c>
      <c r="C369">
        <v>350130</v>
      </c>
      <c r="D369" t="s">
        <v>14567</v>
      </c>
      <c r="E369" t="s">
        <v>6574</v>
      </c>
      <c r="F369" t="s">
        <v>6266</v>
      </c>
      <c r="G369" t="s">
        <v>9213</v>
      </c>
      <c r="H369" s="126">
        <v>1</v>
      </c>
    </row>
    <row r="370" spans="1:8">
      <c r="A370" t="s">
        <v>8906</v>
      </c>
      <c r="B370" t="s">
        <v>75</v>
      </c>
      <c r="C370">
        <v>350130</v>
      </c>
      <c r="D370" t="s">
        <v>14567</v>
      </c>
      <c r="E370" t="s">
        <v>6574</v>
      </c>
      <c r="F370" t="s">
        <v>6266</v>
      </c>
      <c r="G370" t="s">
        <v>9221</v>
      </c>
      <c r="H370" s="126">
        <v>1</v>
      </c>
    </row>
    <row r="371" spans="1:8">
      <c r="A371" t="s">
        <v>8906</v>
      </c>
      <c r="B371" t="s">
        <v>75</v>
      </c>
      <c r="C371">
        <v>350130</v>
      </c>
      <c r="D371" t="s">
        <v>14567</v>
      </c>
      <c r="E371" t="s">
        <v>6574</v>
      </c>
      <c r="F371" t="s">
        <v>6266</v>
      </c>
      <c r="G371" t="s">
        <v>9222</v>
      </c>
      <c r="H371" s="126">
        <v>1</v>
      </c>
    </row>
    <row r="372" spans="1:8">
      <c r="A372" t="s">
        <v>8906</v>
      </c>
      <c r="B372" t="s">
        <v>75</v>
      </c>
      <c r="C372">
        <v>350130</v>
      </c>
      <c r="D372" t="s">
        <v>14567</v>
      </c>
      <c r="E372" t="s">
        <v>6574</v>
      </c>
      <c r="F372" t="s">
        <v>6266</v>
      </c>
      <c r="G372" t="s">
        <v>9223</v>
      </c>
      <c r="H372" s="126">
        <v>1</v>
      </c>
    </row>
    <row r="373" spans="1:8">
      <c r="A373" t="s">
        <v>8906</v>
      </c>
      <c r="B373" t="s">
        <v>75</v>
      </c>
      <c r="C373">
        <v>350130</v>
      </c>
      <c r="D373" t="s">
        <v>14567</v>
      </c>
      <c r="E373" t="s">
        <v>6574</v>
      </c>
      <c r="F373" t="s">
        <v>6266</v>
      </c>
      <c r="G373" t="s">
        <v>9224</v>
      </c>
      <c r="H373" s="126">
        <v>1</v>
      </c>
    </row>
    <row r="374" spans="1:8">
      <c r="A374" t="s">
        <v>8906</v>
      </c>
      <c r="B374" t="s">
        <v>75</v>
      </c>
      <c r="C374">
        <v>350130</v>
      </c>
      <c r="D374" t="s">
        <v>14567</v>
      </c>
      <c r="E374" t="s">
        <v>6574</v>
      </c>
      <c r="F374" t="s">
        <v>6266</v>
      </c>
      <c r="G374" t="s">
        <v>9225</v>
      </c>
      <c r="H374" s="126">
        <v>1</v>
      </c>
    </row>
    <row r="375" spans="1:8">
      <c r="A375" t="s">
        <v>8906</v>
      </c>
      <c r="B375" t="s">
        <v>75</v>
      </c>
      <c r="C375">
        <v>350130</v>
      </c>
      <c r="D375" t="s">
        <v>14567</v>
      </c>
      <c r="E375" t="s">
        <v>6574</v>
      </c>
      <c r="F375" t="s">
        <v>6266</v>
      </c>
      <c r="G375" t="s">
        <v>9226</v>
      </c>
      <c r="H375" s="126">
        <v>1</v>
      </c>
    </row>
    <row r="376" spans="1:8">
      <c r="A376" t="s">
        <v>8906</v>
      </c>
      <c r="B376" t="s">
        <v>75</v>
      </c>
      <c r="C376">
        <v>350130</v>
      </c>
      <c r="D376" t="s">
        <v>14567</v>
      </c>
      <c r="E376" t="s">
        <v>6574</v>
      </c>
      <c r="F376" t="s">
        <v>6266</v>
      </c>
      <c r="G376" t="s">
        <v>9227</v>
      </c>
      <c r="H376" s="126">
        <v>1</v>
      </c>
    </row>
    <row r="377" spans="1:8">
      <c r="A377" t="s">
        <v>8906</v>
      </c>
      <c r="B377" t="s">
        <v>75</v>
      </c>
      <c r="C377">
        <v>350130</v>
      </c>
      <c r="D377" t="s">
        <v>14567</v>
      </c>
      <c r="E377" t="s">
        <v>6574</v>
      </c>
      <c r="F377" t="s">
        <v>6266</v>
      </c>
      <c r="G377" t="s">
        <v>9228</v>
      </c>
      <c r="H377" s="126">
        <v>1</v>
      </c>
    </row>
    <row r="378" spans="1:8">
      <c r="A378" t="s">
        <v>8906</v>
      </c>
      <c r="B378" t="s">
        <v>75</v>
      </c>
      <c r="C378">
        <v>350130</v>
      </c>
      <c r="D378" t="s">
        <v>14567</v>
      </c>
      <c r="E378" t="s">
        <v>6574</v>
      </c>
      <c r="F378" t="s">
        <v>6266</v>
      </c>
      <c r="G378" t="s">
        <v>9229</v>
      </c>
      <c r="H378" s="126">
        <v>1</v>
      </c>
    </row>
    <row r="379" spans="1:8">
      <c r="A379" t="s">
        <v>8906</v>
      </c>
      <c r="B379" t="s">
        <v>75</v>
      </c>
      <c r="C379">
        <v>350130</v>
      </c>
      <c r="D379" t="s">
        <v>14567</v>
      </c>
      <c r="E379" t="s">
        <v>6574</v>
      </c>
      <c r="F379" t="s">
        <v>6266</v>
      </c>
      <c r="G379" t="s">
        <v>9230</v>
      </c>
      <c r="H379" s="126">
        <v>1</v>
      </c>
    </row>
    <row r="380" spans="1:8">
      <c r="A380" t="s">
        <v>8906</v>
      </c>
      <c r="B380" t="s">
        <v>75</v>
      </c>
      <c r="C380">
        <v>350130</v>
      </c>
      <c r="D380" t="s">
        <v>14567</v>
      </c>
      <c r="E380" t="s">
        <v>6574</v>
      </c>
      <c r="F380" t="s">
        <v>6266</v>
      </c>
      <c r="G380" t="s">
        <v>9232</v>
      </c>
      <c r="H380" s="126">
        <v>1</v>
      </c>
    </row>
    <row r="381" spans="1:8">
      <c r="A381" t="s">
        <v>8906</v>
      </c>
      <c r="B381" t="s">
        <v>75</v>
      </c>
      <c r="C381">
        <v>350130</v>
      </c>
      <c r="D381" t="s">
        <v>14567</v>
      </c>
      <c r="E381" t="s">
        <v>6574</v>
      </c>
      <c r="F381" t="s">
        <v>6266</v>
      </c>
      <c r="G381" t="s">
        <v>9235</v>
      </c>
      <c r="H381" s="126">
        <v>1</v>
      </c>
    </row>
    <row r="382" spans="1:8">
      <c r="A382" t="s">
        <v>8906</v>
      </c>
      <c r="B382" t="s">
        <v>75</v>
      </c>
      <c r="C382">
        <v>350130</v>
      </c>
      <c r="D382" t="s">
        <v>14567</v>
      </c>
      <c r="E382" t="s">
        <v>6574</v>
      </c>
      <c r="F382" t="s">
        <v>6266</v>
      </c>
      <c r="G382" t="s">
        <v>9236</v>
      </c>
      <c r="H382" s="126">
        <v>1</v>
      </c>
    </row>
    <row r="383" spans="1:8">
      <c r="A383" t="s">
        <v>8906</v>
      </c>
      <c r="B383" t="s">
        <v>75</v>
      </c>
      <c r="C383">
        <v>350130</v>
      </c>
      <c r="D383" t="s">
        <v>14567</v>
      </c>
      <c r="E383" t="s">
        <v>6574</v>
      </c>
      <c r="F383" t="s">
        <v>6266</v>
      </c>
      <c r="G383" t="s">
        <v>9237</v>
      </c>
      <c r="H383" s="126">
        <v>1</v>
      </c>
    </row>
    <row r="384" spans="1:8">
      <c r="A384" t="s">
        <v>8906</v>
      </c>
      <c r="B384" t="s">
        <v>75</v>
      </c>
      <c r="C384">
        <v>350130</v>
      </c>
      <c r="D384" t="s">
        <v>14567</v>
      </c>
      <c r="E384" t="s">
        <v>6574</v>
      </c>
      <c r="F384" t="s">
        <v>6266</v>
      </c>
      <c r="G384" t="s">
        <v>9239</v>
      </c>
      <c r="H384" s="126">
        <v>1</v>
      </c>
    </row>
    <row r="385" spans="1:8">
      <c r="A385" t="s">
        <v>8906</v>
      </c>
      <c r="B385" t="s">
        <v>75</v>
      </c>
      <c r="C385">
        <v>350130</v>
      </c>
      <c r="D385" t="s">
        <v>14567</v>
      </c>
      <c r="E385" t="s">
        <v>6574</v>
      </c>
      <c r="F385" t="s">
        <v>6266</v>
      </c>
      <c r="G385" t="s">
        <v>9070</v>
      </c>
      <c r="H385" s="126">
        <v>1</v>
      </c>
    </row>
    <row r="386" spans="1:8">
      <c r="A386" t="s">
        <v>8906</v>
      </c>
      <c r="B386" t="s">
        <v>75</v>
      </c>
      <c r="C386">
        <v>350130</v>
      </c>
      <c r="D386" t="s">
        <v>14567</v>
      </c>
      <c r="E386" t="s">
        <v>6574</v>
      </c>
      <c r="F386" t="s">
        <v>6266</v>
      </c>
      <c r="G386" t="s">
        <v>9072</v>
      </c>
      <c r="H386" s="126">
        <v>1</v>
      </c>
    </row>
    <row r="387" spans="1:8">
      <c r="A387" t="s">
        <v>8906</v>
      </c>
      <c r="B387" t="s">
        <v>75</v>
      </c>
      <c r="C387">
        <v>350130</v>
      </c>
      <c r="D387" t="s">
        <v>14567</v>
      </c>
      <c r="E387" t="s">
        <v>6574</v>
      </c>
      <c r="F387" t="s">
        <v>6266</v>
      </c>
      <c r="G387" t="s">
        <v>9073</v>
      </c>
      <c r="H387" s="126">
        <v>1</v>
      </c>
    </row>
    <row r="388" spans="1:8">
      <c r="A388" t="s">
        <v>8906</v>
      </c>
      <c r="B388" t="s">
        <v>75</v>
      </c>
      <c r="C388">
        <v>350130</v>
      </c>
      <c r="D388" t="s">
        <v>14567</v>
      </c>
      <c r="E388" t="s">
        <v>6574</v>
      </c>
      <c r="F388" t="s">
        <v>6266</v>
      </c>
      <c r="G388" t="s">
        <v>9074</v>
      </c>
      <c r="H388" s="126">
        <v>1</v>
      </c>
    </row>
    <row r="389" spans="1:8">
      <c r="A389" t="s">
        <v>8906</v>
      </c>
      <c r="B389" t="s">
        <v>75</v>
      </c>
      <c r="C389">
        <v>350130</v>
      </c>
      <c r="D389" t="s">
        <v>14567</v>
      </c>
      <c r="E389" t="s">
        <v>6574</v>
      </c>
      <c r="F389" t="s">
        <v>6266</v>
      </c>
      <c r="G389" t="s">
        <v>9164</v>
      </c>
      <c r="H389" s="126">
        <v>1</v>
      </c>
    </row>
    <row r="390" spans="1:8">
      <c r="A390" t="s">
        <v>8906</v>
      </c>
      <c r="B390" t="s">
        <v>75</v>
      </c>
      <c r="C390">
        <v>350130</v>
      </c>
      <c r="D390" t="s">
        <v>14567</v>
      </c>
      <c r="E390" t="s">
        <v>6574</v>
      </c>
      <c r="F390" t="s">
        <v>6266</v>
      </c>
      <c r="G390" t="s">
        <v>9170</v>
      </c>
      <c r="H390" s="126">
        <v>1</v>
      </c>
    </row>
    <row r="391" spans="1:8">
      <c r="A391" t="s">
        <v>8906</v>
      </c>
      <c r="B391" t="s">
        <v>75</v>
      </c>
      <c r="C391">
        <v>350130</v>
      </c>
      <c r="D391" t="s">
        <v>14567</v>
      </c>
      <c r="E391" t="s">
        <v>6574</v>
      </c>
      <c r="F391" t="s">
        <v>6266</v>
      </c>
      <c r="G391" t="s">
        <v>9174</v>
      </c>
      <c r="H391" s="126">
        <v>1</v>
      </c>
    </row>
    <row r="392" spans="1:8">
      <c r="A392" t="s">
        <v>8906</v>
      </c>
      <c r="B392" t="s">
        <v>75</v>
      </c>
      <c r="C392">
        <v>350130</v>
      </c>
      <c r="D392" t="s">
        <v>14567</v>
      </c>
      <c r="E392" t="s">
        <v>6574</v>
      </c>
      <c r="F392" t="s">
        <v>6266</v>
      </c>
      <c r="G392" t="s">
        <v>9176</v>
      </c>
      <c r="H392" s="126">
        <v>1</v>
      </c>
    </row>
    <row r="393" spans="1:8">
      <c r="A393" t="s">
        <v>8906</v>
      </c>
      <c r="B393" t="s">
        <v>75</v>
      </c>
      <c r="C393">
        <v>350130</v>
      </c>
      <c r="D393" t="s">
        <v>14567</v>
      </c>
      <c r="E393" t="s">
        <v>6574</v>
      </c>
      <c r="F393" t="s">
        <v>6266</v>
      </c>
      <c r="G393" t="s">
        <v>9166</v>
      </c>
      <c r="H393" s="126">
        <v>1</v>
      </c>
    </row>
    <row r="394" spans="1:8">
      <c r="A394" t="s">
        <v>8906</v>
      </c>
      <c r="B394" t="s">
        <v>75</v>
      </c>
      <c r="C394">
        <v>350130</v>
      </c>
      <c r="D394" t="s">
        <v>14567</v>
      </c>
      <c r="E394" t="s">
        <v>6574</v>
      </c>
      <c r="F394" t="s">
        <v>6266</v>
      </c>
      <c r="G394" t="s">
        <v>9169</v>
      </c>
      <c r="H394" s="126">
        <v>1</v>
      </c>
    </row>
    <row r="395" spans="1:8">
      <c r="A395" t="s">
        <v>8906</v>
      </c>
      <c r="B395" t="s">
        <v>75</v>
      </c>
      <c r="C395">
        <v>350130</v>
      </c>
      <c r="D395" t="s">
        <v>14567</v>
      </c>
      <c r="E395" t="s">
        <v>6574</v>
      </c>
      <c r="F395" t="s">
        <v>6266</v>
      </c>
      <c r="G395" t="s">
        <v>9172</v>
      </c>
      <c r="H395" s="126">
        <v>1</v>
      </c>
    </row>
    <row r="396" spans="1:8">
      <c r="A396" t="s">
        <v>8906</v>
      </c>
      <c r="B396" t="s">
        <v>75</v>
      </c>
      <c r="C396">
        <v>350130</v>
      </c>
      <c r="D396" t="s">
        <v>14567</v>
      </c>
      <c r="E396" t="s">
        <v>6574</v>
      </c>
      <c r="F396" t="s">
        <v>6266</v>
      </c>
      <c r="G396" t="s">
        <v>9173</v>
      </c>
      <c r="H396" s="126">
        <v>1</v>
      </c>
    </row>
    <row r="397" spans="1:8">
      <c r="A397" t="s">
        <v>8906</v>
      </c>
      <c r="B397" t="s">
        <v>75</v>
      </c>
      <c r="C397">
        <v>350130</v>
      </c>
      <c r="D397" t="s">
        <v>14567</v>
      </c>
      <c r="E397" t="s">
        <v>6574</v>
      </c>
      <c r="F397" t="s">
        <v>6266</v>
      </c>
      <c r="G397" t="s">
        <v>8999</v>
      </c>
      <c r="H397" s="126">
        <v>1</v>
      </c>
    </row>
    <row r="398" spans="1:8">
      <c r="A398" t="s">
        <v>8906</v>
      </c>
      <c r="B398" t="s">
        <v>75</v>
      </c>
      <c r="C398">
        <v>350130</v>
      </c>
      <c r="D398" t="s">
        <v>14567</v>
      </c>
      <c r="E398" t="s">
        <v>6574</v>
      </c>
      <c r="F398" t="s">
        <v>6266</v>
      </c>
      <c r="G398" t="s">
        <v>9005</v>
      </c>
      <c r="H398" s="126">
        <v>1</v>
      </c>
    </row>
    <row r="399" spans="1:8">
      <c r="A399" t="s">
        <v>8906</v>
      </c>
      <c r="B399" t="s">
        <v>75</v>
      </c>
      <c r="C399">
        <v>350130</v>
      </c>
      <c r="D399" t="s">
        <v>14567</v>
      </c>
      <c r="E399" t="s">
        <v>6574</v>
      </c>
      <c r="F399" t="s">
        <v>6266</v>
      </c>
      <c r="G399" t="s">
        <v>9006</v>
      </c>
      <c r="H399" s="126">
        <v>1</v>
      </c>
    </row>
    <row r="400" spans="1:8">
      <c r="A400" t="s">
        <v>8906</v>
      </c>
      <c r="B400" t="s">
        <v>75</v>
      </c>
      <c r="C400">
        <v>350130</v>
      </c>
      <c r="D400" t="s">
        <v>14567</v>
      </c>
      <c r="E400" t="s">
        <v>6574</v>
      </c>
      <c r="F400" t="s">
        <v>6266</v>
      </c>
      <c r="G400" t="s">
        <v>9007</v>
      </c>
      <c r="H400" s="126">
        <v>1</v>
      </c>
    </row>
    <row r="401" spans="1:8">
      <c r="A401" t="s">
        <v>8906</v>
      </c>
      <c r="B401" t="s">
        <v>75</v>
      </c>
      <c r="C401">
        <v>350130</v>
      </c>
      <c r="D401" t="s">
        <v>14567</v>
      </c>
      <c r="E401" t="s">
        <v>6574</v>
      </c>
      <c r="F401" t="s">
        <v>6266</v>
      </c>
      <c r="G401" t="s">
        <v>9141</v>
      </c>
      <c r="H401" s="126">
        <v>1</v>
      </c>
    </row>
    <row r="402" spans="1:8">
      <c r="A402" t="s">
        <v>8906</v>
      </c>
      <c r="B402" t="s">
        <v>75</v>
      </c>
      <c r="C402">
        <v>350130</v>
      </c>
      <c r="D402" t="s">
        <v>14567</v>
      </c>
      <c r="E402" t="s">
        <v>6574</v>
      </c>
      <c r="F402" t="s">
        <v>6266</v>
      </c>
      <c r="G402" t="s">
        <v>9143</v>
      </c>
      <c r="H402" s="126">
        <v>1</v>
      </c>
    </row>
    <row r="403" spans="1:8">
      <c r="A403" t="s">
        <v>8906</v>
      </c>
      <c r="B403" t="s">
        <v>75</v>
      </c>
      <c r="C403">
        <v>350130</v>
      </c>
      <c r="D403" t="s">
        <v>14567</v>
      </c>
      <c r="E403" t="s">
        <v>6574</v>
      </c>
      <c r="F403" t="s">
        <v>6266</v>
      </c>
      <c r="G403" t="s">
        <v>9144</v>
      </c>
      <c r="H403" s="126">
        <v>1</v>
      </c>
    </row>
    <row r="404" spans="1:8">
      <c r="A404" t="s">
        <v>8906</v>
      </c>
      <c r="B404" t="s">
        <v>75</v>
      </c>
      <c r="C404">
        <v>350130</v>
      </c>
      <c r="D404" t="s">
        <v>14567</v>
      </c>
      <c r="E404" t="s">
        <v>6574</v>
      </c>
      <c r="F404" t="s">
        <v>6266</v>
      </c>
      <c r="G404" t="s">
        <v>9145</v>
      </c>
      <c r="H404" s="126">
        <v>1</v>
      </c>
    </row>
    <row r="405" spans="1:8">
      <c r="A405" t="s">
        <v>8906</v>
      </c>
      <c r="B405" t="s">
        <v>75</v>
      </c>
      <c r="C405">
        <v>350130</v>
      </c>
      <c r="D405" t="s">
        <v>14567</v>
      </c>
      <c r="E405" t="s">
        <v>6574</v>
      </c>
      <c r="F405" t="s">
        <v>6266</v>
      </c>
      <c r="G405" t="s">
        <v>9041</v>
      </c>
      <c r="H405" s="126">
        <v>1</v>
      </c>
    </row>
    <row r="406" spans="1:8">
      <c r="A406" t="s">
        <v>8906</v>
      </c>
      <c r="B406" t="s">
        <v>75</v>
      </c>
      <c r="C406">
        <v>350130</v>
      </c>
      <c r="D406" t="s">
        <v>14567</v>
      </c>
      <c r="E406" t="s">
        <v>6574</v>
      </c>
      <c r="F406" t="s">
        <v>6266</v>
      </c>
      <c r="G406" t="s">
        <v>9115</v>
      </c>
      <c r="H406" s="126">
        <v>1</v>
      </c>
    </row>
    <row r="407" spans="1:8">
      <c r="A407" t="s">
        <v>8906</v>
      </c>
      <c r="B407" t="s">
        <v>75</v>
      </c>
      <c r="C407">
        <v>350130</v>
      </c>
      <c r="D407" t="s">
        <v>14567</v>
      </c>
      <c r="E407" t="s">
        <v>6574</v>
      </c>
      <c r="F407" t="s">
        <v>6266</v>
      </c>
      <c r="G407" t="s">
        <v>9117</v>
      </c>
      <c r="H407" s="126">
        <v>1</v>
      </c>
    </row>
    <row r="408" spans="1:8">
      <c r="A408" t="s">
        <v>8906</v>
      </c>
      <c r="B408" t="s">
        <v>75</v>
      </c>
      <c r="C408">
        <v>350130</v>
      </c>
      <c r="D408" t="s">
        <v>14567</v>
      </c>
      <c r="E408" t="s">
        <v>6574</v>
      </c>
      <c r="F408" t="s">
        <v>6266</v>
      </c>
      <c r="G408" t="s">
        <v>9118</v>
      </c>
      <c r="H408" s="126">
        <v>1</v>
      </c>
    </row>
    <row r="409" spans="1:8">
      <c r="A409" t="s">
        <v>8906</v>
      </c>
      <c r="B409" t="s">
        <v>75</v>
      </c>
      <c r="C409">
        <v>350130</v>
      </c>
      <c r="D409" t="s">
        <v>14567</v>
      </c>
      <c r="E409" t="s">
        <v>6574</v>
      </c>
      <c r="F409" t="s">
        <v>6266</v>
      </c>
      <c r="G409" t="s">
        <v>9119</v>
      </c>
      <c r="H409" s="126">
        <v>1</v>
      </c>
    </row>
    <row r="410" spans="1:8">
      <c r="A410" t="s">
        <v>8906</v>
      </c>
      <c r="B410" t="s">
        <v>75</v>
      </c>
      <c r="C410">
        <v>350130</v>
      </c>
      <c r="D410" t="s">
        <v>14567</v>
      </c>
      <c r="E410" t="s">
        <v>6574</v>
      </c>
      <c r="F410" t="s">
        <v>6266</v>
      </c>
      <c r="G410" t="s">
        <v>9044</v>
      </c>
      <c r="H410" s="126">
        <v>1</v>
      </c>
    </row>
    <row r="411" spans="1:8">
      <c r="A411" t="s">
        <v>8906</v>
      </c>
      <c r="B411" t="s">
        <v>75</v>
      </c>
      <c r="C411">
        <v>350130</v>
      </c>
      <c r="D411" t="s">
        <v>14567</v>
      </c>
      <c r="E411" t="s">
        <v>6574</v>
      </c>
      <c r="F411" t="s">
        <v>6266</v>
      </c>
      <c r="G411" t="s">
        <v>9046</v>
      </c>
      <c r="H411" s="126">
        <v>1</v>
      </c>
    </row>
    <row r="412" spans="1:8">
      <c r="A412" t="s">
        <v>8906</v>
      </c>
      <c r="B412" t="s">
        <v>75</v>
      </c>
      <c r="C412">
        <v>350130</v>
      </c>
      <c r="D412" t="s">
        <v>14567</v>
      </c>
      <c r="E412" t="s">
        <v>6574</v>
      </c>
      <c r="F412" t="s">
        <v>6266</v>
      </c>
      <c r="G412" t="s">
        <v>9047</v>
      </c>
      <c r="H412" s="126">
        <v>1</v>
      </c>
    </row>
    <row r="413" spans="1:8">
      <c r="A413" t="s">
        <v>456</v>
      </c>
      <c r="B413" t="s">
        <v>78</v>
      </c>
      <c r="C413">
        <v>350005</v>
      </c>
      <c r="D413" t="s">
        <v>8840</v>
      </c>
      <c r="E413" t="s">
        <v>6639</v>
      </c>
      <c r="F413" t="s">
        <v>6237</v>
      </c>
      <c r="G413" t="s">
        <v>879</v>
      </c>
      <c r="H413" s="126">
        <v>1</v>
      </c>
    </row>
    <row r="414" spans="1:8">
      <c r="A414" t="s">
        <v>456</v>
      </c>
      <c r="B414" t="s">
        <v>78</v>
      </c>
      <c r="C414">
        <v>350005</v>
      </c>
      <c r="D414" t="s">
        <v>8832</v>
      </c>
      <c r="E414" t="s">
        <v>6639</v>
      </c>
      <c r="F414" t="s">
        <v>6237</v>
      </c>
      <c r="G414" t="s">
        <v>484</v>
      </c>
      <c r="H414" s="126">
        <v>1</v>
      </c>
    </row>
    <row r="415" spans="1:8">
      <c r="A415" t="s">
        <v>456</v>
      </c>
      <c r="B415" t="s">
        <v>78</v>
      </c>
      <c r="C415">
        <v>350005</v>
      </c>
      <c r="D415" t="s">
        <v>8832</v>
      </c>
      <c r="E415" t="s">
        <v>6639</v>
      </c>
      <c r="F415" t="s">
        <v>6237</v>
      </c>
      <c r="G415" t="s">
        <v>485</v>
      </c>
      <c r="H415" s="126">
        <v>1</v>
      </c>
    </row>
    <row r="416" spans="1:8">
      <c r="A416" t="s">
        <v>456</v>
      </c>
      <c r="B416" t="s">
        <v>78</v>
      </c>
      <c r="C416">
        <v>350005</v>
      </c>
      <c r="D416" t="s">
        <v>8832</v>
      </c>
      <c r="E416" t="s">
        <v>6639</v>
      </c>
      <c r="F416" t="s">
        <v>6237</v>
      </c>
      <c r="G416" t="s">
        <v>562</v>
      </c>
      <c r="H416" s="126">
        <v>1</v>
      </c>
    </row>
    <row r="417" spans="1:8">
      <c r="A417" t="s">
        <v>456</v>
      </c>
      <c r="B417" t="s">
        <v>78</v>
      </c>
      <c r="C417">
        <v>350005</v>
      </c>
      <c r="D417" t="s">
        <v>8832</v>
      </c>
      <c r="E417" t="s">
        <v>6639</v>
      </c>
      <c r="F417" t="s">
        <v>6237</v>
      </c>
      <c r="G417" t="s">
        <v>563</v>
      </c>
      <c r="H417" s="126">
        <v>1</v>
      </c>
    </row>
    <row r="418" spans="1:8">
      <c r="A418" t="s">
        <v>456</v>
      </c>
      <c r="B418" t="s">
        <v>78</v>
      </c>
      <c r="C418">
        <v>350005</v>
      </c>
      <c r="D418" t="s">
        <v>8832</v>
      </c>
      <c r="E418" t="s">
        <v>6639</v>
      </c>
      <c r="F418" t="s">
        <v>6237</v>
      </c>
      <c r="G418" t="s">
        <v>567</v>
      </c>
      <c r="H418" s="126">
        <v>1</v>
      </c>
    </row>
    <row r="419" spans="1:8">
      <c r="A419" t="s">
        <v>456</v>
      </c>
      <c r="B419" t="s">
        <v>78</v>
      </c>
      <c r="C419">
        <v>350005</v>
      </c>
      <c r="D419" t="s">
        <v>8832</v>
      </c>
      <c r="E419" t="s">
        <v>6639</v>
      </c>
      <c r="F419" t="s">
        <v>6237</v>
      </c>
      <c r="G419" t="s">
        <v>568</v>
      </c>
      <c r="H419" s="126">
        <v>1</v>
      </c>
    </row>
    <row r="420" spans="1:8">
      <c r="A420" t="s">
        <v>456</v>
      </c>
      <c r="B420" t="s">
        <v>78</v>
      </c>
      <c r="C420">
        <v>350005</v>
      </c>
      <c r="D420" t="s">
        <v>8832</v>
      </c>
      <c r="E420" t="s">
        <v>6639</v>
      </c>
      <c r="F420" t="s">
        <v>6237</v>
      </c>
      <c r="G420" t="s">
        <v>569</v>
      </c>
      <c r="H420" s="126">
        <v>1</v>
      </c>
    </row>
    <row r="421" spans="1:8">
      <c r="A421" t="s">
        <v>456</v>
      </c>
      <c r="B421" t="s">
        <v>78</v>
      </c>
      <c r="C421">
        <v>350005</v>
      </c>
      <c r="D421" t="s">
        <v>8832</v>
      </c>
      <c r="E421" t="s">
        <v>6639</v>
      </c>
      <c r="F421" t="s">
        <v>6237</v>
      </c>
      <c r="G421" t="s">
        <v>705</v>
      </c>
      <c r="H421" s="126">
        <v>1</v>
      </c>
    </row>
    <row r="422" spans="1:8">
      <c r="A422" t="s">
        <v>456</v>
      </c>
      <c r="B422" t="s">
        <v>78</v>
      </c>
      <c r="C422">
        <v>350005</v>
      </c>
      <c r="D422" t="s">
        <v>8832</v>
      </c>
      <c r="E422" t="s">
        <v>6639</v>
      </c>
      <c r="F422" t="s">
        <v>6237</v>
      </c>
      <c r="G422" t="s">
        <v>706</v>
      </c>
      <c r="H422" s="126">
        <v>1</v>
      </c>
    </row>
    <row r="423" spans="1:8">
      <c r="A423" t="s">
        <v>456</v>
      </c>
      <c r="B423" t="s">
        <v>78</v>
      </c>
      <c r="C423">
        <v>350005</v>
      </c>
      <c r="D423" t="s">
        <v>8832</v>
      </c>
      <c r="E423" t="s">
        <v>6639</v>
      </c>
      <c r="F423" t="s">
        <v>6237</v>
      </c>
      <c r="G423" t="s">
        <v>707</v>
      </c>
      <c r="H423" s="126">
        <v>1</v>
      </c>
    </row>
    <row r="424" spans="1:8">
      <c r="A424" t="s">
        <v>456</v>
      </c>
      <c r="B424" t="s">
        <v>78</v>
      </c>
      <c r="C424">
        <v>350005</v>
      </c>
      <c r="D424" t="s">
        <v>8832</v>
      </c>
      <c r="E424" t="s">
        <v>6639</v>
      </c>
      <c r="F424" t="s">
        <v>6237</v>
      </c>
      <c r="G424" t="s">
        <v>708</v>
      </c>
      <c r="H424" s="126">
        <v>1</v>
      </c>
    </row>
    <row r="425" spans="1:8">
      <c r="A425" t="s">
        <v>456</v>
      </c>
      <c r="B425" t="s">
        <v>78</v>
      </c>
      <c r="C425">
        <v>350005</v>
      </c>
      <c r="D425" t="s">
        <v>8832</v>
      </c>
      <c r="E425" t="s">
        <v>6639</v>
      </c>
      <c r="F425" t="s">
        <v>6237</v>
      </c>
      <c r="G425" t="s">
        <v>709</v>
      </c>
      <c r="H425" s="126">
        <v>1</v>
      </c>
    </row>
    <row r="426" spans="1:8">
      <c r="A426" t="s">
        <v>456</v>
      </c>
      <c r="B426" t="s">
        <v>78</v>
      </c>
      <c r="C426">
        <v>350005</v>
      </c>
      <c r="D426" t="s">
        <v>8832</v>
      </c>
      <c r="E426" t="s">
        <v>6639</v>
      </c>
      <c r="F426" t="s">
        <v>6237</v>
      </c>
      <c r="G426" t="s">
        <v>710</v>
      </c>
      <c r="H426" s="126">
        <v>1</v>
      </c>
    </row>
    <row r="427" spans="1:8">
      <c r="A427" t="s">
        <v>456</v>
      </c>
      <c r="B427" t="s">
        <v>78</v>
      </c>
      <c r="C427">
        <v>350005</v>
      </c>
      <c r="D427" t="s">
        <v>8832</v>
      </c>
      <c r="E427" t="s">
        <v>6639</v>
      </c>
      <c r="F427" t="s">
        <v>6237</v>
      </c>
      <c r="G427" t="s">
        <v>733</v>
      </c>
      <c r="H427" s="126">
        <v>1</v>
      </c>
    </row>
    <row r="428" spans="1:8">
      <c r="A428" t="s">
        <v>456</v>
      </c>
      <c r="B428" t="s">
        <v>78</v>
      </c>
      <c r="C428">
        <v>350005</v>
      </c>
      <c r="D428" t="s">
        <v>8832</v>
      </c>
      <c r="E428" t="s">
        <v>6639</v>
      </c>
      <c r="F428" t="s">
        <v>6237</v>
      </c>
      <c r="G428" t="s">
        <v>734</v>
      </c>
      <c r="H428" s="126">
        <v>1</v>
      </c>
    </row>
    <row r="429" spans="1:8">
      <c r="A429" t="s">
        <v>456</v>
      </c>
      <c r="B429" t="s">
        <v>78</v>
      </c>
      <c r="C429">
        <v>350005</v>
      </c>
      <c r="D429" t="s">
        <v>8832</v>
      </c>
      <c r="E429" t="s">
        <v>6639</v>
      </c>
      <c r="F429" t="s">
        <v>6237</v>
      </c>
      <c r="G429" t="s">
        <v>735</v>
      </c>
      <c r="H429" s="126">
        <v>1</v>
      </c>
    </row>
    <row r="430" spans="1:8">
      <c r="A430" t="s">
        <v>456</v>
      </c>
      <c r="B430" t="s">
        <v>78</v>
      </c>
      <c r="C430">
        <v>350005</v>
      </c>
      <c r="D430" t="s">
        <v>8832</v>
      </c>
      <c r="E430" t="s">
        <v>6639</v>
      </c>
      <c r="F430" t="s">
        <v>6237</v>
      </c>
      <c r="G430" t="s">
        <v>736</v>
      </c>
      <c r="H430" s="126">
        <v>1</v>
      </c>
    </row>
    <row r="431" spans="1:8">
      <c r="A431" t="s">
        <v>456</v>
      </c>
      <c r="B431" t="s">
        <v>78</v>
      </c>
      <c r="C431">
        <v>350005</v>
      </c>
      <c r="D431" t="s">
        <v>8832</v>
      </c>
      <c r="E431" t="s">
        <v>6639</v>
      </c>
      <c r="F431" t="s">
        <v>6237</v>
      </c>
      <c r="G431" t="s">
        <v>790</v>
      </c>
      <c r="H431" s="126">
        <v>1</v>
      </c>
    </row>
    <row r="432" spans="1:8">
      <c r="A432" t="s">
        <v>456</v>
      </c>
      <c r="B432" t="s">
        <v>78</v>
      </c>
      <c r="C432">
        <v>350005</v>
      </c>
      <c r="D432" t="s">
        <v>8832</v>
      </c>
      <c r="E432" t="s">
        <v>6639</v>
      </c>
      <c r="F432" t="s">
        <v>6237</v>
      </c>
      <c r="G432" t="s">
        <v>791</v>
      </c>
      <c r="H432" s="126">
        <v>1</v>
      </c>
    </row>
    <row r="433" spans="1:8">
      <c r="A433" t="s">
        <v>456</v>
      </c>
      <c r="B433" t="s">
        <v>78</v>
      </c>
      <c r="C433">
        <v>350005</v>
      </c>
      <c r="D433" t="s">
        <v>8832</v>
      </c>
      <c r="E433" t="s">
        <v>6639</v>
      </c>
      <c r="F433" t="s">
        <v>6237</v>
      </c>
      <c r="G433" t="s">
        <v>792</v>
      </c>
      <c r="H433" s="126">
        <v>1</v>
      </c>
    </row>
    <row r="434" spans="1:8">
      <c r="A434" t="s">
        <v>456</v>
      </c>
      <c r="B434" t="s">
        <v>78</v>
      </c>
      <c r="C434">
        <v>350005</v>
      </c>
      <c r="D434" t="s">
        <v>8832</v>
      </c>
      <c r="E434" t="s">
        <v>6639</v>
      </c>
      <c r="F434" t="s">
        <v>6237</v>
      </c>
      <c r="G434" t="s">
        <v>793</v>
      </c>
      <c r="H434" s="126">
        <v>1</v>
      </c>
    </row>
    <row r="435" spans="1:8">
      <c r="A435" t="s">
        <v>456</v>
      </c>
      <c r="B435" t="s">
        <v>78</v>
      </c>
      <c r="C435">
        <v>350005</v>
      </c>
      <c r="D435" t="s">
        <v>8832</v>
      </c>
      <c r="E435" t="s">
        <v>6639</v>
      </c>
      <c r="F435" t="s">
        <v>6237</v>
      </c>
      <c r="G435" t="s">
        <v>853</v>
      </c>
      <c r="H435" s="126">
        <v>1</v>
      </c>
    </row>
    <row r="436" spans="1:8">
      <c r="A436" t="s">
        <v>456</v>
      </c>
      <c r="B436" t="s">
        <v>78</v>
      </c>
      <c r="C436">
        <v>350005</v>
      </c>
      <c r="D436" t="s">
        <v>8832</v>
      </c>
      <c r="E436" t="s">
        <v>6639</v>
      </c>
      <c r="F436" t="s">
        <v>6237</v>
      </c>
      <c r="G436" t="s">
        <v>854</v>
      </c>
      <c r="H436" s="126">
        <v>1</v>
      </c>
    </row>
    <row r="437" spans="1:8">
      <c r="A437" t="s">
        <v>456</v>
      </c>
      <c r="B437" t="s">
        <v>78</v>
      </c>
      <c r="C437">
        <v>350005</v>
      </c>
      <c r="D437" t="s">
        <v>8832</v>
      </c>
      <c r="E437" t="s">
        <v>6639</v>
      </c>
      <c r="F437" t="s">
        <v>6237</v>
      </c>
      <c r="G437" t="s">
        <v>855</v>
      </c>
      <c r="H437" s="126">
        <v>1</v>
      </c>
    </row>
    <row r="438" spans="1:8">
      <c r="A438" t="s">
        <v>456</v>
      </c>
      <c r="B438" t="s">
        <v>78</v>
      </c>
      <c r="C438">
        <v>350005</v>
      </c>
      <c r="D438" t="s">
        <v>8832</v>
      </c>
      <c r="E438" t="s">
        <v>6639</v>
      </c>
      <c r="F438" t="s">
        <v>6237</v>
      </c>
      <c r="G438" t="s">
        <v>856</v>
      </c>
      <c r="H438" s="126">
        <v>1</v>
      </c>
    </row>
    <row r="439" spans="1:8">
      <c r="A439" t="s">
        <v>456</v>
      </c>
      <c r="B439" t="s">
        <v>78</v>
      </c>
      <c r="C439">
        <v>350005</v>
      </c>
      <c r="D439" t="s">
        <v>8832</v>
      </c>
      <c r="E439" t="s">
        <v>6639</v>
      </c>
      <c r="F439" t="s">
        <v>6237</v>
      </c>
      <c r="G439" t="s">
        <v>878</v>
      </c>
      <c r="H439" s="126">
        <v>1</v>
      </c>
    </row>
    <row r="440" spans="1:8">
      <c r="A440" t="s">
        <v>456</v>
      </c>
      <c r="B440" t="s">
        <v>78</v>
      </c>
      <c r="C440">
        <v>350005</v>
      </c>
      <c r="D440" t="s">
        <v>8832</v>
      </c>
      <c r="E440" t="s">
        <v>6639</v>
      </c>
      <c r="F440" t="s">
        <v>6237</v>
      </c>
      <c r="G440" t="s">
        <v>880</v>
      </c>
      <c r="H440" s="126">
        <v>1</v>
      </c>
    </row>
    <row r="441" spans="1:8">
      <c r="A441" t="s">
        <v>456</v>
      </c>
      <c r="B441" t="s">
        <v>78</v>
      </c>
      <c r="C441">
        <v>350005</v>
      </c>
      <c r="D441" t="s">
        <v>8832</v>
      </c>
      <c r="E441" t="s">
        <v>6639</v>
      </c>
      <c r="F441" t="s">
        <v>6237</v>
      </c>
      <c r="G441" t="s">
        <v>881</v>
      </c>
      <c r="H441" s="126">
        <v>1</v>
      </c>
    </row>
    <row r="442" spans="1:8">
      <c r="A442" t="s">
        <v>456</v>
      </c>
      <c r="B442" t="s">
        <v>78</v>
      </c>
      <c r="C442">
        <v>350005</v>
      </c>
      <c r="D442" t="s">
        <v>8832</v>
      </c>
      <c r="E442" t="s">
        <v>6639</v>
      </c>
      <c r="F442" t="s">
        <v>6237</v>
      </c>
      <c r="G442" t="s">
        <v>882</v>
      </c>
      <c r="H442" s="126">
        <v>1</v>
      </c>
    </row>
    <row r="443" spans="1:8">
      <c r="A443" t="s">
        <v>456</v>
      </c>
      <c r="B443" t="s">
        <v>78</v>
      </c>
      <c r="C443">
        <v>350005</v>
      </c>
      <c r="D443" t="s">
        <v>8832</v>
      </c>
      <c r="E443" t="s">
        <v>6639</v>
      </c>
      <c r="F443" t="s">
        <v>6237</v>
      </c>
      <c r="G443" t="s">
        <v>883</v>
      </c>
      <c r="H443" s="126">
        <v>1</v>
      </c>
    </row>
    <row r="444" spans="1:8">
      <c r="A444" t="s">
        <v>456</v>
      </c>
      <c r="B444" t="s">
        <v>78</v>
      </c>
      <c r="C444">
        <v>350005</v>
      </c>
      <c r="D444" t="s">
        <v>8832</v>
      </c>
      <c r="E444" t="s">
        <v>6639</v>
      </c>
      <c r="F444" t="s">
        <v>6237</v>
      </c>
      <c r="G444" t="s">
        <v>909</v>
      </c>
      <c r="H444" s="126">
        <v>1</v>
      </c>
    </row>
    <row r="445" spans="1:8">
      <c r="A445" t="s">
        <v>456</v>
      </c>
      <c r="B445" t="s">
        <v>78</v>
      </c>
      <c r="C445">
        <v>350005</v>
      </c>
      <c r="D445" t="s">
        <v>8832</v>
      </c>
      <c r="E445" t="s">
        <v>6639</v>
      </c>
      <c r="F445" t="s">
        <v>6237</v>
      </c>
      <c r="G445" t="s">
        <v>910</v>
      </c>
      <c r="H445" s="126">
        <v>1</v>
      </c>
    </row>
    <row r="446" spans="1:8">
      <c r="A446" t="s">
        <v>456</v>
      </c>
      <c r="B446" t="s">
        <v>78</v>
      </c>
      <c r="C446">
        <v>350005</v>
      </c>
      <c r="D446" t="s">
        <v>8832</v>
      </c>
      <c r="E446" t="s">
        <v>6639</v>
      </c>
      <c r="F446" t="s">
        <v>6237</v>
      </c>
      <c r="G446" t="s">
        <v>911</v>
      </c>
      <c r="H446" s="126">
        <v>1</v>
      </c>
    </row>
    <row r="447" spans="1:8">
      <c r="A447" t="s">
        <v>456</v>
      </c>
      <c r="B447" t="s">
        <v>78</v>
      </c>
      <c r="C447">
        <v>350005</v>
      </c>
      <c r="D447" t="s">
        <v>8832</v>
      </c>
      <c r="E447" t="s">
        <v>6639</v>
      </c>
      <c r="F447" t="s">
        <v>6237</v>
      </c>
      <c r="G447" t="s">
        <v>912</v>
      </c>
      <c r="H447" s="126">
        <v>1</v>
      </c>
    </row>
    <row r="448" spans="1:8">
      <c r="A448" t="s">
        <v>456</v>
      </c>
      <c r="B448" t="s">
        <v>78</v>
      </c>
      <c r="C448">
        <v>350005</v>
      </c>
      <c r="D448" t="s">
        <v>8832</v>
      </c>
      <c r="E448" t="s">
        <v>6639</v>
      </c>
      <c r="F448" t="s">
        <v>6266</v>
      </c>
      <c r="G448" t="s">
        <v>531</v>
      </c>
      <c r="H448" s="126">
        <v>1</v>
      </c>
    </row>
    <row r="449" spans="1:8">
      <c r="A449" t="s">
        <v>456</v>
      </c>
      <c r="B449" t="s">
        <v>78</v>
      </c>
      <c r="C449">
        <v>350005</v>
      </c>
      <c r="D449" t="s">
        <v>8832</v>
      </c>
      <c r="E449" t="s">
        <v>6639</v>
      </c>
      <c r="F449" t="s">
        <v>6266</v>
      </c>
      <c r="G449" t="s">
        <v>532</v>
      </c>
      <c r="H449" s="126">
        <v>1</v>
      </c>
    </row>
    <row r="450" spans="1:8">
      <c r="A450" t="s">
        <v>456</v>
      </c>
      <c r="B450" t="s">
        <v>78</v>
      </c>
      <c r="C450">
        <v>350005</v>
      </c>
      <c r="D450" t="s">
        <v>8832</v>
      </c>
      <c r="E450" t="s">
        <v>6639</v>
      </c>
      <c r="F450" t="s">
        <v>6266</v>
      </c>
      <c r="G450" t="s">
        <v>533</v>
      </c>
      <c r="H450" s="126">
        <v>1</v>
      </c>
    </row>
    <row r="451" spans="1:8">
      <c r="A451" t="s">
        <v>456</v>
      </c>
      <c r="B451" t="s">
        <v>78</v>
      </c>
      <c r="C451">
        <v>350005</v>
      </c>
      <c r="D451" t="s">
        <v>8832</v>
      </c>
      <c r="E451" t="s">
        <v>6639</v>
      </c>
      <c r="F451" t="s">
        <v>6266</v>
      </c>
      <c r="G451" t="s">
        <v>604</v>
      </c>
      <c r="H451" s="126">
        <v>1</v>
      </c>
    </row>
    <row r="452" spans="1:8">
      <c r="A452" t="s">
        <v>456</v>
      </c>
      <c r="B452" t="s">
        <v>78</v>
      </c>
      <c r="C452">
        <v>350005</v>
      </c>
      <c r="D452" t="s">
        <v>8832</v>
      </c>
      <c r="E452" t="s">
        <v>6639</v>
      </c>
      <c r="F452" t="s">
        <v>6266</v>
      </c>
      <c r="G452" t="s">
        <v>711</v>
      </c>
      <c r="H452" s="126">
        <v>1</v>
      </c>
    </row>
    <row r="453" spans="1:8">
      <c r="A453" t="s">
        <v>456</v>
      </c>
      <c r="B453" t="s">
        <v>78</v>
      </c>
      <c r="C453">
        <v>350005</v>
      </c>
      <c r="D453" t="s">
        <v>8832</v>
      </c>
      <c r="E453" t="s">
        <v>6639</v>
      </c>
      <c r="F453" t="s">
        <v>6266</v>
      </c>
      <c r="G453" t="s">
        <v>712</v>
      </c>
      <c r="H453" s="126">
        <v>1</v>
      </c>
    </row>
    <row r="454" spans="1:8">
      <c r="A454" t="s">
        <v>456</v>
      </c>
      <c r="B454" t="s">
        <v>78</v>
      </c>
      <c r="C454">
        <v>350005</v>
      </c>
      <c r="D454" t="s">
        <v>8832</v>
      </c>
      <c r="E454" t="s">
        <v>6639</v>
      </c>
      <c r="F454" t="s">
        <v>6266</v>
      </c>
      <c r="G454" t="s">
        <v>713</v>
      </c>
      <c r="H454" s="126">
        <v>1</v>
      </c>
    </row>
    <row r="455" spans="1:8">
      <c r="A455" t="s">
        <v>456</v>
      </c>
      <c r="B455" t="s">
        <v>78</v>
      </c>
      <c r="C455">
        <v>350005</v>
      </c>
      <c r="D455" t="s">
        <v>8832</v>
      </c>
      <c r="E455" t="s">
        <v>6639</v>
      </c>
      <c r="F455" t="s">
        <v>6266</v>
      </c>
      <c r="G455" t="s">
        <v>737</v>
      </c>
      <c r="H455" s="126">
        <v>1</v>
      </c>
    </row>
    <row r="456" spans="1:8">
      <c r="A456" t="s">
        <v>456</v>
      </c>
      <c r="B456" t="s">
        <v>78</v>
      </c>
      <c r="C456">
        <v>350005</v>
      </c>
      <c r="D456" t="s">
        <v>8832</v>
      </c>
      <c r="E456" t="s">
        <v>6639</v>
      </c>
      <c r="F456" t="s">
        <v>6266</v>
      </c>
      <c r="G456" t="s">
        <v>738</v>
      </c>
      <c r="H456" s="126">
        <v>1</v>
      </c>
    </row>
    <row r="457" spans="1:8">
      <c r="A457" t="s">
        <v>456</v>
      </c>
      <c r="B457" t="s">
        <v>78</v>
      </c>
      <c r="C457">
        <v>350005</v>
      </c>
      <c r="D457" t="s">
        <v>8832</v>
      </c>
      <c r="E457" t="s">
        <v>6639</v>
      </c>
      <c r="F457" t="s">
        <v>6266</v>
      </c>
      <c r="G457" t="s">
        <v>739</v>
      </c>
      <c r="H457" s="126">
        <v>1</v>
      </c>
    </row>
    <row r="458" spans="1:8">
      <c r="A458" t="s">
        <v>456</v>
      </c>
      <c r="B458" t="s">
        <v>78</v>
      </c>
      <c r="C458">
        <v>350005</v>
      </c>
      <c r="D458" t="s">
        <v>8832</v>
      </c>
      <c r="E458" t="s">
        <v>6639</v>
      </c>
      <c r="F458" t="s">
        <v>6266</v>
      </c>
      <c r="G458" t="s">
        <v>740</v>
      </c>
      <c r="H458" s="126">
        <v>1</v>
      </c>
    </row>
    <row r="459" spans="1:8">
      <c r="A459" t="s">
        <v>456</v>
      </c>
      <c r="B459" t="s">
        <v>78</v>
      </c>
      <c r="C459">
        <v>350005</v>
      </c>
      <c r="D459" t="s">
        <v>8832</v>
      </c>
      <c r="E459" t="s">
        <v>6639</v>
      </c>
      <c r="F459" t="s">
        <v>6266</v>
      </c>
      <c r="G459" t="s">
        <v>747</v>
      </c>
      <c r="H459" s="126">
        <v>1</v>
      </c>
    </row>
    <row r="460" spans="1:8">
      <c r="A460" t="s">
        <v>456</v>
      </c>
      <c r="B460" t="s">
        <v>78</v>
      </c>
      <c r="C460">
        <v>350005</v>
      </c>
      <c r="D460" t="s">
        <v>8832</v>
      </c>
      <c r="E460" t="s">
        <v>6639</v>
      </c>
      <c r="F460" t="s">
        <v>6266</v>
      </c>
      <c r="G460" t="s">
        <v>748</v>
      </c>
      <c r="H460" s="126">
        <v>1</v>
      </c>
    </row>
    <row r="461" spans="1:8">
      <c r="A461" t="s">
        <v>456</v>
      </c>
      <c r="B461" t="s">
        <v>78</v>
      </c>
      <c r="C461">
        <v>350005</v>
      </c>
      <c r="D461" t="s">
        <v>8832</v>
      </c>
      <c r="E461" t="s">
        <v>6639</v>
      </c>
      <c r="F461" t="s">
        <v>6266</v>
      </c>
      <c r="G461" t="s">
        <v>749</v>
      </c>
      <c r="H461" s="126">
        <v>1</v>
      </c>
    </row>
    <row r="462" spans="1:8">
      <c r="A462" t="s">
        <v>456</v>
      </c>
      <c r="B462" t="s">
        <v>78</v>
      </c>
      <c r="C462">
        <v>350005</v>
      </c>
      <c r="D462" t="s">
        <v>8832</v>
      </c>
      <c r="E462" t="s">
        <v>6639</v>
      </c>
      <c r="F462" t="s">
        <v>6266</v>
      </c>
      <c r="G462" t="s">
        <v>794</v>
      </c>
      <c r="H462" s="126">
        <v>1</v>
      </c>
    </row>
    <row r="463" spans="1:8">
      <c r="A463" t="s">
        <v>456</v>
      </c>
      <c r="B463" t="s">
        <v>78</v>
      </c>
      <c r="C463">
        <v>350005</v>
      </c>
      <c r="D463" t="s">
        <v>8832</v>
      </c>
      <c r="E463" t="s">
        <v>6639</v>
      </c>
      <c r="F463" t="s">
        <v>6266</v>
      </c>
      <c r="G463" t="s">
        <v>795</v>
      </c>
      <c r="H463" s="126">
        <v>1</v>
      </c>
    </row>
    <row r="464" spans="1:8">
      <c r="A464" t="s">
        <v>456</v>
      </c>
      <c r="B464" t="s">
        <v>78</v>
      </c>
      <c r="C464">
        <v>350005</v>
      </c>
      <c r="D464" t="s">
        <v>8832</v>
      </c>
      <c r="E464" t="s">
        <v>6639</v>
      </c>
      <c r="F464" t="s">
        <v>6266</v>
      </c>
      <c r="G464" t="s">
        <v>831</v>
      </c>
      <c r="H464" s="126">
        <v>1</v>
      </c>
    </row>
    <row r="465" spans="1:8">
      <c r="A465" t="s">
        <v>456</v>
      </c>
      <c r="B465" t="s">
        <v>78</v>
      </c>
      <c r="C465">
        <v>350005</v>
      </c>
      <c r="D465" t="s">
        <v>8832</v>
      </c>
      <c r="E465" t="s">
        <v>6639</v>
      </c>
      <c r="F465" t="s">
        <v>6266</v>
      </c>
      <c r="G465" t="s">
        <v>832</v>
      </c>
      <c r="H465" s="126">
        <v>1</v>
      </c>
    </row>
    <row r="466" spans="1:8">
      <c r="A466" t="s">
        <v>456</v>
      </c>
      <c r="B466" t="s">
        <v>78</v>
      </c>
      <c r="C466">
        <v>350005</v>
      </c>
      <c r="D466" t="s">
        <v>8832</v>
      </c>
      <c r="E466" t="s">
        <v>6639</v>
      </c>
      <c r="F466" t="s">
        <v>6266</v>
      </c>
      <c r="G466" t="s">
        <v>833</v>
      </c>
      <c r="H466" s="126">
        <v>1</v>
      </c>
    </row>
    <row r="467" spans="1:8">
      <c r="A467" t="s">
        <v>456</v>
      </c>
      <c r="B467" t="s">
        <v>78</v>
      </c>
      <c r="C467">
        <v>350005</v>
      </c>
      <c r="D467" t="s">
        <v>8832</v>
      </c>
      <c r="E467" t="s">
        <v>6639</v>
      </c>
      <c r="F467" t="s">
        <v>6266</v>
      </c>
      <c r="G467" t="s">
        <v>871</v>
      </c>
      <c r="H467" s="126">
        <v>1</v>
      </c>
    </row>
    <row r="468" spans="1:8">
      <c r="A468" t="s">
        <v>456</v>
      </c>
      <c r="B468" t="s">
        <v>78</v>
      </c>
      <c r="C468">
        <v>350005</v>
      </c>
      <c r="D468" t="s">
        <v>8832</v>
      </c>
      <c r="E468" t="s">
        <v>6639</v>
      </c>
      <c r="F468" t="s">
        <v>6266</v>
      </c>
      <c r="G468" t="s">
        <v>872</v>
      </c>
      <c r="H468" s="126">
        <v>1</v>
      </c>
    </row>
    <row r="469" spans="1:8">
      <c r="A469" t="s">
        <v>456</v>
      </c>
      <c r="B469" t="s">
        <v>78</v>
      </c>
      <c r="C469">
        <v>350005</v>
      </c>
      <c r="D469" t="s">
        <v>8832</v>
      </c>
      <c r="E469" t="s">
        <v>6639</v>
      </c>
      <c r="F469" t="s">
        <v>6266</v>
      </c>
      <c r="G469" t="s">
        <v>876</v>
      </c>
      <c r="H469" s="126">
        <v>1</v>
      </c>
    </row>
    <row r="470" spans="1:8">
      <c r="A470" t="s">
        <v>456</v>
      </c>
      <c r="B470" t="s">
        <v>78</v>
      </c>
      <c r="C470">
        <v>350005</v>
      </c>
      <c r="D470" t="s">
        <v>8832</v>
      </c>
      <c r="E470" t="s">
        <v>6639</v>
      </c>
      <c r="F470" t="s">
        <v>6266</v>
      </c>
      <c r="G470" t="s">
        <v>921</v>
      </c>
      <c r="H470" s="126">
        <v>1</v>
      </c>
    </row>
    <row r="471" spans="1:8">
      <c r="A471" t="s">
        <v>456</v>
      </c>
      <c r="B471" t="s">
        <v>78</v>
      </c>
      <c r="C471">
        <v>350005</v>
      </c>
      <c r="D471" t="s">
        <v>8832</v>
      </c>
      <c r="E471" t="s">
        <v>6639</v>
      </c>
      <c r="F471" t="s">
        <v>6266</v>
      </c>
      <c r="G471" t="s">
        <v>922</v>
      </c>
      <c r="H471" s="126">
        <v>1</v>
      </c>
    </row>
    <row r="472" spans="1:8">
      <c r="A472" t="s">
        <v>456</v>
      </c>
      <c r="B472" t="s">
        <v>78</v>
      </c>
      <c r="C472">
        <v>350005</v>
      </c>
      <c r="D472" t="s">
        <v>8832</v>
      </c>
      <c r="E472" t="s">
        <v>6639</v>
      </c>
      <c r="F472" t="s">
        <v>6706</v>
      </c>
      <c r="G472" t="s">
        <v>472</v>
      </c>
      <c r="H472" s="126">
        <v>1</v>
      </c>
    </row>
    <row r="473" spans="1:8">
      <c r="A473" t="s">
        <v>456</v>
      </c>
      <c r="B473" t="s">
        <v>78</v>
      </c>
      <c r="C473">
        <v>350005</v>
      </c>
      <c r="D473" t="s">
        <v>8832</v>
      </c>
      <c r="E473" t="s">
        <v>6639</v>
      </c>
      <c r="F473" t="s">
        <v>6706</v>
      </c>
      <c r="G473" t="s">
        <v>473</v>
      </c>
      <c r="H473" s="126">
        <v>1</v>
      </c>
    </row>
    <row r="474" spans="1:8">
      <c r="A474" t="s">
        <v>456</v>
      </c>
      <c r="B474" t="s">
        <v>78</v>
      </c>
      <c r="C474">
        <v>350005</v>
      </c>
      <c r="D474" t="s">
        <v>8832</v>
      </c>
      <c r="E474" t="s">
        <v>6639</v>
      </c>
      <c r="F474" t="s">
        <v>6706</v>
      </c>
      <c r="G474" t="s">
        <v>486</v>
      </c>
      <c r="H474" s="126">
        <v>1</v>
      </c>
    </row>
    <row r="475" spans="1:8">
      <c r="A475" t="s">
        <v>456</v>
      </c>
      <c r="B475" t="s">
        <v>78</v>
      </c>
      <c r="C475">
        <v>350005</v>
      </c>
      <c r="D475" t="s">
        <v>8832</v>
      </c>
      <c r="E475" t="s">
        <v>6639</v>
      </c>
      <c r="F475" t="s">
        <v>6706</v>
      </c>
      <c r="G475" t="s">
        <v>487</v>
      </c>
      <c r="H475" s="126">
        <v>1</v>
      </c>
    </row>
    <row r="476" spans="1:8">
      <c r="A476" t="s">
        <v>456</v>
      </c>
      <c r="B476" t="s">
        <v>78</v>
      </c>
      <c r="C476">
        <v>350005</v>
      </c>
      <c r="D476" t="s">
        <v>8832</v>
      </c>
      <c r="E476" t="s">
        <v>6639</v>
      </c>
      <c r="F476" t="s">
        <v>6706</v>
      </c>
      <c r="G476" t="s">
        <v>503</v>
      </c>
      <c r="H476" s="126">
        <v>1</v>
      </c>
    </row>
    <row r="477" spans="1:8">
      <c r="A477" t="s">
        <v>456</v>
      </c>
      <c r="B477" t="s">
        <v>78</v>
      </c>
      <c r="C477">
        <v>350005</v>
      </c>
      <c r="D477" t="s">
        <v>8832</v>
      </c>
      <c r="E477" t="s">
        <v>6639</v>
      </c>
      <c r="F477" t="s">
        <v>6706</v>
      </c>
      <c r="G477" t="s">
        <v>504</v>
      </c>
      <c r="H477" s="126">
        <v>1</v>
      </c>
    </row>
    <row r="478" spans="1:8">
      <c r="A478" t="s">
        <v>456</v>
      </c>
      <c r="B478" t="s">
        <v>78</v>
      </c>
      <c r="C478">
        <v>350005</v>
      </c>
      <c r="D478" t="s">
        <v>8832</v>
      </c>
      <c r="E478" t="s">
        <v>6639</v>
      </c>
      <c r="F478" t="s">
        <v>6706</v>
      </c>
      <c r="G478" t="s">
        <v>558</v>
      </c>
      <c r="H478" s="126">
        <v>1</v>
      </c>
    </row>
    <row r="479" spans="1:8">
      <c r="A479" t="s">
        <v>456</v>
      </c>
      <c r="B479" t="s">
        <v>78</v>
      </c>
      <c r="C479">
        <v>350005</v>
      </c>
      <c r="D479" t="s">
        <v>8832</v>
      </c>
      <c r="E479" t="s">
        <v>6639</v>
      </c>
      <c r="F479" t="s">
        <v>6706</v>
      </c>
      <c r="G479" t="s">
        <v>559</v>
      </c>
      <c r="H479" s="126">
        <v>1</v>
      </c>
    </row>
    <row r="480" spans="1:8">
      <c r="A480" t="s">
        <v>456</v>
      </c>
      <c r="B480" t="s">
        <v>78</v>
      </c>
      <c r="C480">
        <v>350005</v>
      </c>
      <c r="D480" t="s">
        <v>8832</v>
      </c>
      <c r="E480" t="s">
        <v>6639</v>
      </c>
      <c r="F480" t="s">
        <v>6706</v>
      </c>
      <c r="G480" t="s">
        <v>608</v>
      </c>
      <c r="H480" s="126">
        <v>1</v>
      </c>
    </row>
    <row r="481" spans="1:8">
      <c r="A481" t="s">
        <v>456</v>
      </c>
      <c r="B481" t="s">
        <v>78</v>
      </c>
      <c r="C481">
        <v>350005</v>
      </c>
      <c r="D481" t="s">
        <v>8832</v>
      </c>
      <c r="E481" t="s">
        <v>6639</v>
      </c>
      <c r="F481" t="s">
        <v>6706</v>
      </c>
      <c r="G481" t="s">
        <v>609</v>
      </c>
      <c r="H481" s="126">
        <v>1</v>
      </c>
    </row>
    <row r="482" spans="1:8">
      <c r="A482" t="s">
        <v>456</v>
      </c>
      <c r="B482" t="s">
        <v>78</v>
      </c>
      <c r="C482">
        <v>350005</v>
      </c>
      <c r="D482" t="s">
        <v>8832</v>
      </c>
      <c r="E482" t="s">
        <v>6639</v>
      </c>
      <c r="F482" t="s">
        <v>6706</v>
      </c>
      <c r="G482" t="s">
        <v>614</v>
      </c>
      <c r="H482" s="126">
        <v>1</v>
      </c>
    </row>
    <row r="483" spans="1:8">
      <c r="A483" t="s">
        <v>456</v>
      </c>
      <c r="B483" t="s">
        <v>78</v>
      </c>
      <c r="C483">
        <v>350005</v>
      </c>
      <c r="D483" t="s">
        <v>8832</v>
      </c>
      <c r="E483" t="s">
        <v>6639</v>
      </c>
      <c r="F483" t="s">
        <v>6706</v>
      </c>
      <c r="G483" t="s">
        <v>615</v>
      </c>
      <c r="H483" s="126">
        <v>1</v>
      </c>
    </row>
    <row r="484" spans="1:8">
      <c r="A484" t="s">
        <v>456</v>
      </c>
      <c r="B484" t="s">
        <v>78</v>
      </c>
      <c r="C484">
        <v>350005</v>
      </c>
      <c r="D484" t="s">
        <v>8832</v>
      </c>
      <c r="E484" t="s">
        <v>6639</v>
      </c>
      <c r="F484" t="s">
        <v>7606</v>
      </c>
      <c r="G484" t="s">
        <v>606</v>
      </c>
      <c r="H484" s="126">
        <v>1</v>
      </c>
    </row>
    <row r="485" spans="1:8">
      <c r="A485" t="s">
        <v>456</v>
      </c>
      <c r="B485" t="s">
        <v>78</v>
      </c>
      <c r="C485">
        <v>350005</v>
      </c>
      <c r="D485" t="s">
        <v>8832</v>
      </c>
      <c r="E485" t="s">
        <v>6639</v>
      </c>
      <c r="F485" t="s">
        <v>7606</v>
      </c>
      <c r="G485" t="s">
        <v>607</v>
      </c>
      <c r="H485" s="126">
        <v>1</v>
      </c>
    </row>
    <row r="486" spans="1:8">
      <c r="A486" t="s">
        <v>456</v>
      </c>
      <c r="B486" t="s">
        <v>78</v>
      </c>
      <c r="C486">
        <v>350005</v>
      </c>
      <c r="D486" t="s">
        <v>8832</v>
      </c>
      <c r="E486" t="s">
        <v>6231</v>
      </c>
      <c r="F486" t="s">
        <v>6266</v>
      </c>
      <c r="G486" t="s">
        <v>9981</v>
      </c>
      <c r="H486" s="126">
        <v>1</v>
      </c>
    </row>
    <row r="487" spans="1:8">
      <c r="A487" t="s">
        <v>456</v>
      </c>
      <c r="B487" t="s">
        <v>78</v>
      </c>
      <c r="C487">
        <v>350005</v>
      </c>
      <c r="D487" t="s">
        <v>8832</v>
      </c>
      <c r="E487" t="s">
        <v>6231</v>
      </c>
      <c r="F487" t="s">
        <v>6266</v>
      </c>
      <c r="G487" t="s">
        <v>9986</v>
      </c>
      <c r="H487" s="126">
        <v>1</v>
      </c>
    </row>
    <row r="488" spans="1:8">
      <c r="A488" t="s">
        <v>456</v>
      </c>
      <c r="B488" t="s">
        <v>78</v>
      </c>
      <c r="C488">
        <v>350005</v>
      </c>
      <c r="D488" t="s">
        <v>8832</v>
      </c>
      <c r="E488" t="s">
        <v>6231</v>
      </c>
      <c r="F488" t="s">
        <v>6266</v>
      </c>
      <c r="G488" t="s">
        <v>9987</v>
      </c>
      <c r="H488" s="126">
        <v>1</v>
      </c>
    </row>
    <row r="489" spans="1:8">
      <c r="A489" t="s">
        <v>456</v>
      </c>
      <c r="B489" t="s">
        <v>78</v>
      </c>
      <c r="C489">
        <v>350005</v>
      </c>
      <c r="D489" t="s">
        <v>8832</v>
      </c>
      <c r="E489" t="s">
        <v>6231</v>
      </c>
      <c r="F489" t="s">
        <v>6266</v>
      </c>
      <c r="G489" t="s">
        <v>9988</v>
      </c>
      <c r="H489" s="126">
        <v>1</v>
      </c>
    </row>
    <row r="490" spans="1:8">
      <c r="A490" t="s">
        <v>456</v>
      </c>
      <c r="B490" t="s">
        <v>78</v>
      </c>
      <c r="C490">
        <v>350005</v>
      </c>
      <c r="D490" t="s">
        <v>8832</v>
      </c>
      <c r="E490" t="s">
        <v>6231</v>
      </c>
      <c r="F490" t="s">
        <v>6266</v>
      </c>
      <c r="G490" t="s">
        <v>10361</v>
      </c>
      <c r="H490" s="126">
        <v>1</v>
      </c>
    </row>
    <row r="491" spans="1:8">
      <c r="A491" t="s">
        <v>456</v>
      </c>
      <c r="B491" t="s">
        <v>78</v>
      </c>
      <c r="C491">
        <v>350005</v>
      </c>
      <c r="D491" t="s">
        <v>8832</v>
      </c>
      <c r="E491" t="s">
        <v>6231</v>
      </c>
      <c r="F491" t="s">
        <v>6266</v>
      </c>
      <c r="G491" t="s">
        <v>10366</v>
      </c>
      <c r="H491" s="126">
        <v>1</v>
      </c>
    </row>
    <row r="492" spans="1:8">
      <c r="A492" t="s">
        <v>456</v>
      </c>
      <c r="B492" t="s">
        <v>78</v>
      </c>
      <c r="C492">
        <v>350005</v>
      </c>
      <c r="D492" t="s">
        <v>8832</v>
      </c>
      <c r="E492" t="s">
        <v>6231</v>
      </c>
      <c r="F492" t="s">
        <v>7606</v>
      </c>
      <c r="G492" t="s">
        <v>10166</v>
      </c>
      <c r="H492" s="126">
        <v>1</v>
      </c>
    </row>
    <row r="493" spans="1:8">
      <c r="A493" t="s">
        <v>456</v>
      </c>
      <c r="B493" t="s">
        <v>78</v>
      </c>
      <c r="C493">
        <v>350005</v>
      </c>
      <c r="D493" t="s">
        <v>8832</v>
      </c>
      <c r="E493" t="s">
        <v>6231</v>
      </c>
      <c r="F493" t="s">
        <v>7606</v>
      </c>
      <c r="G493" t="s">
        <v>10168</v>
      </c>
      <c r="H493" s="126">
        <v>1</v>
      </c>
    </row>
    <row r="494" spans="1:8">
      <c r="A494" t="s">
        <v>456</v>
      </c>
      <c r="B494" t="s">
        <v>78</v>
      </c>
      <c r="C494">
        <v>350005</v>
      </c>
      <c r="D494" t="s">
        <v>8832</v>
      </c>
      <c r="E494" t="s">
        <v>6231</v>
      </c>
      <c r="F494" t="s">
        <v>7606</v>
      </c>
      <c r="G494" t="s">
        <v>10169</v>
      </c>
      <c r="H494" s="126">
        <v>1</v>
      </c>
    </row>
    <row r="495" spans="1:8">
      <c r="A495" t="s">
        <v>456</v>
      </c>
      <c r="B495" t="s">
        <v>78</v>
      </c>
      <c r="C495">
        <v>350005</v>
      </c>
      <c r="D495" t="s">
        <v>8832</v>
      </c>
      <c r="E495" t="s">
        <v>6231</v>
      </c>
      <c r="F495" t="s">
        <v>7606</v>
      </c>
      <c r="G495" t="s">
        <v>10170</v>
      </c>
      <c r="H495" s="126">
        <v>1</v>
      </c>
    </row>
    <row r="496" spans="1:8">
      <c r="A496" t="s">
        <v>456</v>
      </c>
      <c r="B496" t="s">
        <v>78</v>
      </c>
      <c r="C496">
        <v>350005</v>
      </c>
      <c r="D496" t="s">
        <v>8832</v>
      </c>
      <c r="E496" t="s">
        <v>6231</v>
      </c>
      <c r="F496" t="s">
        <v>6519</v>
      </c>
      <c r="G496">
        <v>2374654</v>
      </c>
      <c r="H496" s="126">
        <v>1</v>
      </c>
    </row>
    <row r="497" spans="1:8">
      <c r="A497" t="s">
        <v>456</v>
      </c>
      <c r="B497" t="s">
        <v>78</v>
      </c>
      <c r="C497">
        <v>350005</v>
      </c>
      <c r="D497" t="s">
        <v>8832</v>
      </c>
      <c r="E497" t="s">
        <v>6231</v>
      </c>
      <c r="F497" t="s">
        <v>6519</v>
      </c>
      <c r="G497">
        <v>2374657</v>
      </c>
      <c r="H497" s="126">
        <v>1</v>
      </c>
    </row>
    <row r="498" spans="1:8">
      <c r="A498" t="s">
        <v>456</v>
      </c>
      <c r="B498" t="s">
        <v>78</v>
      </c>
      <c r="C498">
        <v>350005</v>
      </c>
      <c r="D498" t="s">
        <v>8832</v>
      </c>
      <c r="E498" t="s">
        <v>6231</v>
      </c>
      <c r="F498" t="s">
        <v>6519</v>
      </c>
      <c r="G498">
        <v>2377511</v>
      </c>
      <c r="H498" s="126">
        <v>1</v>
      </c>
    </row>
    <row r="499" spans="1:8">
      <c r="A499" t="s">
        <v>456</v>
      </c>
      <c r="B499" t="s">
        <v>78</v>
      </c>
      <c r="C499">
        <v>350005</v>
      </c>
      <c r="D499" t="s">
        <v>8832</v>
      </c>
      <c r="E499" t="s">
        <v>6231</v>
      </c>
      <c r="F499" t="s">
        <v>6519</v>
      </c>
      <c r="G499">
        <v>2377513</v>
      </c>
      <c r="H499" s="126">
        <v>1</v>
      </c>
    </row>
    <row r="500" spans="1:8">
      <c r="A500" t="s">
        <v>456</v>
      </c>
      <c r="B500" t="s">
        <v>78</v>
      </c>
      <c r="C500">
        <v>350005</v>
      </c>
      <c r="D500" t="s">
        <v>8832</v>
      </c>
      <c r="E500" t="s">
        <v>6231</v>
      </c>
      <c r="F500" t="s">
        <v>6519</v>
      </c>
      <c r="G500">
        <v>2377515</v>
      </c>
      <c r="H500" s="126">
        <v>1</v>
      </c>
    </row>
    <row r="501" spans="1:8">
      <c r="A501" t="s">
        <v>456</v>
      </c>
      <c r="B501" t="s">
        <v>78</v>
      </c>
      <c r="C501">
        <v>350005</v>
      </c>
      <c r="D501" t="s">
        <v>8832</v>
      </c>
      <c r="E501" t="s">
        <v>6231</v>
      </c>
      <c r="F501" t="s">
        <v>6519</v>
      </c>
      <c r="G501">
        <v>2402952</v>
      </c>
      <c r="H501" s="126">
        <v>1</v>
      </c>
    </row>
    <row r="502" spans="1:8">
      <c r="A502" t="s">
        <v>456</v>
      </c>
      <c r="B502" t="s">
        <v>78</v>
      </c>
      <c r="C502">
        <v>350005</v>
      </c>
      <c r="D502" t="s">
        <v>8832</v>
      </c>
      <c r="E502" t="s">
        <v>6231</v>
      </c>
      <c r="F502" t="s">
        <v>6519</v>
      </c>
      <c r="G502">
        <v>2403834</v>
      </c>
      <c r="H502" s="126">
        <v>1</v>
      </c>
    </row>
    <row r="503" spans="1:8">
      <c r="A503" t="s">
        <v>456</v>
      </c>
      <c r="B503" t="s">
        <v>78</v>
      </c>
      <c r="C503">
        <v>350005</v>
      </c>
      <c r="D503" t="s">
        <v>8832</v>
      </c>
      <c r="E503" t="s">
        <v>6231</v>
      </c>
      <c r="F503" t="s">
        <v>6404</v>
      </c>
      <c r="G503">
        <v>2421605</v>
      </c>
      <c r="H503" s="126">
        <v>1</v>
      </c>
    </row>
    <row r="504" spans="1:8">
      <c r="A504" t="s">
        <v>456</v>
      </c>
      <c r="B504" t="s">
        <v>78</v>
      </c>
      <c r="C504">
        <v>350005</v>
      </c>
      <c r="D504" t="s">
        <v>8832</v>
      </c>
      <c r="E504" t="s">
        <v>6231</v>
      </c>
      <c r="F504" t="s">
        <v>6404</v>
      </c>
      <c r="G504">
        <v>2421606</v>
      </c>
      <c r="H504" s="126">
        <v>1</v>
      </c>
    </row>
    <row r="505" spans="1:8">
      <c r="A505" t="s">
        <v>456</v>
      </c>
      <c r="B505" t="s">
        <v>78</v>
      </c>
      <c r="C505">
        <v>350005</v>
      </c>
      <c r="D505" t="s">
        <v>8832</v>
      </c>
      <c r="E505" t="s">
        <v>6231</v>
      </c>
      <c r="F505" t="s">
        <v>6590</v>
      </c>
      <c r="G505">
        <v>2221194</v>
      </c>
      <c r="H505" s="126">
        <v>1</v>
      </c>
    </row>
    <row r="506" spans="1:8">
      <c r="A506" t="s">
        <v>456</v>
      </c>
      <c r="B506" t="s">
        <v>78</v>
      </c>
      <c r="C506">
        <v>350005</v>
      </c>
      <c r="D506" t="s">
        <v>8832</v>
      </c>
      <c r="E506" t="s">
        <v>6231</v>
      </c>
      <c r="F506" t="s">
        <v>6590</v>
      </c>
      <c r="G506">
        <v>2221195</v>
      </c>
      <c r="H506" s="126">
        <v>1</v>
      </c>
    </row>
    <row r="507" spans="1:8">
      <c r="A507" t="s">
        <v>456</v>
      </c>
      <c r="B507" t="s">
        <v>78</v>
      </c>
      <c r="C507">
        <v>350005</v>
      </c>
      <c r="D507" t="s">
        <v>8832</v>
      </c>
      <c r="E507" t="s">
        <v>6231</v>
      </c>
      <c r="F507" t="s">
        <v>6590</v>
      </c>
      <c r="G507">
        <v>2221196</v>
      </c>
      <c r="H507" s="126">
        <v>1</v>
      </c>
    </row>
    <row r="508" spans="1:8">
      <c r="A508" t="s">
        <v>456</v>
      </c>
      <c r="B508" t="s">
        <v>78</v>
      </c>
      <c r="C508">
        <v>350005</v>
      </c>
      <c r="D508" t="s">
        <v>8832</v>
      </c>
      <c r="E508" t="s">
        <v>6231</v>
      </c>
      <c r="F508" t="s">
        <v>6590</v>
      </c>
      <c r="G508">
        <v>2221197</v>
      </c>
      <c r="H508" s="126">
        <v>1</v>
      </c>
    </row>
    <row r="509" spans="1:8">
      <c r="A509" t="s">
        <v>456</v>
      </c>
      <c r="B509" t="s">
        <v>78</v>
      </c>
      <c r="C509">
        <v>350005</v>
      </c>
      <c r="D509" t="s">
        <v>8832</v>
      </c>
      <c r="E509" t="s">
        <v>6231</v>
      </c>
      <c r="F509" t="s">
        <v>6590</v>
      </c>
      <c r="G509">
        <v>2225958</v>
      </c>
      <c r="H509" s="126">
        <v>1</v>
      </c>
    </row>
    <row r="510" spans="1:8">
      <c r="A510" t="s">
        <v>456</v>
      </c>
      <c r="B510" t="s">
        <v>78</v>
      </c>
      <c r="C510">
        <v>350005</v>
      </c>
      <c r="D510" t="s">
        <v>8832</v>
      </c>
      <c r="E510" t="s">
        <v>6231</v>
      </c>
      <c r="F510" t="s">
        <v>6590</v>
      </c>
      <c r="G510">
        <v>2366200</v>
      </c>
      <c r="H510" s="126">
        <v>1</v>
      </c>
    </row>
    <row r="511" spans="1:8">
      <c r="A511" t="s">
        <v>456</v>
      </c>
      <c r="B511" t="s">
        <v>78</v>
      </c>
      <c r="C511">
        <v>350005</v>
      </c>
      <c r="D511" t="s">
        <v>8832</v>
      </c>
      <c r="E511" t="s">
        <v>6231</v>
      </c>
      <c r="F511" t="s">
        <v>6590</v>
      </c>
      <c r="G511">
        <v>2366201</v>
      </c>
      <c r="H511" s="126">
        <v>1</v>
      </c>
    </row>
    <row r="512" spans="1:8">
      <c r="A512" t="s">
        <v>456</v>
      </c>
      <c r="B512" t="s">
        <v>78</v>
      </c>
      <c r="C512">
        <v>350005</v>
      </c>
      <c r="D512" t="s">
        <v>8832</v>
      </c>
      <c r="E512" t="s">
        <v>6231</v>
      </c>
      <c r="F512" t="s">
        <v>6590</v>
      </c>
      <c r="G512">
        <v>2366212</v>
      </c>
      <c r="H512" s="126">
        <v>1</v>
      </c>
    </row>
    <row r="513" spans="1:8">
      <c r="A513" t="s">
        <v>456</v>
      </c>
      <c r="B513" t="s">
        <v>78</v>
      </c>
      <c r="C513">
        <v>350005</v>
      </c>
      <c r="D513" t="s">
        <v>8832</v>
      </c>
      <c r="E513" t="s">
        <v>6231</v>
      </c>
      <c r="F513" t="s">
        <v>6590</v>
      </c>
      <c r="G513">
        <v>2366214</v>
      </c>
      <c r="H513" s="126">
        <v>1</v>
      </c>
    </row>
    <row r="514" spans="1:8">
      <c r="A514" t="s">
        <v>456</v>
      </c>
      <c r="B514" t="s">
        <v>78</v>
      </c>
      <c r="C514">
        <v>350005</v>
      </c>
      <c r="D514" t="s">
        <v>8832</v>
      </c>
      <c r="E514" t="s">
        <v>6231</v>
      </c>
      <c r="F514" t="s">
        <v>6590</v>
      </c>
      <c r="G514">
        <v>2376001</v>
      </c>
      <c r="H514" s="126">
        <v>1</v>
      </c>
    </row>
    <row r="515" spans="1:8">
      <c r="A515" t="s">
        <v>456</v>
      </c>
      <c r="B515" t="s">
        <v>78</v>
      </c>
      <c r="C515">
        <v>350005</v>
      </c>
      <c r="D515" t="s">
        <v>8832</v>
      </c>
      <c r="E515" t="s">
        <v>6231</v>
      </c>
      <c r="F515" t="s">
        <v>6979</v>
      </c>
      <c r="G515">
        <v>2469442</v>
      </c>
      <c r="H515" s="126">
        <v>1</v>
      </c>
    </row>
    <row r="516" spans="1:8">
      <c r="A516" t="s">
        <v>456</v>
      </c>
      <c r="B516" t="s">
        <v>78</v>
      </c>
      <c r="C516">
        <v>350005</v>
      </c>
      <c r="D516" t="s">
        <v>8832</v>
      </c>
      <c r="E516" t="s">
        <v>6231</v>
      </c>
      <c r="F516" t="s">
        <v>6979</v>
      </c>
      <c r="G516">
        <v>2471241</v>
      </c>
      <c r="H516" s="126">
        <v>1</v>
      </c>
    </row>
    <row r="517" spans="1:8">
      <c r="A517" t="s">
        <v>456</v>
      </c>
      <c r="B517" t="s">
        <v>78</v>
      </c>
      <c r="C517">
        <v>350005</v>
      </c>
      <c r="D517" t="s">
        <v>8832</v>
      </c>
      <c r="E517" t="s">
        <v>6231</v>
      </c>
      <c r="F517" t="s">
        <v>6979</v>
      </c>
      <c r="G517">
        <v>2471243</v>
      </c>
      <c r="H517" s="126">
        <v>1</v>
      </c>
    </row>
    <row r="518" spans="1:8">
      <c r="A518" t="s">
        <v>456</v>
      </c>
      <c r="B518" t="s">
        <v>78</v>
      </c>
      <c r="C518">
        <v>350005</v>
      </c>
      <c r="D518" t="s">
        <v>8832</v>
      </c>
      <c r="E518" t="s">
        <v>6231</v>
      </c>
      <c r="F518" t="s">
        <v>6979</v>
      </c>
      <c r="G518">
        <v>2471248</v>
      </c>
      <c r="H518" s="126">
        <v>1</v>
      </c>
    </row>
    <row r="519" spans="1:8">
      <c r="A519" t="s">
        <v>456</v>
      </c>
      <c r="B519" t="s">
        <v>78</v>
      </c>
      <c r="C519">
        <v>350005</v>
      </c>
      <c r="D519" t="s">
        <v>8832</v>
      </c>
      <c r="E519" t="s">
        <v>6231</v>
      </c>
      <c r="F519" t="s">
        <v>6979</v>
      </c>
      <c r="G519">
        <v>2471260</v>
      </c>
      <c r="H519" s="126">
        <v>1</v>
      </c>
    </row>
    <row r="520" spans="1:8">
      <c r="A520" t="s">
        <v>456</v>
      </c>
      <c r="B520" t="s">
        <v>78</v>
      </c>
      <c r="C520">
        <v>350005</v>
      </c>
      <c r="D520" t="s">
        <v>8832</v>
      </c>
      <c r="E520" t="s">
        <v>6231</v>
      </c>
      <c r="F520" t="s">
        <v>6979</v>
      </c>
      <c r="G520">
        <v>2471262</v>
      </c>
      <c r="H520" s="126">
        <v>1</v>
      </c>
    </row>
    <row r="521" spans="1:8">
      <c r="A521" t="s">
        <v>456</v>
      </c>
      <c r="B521" t="s">
        <v>78</v>
      </c>
      <c r="C521">
        <v>350005</v>
      </c>
      <c r="D521" t="s">
        <v>8832</v>
      </c>
      <c r="E521" t="s">
        <v>6231</v>
      </c>
      <c r="F521" t="s">
        <v>6979</v>
      </c>
      <c r="G521">
        <v>2471264</v>
      </c>
      <c r="H521" s="126">
        <v>1</v>
      </c>
    </row>
    <row r="522" spans="1:8">
      <c r="A522" t="s">
        <v>456</v>
      </c>
      <c r="B522" t="s">
        <v>78</v>
      </c>
      <c r="C522">
        <v>350005</v>
      </c>
      <c r="D522" t="s">
        <v>8832</v>
      </c>
      <c r="E522" t="s">
        <v>6231</v>
      </c>
      <c r="F522" t="s">
        <v>6979</v>
      </c>
      <c r="G522">
        <v>2471265</v>
      </c>
      <c r="H522" s="126">
        <v>1</v>
      </c>
    </row>
    <row r="523" spans="1:8">
      <c r="A523" t="s">
        <v>456</v>
      </c>
      <c r="B523" t="s">
        <v>78</v>
      </c>
      <c r="C523">
        <v>350005</v>
      </c>
      <c r="D523" t="s">
        <v>8832</v>
      </c>
      <c r="E523" t="s">
        <v>6231</v>
      </c>
      <c r="F523" t="s">
        <v>6979</v>
      </c>
      <c r="G523">
        <v>2471271</v>
      </c>
      <c r="H523" s="126">
        <v>1</v>
      </c>
    </row>
    <row r="524" spans="1:8">
      <c r="A524" t="s">
        <v>456</v>
      </c>
      <c r="B524" t="s">
        <v>78</v>
      </c>
      <c r="C524">
        <v>350005</v>
      </c>
      <c r="D524" t="s">
        <v>8832</v>
      </c>
      <c r="E524" t="s">
        <v>6231</v>
      </c>
      <c r="F524" t="s">
        <v>6979</v>
      </c>
      <c r="G524">
        <v>2471273</v>
      </c>
      <c r="H524" s="126">
        <v>1</v>
      </c>
    </row>
    <row r="525" spans="1:8">
      <c r="A525" t="s">
        <v>456</v>
      </c>
      <c r="B525" t="s">
        <v>78</v>
      </c>
      <c r="C525">
        <v>350005</v>
      </c>
      <c r="D525" t="s">
        <v>8832</v>
      </c>
      <c r="E525" t="s">
        <v>6231</v>
      </c>
      <c r="F525" t="s">
        <v>6979</v>
      </c>
      <c r="G525">
        <v>2471748</v>
      </c>
      <c r="H525" s="126">
        <v>1</v>
      </c>
    </row>
    <row r="526" spans="1:8">
      <c r="A526" t="s">
        <v>456</v>
      </c>
      <c r="B526" t="s">
        <v>78</v>
      </c>
      <c r="C526">
        <v>350005</v>
      </c>
      <c r="D526" t="s">
        <v>8832</v>
      </c>
      <c r="E526" t="s">
        <v>6231</v>
      </c>
      <c r="F526" t="s">
        <v>6979</v>
      </c>
      <c r="G526">
        <v>2471758</v>
      </c>
      <c r="H526" s="126">
        <v>1</v>
      </c>
    </row>
    <row r="527" spans="1:8">
      <c r="A527" t="s">
        <v>456</v>
      </c>
      <c r="B527" t="s">
        <v>78</v>
      </c>
      <c r="C527">
        <v>350005</v>
      </c>
      <c r="D527" t="s">
        <v>8832</v>
      </c>
      <c r="E527" t="s">
        <v>6231</v>
      </c>
      <c r="F527" t="s">
        <v>6979</v>
      </c>
      <c r="G527">
        <v>2471242</v>
      </c>
      <c r="H527" s="126">
        <v>1</v>
      </c>
    </row>
    <row r="528" spans="1:8">
      <c r="A528" t="s">
        <v>456</v>
      </c>
      <c r="B528" t="s">
        <v>78</v>
      </c>
      <c r="C528">
        <v>350005</v>
      </c>
      <c r="D528" t="s">
        <v>8832</v>
      </c>
      <c r="E528" t="s">
        <v>6231</v>
      </c>
      <c r="F528" t="s">
        <v>6979</v>
      </c>
      <c r="G528">
        <v>2471267</v>
      </c>
      <c r="H528" s="126">
        <v>1</v>
      </c>
    </row>
    <row r="529" spans="1:8">
      <c r="A529" t="s">
        <v>456</v>
      </c>
      <c r="B529" t="s">
        <v>78</v>
      </c>
      <c r="C529">
        <v>350073</v>
      </c>
      <c r="D529" t="s">
        <v>8812</v>
      </c>
      <c r="E529" t="s">
        <v>6574</v>
      </c>
      <c r="F529" t="s">
        <v>6237</v>
      </c>
      <c r="G529" t="s">
        <v>10154</v>
      </c>
      <c r="H529" s="126">
        <v>1</v>
      </c>
    </row>
    <row r="530" spans="1:8">
      <c r="A530" t="s">
        <v>456</v>
      </c>
      <c r="B530" t="s">
        <v>78</v>
      </c>
      <c r="C530">
        <v>350073</v>
      </c>
      <c r="D530" t="s">
        <v>8812</v>
      </c>
      <c r="E530" t="s">
        <v>6574</v>
      </c>
      <c r="F530" t="s">
        <v>6237</v>
      </c>
      <c r="G530" t="s">
        <v>10158</v>
      </c>
      <c r="H530" s="126">
        <v>1</v>
      </c>
    </row>
    <row r="531" spans="1:8">
      <c r="A531" t="s">
        <v>456</v>
      </c>
      <c r="B531" t="s">
        <v>78</v>
      </c>
      <c r="C531">
        <v>350073</v>
      </c>
      <c r="D531" t="s">
        <v>8812</v>
      </c>
      <c r="E531" t="s">
        <v>6574</v>
      </c>
      <c r="F531" t="s">
        <v>6237</v>
      </c>
      <c r="G531" t="s">
        <v>10159</v>
      </c>
      <c r="H531" s="126">
        <v>1</v>
      </c>
    </row>
    <row r="532" spans="1:8">
      <c r="A532" t="s">
        <v>456</v>
      </c>
      <c r="B532" t="s">
        <v>78</v>
      </c>
      <c r="C532">
        <v>350073</v>
      </c>
      <c r="D532" t="s">
        <v>8812</v>
      </c>
      <c r="E532" t="s">
        <v>6574</v>
      </c>
      <c r="F532" t="s">
        <v>6237</v>
      </c>
      <c r="G532" t="s">
        <v>10160</v>
      </c>
      <c r="H532" s="126">
        <v>1</v>
      </c>
    </row>
    <row r="533" spans="1:8">
      <c r="A533" t="s">
        <v>456</v>
      </c>
      <c r="B533" t="s">
        <v>78</v>
      </c>
      <c r="C533">
        <v>350073</v>
      </c>
      <c r="D533" t="s">
        <v>8812</v>
      </c>
      <c r="E533" t="s">
        <v>6574</v>
      </c>
      <c r="F533" t="s">
        <v>6519</v>
      </c>
      <c r="G533">
        <v>2374637</v>
      </c>
      <c r="H533" s="126">
        <v>1</v>
      </c>
    </row>
    <row r="534" spans="1:8">
      <c r="A534" t="s">
        <v>456</v>
      </c>
      <c r="B534" t="s">
        <v>78</v>
      </c>
      <c r="C534">
        <v>350073</v>
      </c>
      <c r="D534" t="s">
        <v>8812</v>
      </c>
      <c r="E534" t="s">
        <v>6574</v>
      </c>
      <c r="F534" t="s">
        <v>6519</v>
      </c>
      <c r="G534">
        <v>2374638</v>
      </c>
      <c r="H534" s="126">
        <v>1</v>
      </c>
    </row>
    <row r="535" spans="1:8">
      <c r="A535" t="s">
        <v>456</v>
      </c>
      <c r="B535" t="s">
        <v>78</v>
      </c>
      <c r="C535">
        <v>350073</v>
      </c>
      <c r="D535" t="s">
        <v>8812</v>
      </c>
      <c r="E535" t="s">
        <v>6574</v>
      </c>
      <c r="F535" t="s">
        <v>6519</v>
      </c>
      <c r="G535">
        <v>2374639</v>
      </c>
      <c r="H535" s="126">
        <v>1</v>
      </c>
    </row>
    <row r="536" spans="1:8">
      <c r="A536" t="s">
        <v>456</v>
      </c>
      <c r="B536" t="s">
        <v>78</v>
      </c>
      <c r="C536">
        <v>350073</v>
      </c>
      <c r="D536" t="s">
        <v>8812</v>
      </c>
      <c r="E536" t="s">
        <v>6574</v>
      </c>
      <c r="F536" t="s">
        <v>6519</v>
      </c>
      <c r="G536">
        <v>2374640</v>
      </c>
      <c r="H536" s="126">
        <v>1</v>
      </c>
    </row>
    <row r="537" spans="1:8">
      <c r="A537" t="s">
        <v>456</v>
      </c>
      <c r="B537" t="s">
        <v>78</v>
      </c>
      <c r="C537">
        <v>350073</v>
      </c>
      <c r="D537" t="s">
        <v>8812</v>
      </c>
      <c r="E537" t="s">
        <v>6574</v>
      </c>
      <c r="F537" t="s">
        <v>6519</v>
      </c>
      <c r="G537">
        <v>2374643</v>
      </c>
      <c r="H537" s="126">
        <v>1</v>
      </c>
    </row>
    <row r="538" spans="1:8">
      <c r="A538" t="s">
        <v>456</v>
      </c>
      <c r="B538" t="s">
        <v>78</v>
      </c>
      <c r="C538">
        <v>350073</v>
      </c>
      <c r="D538" t="s">
        <v>8812</v>
      </c>
      <c r="E538" t="s">
        <v>6574</v>
      </c>
      <c r="F538" t="s">
        <v>6519</v>
      </c>
      <c r="G538">
        <v>2374644</v>
      </c>
      <c r="H538" s="126">
        <v>1</v>
      </c>
    </row>
    <row r="539" spans="1:8">
      <c r="A539" t="s">
        <v>456</v>
      </c>
      <c r="B539" t="s">
        <v>78</v>
      </c>
      <c r="C539">
        <v>350073</v>
      </c>
      <c r="D539" t="s">
        <v>8812</v>
      </c>
      <c r="E539" t="s">
        <v>6574</v>
      </c>
      <c r="F539" t="s">
        <v>8241</v>
      </c>
      <c r="G539">
        <v>2437800</v>
      </c>
      <c r="H539" s="126">
        <v>1</v>
      </c>
    </row>
    <row r="540" spans="1:8">
      <c r="A540" t="s">
        <v>456</v>
      </c>
      <c r="B540" t="s">
        <v>78</v>
      </c>
      <c r="C540">
        <v>350073</v>
      </c>
      <c r="D540" t="s">
        <v>8812</v>
      </c>
      <c r="E540" t="s">
        <v>6574</v>
      </c>
      <c r="F540" t="s">
        <v>6404</v>
      </c>
      <c r="G540">
        <v>2420959</v>
      </c>
      <c r="H540" s="126">
        <v>1</v>
      </c>
    </row>
    <row r="541" spans="1:8">
      <c r="A541" t="s">
        <v>456</v>
      </c>
      <c r="B541" t="s">
        <v>78</v>
      </c>
      <c r="C541">
        <v>350073</v>
      </c>
      <c r="D541" t="s">
        <v>8812</v>
      </c>
      <c r="E541" t="s">
        <v>6574</v>
      </c>
      <c r="F541" t="s">
        <v>6404</v>
      </c>
      <c r="G541">
        <v>2421604</v>
      </c>
      <c r="H541" s="126">
        <v>1</v>
      </c>
    </row>
    <row r="542" spans="1:8">
      <c r="A542" t="s">
        <v>456</v>
      </c>
      <c r="B542" t="s">
        <v>78</v>
      </c>
      <c r="C542">
        <v>350073</v>
      </c>
      <c r="D542" t="s">
        <v>8812</v>
      </c>
      <c r="E542" t="s">
        <v>6574</v>
      </c>
      <c r="F542" t="s">
        <v>6590</v>
      </c>
      <c r="G542">
        <v>2221199</v>
      </c>
      <c r="H542" s="126">
        <v>1</v>
      </c>
    </row>
    <row r="543" spans="1:8">
      <c r="A543" t="s">
        <v>456</v>
      </c>
      <c r="B543" t="s">
        <v>78</v>
      </c>
      <c r="C543">
        <v>350073</v>
      </c>
      <c r="D543" t="s">
        <v>8812</v>
      </c>
      <c r="E543" t="s">
        <v>6574</v>
      </c>
      <c r="F543" t="s">
        <v>6590</v>
      </c>
      <c r="G543">
        <v>2221200</v>
      </c>
      <c r="H543" s="126">
        <v>1</v>
      </c>
    </row>
    <row r="544" spans="1:8">
      <c r="A544" t="s">
        <v>456</v>
      </c>
      <c r="B544" t="s">
        <v>78</v>
      </c>
      <c r="C544">
        <v>350073</v>
      </c>
      <c r="D544" t="s">
        <v>8812</v>
      </c>
      <c r="E544" t="s">
        <v>6574</v>
      </c>
      <c r="F544" t="s">
        <v>6590</v>
      </c>
      <c r="G544">
        <v>2384565</v>
      </c>
      <c r="H544" s="126">
        <v>1</v>
      </c>
    </row>
    <row r="545" spans="1:8">
      <c r="A545" t="s">
        <v>456</v>
      </c>
      <c r="B545" t="s">
        <v>78</v>
      </c>
      <c r="C545">
        <v>350109</v>
      </c>
      <c r="D545" t="s">
        <v>8840</v>
      </c>
      <c r="E545" t="s">
        <v>6574</v>
      </c>
      <c r="F545" t="s">
        <v>6404</v>
      </c>
      <c r="G545">
        <v>2420985</v>
      </c>
      <c r="H545" s="126">
        <v>1</v>
      </c>
    </row>
    <row r="546" spans="1:8">
      <c r="A546" t="s">
        <v>456</v>
      </c>
      <c r="B546" t="s">
        <v>78</v>
      </c>
      <c r="C546">
        <v>350109</v>
      </c>
      <c r="D546" t="s">
        <v>8840</v>
      </c>
      <c r="E546" t="s">
        <v>6574</v>
      </c>
      <c r="F546" t="s">
        <v>6404</v>
      </c>
      <c r="G546">
        <v>2420986</v>
      </c>
      <c r="H546" s="126">
        <v>1</v>
      </c>
    </row>
    <row r="547" spans="1:8">
      <c r="A547" t="s">
        <v>456</v>
      </c>
      <c r="B547" t="s">
        <v>78</v>
      </c>
      <c r="C547">
        <v>350109</v>
      </c>
      <c r="D547" t="s">
        <v>8840</v>
      </c>
      <c r="E547" t="s">
        <v>6574</v>
      </c>
      <c r="F547" t="s">
        <v>6404</v>
      </c>
      <c r="G547">
        <v>2420990</v>
      </c>
      <c r="H547" s="126">
        <v>1</v>
      </c>
    </row>
    <row r="548" spans="1:8">
      <c r="A548" t="s">
        <v>456</v>
      </c>
      <c r="B548" t="s">
        <v>78</v>
      </c>
      <c r="C548">
        <v>350109</v>
      </c>
      <c r="D548" t="s">
        <v>8840</v>
      </c>
      <c r="E548" t="s">
        <v>6574</v>
      </c>
      <c r="F548" t="s">
        <v>6404</v>
      </c>
      <c r="G548">
        <v>2421496</v>
      </c>
      <c r="H548" s="126">
        <v>1</v>
      </c>
    </row>
    <row r="549" spans="1:8">
      <c r="A549" t="s">
        <v>456</v>
      </c>
      <c r="B549" t="s">
        <v>78</v>
      </c>
      <c r="C549">
        <v>350109</v>
      </c>
      <c r="D549" t="s">
        <v>8840</v>
      </c>
      <c r="E549" t="s">
        <v>6574</v>
      </c>
      <c r="F549" t="s">
        <v>6404</v>
      </c>
      <c r="G549">
        <v>2421501</v>
      </c>
      <c r="H549" s="126">
        <v>1</v>
      </c>
    </row>
    <row r="550" spans="1:8">
      <c r="A550" t="s">
        <v>456</v>
      </c>
      <c r="B550" t="s">
        <v>78</v>
      </c>
      <c r="C550">
        <v>350109</v>
      </c>
      <c r="D550" t="s">
        <v>8840</v>
      </c>
      <c r="E550" t="s">
        <v>6574</v>
      </c>
      <c r="F550" t="s">
        <v>6404</v>
      </c>
      <c r="G550">
        <v>2421507</v>
      </c>
      <c r="H550" s="126">
        <v>1</v>
      </c>
    </row>
    <row r="551" spans="1:8">
      <c r="A551" t="s">
        <v>456</v>
      </c>
      <c r="B551" t="s">
        <v>78</v>
      </c>
      <c r="C551">
        <v>350109</v>
      </c>
      <c r="D551" t="s">
        <v>8840</v>
      </c>
      <c r="E551" t="s">
        <v>6574</v>
      </c>
      <c r="F551" t="s">
        <v>6404</v>
      </c>
      <c r="G551">
        <v>2421608</v>
      </c>
      <c r="H551" s="126">
        <v>1</v>
      </c>
    </row>
    <row r="552" spans="1:8">
      <c r="A552" t="s">
        <v>456</v>
      </c>
      <c r="B552" t="s">
        <v>78</v>
      </c>
      <c r="C552">
        <v>350109</v>
      </c>
      <c r="D552" t="s">
        <v>8840</v>
      </c>
      <c r="E552" t="s">
        <v>6574</v>
      </c>
      <c r="F552" t="s">
        <v>6404</v>
      </c>
      <c r="G552">
        <v>2421609</v>
      </c>
      <c r="H552" s="126">
        <v>1</v>
      </c>
    </row>
    <row r="553" spans="1:8">
      <c r="A553" t="s">
        <v>456</v>
      </c>
      <c r="B553" t="s">
        <v>78</v>
      </c>
      <c r="C553">
        <v>350109</v>
      </c>
      <c r="D553" t="s">
        <v>8840</v>
      </c>
      <c r="E553" t="s">
        <v>6574</v>
      </c>
      <c r="F553" t="s">
        <v>8014</v>
      </c>
      <c r="G553">
        <v>2377499</v>
      </c>
      <c r="H553" s="126">
        <v>1</v>
      </c>
    </row>
    <row r="554" spans="1:8">
      <c r="A554" t="s">
        <v>456</v>
      </c>
      <c r="B554" t="s">
        <v>78</v>
      </c>
      <c r="C554">
        <v>350109</v>
      </c>
      <c r="D554" t="s">
        <v>8840</v>
      </c>
      <c r="E554" t="s">
        <v>6574</v>
      </c>
      <c r="F554" t="s">
        <v>8014</v>
      </c>
      <c r="G554">
        <v>2377502</v>
      </c>
      <c r="H554" s="126">
        <v>1</v>
      </c>
    </row>
    <row r="555" spans="1:8">
      <c r="A555" t="s">
        <v>456</v>
      </c>
      <c r="B555" t="s">
        <v>78</v>
      </c>
      <c r="C555">
        <v>350125</v>
      </c>
      <c r="D555" t="s">
        <v>14562</v>
      </c>
      <c r="E555" t="s">
        <v>6574</v>
      </c>
      <c r="F555" t="s">
        <v>6266</v>
      </c>
      <c r="G555" t="s">
        <v>10231</v>
      </c>
      <c r="H555" s="126">
        <v>1</v>
      </c>
    </row>
    <row r="556" spans="1:8">
      <c r="A556" t="s">
        <v>456</v>
      </c>
      <c r="B556" t="s">
        <v>78</v>
      </c>
      <c r="C556">
        <v>350125</v>
      </c>
      <c r="D556" t="s">
        <v>14562</v>
      </c>
      <c r="E556" t="s">
        <v>6574</v>
      </c>
      <c r="F556" t="s">
        <v>6266</v>
      </c>
      <c r="G556" t="s">
        <v>10235</v>
      </c>
      <c r="H556" s="126">
        <v>1</v>
      </c>
    </row>
    <row r="557" spans="1:8">
      <c r="A557" t="s">
        <v>456</v>
      </c>
      <c r="B557" t="s">
        <v>78</v>
      </c>
      <c r="C557">
        <v>350125</v>
      </c>
      <c r="D557" t="s">
        <v>14562</v>
      </c>
      <c r="E557" t="s">
        <v>6574</v>
      </c>
      <c r="F557" t="s">
        <v>6266</v>
      </c>
      <c r="G557" t="s">
        <v>10236</v>
      </c>
      <c r="H557" s="126">
        <v>1</v>
      </c>
    </row>
    <row r="558" spans="1:8">
      <c r="A558" t="s">
        <v>456</v>
      </c>
      <c r="B558" t="s">
        <v>78</v>
      </c>
      <c r="C558">
        <v>350125</v>
      </c>
      <c r="D558" t="s">
        <v>14562</v>
      </c>
      <c r="E558" t="s">
        <v>6574</v>
      </c>
      <c r="F558" t="s">
        <v>6266</v>
      </c>
      <c r="G558" t="s">
        <v>10237</v>
      </c>
      <c r="H558" s="126">
        <v>1</v>
      </c>
    </row>
    <row r="559" spans="1:8">
      <c r="A559" t="s">
        <v>456</v>
      </c>
      <c r="B559" t="s">
        <v>78</v>
      </c>
      <c r="C559">
        <v>350125</v>
      </c>
      <c r="D559" t="s">
        <v>14562</v>
      </c>
      <c r="E559" t="s">
        <v>6574</v>
      </c>
      <c r="F559" t="s">
        <v>6266</v>
      </c>
      <c r="G559" t="s">
        <v>10254</v>
      </c>
      <c r="H559" s="126">
        <v>1</v>
      </c>
    </row>
    <row r="560" spans="1:8">
      <c r="A560" t="s">
        <v>456</v>
      </c>
      <c r="B560" t="s">
        <v>78</v>
      </c>
      <c r="C560">
        <v>350125</v>
      </c>
      <c r="D560" t="s">
        <v>14562</v>
      </c>
      <c r="E560" t="s">
        <v>6574</v>
      </c>
      <c r="F560" t="s">
        <v>6266</v>
      </c>
      <c r="G560" t="s">
        <v>10258</v>
      </c>
      <c r="H560" s="126">
        <v>1</v>
      </c>
    </row>
    <row r="561" spans="1:8">
      <c r="A561" t="s">
        <v>456</v>
      </c>
      <c r="B561" t="s">
        <v>78</v>
      </c>
      <c r="C561">
        <v>350125</v>
      </c>
      <c r="D561" t="s">
        <v>14562</v>
      </c>
      <c r="E561" t="s">
        <v>6574</v>
      </c>
      <c r="F561" t="s">
        <v>6266</v>
      </c>
      <c r="G561" t="s">
        <v>10259</v>
      </c>
      <c r="H561" s="126">
        <v>1</v>
      </c>
    </row>
    <row r="562" spans="1:8">
      <c r="A562" t="s">
        <v>456</v>
      </c>
      <c r="B562" t="s">
        <v>78</v>
      </c>
      <c r="C562">
        <v>350125</v>
      </c>
      <c r="D562" t="s">
        <v>14562</v>
      </c>
      <c r="E562" t="s">
        <v>6574</v>
      </c>
      <c r="F562" t="s">
        <v>6266</v>
      </c>
      <c r="G562" t="s">
        <v>10260</v>
      </c>
      <c r="H562" s="126">
        <v>1</v>
      </c>
    </row>
    <row r="563" spans="1:8">
      <c r="A563" t="s">
        <v>456</v>
      </c>
      <c r="B563" t="s">
        <v>78</v>
      </c>
      <c r="C563">
        <v>350125</v>
      </c>
      <c r="D563" t="s">
        <v>14562</v>
      </c>
      <c r="E563" t="s">
        <v>6574</v>
      </c>
      <c r="F563" t="s">
        <v>6266</v>
      </c>
      <c r="G563" t="s">
        <v>10367</v>
      </c>
      <c r="H563" s="126">
        <v>1</v>
      </c>
    </row>
    <row r="564" spans="1:8">
      <c r="A564" t="s">
        <v>456</v>
      </c>
      <c r="B564" t="s">
        <v>78</v>
      </c>
      <c r="C564">
        <v>350125</v>
      </c>
      <c r="D564" t="s">
        <v>14562</v>
      </c>
      <c r="E564" t="s">
        <v>6574</v>
      </c>
      <c r="F564" t="s">
        <v>6266</v>
      </c>
      <c r="G564" t="s">
        <v>10372</v>
      </c>
      <c r="H564" s="126">
        <v>1</v>
      </c>
    </row>
    <row r="565" spans="1:8">
      <c r="A565" t="s">
        <v>456</v>
      </c>
      <c r="B565" t="s">
        <v>78</v>
      </c>
      <c r="C565">
        <v>350125</v>
      </c>
      <c r="D565" t="s">
        <v>14562</v>
      </c>
      <c r="E565" t="s">
        <v>6574</v>
      </c>
      <c r="F565" t="s">
        <v>6266</v>
      </c>
      <c r="G565" t="s">
        <v>10373</v>
      </c>
      <c r="H565" s="126">
        <v>1</v>
      </c>
    </row>
    <row r="566" spans="1:8">
      <c r="A566" t="s">
        <v>456</v>
      </c>
      <c r="B566" t="s">
        <v>78</v>
      </c>
      <c r="C566">
        <v>350125</v>
      </c>
      <c r="D566" t="s">
        <v>14562</v>
      </c>
      <c r="E566" t="s">
        <v>6574</v>
      </c>
      <c r="F566" t="s">
        <v>6266</v>
      </c>
      <c r="G566" t="s">
        <v>10374</v>
      </c>
      <c r="H566" s="126">
        <v>1</v>
      </c>
    </row>
    <row r="567" spans="1:8">
      <c r="A567" t="s">
        <v>456</v>
      </c>
      <c r="B567" t="s">
        <v>78</v>
      </c>
      <c r="C567">
        <v>350125</v>
      </c>
      <c r="D567" t="s">
        <v>14562</v>
      </c>
      <c r="E567" t="s">
        <v>6574</v>
      </c>
      <c r="F567" t="s">
        <v>6266</v>
      </c>
      <c r="G567" t="s">
        <v>10376</v>
      </c>
      <c r="H567" s="126">
        <v>1</v>
      </c>
    </row>
    <row r="568" spans="1:8">
      <c r="A568" t="s">
        <v>456</v>
      </c>
      <c r="B568" t="s">
        <v>78</v>
      </c>
      <c r="C568">
        <v>350125</v>
      </c>
      <c r="D568" t="s">
        <v>14562</v>
      </c>
      <c r="E568" t="s">
        <v>6574</v>
      </c>
      <c r="F568" t="s">
        <v>6266</v>
      </c>
      <c r="G568" t="s">
        <v>10380</v>
      </c>
      <c r="H568" s="126">
        <v>1</v>
      </c>
    </row>
    <row r="569" spans="1:8">
      <c r="A569" t="s">
        <v>456</v>
      </c>
      <c r="B569" t="s">
        <v>78</v>
      </c>
      <c r="C569">
        <v>350125</v>
      </c>
      <c r="D569" t="s">
        <v>14562</v>
      </c>
      <c r="E569" t="s">
        <v>6574</v>
      </c>
      <c r="F569" t="s">
        <v>6266</v>
      </c>
      <c r="G569" t="s">
        <v>10381</v>
      </c>
      <c r="H569" s="126">
        <v>1</v>
      </c>
    </row>
    <row r="570" spans="1:8">
      <c r="A570" t="s">
        <v>456</v>
      </c>
      <c r="B570" t="s">
        <v>78</v>
      </c>
      <c r="C570">
        <v>350125</v>
      </c>
      <c r="D570" t="s">
        <v>14562</v>
      </c>
      <c r="E570" t="s">
        <v>6574</v>
      </c>
      <c r="F570" t="s">
        <v>6266</v>
      </c>
      <c r="G570" t="s">
        <v>10382</v>
      </c>
      <c r="H570" s="126">
        <v>1</v>
      </c>
    </row>
    <row r="571" spans="1:8">
      <c r="A571" t="s">
        <v>456</v>
      </c>
      <c r="B571" t="s">
        <v>78</v>
      </c>
      <c r="C571">
        <v>350125</v>
      </c>
      <c r="D571" t="s">
        <v>14562</v>
      </c>
      <c r="E571" t="s">
        <v>6574</v>
      </c>
      <c r="F571" t="s">
        <v>6979</v>
      </c>
      <c r="G571">
        <v>2469430</v>
      </c>
      <c r="H571" s="126">
        <v>1</v>
      </c>
    </row>
    <row r="572" spans="1:8">
      <c r="A572" t="s">
        <v>456</v>
      </c>
      <c r="B572" t="s">
        <v>78</v>
      </c>
      <c r="C572">
        <v>350125</v>
      </c>
      <c r="D572" t="s">
        <v>14562</v>
      </c>
      <c r="E572" t="s">
        <v>6574</v>
      </c>
      <c r="F572" t="s">
        <v>6979</v>
      </c>
      <c r="G572">
        <v>2469433</v>
      </c>
      <c r="H572" s="126">
        <v>1</v>
      </c>
    </row>
    <row r="573" spans="1:8">
      <c r="A573" t="s">
        <v>456</v>
      </c>
      <c r="B573" t="s">
        <v>78</v>
      </c>
      <c r="C573">
        <v>350125</v>
      </c>
      <c r="D573" t="s">
        <v>14562</v>
      </c>
      <c r="E573" t="s">
        <v>6574</v>
      </c>
      <c r="F573" t="s">
        <v>6979</v>
      </c>
      <c r="G573">
        <v>2469438</v>
      </c>
      <c r="H573" s="126">
        <v>1</v>
      </c>
    </row>
    <row r="574" spans="1:8">
      <c r="A574" t="s">
        <v>456</v>
      </c>
      <c r="B574" t="s">
        <v>78</v>
      </c>
      <c r="C574">
        <v>350125</v>
      </c>
      <c r="D574" t="s">
        <v>14562</v>
      </c>
      <c r="E574" t="s">
        <v>6574</v>
      </c>
      <c r="F574" t="s">
        <v>6979</v>
      </c>
      <c r="G574">
        <v>2469444</v>
      </c>
      <c r="H574" s="126">
        <v>1</v>
      </c>
    </row>
    <row r="575" spans="1:8">
      <c r="A575" t="s">
        <v>456</v>
      </c>
      <c r="B575" t="s">
        <v>78</v>
      </c>
      <c r="C575">
        <v>350125</v>
      </c>
      <c r="D575" t="s">
        <v>14562</v>
      </c>
      <c r="E575" t="s">
        <v>6574</v>
      </c>
      <c r="F575" t="s">
        <v>6979</v>
      </c>
      <c r="G575">
        <v>2471245</v>
      </c>
      <c r="H575" s="126">
        <v>1</v>
      </c>
    </row>
    <row r="576" spans="1:8">
      <c r="A576" t="s">
        <v>456</v>
      </c>
      <c r="B576" t="s">
        <v>78</v>
      </c>
      <c r="C576">
        <v>350125</v>
      </c>
      <c r="D576" t="s">
        <v>14562</v>
      </c>
      <c r="E576" t="s">
        <v>6574</v>
      </c>
      <c r="F576" t="s">
        <v>6979</v>
      </c>
      <c r="G576">
        <v>2471252</v>
      </c>
      <c r="H576" s="126">
        <v>1</v>
      </c>
    </row>
    <row r="577" spans="1:8">
      <c r="A577" t="s">
        <v>456</v>
      </c>
      <c r="B577" t="s">
        <v>78</v>
      </c>
      <c r="C577">
        <v>350125</v>
      </c>
      <c r="D577" t="s">
        <v>14562</v>
      </c>
      <c r="E577" t="s">
        <v>6574</v>
      </c>
      <c r="F577" t="s">
        <v>6979</v>
      </c>
      <c r="G577">
        <v>2471259</v>
      </c>
      <c r="H577" s="126">
        <v>1</v>
      </c>
    </row>
    <row r="578" spans="1:8">
      <c r="A578" t="s">
        <v>456</v>
      </c>
      <c r="B578" t="s">
        <v>78</v>
      </c>
      <c r="C578">
        <v>350125</v>
      </c>
      <c r="D578" t="s">
        <v>14562</v>
      </c>
      <c r="E578" t="s">
        <v>6574</v>
      </c>
      <c r="F578" t="s">
        <v>6979</v>
      </c>
      <c r="G578">
        <v>2471263</v>
      </c>
      <c r="H578" s="126">
        <v>1</v>
      </c>
    </row>
    <row r="579" spans="1:8">
      <c r="A579" t="s">
        <v>456</v>
      </c>
      <c r="B579" t="s">
        <v>78</v>
      </c>
      <c r="C579">
        <v>350125</v>
      </c>
      <c r="D579" t="s">
        <v>14562</v>
      </c>
      <c r="E579" t="s">
        <v>6693</v>
      </c>
      <c r="F579" t="s">
        <v>6266</v>
      </c>
      <c r="G579" t="s">
        <v>455</v>
      </c>
      <c r="H579" s="126">
        <v>1</v>
      </c>
    </row>
    <row r="580" spans="1:8">
      <c r="A580" t="s">
        <v>456</v>
      </c>
      <c r="B580" t="s">
        <v>78</v>
      </c>
      <c r="C580">
        <v>350125</v>
      </c>
      <c r="D580" t="s">
        <v>14562</v>
      </c>
      <c r="E580" t="s">
        <v>6693</v>
      </c>
      <c r="F580" t="s">
        <v>6266</v>
      </c>
      <c r="G580" t="s">
        <v>457</v>
      </c>
      <c r="H580" s="126">
        <v>1</v>
      </c>
    </row>
    <row r="581" spans="1:8">
      <c r="A581" t="s">
        <v>456</v>
      </c>
      <c r="B581" t="s">
        <v>78</v>
      </c>
      <c r="C581">
        <v>350125</v>
      </c>
      <c r="D581" t="s">
        <v>14562</v>
      </c>
      <c r="E581" t="s">
        <v>6693</v>
      </c>
      <c r="F581" t="s">
        <v>6266</v>
      </c>
      <c r="G581" t="s">
        <v>458</v>
      </c>
      <c r="H581" s="126">
        <v>1</v>
      </c>
    </row>
    <row r="582" spans="1:8">
      <c r="A582" t="s">
        <v>456</v>
      </c>
      <c r="B582" t="s">
        <v>78</v>
      </c>
      <c r="C582">
        <v>350125</v>
      </c>
      <c r="D582" t="s">
        <v>14562</v>
      </c>
      <c r="E582" t="s">
        <v>6693</v>
      </c>
      <c r="F582" t="s">
        <v>6266</v>
      </c>
      <c r="G582" t="s">
        <v>459</v>
      </c>
      <c r="H582" s="126">
        <v>1</v>
      </c>
    </row>
    <row r="583" spans="1:8">
      <c r="A583" t="s">
        <v>456</v>
      </c>
      <c r="B583" t="s">
        <v>78</v>
      </c>
      <c r="C583">
        <v>350125</v>
      </c>
      <c r="D583" t="s">
        <v>14562</v>
      </c>
      <c r="E583" t="s">
        <v>6693</v>
      </c>
      <c r="F583" t="s">
        <v>6266</v>
      </c>
      <c r="G583" t="s">
        <v>493</v>
      </c>
      <c r="H583" s="126">
        <v>1</v>
      </c>
    </row>
    <row r="584" spans="1:8">
      <c r="A584" t="s">
        <v>456</v>
      </c>
      <c r="B584" t="s">
        <v>78</v>
      </c>
      <c r="C584">
        <v>350125</v>
      </c>
      <c r="D584" t="s">
        <v>14562</v>
      </c>
      <c r="E584" t="s">
        <v>6693</v>
      </c>
      <c r="F584" t="s">
        <v>6266</v>
      </c>
      <c r="G584" t="s">
        <v>494</v>
      </c>
      <c r="H584" s="126">
        <v>1</v>
      </c>
    </row>
    <row r="585" spans="1:8">
      <c r="A585" t="s">
        <v>456</v>
      </c>
      <c r="B585" t="s">
        <v>78</v>
      </c>
      <c r="C585">
        <v>350125</v>
      </c>
      <c r="D585" t="s">
        <v>14562</v>
      </c>
      <c r="E585" t="s">
        <v>6693</v>
      </c>
      <c r="F585" t="s">
        <v>6266</v>
      </c>
      <c r="G585" t="s">
        <v>495</v>
      </c>
      <c r="H585" s="126">
        <v>1</v>
      </c>
    </row>
    <row r="586" spans="1:8">
      <c r="A586" t="s">
        <v>456</v>
      </c>
      <c r="B586" t="s">
        <v>78</v>
      </c>
      <c r="C586">
        <v>350125</v>
      </c>
      <c r="D586" t="s">
        <v>14562</v>
      </c>
      <c r="E586" t="s">
        <v>6693</v>
      </c>
      <c r="F586" t="s">
        <v>6266</v>
      </c>
      <c r="G586" t="s">
        <v>496</v>
      </c>
      <c r="H586" s="126">
        <v>1</v>
      </c>
    </row>
    <row r="587" spans="1:8">
      <c r="A587" t="s">
        <v>456</v>
      </c>
      <c r="B587" t="s">
        <v>78</v>
      </c>
      <c r="C587">
        <v>350125</v>
      </c>
      <c r="D587" t="s">
        <v>14562</v>
      </c>
      <c r="E587" t="s">
        <v>6693</v>
      </c>
      <c r="F587" t="s">
        <v>6266</v>
      </c>
      <c r="G587" t="s">
        <v>699</v>
      </c>
      <c r="H587" s="126">
        <v>1</v>
      </c>
    </row>
    <row r="588" spans="1:8">
      <c r="A588" t="s">
        <v>456</v>
      </c>
      <c r="B588" t="s">
        <v>78</v>
      </c>
      <c r="C588">
        <v>350125</v>
      </c>
      <c r="D588" t="s">
        <v>14562</v>
      </c>
      <c r="E588" t="s">
        <v>6693</v>
      </c>
      <c r="F588" t="s">
        <v>6266</v>
      </c>
      <c r="G588" t="s">
        <v>700</v>
      </c>
      <c r="H588" s="126">
        <v>1</v>
      </c>
    </row>
    <row r="589" spans="1:8">
      <c r="A589" t="s">
        <v>456</v>
      </c>
      <c r="B589" t="s">
        <v>78</v>
      </c>
      <c r="C589">
        <v>350125</v>
      </c>
      <c r="D589" t="s">
        <v>14562</v>
      </c>
      <c r="E589" t="s">
        <v>6693</v>
      </c>
      <c r="F589" t="s">
        <v>6266</v>
      </c>
      <c r="G589" t="s">
        <v>701</v>
      </c>
      <c r="H589" s="126">
        <v>1</v>
      </c>
    </row>
    <row r="590" spans="1:8">
      <c r="A590" t="s">
        <v>456</v>
      </c>
      <c r="B590" t="s">
        <v>78</v>
      </c>
      <c r="C590">
        <v>350125</v>
      </c>
      <c r="D590" t="s">
        <v>14562</v>
      </c>
      <c r="E590" t="s">
        <v>6693</v>
      </c>
      <c r="F590" t="s">
        <v>6266</v>
      </c>
      <c r="G590" t="s">
        <v>702</v>
      </c>
      <c r="H590" s="126">
        <v>1</v>
      </c>
    </row>
    <row r="591" spans="1:8">
      <c r="A591" t="s">
        <v>456</v>
      </c>
      <c r="B591" t="s">
        <v>78</v>
      </c>
      <c r="C591">
        <v>350125</v>
      </c>
      <c r="D591" t="s">
        <v>14562</v>
      </c>
      <c r="E591" t="s">
        <v>6693</v>
      </c>
      <c r="F591" t="s">
        <v>6266</v>
      </c>
      <c r="G591" t="s">
        <v>729</v>
      </c>
      <c r="H591" s="126">
        <v>1</v>
      </c>
    </row>
    <row r="592" spans="1:8">
      <c r="A592" t="s">
        <v>456</v>
      </c>
      <c r="B592" t="s">
        <v>78</v>
      </c>
      <c r="C592">
        <v>350125</v>
      </c>
      <c r="D592" t="s">
        <v>14562</v>
      </c>
      <c r="E592" t="s">
        <v>6693</v>
      </c>
      <c r="F592" t="s">
        <v>6266</v>
      </c>
      <c r="G592" t="s">
        <v>730</v>
      </c>
      <c r="H592" s="126">
        <v>1</v>
      </c>
    </row>
    <row r="593" spans="1:8">
      <c r="A593" t="s">
        <v>456</v>
      </c>
      <c r="B593" t="s">
        <v>78</v>
      </c>
      <c r="C593">
        <v>350125</v>
      </c>
      <c r="D593" t="s">
        <v>14562</v>
      </c>
      <c r="E593" t="s">
        <v>6693</v>
      </c>
      <c r="F593" t="s">
        <v>6266</v>
      </c>
      <c r="G593" t="s">
        <v>731</v>
      </c>
      <c r="H593" s="126">
        <v>1</v>
      </c>
    </row>
    <row r="594" spans="1:8">
      <c r="A594" t="s">
        <v>456</v>
      </c>
      <c r="B594" t="s">
        <v>78</v>
      </c>
      <c r="C594">
        <v>350125</v>
      </c>
      <c r="D594" t="s">
        <v>14562</v>
      </c>
      <c r="E594" t="s">
        <v>6693</v>
      </c>
      <c r="F594" t="s">
        <v>6266</v>
      </c>
      <c r="G594" t="s">
        <v>732</v>
      </c>
      <c r="H594" s="126">
        <v>1</v>
      </c>
    </row>
    <row r="595" spans="1:8">
      <c r="A595" t="s">
        <v>456</v>
      </c>
      <c r="B595" t="s">
        <v>78</v>
      </c>
      <c r="C595">
        <v>350125</v>
      </c>
      <c r="D595" t="s">
        <v>14562</v>
      </c>
      <c r="E595" t="s">
        <v>6693</v>
      </c>
      <c r="F595" t="s">
        <v>6266</v>
      </c>
      <c r="G595" t="s">
        <v>770</v>
      </c>
      <c r="H595" s="126">
        <v>1</v>
      </c>
    </row>
    <row r="596" spans="1:8">
      <c r="A596" t="s">
        <v>456</v>
      </c>
      <c r="B596" t="s">
        <v>78</v>
      </c>
      <c r="C596">
        <v>350125</v>
      </c>
      <c r="D596" t="s">
        <v>14562</v>
      </c>
      <c r="E596" t="s">
        <v>6693</v>
      </c>
      <c r="F596" t="s">
        <v>6266</v>
      </c>
      <c r="G596" t="s">
        <v>771</v>
      </c>
      <c r="H596" s="126">
        <v>1</v>
      </c>
    </row>
    <row r="597" spans="1:8">
      <c r="A597" t="s">
        <v>456</v>
      </c>
      <c r="B597" t="s">
        <v>78</v>
      </c>
      <c r="C597">
        <v>350125</v>
      </c>
      <c r="D597" t="s">
        <v>14562</v>
      </c>
      <c r="E597" t="s">
        <v>6693</v>
      </c>
      <c r="F597" t="s">
        <v>6266</v>
      </c>
      <c r="G597" t="s">
        <v>772</v>
      </c>
      <c r="H597" s="126">
        <v>1</v>
      </c>
    </row>
    <row r="598" spans="1:8">
      <c r="A598" t="s">
        <v>456</v>
      </c>
      <c r="B598" t="s">
        <v>78</v>
      </c>
      <c r="C598">
        <v>350125</v>
      </c>
      <c r="D598" t="s">
        <v>14562</v>
      </c>
      <c r="E598" t="s">
        <v>6693</v>
      </c>
      <c r="F598" t="s">
        <v>6266</v>
      </c>
      <c r="G598" t="s">
        <v>773</v>
      </c>
      <c r="H598" s="126">
        <v>1</v>
      </c>
    </row>
    <row r="599" spans="1:8">
      <c r="A599" t="s">
        <v>456</v>
      </c>
      <c r="B599" t="s">
        <v>78</v>
      </c>
      <c r="C599">
        <v>350125</v>
      </c>
      <c r="D599" t="s">
        <v>14562</v>
      </c>
      <c r="E599" t="s">
        <v>6693</v>
      </c>
      <c r="F599" t="s">
        <v>6266</v>
      </c>
      <c r="G599" t="s">
        <v>823</v>
      </c>
      <c r="H599" s="126">
        <v>1</v>
      </c>
    </row>
    <row r="600" spans="1:8">
      <c r="A600" t="s">
        <v>456</v>
      </c>
      <c r="B600" t="s">
        <v>78</v>
      </c>
      <c r="C600">
        <v>350125</v>
      </c>
      <c r="D600" t="s">
        <v>14562</v>
      </c>
      <c r="E600" t="s">
        <v>6693</v>
      </c>
      <c r="F600" t="s">
        <v>6266</v>
      </c>
      <c r="G600" t="s">
        <v>824</v>
      </c>
      <c r="H600" s="126">
        <v>1</v>
      </c>
    </row>
    <row r="601" spans="1:8">
      <c r="A601" t="s">
        <v>456</v>
      </c>
      <c r="B601" t="s">
        <v>78</v>
      </c>
      <c r="C601">
        <v>350125</v>
      </c>
      <c r="D601" t="s">
        <v>14562</v>
      </c>
      <c r="E601" t="s">
        <v>6693</v>
      </c>
      <c r="F601" t="s">
        <v>6266</v>
      </c>
      <c r="G601" t="s">
        <v>825</v>
      </c>
      <c r="H601" s="126">
        <v>1</v>
      </c>
    </row>
    <row r="602" spans="1:8">
      <c r="A602" t="s">
        <v>456</v>
      </c>
      <c r="B602" t="s">
        <v>78</v>
      </c>
      <c r="C602">
        <v>350125</v>
      </c>
      <c r="D602" t="s">
        <v>14562</v>
      </c>
      <c r="E602" t="s">
        <v>6693</v>
      </c>
      <c r="F602" t="s">
        <v>6266</v>
      </c>
      <c r="G602" t="s">
        <v>826</v>
      </c>
      <c r="H602" s="126">
        <v>1</v>
      </c>
    </row>
    <row r="603" spans="1:8">
      <c r="A603" t="s">
        <v>456</v>
      </c>
      <c r="B603" t="s">
        <v>78</v>
      </c>
      <c r="C603">
        <v>350125</v>
      </c>
      <c r="D603" t="s">
        <v>14562</v>
      </c>
      <c r="E603" t="s">
        <v>6693</v>
      </c>
      <c r="F603" t="s">
        <v>6266</v>
      </c>
      <c r="G603" t="s">
        <v>827</v>
      </c>
      <c r="H603" s="126">
        <v>1</v>
      </c>
    </row>
    <row r="604" spans="1:8">
      <c r="A604" t="s">
        <v>456</v>
      </c>
      <c r="B604" t="s">
        <v>78</v>
      </c>
      <c r="C604">
        <v>350125</v>
      </c>
      <c r="D604" t="s">
        <v>14562</v>
      </c>
      <c r="E604" t="s">
        <v>6693</v>
      </c>
      <c r="F604" t="s">
        <v>6266</v>
      </c>
      <c r="G604" t="s">
        <v>828</v>
      </c>
      <c r="H604" s="126">
        <v>1</v>
      </c>
    </row>
    <row r="605" spans="1:8">
      <c r="A605" t="s">
        <v>456</v>
      </c>
      <c r="B605" t="s">
        <v>78</v>
      </c>
      <c r="C605">
        <v>350125</v>
      </c>
      <c r="D605" t="s">
        <v>14562</v>
      </c>
      <c r="E605" t="s">
        <v>6693</v>
      </c>
      <c r="F605" t="s">
        <v>6266</v>
      </c>
      <c r="G605" t="s">
        <v>829</v>
      </c>
      <c r="H605" s="126">
        <v>1</v>
      </c>
    </row>
    <row r="606" spans="1:8">
      <c r="A606" t="s">
        <v>456</v>
      </c>
      <c r="B606" t="s">
        <v>78</v>
      </c>
      <c r="C606">
        <v>350125</v>
      </c>
      <c r="D606" t="s">
        <v>14562</v>
      </c>
      <c r="E606" t="s">
        <v>6693</v>
      </c>
      <c r="F606" t="s">
        <v>6266</v>
      </c>
      <c r="G606" t="s">
        <v>830</v>
      </c>
      <c r="H606" s="126">
        <v>1</v>
      </c>
    </row>
    <row r="607" spans="1:8">
      <c r="A607" t="s">
        <v>456</v>
      </c>
      <c r="B607" t="s">
        <v>78</v>
      </c>
      <c r="C607">
        <v>350125</v>
      </c>
      <c r="D607" t="s">
        <v>14562</v>
      </c>
      <c r="E607" t="s">
        <v>6693</v>
      </c>
      <c r="F607" t="s">
        <v>6266</v>
      </c>
      <c r="G607" t="s">
        <v>849</v>
      </c>
      <c r="H607" s="126">
        <v>1</v>
      </c>
    </row>
    <row r="608" spans="1:8">
      <c r="A608" t="s">
        <v>456</v>
      </c>
      <c r="B608" t="s">
        <v>78</v>
      </c>
      <c r="C608">
        <v>350125</v>
      </c>
      <c r="D608" t="s">
        <v>14562</v>
      </c>
      <c r="E608" t="s">
        <v>6693</v>
      </c>
      <c r="F608" t="s">
        <v>6266</v>
      </c>
      <c r="G608" t="s">
        <v>850</v>
      </c>
      <c r="H608" s="126">
        <v>1</v>
      </c>
    </row>
    <row r="609" spans="1:8">
      <c r="A609" t="s">
        <v>456</v>
      </c>
      <c r="B609" t="s">
        <v>78</v>
      </c>
      <c r="C609">
        <v>350125</v>
      </c>
      <c r="D609" t="s">
        <v>14562</v>
      </c>
      <c r="E609" t="s">
        <v>6693</v>
      </c>
      <c r="F609" t="s">
        <v>6266</v>
      </c>
      <c r="G609" t="s">
        <v>851</v>
      </c>
      <c r="H609" s="126">
        <v>1</v>
      </c>
    </row>
    <row r="610" spans="1:8">
      <c r="A610" t="s">
        <v>456</v>
      </c>
      <c r="B610" t="s">
        <v>78</v>
      </c>
      <c r="C610">
        <v>350125</v>
      </c>
      <c r="D610" t="s">
        <v>14562</v>
      </c>
      <c r="E610" t="s">
        <v>6693</v>
      </c>
      <c r="F610" t="s">
        <v>6266</v>
      </c>
      <c r="G610" t="s">
        <v>852</v>
      </c>
      <c r="H610" s="126">
        <v>1</v>
      </c>
    </row>
    <row r="611" spans="1:8">
      <c r="A611" t="s">
        <v>456</v>
      </c>
      <c r="B611" t="s">
        <v>78</v>
      </c>
      <c r="C611">
        <v>350125</v>
      </c>
      <c r="D611" t="s">
        <v>14562</v>
      </c>
      <c r="E611" t="s">
        <v>6693</v>
      </c>
      <c r="F611" t="s">
        <v>6266</v>
      </c>
      <c r="G611" t="s">
        <v>857</v>
      </c>
      <c r="H611" s="126">
        <v>1</v>
      </c>
    </row>
    <row r="612" spans="1:8">
      <c r="A612" t="s">
        <v>456</v>
      </c>
      <c r="B612" t="s">
        <v>78</v>
      </c>
      <c r="C612">
        <v>350125</v>
      </c>
      <c r="D612" t="s">
        <v>14562</v>
      </c>
      <c r="E612" t="s">
        <v>6693</v>
      </c>
      <c r="F612" t="s">
        <v>6266</v>
      </c>
      <c r="G612" t="s">
        <v>858</v>
      </c>
      <c r="H612" s="126">
        <v>1</v>
      </c>
    </row>
    <row r="613" spans="1:8">
      <c r="A613" t="s">
        <v>456</v>
      </c>
      <c r="B613" t="s">
        <v>78</v>
      </c>
      <c r="C613">
        <v>350125</v>
      </c>
      <c r="D613" t="s">
        <v>14562</v>
      </c>
      <c r="E613" t="s">
        <v>6693</v>
      </c>
      <c r="F613" t="s">
        <v>6266</v>
      </c>
      <c r="G613" t="s">
        <v>859</v>
      </c>
      <c r="H613" s="126">
        <v>1</v>
      </c>
    </row>
    <row r="614" spans="1:8">
      <c r="A614" t="s">
        <v>456</v>
      </c>
      <c r="B614" t="s">
        <v>78</v>
      </c>
      <c r="C614">
        <v>350125</v>
      </c>
      <c r="D614" t="s">
        <v>14562</v>
      </c>
      <c r="E614" t="s">
        <v>6693</v>
      </c>
      <c r="F614" t="s">
        <v>6266</v>
      </c>
      <c r="G614" t="s">
        <v>860</v>
      </c>
      <c r="H614" s="126">
        <v>1</v>
      </c>
    </row>
    <row r="615" spans="1:8">
      <c r="A615" t="s">
        <v>456</v>
      </c>
      <c r="B615" t="s">
        <v>78</v>
      </c>
      <c r="C615">
        <v>350125</v>
      </c>
      <c r="D615" t="s">
        <v>14562</v>
      </c>
      <c r="E615" t="s">
        <v>6693</v>
      </c>
      <c r="F615" t="s">
        <v>6266</v>
      </c>
      <c r="G615" t="s">
        <v>861</v>
      </c>
      <c r="H615" s="126">
        <v>1</v>
      </c>
    </row>
    <row r="616" spans="1:8">
      <c r="A616" t="s">
        <v>456</v>
      </c>
      <c r="B616" t="s">
        <v>78</v>
      </c>
      <c r="C616">
        <v>350125</v>
      </c>
      <c r="D616" t="s">
        <v>14562</v>
      </c>
      <c r="E616" t="s">
        <v>6693</v>
      </c>
      <c r="F616" t="s">
        <v>6266</v>
      </c>
      <c r="G616" t="s">
        <v>862</v>
      </c>
      <c r="H616" s="126">
        <v>1</v>
      </c>
    </row>
    <row r="617" spans="1:8">
      <c r="A617" t="s">
        <v>456</v>
      </c>
      <c r="B617" t="s">
        <v>78</v>
      </c>
      <c r="C617">
        <v>350125</v>
      </c>
      <c r="D617" t="s">
        <v>14562</v>
      </c>
      <c r="E617" t="s">
        <v>6693</v>
      </c>
      <c r="F617" t="s">
        <v>6266</v>
      </c>
      <c r="G617" t="s">
        <v>863</v>
      </c>
      <c r="H617" s="126">
        <v>1</v>
      </c>
    </row>
    <row r="618" spans="1:8">
      <c r="A618" t="s">
        <v>456</v>
      </c>
      <c r="B618" t="s">
        <v>78</v>
      </c>
      <c r="C618">
        <v>350125</v>
      </c>
      <c r="D618" t="s">
        <v>14562</v>
      </c>
      <c r="E618" t="s">
        <v>6693</v>
      </c>
      <c r="F618" t="s">
        <v>6266</v>
      </c>
      <c r="G618" t="s">
        <v>864</v>
      </c>
      <c r="H618" s="126">
        <v>1</v>
      </c>
    </row>
    <row r="619" spans="1:8">
      <c r="A619" t="s">
        <v>456</v>
      </c>
      <c r="B619" t="s">
        <v>78</v>
      </c>
      <c r="C619">
        <v>350125</v>
      </c>
      <c r="D619" t="s">
        <v>14562</v>
      </c>
      <c r="E619" t="s">
        <v>6693</v>
      </c>
      <c r="F619" t="s">
        <v>6706</v>
      </c>
      <c r="G619" t="s">
        <v>497</v>
      </c>
      <c r="H619" s="126">
        <v>1</v>
      </c>
    </row>
    <row r="620" spans="1:8">
      <c r="A620" t="s">
        <v>456</v>
      </c>
      <c r="B620" t="s">
        <v>78</v>
      </c>
      <c r="C620">
        <v>350125</v>
      </c>
      <c r="D620" t="s">
        <v>14562</v>
      </c>
      <c r="E620" t="s">
        <v>6693</v>
      </c>
      <c r="F620" t="s">
        <v>6706</v>
      </c>
      <c r="G620" t="s">
        <v>498</v>
      </c>
      <c r="H620" s="126">
        <v>1</v>
      </c>
    </row>
    <row r="621" spans="1:8">
      <c r="A621" t="s">
        <v>456</v>
      </c>
      <c r="B621" t="s">
        <v>78</v>
      </c>
      <c r="C621">
        <v>350125</v>
      </c>
      <c r="D621" t="s">
        <v>14562</v>
      </c>
      <c r="E621" t="s">
        <v>6693</v>
      </c>
      <c r="F621" t="s">
        <v>6706</v>
      </c>
      <c r="G621" t="s">
        <v>499</v>
      </c>
      <c r="H621" s="126">
        <v>1</v>
      </c>
    </row>
    <row r="622" spans="1:8">
      <c r="A622" t="s">
        <v>456</v>
      </c>
      <c r="B622" t="s">
        <v>78</v>
      </c>
      <c r="C622">
        <v>350125</v>
      </c>
      <c r="D622" t="s">
        <v>14562</v>
      </c>
      <c r="E622" t="s">
        <v>6693</v>
      </c>
      <c r="F622" t="s">
        <v>6706</v>
      </c>
      <c r="G622" t="s">
        <v>500</v>
      </c>
      <c r="H622" s="126">
        <v>1</v>
      </c>
    </row>
    <row r="623" spans="1:8">
      <c r="A623" t="s">
        <v>456</v>
      </c>
      <c r="B623" t="s">
        <v>78</v>
      </c>
      <c r="C623">
        <v>350125</v>
      </c>
      <c r="D623" t="s">
        <v>14562</v>
      </c>
      <c r="E623" t="s">
        <v>6693</v>
      </c>
      <c r="F623" t="s">
        <v>6706</v>
      </c>
      <c r="G623" t="s">
        <v>539</v>
      </c>
      <c r="H623" s="126">
        <v>1</v>
      </c>
    </row>
    <row r="624" spans="1:8">
      <c r="A624" t="s">
        <v>456</v>
      </c>
      <c r="B624" t="s">
        <v>78</v>
      </c>
      <c r="C624">
        <v>350125</v>
      </c>
      <c r="D624" t="s">
        <v>14562</v>
      </c>
      <c r="E624" t="s">
        <v>6693</v>
      </c>
      <c r="F624" t="s">
        <v>6706</v>
      </c>
      <c r="G624" t="s">
        <v>540</v>
      </c>
      <c r="H624" s="126">
        <v>1</v>
      </c>
    </row>
    <row r="625" spans="1:8">
      <c r="A625" t="s">
        <v>456</v>
      </c>
      <c r="B625" t="s">
        <v>78</v>
      </c>
      <c r="C625">
        <v>350125</v>
      </c>
      <c r="D625" t="s">
        <v>14562</v>
      </c>
      <c r="E625" t="s">
        <v>6693</v>
      </c>
      <c r="F625" t="s">
        <v>6706</v>
      </c>
      <c r="G625" t="s">
        <v>541</v>
      </c>
      <c r="H625" s="126">
        <v>1</v>
      </c>
    </row>
    <row r="626" spans="1:8">
      <c r="A626" t="s">
        <v>456</v>
      </c>
      <c r="B626" t="s">
        <v>78</v>
      </c>
      <c r="C626">
        <v>350125</v>
      </c>
      <c r="D626" t="s">
        <v>14562</v>
      </c>
      <c r="E626" t="s">
        <v>6693</v>
      </c>
      <c r="F626" t="s">
        <v>6706</v>
      </c>
      <c r="G626" t="s">
        <v>647</v>
      </c>
      <c r="H626" s="126">
        <v>1</v>
      </c>
    </row>
    <row r="627" spans="1:8">
      <c r="A627" t="s">
        <v>456</v>
      </c>
      <c r="B627" t="s">
        <v>78</v>
      </c>
      <c r="C627">
        <v>350125</v>
      </c>
      <c r="D627" t="s">
        <v>14562</v>
      </c>
      <c r="E627" t="s">
        <v>6693</v>
      </c>
      <c r="F627" t="s">
        <v>6706</v>
      </c>
      <c r="G627" t="s">
        <v>648</v>
      </c>
      <c r="H627" s="126">
        <v>1</v>
      </c>
    </row>
    <row r="628" spans="1:8">
      <c r="A628" t="s">
        <v>456</v>
      </c>
      <c r="B628" t="s">
        <v>78</v>
      </c>
      <c r="C628">
        <v>350125</v>
      </c>
      <c r="D628" t="s">
        <v>14562</v>
      </c>
      <c r="E628" t="s">
        <v>6693</v>
      </c>
      <c r="F628" t="s">
        <v>6706</v>
      </c>
      <c r="G628" t="s">
        <v>649</v>
      </c>
      <c r="H628" s="126">
        <v>1</v>
      </c>
    </row>
    <row r="629" spans="1:8">
      <c r="A629" t="s">
        <v>456</v>
      </c>
      <c r="B629" t="s">
        <v>78</v>
      </c>
      <c r="C629">
        <v>350125</v>
      </c>
      <c r="D629" t="s">
        <v>14562</v>
      </c>
      <c r="E629" t="s">
        <v>6693</v>
      </c>
      <c r="F629" t="s">
        <v>6706</v>
      </c>
      <c r="G629" t="s">
        <v>650</v>
      </c>
      <c r="H629" s="126">
        <v>1</v>
      </c>
    </row>
    <row r="630" spans="1:8">
      <c r="A630" t="s">
        <v>456</v>
      </c>
      <c r="B630" t="s">
        <v>78</v>
      </c>
      <c r="C630">
        <v>350125</v>
      </c>
      <c r="D630" t="s">
        <v>14562</v>
      </c>
      <c r="E630" t="s">
        <v>6693</v>
      </c>
      <c r="F630" t="s">
        <v>6706</v>
      </c>
      <c r="G630" t="s">
        <v>651</v>
      </c>
      <c r="H630" s="126">
        <v>1</v>
      </c>
    </row>
    <row r="631" spans="1:8">
      <c r="A631" t="s">
        <v>456</v>
      </c>
      <c r="B631" t="s">
        <v>78</v>
      </c>
      <c r="C631">
        <v>350125</v>
      </c>
      <c r="D631" t="s">
        <v>14562</v>
      </c>
      <c r="E631" t="s">
        <v>6693</v>
      </c>
      <c r="F631" t="s">
        <v>6706</v>
      </c>
      <c r="G631" t="s">
        <v>652</v>
      </c>
      <c r="H631" s="126">
        <v>1</v>
      </c>
    </row>
    <row r="632" spans="1:8">
      <c r="A632" t="s">
        <v>456</v>
      </c>
      <c r="B632" t="s">
        <v>78</v>
      </c>
      <c r="C632">
        <v>350126</v>
      </c>
      <c r="D632" t="s">
        <v>12945</v>
      </c>
      <c r="E632" t="s">
        <v>6574</v>
      </c>
      <c r="F632" t="s">
        <v>6237</v>
      </c>
      <c r="G632" t="s">
        <v>3190</v>
      </c>
      <c r="H632" s="126">
        <v>1</v>
      </c>
    </row>
    <row r="633" spans="1:8">
      <c r="A633" t="s">
        <v>456</v>
      </c>
      <c r="B633" t="s">
        <v>78</v>
      </c>
      <c r="C633">
        <v>350126</v>
      </c>
      <c r="D633" t="s">
        <v>12945</v>
      </c>
      <c r="E633" t="s">
        <v>6574</v>
      </c>
      <c r="F633" t="s">
        <v>6237</v>
      </c>
      <c r="G633" t="s">
        <v>3193</v>
      </c>
      <c r="H633" s="126">
        <v>1</v>
      </c>
    </row>
    <row r="634" spans="1:8">
      <c r="A634" t="s">
        <v>456</v>
      </c>
      <c r="B634" t="s">
        <v>78</v>
      </c>
      <c r="C634">
        <v>350126</v>
      </c>
      <c r="D634" t="s">
        <v>12945</v>
      </c>
      <c r="E634" t="s">
        <v>6574</v>
      </c>
      <c r="F634" t="s">
        <v>6237</v>
      </c>
      <c r="G634" t="s">
        <v>3194</v>
      </c>
      <c r="H634" s="126">
        <v>1</v>
      </c>
    </row>
    <row r="635" spans="1:8">
      <c r="A635" t="s">
        <v>456</v>
      </c>
      <c r="B635" t="s">
        <v>78</v>
      </c>
      <c r="C635">
        <v>350126</v>
      </c>
      <c r="D635" t="s">
        <v>12945</v>
      </c>
      <c r="E635" t="s">
        <v>6574</v>
      </c>
      <c r="F635" t="s">
        <v>6237</v>
      </c>
      <c r="G635" t="s">
        <v>3195</v>
      </c>
      <c r="H635" s="126">
        <v>1</v>
      </c>
    </row>
    <row r="636" spans="1:8">
      <c r="A636" t="s">
        <v>456</v>
      </c>
      <c r="B636" t="s">
        <v>78</v>
      </c>
      <c r="C636">
        <v>350126</v>
      </c>
      <c r="D636" t="s">
        <v>12945</v>
      </c>
      <c r="E636" t="s">
        <v>6574</v>
      </c>
      <c r="F636" t="s">
        <v>6237</v>
      </c>
      <c r="G636" t="s">
        <v>10261</v>
      </c>
      <c r="H636" s="126">
        <v>1</v>
      </c>
    </row>
    <row r="637" spans="1:8">
      <c r="A637" t="s">
        <v>456</v>
      </c>
      <c r="B637" t="s">
        <v>78</v>
      </c>
      <c r="C637">
        <v>350126</v>
      </c>
      <c r="D637" t="s">
        <v>12945</v>
      </c>
      <c r="E637" t="s">
        <v>6574</v>
      </c>
      <c r="F637" t="s">
        <v>6237</v>
      </c>
      <c r="G637" t="s">
        <v>10265</v>
      </c>
      <c r="H637" s="126">
        <v>1</v>
      </c>
    </row>
    <row r="638" spans="1:8">
      <c r="A638" t="s">
        <v>456</v>
      </c>
      <c r="B638" t="s">
        <v>78</v>
      </c>
      <c r="C638">
        <v>350126</v>
      </c>
      <c r="D638" t="s">
        <v>12945</v>
      </c>
      <c r="E638" t="s">
        <v>6574</v>
      </c>
      <c r="F638" t="s">
        <v>6237</v>
      </c>
      <c r="G638" t="s">
        <v>10266</v>
      </c>
      <c r="H638" s="126">
        <v>1</v>
      </c>
    </row>
    <row r="639" spans="1:8">
      <c r="A639" t="s">
        <v>456</v>
      </c>
      <c r="B639" t="s">
        <v>78</v>
      </c>
      <c r="C639">
        <v>350126</v>
      </c>
      <c r="D639" t="s">
        <v>12945</v>
      </c>
      <c r="E639" t="s">
        <v>6574</v>
      </c>
      <c r="F639" t="s">
        <v>6237</v>
      </c>
      <c r="G639" t="s">
        <v>10267</v>
      </c>
      <c r="H639" s="126">
        <v>1</v>
      </c>
    </row>
    <row r="640" spans="1:8">
      <c r="A640" t="s">
        <v>456</v>
      </c>
      <c r="B640" t="s">
        <v>78</v>
      </c>
      <c r="C640">
        <v>350126</v>
      </c>
      <c r="D640" t="s">
        <v>12945</v>
      </c>
      <c r="E640" t="s">
        <v>6574</v>
      </c>
      <c r="F640" t="s">
        <v>6237</v>
      </c>
      <c r="G640" t="s">
        <v>10057</v>
      </c>
      <c r="H640" s="126">
        <v>1</v>
      </c>
    </row>
    <row r="641" spans="1:8">
      <c r="A641" t="s">
        <v>456</v>
      </c>
      <c r="B641" t="s">
        <v>78</v>
      </c>
      <c r="C641">
        <v>350126</v>
      </c>
      <c r="D641" t="s">
        <v>12945</v>
      </c>
      <c r="E641" t="s">
        <v>6574</v>
      </c>
      <c r="F641" t="s">
        <v>6237</v>
      </c>
      <c r="G641" t="s">
        <v>10058</v>
      </c>
      <c r="H641" s="126">
        <v>1</v>
      </c>
    </row>
    <row r="642" spans="1:8">
      <c r="A642" t="s">
        <v>456</v>
      </c>
      <c r="B642" t="s">
        <v>78</v>
      </c>
      <c r="C642">
        <v>350126</v>
      </c>
      <c r="D642" t="s">
        <v>12945</v>
      </c>
      <c r="E642" t="s">
        <v>6574</v>
      </c>
      <c r="F642" t="s">
        <v>6237</v>
      </c>
      <c r="G642" t="s">
        <v>10059</v>
      </c>
      <c r="H642" s="126">
        <v>1</v>
      </c>
    </row>
    <row r="643" spans="1:8">
      <c r="A643" t="s">
        <v>456</v>
      </c>
      <c r="B643" t="s">
        <v>78</v>
      </c>
      <c r="C643">
        <v>350126</v>
      </c>
      <c r="D643" t="s">
        <v>12945</v>
      </c>
      <c r="E643" t="s">
        <v>6574</v>
      </c>
      <c r="F643" t="s">
        <v>6237</v>
      </c>
      <c r="G643" t="s">
        <v>10060</v>
      </c>
      <c r="H643" s="126">
        <v>1</v>
      </c>
    </row>
    <row r="644" spans="1:8">
      <c r="A644" t="s">
        <v>456</v>
      </c>
      <c r="B644" t="s">
        <v>78</v>
      </c>
      <c r="C644">
        <v>350126</v>
      </c>
      <c r="D644" t="s">
        <v>12945</v>
      </c>
      <c r="E644" t="s">
        <v>6574</v>
      </c>
      <c r="F644" t="s">
        <v>6237</v>
      </c>
      <c r="G644" t="s">
        <v>10135</v>
      </c>
      <c r="H644" s="126">
        <v>1</v>
      </c>
    </row>
    <row r="645" spans="1:8">
      <c r="A645" t="s">
        <v>456</v>
      </c>
      <c r="B645" t="s">
        <v>78</v>
      </c>
      <c r="C645">
        <v>350126</v>
      </c>
      <c r="D645" t="s">
        <v>12945</v>
      </c>
      <c r="E645" t="s">
        <v>6574</v>
      </c>
      <c r="F645" t="s">
        <v>6237</v>
      </c>
      <c r="G645" t="s">
        <v>10136</v>
      </c>
      <c r="H645" s="126">
        <v>1</v>
      </c>
    </row>
    <row r="646" spans="1:8">
      <c r="A646" t="s">
        <v>456</v>
      </c>
      <c r="B646" t="s">
        <v>78</v>
      </c>
      <c r="C646">
        <v>350126</v>
      </c>
      <c r="D646" t="s">
        <v>12945</v>
      </c>
      <c r="E646" t="s">
        <v>6574</v>
      </c>
      <c r="F646" t="s">
        <v>6237</v>
      </c>
      <c r="G646" t="s">
        <v>10137</v>
      </c>
      <c r="H646" s="126">
        <v>1</v>
      </c>
    </row>
    <row r="647" spans="1:8">
      <c r="A647" t="s">
        <v>456</v>
      </c>
      <c r="B647" t="s">
        <v>78</v>
      </c>
      <c r="C647">
        <v>350126</v>
      </c>
      <c r="D647" t="s">
        <v>12945</v>
      </c>
      <c r="E647" t="s">
        <v>6574</v>
      </c>
      <c r="F647" t="s">
        <v>6237</v>
      </c>
      <c r="G647" t="s">
        <v>10138</v>
      </c>
      <c r="H647" s="126">
        <v>1</v>
      </c>
    </row>
    <row r="648" spans="1:8">
      <c r="A648" t="s">
        <v>456</v>
      </c>
      <c r="B648" t="s">
        <v>78</v>
      </c>
      <c r="C648">
        <v>350126</v>
      </c>
      <c r="D648" t="s">
        <v>12945</v>
      </c>
      <c r="E648" t="s">
        <v>6574</v>
      </c>
      <c r="F648" t="s">
        <v>6237</v>
      </c>
      <c r="G648" t="s">
        <v>10186</v>
      </c>
      <c r="H648" s="126">
        <v>1</v>
      </c>
    </row>
    <row r="649" spans="1:8">
      <c r="A649" t="s">
        <v>456</v>
      </c>
      <c r="B649" t="s">
        <v>78</v>
      </c>
      <c r="C649">
        <v>350126</v>
      </c>
      <c r="D649" t="s">
        <v>12945</v>
      </c>
      <c r="E649" t="s">
        <v>6574</v>
      </c>
      <c r="F649" t="s">
        <v>6237</v>
      </c>
      <c r="G649" t="s">
        <v>10187</v>
      </c>
      <c r="H649" s="126">
        <v>1</v>
      </c>
    </row>
    <row r="650" spans="1:8">
      <c r="A650" t="s">
        <v>456</v>
      </c>
      <c r="B650" t="s">
        <v>78</v>
      </c>
      <c r="C650">
        <v>350126</v>
      </c>
      <c r="D650" t="s">
        <v>12945</v>
      </c>
      <c r="E650" t="s">
        <v>6574</v>
      </c>
      <c r="F650" t="s">
        <v>6237</v>
      </c>
      <c r="G650" t="s">
        <v>10188</v>
      </c>
      <c r="H650" s="126">
        <v>1</v>
      </c>
    </row>
    <row r="651" spans="1:8">
      <c r="A651" t="s">
        <v>456</v>
      </c>
      <c r="B651" t="s">
        <v>78</v>
      </c>
      <c r="C651">
        <v>350126</v>
      </c>
      <c r="D651" t="s">
        <v>12945</v>
      </c>
      <c r="E651" t="s">
        <v>6574</v>
      </c>
      <c r="F651" t="s">
        <v>6237</v>
      </c>
      <c r="G651" t="s">
        <v>10189</v>
      </c>
      <c r="H651" s="126">
        <v>1</v>
      </c>
    </row>
    <row r="652" spans="1:8">
      <c r="A652" t="s">
        <v>456</v>
      </c>
      <c r="B652" t="s">
        <v>78</v>
      </c>
      <c r="C652">
        <v>350126</v>
      </c>
      <c r="D652" t="s">
        <v>12945</v>
      </c>
      <c r="E652" t="s">
        <v>6574</v>
      </c>
      <c r="F652" t="s">
        <v>7606</v>
      </c>
      <c r="G652" t="s">
        <v>10238</v>
      </c>
      <c r="H652" s="126">
        <v>1</v>
      </c>
    </row>
    <row r="653" spans="1:8">
      <c r="A653" t="s">
        <v>456</v>
      </c>
      <c r="B653" t="s">
        <v>78</v>
      </c>
      <c r="C653">
        <v>350126</v>
      </c>
      <c r="D653" t="s">
        <v>12945</v>
      </c>
      <c r="E653" t="s">
        <v>6574</v>
      </c>
      <c r="F653" t="s">
        <v>7606</v>
      </c>
      <c r="G653" t="s">
        <v>10240</v>
      </c>
      <c r="H653" s="126">
        <v>1</v>
      </c>
    </row>
    <row r="654" spans="1:8">
      <c r="A654" t="s">
        <v>456</v>
      </c>
      <c r="B654" t="s">
        <v>78</v>
      </c>
      <c r="C654">
        <v>350126</v>
      </c>
      <c r="D654" t="s">
        <v>12945</v>
      </c>
      <c r="E654" t="s">
        <v>6574</v>
      </c>
      <c r="F654" t="s">
        <v>7606</v>
      </c>
      <c r="G654" t="s">
        <v>10241</v>
      </c>
      <c r="H654" s="126">
        <v>1</v>
      </c>
    </row>
    <row r="655" spans="1:8">
      <c r="A655" t="s">
        <v>456</v>
      </c>
      <c r="B655" t="s">
        <v>78</v>
      </c>
      <c r="C655">
        <v>350126</v>
      </c>
      <c r="D655" t="s">
        <v>12945</v>
      </c>
      <c r="E655" t="s">
        <v>6574</v>
      </c>
      <c r="F655" t="s">
        <v>7606</v>
      </c>
      <c r="G655" t="s">
        <v>10242</v>
      </c>
      <c r="H655" s="126">
        <v>1</v>
      </c>
    </row>
    <row r="656" spans="1:8">
      <c r="A656" t="s">
        <v>456</v>
      </c>
      <c r="B656" t="s">
        <v>78</v>
      </c>
      <c r="C656">
        <v>350126</v>
      </c>
      <c r="D656" t="s">
        <v>12945</v>
      </c>
      <c r="E656" t="s">
        <v>6574</v>
      </c>
      <c r="F656" t="s">
        <v>7606</v>
      </c>
      <c r="G656" t="s">
        <v>9965</v>
      </c>
      <c r="H656" s="126">
        <v>1</v>
      </c>
    </row>
    <row r="657" spans="1:8">
      <c r="A657" t="s">
        <v>456</v>
      </c>
      <c r="B657" t="s">
        <v>78</v>
      </c>
      <c r="C657">
        <v>350126</v>
      </c>
      <c r="D657" t="s">
        <v>12945</v>
      </c>
      <c r="E657" t="s">
        <v>6574</v>
      </c>
      <c r="F657" t="s">
        <v>7606</v>
      </c>
      <c r="G657" t="s">
        <v>9967</v>
      </c>
      <c r="H657" s="126">
        <v>1</v>
      </c>
    </row>
    <row r="658" spans="1:8">
      <c r="A658" t="s">
        <v>456</v>
      </c>
      <c r="B658" t="s">
        <v>78</v>
      </c>
      <c r="C658">
        <v>350126</v>
      </c>
      <c r="D658" t="s">
        <v>12945</v>
      </c>
      <c r="E658" t="s">
        <v>6574</v>
      </c>
      <c r="F658" t="s">
        <v>7606</v>
      </c>
      <c r="G658" t="s">
        <v>9968</v>
      </c>
      <c r="H658" s="126">
        <v>1</v>
      </c>
    </row>
    <row r="659" spans="1:8">
      <c r="A659" t="s">
        <v>456</v>
      </c>
      <c r="B659" t="s">
        <v>78</v>
      </c>
      <c r="C659">
        <v>350126</v>
      </c>
      <c r="D659" t="s">
        <v>12945</v>
      </c>
      <c r="E659" t="s">
        <v>6574</v>
      </c>
      <c r="F659" t="s">
        <v>7606</v>
      </c>
      <c r="G659" t="s">
        <v>9969</v>
      </c>
      <c r="H659" s="126">
        <v>1</v>
      </c>
    </row>
    <row r="660" spans="1:8">
      <c r="A660" t="s">
        <v>456</v>
      </c>
      <c r="B660" t="s">
        <v>78</v>
      </c>
      <c r="C660">
        <v>350126</v>
      </c>
      <c r="D660" t="s">
        <v>12945</v>
      </c>
      <c r="E660" t="s">
        <v>6574</v>
      </c>
      <c r="F660" t="s">
        <v>7606</v>
      </c>
      <c r="G660" t="s">
        <v>9974</v>
      </c>
      <c r="H660" s="126">
        <v>1</v>
      </c>
    </row>
    <row r="661" spans="1:8">
      <c r="A661" t="s">
        <v>456</v>
      </c>
      <c r="B661" t="s">
        <v>78</v>
      </c>
      <c r="C661">
        <v>350126</v>
      </c>
      <c r="D661" t="s">
        <v>12945</v>
      </c>
      <c r="E661" t="s">
        <v>6574</v>
      </c>
      <c r="F661" t="s">
        <v>7606</v>
      </c>
      <c r="G661" t="s">
        <v>9976</v>
      </c>
      <c r="H661" s="126">
        <v>1</v>
      </c>
    </row>
    <row r="662" spans="1:8">
      <c r="A662" t="s">
        <v>456</v>
      </c>
      <c r="B662" t="s">
        <v>78</v>
      </c>
      <c r="C662">
        <v>350126</v>
      </c>
      <c r="D662" t="s">
        <v>12945</v>
      </c>
      <c r="E662" t="s">
        <v>6574</v>
      </c>
      <c r="F662" t="s">
        <v>7606</v>
      </c>
      <c r="G662" t="s">
        <v>9977</v>
      </c>
      <c r="H662" s="126">
        <v>1</v>
      </c>
    </row>
    <row r="663" spans="1:8">
      <c r="A663" t="s">
        <v>456</v>
      </c>
      <c r="B663" t="s">
        <v>78</v>
      </c>
      <c r="C663">
        <v>350126</v>
      </c>
      <c r="D663" t="s">
        <v>12945</v>
      </c>
      <c r="E663" t="s">
        <v>6574</v>
      </c>
      <c r="F663" t="s">
        <v>7606</v>
      </c>
      <c r="G663" t="s">
        <v>9978</v>
      </c>
      <c r="H663" s="126">
        <v>1</v>
      </c>
    </row>
    <row r="664" spans="1:8">
      <c r="A664" t="s">
        <v>456</v>
      </c>
      <c r="B664" t="s">
        <v>78</v>
      </c>
      <c r="C664">
        <v>350126</v>
      </c>
      <c r="D664" t="s">
        <v>12945</v>
      </c>
      <c r="E664" t="s">
        <v>6574</v>
      </c>
      <c r="F664" t="s">
        <v>7606</v>
      </c>
      <c r="G664" t="s">
        <v>9979</v>
      </c>
      <c r="H664" s="126">
        <v>1</v>
      </c>
    </row>
    <row r="665" spans="1:8">
      <c r="A665" t="s">
        <v>456</v>
      </c>
      <c r="B665" t="s">
        <v>78</v>
      </c>
      <c r="C665">
        <v>350126</v>
      </c>
      <c r="D665" t="s">
        <v>12945</v>
      </c>
      <c r="E665" t="s">
        <v>6574</v>
      </c>
      <c r="F665" t="s">
        <v>7606</v>
      </c>
      <c r="G665" t="s">
        <v>9980</v>
      </c>
      <c r="H665" s="126">
        <v>1</v>
      </c>
    </row>
    <row r="666" spans="1:8">
      <c r="A666" t="s">
        <v>456</v>
      </c>
      <c r="B666" t="s">
        <v>78</v>
      </c>
      <c r="C666">
        <v>350126</v>
      </c>
      <c r="D666" t="s">
        <v>12945</v>
      </c>
      <c r="E666" t="s">
        <v>6574</v>
      </c>
      <c r="F666" t="s">
        <v>7606</v>
      </c>
      <c r="G666" t="s">
        <v>10005</v>
      </c>
      <c r="H666" s="126">
        <v>1</v>
      </c>
    </row>
    <row r="667" spans="1:8">
      <c r="A667" t="s">
        <v>456</v>
      </c>
      <c r="B667" t="s">
        <v>78</v>
      </c>
      <c r="C667">
        <v>350126</v>
      </c>
      <c r="D667" t="s">
        <v>12945</v>
      </c>
      <c r="E667" t="s">
        <v>6574</v>
      </c>
      <c r="F667" t="s">
        <v>7606</v>
      </c>
      <c r="G667" t="s">
        <v>10006</v>
      </c>
      <c r="H667" s="126">
        <v>1</v>
      </c>
    </row>
    <row r="668" spans="1:8">
      <c r="A668" t="s">
        <v>456</v>
      </c>
      <c r="B668" t="s">
        <v>78</v>
      </c>
      <c r="C668">
        <v>350126</v>
      </c>
      <c r="D668" t="s">
        <v>12945</v>
      </c>
      <c r="E668" t="s">
        <v>6574</v>
      </c>
      <c r="F668" t="s">
        <v>7606</v>
      </c>
      <c r="G668" t="s">
        <v>10007</v>
      </c>
      <c r="H668" s="126">
        <v>1</v>
      </c>
    </row>
    <row r="669" spans="1:8">
      <c r="A669" t="s">
        <v>456</v>
      </c>
      <c r="B669" t="s">
        <v>78</v>
      </c>
      <c r="C669">
        <v>350126</v>
      </c>
      <c r="D669" t="s">
        <v>12945</v>
      </c>
      <c r="E669" t="s">
        <v>6574</v>
      </c>
      <c r="F669" t="s">
        <v>7606</v>
      </c>
      <c r="G669" t="s">
        <v>10008</v>
      </c>
      <c r="H669" s="126">
        <v>1</v>
      </c>
    </row>
    <row r="670" spans="1:8">
      <c r="A670" t="s">
        <v>456</v>
      </c>
      <c r="B670" t="s">
        <v>78</v>
      </c>
      <c r="C670">
        <v>350126</v>
      </c>
      <c r="D670" t="s">
        <v>12945</v>
      </c>
      <c r="E670" t="s">
        <v>6574</v>
      </c>
      <c r="F670" t="s">
        <v>7606</v>
      </c>
      <c r="G670" t="s">
        <v>10061</v>
      </c>
      <c r="H670" s="126">
        <v>1</v>
      </c>
    </row>
    <row r="671" spans="1:8">
      <c r="A671" t="s">
        <v>456</v>
      </c>
      <c r="B671" t="s">
        <v>78</v>
      </c>
      <c r="C671">
        <v>350126</v>
      </c>
      <c r="D671" t="s">
        <v>12945</v>
      </c>
      <c r="E671" t="s">
        <v>6574</v>
      </c>
      <c r="F671" t="s">
        <v>7606</v>
      </c>
      <c r="G671" t="s">
        <v>10063</v>
      </c>
      <c r="H671" s="126">
        <v>1</v>
      </c>
    </row>
    <row r="672" spans="1:8">
      <c r="A672" t="s">
        <v>456</v>
      </c>
      <c r="B672" t="s">
        <v>78</v>
      </c>
      <c r="C672">
        <v>350126</v>
      </c>
      <c r="D672" t="s">
        <v>12945</v>
      </c>
      <c r="E672" t="s">
        <v>6574</v>
      </c>
      <c r="F672" t="s">
        <v>7606</v>
      </c>
      <c r="G672" t="s">
        <v>10064</v>
      </c>
      <c r="H672" s="126">
        <v>1</v>
      </c>
    </row>
    <row r="673" spans="1:8">
      <c r="A673" t="s">
        <v>456</v>
      </c>
      <c r="B673" t="s">
        <v>78</v>
      </c>
      <c r="C673">
        <v>350126</v>
      </c>
      <c r="D673" t="s">
        <v>12945</v>
      </c>
      <c r="E673" t="s">
        <v>6574</v>
      </c>
      <c r="F673" t="s">
        <v>7606</v>
      </c>
      <c r="G673" t="s">
        <v>10065</v>
      </c>
      <c r="H673" s="126">
        <v>1</v>
      </c>
    </row>
    <row r="674" spans="1:8">
      <c r="A674" t="s">
        <v>456</v>
      </c>
      <c r="B674" t="s">
        <v>78</v>
      </c>
      <c r="C674">
        <v>350126</v>
      </c>
      <c r="D674" t="s">
        <v>12945</v>
      </c>
      <c r="E674" t="s">
        <v>6574</v>
      </c>
      <c r="F674" t="s">
        <v>7606</v>
      </c>
      <c r="G674" t="s">
        <v>10096</v>
      </c>
      <c r="H674" s="126">
        <v>1</v>
      </c>
    </row>
    <row r="675" spans="1:8">
      <c r="A675" t="s">
        <v>456</v>
      </c>
      <c r="B675" t="s">
        <v>78</v>
      </c>
      <c r="C675">
        <v>350126</v>
      </c>
      <c r="D675" t="s">
        <v>12945</v>
      </c>
      <c r="E675" t="s">
        <v>6574</v>
      </c>
      <c r="F675" t="s">
        <v>7606</v>
      </c>
      <c r="G675" t="s">
        <v>10098</v>
      </c>
      <c r="H675" s="126">
        <v>1</v>
      </c>
    </row>
    <row r="676" spans="1:8">
      <c r="A676" t="s">
        <v>456</v>
      </c>
      <c r="B676" t="s">
        <v>78</v>
      </c>
      <c r="C676">
        <v>350126</v>
      </c>
      <c r="D676" t="s">
        <v>12945</v>
      </c>
      <c r="E676" t="s">
        <v>6574</v>
      </c>
      <c r="F676" t="s">
        <v>7606</v>
      </c>
      <c r="G676" t="s">
        <v>10099</v>
      </c>
      <c r="H676" s="126">
        <v>1</v>
      </c>
    </row>
    <row r="677" spans="1:8">
      <c r="A677" t="s">
        <v>456</v>
      </c>
      <c r="B677" t="s">
        <v>78</v>
      </c>
      <c r="C677">
        <v>350126</v>
      </c>
      <c r="D677" t="s">
        <v>12945</v>
      </c>
      <c r="E677" t="s">
        <v>6574</v>
      </c>
      <c r="F677" t="s">
        <v>7606</v>
      </c>
      <c r="G677" t="s">
        <v>10100</v>
      </c>
      <c r="H677" s="126">
        <v>1</v>
      </c>
    </row>
    <row r="678" spans="1:8">
      <c r="A678" t="s">
        <v>456</v>
      </c>
      <c r="B678" t="s">
        <v>78</v>
      </c>
      <c r="C678">
        <v>350126</v>
      </c>
      <c r="D678" t="s">
        <v>12945</v>
      </c>
      <c r="E678" t="s">
        <v>6574</v>
      </c>
      <c r="F678" t="s">
        <v>7606</v>
      </c>
      <c r="G678" t="s">
        <v>10213</v>
      </c>
      <c r="H678" s="126">
        <v>1</v>
      </c>
    </row>
    <row r="679" spans="1:8">
      <c r="A679" t="s">
        <v>456</v>
      </c>
      <c r="B679" t="s">
        <v>78</v>
      </c>
      <c r="C679">
        <v>350126</v>
      </c>
      <c r="D679" t="s">
        <v>12945</v>
      </c>
      <c r="E679" t="s">
        <v>6574</v>
      </c>
      <c r="F679" t="s">
        <v>7606</v>
      </c>
      <c r="G679" t="s">
        <v>10215</v>
      </c>
      <c r="H679" s="126">
        <v>1</v>
      </c>
    </row>
    <row r="680" spans="1:8">
      <c r="A680" t="s">
        <v>456</v>
      </c>
      <c r="B680" t="s">
        <v>78</v>
      </c>
      <c r="C680">
        <v>350126</v>
      </c>
      <c r="D680" t="s">
        <v>12945</v>
      </c>
      <c r="E680" t="s">
        <v>6574</v>
      </c>
      <c r="F680" t="s">
        <v>7606</v>
      </c>
      <c r="G680" t="s">
        <v>10216</v>
      </c>
      <c r="H680" s="126">
        <v>1</v>
      </c>
    </row>
    <row r="681" spans="1:8">
      <c r="A681" t="s">
        <v>456</v>
      </c>
      <c r="B681" t="s">
        <v>78</v>
      </c>
      <c r="C681">
        <v>350126</v>
      </c>
      <c r="D681" t="s">
        <v>12945</v>
      </c>
      <c r="E681" t="s">
        <v>6574</v>
      </c>
      <c r="F681" t="s">
        <v>7606</v>
      </c>
      <c r="G681" t="s">
        <v>10217</v>
      </c>
      <c r="H681" s="126">
        <v>1</v>
      </c>
    </row>
    <row r="682" spans="1:8">
      <c r="A682" t="s">
        <v>456</v>
      </c>
      <c r="B682" t="s">
        <v>78</v>
      </c>
      <c r="C682">
        <v>350126</v>
      </c>
      <c r="D682" t="s">
        <v>12945</v>
      </c>
      <c r="E682" t="s">
        <v>6574</v>
      </c>
      <c r="F682" t="s">
        <v>7606</v>
      </c>
      <c r="G682" t="s">
        <v>10218</v>
      </c>
      <c r="H682" s="126">
        <v>1</v>
      </c>
    </row>
    <row r="683" spans="1:8">
      <c r="A683" t="s">
        <v>456</v>
      </c>
      <c r="B683" t="s">
        <v>78</v>
      </c>
      <c r="C683">
        <v>350126</v>
      </c>
      <c r="D683" t="s">
        <v>12945</v>
      </c>
      <c r="E683" t="s">
        <v>6574</v>
      </c>
      <c r="F683" t="s">
        <v>7606</v>
      </c>
      <c r="G683" t="s">
        <v>10219</v>
      </c>
      <c r="H683" s="126">
        <v>1</v>
      </c>
    </row>
    <row r="684" spans="1:8">
      <c r="A684" t="s">
        <v>456</v>
      </c>
      <c r="B684" t="s">
        <v>78</v>
      </c>
      <c r="C684">
        <v>350126</v>
      </c>
      <c r="D684" t="s">
        <v>12945</v>
      </c>
      <c r="E684" t="s">
        <v>6574</v>
      </c>
      <c r="F684" t="s">
        <v>7606</v>
      </c>
      <c r="G684" t="s">
        <v>10317</v>
      </c>
      <c r="H684" s="126">
        <v>1</v>
      </c>
    </row>
    <row r="685" spans="1:8">
      <c r="A685" t="s">
        <v>456</v>
      </c>
      <c r="B685" t="s">
        <v>78</v>
      </c>
      <c r="C685">
        <v>350126</v>
      </c>
      <c r="D685" t="s">
        <v>12945</v>
      </c>
      <c r="E685" t="s">
        <v>6574</v>
      </c>
      <c r="F685" t="s">
        <v>7606</v>
      </c>
      <c r="G685" t="s">
        <v>10319</v>
      </c>
      <c r="H685" s="126">
        <v>1</v>
      </c>
    </row>
    <row r="686" spans="1:8">
      <c r="A686" t="s">
        <v>456</v>
      </c>
      <c r="B686" t="s">
        <v>78</v>
      </c>
      <c r="C686">
        <v>350126</v>
      </c>
      <c r="D686" t="s">
        <v>12945</v>
      </c>
      <c r="E686" t="s">
        <v>6574</v>
      </c>
      <c r="F686" t="s">
        <v>7606</v>
      </c>
      <c r="G686" t="s">
        <v>10320</v>
      </c>
      <c r="H686" s="126">
        <v>1</v>
      </c>
    </row>
    <row r="687" spans="1:8">
      <c r="A687" t="s">
        <v>456</v>
      </c>
      <c r="B687" t="s">
        <v>78</v>
      </c>
      <c r="C687">
        <v>350126</v>
      </c>
      <c r="D687" t="s">
        <v>12945</v>
      </c>
      <c r="E687" t="s">
        <v>6574</v>
      </c>
      <c r="F687" t="s">
        <v>7606</v>
      </c>
      <c r="G687" t="s">
        <v>10321</v>
      </c>
      <c r="H687" s="126">
        <v>1</v>
      </c>
    </row>
    <row r="688" spans="1:8">
      <c r="A688" t="s">
        <v>456</v>
      </c>
      <c r="B688" t="s">
        <v>78</v>
      </c>
      <c r="C688">
        <v>350126</v>
      </c>
      <c r="D688" t="s">
        <v>12945</v>
      </c>
      <c r="E688" t="s">
        <v>6574</v>
      </c>
      <c r="F688" t="s">
        <v>7606</v>
      </c>
      <c r="G688" t="s">
        <v>10291</v>
      </c>
      <c r="H688" s="126">
        <v>1</v>
      </c>
    </row>
    <row r="689" spans="1:8">
      <c r="A689" t="s">
        <v>456</v>
      </c>
      <c r="B689" t="s">
        <v>78</v>
      </c>
      <c r="C689">
        <v>350126</v>
      </c>
      <c r="D689" t="s">
        <v>12945</v>
      </c>
      <c r="E689" t="s">
        <v>6574</v>
      </c>
      <c r="F689" t="s">
        <v>7606</v>
      </c>
      <c r="G689" t="s">
        <v>10292</v>
      </c>
      <c r="H689" s="126">
        <v>1</v>
      </c>
    </row>
    <row r="690" spans="1:8">
      <c r="A690" t="s">
        <v>456</v>
      </c>
      <c r="B690" t="s">
        <v>78</v>
      </c>
      <c r="C690">
        <v>350126</v>
      </c>
      <c r="D690" t="s">
        <v>12945</v>
      </c>
      <c r="E690" t="s">
        <v>6574</v>
      </c>
      <c r="F690" t="s">
        <v>7606</v>
      </c>
      <c r="G690" t="s">
        <v>10293</v>
      </c>
      <c r="H690" s="126">
        <v>1</v>
      </c>
    </row>
    <row r="691" spans="1:8">
      <c r="A691" t="s">
        <v>456</v>
      </c>
      <c r="B691" t="s">
        <v>78</v>
      </c>
      <c r="C691">
        <v>350126</v>
      </c>
      <c r="D691" t="s">
        <v>12945</v>
      </c>
      <c r="E691" t="s">
        <v>6574</v>
      </c>
      <c r="F691" t="s">
        <v>7606</v>
      </c>
      <c r="G691" t="s">
        <v>10294</v>
      </c>
      <c r="H691" s="126">
        <v>1</v>
      </c>
    </row>
    <row r="692" spans="1:8">
      <c r="A692" t="s">
        <v>456</v>
      </c>
      <c r="B692" t="s">
        <v>78</v>
      </c>
      <c r="C692">
        <v>350126</v>
      </c>
      <c r="D692" t="s">
        <v>12945</v>
      </c>
      <c r="E692" t="s">
        <v>6574</v>
      </c>
      <c r="F692" t="s">
        <v>6404</v>
      </c>
      <c r="G692">
        <v>2420952</v>
      </c>
      <c r="H692" s="126">
        <v>1</v>
      </c>
    </row>
    <row r="693" spans="1:8">
      <c r="A693" t="s">
        <v>456</v>
      </c>
      <c r="B693" t="s">
        <v>78</v>
      </c>
      <c r="C693">
        <v>350126</v>
      </c>
      <c r="D693" t="s">
        <v>12945</v>
      </c>
      <c r="E693" t="s">
        <v>6574</v>
      </c>
      <c r="F693" t="s">
        <v>6404</v>
      </c>
      <c r="G693">
        <v>2420953</v>
      </c>
      <c r="H693" s="126">
        <v>1</v>
      </c>
    </row>
    <row r="694" spans="1:8">
      <c r="A694" t="s">
        <v>456</v>
      </c>
      <c r="B694" t="s">
        <v>78</v>
      </c>
      <c r="C694">
        <v>350126</v>
      </c>
      <c r="D694" t="s">
        <v>12945</v>
      </c>
      <c r="E694" t="s">
        <v>6574</v>
      </c>
      <c r="F694" t="s">
        <v>6404</v>
      </c>
      <c r="G694">
        <v>2420954</v>
      </c>
      <c r="H694" s="126">
        <v>1</v>
      </c>
    </row>
    <row r="695" spans="1:8">
      <c r="A695" t="s">
        <v>456</v>
      </c>
      <c r="B695" t="s">
        <v>78</v>
      </c>
      <c r="C695">
        <v>350126</v>
      </c>
      <c r="D695" t="s">
        <v>12945</v>
      </c>
      <c r="E695" t="s">
        <v>6574</v>
      </c>
      <c r="F695" t="s">
        <v>6404</v>
      </c>
      <c r="G695">
        <v>2420955</v>
      </c>
      <c r="H695" s="126">
        <v>1</v>
      </c>
    </row>
    <row r="696" spans="1:8">
      <c r="A696" t="s">
        <v>456</v>
      </c>
      <c r="B696" t="s">
        <v>78</v>
      </c>
      <c r="C696">
        <v>350126</v>
      </c>
      <c r="D696" t="s">
        <v>12945</v>
      </c>
      <c r="E696" t="s">
        <v>6574</v>
      </c>
      <c r="F696" t="s">
        <v>6404</v>
      </c>
      <c r="G696">
        <v>2420956</v>
      </c>
      <c r="H696" s="126">
        <v>1</v>
      </c>
    </row>
    <row r="697" spans="1:8">
      <c r="A697" t="s">
        <v>456</v>
      </c>
      <c r="B697" t="s">
        <v>78</v>
      </c>
      <c r="C697">
        <v>350126</v>
      </c>
      <c r="D697" t="s">
        <v>12945</v>
      </c>
      <c r="E697" t="s">
        <v>6574</v>
      </c>
      <c r="F697" t="s">
        <v>6404</v>
      </c>
      <c r="G697">
        <v>2420958</v>
      </c>
      <c r="H697" s="126">
        <v>1</v>
      </c>
    </row>
    <row r="698" spans="1:8">
      <c r="A698" t="s">
        <v>456</v>
      </c>
      <c r="B698" t="s">
        <v>78</v>
      </c>
      <c r="C698">
        <v>350126</v>
      </c>
      <c r="D698" t="s">
        <v>12945</v>
      </c>
      <c r="E698" t="s">
        <v>6574</v>
      </c>
      <c r="F698" t="s">
        <v>6404</v>
      </c>
      <c r="G698">
        <v>2420961</v>
      </c>
      <c r="H698" s="126">
        <v>1</v>
      </c>
    </row>
    <row r="699" spans="1:8">
      <c r="A699" t="s">
        <v>456</v>
      </c>
      <c r="B699" t="s">
        <v>78</v>
      </c>
      <c r="C699">
        <v>350126</v>
      </c>
      <c r="D699" t="s">
        <v>12945</v>
      </c>
      <c r="E699" t="s">
        <v>6574</v>
      </c>
      <c r="F699" t="s">
        <v>6404</v>
      </c>
      <c r="G699">
        <v>2420966</v>
      </c>
      <c r="H699" s="126">
        <v>1</v>
      </c>
    </row>
    <row r="700" spans="1:8">
      <c r="A700" t="s">
        <v>456</v>
      </c>
      <c r="B700" t="s">
        <v>78</v>
      </c>
      <c r="C700">
        <v>350126</v>
      </c>
      <c r="D700" t="s">
        <v>12945</v>
      </c>
      <c r="E700" t="s">
        <v>6574</v>
      </c>
      <c r="F700" t="s">
        <v>6404</v>
      </c>
      <c r="G700">
        <v>2420971</v>
      </c>
      <c r="H700" s="126">
        <v>1</v>
      </c>
    </row>
    <row r="701" spans="1:8">
      <c r="A701" t="s">
        <v>456</v>
      </c>
      <c r="B701" t="s">
        <v>78</v>
      </c>
      <c r="C701">
        <v>350126</v>
      </c>
      <c r="D701" t="s">
        <v>12945</v>
      </c>
      <c r="E701" t="s">
        <v>6574</v>
      </c>
      <c r="F701" t="s">
        <v>6404</v>
      </c>
      <c r="G701">
        <v>2420973</v>
      </c>
      <c r="H701" s="126">
        <v>1</v>
      </c>
    </row>
    <row r="702" spans="1:8">
      <c r="A702" t="s">
        <v>456</v>
      </c>
      <c r="B702" t="s">
        <v>78</v>
      </c>
      <c r="C702">
        <v>350126</v>
      </c>
      <c r="D702" t="s">
        <v>12945</v>
      </c>
      <c r="E702" t="s">
        <v>6574</v>
      </c>
      <c r="F702" t="s">
        <v>6404</v>
      </c>
      <c r="G702">
        <v>2420975</v>
      </c>
      <c r="H702" s="126">
        <v>1</v>
      </c>
    </row>
    <row r="703" spans="1:8">
      <c r="A703" t="s">
        <v>456</v>
      </c>
      <c r="B703" t="s">
        <v>78</v>
      </c>
      <c r="C703">
        <v>350126</v>
      </c>
      <c r="D703" t="s">
        <v>12945</v>
      </c>
      <c r="E703" t="s">
        <v>6574</v>
      </c>
      <c r="F703" t="s">
        <v>6404</v>
      </c>
      <c r="G703">
        <v>2420976</v>
      </c>
      <c r="H703" s="126">
        <v>1</v>
      </c>
    </row>
    <row r="704" spans="1:8">
      <c r="A704" t="s">
        <v>456</v>
      </c>
      <c r="B704" t="s">
        <v>78</v>
      </c>
      <c r="C704">
        <v>350126</v>
      </c>
      <c r="D704" t="s">
        <v>12945</v>
      </c>
      <c r="E704" t="s">
        <v>6574</v>
      </c>
      <c r="F704" t="s">
        <v>6404</v>
      </c>
      <c r="G704">
        <v>2420978</v>
      </c>
      <c r="H704" s="126">
        <v>1</v>
      </c>
    </row>
    <row r="705" spans="1:8">
      <c r="A705" t="s">
        <v>456</v>
      </c>
      <c r="B705" t="s">
        <v>78</v>
      </c>
      <c r="C705">
        <v>350126</v>
      </c>
      <c r="D705" t="s">
        <v>12945</v>
      </c>
      <c r="E705" t="s">
        <v>6574</v>
      </c>
      <c r="F705" t="s">
        <v>6404</v>
      </c>
      <c r="G705">
        <v>2420979</v>
      </c>
      <c r="H705" s="126">
        <v>1</v>
      </c>
    </row>
    <row r="706" spans="1:8">
      <c r="A706" t="s">
        <v>456</v>
      </c>
      <c r="B706" t="s">
        <v>78</v>
      </c>
      <c r="C706">
        <v>350126</v>
      </c>
      <c r="D706" t="s">
        <v>12945</v>
      </c>
      <c r="E706" t="s">
        <v>6574</v>
      </c>
      <c r="F706" t="s">
        <v>6404</v>
      </c>
      <c r="G706">
        <v>2421500</v>
      </c>
      <c r="H706" s="126">
        <v>1</v>
      </c>
    </row>
    <row r="707" spans="1:8">
      <c r="A707" t="s">
        <v>456</v>
      </c>
      <c r="B707" t="s">
        <v>78</v>
      </c>
      <c r="C707">
        <v>350126</v>
      </c>
      <c r="D707" t="s">
        <v>12945</v>
      </c>
      <c r="E707" t="s">
        <v>6574</v>
      </c>
      <c r="F707" t="s">
        <v>6404</v>
      </c>
      <c r="G707">
        <v>2421510</v>
      </c>
      <c r="H707" s="126">
        <v>1</v>
      </c>
    </row>
    <row r="708" spans="1:8">
      <c r="A708" t="s">
        <v>456</v>
      </c>
      <c r="B708" t="s">
        <v>78</v>
      </c>
      <c r="C708">
        <v>350126</v>
      </c>
      <c r="D708" t="s">
        <v>12945</v>
      </c>
      <c r="E708" t="s">
        <v>6574</v>
      </c>
      <c r="F708" t="s">
        <v>6404</v>
      </c>
      <c r="G708">
        <v>2421511</v>
      </c>
      <c r="H708" s="126">
        <v>1</v>
      </c>
    </row>
    <row r="709" spans="1:8">
      <c r="A709" t="s">
        <v>456</v>
      </c>
      <c r="B709" t="s">
        <v>78</v>
      </c>
      <c r="C709">
        <v>350126</v>
      </c>
      <c r="D709" t="s">
        <v>12945</v>
      </c>
      <c r="E709" t="s">
        <v>6574</v>
      </c>
      <c r="F709" t="s">
        <v>6404</v>
      </c>
      <c r="G709">
        <v>2421513</v>
      </c>
      <c r="H709" s="126">
        <v>1</v>
      </c>
    </row>
    <row r="710" spans="1:8">
      <c r="A710" t="s">
        <v>456</v>
      </c>
      <c r="B710" t="s">
        <v>78</v>
      </c>
      <c r="C710">
        <v>350126</v>
      </c>
      <c r="D710" t="s">
        <v>12945</v>
      </c>
      <c r="E710" t="s">
        <v>6574</v>
      </c>
      <c r="F710" t="s">
        <v>6404</v>
      </c>
      <c r="G710">
        <v>2421515</v>
      </c>
      <c r="H710" s="126">
        <v>1</v>
      </c>
    </row>
    <row r="711" spans="1:8">
      <c r="A711" t="s">
        <v>456</v>
      </c>
      <c r="B711" t="s">
        <v>78</v>
      </c>
      <c r="C711">
        <v>350126</v>
      </c>
      <c r="D711" t="s">
        <v>12945</v>
      </c>
      <c r="E711" t="s">
        <v>6574</v>
      </c>
      <c r="F711" t="s">
        <v>6404</v>
      </c>
      <c r="G711">
        <v>2421596</v>
      </c>
      <c r="H711" s="126">
        <v>1</v>
      </c>
    </row>
    <row r="712" spans="1:8">
      <c r="A712" t="s">
        <v>456</v>
      </c>
      <c r="B712" t="s">
        <v>78</v>
      </c>
      <c r="C712">
        <v>350126</v>
      </c>
      <c r="D712" t="s">
        <v>12945</v>
      </c>
      <c r="E712" t="s">
        <v>6574</v>
      </c>
      <c r="F712" t="s">
        <v>6404</v>
      </c>
      <c r="G712">
        <v>2421598</v>
      </c>
      <c r="H712" s="126">
        <v>1</v>
      </c>
    </row>
    <row r="713" spans="1:8">
      <c r="A713" t="s">
        <v>456</v>
      </c>
      <c r="B713" t="s">
        <v>78</v>
      </c>
      <c r="C713">
        <v>350126</v>
      </c>
      <c r="D713" t="s">
        <v>12945</v>
      </c>
      <c r="E713" t="s">
        <v>6574</v>
      </c>
      <c r="F713" t="s">
        <v>6404</v>
      </c>
      <c r="G713">
        <v>2421599</v>
      </c>
      <c r="H713" s="126">
        <v>1</v>
      </c>
    </row>
    <row r="714" spans="1:8">
      <c r="A714" t="s">
        <v>456</v>
      </c>
      <c r="B714" t="s">
        <v>78</v>
      </c>
      <c r="C714">
        <v>350126</v>
      </c>
      <c r="D714" t="s">
        <v>12945</v>
      </c>
      <c r="E714" t="s">
        <v>6574</v>
      </c>
      <c r="F714" t="s">
        <v>6404</v>
      </c>
      <c r="G714">
        <v>2421602</v>
      </c>
      <c r="H714" s="126">
        <v>1</v>
      </c>
    </row>
    <row r="715" spans="1:8">
      <c r="A715" t="s">
        <v>456</v>
      </c>
      <c r="B715" t="s">
        <v>78</v>
      </c>
      <c r="C715">
        <v>350126</v>
      </c>
      <c r="D715" t="s">
        <v>12945</v>
      </c>
      <c r="E715" t="s">
        <v>6574</v>
      </c>
      <c r="F715" t="s">
        <v>6404</v>
      </c>
      <c r="G715">
        <v>2421610</v>
      </c>
      <c r="H715" s="126">
        <v>1</v>
      </c>
    </row>
    <row r="716" spans="1:8">
      <c r="A716" t="s">
        <v>456</v>
      </c>
      <c r="B716" t="s">
        <v>78</v>
      </c>
      <c r="C716">
        <v>350126</v>
      </c>
      <c r="D716" t="s">
        <v>12945</v>
      </c>
      <c r="E716" t="s">
        <v>6574</v>
      </c>
      <c r="F716" t="s">
        <v>6404</v>
      </c>
      <c r="G716">
        <v>2421611</v>
      </c>
      <c r="H716" s="126">
        <v>1</v>
      </c>
    </row>
    <row r="717" spans="1:8">
      <c r="A717" t="s">
        <v>456</v>
      </c>
      <c r="B717" t="s">
        <v>78</v>
      </c>
      <c r="C717">
        <v>350126</v>
      </c>
      <c r="D717" t="s">
        <v>12945</v>
      </c>
      <c r="E717" t="s">
        <v>6574</v>
      </c>
      <c r="F717" t="s">
        <v>6404</v>
      </c>
      <c r="G717">
        <v>2421612</v>
      </c>
      <c r="H717" s="126">
        <v>1</v>
      </c>
    </row>
    <row r="718" spans="1:8">
      <c r="A718" t="s">
        <v>456</v>
      </c>
      <c r="B718" t="s">
        <v>78</v>
      </c>
      <c r="C718">
        <v>350126</v>
      </c>
      <c r="D718" t="s">
        <v>12945</v>
      </c>
      <c r="E718" t="s">
        <v>6574</v>
      </c>
      <c r="F718" t="s">
        <v>6404</v>
      </c>
      <c r="G718">
        <v>2421613</v>
      </c>
      <c r="H718" s="126">
        <v>1</v>
      </c>
    </row>
    <row r="719" spans="1:8">
      <c r="A719" t="s">
        <v>456</v>
      </c>
      <c r="B719" t="s">
        <v>78</v>
      </c>
      <c r="C719">
        <v>350126</v>
      </c>
      <c r="D719" t="s">
        <v>12945</v>
      </c>
      <c r="E719" t="s">
        <v>6574</v>
      </c>
      <c r="F719" t="s">
        <v>6404</v>
      </c>
      <c r="G719">
        <v>2473388</v>
      </c>
      <c r="H719" s="126">
        <v>1</v>
      </c>
    </row>
    <row r="720" spans="1:8">
      <c r="A720" t="s">
        <v>456</v>
      </c>
      <c r="B720" t="s">
        <v>78</v>
      </c>
      <c r="C720">
        <v>350126</v>
      </c>
      <c r="D720" t="s">
        <v>12945</v>
      </c>
      <c r="E720" t="s">
        <v>6574</v>
      </c>
      <c r="F720" t="s">
        <v>6404</v>
      </c>
      <c r="G720">
        <v>2473389</v>
      </c>
      <c r="H720" s="126">
        <v>1</v>
      </c>
    </row>
    <row r="721" spans="1:8">
      <c r="A721" t="s">
        <v>456</v>
      </c>
      <c r="B721" t="s">
        <v>78</v>
      </c>
      <c r="C721">
        <v>350126</v>
      </c>
      <c r="D721" t="s">
        <v>12945</v>
      </c>
      <c r="E721" t="s">
        <v>6574</v>
      </c>
      <c r="F721" t="s">
        <v>6404</v>
      </c>
      <c r="G721">
        <v>2473390</v>
      </c>
      <c r="H721" s="126">
        <v>1</v>
      </c>
    </row>
    <row r="722" spans="1:8">
      <c r="A722" t="s">
        <v>456</v>
      </c>
      <c r="B722" t="s">
        <v>78</v>
      </c>
      <c r="C722">
        <v>350126</v>
      </c>
      <c r="D722" t="s">
        <v>12945</v>
      </c>
      <c r="E722" t="s">
        <v>6574</v>
      </c>
      <c r="F722" t="s">
        <v>6404</v>
      </c>
      <c r="G722">
        <v>2473391</v>
      </c>
      <c r="H722" s="126">
        <v>1</v>
      </c>
    </row>
    <row r="723" spans="1:8">
      <c r="A723" t="s">
        <v>456</v>
      </c>
      <c r="B723" t="s">
        <v>78</v>
      </c>
      <c r="C723">
        <v>350126</v>
      </c>
      <c r="D723" t="s">
        <v>12945</v>
      </c>
      <c r="E723" t="s">
        <v>6574</v>
      </c>
      <c r="F723" t="s">
        <v>6404</v>
      </c>
      <c r="G723">
        <v>2473392</v>
      </c>
      <c r="H723" s="126">
        <v>1</v>
      </c>
    </row>
    <row r="724" spans="1:8">
      <c r="A724" t="s">
        <v>456</v>
      </c>
      <c r="B724" t="s">
        <v>78</v>
      </c>
      <c r="C724">
        <v>350126</v>
      </c>
      <c r="D724" t="s">
        <v>12945</v>
      </c>
      <c r="E724" t="s">
        <v>6574</v>
      </c>
      <c r="F724" t="s">
        <v>6404</v>
      </c>
      <c r="G724">
        <v>2473393</v>
      </c>
      <c r="H724" s="126">
        <v>1</v>
      </c>
    </row>
    <row r="725" spans="1:8">
      <c r="A725" t="s">
        <v>456</v>
      </c>
      <c r="B725" t="s">
        <v>78</v>
      </c>
      <c r="C725">
        <v>350126</v>
      </c>
      <c r="D725" t="s">
        <v>12945</v>
      </c>
      <c r="E725" t="s">
        <v>6574</v>
      </c>
      <c r="F725" t="s">
        <v>6404</v>
      </c>
      <c r="G725">
        <v>2473394</v>
      </c>
      <c r="H725" s="126">
        <v>1</v>
      </c>
    </row>
    <row r="726" spans="1:8">
      <c r="A726" t="s">
        <v>456</v>
      </c>
      <c r="B726" t="s">
        <v>78</v>
      </c>
      <c r="C726">
        <v>350126</v>
      </c>
      <c r="D726" t="s">
        <v>12945</v>
      </c>
      <c r="E726" t="s">
        <v>6693</v>
      </c>
      <c r="F726" t="s">
        <v>6237</v>
      </c>
      <c r="G726" t="s">
        <v>478</v>
      </c>
      <c r="H726" s="126">
        <v>1</v>
      </c>
    </row>
    <row r="727" spans="1:8">
      <c r="A727" t="s">
        <v>456</v>
      </c>
      <c r="B727" t="s">
        <v>78</v>
      </c>
      <c r="C727">
        <v>350126</v>
      </c>
      <c r="D727" t="s">
        <v>12945</v>
      </c>
      <c r="E727" t="s">
        <v>6693</v>
      </c>
      <c r="F727" t="s">
        <v>6237</v>
      </c>
      <c r="G727" t="s">
        <v>479</v>
      </c>
      <c r="H727" s="126">
        <v>1</v>
      </c>
    </row>
    <row r="728" spans="1:8">
      <c r="A728" t="s">
        <v>456</v>
      </c>
      <c r="B728" t="s">
        <v>78</v>
      </c>
      <c r="C728">
        <v>350126</v>
      </c>
      <c r="D728" t="s">
        <v>12945</v>
      </c>
      <c r="E728" t="s">
        <v>6693</v>
      </c>
      <c r="F728" t="s">
        <v>6237</v>
      </c>
      <c r="G728" t="s">
        <v>480</v>
      </c>
      <c r="H728" s="126">
        <v>1</v>
      </c>
    </row>
    <row r="729" spans="1:8">
      <c r="A729" t="s">
        <v>456</v>
      </c>
      <c r="B729" t="s">
        <v>78</v>
      </c>
      <c r="C729">
        <v>350126</v>
      </c>
      <c r="D729" t="s">
        <v>12945</v>
      </c>
      <c r="E729" t="s">
        <v>6693</v>
      </c>
      <c r="F729" t="s">
        <v>6237</v>
      </c>
      <c r="G729" t="s">
        <v>481</v>
      </c>
      <c r="H729" s="126">
        <v>1</v>
      </c>
    </row>
    <row r="730" spans="1:8">
      <c r="A730" t="s">
        <v>456</v>
      </c>
      <c r="B730" t="s">
        <v>78</v>
      </c>
      <c r="C730">
        <v>350126</v>
      </c>
      <c r="D730" t="s">
        <v>12945</v>
      </c>
      <c r="E730" t="s">
        <v>6693</v>
      </c>
      <c r="F730" t="s">
        <v>6237</v>
      </c>
      <c r="G730" t="s">
        <v>525</v>
      </c>
      <c r="H730" s="126">
        <v>1</v>
      </c>
    </row>
    <row r="731" spans="1:8">
      <c r="A731" t="s">
        <v>456</v>
      </c>
      <c r="B731" t="s">
        <v>78</v>
      </c>
      <c r="C731">
        <v>350126</v>
      </c>
      <c r="D731" t="s">
        <v>12945</v>
      </c>
      <c r="E731" t="s">
        <v>6693</v>
      </c>
      <c r="F731" t="s">
        <v>6237</v>
      </c>
      <c r="G731" t="s">
        <v>526</v>
      </c>
      <c r="H731" s="126">
        <v>1</v>
      </c>
    </row>
    <row r="732" spans="1:8">
      <c r="A732" t="s">
        <v>456</v>
      </c>
      <c r="B732" t="s">
        <v>78</v>
      </c>
      <c r="C732">
        <v>350126</v>
      </c>
      <c r="D732" t="s">
        <v>12945</v>
      </c>
      <c r="E732" t="s">
        <v>6693</v>
      </c>
      <c r="F732" t="s">
        <v>6237</v>
      </c>
      <c r="G732" t="s">
        <v>527</v>
      </c>
      <c r="H732" s="126">
        <v>1</v>
      </c>
    </row>
    <row r="733" spans="1:8">
      <c r="A733" t="s">
        <v>456</v>
      </c>
      <c r="B733" t="s">
        <v>78</v>
      </c>
      <c r="C733">
        <v>350126</v>
      </c>
      <c r="D733" t="s">
        <v>12945</v>
      </c>
      <c r="E733" t="s">
        <v>6693</v>
      </c>
      <c r="F733" t="s">
        <v>6237</v>
      </c>
      <c r="G733" t="s">
        <v>528</v>
      </c>
      <c r="H733" s="126">
        <v>1</v>
      </c>
    </row>
    <row r="734" spans="1:8">
      <c r="A734" t="s">
        <v>456</v>
      </c>
      <c r="B734" t="s">
        <v>78</v>
      </c>
      <c r="C734">
        <v>350126</v>
      </c>
      <c r="D734" t="s">
        <v>12945</v>
      </c>
      <c r="E734" t="s">
        <v>6693</v>
      </c>
      <c r="F734" t="s">
        <v>6237</v>
      </c>
      <c r="G734" t="s">
        <v>529</v>
      </c>
      <c r="H734" s="126">
        <v>1</v>
      </c>
    </row>
    <row r="735" spans="1:8">
      <c r="A735" t="s">
        <v>456</v>
      </c>
      <c r="B735" t="s">
        <v>78</v>
      </c>
      <c r="C735">
        <v>350126</v>
      </c>
      <c r="D735" t="s">
        <v>12945</v>
      </c>
      <c r="E735" t="s">
        <v>6693</v>
      </c>
      <c r="F735" t="s">
        <v>6237</v>
      </c>
      <c r="G735" t="s">
        <v>530</v>
      </c>
      <c r="H735" s="126">
        <v>1</v>
      </c>
    </row>
    <row r="736" spans="1:8">
      <c r="A736" t="s">
        <v>456</v>
      </c>
      <c r="B736" t="s">
        <v>78</v>
      </c>
      <c r="C736">
        <v>350126</v>
      </c>
      <c r="D736" t="s">
        <v>12945</v>
      </c>
      <c r="E736" t="s">
        <v>6693</v>
      </c>
      <c r="F736" t="s">
        <v>6237</v>
      </c>
      <c r="G736" t="s">
        <v>534</v>
      </c>
      <c r="H736" s="126">
        <v>1</v>
      </c>
    </row>
    <row r="737" spans="1:8">
      <c r="A737" t="s">
        <v>456</v>
      </c>
      <c r="B737" t="s">
        <v>78</v>
      </c>
      <c r="C737">
        <v>350126</v>
      </c>
      <c r="D737" t="s">
        <v>12945</v>
      </c>
      <c r="E737" t="s">
        <v>6693</v>
      </c>
      <c r="F737" t="s">
        <v>6237</v>
      </c>
      <c r="G737" t="s">
        <v>535</v>
      </c>
      <c r="H737" s="126">
        <v>1</v>
      </c>
    </row>
    <row r="738" spans="1:8">
      <c r="A738" t="s">
        <v>456</v>
      </c>
      <c r="B738" t="s">
        <v>78</v>
      </c>
      <c r="C738">
        <v>350126</v>
      </c>
      <c r="D738" t="s">
        <v>12945</v>
      </c>
      <c r="E738" t="s">
        <v>6693</v>
      </c>
      <c r="F738" t="s">
        <v>6237</v>
      </c>
      <c r="G738" t="s">
        <v>536</v>
      </c>
      <c r="H738" s="126">
        <v>1</v>
      </c>
    </row>
    <row r="739" spans="1:8">
      <c r="A739" t="s">
        <v>456</v>
      </c>
      <c r="B739" t="s">
        <v>78</v>
      </c>
      <c r="C739">
        <v>350126</v>
      </c>
      <c r="D739" t="s">
        <v>12945</v>
      </c>
      <c r="E739" t="s">
        <v>6693</v>
      </c>
      <c r="F739" t="s">
        <v>6237</v>
      </c>
      <c r="G739" t="s">
        <v>537</v>
      </c>
      <c r="H739" s="126">
        <v>1</v>
      </c>
    </row>
    <row r="740" spans="1:8">
      <c r="A740" t="s">
        <v>456</v>
      </c>
      <c r="B740" t="s">
        <v>78</v>
      </c>
      <c r="C740">
        <v>350126</v>
      </c>
      <c r="D740" t="s">
        <v>12945</v>
      </c>
      <c r="E740" t="s">
        <v>6693</v>
      </c>
      <c r="F740" t="s">
        <v>6237</v>
      </c>
      <c r="G740" t="s">
        <v>538</v>
      </c>
      <c r="H740" s="126">
        <v>1</v>
      </c>
    </row>
    <row r="741" spans="1:8">
      <c r="A741" t="s">
        <v>456</v>
      </c>
      <c r="B741" t="s">
        <v>78</v>
      </c>
      <c r="C741">
        <v>350126</v>
      </c>
      <c r="D741" t="s">
        <v>12945</v>
      </c>
      <c r="E741" t="s">
        <v>6693</v>
      </c>
      <c r="F741" t="s">
        <v>6237</v>
      </c>
      <c r="G741" t="s">
        <v>560</v>
      </c>
      <c r="H741" s="126">
        <v>1</v>
      </c>
    </row>
    <row r="742" spans="1:8">
      <c r="A742" t="s">
        <v>456</v>
      </c>
      <c r="B742" t="s">
        <v>78</v>
      </c>
      <c r="C742">
        <v>350126</v>
      </c>
      <c r="D742" t="s">
        <v>12945</v>
      </c>
      <c r="E742" t="s">
        <v>6693</v>
      </c>
      <c r="F742" t="s">
        <v>6237</v>
      </c>
      <c r="G742" t="s">
        <v>561</v>
      </c>
      <c r="H742" s="126">
        <v>1</v>
      </c>
    </row>
    <row r="743" spans="1:8">
      <c r="A743" t="s">
        <v>456</v>
      </c>
      <c r="B743" t="s">
        <v>78</v>
      </c>
      <c r="C743">
        <v>350126</v>
      </c>
      <c r="D743" t="s">
        <v>12945</v>
      </c>
      <c r="E743" t="s">
        <v>6693</v>
      </c>
      <c r="F743" t="s">
        <v>6237</v>
      </c>
      <c r="G743" t="s">
        <v>675</v>
      </c>
      <c r="H743" s="126">
        <v>1</v>
      </c>
    </row>
    <row r="744" spans="1:8">
      <c r="A744" t="s">
        <v>456</v>
      </c>
      <c r="B744" t="s">
        <v>78</v>
      </c>
      <c r="C744">
        <v>350126</v>
      </c>
      <c r="D744" t="s">
        <v>12945</v>
      </c>
      <c r="E744" t="s">
        <v>6693</v>
      </c>
      <c r="F744" t="s">
        <v>6237</v>
      </c>
      <c r="G744" t="s">
        <v>676</v>
      </c>
      <c r="H744" s="126">
        <v>1</v>
      </c>
    </row>
    <row r="745" spans="1:8">
      <c r="A745" t="s">
        <v>456</v>
      </c>
      <c r="B745" t="s">
        <v>78</v>
      </c>
      <c r="C745">
        <v>350126</v>
      </c>
      <c r="D745" t="s">
        <v>12945</v>
      </c>
      <c r="E745" t="s">
        <v>6693</v>
      </c>
      <c r="F745" t="s">
        <v>6237</v>
      </c>
      <c r="G745" t="s">
        <v>677</v>
      </c>
      <c r="H745" s="126">
        <v>1</v>
      </c>
    </row>
    <row r="746" spans="1:8">
      <c r="A746" t="s">
        <v>456</v>
      </c>
      <c r="B746" t="s">
        <v>78</v>
      </c>
      <c r="C746">
        <v>350126</v>
      </c>
      <c r="D746" t="s">
        <v>12945</v>
      </c>
      <c r="E746" t="s">
        <v>6693</v>
      </c>
      <c r="F746" t="s">
        <v>6237</v>
      </c>
      <c r="G746" t="s">
        <v>678</v>
      </c>
      <c r="H746" s="126">
        <v>1</v>
      </c>
    </row>
    <row r="747" spans="1:8">
      <c r="A747" t="s">
        <v>456</v>
      </c>
      <c r="B747" t="s">
        <v>78</v>
      </c>
      <c r="C747">
        <v>350126</v>
      </c>
      <c r="D747" t="s">
        <v>12945</v>
      </c>
      <c r="E747" t="s">
        <v>6693</v>
      </c>
      <c r="F747" t="s">
        <v>6237</v>
      </c>
      <c r="G747" t="s">
        <v>679</v>
      </c>
      <c r="H747" s="126">
        <v>1</v>
      </c>
    </row>
    <row r="748" spans="1:8">
      <c r="A748" t="s">
        <v>456</v>
      </c>
      <c r="B748" t="s">
        <v>78</v>
      </c>
      <c r="C748">
        <v>350126</v>
      </c>
      <c r="D748" t="s">
        <v>12945</v>
      </c>
      <c r="E748" t="s">
        <v>6693</v>
      </c>
      <c r="F748" t="s">
        <v>6237</v>
      </c>
      <c r="G748" t="s">
        <v>680</v>
      </c>
      <c r="H748" s="126">
        <v>1</v>
      </c>
    </row>
    <row r="749" spans="1:8">
      <c r="A749" t="s">
        <v>456</v>
      </c>
      <c r="B749" t="s">
        <v>78</v>
      </c>
      <c r="C749">
        <v>350126</v>
      </c>
      <c r="D749" t="s">
        <v>12945</v>
      </c>
      <c r="E749" t="s">
        <v>6693</v>
      </c>
      <c r="F749" t="s">
        <v>6237</v>
      </c>
      <c r="G749" t="s">
        <v>778</v>
      </c>
      <c r="H749" s="126">
        <v>1</v>
      </c>
    </row>
    <row r="750" spans="1:8">
      <c r="A750" t="s">
        <v>456</v>
      </c>
      <c r="B750" t="s">
        <v>78</v>
      </c>
      <c r="C750">
        <v>350126</v>
      </c>
      <c r="D750" t="s">
        <v>12945</v>
      </c>
      <c r="E750" t="s">
        <v>6693</v>
      </c>
      <c r="F750" t="s">
        <v>6237</v>
      </c>
      <c r="G750" t="s">
        <v>779</v>
      </c>
      <c r="H750" s="126">
        <v>1</v>
      </c>
    </row>
    <row r="751" spans="1:8">
      <c r="A751" t="s">
        <v>456</v>
      </c>
      <c r="B751" t="s">
        <v>78</v>
      </c>
      <c r="C751">
        <v>350126</v>
      </c>
      <c r="D751" t="s">
        <v>12945</v>
      </c>
      <c r="E751" t="s">
        <v>6693</v>
      </c>
      <c r="F751" t="s">
        <v>6237</v>
      </c>
      <c r="G751" t="s">
        <v>780</v>
      </c>
      <c r="H751" s="126">
        <v>1</v>
      </c>
    </row>
    <row r="752" spans="1:8">
      <c r="A752" t="s">
        <v>456</v>
      </c>
      <c r="B752" t="s">
        <v>78</v>
      </c>
      <c r="C752">
        <v>350126</v>
      </c>
      <c r="D752" t="s">
        <v>12945</v>
      </c>
      <c r="E752" t="s">
        <v>6693</v>
      </c>
      <c r="F752" t="s">
        <v>6237</v>
      </c>
      <c r="G752" t="s">
        <v>781</v>
      </c>
      <c r="H752" s="126">
        <v>1</v>
      </c>
    </row>
    <row r="753" spans="1:8">
      <c r="A753" t="s">
        <v>456</v>
      </c>
      <c r="B753" t="s">
        <v>78</v>
      </c>
      <c r="C753">
        <v>350126</v>
      </c>
      <c r="D753" t="s">
        <v>12945</v>
      </c>
      <c r="E753" t="s">
        <v>6693</v>
      </c>
      <c r="F753" t="s">
        <v>6237</v>
      </c>
      <c r="G753" t="s">
        <v>917</v>
      </c>
      <c r="H753" s="126">
        <v>1</v>
      </c>
    </row>
    <row r="754" spans="1:8">
      <c r="A754" t="s">
        <v>456</v>
      </c>
      <c r="B754" t="s">
        <v>78</v>
      </c>
      <c r="C754">
        <v>350126</v>
      </c>
      <c r="D754" t="s">
        <v>12945</v>
      </c>
      <c r="E754" t="s">
        <v>6693</v>
      </c>
      <c r="F754" t="s">
        <v>6237</v>
      </c>
      <c r="G754" t="s">
        <v>918</v>
      </c>
      <c r="H754" s="126">
        <v>1</v>
      </c>
    </row>
    <row r="755" spans="1:8">
      <c r="A755" t="s">
        <v>456</v>
      </c>
      <c r="B755" t="s">
        <v>78</v>
      </c>
      <c r="C755">
        <v>350126</v>
      </c>
      <c r="D755" t="s">
        <v>12945</v>
      </c>
      <c r="E755" t="s">
        <v>6693</v>
      </c>
      <c r="F755" t="s">
        <v>6237</v>
      </c>
      <c r="G755" t="s">
        <v>919</v>
      </c>
      <c r="H755" s="126">
        <v>1</v>
      </c>
    </row>
    <row r="756" spans="1:8">
      <c r="A756" t="s">
        <v>456</v>
      </c>
      <c r="B756" t="s">
        <v>78</v>
      </c>
      <c r="C756">
        <v>350126</v>
      </c>
      <c r="D756" t="s">
        <v>12945</v>
      </c>
      <c r="E756" t="s">
        <v>6693</v>
      </c>
      <c r="F756" t="s">
        <v>6237</v>
      </c>
      <c r="G756" t="s">
        <v>920</v>
      </c>
      <c r="H756" s="126">
        <v>1</v>
      </c>
    </row>
    <row r="757" spans="1:8">
      <c r="A757" t="s">
        <v>456</v>
      </c>
      <c r="B757" t="s">
        <v>78</v>
      </c>
      <c r="C757">
        <v>350126</v>
      </c>
      <c r="D757" t="s">
        <v>12945</v>
      </c>
      <c r="E757" t="s">
        <v>6693</v>
      </c>
      <c r="F757" t="s">
        <v>7606</v>
      </c>
      <c r="G757" t="s">
        <v>470</v>
      </c>
      <c r="H757" s="126">
        <v>1</v>
      </c>
    </row>
    <row r="758" spans="1:8">
      <c r="A758" t="s">
        <v>456</v>
      </c>
      <c r="B758" t="s">
        <v>78</v>
      </c>
      <c r="C758">
        <v>350126</v>
      </c>
      <c r="D758" t="s">
        <v>12945</v>
      </c>
      <c r="E758" t="s">
        <v>6693</v>
      </c>
      <c r="F758" t="s">
        <v>7606</v>
      </c>
      <c r="G758" t="s">
        <v>471</v>
      </c>
      <c r="H758" s="126">
        <v>1</v>
      </c>
    </row>
    <row r="759" spans="1:8">
      <c r="A759" t="s">
        <v>456</v>
      </c>
      <c r="B759" t="s">
        <v>78</v>
      </c>
      <c r="C759">
        <v>350126</v>
      </c>
      <c r="D759" t="s">
        <v>12945</v>
      </c>
      <c r="E759" t="s">
        <v>6693</v>
      </c>
      <c r="F759" t="s">
        <v>7606</v>
      </c>
      <c r="G759" t="s">
        <v>521</v>
      </c>
      <c r="H759" s="126">
        <v>1</v>
      </c>
    </row>
    <row r="760" spans="1:8">
      <c r="A760" t="s">
        <v>456</v>
      </c>
      <c r="B760" t="s">
        <v>78</v>
      </c>
      <c r="C760">
        <v>350126</v>
      </c>
      <c r="D760" t="s">
        <v>12945</v>
      </c>
      <c r="E760" t="s">
        <v>6693</v>
      </c>
      <c r="F760" t="s">
        <v>7606</v>
      </c>
      <c r="G760" t="s">
        <v>522</v>
      </c>
      <c r="H760" s="126">
        <v>1</v>
      </c>
    </row>
    <row r="761" spans="1:8">
      <c r="A761" t="s">
        <v>456</v>
      </c>
      <c r="B761" t="s">
        <v>78</v>
      </c>
      <c r="C761">
        <v>350126</v>
      </c>
      <c r="D761" t="s">
        <v>12945</v>
      </c>
      <c r="E761" t="s">
        <v>6693</v>
      </c>
      <c r="F761" t="s">
        <v>7606</v>
      </c>
      <c r="G761" t="s">
        <v>523</v>
      </c>
      <c r="H761" s="126">
        <v>1</v>
      </c>
    </row>
    <row r="762" spans="1:8">
      <c r="A762" t="s">
        <v>456</v>
      </c>
      <c r="B762" t="s">
        <v>78</v>
      </c>
      <c r="C762">
        <v>350126</v>
      </c>
      <c r="D762" t="s">
        <v>12945</v>
      </c>
      <c r="E762" t="s">
        <v>6693</v>
      </c>
      <c r="F762" t="s">
        <v>7606</v>
      </c>
      <c r="G762" t="s">
        <v>524</v>
      </c>
      <c r="H762" s="126">
        <v>1</v>
      </c>
    </row>
    <row r="763" spans="1:8">
      <c r="A763" t="s">
        <v>456</v>
      </c>
      <c r="B763" t="s">
        <v>78</v>
      </c>
      <c r="C763">
        <v>350126</v>
      </c>
      <c r="D763" t="s">
        <v>12945</v>
      </c>
      <c r="E763" t="s">
        <v>6693</v>
      </c>
      <c r="F763" t="s">
        <v>7606</v>
      </c>
      <c r="G763" t="s">
        <v>564</v>
      </c>
      <c r="H763" s="126">
        <v>1</v>
      </c>
    </row>
    <row r="764" spans="1:8">
      <c r="A764" t="s">
        <v>456</v>
      </c>
      <c r="B764" t="s">
        <v>78</v>
      </c>
      <c r="C764">
        <v>350126</v>
      </c>
      <c r="D764" t="s">
        <v>12945</v>
      </c>
      <c r="E764" t="s">
        <v>6693</v>
      </c>
      <c r="F764" t="s">
        <v>7606</v>
      </c>
      <c r="G764" t="s">
        <v>565</v>
      </c>
      <c r="H764" s="126">
        <v>1</v>
      </c>
    </row>
    <row r="765" spans="1:8">
      <c r="A765" t="s">
        <v>456</v>
      </c>
      <c r="B765" t="s">
        <v>78</v>
      </c>
      <c r="C765">
        <v>350126</v>
      </c>
      <c r="D765" t="s">
        <v>12945</v>
      </c>
      <c r="E765" t="s">
        <v>6693</v>
      </c>
      <c r="F765" t="s">
        <v>7606</v>
      </c>
      <c r="G765" t="s">
        <v>566</v>
      </c>
      <c r="H765" s="126">
        <v>1</v>
      </c>
    </row>
    <row r="766" spans="1:8">
      <c r="A766" t="s">
        <v>456</v>
      </c>
      <c r="B766" t="s">
        <v>78</v>
      </c>
      <c r="C766">
        <v>350126</v>
      </c>
      <c r="D766" t="s">
        <v>12945</v>
      </c>
      <c r="E766" t="s">
        <v>6693</v>
      </c>
      <c r="F766" t="s">
        <v>7606</v>
      </c>
      <c r="G766" t="s">
        <v>610</v>
      </c>
      <c r="H766" s="126">
        <v>1</v>
      </c>
    </row>
    <row r="767" spans="1:8">
      <c r="A767" t="s">
        <v>456</v>
      </c>
      <c r="B767" t="s">
        <v>78</v>
      </c>
      <c r="C767">
        <v>350126</v>
      </c>
      <c r="D767" t="s">
        <v>12945</v>
      </c>
      <c r="E767" t="s">
        <v>6693</v>
      </c>
      <c r="F767" t="s">
        <v>7606</v>
      </c>
      <c r="G767" t="s">
        <v>611</v>
      </c>
      <c r="H767" s="126">
        <v>1</v>
      </c>
    </row>
    <row r="768" spans="1:8">
      <c r="A768" t="s">
        <v>456</v>
      </c>
      <c r="B768" t="s">
        <v>78</v>
      </c>
      <c r="C768">
        <v>350126</v>
      </c>
      <c r="D768" t="s">
        <v>12945</v>
      </c>
      <c r="E768" t="s">
        <v>6693</v>
      </c>
      <c r="F768" t="s">
        <v>7606</v>
      </c>
      <c r="G768" t="s">
        <v>612</v>
      </c>
      <c r="H768" s="126">
        <v>1</v>
      </c>
    </row>
    <row r="769" spans="1:8">
      <c r="A769" t="s">
        <v>456</v>
      </c>
      <c r="B769" t="s">
        <v>78</v>
      </c>
      <c r="C769">
        <v>350126</v>
      </c>
      <c r="D769" t="s">
        <v>12945</v>
      </c>
      <c r="E769" t="s">
        <v>6693</v>
      </c>
      <c r="F769" t="s">
        <v>7606</v>
      </c>
      <c r="G769" t="s">
        <v>613</v>
      </c>
      <c r="H769" s="126">
        <v>1</v>
      </c>
    </row>
    <row r="770" spans="1:8">
      <c r="A770" t="s">
        <v>456</v>
      </c>
      <c r="B770" t="s">
        <v>78</v>
      </c>
      <c r="C770">
        <v>350126</v>
      </c>
      <c r="D770" t="s">
        <v>12945</v>
      </c>
      <c r="E770" t="s">
        <v>6693</v>
      </c>
      <c r="F770" t="s">
        <v>7606</v>
      </c>
      <c r="G770" t="s">
        <v>639</v>
      </c>
      <c r="H770" s="126">
        <v>1</v>
      </c>
    </row>
    <row r="771" spans="1:8">
      <c r="A771" t="s">
        <v>456</v>
      </c>
      <c r="B771" t="s">
        <v>78</v>
      </c>
      <c r="C771">
        <v>350126</v>
      </c>
      <c r="D771" t="s">
        <v>12945</v>
      </c>
      <c r="E771" t="s">
        <v>6693</v>
      </c>
      <c r="F771" t="s">
        <v>7606</v>
      </c>
      <c r="G771" t="s">
        <v>640</v>
      </c>
      <c r="H771" s="126">
        <v>1</v>
      </c>
    </row>
    <row r="772" spans="1:8">
      <c r="A772" t="s">
        <v>456</v>
      </c>
      <c r="B772" t="s">
        <v>78</v>
      </c>
      <c r="C772">
        <v>350126</v>
      </c>
      <c r="D772" t="s">
        <v>12945</v>
      </c>
      <c r="E772" t="s">
        <v>6693</v>
      </c>
      <c r="F772" t="s">
        <v>7606</v>
      </c>
      <c r="G772" t="s">
        <v>641</v>
      </c>
      <c r="H772" s="126">
        <v>1</v>
      </c>
    </row>
    <row r="773" spans="1:8">
      <c r="A773" t="s">
        <v>456</v>
      </c>
      <c r="B773" t="s">
        <v>78</v>
      </c>
      <c r="C773">
        <v>350126</v>
      </c>
      <c r="D773" t="s">
        <v>12945</v>
      </c>
      <c r="E773" t="s">
        <v>6693</v>
      </c>
      <c r="F773" t="s">
        <v>7606</v>
      </c>
      <c r="G773" t="s">
        <v>642</v>
      </c>
      <c r="H773" s="126">
        <v>1</v>
      </c>
    </row>
    <row r="774" spans="1:8">
      <c r="A774" t="s">
        <v>456</v>
      </c>
      <c r="B774" t="s">
        <v>78</v>
      </c>
      <c r="C774">
        <v>350126</v>
      </c>
      <c r="D774" t="s">
        <v>12945</v>
      </c>
      <c r="E774" t="s">
        <v>6693</v>
      </c>
      <c r="F774" t="s">
        <v>7606</v>
      </c>
      <c r="G774" t="s">
        <v>703</v>
      </c>
      <c r="H774" s="126">
        <v>1</v>
      </c>
    </row>
    <row r="775" spans="1:8">
      <c r="A775" t="s">
        <v>456</v>
      </c>
      <c r="B775" t="s">
        <v>78</v>
      </c>
      <c r="C775">
        <v>350126</v>
      </c>
      <c r="D775" t="s">
        <v>12945</v>
      </c>
      <c r="E775" t="s">
        <v>6693</v>
      </c>
      <c r="F775" t="s">
        <v>7606</v>
      </c>
      <c r="G775" t="s">
        <v>704</v>
      </c>
      <c r="H775" s="126">
        <v>1</v>
      </c>
    </row>
    <row r="776" spans="1:8">
      <c r="A776" t="s">
        <v>456</v>
      </c>
      <c r="B776" t="s">
        <v>78</v>
      </c>
      <c r="C776">
        <v>350130</v>
      </c>
      <c r="D776" t="s">
        <v>14567</v>
      </c>
      <c r="E776" t="s">
        <v>6574</v>
      </c>
      <c r="F776" t="s">
        <v>6266</v>
      </c>
      <c r="G776" t="s">
        <v>10206</v>
      </c>
      <c r="H776" s="126">
        <v>1</v>
      </c>
    </row>
    <row r="777" spans="1:8">
      <c r="A777" t="s">
        <v>456</v>
      </c>
      <c r="B777" t="s">
        <v>78</v>
      </c>
      <c r="C777">
        <v>350130</v>
      </c>
      <c r="D777" t="s">
        <v>14567</v>
      </c>
      <c r="E777" t="s">
        <v>6574</v>
      </c>
      <c r="F777" t="s">
        <v>6266</v>
      </c>
      <c r="G777" t="s">
        <v>10210</v>
      </c>
      <c r="H777" s="126">
        <v>1</v>
      </c>
    </row>
    <row r="778" spans="1:8">
      <c r="A778" t="s">
        <v>456</v>
      </c>
      <c r="B778" t="s">
        <v>78</v>
      </c>
      <c r="C778">
        <v>350130</v>
      </c>
      <c r="D778" t="s">
        <v>14567</v>
      </c>
      <c r="E778" t="s">
        <v>6574</v>
      </c>
      <c r="F778" t="s">
        <v>6266</v>
      </c>
      <c r="G778" t="s">
        <v>10211</v>
      </c>
      <c r="H778" s="126">
        <v>1</v>
      </c>
    </row>
    <row r="779" spans="1:8">
      <c r="A779" t="s">
        <v>456</v>
      </c>
      <c r="B779" t="s">
        <v>78</v>
      </c>
      <c r="C779">
        <v>350130</v>
      </c>
      <c r="D779" t="s">
        <v>14567</v>
      </c>
      <c r="E779" t="s">
        <v>6574</v>
      </c>
      <c r="F779" t="s">
        <v>6266</v>
      </c>
      <c r="G779" t="s">
        <v>10212</v>
      </c>
      <c r="H779" s="126">
        <v>1</v>
      </c>
    </row>
    <row r="780" spans="1:8">
      <c r="A780" t="s">
        <v>456</v>
      </c>
      <c r="B780" t="s">
        <v>78</v>
      </c>
      <c r="C780">
        <v>350130</v>
      </c>
      <c r="D780" t="s">
        <v>14567</v>
      </c>
      <c r="E780" t="s">
        <v>6693</v>
      </c>
      <c r="F780" t="s">
        <v>6266</v>
      </c>
      <c r="G780" t="s">
        <v>482</v>
      </c>
      <c r="H780" s="126">
        <v>1</v>
      </c>
    </row>
    <row r="781" spans="1:8">
      <c r="A781" t="s">
        <v>456</v>
      </c>
      <c r="B781" t="s">
        <v>78</v>
      </c>
      <c r="C781">
        <v>350130</v>
      </c>
      <c r="D781" t="s">
        <v>14567</v>
      </c>
      <c r="E781" t="s">
        <v>6693</v>
      </c>
      <c r="F781" t="s">
        <v>6266</v>
      </c>
      <c r="G781" t="s">
        <v>483</v>
      </c>
      <c r="H781" s="126">
        <v>1</v>
      </c>
    </row>
    <row r="782" spans="1:8">
      <c r="A782" t="s">
        <v>456</v>
      </c>
      <c r="B782" t="s">
        <v>78</v>
      </c>
      <c r="C782">
        <v>350130</v>
      </c>
      <c r="D782" t="s">
        <v>14567</v>
      </c>
      <c r="E782" t="s">
        <v>6693</v>
      </c>
      <c r="F782" t="s">
        <v>6266</v>
      </c>
      <c r="G782" t="s">
        <v>605</v>
      </c>
      <c r="H782" s="126">
        <v>1</v>
      </c>
    </row>
    <row r="783" spans="1:8">
      <c r="A783" t="s">
        <v>456</v>
      </c>
      <c r="B783" t="s">
        <v>78</v>
      </c>
      <c r="C783">
        <v>350130</v>
      </c>
      <c r="D783" t="s">
        <v>14567</v>
      </c>
      <c r="E783" t="s">
        <v>6693</v>
      </c>
      <c r="F783" t="s">
        <v>6266</v>
      </c>
      <c r="G783" t="s">
        <v>714</v>
      </c>
      <c r="H783" s="126">
        <v>1</v>
      </c>
    </row>
    <row r="784" spans="1:8">
      <c r="A784" t="s">
        <v>456</v>
      </c>
      <c r="B784" t="s">
        <v>78</v>
      </c>
      <c r="C784">
        <v>350130</v>
      </c>
      <c r="D784" t="s">
        <v>14567</v>
      </c>
      <c r="E784" t="s">
        <v>6693</v>
      </c>
      <c r="F784" t="s">
        <v>6266</v>
      </c>
      <c r="G784" t="s">
        <v>715</v>
      </c>
      <c r="H784" s="126">
        <v>1</v>
      </c>
    </row>
    <row r="785" spans="1:8">
      <c r="A785" t="s">
        <v>456</v>
      </c>
      <c r="B785" t="s">
        <v>78</v>
      </c>
      <c r="C785">
        <v>350130</v>
      </c>
      <c r="D785" t="s">
        <v>14567</v>
      </c>
      <c r="E785" t="s">
        <v>6693</v>
      </c>
      <c r="F785" t="s">
        <v>6266</v>
      </c>
      <c r="G785" t="s">
        <v>716</v>
      </c>
      <c r="H785" s="126">
        <v>1</v>
      </c>
    </row>
    <row r="786" spans="1:8">
      <c r="A786" t="s">
        <v>456</v>
      </c>
      <c r="B786" t="s">
        <v>78</v>
      </c>
      <c r="C786">
        <v>350130</v>
      </c>
      <c r="D786" t="s">
        <v>14567</v>
      </c>
      <c r="E786" t="s">
        <v>6693</v>
      </c>
      <c r="F786" t="s">
        <v>6266</v>
      </c>
      <c r="G786" t="s">
        <v>774</v>
      </c>
      <c r="H786" s="126">
        <v>1</v>
      </c>
    </row>
    <row r="787" spans="1:8">
      <c r="A787" t="s">
        <v>456</v>
      </c>
      <c r="B787" t="s">
        <v>78</v>
      </c>
      <c r="C787">
        <v>350130</v>
      </c>
      <c r="D787" t="s">
        <v>14567</v>
      </c>
      <c r="E787" t="s">
        <v>6693</v>
      </c>
      <c r="F787" t="s">
        <v>6266</v>
      </c>
      <c r="G787" t="s">
        <v>775</v>
      </c>
      <c r="H787" s="126">
        <v>1</v>
      </c>
    </row>
    <row r="788" spans="1:8">
      <c r="A788" t="s">
        <v>456</v>
      </c>
      <c r="B788" t="s">
        <v>78</v>
      </c>
      <c r="C788">
        <v>350130</v>
      </c>
      <c r="D788" t="s">
        <v>14567</v>
      </c>
      <c r="E788" t="s">
        <v>6693</v>
      </c>
      <c r="F788" t="s">
        <v>6266</v>
      </c>
      <c r="G788" t="s">
        <v>776</v>
      </c>
      <c r="H788" s="126">
        <v>1</v>
      </c>
    </row>
    <row r="789" spans="1:8">
      <c r="A789" t="s">
        <v>456</v>
      </c>
      <c r="B789" t="s">
        <v>78</v>
      </c>
      <c r="C789">
        <v>350130</v>
      </c>
      <c r="D789" t="s">
        <v>14567</v>
      </c>
      <c r="E789" t="s">
        <v>6693</v>
      </c>
      <c r="F789" t="s">
        <v>6266</v>
      </c>
      <c r="G789" t="s">
        <v>777</v>
      </c>
      <c r="H789" s="126">
        <v>1</v>
      </c>
    </row>
    <row r="790" spans="1:8">
      <c r="A790" t="s">
        <v>456</v>
      </c>
      <c r="B790" t="s">
        <v>78</v>
      </c>
      <c r="C790">
        <v>350130</v>
      </c>
      <c r="D790" t="s">
        <v>14567</v>
      </c>
      <c r="E790" t="s">
        <v>6693</v>
      </c>
      <c r="F790" t="s">
        <v>6266</v>
      </c>
      <c r="G790" t="s">
        <v>782</v>
      </c>
      <c r="H790" s="126">
        <v>1</v>
      </c>
    </row>
    <row r="791" spans="1:8">
      <c r="A791" t="s">
        <v>456</v>
      </c>
      <c r="B791" t="s">
        <v>78</v>
      </c>
      <c r="C791">
        <v>350130</v>
      </c>
      <c r="D791" t="s">
        <v>14567</v>
      </c>
      <c r="E791" t="s">
        <v>6693</v>
      </c>
      <c r="F791" t="s">
        <v>6266</v>
      </c>
      <c r="G791" t="s">
        <v>783</v>
      </c>
      <c r="H791" s="126">
        <v>1</v>
      </c>
    </row>
    <row r="792" spans="1:8">
      <c r="A792" t="s">
        <v>456</v>
      </c>
      <c r="B792" t="s">
        <v>78</v>
      </c>
      <c r="C792">
        <v>350130</v>
      </c>
      <c r="D792" t="s">
        <v>14567</v>
      </c>
      <c r="E792" t="s">
        <v>6693</v>
      </c>
      <c r="F792" t="s">
        <v>6266</v>
      </c>
      <c r="G792" t="s">
        <v>784</v>
      </c>
      <c r="H792" s="126">
        <v>1</v>
      </c>
    </row>
    <row r="793" spans="1:8">
      <c r="A793" t="s">
        <v>456</v>
      </c>
      <c r="B793" t="s">
        <v>78</v>
      </c>
      <c r="C793">
        <v>350130</v>
      </c>
      <c r="D793" t="s">
        <v>14567</v>
      </c>
      <c r="E793" t="s">
        <v>6693</v>
      </c>
      <c r="F793" t="s">
        <v>6266</v>
      </c>
      <c r="G793" t="s">
        <v>785</v>
      </c>
      <c r="H793" s="126">
        <v>1</v>
      </c>
    </row>
    <row r="794" spans="1:8">
      <c r="A794" t="s">
        <v>456</v>
      </c>
      <c r="B794" t="s">
        <v>78</v>
      </c>
      <c r="C794">
        <v>350130</v>
      </c>
      <c r="D794" t="s">
        <v>14567</v>
      </c>
      <c r="E794" t="s">
        <v>6693</v>
      </c>
      <c r="F794" t="s">
        <v>6266</v>
      </c>
      <c r="G794" t="s">
        <v>786</v>
      </c>
      <c r="H794" s="126">
        <v>1</v>
      </c>
    </row>
    <row r="795" spans="1:8">
      <c r="A795" t="s">
        <v>456</v>
      </c>
      <c r="B795" t="s">
        <v>78</v>
      </c>
      <c r="C795">
        <v>350130</v>
      </c>
      <c r="D795" t="s">
        <v>14567</v>
      </c>
      <c r="E795" t="s">
        <v>6693</v>
      </c>
      <c r="F795" t="s">
        <v>6266</v>
      </c>
      <c r="G795" t="s">
        <v>787</v>
      </c>
      <c r="H795" s="126">
        <v>1</v>
      </c>
    </row>
    <row r="796" spans="1:8">
      <c r="A796" t="s">
        <v>456</v>
      </c>
      <c r="B796" t="s">
        <v>78</v>
      </c>
      <c r="C796">
        <v>350130</v>
      </c>
      <c r="D796" t="s">
        <v>14567</v>
      </c>
      <c r="E796" t="s">
        <v>6693</v>
      </c>
      <c r="F796" t="s">
        <v>6266</v>
      </c>
      <c r="G796" t="s">
        <v>788</v>
      </c>
      <c r="H796" s="126">
        <v>1</v>
      </c>
    </row>
    <row r="797" spans="1:8">
      <c r="A797" t="s">
        <v>456</v>
      </c>
      <c r="B797" t="s">
        <v>78</v>
      </c>
      <c r="C797">
        <v>350130</v>
      </c>
      <c r="D797" t="s">
        <v>14567</v>
      </c>
      <c r="E797" t="s">
        <v>6693</v>
      </c>
      <c r="F797" t="s">
        <v>6266</v>
      </c>
      <c r="G797" t="s">
        <v>789</v>
      </c>
      <c r="H797" s="126">
        <v>1</v>
      </c>
    </row>
    <row r="798" spans="1:8">
      <c r="A798" t="s">
        <v>456</v>
      </c>
      <c r="B798" t="s">
        <v>78</v>
      </c>
      <c r="C798">
        <v>350130</v>
      </c>
      <c r="D798" t="s">
        <v>14567</v>
      </c>
      <c r="E798" t="s">
        <v>6693</v>
      </c>
      <c r="F798" t="s">
        <v>6266</v>
      </c>
      <c r="G798" t="s">
        <v>841</v>
      </c>
      <c r="H798" s="126">
        <v>1</v>
      </c>
    </row>
    <row r="799" spans="1:8">
      <c r="A799" t="s">
        <v>456</v>
      </c>
      <c r="B799" t="s">
        <v>78</v>
      </c>
      <c r="C799">
        <v>350130</v>
      </c>
      <c r="D799" t="s">
        <v>14567</v>
      </c>
      <c r="E799" t="s">
        <v>6693</v>
      </c>
      <c r="F799" t="s">
        <v>6266</v>
      </c>
      <c r="G799" t="s">
        <v>842</v>
      </c>
      <c r="H799" s="126">
        <v>1</v>
      </c>
    </row>
    <row r="800" spans="1:8">
      <c r="A800" t="s">
        <v>456</v>
      </c>
      <c r="B800" t="s">
        <v>78</v>
      </c>
      <c r="C800">
        <v>350130</v>
      </c>
      <c r="D800" t="s">
        <v>14567</v>
      </c>
      <c r="E800" t="s">
        <v>6693</v>
      </c>
      <c r="F800" t="s">
        <v>6266</v>
      </c>
      <c r="G800" t="s">
        <v>843</v>
      </c>
      <c r="H800" s="126">
        <v>1</v>
      </c>
    </row>
    <row r="801" spans="1:8">
      <c r="A801" t="s">
        <v>456</v>
      </c>
      <c r="B801" t="s">
        <v>78</v>
      </c>
      <c r="C801">
        <v>350130</v>
      </c>
      <c r="D801" t="s">
        <v>14567</v>
      </c>
      <c r="E801" t="s">
        <v>6693</v>
      </c>
      <c r="F801" t="s">
        <v>6266</v>
      </c>
      <c r="G801" t="s">
        <v>844</v>
      </c>
      <c r="H801" s="126">
        <v>1</v>
      </c>
    </row>
    <row r="802" spans="1:8">
      <c r="A802" t="s">
        <v>456</v>
      </c>
      <c r="B802" t="s">
        <v>78</v>
      </c>
      <c r="C802">
        <v>350130</v>
      </c>
      <c r="D802" t="s">
        <v>14567</v>
      </c>
      <c r="E802" t="s">
        <v>6693</v>
      </c>
      <c r="F802" t="s">
        <v>6266</v>
      </c>
      <c r="G802" t="s">
        <v>873</v>
      </c>
      <c r="H802" s="126">
        <v>1</v>
      </c>
    </row>
    <row r="803" spans="1:8">
      <c r="A803" t="s">
        <v>456</v>
      </c>
      <c r="B803" t="s">
        <v>78</v>
      </c>
      <c r="C803">
        <v>350130</v>
      </c>
      <c r="D803" t="s">
        <v>14567</v>
      </c>
      <c r="E803" t="s">
        <v>6693</v>
      </c>
      <c r="F803" t="s">
        <v>6266</v>
      </c>
      <c r="G803" t="s">
        <v>874</v>
      </c>
      <c r="H803" s="126">
        <v>1</v>
      </c>
    </row>
    <row r="804" spans="1:8">
      <c r="A804" t="s">
        <v>456</v>
      </c>
      <c r="B804" t="s">
        <v>78</v>
      </c>
      <c r="C804">
        <v>350130</v>
      </c>
      <c r="D804" t="s">
        <v>14567</v>
      </c>
      <c r="E804" t="s">
        <v>6693</v>
      </c>
      <c r="F804" t="s">
        <v>6266</v>
      </c>
      <c r="G804" t="s">
        <v>875</v>
      </c>
      <c r="H804" s="126">
        <v>1</v>
      </c>
    </row>
    <row r="805" spans="1:8">
      <c r="A805" t="s">
        <v>456</v>
      </c>
      <c r="B805" t="s">
        <v>78</v>
      </c>
      <c r="C805">
        <v>350130</v>
      </c>
      <c r="D805" t="s">
        <v>14567</v>
      </c>
      <c r="E805" t="s">
        <v>6693</v>
      </c>
      <c r="F805" t="s">
        <v>6266</v>
      </c>
      <c r="G805" t="s">
        <v>877</v>
      </c>
      <c r="H805" s="126">
        <v>1</v>
      </c>
    </row>
    <row r="806" spans="1:8">
      <c r="A806" t="s">
        <v>456</v>
      </c>
      <c r="B806" t="s">
        <v>78</v>
      </c>
      <c r="C806">
        <v>350130</v>
      </c>
      <c r="D806" t="s">
        <v>14567</v>
      </c>
      <c r="E806" t="s">
        <v>6693</v>
      </c>
      <c r="F806" t="s">
        <v>6266</v>
      </c>
      <c r="G806" t="s">
        <v>905</v>
      </c>
      <c r="H806" s="126">
        <v>1</v>
      </c>
    </row>
    <row r="807" spans="1:8">
      <c r="A807" t="s">
        <v>456</v>
      </c>
      <c r="B807" t="s">
        <v>78</v>
      </c>
      <c r="C807">
        <v>350130</v>
      </c>
      <c r="D807" t="s">
        <v>14567</v>
      </c>
      <c r="E807" t="s">
        <v>6693</v>
      </c>
      <c r="F807" t="s">
        <v>6266</v>
      </c>
      <c r="G807" t="s">
        <v>906</v>
      </c>
      <c r="H807" s="126">
        <v>1</v>
      </c>
    </row>
    <row r="808" spans="1:8">
      <c r="A808" t="s">
        <v>456</v>
      </c>
      <c r="B808" t="s">
        <v>78</v>
      </c>
      <c r="C808">
        <v>350130</v>
      </c>
      <c r="D808" t="s">
        <v>14567</v>
      </c>
      <c r="E808" t="s">
        <v>6693</v>
      </c>
      <c r="F808" t="s">
        <v>6266</v>
      </c>
      <c r="G808" t="s">
        <v>907</v>
      </c>
      <c r="H808" s="126">
        <v>1</v>
      </c>
    </row>
    <row r="809" spans="1:8">
      <c r="A809" t="s">
        <v>456</v>
      </c>
      <c r="B809" t="s">
        <v>78</v>
      </c>
      <c r="C809">
        <v>350130</v>
      </c>
      <c r="D809" t="s">
        <v>14567</v>
      </c>
      <c r="E809" t="s">
        <v>6693</v>
      </c>
      <c r="F809" t="s">
        <v>6266</v>
      </c>
      <c r="G809" t="s">
        <v>908</v>
      </c>
      <c r="H809" s="126">
        <v>1</v>
      </c>
    </row>
    <row r="810" spans="1:8">
      <c r="A810" t="s">
        <v>456</v>
      </c>
      <c r="B810" t="s">
        <v>78</v>
      </c>
      <c r="C810">
        <v>350130</v>
      </c>
      <c r="D810" t="s">
        <v>14567</v>
      </c>
      <c r="E810" t="s">
        <v>6693</v>
      </c>
      <c r="F810" t="s">
        <v>6266</v>
      </c>
      <c r="G810" t="s">
        <v>923</v>
      </c>
      <c r="H810" s="126">
        <v>1</v>
      </c>
    </row>
    <row r="811" spans="1:8">
      <c r="A811" t="s">
        <v>456</v>
      </c>
      <c r="B811" t="s">
        <v>78</v>
      </c>
      <c r="C811">
        <v>350130</v>
      </c>
      <c r="D811" t="s">
        <v>14567</v>
      </c>
      <c r="E811" t="s">
        <v>6693</v>
      </c>
      <c r="F811" t="s">
        <v>6266</v>
      </c>
      <c r="G811" t="s">
        <v>924</v>
      </c>
      <c r="H811" s="126">
        <v>1</v>
      </c>
    </row>
    <row r="812" spans="1:8">
      <c r="A812" t="s">
        <v>456</v>
      </c>
      <c r="B812" t="s">
        <v>78</v>
      </c>
      <c r="C812">
        <v>350130</v>
      </c>
      <c r="D812" t="s">
        <v>14567</v>
      </c>
      <c r="E812" t="s">
        <v>6693</v>
      </c>
      <c r="F812" t="s">
        <v>6266</v>
      </c>
      <c r="G812" t="s">
        <v>925</v>
      </c>
      <c r="H812" s="126">
        <v>1</v>
      </c>
    </row>
    <row r="813" spans="1:8">
      <c r="A813" t="s">
        <v>456</v>
      </c>
      <c r="B813" t="s">
        <v>78</v>
      </c>
      <c r="C813">
        <v>350130</v>
      </c>
      <c r="D813" t="s">
        <v>14567</v>
      </c>
      <c r="E813" t="s">
        <v>6693</v>
      </c>
      <c r="F813" t="s">
        <v>6266</v>
      </c>
      <c r="G813" t="s">
        <v>926</v>
      </c>
      <c r="H813" s="126">
        <v>1</v>
      </c>
    </row>
    <row r="814" spans="1:8">
      <c r="A814" t="s">
        <v>456</v>
      </c>
      <c r="B814" t="s">
        <v>78</v>
      </c>
      <c r="C814">
        <v>350130</v>
      </c>
      <c r="D814" t="s">
        <v>14567</v>
      </c>
      <c r="E814" t="s">
        <v>6693</v>
      </c>
      <c r="F814" t="s">
        <v>6706</v>
      </c>
      <c r="G814" t="s">
        <v>474</v>
      </c>
      <c r="H814" s="126">
        <v>1</v>
      </c>
    </row>
    <row r="815" spans="1:8">
      <c r="A815" t="s">
        <v>456</v>
      </c>
      <c r="B815" t="s">
        <v>78</v>
      </c>
      <c r="C815">
        <v>350130</v>
      </c>
      <c r="D815" t="s">
        <v>14567</v>
      </c>
      <c r="E815" t="s">
        <v>6693</v>
      </c>
      <c r="F815" t="s">
        <v>6706</v>
      </c>
      <c r="G815" t="s">
        <v>475</v>
      </c>
      <c r="H815" s="126">
        <v>1</v>
      </c>
    </row>
    <row r="816" spans="1:8">
      <c r="A816" t="s">
        <v>456</v>
      </c>
      <c r="B816" t="s">
        <v>78</v>
      </c>
      <c r="C816">
        <v>350130</v>
      </c>
      <c r="D816" t="s">
        <v>14567</v>
      </c>
      <c r="E816" t="s">
        <v>6693</v>
      </c>
      <c r="F816" t="s">
        <v>6706</v>
      </c>
      <c r="G816" t="s">
        <v>476</v>
      </c>
      <c r="H816" s="126">
        <v>1</v>
      </c>
    </row>
    <row r="817" spans="1:8">
      <c r="A817" t="s">
        <v>456</v>
      </c>
      <c r="B817" t="s">
        <v>78</v>
      </c>
      <c r="C817">
        <v>350130</v>
      </c>
      <c r="D817" t="s">
        <v>14567</v>
      </c>
      <c r="E817" t="s">
        <v>6693</v>
      </c>
      <c r="F817" t="s">
        <v>6706</v>
      </c>
      <c r="G817" t="s">
        <v>477</v>
      </c>
      <c r="H817" s="126">
        <v>1</v>
      </c>
    </row>
    <row r="818" spans="1:8">
      <c r="A818" t="s">
        <v>456</v>
      </c>
      <c r="B818" t="s">
        <v>78</v>
      </c>
      <c r="C818">
        <v>350130</v>
      </c>
      <c r="D818" t="s">
        <v>14567</v>
      </c>
      <c r="E818" t="s">
        <v>6693</v>
      </c>
      <c r="F818" t="s">
        <v>6706</v>
      </c>
      <c r="G818" t="s">
        <v>643</v>
      </c>
      <c r="H818" s="126">
        <v>1</v>
      </c>
    </row>
    <row r="819" spans="1:8">
      <c r="A819" t="s">
        <v>456</v>
      </c>
      <c r="B819" t="s">
        <v>78</v>
      </c>
      <c r="C819">
        <v>350130</v>
      </c>
      <c r="D819" t="s">
        <v>14567</v>
      </c>
      <c r="E819" t="s">
        <v>6693</v>
      </c>
      <c r="F819" t="s">
        <v>6706</v>
      </c>
      <c r="G819" t="s">
        <v>644</v>
      </c>
      <c r="H819" s="126">
        <v>1</v>
      </c>
    </row>
    <row r="820" spans="1:8">
      <c r="A820" t="s">
        <v>456</v>
      </c>
      <c r="B820" t="s">
        <v>78</v>
      </c>
      <c r="C820">
        <v>350130</v>
      </c>
      <c r="D820" t="s">
        <v>14567</v>
      </c>
      <c r="E820" t="s">
        <v>6693</v>
      </c>
      <c r="F820" t="s">
        <v>6706</v>
      </c>
      <c r="G820" t="s">
        <v>645</v>
      </c>
      <c r="H820" s="126">
        <v>1</v>
      </c>
    </row>
    <row r="821" spans="1:8">
      <c r="A821" t="s">
        <v>456</v>
      </c>
      <c r="B821" t="s">
        <v>78</v>
      </c>
      <c r="C821">
        <v>350130</v>
      </c>
      <c r="D821" t="s">
        <v>14567</v>
      </c>
      <c r="E821" t="s">
        <v>6693</v>
      </c>
      <c r="F821" t="s">
        <v>6706</v>
      </c>
      <c r="G821" t="s">
        <v>646</v>
      </c>
      <c r="H821" s="126">
        <v>1</v>
      </c>
    </row>
    <row r="822" spans="1:8">
      <c r="A822" t="s">
        <v>456</v>
      </c>
      <c r="B822" t="s">
        <v>78</v>
      </c>
      <c r="C822">
        <v>350130</v>
      </c>
      <c r="D822" t="s">
        <v>14567</v>
      </c>
      <c r="E822" t="s">
        <v>6693</v>
      </c>
      <c r="F822" t="s">
        <v>6706</v>
      </c>
      <c r="G822" t="s">
        <v>815</v>
      </c>
      <c r="H822" s="126">
        <v>1</v>
      </c>
    </row>
    <row r="823" spans="1:8">
      <c r="A823" t="s">
        <v>456</v>
      </c>
      <c r="B823" t="s">
        <v>78</v>
      </c>
      <c r="C823">
        <v>350130</v>
      </c>
      <c r="D823" t="s">
        <v>14567</v>
      </c>
      <c r="E823" t="s">
        <v>6693</v>
      </c>
      <c r="F823" t="s">
        <v>6706</v>
      </c>
      <c r="G823" t="s">
        <v>816</v>
      </c>
      <c r="H823" s="126">
        <v>1</v>
      </c>
    </row>
    <row r="824" spans="1:8">
      <c r="A824" t="s">
        <v>456</v>
      </c>
      <c r="B824" t="s">
        <v>78</v>
      </c>
      <c r="C824">
        <v>350130</v>
      </c>
      <c r="D824" t="s">
        <v>14567</v>
      </c>
      <c r="E824" t="s">
        <v>6693</v>
      </c>
      <c r="F824" t="s">
        <v>6706</v>
      </c>
      <c r="G824" t="s">
        <v>817</v>
      </c>
      <c r="H824" s="126">
        <v>1</v>
      </c>
    </row>
    <row r="825" spans="1:8">
      <c r="A825" t="s">
        <v>456</v>
      </c>
      <c r="B825" t="s">
        <v>78</v>
      </c>
      <c r="C825">
        <v>350130</v>
      </c>
      <c r="D825" t="s">
        <v>14567</v>
      </c>
      <c r="E825" t="s">
        <v>6693</v>
      </c>
      <c r="F825" t="s">
        <v>6706</v>
      </c>
      <c r="G825" t="s">
        <v>818</v>
      </c>
      <c r="H825" s="126">
        <v>1</v>
      </c>
    </row>
    <row r="826" spans="1:8">
      <c r="A826" t="s">
        <v>456</v>
      </c>
      <c r="B826" t="s">
        <v>78</v>
      </c>
      <c r="C826">
        <v>350138</v>
      </c>
      <c r="D826" t="s">
        <v>14571</v>
      </c>
      <c r="E826" t="s">
        <v>6574</v>
      </c>
      <c r="F826" t="s">
        <v>6266</v>
      </c>
      <c r="G826" t="s">
        <v>10309</v>
      </c>
      <c r="H826" s="126">
        <v>1</v>
      </c>
    </row>
    <row r="827" spans="1:8">
      <c r="A827" t="s">
        <v>456</v>
      </c>
      <c r="B827" t="s">
        <v>78</v>
      </c>
      <c r="C827">
        <v>350138</v>
      </c>
      <c r="D827" t="s">
        <v>14571</v>
      </c>
      <c r="E827" t="s">
        <v>6574</v>
      </c>
      <c r="F827" t="s">
        <v>6266</v>
      </c>
      <c r="G827" t="s">
        <v>10311</v>
      </c>
      <c r="H827" s="126">
        <v>1</v>
      </c>
    </row>
    <row r="828" spans="1:8">
      <c r="A828" t="s">
        <v>456</v>
      </c>
      <c r="B828" t="s">
        <v>78</v>
      </c>
      <c r="C828">
        <v>350138</v>
      </c>
      <c r="D828" t="s">
        <v>14571</v>
      </c>
      <c r="E828" t="s">
        <v>6574</v>
      </c>
      <c r="F828" t="s">
        <v>6266</v>
      </c>
      <c r="G828" t="s">
        <v>10022</v>
      </c>
      <c r="H828" s="126">
        <v>1</v>
      </c>
    </row>
    <row r="829" spans="1:8">
      <c r="A829" t="s">
        <v>456</v>
      </c>
      <c r="B829" t="s">
        <v>78</v>
      </c>
      <c r="C829">
        <v>350138</v>
      </c>
      <c r="D829" t="s">
        <v>14571</v>
      </c>
      <c r="E829" t="s">
        <v>6574</v>
      </c>
      <c r="F829" t="s">
        <v>6266</v>
      </c>
      <c r="G829" t="s">
        <v>10024</v>
      </c>
      <c r="H829" s="126">
        <v>1</v>
      </c>
    </row>
    <row r="830" spans="1:8">
      <c r="A830" t="s">
        <v>456</v>
      </c>
      <c r="B830" t="s">
        <v>78</v>
      </c>
      <c r="C830">
        <v>350138</v>
      </c>
      <c r="D830" t="s">
        <v>14571</v>
      </c>
      <c r="E830" t="s">
        <v>6574</v>
      </c>
      <c r="F830" t="s">
        <v>6266</v>
      </c>
      <c r="G830" t="s">
        <v>10283</v>
      </c>
      <c r="H830" s="126">
        <v>1</v>
      </c>
    </row>
    <row r="831" spans="1:8">
      <c r="A831" t="s">
        <v>456</v>
      </c>
      <c r="B831" t="s">
        <v>78</v>
      </c>
      <c r="C831">
        <v>350138</v>
      </c>
      <c r="D831" t="s">
        <v>14571</v>
      </c>
      <c r="E831" t="s">
        <v>6574</v>
      </c>
      <c r="F831" t="s">
        <v>6266</v>
      </c>
      <c r="G831" t="s">
        <v>10284</v>
      </c>
      <c r="H831" s="126">
        <v>1</v>
      </c>
    </row>
    <row r="832" spans="1:8">
      <c r="A832" t="s">
        <v>456</v>
      </c>
      <c r="B832" t="s">
        <v>78</v>
      </c>
      <c r="C832">
        <v>350138</v>
      </c>
      <c r="D832" t="s">
        <v>14571</v>
      </c>
      <c r="E832" t="s">
        <v>6574</v>
      </c>
      <c r="F832" t="s">
        <v>6266</v>
      </c>
      <c r="G832" t="s">
        <v>10110</v>
      </c>
      <c r="H832" s="126">
        <v>1</v>
      </c>
    </row>
    <row r="833" spans="1:8">
      <c r="A833" t="s">
        <v>456</v>
      </c>
      <c r="B833" t="s">
        <v>78</v>
      </c>
      <c r="C833">
        <v>350138</v>
      </c>
      <c r="D833" t="s">
        <v>14571</v>
      </c>
      <c r="E833" t="s">
        <v>6574</v>
      </c>
      <c r="F833" t="s">
        <v>6266</v>
      </c>
      <c r="G833" t="s">
        <v>10112</v>
      </c>
      <c r="H833" s="126">
        <v>1</v>
      </c>
    </row>
    <row r="834" spans="1:8">
      <c r="A834" t="s">
        <v>456</v>
      </c>
      <c r="B834" t="s">
        <v>78</v>
      </c>
      <c r="C834">
        <v>350138</v>
      </c>
      <c r="D834" t="s">
        <v>14571</v>
      </c>
      <c r="E834" t="s">
        <v>6574</v>
      </c>
      <c r="F834" t="s">
        <v>6266</v>
      </c>
      <c r="G834" t="s">
        <v>10175</v>
      </c>
      <c r="H834" s="126">
        <v>1</v>
      </c>
    </row>
    <row r="835" spans="1:8">
      <c r="A835" t="s">
        <v>456</v>
      </c>
      <c r="B835" t="s">
        <v>78</v>
      </c>
      <c r="C835">
        <v>350138</v>
      </c>
      <c r="D835" t="s">
        <v>14571</v>
      </c>
      <c r="E835" t="s">
        <v>6574</v>
      </c>
      <c r="F835" t="s">
        <v>6266</v>
      </c>
      <c r="G835" t="s">
        <v>10177</v>
      </c>
      <c r="H835" s="126">
        <v>1</v>
      </c>
    </row>
    <row r="836" spans="1:8">
      <c r="A836" t="s">
        <v>456</v>
      </c>
      <c r="B836" t="s">
        <v>78</v>
      </c>
      <c r="C836">
        <v>350138</v>
      </c>
      <c r="D836" t="s">
        <v>14571</v>
      </c>
      <c r="E836" t="s">
        <v>6574</v>
      </c>
      <c r="F836" t="s">
        <v>6266</v>
      </c>
      <c r="G836" t="s">
        <v>10183</v>
      </c>
      <c r="H836" s="126">
        <v>1</v>
      </c>
    </row>
    <row r="837" spans="1:8">
      <c r="A837" t="s">
        <v>456</v>
      </c>
      <c r="B837" t="s">
        <v>78</v>
      </c>
      <c r="C837">
        <v>350138</v>
      </c>
      <c r="D837" t="s">
        <v>14571</v>
      </c>
      <c r="E837" t="s">
        <v>6574</v>
      </c>
      <c r="F837" t="s">
        <v>6266</v>
      </c>
      <c r="G837" t="s">
        <v>10185</v>
      </c>
      <c r="H837" s="126">
        <v>1</v>
      </c>
    </row>
    <row r="838" spans="1:8">
      <c r="A838" t="s">
        <v>456</v>
      </c>
      <c r="B838" t="s">
        <v>78</v>
      </c>
      <c r="C838">
        <v>350138</v>
      </c>
      <c r="D838" t="s">
        <v>14571</v>
      </c>
      <c r="E838" t="s">
        <v>6574</v>
      </c>
      <c r="F838" t="s">
        <v>6266</v>
      </c>
      <c r="G838" t="s">
        <v>10343</v>
      </c>
      <c r="H838" s="126">
        <v>1</v>
      </c>
    </row>
    <row r="839" spans="1:8">
      <c r="A839" t="s">
        <v>456</v>
      </c>
      <c r="B839" t="s">
        <v>78</v>
      </c>
      <c r="C839">
        <v>350138</v>
      </c>
      <c r="D839" t="s">
        <v>14571</v>
      </c>
      <c r="E839" t="s">
        <v>6574</v>
      </c>
      <c r="F839" t="s">
        <v>6266</v>
      </c>
      <c r="G839" t="s">
        <v>10352</v>
      </c>
      <c r="H839" s="126">
        <v>1</v>
      </c>
    </row>
    <row r="840" spans="1:8">
      <c r="A840" t="s">
        <v>456</v>
      </c>
      <c r="B840" t="s">
        <v>78</v>
      </c>
      <c r="C840">
        <v>350138</v>
      </c>
      <c r="D840" t="s">
        <v>14571</v>
      </c>
      <c r="E840" t="s">
        <v>6574</v>
      </c>
      <c r="F840" t="s">
        <v>6266</v>
      </c>
      <c r="G840" t="s">
        <v>9996</v>
      </c>
      <c r="H840" s="126">
        <v>1</v>
      </c>
    </row>
    <row r="841" spans="1:8">
      <c r="A841" t="s">
        <v>456</v>
      </c>
      <c r="B841" t="s">
        <v>78</v>
      </c>
      <c r="C841">
        <v>350138</v>
      </c>
      <c r="D841" t="s">
        <v>14571</v>
      </c>
      <c r="E841" t="s">
        <v>6574</v>
      </c>
      <c r="F841" t="s">
        <v>6266</v>
      </c>
      <c r="G841" t="s">
        <v>10002</v>
      </c>
      <c r="H841" s="126">
        <v>1</v>
      </c>
    </row>
    <row r="842" spans="1:8">
      <c r="A842" t="s">
        <v>456</v>
      </c>
      <c r="B842" t="s">
        <v>78</v>
      </c>
      <c r="C842">
        <v>350121</v>
      </c>
      <c r="D842" t="s">
        <v>14572</v>
      </c>
      <c r="E842" t="s">
        <v>6639</v>
      </c>
      <c r="F842" t="s">
        <v>9288</v>
      </c>
      <c r="G842">
        <v>2618739</v>
      </c>
      <c r="H842" s="126">
        <v>1</v>
      </c>
    </row>
    <row r="843" spans="1:8">
      <c r="A843" t="s">
        <v>456</v>
      </c>
      <c r="B843" t="s">
        <v>78</v>
      </c>
      <c r="C843">
        <v>350121</v>
      </c>
      <c r="D843" t="s">
        <v>14572</v>
      </c>
      <c r="E843" t="s">
        <v>6639</v>
      </c>
      <c r="F843" t="s">
        <v>9288</v>
      </c>
      <c r="G843">
        <v>2618742</v>
      </c>
      <c r="H843" s="126">
        <v>1</v>
      </c>
    </row>
    <row r="844" spans="1:8">
      <c r="A844" t="s">
        <v>456</v>
      </c>
      <c r="B844" t="s">
        <v>78</v>
      </c>
      <c r="C844">
        <v>350121</v>
      </c>
      <c r="D844" t="s">
        <v>14572</v>
      </c>
      <c r="E844" t="s">
        <v>6639</v>
      </c>
      <c r="F844" t="s">
        <v>9288</v>
      </c>
      <c r="G844">
        <v>2618738</v>
      </c>
      <c r="H844" s="126">
        <v>1</v>
      </c>
    </row>
    <row r="845" spans="1:8">
      <c r="A845" t="s">
        <v>456</v>
      </c>
      <c r="B845" t="s">
        <v>78</v>
      </c>
      <c r="C845">
        <v>350121</v>
      </c>
      <c r="D845" t="s">
        <v>14572</v>
      </c>
      <c r="E845" t="s">
        <v>6639</v>
      </c>
      <c r="F845" t="s">
        <v>9288</v>
      </c>
      <c r="G845">
        <v>2618743</v>
      </c>
      <c r="H845" s="126">
        <v>1</v>
      </c>
    </row>
    <row r="846" spans="1:8">
      <c r="A846" t="s">
        <v>456</v>
      </c>
      <c r="B846" t="s">
        <v>78</v>
      </c>
      <c r="C846">
        <v>350121</v>
      </c>
      <c r="D846" t="s">
        <v>14572</v>
      </c>
      <c r="E846" t="s">
        <v>6639</v>
      </c>
      <c r="F846" t="s">
        <v>9288</v>
      </c>
      <c r="G846">
        <v>2618740</v>
      </c>
      <c r="H846" s="126">
        <v>1</v>
      </c>
    </row>
    <row r="847" spans="1:8">
      <c r="A847" t="s">
        <v>456</v>
      </c>
      <c r="B847" t="s">
        <v>78</v>
      </c>
      <c r="C847">
        <v>350121</v>
      </c>
      <c r="D847" t="s">
        <v>14572</v>
      </c>
      <c r="E847" t="s">
        <v>6639</v>
      </c>
      <c r="F847" t="s">
        <v>9288</v>
      </c>
      <c r="G847">
        <v>2618741</v>
      </c>
      <c r="H847" s="126">
        <v>1</v>
      </c>
    </row>
    <row r="848" spans="1:8">
      <c r="A848" t="s">
        <v>456</v>
      </c>
      <c r="B848" t="s">
        <v>78</v>
      </c>
      <c r="C848">
        <v>350140</v>
      </c>
      <c r="D848" t="s">
        <v>9375</v>
      </c>
      <c r="E848" t="s">
        <v>6693</v>
      </c>
      <c r="F848" t="s">
        <v>6706</v>
      </c>
      <c r="G848" t="s">
        <v>554</v>
      </c>
      <c r="H848" s="126">
        <v>1</v>
      </c>
    </row>
    <row r="849" spans="1:8">
      <c r="A849" t="s">
        <v>456</v>
      </c>
      <c r="B849" t="s">
        <v>78</v>
      </c>
      <c r="C849">
        <v>350140</v>
      </c>
      <c r="D849" t="s">
        <v>9375</v>
      </c>
      <c r="E849" t="s">
        <v>6693</v>
      </c>
      <c r="F849" t="s">
        <v>6706</v>
      </c>
      <c r="G849" t="s">
        <v>555</v>
      </c>
      <c r="H849" s="126">
        <v>1</v>
      </c>
    </row>
    <row r="850" spans="1:8">
      <c r="A850" t="s">
        <v>456</v>
      </c>
      <c r="B850" t="s">
        <v>78</v>
      </c>
      <c r="C850">
        <v>350140</v>
      </c>
      <c r="D850" t="s">
        <v>9375</v>
      </c>
      <c r="E850" t="s">
        <v>6693</v>
      </c>
      <c r="F850" t="s">
        <v>6706</v>
      </c>
      <c r="G850" t="s">
        <v>556</v>
      </c>
      <c r="H850" s="126">
        <v>1</v>
      </c>
    </row>
    <row r="851" spans="1:8">
      <c r="A851" t="s">
        <v>456</v>
      </c>
      <c r="B851" t="s">
        <v>78</v>
      </c>
      <c r="C851">
        <v>350140</v>
      </c>
      <c r="D851" t="s">
        <v>9375</v>
      </c>
      <c r="E851" t="s">
        <v>6693</v>
      </c>
      <c r="F851" t="s">
        <v>6706</v>
      </c>
      <c r="G851" t="s">
        <v>557</v>
      </c>
      <c r="H851" s="126">
        <v>1</v>
      </c>
    </row>
    <row r="852" spans="1:8">
      <c r="A852" t="s">
        <v>901</v>
      </c>
      <c r="B852" t="s">
        <v>96</v>
      </c>
      <c r="C852">
        <v>350005</v>
      </c>
      <c r="D852" t="s">
        <v>8832</v>
      </c>
      <c r="E852" t="s">
        <v>6231</v>
      </c>
      <c r="F852" t="s">
        <v>6237</v>
      </c>
      <c r="G852" t="s">
        <v>10432</v>
      </c>
      <c r="H852" s="126">
        <v>1</v>
      </c>
    </row>
    <row r="853" spans="1:8">
      <c r="A853" t="s">
        <v>901</v>
      </c>
      <c r="B853" t="s">
        <v>96</v>
      </c>
      <c r="C853">
        <v>350005</v>
      </c>
      <c r="D853" t="s">
        <v>8832</v>
      </c>
      <c r="E853" t="s">
        <v>6231</v>
      </c>
      <c r="F853" t="s">
        <v>6237</v>
      </c>
      <c r="G853" t="s">
        <v>10437</v>
      </c>
      <c r="H853" s="126">
        <v>1</v>
      </c>
    </row>
    <row r="854" spans="1:8">
      <c r="A854" t="s">
        <v>901</v>
      </c>
      <c r="B854" t="s">
        <v>96</v>
      </c>
      <c r="C854">
        <v>350005</v>
      </c>
      <c r="D854" t="s">
        <v>8832</v>
      </c>
      <c r="E854" t="s">
        <v>6231</v>
      </c>
      <c r="F854" t="s">
        <v>6237</v>
      </c>
      <c r="G854" t="s">
        <v>10438</v>
      </c>
      <c r="H854" s="126">
        <v>1</v>
      </c>
    </row>
    <row r="855" spans="1:8">
      <c r="A855" t="s">
        <v>901</v>
      </c>
      <c r="B855" t="s">
        <v>96</v>
      </c>
      <c r="C855">
        <v>350005</v>
      </c>
      <c r="D855" t="s">
        <v>8832</v>
      </c>
      <c r="E855" t="s">
        <v>6231</v>
      </c>
      <c r="F855" t="s">
        <v>6237</v>
      </c>
      <c r="G855" t="s">
        <v>10439</v>
      </c>
      <c r="H855" s="126">
        <v>1</v>
      </c>
    </row>
    <row r="856" spans="1:8">
      <c r="A856" t="s">
        <v>901</v>
      </c>
      <c r="B856" t="s">
        <v>96</v>
      </c>
      <c r="C856">
        <v>350125</v>
      </c>
      <c r="D856" t="s">
        <v>14562</v>
      </c>
      <c r="E856" t="s">
        <v>6574</v>
      </c>
      <c r="F856" t="s">
        <v>6266</v>
      </c>
      <c r="G856" t="s">
        <v>10414</v>
      </c>
      <c r="H856" s="126">
        <v>1</v>
      </c>
    </row>
    <row r="857" spans="1:8">
      <c r="A857" t="s">
        <v>901</v>
      </c>
      <c r="B857" t="s">
        <v>96</v>
      </c>
      <c r="C857">
        <v>350125</v>
      </c>
      <c r="D857" t="s">
        <v>14562</v>
      </c>
      <c r="E857" t="s">
        <v>6574</v>
      </c>
      <c r="F857" t="s">
        <v>6266</v>
      </c>
      <c r="G857" t="s">
        <v>10421</v>
      </c>
      <c r="H857" s="126">
        <v>1</v>
      </c>
    </row>
    <row r="858" spans="1:8">
      <c r="A858" t="s">
        <v>901</v>
      </c>
      <c r="B858" t="s">
        <v>96</v>
      </c>
      <c r="C858">
        <v>350125</v>
      </c>
      <c r="D858" t="s">
        <v>14562</v>
      </c>
      <c r="E858" t="s">
        <v>6574</v>
      </c>
      <c r="F858" t="s">
        <v>6266</v>
      </c>
      <c r="G858" t="s">
        <v>10422</v>
      </c>
      <c r="H858" s="126">
        <v>1</v>
      </c>
    </row>
    <row r="859" spans="1:8">
      <c r="A859" t="s">
        <v>901</v>
      </c>
      <c r="B859" t="s">
        <v>96</v>
      </c>
      <c r="C859">
        <v>350125</v>
      </c>
      <c r="D859" t="s">
        <v>14562</v>
      </c>
      <c r="E859" t="s">
        <v>6574</v>
      </c>
      <c r="F859" t="s">
        <v>6266</v>
      </c>
      <c r="G859" t="s">
        <v>10423</v>
      </c>
      <c r="H859" s="126">
        <v>1</v>
      </c>
    </row>
    <row r="860" spans="1:8">
      <c r="A860" t="s">
        <v>901</v>
      </c>
      <c r="B860" t="s">
        <v>96</v>
      </c>
      <c r="C860">
        <v>350125</v>
      </c>
      <c r="D860" t="s">
        <v>14562</v>
      </c>
      <c r="E860" t="s">
        <v>6574</v>
      </c>
      <c r="F860" t="s">
        <v>6266</v>
      </c>
      <c r="G860" t="s">
        <v>10424</v>
      </c>
      <c r="H860" s="126">
        <v>1</v>
      </c>
    </row>
    <row r="861" spans="1:8">
      <c r="A861" t="s">
        <v>901</v>
      </c>
      <c r="B861" t="s">
        <v>96</v>
      </c>
      <c r="C861">
        <v>350125</v>
      </c>
      <c r="D861" t="s">
        <v>14562</v>
      </c>
      <c r="E861" t="s">
        <v>6574</v>
      </c>
      <c r="F861" t="s">
        <v>6266</v>
      </c>
      <c r="G861" t="s">
        <v>10429</v>
      </c>
      <c r="H861" s="126">
        <v>1</v>
      </c>
    </row>
    <row r="862" spans="1:8">
      <c r="A862" t="s">
        <v>901</v>
      </c>
      <c r="B862" t="s">
        <v>96</v>
      </c>
      <c r="C862">
        <v>350125</v>
      </c>
      <c r="D862" t="s">
        <v>14562</v>
      </c>
      <c r="E862" t="s">
        <v>6574</v>
      </c>
      <c r="F862" t="s">
        <v>6266</v>
      </c>
      <c r="G862" t="s">
        <v>10430</v>
      </c>
      <c r="H862" s="126">
        <v>1</v>
      </c>
    </row>
    <row r="863" spans="1:8">
      <c r="A863" t="s">
        <v>901</v>
      </c>
      <c r="B863" t="s">
        <v>96</v>
      </c>
      <c r="C863">
        <v>350125</v>
      </c>
      <c r="D863" t="s">
        <v>14562</v>
      </c>
      <c r="E863" t="s">
        <v>6574</v>
      </c>
      <c r="F863" t="s">
        <v>6266</v>
      </c>
      <c r="G863" t="s">
        <v>10431</v>
      </c>
      <c r="H863" s="126">
        <v>1</v>
      </c>
    </row>
    <row r="864" spans="1:8">
      <c r="A864" t="s">
        <v>901</v>
      </c>
      <c r="B864" t="s">
        <v>96</v>
      </c>
      <c r="C864">
        <v>350125</v>
      </c>
      <c r="D864" t="s">
        <v>14562</v>
      </c>
      <c r="E864" t="s">
        <v>6574</v>
      </c>
      <c r="F864" t="s">
        <v>6266</v>
      </c>
      <c r="G864" t="s">
        <v>10454</v>
      </c>
      <c r="H864" s="126">
        <v>1</v>
      </c>
    </row>
    <row r="865" spans="1:8">
      <c r="A865" t="s">
        <v>901</v>
      </c>
      <c r="B865" t="s">
        <v>96</v>
      </c>
      <c r="C865">
        <v>350125</v>
      </c>
      <c r="D865" t="s">
        <v>14562</v>
      </c>
      <c r="E865" t="s">
        <v>6574</v>
      </c>
      <c r="F865" t="s">
        <v>6266</v>
      </c>
      <c r="G865" t="s">
        <v>10458</v>
      </c>
      <c r="H865" s="126">
        <v>1</v>
      </c>
    </row>
    <row r="866" spans="1:8">
      <c r="A866" t="s">
        <v>901</v>
      </c>
      <c r="B866" t="s">
        <v>96</v>
      </c>
      <c r="C866">
        <v>350125</v>
      </c>
      <c r="D866" t="s">
        <v>14562</v>
      </c>
      <c r="E866" t="s">
        <v>6574</v>
      </c>
      <c r="F866" t="s">
        <v>6266</v>
      </c>
      <c r="G866" t="s">
        <v>10459</v>
      </c>
      <c r="H866" s="126">
        <v>1</v>
      </c>
    </row>
    <row r="867" spans="1:8">
      <c r="A867" t="s">
        <v>901</v>
      </c>
      <c r="B867" t="s">
        <v>96</v>
      </c>
      <c r="C867">
        <v>350125</v>
      </c>
      <c r="D867" t="s">
        <v>14562</v>
      </c>
      <c r="E867" t="s">
        <v>6574</v>
      </c>
      <c r="F867" t="s">
        <v>6266</v>
      </c>
      <c r="G867" t="s">
        <v>10460</v>
      </c>
      <c r="H867" s="126">
        <v>1</v>
      </c>
    </row>
    <row r="868" spans="1:8">
      <c r="A868" t="s">
        <v>901</v>
      </c>
      <c r="B868" t="s">
        <v>96</v>
      </c>
      <c r="C868">
        <v>350126</v>
      </c>
      <c r="D868" t="s">
        <v>12945</v>
      </c>
      <c r="E868" t="s">
        <v>6268</v>
      </c>
      <c r="F868" t="s">
        <v>6237</v>
      </c>
      <c r="G868" t="s">
        <v>900</v>
      </c>
      <c r="H868" s="126">
        <v>1</v>
      </c>
    </row>
    <row r="869" spans="1:8">
      <c r="A869" t="s">
        <v>901</v>
      </c>
      <c r="B869" t="s">
        <v>96</v>
      </c>
      <c r="C869">
        <v>350126</v>
      </c>
      <c r="D869" t="s">
        <v>12945</v>
      </c>
      <c r="E869" t="s">
        <v>6268</v>
      </c>
      <c r="F869" t="s">
        <v>6237</v>
      </c>
      <c r="G869" t="s">
        <v>902</v>
      </c>
      <c r="H869" s="126">
        <v>1</v>
      </c>
    </row>
    <row r="870" spans="1:8">
      <c r="A870" t="s">
        <v>901</v>
      </c>
      <c r="B870" t="s">
        <v>96</v>
      </c>
      <c r="C870">
        <v>350126</v>
      </c>
      <c r="D870" t="s">
        <v>12945</v>
      </c>
      <c r="E870" t="s">
        <v>6268</v>
      </c>
      <c r="F870" t="s">
        <v>6237</v>
      </c>
      <c r="G870" t="s">
        <v>903</v>
      </c>
      <c r="H870" s="126">
        <v>1</v>
      </c>
    </row>
    <row r="871" spans="1:8">
      <c r="A871" t="s">
        <v>901</v>
      </c>
      <c r="B871" t="s">
        <v>96</v>
      </c>
      <c r="C871">
        <v>350126</v>
      </c>
      <c r="D871" t="s">
        <v>12945</v>
      </c>
      <c r="E871" t="s">
        <v>6268</v>
      </c>
      <c r="F871" t="s">
        <v>6237</v>
      </c>
      <c r="G871" t="s">
        <v>904</v>
      </c>
      <c r="H871" s="126">
        <v>1</v>
      </c>
    </row>
    <row r="872" spans="1:8">
      <c r="A872" t="s">
        <v>901</v>
      </c>
      <c r="B872" t="s">
        <v>96</v>
      </c>
      <c r="C872">
        <v>350126</v>
      </c>
      <c r="D872" t="s">
        <v>12945</v>
      </c>
      <c r="E872" t="s">
        <v>6574</v>
      </c>
      <c r="F872" t="s">
        <v>6237</v>
      </c>
      <c r="G872" t="s">
        <v>10448</v>
      </c>
      <c r="H872" s="126">
        <v>1</v>
      </c>
    </row>
    <row r="873" spans="1:8">
      <c r="A873" t="s">
        <v>901</v>
      </c>
      <c r="B873" t="s">
        <v>96</v>
      </c>
      <c r="C873">
        <v>350126</v>
      </c>
      <c r="D873" t="s">
        <v>12945</v>
      </c>
      <c r="E873" t="s">
        <v>6574</v>
      </c>
      <c r="F873" t="s">
        <v>6237</v>
      </c>
      <c r="G873" t="s">
        <v>10450</v>
      </c>
      <c r="H873" s="126">
        <v>1</v>
      </c>
    </row>
    <row r="874" spans="1:8">
      <c r="A874" t="s">
        <v>901</v>
      </c>
      <c r="B874" t="s">
        <v>96</v>
      </c>
      <c r="C874">
        <v>350126</v>
      </c>
      <c r="D874" t="s">
        <v>12945</v>
      </c>
      <c r="E874" t="s">
        <v>6574</v>
      </c>
      <c r="F874" t="s">
        <v>6237</v>
      </c>
      <c r="G874" t="s">
        <v>10451</v>
      </c>
      <c r="H874" s="126">
        <v>1</v>
      </c>
    </row>
    <row r="875" spans="1:8">
      <c r="A875" t="s">
        <v>901</v>
      </c>
      <c r="B875" t="s">
        <v>96</v>
      </c>
      <c r="C875">
        <v>350126</v>
      </c>
      <c r="D875" t="s">
        <v>12945</v>
      </c>
      <c r="E875" t="s">
        <v>6574</v>
      </c>
      <c r="F875" t="s">
        <v>6237</v>
      </c>
      <c r="G875" t="s">
        <v>10452</v>
      </c>
      <c r="H875" s="126">
        <v>1</v>
      </c>
    </row>
    <row r="876" spans="1:8">
      <c r="A876" t="s">
        <v>901</v>
      </c>
      <c r="B876" t="s">
        <v>96</v>
      </c>
      <c r="C876">
        <v>350130</v>
      </c>
      <c r="D876" t="s">
        <v>14567</v>
      </c>
      <c r="E876" t="s">
        <v>6574</v>
      </c>
      <c r="F876" t="s">
        <v>6266</v>
      </c>
      <c r="G876" t="s">
        <v>10453</v>
      </c>
      <c r="H876" s="126">
        <v>1</v>
      </c>
    </row>
    <row r="877" spans="1:8">
      <c r="A877" t="s">
        <v>901</v>
      </c>
      <c r="B877" t="s">
        <v>96</v>
      </c>
      <c r="C877">
        <v>350130</v>
      </c>
      <c r="D877" t="s">
        <v>14567</v>
      </c>
      <c r="E877" t="s">
        <v>6574</v>
      </c>
      <c r="F877" t="s">
        <v>6266</v>
      </c>
      <c r="G877" t="s">
        <v>10462</v>
      </c>
      <c r="H877" s="126">
        <v>1</v>
      </c>
    </row>
    <row r="878" spans="1:8">
      <c r="A878" t="s">
        <v>901</v>
      </c>
      <c r="B878" t="s">
        <v>96</v>
      </c>
      <c r="C878">
        <v>350130</v>
      </c>
      <c r="D878" t="s">
        <v>14567</v>
      </c>
      <c r="E878" t="s">
        <v>6574</v>
      </c>
      <c r="F878" t="s">
        <v>6266</v>
      </c>
      <c r="G878" t="s">
        <v>10464</v>
      </c>
      <c r="H878" s="126">
        <v>1</v>
      </c>
    </row>
    <row r="879" spans="1:8">
      <c r="A879" t="s">
        <v>901</v>
      </c>
      <c r="B879" t="s">
        <v>96</v>
      </c>
      <c r="C879">
        <v>350130</v>
      </c>
      <c r="D879" t="s">
        <v>14567</v>
      </c>
      <c r="E879" t="s">
        <v>6574</v>
      </c>
      <c r="F879" t="s">
        <v>6266</v>
      </c>
      <c r="G879" t="s">
        <v>10466</v>
      </c>
      <c r="H879" s="126">
        <v>1</v>
      </c>
    </row>
    <row r="880" spans="1:8">
      <c r="A880" t="s">
        <v>901</v>
      </c>
      <c r="B880" t="s">
        <v>96</v>
      </c>
      <c r="C880">
        <v>350138</v>
      </c>
      <c r="D880" t="s">
        <v>14571</v>
      </c>
      <c r="E880" t="s">
        <v>6574</v>
      </c>
      <c r="F880" t="s">
        <v>6266</v>
      </c>
      <c r="G880" t="s">
        <v>10440</v>
      </c>
      <c r="H880" s="126">
        <v>1</v>
      </c>
    </row>
    <row r="881" spans="1:8">
      <c r="A881" t="s">
        <v>901</v>
      </c>
      <c r="B881" t="s">
        <v>96</v>
      </c>
      <c r="C881">
        <v>350138</v>
      </c>
      <c r="D881" t="s">
        <v>14571</v>
      </c>
      <c r="E881" t="s">
        <v>6574</v>
      </c>
      <c r="F881" t="s">
        <v>6266</v>
      </c>
      <c r="G881" t="s">
        <v>10445</v>
      </c>
      <c r="H881" s="126">
        <v>1</v>
      </c>
    </row>
    <row r="882" spans="1:8">
      <c r="A882" t="s">
        <v>901</v>
      </c>
      <c r="B882" t="s">
        <v>96</v>
      </c>
      <c r="C882">
        <v>350138</v>
      </c>
      <c r="D882" t="s">
        <v>14571</v>
      </c>
      <c r="E882" t="s">
        <v>6574</v>
      </c>
      <c r="F882" t="s">
        <v>6266</v>
      </c>
      <c r="G882" t="s">
        <v>10446</v>
      </c>
      <c r="H882" s="126">
        <v>1</v>
      </c>
    </row>
    <row r="883" spans="1:8">
      <c r="A883" t="s">
        <v>901</v>
      </c>
      <c r="B883" t="s">
        <v>96</v>
      </c>
      <c r="C883">
        <v>350138</v>
      </c>
      <c r="D883" t="s">
        <v>14571</v>
      </c>
      <c r="E883" t="s">
        <v>6574</v>
      </c>
      <c r="F883" t="s">
        <v>6266</v>
      </c>
      <c r="G883" t="s">
        <v>10447</v>
      </c>
      <c r="H883" s="126">
        <v>1</v>
      </c>
    </row>
    <row r="884" spans="1:8">
      <c r="A884" t="s">
        <v>901</v>
      </c>
      <c r="B884" t="s">
        <v>96</v>
      </c>
      <c r="C884">
        <v>350121</v>
      </c>
      <c r="D884" t="s">
        <v>14572</v>
      </c>
      <c r="E884" t="s">
        <v>6231</v>
      </c>
      <c r="F884" t="s">
        <v>9282</v>
      </c>
      <c r="G884">
        <v>2607208</v>
      </c>
      <c r="H884" s="126">
        <v>1</v>
      </c>
    </row>
    <row r="885" spans="1:8">
      <c r="A885" t="s">
        <v>901</v>
      </c>
      <c r="B885" t="s">
        <v>96</v>
      </c>
      <c r="C885">
        <v>350121</v>
      </c>
      <c r="D885" t="s">
        <v>14572</v>
      </c>
      <c r="E885" t="s">
        <v>6231</v>
      </c>
      <c r="F885" t="s">
        <v>9282</v>
      </c>
      <c r="G885">
        <v>2607209</v>
      </c>
      <c r="H885" s="126">
        <v>1</v>
      </c>
    </row>
    <row r="886" spans="1:8">
      <c r="A886" t="s">
        <v>901</v>
      </c>
      <c r="B886" t="s">
        <v>96</v>
      </c>
      <c r="C886">
        <v>350121</v>
      </c>
      <c r="D886" t="s">
        <v>14572</v>
      </c>
      <c r="E886" t="s">
        <v>6231</v>
      </c>
      <c r="F886" t="s">
        <v>9282</v>
      </c>
      <c r="G886">
        <v>2607210</v>
      </c>
      <c r="H886" s="126">
        <v>1</v>
      </c>
    </row>
    <row r="887" spans="1:8">
      <c r="A887" t="s">
        <v>901</v>
      </c>
      <c r="B887" t="s">
        <v>96</v>
      </c>
      <c r="C887">
        <v>350140</v>
      </c>
      <c r="D887" t="s">
        <v>9375</v>
      </c>
      <c r="E887" t="s">
        <v>6574</v>
      </c>
      <c r="F887" t="s">
        <v>6266</v>
      </c>
      <c r="G887" t="s">
        <v>10455</v>
      </c>
      <c r="H887" s="126">
        <v>1</v>
      </c>
    </row>
    <row r="888" spans="1:8">
      <c r="A888" t="s">
        <v>901</v>
      </c>
      <c r="B888" t="s">
        <v>96</v>
      </c>
      <c r="C888">
        <v>350140</v>
      </c>
      <c r="D888" t="s">
        <v>9375</v>
      </c>
      <c r="E888" t="s">
        <v>6574</v>
      </c>
      <c r="F888" t="s">
        <v>6266</v>
      </c>
      <c r="G888" t="s">
        <v>10461</v>
      </c>
      <c r="H888" s="126">
        <v>1</v>
      </c>
    </row>
    <row r="889" spans="1:8">
      <c r="A889" t="s">
        <v>901</v>
      </c>
      <c r="B889" t="s">
        <v>96</v>
      </c>
      <c r="C889">
        <v>350140</v>
      </c>
      <c r="D889" t="s">
        <v>9375</v>
      </c>
      <c r="E889" t="s">
        <v>6574</v>
      </c>
      <c r="F889" t="s">
        <v>6266</v>
      </c>
      <c r="G889" t="s">
        <v>10463</v>
      </c>
      <c r="H889" s="126">
        <v>1</v>
      </c>
    </row>
    <row r="890" spans="1:8">
      <c r="A890" t="s">
        <v>901</v>
      </c>
      <c r="B890" t="s">
        <v>96</v>
      </c>
      <c r="C890">
        <v>350140</v>
      </c>
      <c r="D890" t="s">
        <v>9375</v>
      </c>
      <c r="E890" t="s">
        <v>6574</v>
      </c>
      <c r="F890" t="s">
        <v>6266</v>
      </c>
      <c r="G890" t="s">
        <v>10465</v>
      </c>
      <c r="H890" s="126">
        <v>1</v>
      </c>
    </row>
    <row r="891" spans="1:8">
      <c r="A891" t="s">
        <v>8600</v>
      </c>
      <c r="B891" t="s">
        <v>82</v>
      </c>
      <c r="C891">
        <v>310391</v>
      </c>
      <c r="D891" t="s">
        <v>11398</v>
      </c>
      <c r="E891" t="s">
        <v>6231</v>
      </c>
      <c r="F891" t="s">
        <v>7548</v>
      </c>
      <c r="G891" t="s">
        <v>8618</v>
      </c>
      <c r="H891" s="126">
        <v>1</v>
      </c>
    </row>
    <row r="892" spans="1:8">
      <c r="A892" t="s">
        <v>8600</v>
      </c>
      <c r="B892" t="s">
        <v>82</v>
      </c>
      <c r="C892">
        <v>310391</v>
      </c>
      <c r="D892" t="s">
        <v>11398</v>
      </c>
      <c r="E892" t="s">
        <v>6231</v>
      </c>
      <c r="F892" t="s">
        <v>7548</v>
      </c>
      <c r="G892" t="s">
        <v>8622</v>
      </c>
      <c r="H892" s="126">
        <v>1</v>
      </c>
    </row>
    <row r="893" spans="1:8">
      <c r="A893" t="s">
        <v>8600</v>
      </c>
      <c r="B893" t="s">
        <v>82</v>
      </c>
      <c r="C893">
        <v>310391</v>
      </c>
      <c r="D893" t="s">
        <v>11398</v>
      </c>
      <c r="E893" t="s">
        <v>6231</v>
      </c>
      <c r="F893" t="s">
        <v>7548</v>
      </c>
      <c r="G893" t="s">
        <v>8658</v>
      </c>
      <c r="H893" s="126">
        <v>1</v>
      </c>
    </row>
    <row r="894" spans="1:8">
      <c r="A894" t="s">
        <v>8600</v>
      </c>
      <c r="B894" t="s">
        <v>82</v>
      </c>
      <c r="C894">
        <v>310391</v>
      </c>
      <c r="D894" t="s">
        <v>11398</v>
      </c>
      <c r="E894" t="s">
        <v>6231</v>
      </c>
      <c r="F894" t="s">
        <v>7548</v>
      </c>
      <c r="G894" t="s">
        <v>8663</v>
      </c>
      <c r="H894" s="126">
        <v>1</v>
      </c>
    </row>
    <row r="895" spans="1:8">
      <c r="A895" t="s">
        <v>8600</v>
      </c>
      <c r="B895" t="s">
        <v>82</v>
      </c>
      <c r="C895">
        <v>310391</v>
      </c>
      <c r="D895" t="s">
        <v>11398</v>
      </c>
      <c r="E895" t="s">
        <v>6231</v>
      </c>
      <c r="F895" t="s">
        <v>8014</v>
      </c>
      <c r="G895">
        <v>2468145</v>
      </c>
      <c r="H895" s="126">
        <v>1</v>
      </c>
    </row>
    <row r="896" spans="1:8">
      <c r="A896" t="s">
        <v>8600</v>
      </c>
      <c r="B896" t="s">
        <v>82</v>
      </c>
      <c r="C896">
        <v>310391</v>
      </c>
      <c r="D896" t="s">
        <v>11398</v>
      </c>
      <c r="E896" t="s">
        <v>6231</v>
      </c>
      <c r="F896" t="s">
        <v>8014</v>
      </c>
      <c r="G896">
        <v>2468146</v>
      </c>
      <c r="H896" s="126">
        <v>1</v>
      </c>
    </row>
    <row r="897" spans="1:8">
      <c r="A897" t="s">
        <v>8600</v>
      </c>
      <c r="B897" t="s">
        <v>82</v>
      </c>
      <c r="C897">
        <v>310391</v>
      </c>
      <c r="D897" t="s">
        <v>11398</v>
      </c>
      <c r="E897" t="s">
        <v>6231</v>
      </c>
      <c r="F897" t="s">
        <v>8014</v>
      </c>
      <c r="G897">
        <v>2468147</v>
      </c>
      <c r="H897" s="126">
        <v>1</v>
      </c>
    </row>
    <row r="898" spans="1:8">
      <c r="A898" t="s">
        <v>8600</v>
      </c>
      <c r="B898" t="s">
        <v>82</v>
      </c>
      <c r="C898">
        <v>310391</v>
      </c>
      <c r="D898" t="s">
        <v>11398</v>
      </c>
      <c r="E898" t="s">
        <v>6231</v>
      </c>
      <c r="F898" t="s">
        <v>8014</v>
      </c>
      <c r="G898">
        <v>2468148</v>
      </c>
      <c r="H898" s="126">
        <v>1</v>
      </c>
    </row>
    <row r="899" spans="1:8">
      <c r="A899" t="s">
        <v>8600</v>
      </c>
      <c r="B899" t="s">
        <v>82</v>
      </c>
      <c r="C899">
        <v>310391</v>
      </c>
      <c r="D899" t="s">
        <v>11398</v>
      </c>
      <c r="E899" t="s">
        <v>6231</v>
      </c>
      <c r="F899" t="s">
        <v>8014</v>
      </c>
      <c r="G899">
        <v>2255564</v>
      </c>
      <c r="H899" s="126">
        <v>1</v>
      </c>
    </row>
    <row r="900" spans="1:8">
      <c r="A900" t="s">
        <v>8600</v>
      </c>
      <c r="B900" t="s">
        <v>82</v>
      </c>
      <c r="C900">
        <v>310391</v>
      </c>
      <c r="D900" t="s">
        <v>11398</v>
      </c>
      <c r="E900" t="s">
        <v>6231</v>
      </c>
      <c r="F900" t="s">
        <v>8014</v>
      </c>
      <c r="G900">
        <v>2255566</v>
      </c>
      <c r="H900" s="126">
        <v>1</v>
      </c>
    </row>
    <row r="901" spans="1:8">
      <c r="A901" t="s">
        <v>8600</v>
      </c>
      <c r="B901" t="s">
        <v>82</v>
      </c>
      <c r="C901">
        <v>310391</v>
      </c>
      <c r="D901" t="s">
        <v>11398</v>
      </c>
      <c r="E901" t="s">
        <v>6231</v>
      </c>
      <c r="F901" t="s">
        <v>8014</v>
      </c>
      <c r="G901">
        <v>2255568</v>
      </c>
      <c r="H901" s="126">
        <v>1</v>
      </c>
    </row>
    <row r="902" spans="1:8">
      <c r="A902" t="s">
        <v>8600</v>
      </c>
      <c r="B902" t="s">
        <v>82</v>
      </c>
      <c r="C902">
        <v>310391</v>
      </c>
      <c r="D902" t="s">
        <v>11398</v>
      </c>
      <c r="E902" t="s">
        <v>6231</v>
      </c>
      <c r="F902" t="s">
        <v>8014</v>
      </c>
      <c r="G902">
        <v>2255569</v>
      </c>
      <c r="H902" s="126">
        <v>1</v>
      </c>
    </row>
    <row r="903" spans="1:8">
      <c r="A903" t="s">
        <v>8600</v>
      </c>
      <c r="B903" t="s">
        <v>82</v>
      </c>
      <c r="C903">
        <v>310391</v>
      </c>
      <c r="D903" t="s">
        <v>11398</v>
      </c>
      <c r="E903" t="s">
        <v>6231</v>
      </c>
      <c r="F903" t="s">
        <v>8708</v>
      </c>
      <c r="G903">
        <v>2209764</v>
      </c>
      <c r="H903" s="126">
        <v>1</v>
      </c>
    </row>
    <row r="904" spans="1:8">
      <c r="A904" t="s">
        <v>8600</v>
      </c>
      <c r="B904" t="s">
        <v>82</v>
      </c>
      <c r="C904">
        <v>310391</v>
      </c>
      <c r="D904" t="s">
        <v>11398</v>
      </c>
      <c r="E904" t="s">
        <v>6231</v>
      </c>
      <c r="F904" t="s">
        <v>8708</v>
      </c>
      <c r="G904">
        <v>2209765</v>
      </c>
      <c r="H904" s="126">
        <v>1</v>
      </c>
    </row>
    <row r="905" spans="1:8">
      <c r="A905" t="s">
        <v>8600</v>
      </c>
      <c r="B905" t="s">
        <v>82</v>
      </c>
      <c r="C905">
        <v>310391</v>
      </c>
      <c r="D905" t="s">
        <v>11398</v>
      </c>
      <c r="E905" t="s">
        <v>6231</v>
      </c>
      <c r="F905" t="s">
        <v>8708</v>
      </c>
      <c r="G905">
        <v>2209768</v>
      </c>
      <c r="H905" s="126">
        <v>1</v>
      </c>
    </row>
    <row r="906" spans="1:8">
      <c r="A906" t="s">
        <v>8600</v>
      </c>
      <c r="B906" t="s">
        <v>82</v>
      </c>
      <c r="C906">
        <v>310391</v>
      </c>
      <c r="D906" t="s">
        <v>11398</v>
      </c>
      <c r="E906" t="s">
        <v>6231</v>
      </c>
      <c r="F906" t="s">
        <v>8708</v>
      </c>
      <c r="G906">
        <v>2209771</v>
      </c>
      <c r="H906" s="126">
        <v>1</v>
      </c>
    </row>
    <row r="907" spans="1:8">
      <c r="A907" t="s">
        <v>8600</v>
      </c>
      <c r="B907" t="s">
        <v>82</v>
      </c>
      <c r="C907">
        <v>310710</v>
      </c>
      <c r="D907" t="s">
        <v>14276</v>
      </c>
      <c r="E907" t="s">
        <v>6574</v>
      </c>
      <c r="F907" t="s">
        <v>6266</v>
      </c>
      <c r="G907" t="s">
        <v>8691</v>
      </c>
      <c r="H907" s="126">
        <v>1</v>
      </c>
    </row>
    <row r="908" spans="1:8">
      <c r="A908" t="s">
        <v>8600</v>
      </c>
      <c r="B908" t="s">
        <v>82</v>
      </c>
      <c r="C908">
        <v>310710</v>
      </c>
      <c r="D908" t="s">
        <v>14276</v>
      </c>
      <c r="E908" t="s">
        <v>6574</v>
      </c>
      <c r="F908" t="s">
        <v>6266</v>
      </c>
      <c r="G908" t="s">
        <v>8695</v>
      </c>
      <c r="H908" s="126">
        <v>1</v>
      </c>
    </row>
    <row r="909" spans="1:8">
      <c r="A909" t="s">
        <v>8600</v>
      </c>
      <c r="B909" t="s">
        <v>82</v>
      </c>
      <c r="C909">
        <v>310710</v>
      </c>
      <c r="D909" t="s">
        <v>14276</v>
      </c>
      <c r="E909" t="s">
        <v>6574</v>
      </c>
      <c r="F909" t="s">
        <v>6266</v>
      </c>
      <c r="G909" t="s">
        <v>8696</v>
      </c>
      <c r="H909" s="126">
        <v>1</v>
      </c>
    </row>
    <row r="910" spans="1:8">
      <c r="A910" t="s">
        <v>8600</v>
      </c>
      <c r="B910" t="s">
        <v>82</v>
      </c>
      <c r="C910">
        <v>310710</v>
      </c>
      <c r="D910" t="s">
        <v>14276</v>
      </c>
      <c r="E910" t="s">
        <v>6574</v>
      </c>
      <c r="F910" t="s">
        <v>6266</v>
      </c>
      <c r="G910" t="s">
        <v>8697</v>
      </c>
      <c r="H910" s="126">
        <v>1</v>
      </c>
    </row>
    <row r="911" spans="1:8">
      <c r="A911" t="s">
        <v>8600</v>
      </c>
      <c r="B911" t="s">
        <v>82</v>
      </c>
      <c r="C911">
        <v>310710</v>
      </c>
      <c r="D911" t="s">
        <v>14276</v>
      </c>
      <c r="E911" t="s">
        <v>6574</v>
      </c>
      <c r="F911" t="s">
        <v>6266</v>
      </c>
      <c r="G911" t="s">
        <v>8698</v>
      </c>
      <c r="H911" s="126">
        <v>1</v>
      </c>
    </row>
    <row r="912" spans="1:8">
      <c r="A912" t="s">
        <v>8600</v>
      </c>
      <c r="B912" t="s">
        <v>82</v>
      </c>
      <c r="C912">
        <v>310710</v>
      </c>
      <c r="D912" t="s">
        <v>14276</v>
      </c>
      <c r="E912" t="s">
        <v>6574</v>
      </c>
      <c r="F912" t="s">
        <v>6266</v>
      </c>
      <c r="G912" t="s">
        <v>8699</v>
      </c>
      <c r="H912" s="126">
        <v>1</v>
      </c>
    </row>
    <row r="913" spans="1:8">
      <c r="A913" t="s">
        <v>8600</v>
      </c>
      <c r="B913" t="s">
        <v>82</v>
      </c>
      <c r="C913">
        <v>310710</v>
      </c>
      <c r="D913" t="s">
        <v>14276</v>
      </c>
      <c r="E913" t="s">
        <v>6574</v>
      </c>
      <c r="F913" t="s">
        <v>6266</v>
      </c>
      <c r="G913" t="s">
        <v>8675</v>
      </c>
      <c r="H913" s="126">
        <v>1</v>
      </c>
    </row>
    <row r="914" spans="1:8">
      <c r="A914" t="s">
        <v>8600</v>
      </c>
      <c r="B914" t="s">
        <v>82</v>
      </c>
      <c r="C914">
        <v>310710</v>
      </c>
      <c r="D914" t="s">
        <v>14276</v>
      </c>
      <c r="E914" t="s">
        <v>6574</v>
      </c>
      <c r="F914" t="s">
        <v>6266</v>
      </c>
      <c r="G914" t="s">
        <v>8677</v>
      </c>
      <c r="H914" s="126">
        <v>1</v>
      </c>
    </row>
    <row r="915" spans="1:8">
      <c r="A915" t="s">
        <v>8600</v>
      </c>
      <c r="B915" t="s">
        <v>82</v>
      </c>
      <c r="C915">
        <v>310710</v>
      </c>
      <c r="D915" t="s">
        <v>14276</v>
      </c>
      <c r="E915" t="s">
        <v>6574</v>
      </c>
      <c r="F915" t="s">
        <v>6266</v>
      </c>
      <c r="G915" t="s">
        <v>8610</v>
      </c>
      <c r="H915" s="126">
        <v>1</v>
      </c>
    </row>
    <row r="916" spans="1:8">
      <c r="A916" t="s">
        <v>8600</v>
      </c>
      <c r="B916" t="s">
        <v>82</v>
      </c>
      <c r="C916">
        <v>310710</v>
      </c>
      <c r="D916" t="s">
        <v>14276</v>
      </c>
      <c r="E916" t="s">
        <v>6574</v>
      </c>
      <c r="F916" t="s">
        <v>6266</v>
      </c>
      <c r="G916" t="s">
        <v>8615</v>
      </c>
      <c r="H916" s="126">
        <v>1</v>
      </c>
    </row>
    <row r="917" spans="1:8">
      <c r="A917" t="s">
        <v>8600</v>
      </c>
      <c r="B917" t="s">
        <v>82</v>
      </c>
      <c r="C917">
        <v>310710</v>
      </c>
      <c r="D917" t="s">
        <v>14276</v>
      </c>
      <c r="E917" t="s">
        <v>6574</v>
      </c>
      <c r="F917" t="s">
        <v>6266</v>
      </c>
      <c r="G917" t="s">
        <v>8616</v>
      </c>
      <c r="H917" s="126">
        <v>1</v>
      </c>
    </row>
    <row r="918" spans="1:8">
      <c r="A918" t="s">
        <v>8600</v>
      </c>
      <c r="B918" t="s">
        <v>82</v>
      </c>
      <c r="C918">
        <v>310710</v>
      </c>
      <c r="D918" t="s">
        <v>14276</v>
      </c>
      <c r="E918" t="s">
        <v>6574</v>
      </c>
      <c r="F918" t="s">
        <v>6266</v>
      </c>
      <c r="G918" t="s">
        <v>8617</v>
      </c>
      <c r="H918" s="126">
        <v>1</v>
      </c>
    </row>
    <row r="919" spans="1:8">
      <c r="A919" t="s">
        <v>8600</v>
      </c>
      <c r="B919" t="s">
        <v>82</v>
      </c>
      <c r="C919">
        <v>310710</v>
      </c>
      <c r="D919" t="s">
        <v>14276</v>
      </c>
      <c r="E919" t="s">
        <v>6574</v>
      </c>
      <c r="F919" t="s">
        <v>6266</v>
      </c>
      <c r="G919" t="s">
        <v>8638</v>
      </c>
      <c r="H919" s="126">
        <v>1</v>
      </c>
    </row>
    <row r="920" spans="1:8">
      <c r="A920" t="s">
        <v>8600</v>
      </c>
      <c r="B920" t="s">
        <v>82</v>
      </c>
      <c r="C920">
        <v>310710</v>
      </c>
      <c r="D920" t="s">
        <v>14276</v>
      </c>
      <c r="E920" t="s">
        <v>6574</v>
      </c>
      <c r="F920" t="s">
        <v>6266</v>
      </c>
      <c r="G920" t="s">
        <v>8641</v>
      </c>
      <c r="H920" s="126">
        <v>1</v>
      </c>
    </row>
    <row r="921" spans="1:8">
      <c r="A921" t="s">
        <v>8600</v>
      </c>
      <c r="B921" t="s">
        <v>82</v>
      </c>
      <c r="C921">
        <v>310710</v>
      </c>
      <c r="D921" t="s">
        <v>14276</v>
      </c>
      <c r="E921" t="s">
        <v>6574</v>
      </c>
      <c r="F921" t="s">
        <v>6266</v>
      </c>
      <c r="G921" t="s">
        <v>8633</v>
      </c>
      <c r="H921" s="126">
        <v>1</v>
      </c>
    </row>
    <row r="922" spans="1:8">
      <c r="A922" t="s">
        <v>8600</v>
      </c>
      <c r="B922" t="s">
        <v>82</v>
      </c>
      <c r="C922">
        <v>310710</v>
      </c>
      <c r="D922" t="s">
        <v>14276</v>
      </c>
      <c r="E922" t="s">
        <v>6574</v>
      </c>
      <c r="F922" t="s">
        <v>6266</v>
      </c>
      <c r="G922" t="s">
        <v>8642</v>
      </c>
      <c r="H922" s="126">
        <v>1</v>
      </c>
    </row>
    <row r="923" spans="1:8">
      <c r="A923" t="s">
        <v>8600</v>
      </c>
      <c r="B923" t="s">
        <v>82</v>
      </c>
      <c r="C923">
        <v>310710</v>
      </c>
      <c r="D923" t="s">
        <v>14276</v>
      </c>
      <c r="E923" t="s">
        <v>6574</v>
      </c>
      <c r="F923" t="s">
        <v>6266</v>
      </c>
      <c r="G923" t="s">
        <v>8647</v>
      </c>
      <c r="H923" s="126">
        <v>1</v>
      </c>
    </row>
    <row r="924" spans="1:8">
      <c r="A924" t="s">
        <v>8600</v>
      </c>
      <c r="B924" t="s">
        <v>82</v>
      </c>
      <c r="C924">
        <v>310710</v>
      </c>
      <c r="D924" t="s">
        <v>14276</v>
      </c>
      <c r="E924" t="s">
        <v>6574</v>
      </c>
      <c r="F924" t="s">
        <v>6266</v>
      </c>
      <c r="G924" t="s">
        <v>8648</v>
      </c>
      <c r="H924" s="126">
        <v>1</v>
      </c>
    </row>
    <row r="925" spans="1:8">
      <c r="A925" t="s">
        <v>8600</v>
      </c>
      <c r="B925" t="s">
        <v>82</v>
      </c>
      <c r="C925">
        <v>310710</v>
      </c>
      <c r="D925" t="s">
        <v>14276</v>
      </c>
      <c r="E925" t="s">
        <v>6574</v>
      </c>
      <c r="F925" t="s">
        <v>6266</v>
      </c>
      <c r="G925" t="s">
        <v>8649</v>
      </c>
      <c r="H925" s="126">
        <v>1</v>
      </c>
    </row>
    <row r="926" spans="1:8">
      <c r="A926" t="s">
        <v>8600</v>
      </c>
      <c r="B926" t="s">
        <v>82</v>
      </c>
      <c r="C926">
        <v>310710</v>
      </c>
      <c r="D926" t="s">
        <v>14276</v>
      </c>
      <c r="E926" t="s">
        <v>6574</v>
      </c>
      <c r="F926" t="s">
        <v>6266</v>
      </c>
      <c r="G926" t="s">
        <v>8623</v>
      </c>
      <c r="H926" s="126">
        <v>1</v>
      </c>
    </row>
    <row r="927" spans="1:8">
      <c r="A927" t="s">
        <v>8600</v>
      </c>
      <c r="B927" t="s">
        <v>82</v>
      </c>
      <c r="C927">
        <v>310710</v>
      </c>
      <c r="D927" t="s">
        <v>14276</v>
      </c>
      <c r="E927" t="s">
        <v>6574</v>
      </c>
      <c r="F927" t="s">
        <v>6266</v>
      </c>
      <c r="G927" t="s">
        <v>8599</v>
      </c>
      <c r="H927" s="126">
        <v>1</v>
      </c>
    </row>
    <row r="928" spans="1:8">
      <c r="A928" t="s">
        <v>8600</v>
      </c>
      <c r="B928" t="s">
        <v>82</v>
      </c>
      <c r="C928">
        <v>310710</v>
      </c>
      <c r="D928" t="s">
        <v>14276</v>
      </c>
      <c r="E928" t="s">
        <v>6574</v>
      </c>
      <c r="F928" t="s">
        <v>6266</v>
      </c>
      <c r="G928" t="s">
        <v>8607</v>
      </c>
      <c r="H928" s="126">
        <v>1</v>
      </c>
    </row>
    <row r="929" spans="1:8">
      <c r="A929" t="s">
        <v>8600</v>
      </c>
      <c r="B929" t="s">
        <v>82</v>
      </c>
      <c r="C929">
        <v>310710</v>
      </c>
      <c r="D929" t="s">
        <v>14276</v>
      </c>
      <c r="E929" t="s">
        <v>6574</v>
      </c>
      <c r="F929" t="s">
        <v>6266</v>
      </c>
      <c r="G929" t="s">
        <v>8608</v>
      </c>
      <c r="H929" s="126">
        <v>1</v>
      </c>
    </row>
    <row r="930" spans="1:8">
      <c r="A930" t="s">
        <v>8600</v>
      </c>
      <c r="B930" t="s">
        <v>82</v>
      </c>
      <c r="C930">
        <v>310710</v>
      </c>
      <c r="D930" t="s">
        <v>14276</v>
      </c>
      <c r="E930" t="s">
        <v>6574</v>
      </c>
      <c r="F930" t="s">
        <v>6266</v>
      </c>
      <c r="G930" t="s">
        <v>8609</v>
      </c>
      <c r="H930" s="126">
        <v>1</v>
      </c>
    </row>
    <row r="931" spans="1:8">
      <c r="A931" t="s">
        <v>8600</v>
      </c>
      <c r="B931" t="s">
        <v>82</v>
      </c>
      <c r="C931">
        <v>310710</v>
      </c>
      <c r="D931" t="s">
        <v>14276</v>
      </c>
      <c r="E931" t="s">
        <v>6574</v>
      </c>
      <c r="F931" t="s">
        <v>6266</v>
      </c>
      <c r="G931" t="s">
        <v>8727</v>
      </c>
      <c r="H931" s="126">
        <v>1</v>
      </c>
    </row>
    <row r="932" spans="1:8">
      <c r="A932" t="s">
        <v>8600</v>
      </c>
      <c r="B932" t="s">
        <v>82</v>
      </c>
      <c r="C932">
        <v>310710</v>
      </c>
      <c r="D932" t="s">
        <v>14276</v>
      </c>
      <c r="E932" t="s">
        <v>6574</v>
      </c>
      <c r="F932" t="s">
        <v>6266</v>
      </c>
      <c r="G932" t="s">
        <v>8728</v>
      </c>
      <c r="H932" s="126">
        <v>1</v>
      </c>
    </row>
    <row r="933" spans="1:8">
      <c r="A933" t="s">
        <v>8600</v>
      </c>
      <c r="B933" t="s">
        <v>82</v>
      </c>
      <c r="C933">
        <v>310710</v>
      </c>
      <c r="D933" t="s">
        <v>14276</v>
      </c>
      <c r="E933" t="s">
        <v>6574</v>
      </c>
      <c r="F933" t="s">
        <v>6266</v>
      </c>
      <c r="G933" t="s">
        <v>8729</v>
      </c>
      <c r="H933" s="126">
        <v>1</v>
      </c>
    </row>
    <row r="934" spans="1:8">
      <c r="A934" t="s">
        <v>8600</v>
      </c>
      <c r="B934" t="s">
        <v>82</v>
      </c>
      <c r="C934">
        <v>310710</v>
      </c>
      <c r="D934" t="s">
        <v>14276</v>
      </c>
      <c r="E934" t="s">
        <v>6574</v>
      </c>
      <c r="F934" t="s">
        <v>6266</v>
      </c>
      <c r="G934" t="s">
        <v>8721</v>
      </c>
      <c r="H934" s="126">
        <v>1</v>
      </c>
    </row>
    <row r="935" spans="1:8">
      <c r="A935" t="s">
        <v>8600</v>
      </c>
      <c r="B935" t="s">
        <v>82</v>
      </c>
      <c r="C935">
        <v>310710</v>
      </c>
      <c r="D935" t="s">
        <v>14276</v>
      </c>
      <c r="E935" t="s">
        <v>6574</v>
      </c>
      <c r="F935" t="s">
        <v>6266</v>
      </c>
      <c r="G935" t="s">
        <v>8713</v>
      </c>
      <c r="H935" s="126">
        <v>1</v>
      </c>
    </row>
    <row r="936" spans="1:8">
      <c r="A936" t="s">
        <v>8600</v>
      </c>
      <c r="B936" t="s">
        <v>82</v>
      </c>
      <c r="C936">
        <v>310710</v>
      </c>
      <c r="D936" t="s">
        <v>14276</v>
      </c>
      <c r="E936" t="s">
        <v>6574</v>
      </c>
      <c r="F936" t="s">
        <v>6266</v>
      </c>
      <c r="G936" t="s">
        <v>8718</v>
      </c>
      <c r="H936" s="126">
        <v>1</v>
      </c>
    </row>
    <row r="937" spans="1:8">
      <c r="A937" t="s">
        <v>8600</v>
      </c>
      <c r="B937" t="s">
        <v>82</v>
      </c>
      <c r="C937">
        <v>310710</v>
      </c>
      <c r="D937" t="s">
        <v>14276</v>
      </c>
      <c r="E937" t="s">
        <v>6574</v>
      </c>
      <c r="F937" t="s">
        <v>6266</v>
      </c>
      <c r="G937" t="s">
        <v>8719</v>
      </c>
      <c r="H937" s="126">
        <v>1</v>
      </c>
    </row>
    <row r="938" spans="1:8">
      <c r="A938" t="s">
        <v>8600</v>
      </c>
      <c r="B938" t="s">
        <v>82</v>
      </c>
      <c r="C938">
        <v>310710</v>
      </c>
      <c r="D938" t="s">
        <v>14276</v>
      </c>
      <c r="E938" t="s">
        <v>6574</v>
      </c>
      <c r="F938" t="s">
        <v>6266</v>
      </c>
      <c r="G938" t="s">
        <v>8720</v>
      </c>
      <c r="H938" s="126">
        <v>1</v>
      </c>
    </row>
    <row r="939" spans="1:8">
      <c r="A939" t="s">
        <v>8600</v>
      </c>
      <c r="B939" t="s">
        <v>82</v>
      </c>
      <c r="C939">
        <v>310710</v>
      </c>
      <c r="D939" t="s">
        <v>14276</v>
      </c>
      <c r="E939" t="s">
        <v>6574</v>
      </c>
      <c r="F939" t="s">
        <v>6266</v>
      </c>
      <c r="G939" t="s">
        <v>8650</v>
      </c>
      <c r="H939" s="126">
        <v>1</v>
      </c>
    </row>
    <row r="940" spans="1:8">
      <c r="A940" t="s">
        <v>8600</v>
      </c>
      <c r="B940" t="s">
        <v>82</v>
      </c>
      <c r="C940">
        <v>310710</v>
      </c>
      <c r="D940" t="s">
        <v>14276</v>
      </c>
      <c r="E940" t="s">
        <v>6574</v>
      </c>
      <c r="F940" t="s">
        <v>6266</v>
      </c>
      <c r="G940" t="s">
        <v>8655</v>
      </c>
      <c r="H940" s="126">
        <v>1</v>
      </c>
    </row>
    <row r="941" spans="1:8">
      <c r="A941" t="s">
        <v>8600</v>
      </c>
      <c r="B941" t="s">
        <v>82</v>
      </c>
      <c r="C941">
        <v>310710</v>
      </c>
      <c r="D941" t="s">
        <v>14276</v>
      </c>
      <c r="E941" t="s">
        <v>6574</v>
      </c>
      <c r="F941" t="s">
        <v>6266</v>
      </c>
      <c r="G941" t="s">
        <v>8656</v>
      </c>
      <c r="H941" s="126">
        <v>1</v>
      </c>
    </row>
    <row r="942" spans="1:8">
      <c r="A942" t="s">
        <v>8600</v>
      </c>
      <c r="B942" t="s">
        <v>82</v>
      </c>
      <c r="C942">
        <v>310710</v>
      </c>
      <c r="D942" t="s">
        <v>14276</v>
      </c>
      <c r="E942" t="s">
        <v>6574</v>
      </c>
      <c r="F942" t="s">
        <v>6266</v>
      </c>
      <c r="G942" t="s">
        <v>8657</v>
      </c>
      <c r="H942" s="126">
        <v>1</v>
      </c>
    </row>
    <row r="943" spans="1:8">
      <c r="A943" t="s">
        <v>8600</v>
      </c>
      <c r="B943" t="s">
        <v>82</v>
      </c>
      <c r="C943">
        <v>310710</v>
      </c>
      <c r="D943" t="s">
        <v>14276</v>
      </c>
      <c r="E943" t="s">
        <v>6574</v>
      </c>
      <c r="F943" t="s">
        <v>6266</v>
      </c>
      <c r="G943" t="s">
        <v>8700</v>
      </c>
      <c r="H943" s="126">
        <v>1</v>
      </c>
    </row>
    <row r="944" spans="1:8">
      <c r="A944" t="s">
        <v>8600</v>
      </c>
      <c r="B944" t="s">
        <v>82</v>
      </c>
      <c r="C944">
        <v>310710</v>
      </c>
      <c r="D944" t="s">
        <v>14276</v>
      </c>
      <c r="E944" t="s">
        <v>6574</v>
      </c>
      <c r="F944" t="s">
        <v>6266</v>
      </c>
      <c r="G944" t="s">
        <v>8704</v>
      </c>
      <c r="H944" s="126">
        <v>1</v>
      </c>
    </row>
    <row r="945" spans="1:8">
      <c r="A945" t="s">
        <v>8600</v>
      </c>
      <c r="B945" t="s">
        <v>82</v>
      </c>
      <c r="C945">
        <v>310710</v>
      </c>
      <c r="D945" t="s">
        <v>14276</v>
      </c>
      <c r="E945" t="s">
        <v>6574</v>
      </c>
      <c r="F945" t="s">
        <v>6266</v>
      </c>
      <c r="G945" t="s">
        <v>8705</v>
      </c>
      <c r="H945" s="126">
        <v>1</v>
      </c>
    </row>
    <row r="946" spans="1:8">
      <c r="A946" t="s">
        <v>8600</v>
      </c>
      <c r="B946" t="s">
        <v>82</v>
      </c>
      <c r="C946">
        <v>310710</v>
      </c>
      <c r="D946" t="s">
        <v>14276</v>
      </c>
      <c r="E946" t="s">
        <v>6574</v>
      </c>
      <c r="F946" t="s">
        <v>6266</v>
      </c>
      <c r="G946" t="s">
        <v>8664</v>
      </c>
      <c r="H946" s="126">
        <v>1</v>
      </c>
    </row>
    <row r="947" spans="1:8">
      <c r="A947" t="s">
        <v>8600</v>
      </c>
      <c r="B947" t="s">
        <v>82</v>
      </c>
      <c r="C947">
        <v>310710</v>
      </c>
      <c r="D947" t="s">
        <v>14276</v>
      </c>
      <c r="E947" t="s">
        <v>6574</v>
      </c>
      <c r="F947" t="s">
        <v>6266</v>
      </c>
      <c r="G947" t="s">
        <v>8669</v>
      </c>
      <c r="H947" s="126">
        <v>1</v>
      </c>
    </row>
    <row r="948" spans="1:8">
      <c r="A948" t="s">
        <v>8600</v>
      </c>
      <c r="B948" t="s">
        <v>82</v>
      </c>
      <c r="C948">
        <v>310710</v>
      </c>
      <c r="D948" t="s">
        <v>14276</v>
      </c>
      <c r="E948" t="s">
        <v>6574</v>
      </c>
      <c r="F948" t="s">
        <v>6266</v>
      </c>
      <c r="G948" t="s">
        <v>8670</v>
      </c>
      <c r="H948" s="126">
        <v>1</v>
      </c>
    </row>
    <row r="949" spans="1:8">
      <c r="A949" t="s">
        <v>8600</v>
      </c>
      <c r="B949" t="s">
        <v>82</v>
      </c>
      <c r="C949">
        <v>310710</v>
      </c>
      <c r="D949" t="s">
        <v>14276</v>
      </c>
      <c r="E949" t="s">
        <v>6574</v>
      </c>
      <c r="F949" t="s">
        <v>6266</v>
      </c>
      <c r="G949" t="s">
        <v>8628</v>
      </c>
      <c r="H949" s="126">
        <v>1</v>
      </c>
    </row>
    <row r="950" spans="1:8">
      <c r="A950" t="s">
        <v>8600</v>
      </c>
      <c r="B950" t="s">
        <v>82</v>
      </c>
      <c r="C950">
        <v>310710</v>
      </c>
      <c r="D950" t="s">
        <v>14276</v>
      </c>
      <c r="E950" t="s">
        <v>6574</v>
      </c>
      <c r="F950" t="s">
        <v>6266</v>
      </c>
      <c r="G950" t="s">
        <v>8632</v>
      </c>
      <c r="H950" s="126">
        <v>1</v>
      </c>
    </row>
    <row r="951" spans="1:8">
      <c r="A951" t="s">
        <v>8600</v>
      </c>
      <c r="B951" t="s">
        <v>82</v>
      </c>
      <c r="C951">
        <v>310710</v>
      </c>
      <c r="D951" t="s">
        <v>14276</v>
      </c>
      <c r="E951" t="s">
        <v>6574</v>
      </c>
      <c r="F951" t="s">
        <v>6266</v>
      </c>
      <c r="G951" t="s">
        <v>8671</v>
      </c>
      <c r="H951" s="126">
        <v>1</v>
      </c>
    </row>
    <row r="952" spans="1:8">
      <c r="A952" t="s">
        <v>8600</v>
      </c>
      <c r="B952" t="s">
        <v>82</v>
      </c>
      <c r="C952">
        <v>310232</v>
      </c>
      <c r="D952" t="s">
        <v>14546</v>
      </c>
      <c r="E952" t="s">
        <v>6231</v>
      </c>
      <c r="F952" t="s">
        <v>6237</v>
      </c>
      <c r="G952" t="s">
        <v>8678</v>
      </c>
      <c r="H952" s="126">
        <v>1</v>
      </c>
    </row>
    <row r="953" spans="1:8">
      <c r="A953" t="s">
        <v>8600</v>
      </c>
      <c r="B953" t="s">
        <v>82</v>
      </c>
      <c r="C953">
        <v>310232</v>
      </c>
      <c r="D953" t="s">
        <v>14546</v>
      </c>
      <c r="E953" t="s">
        <v>6231</v>
      </c>
      <c r="F953" t="s">
        <v>6237</v>
      </c>
      <c r="G953" t="s">
        <v>8680</v>
      </c>
      <c r="H953" s="126">
        <v>1</v>
      </c>
    </row>
    <row r="954" spans="1:8">
      <c r="A954" t="s">
        <v>8600</v>
      </c>
      <c r="B954" t="s">
        <v>82</v>
      </c>
      <c r="C954">
        <v>310232</v>
      </c>
      <c r="D954" t="s">
        <v>14546</v>
      </c>
      <c r="E954" t="s">
        <v>6231</v>
      </c>
      <c r="F954" t="s">
        <v>6237</v>
      </c>
      <c r="G954" t="s">
        <v>8681</v>
      </c>
      <c r="H954" s="126">
        <v>1</v>
      </c>
    </row>
    <row r="955" spans="1:8">
      <c r="A955" t="s">
        <v>8600</v>
      </c>
      <c r="B955" t="s">
        <v>82</v>
      </c>
      <c r="C955">
        <v>310232</v>
      </c>
      <c r="D955" t="s">
        <v>14546</v>
      </c>
      <c r="E955" t="s">
        <v>6231</v>
      </c>
      <c r="F955" t="s">
        <v>6237</v>
      </c>
      <c r="G955" t="s">
        <v>8682</v>
      </c>
      <c r="H955" s="126">
        <v>1</v>
      </c>
    </row>
    <row r="956" spans="1:8">
      <c r="A956" t="s">
        <v>8600</v>
      </c>
      <c r="B956" t="s">
        <v>82</v>
      </c>
      <c r="C956">
        <v>310734</v>
      </c>
      <c r="D956" t="s">
        <v>14547</v>
      </c>
      <c r="E956" t="s">
        <v>6574</v>
      </c>
      <c r="F956" t="s">
        <v>6266</v>
      </c>
      <c r="G956" t="s">
        <v>8683</v>
      </c>
      <c r="H956" s="126">
        <v>1</v>
      </c>
    </row>
    <row r="957" spans="1:8">
      <c r="A957" t="s">
        <v>8600</v>
      </c>
      <c r="B957" t="s">
        <v>82</v>
      </c>
      <c r="C957">
        <v>310734</v>
      </c>
      <c r="D957" t="s">
        <v>14547</v>
      </c>
      <c r="E957" t="s">
        <v>6574</v>
      </c>
      <c r="F957" t="s">
        <v>6266</v>
      </c>
      <c r="G957" t="s">
        <v>8687</v>
      </c>
      <c r="H957" s="126">
        <v>1</v>
      </c>
    </row>
    <row r="958" spans="1:8">
      <c r="A958" t="s">
        <v>8600</v>
      </c>
      <c r="B958" t="s">
        <v>82</v>
      </c>
      <c r="C958">
        <v>310734</v>
      </c>
      <c r="D958" t="s">
        <v>14547</v>
      </c>
      <c r="E958" t="s">
        <v>6574</v>
      </c>
      <c r="F958" t="s">
        <v>6266</v>
      </c>
      <c r="G958" t="s">
        <v>8689</v>
      </c>
      <c r="H958" s="126">
        <v>1</v>
      </c>
    </row>
    <row r="959" spans="1:8">
      <c r="A959" t="s">
        <v>8600</v>
      </c>
      <c r="B959" t="s">
        <v>82</v>
      </c>
      <c r="C959">
        <v>310734</v>
      </c>
      <c r="D959" t="s">
        <v>14547</v>
      </c>
      <c r="E959" t="s">
        <v>6574</v>
      </c>
      <c r="F959" t="s">
        <v>6266</v>
      </c>
      <c r="G959" t="s">
        <v>8690</v>
      </c>
      <c r="H959" s="126">
        <v>1</v>
      </c>
    </row>
    <row r="960" spans="1:8">
      <c r="A960" t="s">
        <v>138</v>
      </c>
      <c r="B960" t="s">
        <v>89</v>
      </c>
      <c r="C960">
        <v>310021</v>
      </c>
      <c r="D960" t="s">
        <v>11429</v>
      </c>
      <c r="E960" t="s">
        <v>6639</v>
      </c>
      <c r="F960" t="s">
        <v>8241</v>
      </c>
      <c r="G960">
        <v>2385410</v>
      </c>
      <c r="H960" s="126">
        <v>1</v>
      </c>
    </row>
    <row r="961" spans="1:8">
      <c r="A961" t="s">
        <v>138</v>
      </c>
      <c r="B961" t="s">
        <v>89</v>
      </c>
      <c r="C961">
        <v>310021</v>
      </c>
      <c r="D961" t="s">
        <v>11429</v>
      </c>
      <c r="E961" t="s">
        <v>6639</v>
      </c>
      <c r="F961" t="s">
        <v>8241</v>
      </c>
      <c r="G961">
        <v>2385416</v>
      </c>
      <c r="H961" s="126">
        <v>1</v>
      </c>
    </row>
    <row r="962" spans="1:8">
      <c r="A962" t="s">
        <v>138</v>
      </c>
      <c r="B962" t="s">
        <v>89</v>
      </c>
      <c r="C962">
        <v>310021</v>
      </c>
      <c r="D962" t="s">
        <v>11429</v>
      </c>
      <c r="E962" t="s">
        <v>6639</v>
      </c>
      <c r="F962" t="s">
        <v>8241</v>
      </c>
      <c r="G962">
        <v>2406155</v>
      </c>
      <c r="H962" s="126">
        <v>1</v>
      </c>
    </row>
    <row r="963" spans="1:8">
      <c r="A963" t="s">
        <v>138</v>
      </c>
      <c r="B963" t="s">
        <v>89</v>
      </c>
      <c r="C963">
        <v>310021</v>
      </c>
      <c r="D963" t="s">
        <v>11429</v>
      </c>
      <c r="E963" t="s">
        <v>6639</v>
      </c>
      <c r="F963" t="s">
        <v>8241</v>
      </c>
      <c r="G963">
        <v>2454228</v>
      </c>
      <c r="H963" s="126">
        <v>1</v>
      </c>
    </row>
    <row r="964" spans="1:8">
      <c r="A964" t="s">
        <v>138</v>
      </c>
      <c r="B964" t="s">
        <v>89</v>
      </c>
      <c r="C964">
        <v>310021</v>
      </c>
      <c r="D964" t="s">
        <v>11429</v>
      </c>
      <c r="E964" t="s">
        <v>6639</v>
      </c>
      <c r="F964" t="s">
        <v>8241</v>
      </c>
      <c r="G964">
        <v>2454229</v>
      </c>
      <c r="H964" s="126">
        <v>1</v>
      </c>
    </row>
    <row r="965" spans="1:8">
      <c r="A965" t="s">
        <v>138</v>
      </c>
      <c r="B965" t="s">
        <v>89</v>
      </c>
      <c r="C965">
        <v>310021</v>
      </c>
      <c r="D965" t="s">
        <v>11429</v>
      </c>
      <c r="E965" t="s">
        <v>6639</v>
      </c>
      <c r="F965" t="s">
        <v>8189</v>
      </c>
      <c r="G965">
        <v>2141768</v>
      </c>
      <c r="H965" s="126">
        <v>1</v>
      </c>
    </row>
    <row r="966" spans="1:8">
      <c r="A966" t="s">
        <v>138</v>
      </c>
      <c r="B966" t="s">
        <v>89</v>
      </c>
      <c r="C966">
        <v>310021</v>
      </c>
      <c r="D966" t="s">
        <v>11429</v>
      </c>
      <c r="E966" t="s">
        <v>6639</v>
      </c>
      <c r="F966" t="s">
        <v>8189</v>
      </c>
      <c r="G966">
        <v>2141770</v>
      </c>
      <c r="H966" s="126">
        <v>1</v>
      </c>
    </row>
    <row r="967" spans="1:8">
      <c r="A967" t="s">
        <v>138</v>
      </c>
      <c r="B967" t="s">
        <v>89</v>
      </c>
      <c r="C967">
        <v>310021</v>
      </c>
      <c r="D967" t="s">
        <v>11429</v>
      </c>
      <c r="E967" t="s">
        <v>6639</v>
      </c>
      <c r="F967" t="s">
        <v>8189</v>
      </c>
      <c r="G967">
        <v>2146804</v>
      </c>
      <c r="H967" s="126">
        <v>1</v>
      </c>
    </row>
    <row r="968" spans="1:8">
      <c r="A968" t="s">
        <v>138</v>
      </c>
      <c r="B968" t="s">
        <v>89</v>
      </c>
      <c r="C968">
        <v>310021</v>
      </c>
      <c r="D968" t="s">
        <v>11429</v>
      </c>
      <c r="E968" t="s">
        <v>6639</v>
      </c>
      <c r="F968" t="s">
        <v>8189</v>
      </c>
      <c r="G968">
        <v>2225947</v>
      </c>
      <c r="H968" s="126">
        <v>1</v>
      </c>
    </row>
    <row r="969" spans="1:8">
      <c r="A969" t="s">
        <v>138</v>
      </c>
      <c r="B969" t="s">
        <v>89</v>
      </c>
      <c r="C969">
        <v>310021</v>
      </c>
      <c r="D969" t="s">
        <v>11429</v>
      </c>
      <c r="E969" t="s">
        <v>6639</v>
      </c>
      <c r="F969" t="s">
        <v>8189</v>
      </c>
      <c r="G969">
        <v>2225948</v>
      </c>
      <c r="H969" s="126">
        <v>1</v>
      </c>
    </row>
    <row r="970" spans="1:8">
      <c r="A970" t="s">
        <v>138</v>
      </c>
      <c r="B970" t="s">
        <v>89</v>
      </c>
      <c r="C970">
        <v>310021</v>
      </c>
      <c r="D970" t="s">
        <v>11429</v>
      </c>
      <c r="E970" t="s">
        <v>6639</v>
      </c>
      <c r="F970" t="s">
        <v>8189</v>
      </c>
      <c r="G970">
        <v>2226209</v>
      </c>
      <c r="H970" s="126">
        <v>1</v>
      </c>
    </row>
    <row r="971" spans="1:8">
      <c r="A971" t="s">
        <v>138</v>
      </c>
      <c r="B971" t="s">
        <v>89</v>
      </c>
      <c r="C971">
        <v>310021</v>
      </c>
      <c r="D971" t="s">
        <v>11429</v>
      </c>
      <c r="E971" t="s">
        <v>6639</v>
      </c>
      <c r="F971" t="s">
        <v>8189</v>
      </c>
      <c r="G971">
        <v>2226216</v>
      </c>
      <c r="H971" s="126">
        <v>1</v>
      </c>
    </row>
    <row r="972" spans="1:8">
      <c r="A972" t="s">
        <v>138</v>
      </c>
      <c r="B972" t="s">
        <v>89</v>
      </c>
      <c r="C972">
        <v>310021</v>
      </c>
      <c r="D972" t="s">
        <v>11429</v>
      </c>
      <c r="E972" t="s">
        <v>6639</v>
      </c>
      <c r="F972" t="s">
        <v>8189</v>
      </c>
      <c r="G972">
        <v>2228002</v>
      </c>
      <c r="H972" s="126">
        <v>1</v>
      </c>
    </row>
    <row r="973" spans="1:8">
      <c r="A973" t="s">
        <v>138</v>
      </c>
      <c r="B973" t="s">
        <v>89</v>
      </c>
      <c r="C973">
        <v>310021</v>
      </c>
      <c r="D973" t="s">
        <v>11429</v>
      </c>
      <c r="E973" t="s">
        <v>6639</v>
      </c>
      <c r="F973" t="s">
        <v>8189</v>
      </c>
      <c r="G973">
        <v>2228004</v>
      </c>
      <c r="H973" s="126">
        <v>1</v>
      </c>
    </row>
    <row r="974" spans="1:8">
      <c r="A974" t="s">
        <v>138</v>
      </c>
      <c r="B974" t="s">
        <v>89</v>
      </c>
      <c r="C974">
        <v>310021</v>
      </c>
      <c r="D974" t="s">
        <v>11429</v>
      </c>
      <c r="E974" t="s">
        <v>6639</v>
      </c>
      <c r="F974" t="s">
        <v>8189</v>
      </c>
      <c r="G974">
        <v>2228013</v>
      </c>
      <c r="H974" s="126">
        <v>1</v>
      </c>
    </row>
    <row r="975" spans="1:8">
      <c r="A975" t="s">
        <v>138</v>
      </c>
      <c r="B975" t="s">
        <v>89</v>
      </c>
      <c r="C975">
        <v>310021</v>
      </c>
      <c r="D975" t="s">
        <v>11429</v>
      </c>
      <c r="E975" t="s">
        <v>6639</v>
      </c>
      <c r="F975" t="s">
        <v>8189</v>
      </c>
      <c r="G975">
        <v>2228014</v>
      </c>
      <c r="H975" s="126">
        <v>1</v>
      </c>
    </row>
    <row r="976" spans="1:8">
      <c r="A976" t="s">
        <v>138</v>
      </c>
      <c r="B976" t="s">
        <v>89</v>
      </c>
      <c r="C976">
        <v>310021</v>
      </c>
      <c r="D976" t="s">
        <v>11429</v>
      </c>
      <c r="E976" t="s">
        <v>6639</v>
      </c>
      <c r="F976" t="s">
        <v>8196</v>
      </c>
      <c r="G976">
        <v>2257941</v>
      </c>
      <c r="H976" s="126">
        <v>1</v>
      </c>
    </row>
    <row r="977" spans="1:8">
      <c r="A977" t="s">
        <v>138</v>
      </c>
      <c r="B977" t="s">
        <v>89</v>
      </c>
      <c r="C977">
        <v>310021</v>
      </c>
      <c r="D977" t="s">
        <v>11429</v>
      </c>
      <c r="E977" t="s">
        <v>6639</v>
      </c>
      <c r="F977" t="s">
        <v>8196</v>
      </c>
      <c r="G977">
        <v>2257944</v>
      </c>
      <c r="H977" s="126">
        <v>1</v>
      </c>
    </row>
    <row r="978" spans="1:8">
      <c r="A978" t="s">
        <v>138</v>
      </c>
      <c r="B978" t="s">
        <v>89</v>
      </c>
      <c r="C978">
        <v>310021</v>
      </c>
      <c r="D978" t="s">
        <v>11429</v>
      </c>
      <c r="E978" t="s">
        <v>6639</v>
      </c>
      <c r="F978" t="s">
        <v>8196</v>
      </c>
      <c r="G978">
        <v>2265410</v>
      </c>
      <c r="H978" s="126">
        <v>1</v>
      </c>
    </row>
    <row r="979" spans="1:8">
      <c r="A979" t="s">
        <v>138</v>
      </c>
      <c r="B979" t="s">
        <v>89</v>
      </c>
      <c r="C979">
        <v>310021</v>
      </c>
      <c r="D979" t="s">
        <v>11429</v>
      </c>
      <c r="E979" t="s">
        <v>6639</v>
      </c>
      <c r="F979" t="s">
        <v>8196</v>
      </c>
      <c r="G979">
        <v>2265412</v>
      </c>
      <c r="H979" s="126">
        <v>1</v>
      </c>
    </row>
    <row r="980" spans="1:8">
      <c r="A980" t="s">
        <v>138</v>
      </c>
      <c r="B980" t="s">
        <v>89</v>
      </c>
      <c r="C980">
        <v>310021</v>
      </c>
      <c r="D980" t="s">
        <v>11429</v>
      </c>
      <c r="E980" t="s">
        <v>6639</v>
      </c>
      <c r="F980" t="s">
        <v>8196</v>
      </c>
      <c r="G980">
        <v>2265413</v>
      </c>
      <c r="H980" s="126">
        <v>1</v>
      </c>
    </row>
    <row r="981" spans="1:8">
      <c r="A981" t="s">
        <v>138</v>
      </c>
      <c r="B981" t="s">
        <v>89</v>
      </c>
      <c r="C981">
        <v>310021</v>
      </c>
      <c r="D981" t="s">
        <v>11429</v>
      </c>
      <c r="E981" t="s">
        <v>6639</v>
      </c>
      <c r="F981" t="s">
        <v>8196</v>
      </c>
      <c r="G981">
        <v>2265418</v>
      </c>
      <c r="H981" s="126">
        <v>1</v>
      </c>
    </row>
    <row r="982" spans="1:8">
      <c r="A982" t="s">
        <v>138</v>
      </c>
      <c r="B982" t="s">
        <v>89</v>
      </c>
      <c r="C982">
        <v>310021</v>
      </c>
      <c r="D982" t="s">
        <v>11429</v>
      </c>
      <c r="E982" t="s">
        <v>6639</v>
      </c>
      <c r="F982" t="s">
        <v>8196</v>
      </c>
      <c r="G982">
        <v>2265419</v>
      </c>
      <c r="H982" s="126">
        <v>1</v>
      </c>
    </row>
    <row r="983" spans="1:8">
      <c r="A983" t="s">
        <v>138</v>
      </c>
      <c r="B983" t="s">
        <v>89</v>
      </c>
      <c r="C983">
        <v>310021</v>
      </c>
      <c r="D983" t="s">
        <v>11429</v>
      </c>
      <c r="E983" t="s">
        <v>6639</v>
      </c>
      <c r="F983" t="s">
        <v>8196</v>
      </c>
      <c r="G983">
        <v>2265420</v>
      </c>
      <c r="H983" s="126">
        <v>1</v>
      </c>
    </row>
    <row r="984" spans="1:8">
      <c r="A984" t="s">
        <v>138</v>
      </c>
      <c r="B984" t="s">
        <v>89</v>
      </c>
      <c r="C984">
        <v>310021</v>
      </c>
      <c r="D984" t="s">
        <v>11429</v>
      </c>
      <c r="E984" t="s">
        <v>6639</v>
      </c>
      <c r="F984" t="s">
        <v>8196</v>
      </c>
      <c r="G984">
        <v>2366824</v>
      </c>
      <c r="H984" s="126">
        <v>1</v>
      </c>
    </row>
    <row r="985" spans="1:8">
      <c r="A985" t="s">
        <v>138</v>
      </c>
      <c r="B985" t="s">
        <v>89</v>
      </c>
      <c r="C985">
        <v>310021</v>
      </c>
      <c r="D985" t="s">
        <v>11429</v>
      </c>
      <c r="E985" t="s">
        <v>6639</v>
      </c>
      <c r="F985" t="s">
        <v>8196</v>
      </c>
      <c r="G985">
        <v>2366825</v>
      </c>
      <c r="H985" s="126">
        <v>1</v>
      </c>
    </row>
    <row r="986" spans="1:8">
      <c r="A986" t="s">
        <v>138</v>
      </c>
      <c r="B986" t="s">
        <v>89</v>
      </c>
      <c r="C986">
        <v>310021</v>
      </c>
      <c r="D986" t="s">
        <v>11429</v>
      </c>
      <c r="E986" t="s">
        <v>6639</v>
      </c>
      <c r="F986" t="s">
        <v>8196</v>
      </c>
      <c r="G986">
        <v>2366834</v>
      </c>
      <c r="H986" s="126">
        <v>1</v>
      </c>
    </row>
    <row r="987" spans="1:8">
      <c r="A987" t="s">
        <v>138</v>
      </c>
      <c r="B987" t="s">
        <v>89</v>
      </c>
      <c r="C987">
        <v>310021</v>
      </c>
      <c r="D987" t="s">
        <v>11429</v>
      </c>
      <c r="E987" t="s">
        <v>6639</v>
      </c>
      <c r="F987" t="s">
        <v>8196</v>
      </c>
      <c r="G987">
        <v>2371576</v>
      </c>
      <c r="H987" s="126">
        <v>1</v>
      </c>
    </row>
    <row r="988" spans="1:8">
      <c r="A988" t="s">
        <v>138</v>
      </c>
      <c r="B988" t="s">
        <v>89</v>
      </c>
      <c r="C988">
        <v>310021</v>
      </c>
      <c r="D988" t="s">
        <v>11429</v>
      </c>
      <c r="E988" t="s">
        <v>6639</v>
      </c>
      <c r="F988" t="s">
        <v>8204</v>
      </c>
      <c r="G988">
        <v>2235488</v>
      </c>
      <c r="H988" s="126">
        <v>1</v>
      </c>
    </row>
    <row r="989" spans="1:8">
      <c r="A989" t="s">
        <v>138</v>
      </c>
      <c r="B989" t="s">
        <v>89</v>
      </c>
      <c r="C989">
        <v>310021</v>
      </c>
      <c r="D989" t="s">
        <v>11429</v>
      </c>
      <c r="E989" t="s">
        <v>6639</v>
      </c>
      <c r="F989" t="s">
        <v>8204</v>
      </c>
      <c r="G989">
        <v>2235491</v>
      </c>
      <c r="H989" s="126">
        <v>1</v>
      </c>
    </row>
    <row r="990" spans="1:8">
      <c r="A990" t="s">
        <v>138</v>
      </c>
      <c r="B990" t="s">
        <v>89</v>
      </c>
      <c r="C990">
        <v>310021</v>
      </c>
      <c r="D990" t="s">
        <v>11429</v>
      </c>
      <c r="E990" t="s">
        <v>6639</v>
      </c>
      <c r="F990" t="s">
        <v>8204</v>
      </c>
      <c r="G990">
        <v>2235492</v>
      </c>
      <c r="H990" s="126">
        <v>1</v>
      </c>
    </row>
    <row r="991" spans="1:8">
      <c r="A991" t="s">
        <v>138</v>
      </c>
      <c r="B991" t="s">
        <v>89</v>
      </c>
      <c r="C991">
        <v>310021</v>
      </c>
      <c r="D991" t="s">
        <v>11429</v>
      </c>
      <c r="E991" t="s">
        <v>6639</v>
      </c>
      <c r="F991" t="s">
        <v>8204</v>
      </c>
      <c r="G991">
        <v>2235498</v>
      </c>
      <c r="H991" s="126">
        <v>1</v>
      </c>
    </row>
    <row r="992" spans="1:8">
      <c r="A992" t="s">
        <v>138</v>
      </c>
      <c r="B992" t="s">
        <v>89</v>
      </c>
      <c r="C992">
        <v>310021</v>
      </c>
      <c r="D992" t="s">
        <v>11429</v>
      </c>
      <c r="E992" t="s">
        <v>6639</v>
      </c>
      <c r="F992" t="s">
        <v>8204</v>
      </c>
      <c r="G992">
        <v>2236952</v>
      </c>
      <c r="H992" s="126">
        <v>1</v>
      </c>
    </row>
    <row r="993" spans="1:8">
      <c r="A993" t="s">
        <v>138</v>
      </c>
      <c r="B993" t="s">
        <v>89</v>
      </c>
      <c r="C993">
        <v>310021</v>
      </c>
      <c r="D993" t="s">
        <v>11429</v>
      </c>
      <c r="E993" t="s">
        <v>6639</v>
      </c>
      <c r="F993" t="s">
        <v>8204</v>
      </c>
      <c r="G993">
        <v>2249855</v>
      </c>
      <c r="H993" s="126">
        <v>1</v>
      </c>
    </row>
    <row r="994" spans="1:8">
      <c r="A994" t="s">
        <v>138</v>
      </c>
      <c r="B994" t="s">
        <v>89</v>
      </c>
      <c r="C994">
        <v>310021</v>
      </c>
      <c r="D994" t="s">
        <v>11429</v>
      </c>
      <c r="E994" t="s">
        <v>6639</v>
      </c>
      <c r="F994" t="s">
        <v>8204</v>
      </c>
      <c r="G994">
        <v>2366823</v>
      </c>
      <c r="H994" s="126">
        <v>1</v>
      </c>
    </row>
    <row r="995" spans="1:8">
      <c r="A995" t="s">
        <v>138</v>
      </c>
      <c r="B995" t="s">
        <v>89</v>
      </c>
      <c r="C995">
        <v>310021</v>
      </c>
      <c r="D995" t="s">
        <v>11429</v>
      </c>
      <c r="E995" t="s">
        <v>6639</v>
      </c>
      <c r="F995" t="s">
        <v>8214</v>
      </c>
      <c r="G995">
        <v>2221164</v>
      </c>
      <c r="H995" s="126">
        <v>1</v>
      </c>
    </row>
    <row r="996" spans="1:8">
      <c r="A996" t="s">
        <v>138</v>
      </c>
      <c r="B996" t="s">
        <v>89</v>
      </c>
      <c r="C996">
        <v>310021</v>
      </c>
      <c r="D996" t="s">
        <v>11429</v>
      </c>
      <c r="E996" t="s">
        <v>6639</v>
      </c>
      <c r="F996" t="s">
        <v>8214</v>
      </c>
      <c r="G996">
        <v>2221169</v>
      </c>
      <c r="H996" s="126">
        <v>1</v>
      </c>
    </row>
    <row r="997" spans="1:8">
      <c r="A997" t="s">
        <v>138</v>
      </c>
      <c r="B997" t="s">
        <v>89</v>
      </c>
      <c r="C997">
        <v>317038</v>
      </c>
      <c r="D997" t="s">
        <v>11429</v>
      </c>
      <c r="E997" t="s">
        <v>6639</v>
      </c>
      <c r="F997" t="s">
        <v>6556</v>
      </c>
      <c r="G997" t="s">
        <v>371</v>
      </c>
      <c r="H997" s="126">
        <v>1</v>
      </c>
    </row>
    <row r="998" spans="1:8">
      <c r="A998" t="s">
        <v>138</v>
      </c>
      <c r="B998" t="s">
        <v>89</v>
      </c>
      <c r="C998">
        <v>317038</v>
      </c>
      <c r="D998" t="s">
        <v>11429</v>
      </c>
      <c r="E998" t="s">
        <v>6639</v>
      </c>
      <c r="F998" t="s">
        <v>6556</v>
      </c>
      <c r="G998" t="s">
        <v>372</v>
      </c>
      <c r="H998" s="126">
        <v>1</v>
      </c>
    </row>
    <row r="999" spans="1:8">
      <c r="A999" t="s">
        <v>138</v>
      </c>
      <c r="B999" t="s">
        <v>89</v>
      </c>
      <c r="C999">
        <v>317038</v>
      </c>
      <c r="D999" t="s">
        <v>11429</v>
      </c>
      <c r="E999" t="s">
        <v>6639</v>
      </c>
      <c r="F999" t="s">
        <v>6556</v>
      </c>
      <c r="G999" t="s">
        <v>373</v>
      </c>
      <c r="H999" s="126">
        <v>1</v>
      </c>
    </row>
    <row r="1000" spans="1:8">
      <c r="A1000" t="s">
        <v>138</v>
      </c>
      <c r="B1000" t="s">
        <v>89</v>
      </c>
      <c r="C1000">
        <v>317038</v>
      </c>
      <c r="D1000" t="s">
        <v>11429</v>
      </c>
      <c r="E1000" t="s">
        <v>6639</v>
      </c>
      <c r="F1000" t="s">
        <v>6556</v>
      </c>
      <c r="G1000" t="s">
        <v>374</v>
      </c>
      <c r="H1000" s="126">
        <v>1</v>
      </c>
    </row>
    <row r="1001" spans="1:8">
      <c r="A1001" t="s">
        <v>138</v>
      </c>
      <c r="B1001" t="s">
        <v>89</v>
      </c>
      <c r="C1001">
        <v>317038</v>
      </c>
      <c r="D1001" t="s">
        <v>11429</v>
      </c>
      <c r="E1001" t="s">
        <v>6639</v>
      </c>
      <c r="F1001" t="s">
        <v>6556</v>
      </c>
      <c r="G1001" t="s">
        <v>375</v>
      </c>
      <c r="H1001" s="126">
        <v>1</v>
      </c>
    </row>
    <row r="1002" spans="1:8">
      <c r="A1002" t="s">
        <v>138</v>
      </c>
      <c r="B1002" t="s">
        <v>89</v>
      </c>
      <c r="C1002">
        <v>317038</v>
      </c>
      <c r="D1002" t="s">
        <v>11429</v>
      </c>
      <c r="E1002" t="s">
        <v>6639</v>
      </c>
      <c r="F1002" t="s">
        <v>6556</v>
      </c>
      <c r="G1002" t="s">
        <v>376</v>
      </c>
      <c r="H1002" s="126">
        <v>1</v>
      </c>
    </row>
    <row r="1003" spans="1:8">
      <c r="A1003" t="s">
        <v>138</v>
      </c>
      <c r="B1003" t="s">
        <v>89</v>
      </c>
      <c r="C1003">
        <v>317038</v>
      </c>
      <c r="D1003" t="s">
        <v>11429</v>
      </c>
      <c r="E1003" t="s">
        <v>6639</v>
      </c>
      <c r="F1003" t="s">
        <v>6276</v>
      </c>
      <c r="G1003" t="s">
        <v>377</v>
      </c>
      <c r="H1003" s="126">
        <v>1</v>
      </c>
    </row>
    <row r="1004" spans="1:8">
      <c r="A1004" t="s">
        <v>138</v>
      </c>
      <c r="B1004" t="s">
        <v>89</v>
      </c>
      <c r="C1004">
        <v>317038</v>
      </c>
      <c r="D1004" t="s">
        <v>11429</v>
      </c>
      <c r="E1004" t="s">
        <v>6639</v>
      </c>
      <c r="F1004" t="s">
        <v>6276</v>
      </c>
      <c r="G1004" t="s">
        <v>378</v>
      </c>
      <c r="H1004" s="126">
        <v>1</v>
      </c>
    </row>
    <row r="1005" spans="1:8">
      <c r="A1005" t="s">
        <v>138</v>
      </c>
      <c r="B1005" t="s">
        <v>89</v>
      </c>
      <c r="C1005">
        <v>317038</v>
      </c>
      <c r="D1005" t="s">
        <v>11429</v>
      </c>
      <c r="E1005" t="s">
        <v>6639</v>
      </c>
      <c r="F1005" t="s">
        <v>6276</v>
      </c>
      <c r="G1005" t="s">
        <v>379</v>
      </c>
      <c r="H1005" s="126">
        <v>1</v>
      </c>
    </row>
    <row r="1006" spans="1:8">
      <c r="A1006" t="s">
        <v>138</v>
      </c>
      <c r="B1006" t="s">
        <v>89</v>
      </c>
      <c r="C1006">
        <v>317038</v>
      </c>
      <c r="D1006" t="s">
        <v>11429</v>
      </c>
      <c r="E1006" t="s">
        <v>6639</v>
      </c>
      <c r="F1006" t="s">
        <v>6276</v>
      </c>
      <c r="G1006">
        <v>2539481</v>
      </c>
      <c r="H1006" s="126">
        <v>1</v>
      </c>
    </row>
    <row r="1007" spans="1:8">
      <c r="A1007" t="s">
        <v>138</v>
      </c>
      <c r="B1007" t="s">
        <v>89</v>
      </c>
      <c r="C1007">
        <v>317038</v>
      </c>
      <c r="D1007" t="s">
        <v>11429</v>
      </c>
      <c r="E1007" t="s">
        <v>6639</v>
      </c>
      <c r="F1007" t="s">
        <v>6276</v>
      </c>
      <c r="G1007">
        <v>2539482</v>
      </c>
      <c r="H1007" s="126">
        <v>1</v>
      </c>
    </row>
    <row r="1008" spans="1:8">
      <c r="A1008" t="s">
        <v>138</v>
      </c>
      <c r="B1008" t="s">
        <v>89</v>
      </c>
      <c r="C1008">
        <v>317038</v>
      </c>
      <c r="D1008" t="s">
        <v>11429</v>
      </c>
      <c r="E1008" t="s">
        <v>6639</v>
      </c>
      <c r="F1008" t="s">
        <v>6276</v>
      </c>
      <c r="G1008">
        <v>2539483</v>
      </c>
      <c r="H1008" s="126">
        <v>1</v>
      </c>
    </row>
    <row r="1009" spans="1:8">
      <c r="A1009" t="s">
        <v>138</v>
      </c>
      <c r="B1009" t="s">
        <v>89</v>
      </c>
      <c r="C1009">
        <v>317038</v>
      </c>
      <c r="D1009" t="s">
        <v>11429</v>
      </c>
      <c r="E1009" t="s">
        <v>6639</v>
      </c>
      <c r="F1009" t="s">
        <v>6276</v>
      </c>
      <c r="G1009">
        <v>2539484</v>
      </c>
      <c r="H1009" s="126">
        <v>1</v>
      </c>
    </row>
    <row r="1010" spans="1:8">
      <c r="A1010" t="s">
        <v>138</v>
      </c>
      <c r="B1010" t="s">
        <v>89</v>
      </c>
      <c r="C1010">
        <v>317038</v>
      </c>
      <c r="D1010" t="s">
        <v>11429</v>
      </c>
      <c r="E1010" t="s">
        <v>6639</v>
      </c>
      <c r="F1010" t="s">
        <v>6276</v>
      </c>
      <c r="G1010">
        <v>2539485</v>
      </c>
      <c r="H1010" s="126">
        <v>1</v>
      </c>
    </row>
    <row r="1011" spans="1:8">
      <c r="A1011" t="s">
        <v>138</v>
      </c>
      <c r="B1011" t="s">
        <v>89</v>
      </c>
      <c r="C1011">
        <v>317038</v>
      </c>
      <c r="D1011" t="s">
        <v>11429</v>
      </c>
      <c r="E1011" t="s">
        <v>6639</v>
      </c>
      <c r="F1011" t="s">
        <v>8241</v>
      </c>
      <c r="G1011">
        <v>2492232</v>
      </c>
      <c r="H1011" s="126">
        <v>1</v>
      </c>
    </row>
    <row r="1012" spans="1:8">
      <c r="A1012" t="s">
        <v>138</v>
      </c>
      <c r="B1012" t="s">
        <v>89</v>
      </c>
      <c r="C1012">
        <v>317038</v>
      </c>
      <c r="D1012" t="s">
        <v>11429</v>
      </c>
      <c r="E1012" t="s">
        <v>6639</v>
      </c>
      <c r="F1012" t="s">
        <v>8241</v>
      </c>
      <c r="G1012">
        <v>2492252</v>
      </c>
      <c r="H1012" s="126">
        <v>1</v>
      </c>
    </row>
    <row r="1013" spans="1:8">
      <c r="A1013" t="s">
        <v>138</v>
      </c>
      <c r="B1013" t="s">
        <v>89</v>
      </c>
      <c r="C1013">
        <v>317038</v>
      </c>
      <c r="D1013" t="s">
        <v>11429</v>
      </c>
      <c r="E1013" t="s">
        <v>6639</v>
      </c>
      <c r="F1013" t="s">
        <v>8241</v>
      </c>
      <c r="G1013">
        <v>2492258</v>
      </c>
      <c r="H1013" s="126">
        <v>1</v>
      </c>
    </row>
    <row r="1014" spans="1:8">
      <c r="A1014" t="s">
        <v>138</v>
      </c>
      <c r="B1014" t="s">
        <v>89</v>
      </c>
      <c r="C1014">
        <v>317038</v>
      </c>
      <c r="D1014" t="s">
        <v>11429</v>
      </c>
      <c r="E1014" t="s">
        <v>6639</v>
      </c>
      <c r="F1014" t="s">
        <v>8241</v>
      </c>
      <c r="G1014">
        <v>2497763</v>
      </c>
      <c r="H1014" s="126">
        <v>1</v>
      </c>
    </row>
    <row r="1015" spans="1:8">
      <c r="A1015" t="s">
        <v>138</v>
      </c>
      <c r="B1015" t="s">
        <v>89</v>
      </c>
      <c r="C1015">
        <v>317038</v>
      </c>
      <c r="D1015" t="s">
        <v>11429</v>
      </c>
      <c r="E1015" t="s">
        <v>6639</v>
      </c>
      <c r="F1015" t="s">
        <v>8241</v>
      </c>
      <c r="G1015">
        <v>2497765</v>
      </c>
      <c r="H1015" s="126">
        <v>1</v>
      </c>
    </row>
    <row r="1016" spans="1:8">
      <c r="A1016" t="s">
        <v>138</v>
      </c>
      <c r="B1016" t="s">
        <v>89</v>
      </c>
      <c r="C1016">
        <v>317038</v>
      </c>
      <c r="D1016" t="s">
        <v>11429</v>
      </c>
      <c r="E1016" t="s">
        <v>6639</v>
      </c>
      <c r="F1016" t="s">
        <v>8229</v>
      </c>
      <c r="G1016">
        <v>2399741</v>
      </c>
      <c r="H1016" s="126">
        <v>1</v>
      </c>
    </row>
    <row r="1017" spans="1:8">
      <c r="A1017" t="s">
        <v>138</v>
      </c>
      <c r="B1017" t="s">
        <v>89</v>
      </c>
      <c r="C1017">
        <v>317038</v>
      </c>
      <c r="D1017" t="s">
        <v>11429</v>
      </c>
      <c r="E1017" t="s">
        <v>6639</v>
      </c>
      <c r="F1017" t="s">
        <v>8229</v>
      </c>
      <c r="G1017">
        <v>2399742</v>
      </c>
      <c r="H1017" s="126">
        <v>1</v>
      </c>
    </row>
    <row r="1018" spans="1:8">
      <c r="A1018" t="s">
        <v>138</v>
      </c>
      <c r="B1018" t="s">
        <v>89</v>
      </c>
      <c r="C1018">
        <v>317038</v>
      </c>
      <c r="D1018" t="s">
        <v>11429</v>
      </c>
      <c r="E1018" t="s">
        <v>6639</v>
      </c>
      <c r="F1018" t="s">
        <v>8229</v>
      </c>
      <c r="G1018">
        <v>2399743</v>
      </c>
      <c r="H1018" s="126">
        <v>1</v>
      </c>
    </row>
    <row r="1019" spans="1:8">
      <c r="A1019" t="s">
        <v>138</v>
      </c>
      <c r="B1019" t="s">
        <v>89</v>
      </c>
      <c r="C1019">
        <v>317038</v>
      </c>
      <c r="D1019" t="s">
        <v>11429</v>
      </c>
      <c r="E1019" t="s">
        <v>6639</v>
      </c>
      <c r="F1019" t="s">
        <v>8229</v>
      </c>
      <c r="G1019">
        <v>2399744</v>
      </c>
      <c r="H1019" s="126">
        <v>1</v>
      </c>
    </row>
    <row r="1020" spans="1:8">
      <c r="A1020" t="s">
        <v>138</v>
      </c>
      <c r="B1020" t="s">
        <v>89</v>
      </c>
      <c r="C1020">
        <v>317038</v>
      </c>
      <c r="D1020" t="s">
        <v>11429</v>
      </c>
      <c r="E1020" t="s">
        <v>6639</v>
      </c>
      <c r="F1020" t="s">
        <v>8229</v>
      </c>
      <c r="G1020">
        <v>2399745</v>
      </c>
      <c r="H1020" s="126">
        <v>1</v>
      </c>
    </row>
    <row r="1021" spans="1:8">
      <c r="A1021" t="s">
        <v>138</v>
      </c>
      <c r="B1021" t="s">
        <v>89</v>
      </c>
      <c r="C1021">
        <v>317038</v>
      </c>
      <c r="D1021" t="s">
        <v>11429</v>
      </c>
      <c r="E1021" t="s">
        <v>6639</v>
      </c>
      <c r="F1021" t="s">
        <v>8229</v>
      </c>
      <c r="G1021">
        <v>2506475</v>
      </c>
      <c r="H1021" s="126">
        <v>1</v>
      </c>
    </row>
    <row r="1022" spans="1:8">
      <c r="A1022" t="s">
        <v>160</v>
      </c>
      <c r="B1022" t="s">
        <v>161</v>
      </c>
      <c r="C1022">
        <v>360049</v>
      </c>
      <c r="D1022" t="s">
        <v>11218</v>
      </c>
      <c r="E1022" t="s">
        <v>6268</v>
      </c>
      <c r="F1022" t="s">
        <v>6761</v>
      </c>
      <c r="G1022">
        <v>2377117</v>
      </c>
      <c r="H1022" s="126">
        <v>1</v>
      </c>
    </row>
    <row r="1023" spans="1:8">
      <c r="A1023" t="s">
        <v>160</v>
      </c>
      <c r="B1023" t="s">
        <v>161</v>
      </c>
      <c r="C1023">
        <v>360049</v>
      </c>
      <c r="D1023" t="s">
        <v>11218</v>
      </c>
      <c r="E1023" t="s">
        <v>6268</v>
      </c>
      <c r="F1023" t="s">
        <v>6761</v>
      </c>
      <c r="G1023">
        <v>2377118</v>
      </c>
      <c r="H1023" s="126">
        <v>1</v>
      </c>
    </row>
    <row r="1024" spans="1:8">
      <c r="A1024" t="s">
        <v>160</v>
      </c>
      <c r="B1024" t="s">
        <v>161</v>
      </c>
      <c r="C1024">
        <v>360049</v>
      </c>
      <c r="D1024" t="s">
        <v>11218</v>
      </c>
      <c r="E1024" t="s">
        <v>6268</v>
      </c>
      <c r="F1024" t="s">
        <v>6761</v>
      </c>
      <c r="G1024">
        <v>2377119</v>
      </c>
      <c r="H1024" s="126">
        <v>1</v>
      </c>
    </row>
    <row r="1025" spans="1:8">
      <c r="A1025" t="s">
        <v>160</v>
      </c>
      <c r="B1025" t="s">
        <v>161</v>
      </c>
      <c r="C1025">
        <v>360049</v>
      </c>
      <c r="D1025" t="s">
        <v>11218</v>
      </c>
      <c r="E1025" t="s">
        <v>6268</v>
      </c>
      <c r="F1025" t="s">
        <v>6761</v>
      </c>
      <c r="G1025">
        <v>2377120</v>
      </c>
      <c r="H1025" s="126">
        <v>1</v>
      </c>
    </row>
    <row r="1026" spans="1:8">
      <c r="A1026" t="s">
        <v>142</v>
      </c>
      <c r="B1026" t="s">
        <v>143</v>
      </c>
      <c r="C1026">
        <v>360045</v>
      </c>
      <c r="D1026" t="s">
        <v>11223</v>
      </c>
      <c r="E1026" t="s">
        <v>6231</v>
      </c>
      <c r="F1026" t="s">
        <v>6837</v>
      </c>
      <c r="G1026">
        <v>1924940</v>
      </c>
      <c r="H1026" s="126">
        <v>1</v>
      </c>
    </row>
    <row r="1027" spans="1:8">
      <c r="A1027" t="s">
        <v>142</v>
      </c>
      <c r="B1027" t="s">
        <v>143</v>
      </c>
      <c r="C1027">
        <v>360045</v>
      </c>
      <c r="D1027" t="s">
        <v>11223</v>
      </c>
      <c r="E1027" t="s">
        <v>6231</v>
      </c>
      <c r="F1027" t="s">
        <v>6837</v>
      </c>
      <c r="G1027">
        <v>1941726</v>
      </c>
      <c r="H1027" s="126">
        <v>1</v>
      </c>
    </row>
    <row r="1028" spans="1:8">
      <c r="A1028" t="s">
        <v>142</v>
      </c>
      <c r="B1028" t="s">
        <v>143</v>
      </c>
      <c r="C1028">
        <v>360045</v>
      </c>
      <c r="D1028" t="s">
        <v>11223</v>
      </c>
      <c r="E1028" t="s">
        <v>6231</v>
      </c>
      <c r="F1028" t="s">
        <v>6837</v>
      </c>
      <c r="G1028">
        <v>1941747</v>
      </c>
      <c r="H1028" s="126">
        <v>1</v>
      </c>
    </row>
    <row r="1029" spans="1:8">
      <c r="A1029" t="s">
        <v>142</v>
      </c>
      <c r="B1029" t="s">
        <v>143</v>
      </c>
      <c r="C1029">
        <v>360045</v>
      </c>
      <c r="D1029" t="s">
        <v>11223</v>
      </c>
      <c r="E1029" t="s">
        <v>6231</v>
      </c>
      <c r="F1029" t="s">
        <v>6837</v>
      </c>
      <c r="G1029">
        <v>1941925</v>
      </c>
      <c r="H1029" s="126">
        <v>1</v>
      </c>
    </row>
    <row r="1030" spans="1:8">
      <c r="A1030" t="s">
        <v>142</v>
      </c>
      <c r="B1030" t="s">
        <v>143</v>
      </c>
      <c r="C1030">
        <v>360045</v>
      </c>
      <c r="D1030" t="s">
        <v>11223</v>
      </c>
      <c r="E1030" t="s">
        <v>6231</v>
      </c>
      <c r="F1030" t="s">
        <v>6847</v>
      </c>
      <c r="G1030">
        <v>2072479</v>
      </c>
      <c r="H1030" s="126">
        <v>1</v>
      </c>
    </row>
    <row r="1031" spans="1:8">
      <c r="A1031" t="s">
        <v>142</v>
      </c>
      <c r="B1031" t="s">
        <v>143</v>
      </c>
      <c r="C1031">
        <v>360045</v>
      </c>
      <c r="D1031" t="s">
        <v>11223</v>
      </c>
      <c r="E1031" t="s">
        <v>6231</v>
      </c>
      <c r="F1031" t="s">
        <v>6849</v>
      </c>
      <c r="G1031">
        <v>2072635</v>
      </c>
      <c r="H1031" s="126">
        <v>1</v>
      </c>
    </row>
    <row r="1032" spans="1:8">
      <c r="A1032" t="s">
        <v>142</v>
      </c>
      <c r="B1032" t="s">
        <v>143</v>
      </c>
      <c r="C1032">
        <v>360045</v>
      </c>
      <c r="D1032" t="s">
        <v>11223</v>
      </c>
      <c r="E1032" t="s">
        <v>6231</v>
      </c>
      <c r="F1032" t="s">
        <v>6849</v>
      </c>
      <c r="G1032">
        <v>2072639</v>
      </c>
      <c r="H1032" s="126">
        <v>1</v>
      </c>
    </row>
    <row r="1033" spans="1:8">
      <c r="A1033" t="s">
        <v>142</v>
      </c>
      <c r="B1033" t="s">
        <v>143</v>
      </c>
      <c r="C1033">
        <v>360045</v>
      </c>
      <c r="D1033" t="s">
        <v>11223</v>
      </c>
      <c r="E1033" t="s">
        <v>6231</v>
      </c>
      <c r="F1033" t="s">
        <v>6849</v>
      </c>
      <c r="G1033">
        <v>2072641</v>
      </c>
      <c r="H1033" s="126">
        <v>1</v>
      </c>
    </row>
    <row r="1034" spans="1:8">
      <c r="A1034" t="s">
        <v>142</v>
      </c>
      <c r="B1034" t="s">
        <v>143</v>
      </c>
      <c r="C1034">
        <v>360045</v>
      </c>
      <c r="D1034" t="s">
        <v>11223</v>
      </c>
      <c r="E1034" t="s">
        <v>6231</v>
      </c>
      <c r="F1034" t="s">
        <v>6849</v>
      </c>
      <c r="G1034">
        <v>2072642</v>
      </c>
      <c r="H1034" s="126">
        <v>1</v>
      </c>
    </row>
    <row r="1035" spans="1:8">
      <c r="A1035" t="s">
        <v>142</v>
      </c>
      <c r="B1035" t="s">
        <v>143</v>
      </c>
      <c r="C1035">
        <v>360045</v>
      </c>
      <c r="D1035" t="s">
        <v>11223</v>
      </c>
      <c r="E1035" t="s">
        <v>6231</v>
      </c>
      <c r="F1035" t="s">
        <v>6849</v>
      </c>
      <c r="G1035">
        <v>2072643</v>
      </c>
      <c r="H1035" s="126">
        <v>1</v>
      </c>
    </row>
    <row r="1036" spans="1:8">
      <c r="A1036" t="s">
        <v>142</v>
      </c>
      <c r="B1036" t="s">
        <v>143</v>
      </c>
      <c r="C1036">
        <v>360045</v>
      </c>
      <c r="D1036" t="s">
        <v>11223</v>
      </c>
      <c r="E1036" t="s">
        <v>6231</v>
      </c>
      <c r="F1036" t="s">
        <v>6849</v>
      </c>
      <c r="G1036">
        <v>2072645</v>
      </c>
      <c r="H1036" s="126">
        <v>1</v>
      </c>
    </row>
    <row r="1037" spans="1:8">
      <c r="A1037" t="s">
        <v>142</v>
      </c>
      <c r="B1037" t="s">
        <v>143</v>
      </c>
      <c r="C1037">
        <v>360049</v>
      </c>
      <c r="D1037" t="s">
        <v>11218</v>
      </c>
      <c r="E1037" t="s">
        <v>6268</v>
      </c>
      <c r="F1037" t="s">
        <v>6761</v>
      </c>
      <c r="G1037">
        <v>2371406</v>
      </c>
      <c r="H1037" s="126">
        <v>1</v>
      </c>
    </row>
    <row r="1038" spans="1:8">
      <c r="A1038" t="s">
        <v>142</v>
      </c>
      <c r="B1038" t="s">
        <v>143</v>
      </c>
      <c r="C1038">
        <v>360049</v>
      </c>
      <c r="D1038" t="s">
        <v>11218</v>
      </c>
      <c r="E1038" t="s">
        <v>6268</v>
      </c>
      <c r="F1038" t="s">
        <v>6761</v>
      </c>
      <c r="G1038">
        <v>2371407</v>
      </c>
      <c r="H1038" s="126">
        <v>1</v>
      </c>
    </row>
    <row r="1039" spans="1:8">
      <c r="A1039" t="s">
        <v>142</v>
      </c>
      <c r="B1039" t="s">
        <v>143</v>
      </c>
      <c r="C1039">
        <v>360049</v>
      </c>
      <c r="D1039" t="s">
        <v>11218</v>
      </c>
      <c r="E1039" t="s">
        <v>6268</v>
      </c>
      <c r="F1039" t="s">
        <v>6761</v>
      </c>
      <c r="G1039">
        <v>2371408</v>
      </c>
      <c r="H1039" s="126">
        <v>1</v>
      </c>
    </row>
    <row r="1040" spans="1:8">
      <c r="A1040" t="s">
        <v>142</v>
      </c>
      <c r="B1040" t="s">
        <v>143</v>
      </c>
      <c r="C1040">
        <v>360049</v>
      </c>
      <c r="D1040" t="s">
        <v>11218</v>
      </c>
      <c r="E1040" t="s">
        <v>6268</v>
      </c>
      <c r="F1040" t="s">
        <v>6761</v>
      </c>
      <c r="G1040">
        <v>2371409</v>
      </c>
      <c r="H1040" s="126">
        <v>1</v>
      </c>
    </row>
    <row r="1041" spans="1:8">
      <c r="A1041" t="s">
        <v>142</v>
      </c>
      <c r="B1041" t="s">
        <v>143</v>
      </c>
      <c r="C1041">
        <v>360049</v>
      </c>
      <c r="D1041" t="s">
        <v>11218</v>
      </c>
      <c r="E1041" t="s">
        <v>6268</v>
      </c>
      <c r="F1041" t="s">
        <v>6761</v>
      </c>
      <c r="G1041">
        <v>2371410</v>
      </c>
      <c r="H1041" s="126">
        <v>1</v>
      </c>
    </row>
    <row r="1042" spans="1:8">
      <c r="A1042" t="s">
        <v>142</v>
      </c>
      <c r="B1042" t="s">
        <v>143</v>
      </c>
      <c r="C1042">
        <v>360049</v>
      </c>
      <c r="D1042" t="s">
        <v>11218</v>
      </c>
      <c r="E1042" t="s">
        <v>6268</v>
      </c>
      <c r="F1042" t="s">
        <v>6761</v>
      </c>
      <c r="G1042">
        <v>2371411</v>
      </c>
      <c r="H1042" s="126">
        <v>1</v>
      </c>
    </row>
    <row r="1043" spans="1:8">
      <c r="A1043" t="s">
        <v>142</v>
      </c>
      <c r="B1043" t="s">
        <v>143</v>
      </c>
      <c r="C1043">
        <v>360049</v>
      </c>
      <c r="D1043" t="s">
        <v>11218</v>
      </c>
      <c r="E1043" t="s">
        <v>6268</v>
      </c>
      <c r="F1043" t="s">
        <v>6761</v>
      </c>
      <c r="G1043">
        <v>2371412</v>
      </c>
      <c r="H1043" s="126">
        <v>1</v>
      </c>
    </row>
    <row r="1044" spans="1:8">
      <c r="A1044" t="s">
        <v>142</v>
      </c>
      <c r="B1044" t="s">
        <v>143</v>
      </c>
      <c r="C1044">
        <v>360049</v>
      </c>
      <c r="D1044" t="s">
        <v>11218</v>
      </c>
      <c r="E1044" t="s">
        <v>6268</v>
      </c>
      <c r="F1044" t="s">
        <v>6761</v>
      </c>
      <c r="G1044">
        <v>2371413</v>
      </c>
      <c r="H1044" s="126">
        <v>1</v>
      </c>
    </row>
    <row r="1045" spans="1:8">
      <c r="A1045" t="s">
        <v>142</v>
      </c>
      <c r="B1045" t="s">
        <v>143</v>
      </c>
      <c r="C1045">
        <v>360049</v>
      </c>
      <c r="D1045" t="s">
        <v>11218</v>
      </c>
      <c r="E1045" t="s">
        <v>6268</v>
      </c>
      <c r="F1045" t="s">
        <v>6761</v>
      </c>
      <c r="G1045">
        <v>2371414</v>
      </c>
      <c r="H1045" s="126">
        <v>1</v>
      </c>
    </row>
    <row r="1046" spans="1:8">
      <c r="A1046" t="s">
        <v>142</v>
      </c>
      <c r="B1046" t="s">
        <v>143</v>
      </c>
      <c r="C1046">
        <v>360049</v>
      </c>
      <c r="D1046" t="s">
        <v>11218</v>
      </c>
      <c r="E1046" t="s">
        <v>6268</v>
      </c>
      <c r="F1046" t="s">
        <v>6761</v>
      </c>
      <c r="G1046">
        <v>2371415</v>
      </c>
      <c r="H1046" s="126">
        <v>1</v>
      </c>
    </row>
    <row r="1047" spans="1:8">
      <c r="A1047" t="s">
        <v>142</v>
      </c>
      <c r="B1047" t="s">
        <v>143</v>
      </c>
      <c r="C1047">
        <v>360049</v>
      </c>
      <c r="D1047" t="s">
        <v>11218</v>
      </c>
      <c r="E1047" t="s">
        <v>6268</v>
      </c>
      <c r="F1047" t="s">
        <v>6761</v>
      </c>
      <c r="G1047">
        <v>2371416</v>
      </c>
      <c r="H1047" s="126">
        <v>1</v>
      </c>
    </row>
    <row r="1048" spans="1:8">
      <c r="A1048" t="s">
        <v>142</v>
      </c>
      <c r="B1048" t="s">
        <v>143</v>
      </c>
      <c r="C1048">
        <v>360117</v>
      </c>
      <c r="D1048" t="s">
        <v>14111</v>
      </c>
      <c r="E1048" t="s">
        <v>6574</v>
      </c>
      <c r="F1048" t="s">
        <v>6266</v>
      </c>
      <c r="G1048" t="s">
        <v>6863</v>
      </c>
      <c r="H1048" s="126">
        <v>1</v>
      </c>
    </row>
    <row r="1049" spans="1:8">
      <c r="A1049" t="s">
        <v>142</v>
      </c>
      <c r="B1049" t="s">
        <v>143</v>
      </c>
      <c r="C1049">
        <v>360117</v>
      </c>
      <c r="D1049" t="s">
        <v>14111</v>
      </c>
      <c r="E1049" t="s">
        <v>6574</v>
      </c>
      <c r="F1049" t="s">
        <v>6266</v>
      </c>
      <c r="G1049" t="s">
        <v>6868</v>
      </c>
      <c r="H1049" s="126">
        <v>1</v>
      </c>
    </row>
    <row r="1050" spans="1:8">
      <c r="A1050" t="s">
        <v>142</v>
      </c>
      <c r="B1050" t="s">
        <v>143</v>
      </c>
      <c r="C1050">
        <v>360117</v>
      </c>
      <c r="D1050" t="s">
        <v>14111</v>
      </c>
      <c r="E1050" t="s">
        <v>6574</v>
      </c>
      <c r="F1050" t="s">
        <v>6266</v>
      </c>
      <c r="G1050" t="s">
        <v>6869</v>
      </c>
      <c r="H1050" s="126">
        <v>1</v>
      </c>
    </row>
    <row r="1051" spans="1:8">
      <c r="A1051" t="s">
        <v>142</v>
      </c>
      <c r="B1051" t="s">
        <v>143</v>
      </c>
      <c r="C1051">
        <v>360117</v>
      </c>
      <c r="D1051" t="s">
        <v>14111</v>
      </c>
      <c r="E1051" t="s">
        <v>6574</v>
      </c>
      <c r="F1051" t="s">
        <v>6266</v>
      </c>
      <c r="G1051" t="s">
        <v>6871</v>
      </c>
      <c r="H1051" s="126">
        <v>1</v>
      </c>
    </row>
    <row r="1052" spans="1:8">
      <c r="A1052" t="s">
        <v>142</v>
      </c>
      <c r="B1052" t="s">
        <v>143</v>
      </c>
      <c r="C1052">
        <v>360117</v>
      </c>
      <c r="D1052" t="s">
        <v>14111</v>
      </c>
      <c r="E1052" t="s">
        <v>6574</v>
      </c>
      <c r="F1052" t="s">
        <v>6266</v>
      </c>
      <c r="G1052" t="s">
        <v>6873</v>
      </c>
      <c r="H1052" s="126">
        <v>1</v>
      </c>
    </row>
    <row r="1053" spans="1:8">
      <c r="A1053" t="s">
        <v>142</v>
      </c>
      <c r="B1053" t="s">
        <v>143</v>
      </c>
      <c r="C1053">
        <v>360117</v>
      </c>
      <c r="D1053" t="s">
        <v>14111</v>
      </c>
      <c r="E1053" t="s">
        <v>6574</v>
      </c>
      <c r="F1053" t="s">
        <v>6266</v>
      </c>
      <c r="G1053" t="s">
        <v>6874</v>
      </c>
      <c r="H1053" s="126">
        <v>1</v>
      </c>
    </row>
    <row r="1054" spans="1:8">
      <c r="A1054" t="s">
        <v>142</v>
      </c>
      <c r="B1054" t="s">
        <v>143</v>
      </c>
      <c r="C1054">
        <v>360117</v>
      </c>
      <c r="D1054" t="s">
        <v>14111</v>
      </c>
      <c r="E1054" t="s">
        <v>6574</v>
      </c>
      <c r="F1054" t="s">
        <v>6266</v>
      </c>
      <c r="G1054" t="s">
        <v>6875</v>
      </c>
      <c r="H1054" s="126">
        <v>1</v>
      </c>
    </row>
    <row r="1055" spans="1:8">
      <c r="A1055" t="s">
        <v>142</v>
      </c>
      <c r="B1055" t="s">
        <v>143</v>
      </c>
      <c r="C1055">
        <v>360117</v>
      </c>
      <c r="D1055" t="s">
        <v>14111</v>
      </c>
      <c r="E1055" t="s">
        <v>6574</v>
      </c>
      <c r="F1055" t="s">
        <v>6266</v>
      </c>
      <c r="G1055" t="s">
        <v>6876</v>
      </c>
      <c r="H1055" s="126">
        <v>1</v>
      </c>
    </row>
    <row r="1056" spans="1:8">
      <c r="A1056" t="s">
        <v>142</v>
      </c>
      <c r="B1056" t="s">
        <v>143</v>
      </c>
      <c r="C1056">
        <v>360117</v>
      </c>
      <c r="D1056" t="s">
        <v>14111</v>
      </c>
      <c r="E1056" t="s">
        <v>6574</v>
      </c>
      <c r="F1056" t="s">
        <v>6266</v>
      </c>
      <c r="G1056" t="s">
        <v>6877</v>
      </c>
      <c r="H1056" s="126">
        <v>1</v>
      </c>
    </row>
    <row r="1057" spans="1:8">
      <c r="A1057" t="s">
        <v>142</v>
      </c>
      <c r="B1057" t="s">
        <v>143</v>
      </c>
      <c r="C1057">
        <v>360117</v>
      </c>
      <c r="D1057" t="s">
        <v>14111</v>
      </c>
      <c r="E1057" t="s">
        <v>6574</v>
      </c>
      <c r="F1057" t="s">
        <v>6266</v>
      </c>
      <c r="G1057" t="s">
        <v>6878</v>
      </c>
      <c r="H1057" s="126">
        <v>1</v>
      </c>
    </row>
    <row r="1058" spans="1:8">
      <c r="A1058" t="s">
        <v>142</v>
      </c>
      <c r="B1058" t="s">
        <v>143</v>
      </c>
      <c r="C1058">
        <v>360117</v>
      </c>
      <c r="D1058" t="s">
        <v>14111</v>
      </c>
      <c r="E1058" t="s">
        <v>6574</v>
      </c>
      <c r="F1058" t="s">
        <v>6266</v>
      </c>
      <c r="G1058" t="s">
        <v>6879</v>
      </c>
      <c r="H1058" s="126">
        <v>1</v>
      </c>
    </row>
    <row r="1059" spans="1:8">
      <c r="A1059" t="s">
        <v>142</v>
      </c>
      <c r="B1059" t="s">
        <v>143</v>
      </c>
      <c r="C1059">
        <v>360117</v>
      </c>
      <c r="D1059" t="s">
        <v>14111</v>
      </c>
      <c r="E1059" t="s">
        <v>6574</v>
      </c>
      <c r="F1059" t="s">
        <v>6266</v>
      </c>
      <c r="G1059" t="s">
        <v>6880</v>
      </c>
      <c r="H1059" s="126">
        <v>1</v>
      </c>
    </row>
    <row r="1060" spans="1:8">
      <c r="A1060" t="s">
        <v>142</v>
      </c>
      <c r="B1060" t="s">
        <v>143</v>
      </c>
      <c r="C1060">
        <v>360117</v>
      </c>
      <c r="D1060" t="s">
        <v>14111</v>
      </c>
      <c r="E1060" t="s">
        <v>6574</v>
      </c>
      <c r="F1060" t="s">
        <v>6266</v>
      </c>
      <c r="G1060" t="s">
        <v>6881</v>
      </c>
      <c r="H1060" s="126">
        <v>1</v>
      </c>
    </row>
    <row r="1061" spans="1:8">
      <c r="A1061" t="s">
        <v>142</v>
      </c>
      <c r="B1061" t="s">
        <v>143</v>
      </c>
      <c r="C1061">
        <v>360117</v>
      </c>
      <c r="D1061" t="s">
        <v>14111</v>
      </c>
      <c r="E1061" t="s">
        <v>6574</v>
      </c>
      <c r="F1061" t="s">
        <v>6266</v>
      </c>
      <c r="G1061" t="s">
        <v>6882</v>
      </c>
      <c r="H1061" s="126">
        <v>1</v>
      </c>
    </row>
    <row r="1062" spans="1:8">
      <c r="A1062" t="s">
        <v>142</v>
      </c>
      <c r="B1062" t="s">
        <v>143</v>
      </c>
      <c r="C1062">
        <v>360117</v>
      </c>
      <c r="D1062" t="s">
        <v>14111</v>
      </c>
      <c r="E1062" t="s">
        <v>6574</v>
      </c>
      <c r="F1062" t="s">
        <v>6266</v>
      </c>
      <c r="G1062" t="s">
        <v>6883</v>
      </c>
      <c r="H1062" s="126">
        <v>1</v>
      </c>
    </row>
    <row r="1063" spans="1:8">
      <c r="A1063" t="s">
        <v>142</v>
      </c>
      <c r="B1063" t="s">
        <v>143</v>
      </c>
      <c r="C1063">
        <v>360117</v>
      </c>
      <c r="D1063" t="s">
        <v>14111</v>
      </c>
      <c r="E1063" t="s">
        <v>6574</v>
      </c>
      <c r="F1063" t="s">
        <v>6266</v>
      </c>
      <c r="G1063" t="s">
        <v>6884</v>
      </c>
      <c r="H1063" s="126">
        <v>1</v>
      </c>
    </row>
    <row r="1064" spans="1:8">
      <c r="A1064" t="s">
        <v>142</v>
      </c>
      <c r="B1064" t="s">
        <v>143</v>
      </c>
      <c r="C1064">
        <v>360117</v>
      </c>
      <c r="D1064" t="s">
        <v>14111</v>
      </c>
      <c r="E1064" t="s">
        <v>6574</v>
      </c>
      <c r="F1064" t="s">
        <v>6266</v>
      </c>
      <c r="G1064" t="s">
        <v>6885</v>
      </c>
      <c r="H1064" s="126">
        <v>1</v>
      </c>
    </row>
    <row r="1065" spans="1:8">
      <c r="A1065" t="s">
        <v>142</v>
      </c>
      <c r="B1065" t="s">
        <v>143</v>
      </c>
      <c r="C1065">
        <v>360117</v>
      </c>
      <c r="D1065" t="s">
        <v>14111</v>
      </c>
      <c r="E1065" t="s">
        <v>6574</v>
      </c>
      <c r="F1065" t="s">
        <v>6266</v>
      </c>
      <c r="G1065" t="s">
        <v>6886</v>
      </c>
      <c r="H1065" s="126">
        <v>1</v>
      </c>
    </row>
    <row r="1066" spans="1:8">
      <c r="A1066" t="s">
        <v>142</v>
      </c>
      <c r="B1066" t="s">
        <v>143</v>
      </c>
      <c r="C1066">
        <v>360117</v>
      </c>
      <c r="D1066" t="s">
        <v>14111</v>
      </c>
      <c r="E1066" t="s">
        <v>6574</v>
      </c>
      <c r="F1066" t="s">
        <v>6266</v>
      </c>
      <c r="G1066" t="s">
        <v>6887</v>
      </c>
      <c r="H1066" s="126">
        <v>1</v>
      </c>
    </row>
    <row r="1067" spans="1:8">
      <c r="A1067" t="s">
        <v>142</v>
      </c>
      <c r="B1067" t="s">
        <v>143</v>
      </c>
      <c r="C1067">
        <v>360117</v>
      </c>
      <c r="D1067" t="s">
        <v>14111</v>
      </c>
      <c r="E1067" t="s">
        <v>6574</v>
      </c>
      <c r="F1067" t="s">
        <v>6266</v>
      </c>
      <c r="G1067" t="s">
        <v>6888</v>
      </c>
      <c r="H1067" s="126">
        <v>1</v>
      </c>
    </row>
    <row r="1068" spans="1:8">
      <c r="A1068" t="s">
        <v>142</v>
      </c>
      <c r="B1068" t="s">
        <v>143</v>
      </c>
      <c r="C1068">
        <v>360117</v>
      </c>
      <c r="D1068" t="s">
        <v>14111</v>
      </c>
      <c r="E1068" t="s">
        <v>6574</v>
      </c>
      <c r="F1068" t="s">
        <v>6266</v>
      </c>
      <c r="G1068" t="s">
        <v>6889</v>
      </c>
      <c r="H1068" s="126">
        <v>1</v>
      </c>
    </row>
    <row r="1069" spans="1:8">
      <c r="A1069" t="s">
        <v>142</v>
      </c>
      <c r="B1069" t="s">
        <v>143</v>
      </c>
      <c r="C1069">
        <v>360117</v>
      </c>
      <c r="D1069" t="s">
        <v>14111</v>
      </c>
      <c r="E1069" t="s">
        <v>6574</v>
      </c>
      <c r="F1069" t="s">
        <v>6266</v>
      </c>
      <c r="G1069" t="s">
        <v>6890</v>
      </c>
      <c r="H1069" s="126">
        <v>1</v>
      </c>
    </row>
    <row r="1070" spans="1:8">
      <c r="A1070" t="s">
        <v>461</v>
      </c>
      <c r="B1070" t="s">
        <v>77</v>
      </c>
      <c r="C1070">
        <v>350005</v>
      </c>
      <c r="D1070" t="s">
        <v>8832</v>
      </c>
      <c r="E1070" t="s">
        <v>6639</v>
      </c>
      <c r="F1070" t="s">
        <v>6237</v>
      </c>
      <c r="G1070" t="s">
        <v>460</v>
      </c>
      <c r="H1070" s="126">
        <v>1</v>
      </c>
    </row>
    <row r="1071" spans="1:8">
      <c r="A1071" t="s">
        <v>461</v>
      </c>
      <c r="B1071" t="s">
        <v>77</v>
      </c>
      <c r="C1071">
        <v>350005</v>
      </c>
      <c r="D1071" t="s">
        <v>8832</v>
      </c>
      <c r="E1071" t="s">
        <v>6639</v>
      </c>
      <c r="F1071" t="s">
        <v>6237</v>
      </c>
      <c r="G1071" t="s">
        <v>462</v>
      </c>
      <c r="H1071" s="126">
        <v>1</v>
      </c>
    </row>
    <row r="1072" spans="1:8">
      <c r="A1072" t="s">
        <v>461</v>
      </c>
      <c r="B1072" t="s">
        <v>77</v>
      </c>
      <c r="C1072">
        <v>350005</v>
      </c>
      <c r="D1072" t="s">
        <v>8832</v>
      </c>
      <c r="E1072" t="s">
        <v>6639</v>
      </c>
      <c r="F1072" t="s">
        <v>6237</v>
      </c>
      <c r="G1072" t="s">
        <v>463</v>
      </c>
      <c r="H1072" s="126">
        <v>1</v>
      </c>
    </row>
    <row r="1073" spans="1:8">
      <c r="A1073" t="s">
        <v>461</v>
      </c>
      <c r="B1073" t="s">
        <v>77</v>
      </c>
      <c r="C1073">
        <v>350005</v>
      </c>
      <c r="D1073" t="s">
        <v>8832</v>
      </c>
      <c r="E1073" t="s">
        <v>6639</v>
      </c>
      <c r="F1073" t="s">
        <v>6237</v>
      </c>
      <c r="G1073" t="s">
        <v>464</v>
      </c>
      <c r="H1073" s="126">
        <v>1</v>
      </c>
    </row>
    <row r="1074" spans="1:8">
      <c r="A1074" t="s">
        <v>461</v>
      </c>
      <c r="B1074" t="s">
        <v>77</v>
      </c>
      <c r="C1074">
        <v>350005</v>
      </c>
      <c r="D1074" t="s">
        <v>8832</v>
      </c>
      <c r="E1074" t="s">
        <v>6639</v>
      </c>
      <c r="F1074" t="s">
        <v>6237</v>
      </c>
      <c r="G1074" t="s">
        <v>465</v>
      </c>
      <c r="H1074" s="126">
        <v>1</v>
      </c>
    </row>
    <row r="1075" spans="1:8">
      <c r="A1075" t="s">
        <v>461</v>
      </c>
      <c r="B1075" t="s">
        <v>77</v>
      </c>
      <c r="C1075">
        <v>350005</v>
      </c>
      <c r="D1075" t="s">
        <v>8832</v>
      </c>
      <c r="E1075" t="s">
        <v>6639</v>
      </c>
      <c r="F1075" t="s">
        <v>6237</v>
      </c>
      <c r="G1075" t="s">
        <v>631</v>
      </c>
      <c r="H1075" s="126">
        <v>1</v>
      </c>
    </row>
    <row r="1076" spans="1:8">
      <c r="A1076" t="s">
        <v>461</v>
      </c>
      <c r="B1076" t="s">
        <v>77</v>
      </c>
      <c r="C1076">
        <v>350005</v>
      </c>
      <c r="D1076" t="s">
        <v>8832</v>
      </c>
      <c r="E1076" t="s">
        <v>6639</v>
      </c>
      <c r="F1076" t="s">
        <v>6237</v>
      </c>
      <c r="G1076" t="s">
        <v>632</v>
      </c>
      <c r="H1076" s="126">
        <v>1</v>
      </c>
    </row>
    <row r="1077" spans="1:8">
      <c r="A1077" t="s">
        <v>461</v>
      </c>
      <c r="B1077" t="s">
        <v>77</v>
      </c>
      <c r="C1077">
        <v>350005</v>
      </c>
      <c r="D1077" t="s">
        <v>8832</v>
      </c>
      <c r="E1077" t="s">
        <v>6639</v>
      </c>
      <c r="F1077" t="s">
        <v>6237</v>
      </c>
      <c r="G1077" t="s">
        <v>633</v>
      </c>
      <c r="H1077" s="126">
        <v>1</v>
      </c>
    </row>
    <row r="1078" spans="1:8">
      <c r="A1078" t="s">
        <v>461</v>
      </c>
      <c r="B1078" t="s">
        <v>77</v>
      </c>
      <c r="C1078">
        <v>350005</v>
      </c>
      <c r="D1078" t="s">
        <v>8832</v>
      </c>
      <c r="E1078" t="s">
        <v>6639</v>
      </c>
      <c r="F1078" t="s">
        <v>6237</v>
      </c>
      <c r="G1078" t="s">
        <v>634</v>
      </c>
      <c r="H1078" s="126">
        <v>1</v>
      </c>
    </row>
    <row r="1079" spans="1:8">
      <c r="A1079" t="s">
        <v>461</v>
      </c>
      <c r="B1079" t="s">
        <v>77</v>
      </c>
      <c r="C1079">
        <v>350005</v>
      </c>
      <c r="D1079" t="s">
        <v>8832</v>
      </c>
      <c r="E1079" t="s">
        <v>6639</v>
      </c>
      <c r="F1079" t="s">
        <v>6237</v>
      </c>
      <c r="G1079" t="s">
        <v>718</v>
      </c>
      <c r="H1079" s="126">
        <v>1</v>
      </c>
    </row>
    <row r="1080" spans="1:8">
      <c r="A1080" t="s">
        <v>461</v>
      </c>
      <c r="B1080" t="s">
        <v>77</v>
      </c>
      <c r="C1080">
        <v>350005</v>
      </c>
      <c r="D1080" t="s">
        <v>8832</v>
      </c>
      <c r="E1080" t="s">
        <v>6639</v>
      </c>
      <c r="F1080" t="s">
        <v>6237</v>
      </c>
      <c r="G1080" t="s">
        <v>719</v>
      </c>
      <c r="H1080" s="126">
        <v>1</v>
      </c>
    </row>
    <row r="1081" spans="1:8">
      <c r="A1081" t="s">
        <v>461</v>
      </c>
      <c r="B1081" t="s">
        <v>77</v>
      </c>
      <c r="C1081">
        <v>350005</v>
      </c>
      <c r="D1081" t="s">
        <v>8832</v>
      </c>
      <c r="E1081" t="s">
        <v>6639</v>
      </c>
      <c r="F1081" t="s">
        <v>6237</v>
      </c>
      <c r="G1081" t="s">
        <v>720</v>
      </c>
      <c r="H1081" s="126">
        <v>1</v>
      </c>
    </row>
    <row r="1082" spans="1:8">
      <c r="A1082" t="s">
        <v>461</v>
      </c>
      <c r="B1082" t="s">
        <v>77</v>
      </c>
      <c r="C1082">
        <v>350005</v>
      </c>
      <c r="D1082" t="s">
        <v>8832</v>
      </c>
      <c r="E1082" t="s">
        <v>6639</v>
      </c>
      <c r="F1082" t="s">
        <v>6237</v>
      </c>
      <c r="G1082" t="s">
        <v>722</v>
      </c>
      <c r="H1082" s="126">
        <v>1</v>
      </c>
    </row>
    <row r="1083" spans="1:8">
      <c r="A1083" t="s">
        <v>461</v>
      </c>
      <c r="B1083" t="s">
        <v>77</v>
      </c>
      <c r="C1083">
        <v>350005</v>
      </c>
      <c r="D1083" t="s">
        <v>8832</v>
      </c>
      <c r="E1083" t="s">
        <v>6639</v>
      </c>
      <c r="F1083" t="s">
        <v>6266</v>
      </c>
      <c r="G1083" t="s">
        <v>576</v>
      </c>
      <c r="H1083" s="126">
        <v>1</v>
      </c>
    </row>
    <row r="1084" spans="1:8">
      <c r="A1084" t="s">
        <v>461</v>
      </c>
      <c r="B1084" t="s">
        <v>77</v>
      </c>
      <c r="C1084">
        <v>350005</v>
      </c>
      <c r="D1084" t="s">
        <v>8832</v>
      </c>
      <c r="E1084" t="s">
        <v>6639</v>
      </c>
      <c r="F1084" t="s">
        <v>6266</v>
      </c>
      <c r="G1084" t="s">
        <v>577</v>
      </c>
      <c r="H1084" s="126">
        <v>1</v>
      </c>
    </row>
    <row r="1085" spans="1:8">
      <c r="A1085" t="s">
        <v>461</v>
      </c>
      <c r="B1085" t="s">
        <v>77</v>
      </c>
      <c r="C1085">
        <v>350005</v>
      </c>
      <c r="D1085" t="s">
        <v>8832</v>
      </c>
      <c r="E1085" t="s">
        <v>6639</v>
      </c>
      <c r="F1085" t="s">
        <v>6266</v>
      </c>
      <c r="G1085" t="s">
        <v>578</v>
      </c>
      <c r="H1085" s="126">
        <v>1</v>
      </c>
    </row>
    <row r="1086" spans="1:8">
      <c r="A1086" t="s">
        <v>461</v>
      </c>
      <c r="B1086" t="s">
        <v>77</v>
      </c>
      <c r="C1086">
        <v>350005</v>
      </c>
      <c r="D1086" t="s">
        <v>8832</v>
      </c>
      <c r="E1086" t="s">
        <v>6639</v>
      </c>
      <c r="F1086" t="s">
        <v>6266</v>
      </c>
      <c r="G1086" t="s">
        <v>579</v>
      </c>
      <c r="H1086" s="126">
        <v>1</v>
      </c>
    </row>
    <row r="1087" spans="1:8">
      <c r="A1087" t="s">
        <v>461</v>
      </c>
      <c r="B1087" t="s">
        <v>77</v>
      </c>
      <c r="C1087">
        <v>350005</v>
      </c>
      <c r="D1087" t="s">
        <v>8832</v>
      </c>
      <c r="E1087" t="s">
        <v>6639</v>
      </c>
      <c r="F1087" t="s">
        <v>6266</v>
      </c>
      <c r="G1087" t="s">
        <v>580</v>
      </c>
      <c r="H1087" s="126">
        <v>1</v>
      </c>
    </row>
    <row r="1088" spans="1:8">
      <c r="A1088" t="s">
        <v>461</v>
      </c>
      <c r="B1088" t="s">
        <v>77</v>
      </c>
      <c r="C1088">
        <v>350005</v>
      </c>
      <c r="D1088" t="s">
        <v>8832</v>
      </c>
      <c r="E1088" t="s">
        <v>6639</v>
      </c>
      <c r="F1088" t="s">
        <v>6266</v>
      </c>
      <c r="G1088" t="s">
        <v>581</v>
      </c>
      <c r="H1088" s="126">
        <v>1</v>
      </c>
    </row>
    <row r="1089" spans="1:8">
      <c r="A1089" t="s">
        <v>461</v>
      </c>
      <c r="B1089" t="s">
        <v>77</v>
      </c>
      <c r="C1089">
        <v>350005</v>
      </c>
      <c r="D1089" t="s">
        <v>8832</v>
      </c>
      <c r="E1089" t="s">
        <v>6639</v>
      </c>
      <c r="F1089" t="s">
        <v>6266</v>
      </c>
      <c r="G1089" t="s">
        <v>635</v>
      </c>
      <c r="H1089" s="126">
        <v>1</v>
      </c>
    </row>
    <row r="1090" spans="1:8">
      <c r="A1090" t="s">
        <v>461</v>
      </c>
      <c r="B1090" t="s">
        <v>77</v>
      </c>
      <c r="C1090">
        <v>350005</v>
      </c>
      <c r="D1090" t="s">
        <v>8832</v>
      </c>
      <c r="E1090" t="s">
        <v>6639</v>
      </c>
      <c r="F1090" t="s">
        <v>6266</v>
      </c>
      <c r="G1090" t="s">
        <v>636</v>
      </c>
      <c r="H1090" s="126">
        <v>1</v>
      </c>
    </row>
    <row r="1091" spans="1:8">
      <c r="A1091" t="s">
        <v>461</v>
      </c>
      <c r="B1091" t="s">
        <v>77</v>
      </c>
      <c r="C1091">
        <v>350005</v>
      </c>
      <c r="D1091" t="s">
        <v>8832</v>
      </c>
      <c r="E1091" t="s">
        <v>6639</v>
      </c>
      <c r="F1091" t="s">
        <v>6266</v>
      </c>
      <c r="G1091" t="s">
        <v>637</v>
      </c>
      <c r="H1091" s="126">
        <v>1</v>
      </c>
    </row>
    <row r="1092" spans="1:8">
      <c r="A1092" t="s">
        <v>461</v>
      </c>
      <c r="B1092" t="s">
        <v>77</v>
      </c>
      <c r="C1092">
        <v>350005</v>
      </c>
      <c r="D1092" t="s">
        <v>8832</v>
      </c>
      <c r="E1092" t="s">
        <v>6639</v>
      </c>
      <c r="F1092" t="s">
        <v>6266</v>
      </c>
      <c r="G1092" t="s">
        <v>638</v>
      </c>
      <c r="H1092" s="126">
        <v>1</v>
      </c>
    </row>
    <row r="1093" spans="1:8">
      <c r="A1093" t="s">
        <v>461</v>
      </c>
      <c r="B1093" t="s">
        <v>77</v>
      </c>
      <c r="C1093">
        <v>350005</v>
      </c>
      <c r="D1093" t="s">
        <v>8832</v>
      </c>
      <c r="E1093" t="s">
        <v>6639</v>
      </c>
      <c r="F1093" t="s">
        <v>6266</v>
      </c>
      <c r="G1093" t="s">
        <v>725</v>
      </c>
      <c r="H1093" s="126">
        <v>1</v>
      </c>
    </row>
    <row r="1094" spans="1:8">
      <c r="A1094" t="s">
        <v>461</v>
      </c>
      <c r="B1094" t="s">
        <v>77</v>
      </c>
      <c r="C1094">
        <v>350005</v>
      </c>
      <c r="D1094" t="s">
        <v>8832</v>
      </c>
      <c r="E1094" t="s">
        <v>6639</v>
      </c>
      <c r="F1094" t="s">
        <v>6266</v>
      </c>
      <c r="G1094" t="s">
        <v>726</v>
      </c>
      <c r="H1094" s="126">
        <v>1</v>
      </c>
    </row>
    <row r="1095" spans="1:8">
      <c r="A1095" t="s">
        <v>461</v>
      </c>
      <c r="B1095" t="s">
        <v>77</v>
      </c>
      <c r="C1095">
        <v>350005</v>
      </c>
      <c r="D1095" t="s">
        <v>8832</v>
      </c>
      <c r="E1095" t="s">
        <v>6639</v>
      </c>
      <c r="F1095" t="s">
        <v>6266</v>
      </c>
      <c r="G1095" t="s">
        <v>727</v>
      </c>
      <c r="H1095" s="126">
        <v>1</v>
      </c>
    </row>
    <row r="1096" spans="1:8">
      <c r="A1096" t="s">
        <v>461</v>
      </c>
      <c r="B1096" t="s">
        <v>77</v>
      </c>
      <c r="C1096">
        <v>350005</v>
      </c>
      <c r="D1096" t="s">
        <v>8832</v>
      </c>
      <c r="E1096" t="s">
        <v>6639</v>
      </c>
      <c r="F1096" t="s">
        <v>6266</v>
      </c>
      <c r="G1096" t="s">
        <v>728</v>
      </c>
      <c r="H1096" s="126">
        <v>1</v>
      </c>
    </row>
    <row r="1097" spans="1:8">
      <c r="A1097" t="s">
        <v>461</v>
      </c>
      <c r="B1097" t="s">
        <v>77</v>
      </c>
      <c r="C1097">
        <v>350005</v>
      </c>
      <c r="D1097" t="s">
        <v>8832</v>
      </c>
      <c r="E1097" t="s">
        <v>6639</v>
      </c>
      <c r="F1097" t="s">
        <v>6266</v>
      </c>
      <c r="G1097" t="s">
        <v>768</v>
      </c>
      <c r="H1097" s="126">
        <v>1</v>
      </c>
    </row>
    <row r="1098" spans="1:8">
      <c r="A1098" t="s">
        <v>461</v>
      </c>
      <c r="B1098" t="s">
        <v>77</v>
      </c>
      <c r="C1098">
        <v>350005</v>
      </c>
      <c r="D1098" t="s">
        <v>8832</v>
      </c>
      <c r="E1098" t="s">
        <v>6639</v>
      </c>
      <c r="F1098" t="s">
        <v>6266</v>
      </c>
      <c r="G1098" t="s">
        <v>769</v>
      </c>
      <c r="H1098" s="126">
        <v>1</v>
      </c>
    </row>
    <row r="1099" spans="1:8">
      <c r="A1099" t="s">
        <v>461</v>
      </c>
      <c r="B1099" t="s">
        <v>77</v>
      </c>
      <c r="C1099">
        <v>350005</v>
      </c>
      <c r="D1099" t="s">
        <v>8832</v>
      </c>
      <c r="E1099" t="s">
        <v>6639</v>
      </c>
      <c r="F1099" t="s">
        <v>6266</v>
      </c>
      <c r="G1099" t="s">
        <v>913</v>
      </c>
      <c r="H1099" s="126">
        <v>1</v>
      </c>
    </row>
    <row r="1100" spans="1:8">
      <c r="A1100" t="s">
        <v>461</v>
      </c>
      <c r="B1100" t="s">
        <v>77</v>
      </c>
      <c r="C1100">
        <v>350005</v>
      </c>
      <c r="D1100" t="s">
        <v>8832</v>
      </c>
      <c r="E1100" t="s">
        <v>6639</v>
      </c>
      <c r="F1100" t="s">
        <v>6266</v>
      </c>
      <c r="G1100" t="s">
        <v>914</v>
      </c>
      <c r="H1100" s="126">
        <v>1</v>
      </c>
    </row>
    <row r="1101" spans="1:8">
      <c r="A1101" t="s">
        <v>461</v>
      </c>
      <c r="B1101" t="s">
        <v>77</v>
      </c>
      <c r="C1101">
        <v>350005</v>
      </c>
      <c r="D1101" t="s">
        <v>8832</v>
      </c>
      <c r="E1101" t="s">
        <v>6639</v>
      </c>
      <c r="F1101" t="s">
        <v>6266</v>
      </c>
      <c r="G1101" t="s">
        <v>915</v>
      </c>
      <c r="H1101" s="126">
        <v>1</v>
      </c>
    </row>
    <row r="1102" spans="1:8">
      <c r="A1102" t="s">
        <v>461</v>
      </c>
      <c r="B1102" t="s">
        <v>77</v>
      </c>
      <c r="C1102">
        <v>350005</v>
      </c>
      <c r="D1102" t="s">
        <v>8832</v>
      </c>
      <c r="E1102" t="s">
        <v>6639</v>
      </c>
      <c r="F1102" t="s">
        <v>6266</v>
      </c>
      <c r="G1102" t="s">
        <v>916</v>
      </c>
      <c r="H1102" s="126">
        <v>1</v>
      </c>
    </row>
    <row r="1103" spans="1:8">
      <c r="A1103" t="s">
        <v>461</v>
      </c>
      <c r="B1103" t="s">
        <v>77</v>
      </c>
      <c r="C1103">
        <v>350005</v>
      </c>
      <c r="D1103" t="s">
        <v>8832</v>
      </c>
      <c r="E1103" t="s">
        <v>6639</v>
      </c>
      <c r="F1103" t="s">
        <v>6706</v>
      </c>
      <c r="G1103" t="s">
        <v>600</v>
      </c>
      <c r="H1103" s="126">
        <v>1</v>
      </c>
    </row>
    <row r="1104" spans="1:8">
      <c r="A1104" t="s">
        <v>461</v>
      </c>
      <c r="B1104" t="s">
        <v>77</v>
      </c>
      <c r="C1104">
        <v>350005</v>
      </c>
      <c r="D1104" t="s">
        <v>8832</v>
      </c>
      <c r="E1104" t="s">
        <v>6639</v>
      </c>
      <c r="F1104" t="s">
        <v>6706</v>
      </c>
      <c r="G1104" t="s">
        <v>601</v>
      </c>
      <c r="H1104" s="126">
        <v>1</v>
      </c>
    </row>
    <row r="1105" spans="1:8">
      <c r="A1105" t="s">
        <v>461</v>
      </c>
      <c r="B1105" t="s">
        <v>77</v>
      </c>
      <c r="C1105">
        <v>350005</v>
      </c>
      <c r="D1105" t="s">
        <v>8832</v>
      </c>
      <c r="E1105" t="s">
        <v>6639</v>
      </c>
      <c r="F1105" t="s">
        <v>6706</v>
      </c>
      <c r="G1105" t="s">
        <v>602</v>
      </c>
      <c r="H1105" s="126">
        <v>1</v>
      </c>
    </row>
    <row r="1106" spans="1:8">
      <c r="A1106" t="s">
        <v>461</v>
      </c>
      <c r="B1106" t="s">
        <v>77</v>
      </c>
      <c r="C1106">
        <v>350005</v>
      </c>
      <c r="D1106" t="s">
        <v>8832</v>
      </c>
      <c r="E1106" t="s">
        <v>6639</v>
      </c>
      <c r="F1106" t="s">
        <v>6706</v>
      </c>
      <c r="G1106" t="s">
        <v>603</v>
      </c>
      <c r="H1106" s="126">
        <v>1</v>
      </c>
    </row>
    <row r="1107" spans="1:8">
      <c r="A1107" t="s">
        <v>461</v>
      </c>
      <c r="B1107" t="s">
        <v>77</v>
      </c>
      <c r="C1107">
        <v>350005</v>
      </c>
      <c r="D1107" t="s">
        <v>8832</v>
      </c>
      <c r="E1107" t="s">
        <v>6639</v>
      </c>
      <c r="F1107" t="s">
        <v>7606</v>
      </c>
      <c r="G1107" t="s">
        <v>594</v>
      </c>
      <c r="H1107" s="126">
        <v>1</v>
      </c>
    </row>
    <row r="1108" spans="1:8">
      <c r="A1108" t="s">
        <v>461</v>
      </c>
      <c r="B1108" t="s">
        <v>77</v>
      </c>
      <c r="C1108">
        <v>350005</v>
      </c>
      <c r="D1108" t="s">
        <v>8832</v>
      </c>
      <c r="E1108" t="s">
        <v>6639</v>
      </c>
      <c r="F1108" t="s">
        <v>7606</v>
      </c>
      <c r="G1108" t="s">
        <v>595</v>
      </c>
      <c r="H1108" s="126">
        <v>1</v>
      </c>
    </row>
    <row r="1109" spans="1:8">
      <c r="A1109" t="s">
        <v>461</v>
      </c>
      <c r="B1109" t="s">
        <v>77</v>
      </c>
      <c r="C1109">
        <v>350005</v>
      </c>
      <c r="D1109" t="s">
        <v>8832</v>
      </c>
      <c r="E1109" t="s">
        <v>6639</v>
      </c>
      <c r="F1109" t="s">
        <v>7606</v>
      </c>
      <c r="G1109" t="s">
        <v>596</v>
      </c>
      <c r="H1109" s="126">
        <v>1</v>
      </c>
    </row>
    <row r="1110" spans="1:8">
      <c r="A1110" t="s">
        <v>461</v>
      </c>
      <c r="B1110" t="s">
        <v>77</v>
      </c>
      <c r="C1110">
        <v>350005</v>
      </c>
      <c r="D1110" t="s">
        <v>8832</v>
      </c>
      <c r="E1110" t="s">
        <v>6639</v>
      </c>
      <c r="F1110" t="s">
        <v>7606</v>
      </c>
      <c r="G1110" t="s">
        <v>597</v>
      </c>
      <c r="H1110" s="126">
        <v>1</v>
      </c>
    </row>
    <row r="1111" spans="1:8">
      <c r="A1111" t="s">
        <v>461</v>
      </c>
      <c r="B1111" t="s">
        <v>77</v>
      </c>
      <c r="C1111">
        <v>350005</v>
      </c>
      <c r="D1111" t="s">
        <v>8832</v>
      </c>
      <c r="E1111" t="s">
        <v>6639</v>
      </c>
      <c r="F1111" t="s">
        <v>7606</v>
      </c>
      <c r="G1111" t="s">
        <v>598</v>
      </c>
      <c r="H1111" s="126">
        <v>1</v>
      </c>
    </row>
    <row r="1112" spans="1:8">
      <c r="A1112" t="s">
        <v>461</v>
      </c>
      <c r="B1112" t="s">
        <v>77</v>
      </c>
      <c r="C1112">
        <v>350005</v>
      </c>
      <c r="D1112" t="s">
        <v>8832</v>
      </c>
      <c r="E1112" t="s">
        <v>6639</v>
      </c>
      <c r="F1112" t="s">
        <v>7606</v>
      </c>
      <c r="G1112" t="s">
        <v>599</v>
      </c>
      <c r="H1112" s="126">
        <v>1</v>
      </c>
    </row>
    <row r="1113" spans="1:8">
      <c r="A1113" t="s">
        <v>461</v>
      </c>
      <c r="B1113" t="s">
        <v>77</v>
      </c>
      <c r="C1113">
        <v>350005</v>
      </c>
      <c r="D1113" t="s">
        <v>8832</v>
      </c>
      <c r="E1113" t="s">
        <v>6639</v>
      </c>
      <c r="F1113" t="s">
        <v>7606</v>
      </c>
      <c r="G1113" t="s">
        <v>898</v>
      </c>
      <c r="H1113" s="126">
        <v>1</v>
      </c>
    </row>
    <row r="1114" spans="1:8">
      <c r="A1114" t="s">
        <v>461</v>
      </c>
      <c r="B1114" t="s">
        <v>77</v>
      </c>
      <c r="C1114">
        <v>350005</v>
      </c>
      <c r="D1114" t="s">
        <v>8832</v>
      </c>
      <c r="E1114" t="s">
        <v>6639</v>
      </c>
      <c r="F1114" t="s">
        <v>7606</v>
      </c>
      <c r="G1114" t="s">
        <v>899</v>
      </c>
      <c r="H1114" s="126">
        <v>1</v>
      </c>
    </row>
    <row r="1115" spans="1:8">
      <c r="A1115" t="s">
        <v>461</v>
      </c>
      <c r="B1115" t="s">
        <v>77</v>
      </c>
      <c r="C1115">
        <v>350005</v>
      </c>
      <c r="D1115" t="s">
        <v>8832</v>
      </c>
      <c r="E1115" t="s">
        <v>6231</v>
      </c>
      <c r="F1115" t="s">
        <v>6237</v>
      </c>
      <c r="G1115" t="s">
        <v>3213</v>
      </c>
      <c r="H1115" s="126">
        <v>1</v>
      </c>
    </row>
    <row r="1116" spans="1:8">
      <c r="A1116" t="s">
        <v>461</v>
      </c>
      <c r="B1116" t="s">
        <v>77</v>
      </c>
      <c r="C1116">
        <v>350005</v>
      </c>
      <c r="D1116" t="s">
        <v>8832</v>
      </c>
      <c r="E1116" t="s">
        <v>6231</v>
      </c>
      <c r="F1116" t="s">
        <v>6237</v>
      </c>
      <c r="G1116" t="s">
        <v>3215</v>
      </c>
      <c r="H1116" s="126">
        <v>1</v>
      </c>
    </row>
    <row r="1117" spans="1:8">
      <c r="A1117" t="s">
        <v>461</v>
      </c>
      <c r="B1117" t="s">
        <v>77</v>
      </c>
      <c r="C1117">
        <v>350005</v>
      </c>
      <c r="D1117" t="s">
        <v>8832</v>
      </c>
      <c r="E1117" t="s">
        <v>6231</v>
      </c>
      <c r="F1117" t="s">
        <v>6237</v>
      </c>
      <c r="G1117" t="s">
        <v>3217</v>
      </c>
      <c r="H1117" s="126">
        <v>1</v>
      </c>
    </row>
    <row r="1118" spans="1:8">
      <c r="A1118" t="s">
        <v>461</v>
      </c>
      <c r="B1118" t="s">
        <v>77</v>
      </c>
      <c r="C1118">
        <v>350005</v>
      </c>
      <c r="D1118" t="s">
        <v>8832</v>
      </c>
      <c r="E1118" t="s">
        <v>6231</v>
      </c>
      <c r="F1118" t="s">
        <v>6237</v>
      </c>
      <c r="G1118" t="s">
        <v>3216</v>
      </c>
      <c r="H1118" s="126">
        <v>1</v>
      </c>
    </row>
    <row r="1119" spans="1:8">
      <c r="A1119" t="s">
        <v>461</v>
      </c>
      <c r="B1119" t="s">
        <v>77</v>
      </c>
      <c r="C1119">
        <v>350005</v>
      </c>
      <c r="D1119" t="s">
        <v>8832</v>
      </c>
      <c r="E1119" t="s">
        <v>6231</v>
      </c>
      <c r="F1119" t="s">
        <v>6237</v>
      </c>
      <c r="G1119" t="s">
        <v>3219</v>
      </c>
      <c r="H1119" s="126">
        <v>1</v>
      </c>
    </row>
    <row r="1120" spans="1:8">
      <c r="A1120" t="s">
        <v>461</v>
      </c>
      <c r="B1120" t="s">
        <v>77</v>
      </c>
      <c r="C1120">
        <v>350005</v>
      </c>
      <c r="D1120" t="s">
        <v>8832</v>
      </c>
      <c r="E1120" t="s">
        <v>6231</v>
      </c>
      <c r="F1120" t="s">
        <v>6237</v>
      </c>
      <c r="G1120" t="s">
        <v>9933</v>
      </c>
      <c r="H1120" s="126">
        <v>1</v>
      </c>
    </row>
    <row r="1121" spans="1:8">
      <c r="A1121" t="s">
        <v>461</v>
      </c>
      <c r="B1121" t="s">
        <v>77</v>
      </c>
      <c r="C1121">
        <v>350005</v>
      </c>
      <c r="D1121" t="s">
        <v>8832</v>
      </c>
      <c r="E1121" t="s">
        <v>6231</v>
      </c>
      <c r="F1121" t="s">
        <v>6237</v>
      </c>
      <c r="G1121" t="s">
        <v>9937</v>
      </c>
      <c r="H1121" s="126">
        <v>1</v>
      </c>
    </row>
    <row r="1122" spans="1:8">
      <c r="A1122" t="s">
        <v>461</v>
      </c>
      <c r="B1122" t="s">
        <v>77</v>
      </c>
      <c r="C1122">
        <v>350005</v>
      </c>
      <c r="D1122" t="s">
        <v>8832</v>
      </c>
      <c r="E1122" t="s">
        <v>6231</v>
      </c>
      <c r="F1122" t="s">
        <v>6237</v>
      </c>
      <c r="G1122" t="s">
        <v>9938</v>
      </c>
      <c r="H1122" s="126">
        <v>1</v>
      </c>
    </row>
    <row r="1123" spans="1:8">
      <c r="A1123" t="s">
        <v>461</v>
      </c>
      <c r="B1123" t="s">
        <v>77</v>
      </c>
      <c r="C1123">
        <v>350005</v>
      </c>
      <c r="D1123" t="s">
        <v>8832</v>
      </c>
      <c r="E1123" t="s">
        <v>6231</v>
      </c>
      <c r="F1123" t="s">
        <v>6237</v>
      </c>
      <c r="G1123" t="s">
        <v>9939</v>
      </c>
      <c r="H1123" s="126">
        <v>1</v>
      </c>
    </row>
    <row r="1124" spans="1:8">
      <c r="A1124" t="s">
        <v>461</v>
      </c>
      <c r="B1124" t="s">
        <v>77</v>
      </c>
      <c r="C1124">
        <v>350005</v>
      </c>
      <c r="D1124" t="s">
        <v>8832</v>
      </c>
      <c r="E1124" t="s">
        <v>6231</v>
      </c>
      <c r="F1124" t="s">
        <v>7606</v>
      </c>
      <c r="G1124" t="s">
        <v>9746</v>
      </c>
      <c r="H1124" s="126">
        <v>1</v>
      </c>
    </row>
    <row r="1125" spans="1:8">
      <c r="A1125" t="s">
        <v>461</v>
      </c>
      <c r="B1125" t="s">
        <v>77</v>
      </c>
      <c r="C1125">
        <v>350005</v>
      </c>
      <c r="D1125" t="s">
        <v>8832</v>
      </c>
      <c r="E1125" t="s">
        <v>6231</v>
      </c>
      <c r="F1125" t="s">
        <v>7606</v>
      </c>
      <c r="G1125" t="s">
        <v>9748</v>
      </c>
      <c r="H1125" s="126">
        <v>1</v>
      </c>
    </row>
    <row r="1126" spans="1:8">
      <c r="A1126" t="s">
        <v>461</v>
      </c>
      <c r="B1126" t="s">
        <v>77</v>
      </c>
      <c r="C1126">
        <v>350005</v>
      </c>
      <c r="D1126" t="s">
        <v>8832</v>
      </c>
      <c r="E1126" t="s">
        <v>6231</v>
      </c>
      <c r="F1126" t="s">
        <v>6404</v>
      </c>
      <c r="G1126">
        <v>2421512</v>
      </c>
      <c r="H1126" s="126">
        <v>1</v>
      </c>
    </row>
    <row r="1127" spans="1:8">
      <c r="A1127" t="s">
        <v>461</v>
      </c>
      <c r="B1127" t="s">
        <v>77</v>
      </c>
      <c r="C1127">
        <v>350005</v>
      </c>
      <c r="D1127" t="s">
        <v>8832</v>
      </c>
      <c r="E1127" t="s">
        <v>6231</v>
      </c>
      <c r="F1127" t="s">
        <v>6404</v>
      </c>
      <c r="G1127">
        <v>2421514</v>
      </c>
      <c r="H1127" s="126">
        <v>1</v>
      </c>
    </row>
    <row r="1128" spans="1:8">
      <c r="A1128" t="s">
        <v>461</v>
      </c>
      <c r="B1128" t="s">
        <v>77</v>
      </c>
      <c r="C1128">
        <v>350005</v>
      </c>
      <c r="D1128" t="s">
        <v>8832</v>
      </c>
      <c r="E1128" t="s">
        <v>6231</v>
      </c>
      <c r="F1128" t="s">
        <v>6404</v>
      </c>
      <c r="G1128">
        <v>2421517</v>
      </c>
      <c r="H1128" s="126">
        <v>1</v>
      </c>
    </row>
    <row r="1129" spans="1:8">
      <c r="A1129" t="s">
        <v>461</v>
      </c>
      <c r="B1129" t="s">
        <v>77</v>
      </c>
      <c r="C1129">
        <v>350005</v>
      </c>
      <c r="D1129" t="s">
        <v>8832</v>
      </c>
      <c r="E1129" t="s">
        <v>6231</v>
      </c>
      <c r="F1129" t="s">
        <v>6404</v>
      </c>
      <c r="G1129">
        <v>2421518</v>
      </c>
      <c r="H1129" s="126">
        <v>1</v>
      </c>
    </row>
    <row r="1130" spans="1:8">
      <c r="A1130" t="s">
        <v>461</v>
      </c>
      <c r="B1130" t="s">
        <v>77</v>
      </c>
      <c r="C1130">
        <v>350005</v>
      </c>
      <c r="D1130" t="s">
        <v>8832</v>
      </c>
      <c r="E1130" t="s">
        <v>6231</v>
      </c>
      <c r="F1130" t="s">
        <v>6404</v>
      </c>
      <c r="G1130">
        <v>2421597</v>
      </c>
      <c r="H1130" s="126">
        <v>1</v>
      </c>
    </row>
    <row r="1131" spans="1:8">
      <c r="A1131" t="s">
        <v>461</v>
      </c>
      <c r="B1131" t="s">
        <v>77</v>
      </c>
      <c r="C1131">
        <v>350005</v>
      </c>
      <c r="D1131" t="s">
        <v>8832</v>
      </c>
      <c r="E1131" t="s">
        <v>6231</v>
      </c>
      <c r="F1131" t="s">
        <v>6404</v>
      </c>
      <c r="G1131">
        <v>2421603</v>
      </c>
      <c r="H1131" s="126">
        <v>1</v>
      </c>
    </row>
    <row r="1132" spans="1:8">
      <c r="A1132" t="s">
        <v>461</v>
      </c>
      <c r="B1132" t="s">
        <v>77</v>
      </c>
      <c r="C1132">
        <v>350005</v>
      </c>
      <c r="D1132" t="s">
        <v>8832</v>
      </c>
      <c r="E1132" t="s">
        <v>6231</v>
      </c>
      <c r="F1132" t="s">
        <v>6404</v>
      </c>
      <c r="G1132">
        <v>2421616</v>
      </c>
      <c r="H1132" s="126">
        <v>1</v>
      </c>
    </row>
    <row r="1133" spans="1:8">
      <c r="A1133" t="s">
        <v>461</v>
      </c>
      <c r="B1133" t="s">
        <v>77</v>
      </c>
      <c r="C1133">
        <v>350005</v>
      </c>
      <c r="D1133" t="s">
        <v>8832</v>
      </c>
      <c r="E1133" t="s">
        <v>6231</v>
      </c>
      <c r="F1133" t="s">
        <v>6404</v>
      </c>
      <c r="G1133">
        <v>2421617</v>
      </c>
      <c r="H1133" s="126">
        <v>1</v>
      </c>
    </row>
    <row r="1134" spans="1:8">
      <c r="A1134" t="s">
        <v>461</v>
      </c>
      <c r="B1134" t="s">
        <v>77</v>
      </c>
      <c r="C1134">
        <v>350005</v>
      </c>
      <c r="D1134" t="s">
        <v>8832</v>
      </c>
      <c r="E1134" t="s">
        <v>6231</v>
      </c>
      <c r="F1134" t="s">
        <v>6404</v>
      </c>
      <c r="G1134">
        <v>2421618</v>
      </c>
      <c r="H1134" s="126">
        <v>1</v>
      </c>
    </row>
    <row r="1135" spans="1:8">
      <c r="A1135" t="s">
        <v>461</v>
      </c>
      <c r="B1135" t="s">
        <v>77</v>
      </c>
      <c r="C1135">
        <v>350005</v>
      </c>
      <c r="D1135" t="s">
        <v>8832</v>
      </c>
      <c r="E1135" t="s">
        <v>6231</v>
      </c>
      <c r="F1135" t="s">
        <v>6404</v>
      </c>
      <c r="G1135">
        <v>2421619</v>
      </c>
      <c r="H1135" s="126">
        <v>1</v>
      </c>
    </row>
    <row r="1136" spans="1:8">
      <c r="A1136" t="s">
        <v>461</v>
      </c>
      <c r="B1136" t="s">
        <v>77</v>
      </c>
      <c r="C1136">
        <v>350005</v>
      </c>
      <c r="D1136" t="s">
        <v>8832</v>
      </c>
      <c r="E1136" t="s">
        <v>6231</v>
      </c>
      <c r="F1136" t="s">
        <v>6590</v>
      </c>
      <c r="G1136">
        <v>2225940</v>
      </c>
      <c r="H1136" s="126">
        <v>1</v>
      </c>
    </row>
    <row r="1137" spans="1:8">
      <c r="A1137" t="s">
        <v>461</v>
      </c>
      <c r="B1137" t="s">
        <v>77</v>
      </c>
      <c r="C1137">
        <v>350005</v>
      </c>
      <c r="D1137" t="s">
        <v>8832</v>
      </c>
      <c r="E1137" t="s">
        <v>6231</v>
      </c>
      <c r="F1137" t="s">
        <v>6590</v>
      </c>
      <c r="G1137">
        <v>2225967</v>
      </c>
      <c r="H1137" s="126">
        <v>1</v>
      </c>
    </row>
    <row r="1138" spans="1:8">
      <c r="A1138" t="s">
        <v>461</v>
      </c>
      <c r="B1138" t="s">
        <v>77</v>
      </c>
      <c r="C1138">
        <v>350005</v>
      </c>
      <c r="D1138" t="s">
        <v>8832</v>
      </c>
      <c r="E1138" t="s">
        <v>6231</v>
      </c>
      <c r="F1138" t="s">
        <v>6590</v>
      </c>
      <c r="G1138">
        <v>2226312</v>
      </c>
      <c r="H1138" s="126">
        <v>1</v>
      </c>
    </row>
    <row r="1139" spans="1:8">
      <c r="A1139" t="s">
        <v>461</v>
      </c>
      <c r="B1139" t="s">
        <v>77</v>
      </c>
      <c r="C1139">
        <v>350005</v>
      </c>
      <c r="D1139" t="s">
        <v>8832</v>
      </c>
      <c r="E1139" t="s">
        <v>6231</v>
      </c>
      <c r="F1139" t="s">
        <v>6590</v>
      </c>
      <c r="G1139">
        <v>2226329</v>
      </c>
      <c r="H1139" s="126">
        <v>1</v>
      </c>
    </row>
    <row r="1140" spans="1:8">
      <c r="A1140" t="s">
        <v>461</v>
      </c>
      <c r="B1140" t="s">
        <v>77</v>
      </c>
      <c r="C1140">
        <v>350005</v>
      </c>
      <c r="D1140" t="s">
        <v>8832</v>
      </c>
      <c r="E1140" t="s">
        <v>6231</v>
      </c>
      <c r="F1140" t="s">
        <v>6590</v>
      </c>
      <c r="G1140">
        <v>2226334</v>
      </c>
      <c r="H1140" s="126">
        <v>1</v>
      </c>
    </row>
    <row r="1141" spans="1:8">
      <c r="A1141" t="s">
        <v>461</v>
      </c>
      <c r="B1141" t="s">
        <v>77</v>
      </c>
      <c r="C1141">
        <v>350005</v>
      </c>
      <c r="D1141" t="s">
        <v>8832</v>
      </c>
      <c r="E1141" t="s">
        <v>6231</v>
      </c>
      <c r="F1141" t="s">
        <v>6590</v>
      </c>
      <c r="G1141">
        <v>2366189</v>
      </c>
      <c r="H1141" s="126">
        <v>1</v>
      </c>
    </row>
    <row r="1142" spans="1:8">
      <c r="A1142" t="s">
        <v>461</v>
      </c>
      <c r="B1142" t="s">
        <v>77</v>
      </c>
      <c r="C1142">
        <v>350005</v>
      </c>
      <c r="D1142" t="s">
        <v>8832</v>
      </c>
      <c r="E1142" t="s">
        <v>6231</v>
      </c>
      <c r="F1142" t="s">
        <v>6590</v>
      </c>
      <c r="G1142">
        <v>2366191</v>
      </c>
      <c r="H1142" s="126">
        <v>1</v>
      </c>
    </row>
    <row r="1143" spans="1:8">
      <c r="A1143" t="s">
        <v>461</v>
      </c>
      <c r="B1143" t="s">
        <v>77</v>
      </c>
      <c r="C1143">
        <v>350005</v>
      </c>
      <c r="D1143" t="s">
        <v>8832</v>
      </c>
      <c r="E1143" t="s">
        <v>6231</v>
      </c>
      <c r="F1143" t="s">
        <v>6590</v>
      </c>
      <c r="G1143">
        <v>2384671</v>
      </c>
      <c r="H1143" s="126">
        <v>1</v>
      </c>
    </row>
    <row r="1144" spans="1:8">
      <c r="A1144" t="s">
        <v>461</v>
      </c>
      <c r="B1144" t="s">
        <v>77</v>
      </c>
      <c r="C1144">
        <v>350005</v>
      </c>
      <c r="D1144" t="s">
        <v>8832</v>
      </c>
      <c r="E1144" t="s">
        <v>6231</v>
      </c>
      <c r="F1144" t="s">
        <v>6590</v>
      </c>
      <c r="G1144">
        <v>2384674</v>
      </c>
      <c r="H1144" s="126">
        <v>1</v>
      </c>
    </row>
    <row r="1145" spans="1:8">
      <c r="A1145" t="s">
        <v>461</v>
      </c>
      <c r="B1145" t="s">
        <v>77</v>
      </c>
      <c r="C1145">
        <v>350005</v>
      </c>
      <c r="D1145" t="s">
        <v>8832</v>
      </c>
      <c r="E1145" t="s">
        <v>6231</v>
      </c>
      <c r="F1145" t="s">
        <v>6979</v>
      </c>
      <c r="G1145">
        <v>2469431</v>
      </c>
      <c r="H1145" s="126">
        <v>1</v>
      </c>
    </row>
    <row r="1146" spans="1:8">
      <c r="A1146" t="s">
        <v>461</v>
      </c>
      <c r="B1146" t="s">
        <v>77</v>
      </c>
      <c r="C1146">
        <v>350005</v>
      </c>
      <c r="D1146" t="s">
        <v>8832</v>
      </c>
      <c r="E1146" t="s">
        <v>6231</v>
      </c>
      <c r="F1146" t="s">
        <v>6979</v>
      </c>
      <c r="G1146">
        <v>2469434</v>
      </c>
      <c r="H1146" s="126">
        <v>1</v>
      </c>
    </row>
    <row r="1147" spans="1:8">
      <c r="A1147" t="s">
        <v>461</v>
      </c>
      <c r="B1147" t="s">
        <v>77</v>
      </c>
      <c r="C1147">
        <v>350005</v>
      </c>
      <c r="D1147" t="s">
        <v>8832</v>
      </c>
      <c r="E1147" t="s">
        <v>6231</v>
      </c>
      <c r="F1147" t="s">
        <v>6979</v>
      </c>
      <c r="G1147">
        <v>2469435</v>
      </c>
      <c r="H1147" s="126">
        <v>1</v>
      </c>
    </row>
    <row r="1148" spans="1:8">
      <c r="A1148" t="s">
        <v>461</v>
      </c>
      <c r="B1148" t="s">
        <v>77</v>
      </c>
      <c r="C1148">
        <v>350005</v>
      </c>
      <c r="D1148" t="s">
        <v>8832</v>
      </c>
      <c r="E1148" t="s">
        <v>6231</v>
      </c>
      <c r="F1148" t="s">
        <v>6979</v>
      </c>
      <c r="G1148">
        <v>2469436</v>
      </c>
      <c r="H1148" s="126">
        <v>1</v>
      </c>
    </row>
    <row r="1149" spans="1:8">
      <c r="A1149" t="s">
        <v>461</v>
      </c>
      <c r="B1149" t="s">
        <v>77</v>
      </c>
      <c r="C1149">
        <v>350005</v>
      </c>
      <c r="D1149" t="s">
        <v>8832</v>
      </c>
      <c r="E1149" t="s">
        <v>6231</v>
      </c>
      <c r="F1149" t="s">
        <v>6979</v>
      </c>
      <c r="G1149">
        <v>2469437</v>
      </c>
      <c r="H1149" s="126">
        <v>1</v>
      </c>
    </row>
    <row r="1150" spans="1:8">
      <c r="A1150" t="s">
        <v>461</v>
      </c>
      <c r="B1150" t="s">
        <v>77</v>
      </c>
      <c r="C1150">
        <v>350005</v>
      </c>
      <c r="D1150" t="s">
        <v>8832</v>
      </c>
      <c r="E1150" t="s">
        <v>6231</v>
      </c>
      <c r="F1150" t="s">
        <v>6979</v>
      </c>
      <c r="G1150">
        <v>2469439</v>
      </c>
      <c r="H1150" s="126">
        <v>1</v>
      </c>
    </row>
    <row r="1151" spans="1:8">
      <c r="A1151" t="s">
        <v>461</v>
      </c>
      <c r="B1151" t="s">
        <v>77</v>
      </c>
      <c r="C1151">
        <v>350005</v>
      </c>
      <c r="D1151" t="s">
        <v>8832</v>
      </c>
      <c r="E1151" t="s">
        <v>6231</v>
      </c>
      <c r="F1151" t="s">
        <v>6979</v>
      </c>
      <c r="G1151">
        <v>2469440</v>
      </c>
      <c r="H1151" s="126">
        <v>1</v>
      </c>
    </row>
    <row r="1152" spans="1:8">
      <c r="A1152" t="s">
        <v>461</v>
      </c>
      <c r="B1152" t="s">
        <v>77</v>
      </c>
      <c r="C1152">
        <v>350005</v>
      </c>
      <c r="D1152" t="s">
        <v>8832</v>
      </c>
      <c r="E1152" t="s">
        <v>6231</v>
      </c>
      <c r="F1152" t="s">
        <v>6979</v>
      </c>
      <c r="G1152">
        <v>2469441</v>
      </c>
      <c r="H1152" s="126">
        <v>1</v>
      </c>
    </row>
    <row r="1153" spans="1:8">
      <c r="A1153" t="s">
        <v>461</v>
      </c>
      <c r="B1153" t="s">
        <v>77</v>
      </c>
      <c r="C1153">
        <v>350005</v>
      </c>
      <c r="D1153" t="s">
        <v>8832</v>
      </c>
      <c r="E1153" t="s">
        <v>6231</v>
      </c>
      <c r="F1153" t="s">
        <v>6979</v>
      </c>
      <c r="G1153">
        <v>2471240</v>
      </c>
      <c r="H1153" s="126">
        <v>1</v>
      </c>
    </row>
    <row r="1154" spans="1:8">
      <c r="A1154" t="s">
        <v>461</v>
      </c>
      <c r="B1154" t="s">
        <v>77</v>
      </c>
      <c r="C1154">
        <v>350005</v>
      </c>
      <c r="D1154" t="s">
        <v>8832</v>
      </c>
      <c r="E1154" t="s">
        <v>6231</v>
      </c>
      <c r="F1154" t="s">
        <v>6979</v>
      </c>
      <c r="G1154">
        <v>2471244</v>
      </c>
      <c r="H1154" s="126">
        <v>1</v>
      </c>
    </row>
    <row r="1155" spans="1:8">
      <c r="A1155" t="s">
        <v>461</v>
      </c>
      <c r="B1155" t="s">
        <v>77</v>
      </c>
      <c r="C1155">
        <v>350005</v>
      </c>
      <c r="D1155" t="s">
        <v>8832</v>
      </c>
      <c r="E1155" t="s">
        <v>6231</v>
      </c>
      <c r="F1155" t="s">
        <v>6979</v>
      </c>
      <c r="G1155">
        <v>2471246</v>
      </c>
      <c r="H1155" s="126">
        <v>1</v>
      </c>
    </row>
    <row r="1156" spans="1:8">
      <c r="A1156" t="s">
        <v>461</v>
      </c>
      <c r="B1156" t="s">
        <v>77</v>
      </c>
      <c r="C1156">
        <v>350005</v>
      </c>
      <c r="D1156" t="s">
        <v>8832</v>
      </c>
      <c r="E1156" t="s">
        <v>6231</v>
      </c>
      <c r="F1156" t="s">
        <v>6979</v>
      </c>
      <c r="G1156">
        <v>2471247</v>
      </c>
      <c r="H1156" s="126">
        <v>1</v>
      </c>
    </row>
    <row r="1157" spans="1:8">
      <c r="A1157" t="s">
        <v>461</v>
      </c>
      <c r="B1157" t="s">
        <v>77</v>
      </c>
      <c r="C1157">
        <v>350005</v>
      </c>
      <c r="D1157" t="s">
        <v>8832</v>
      </c>
      <c r="E1157" t="s">
        <v>6231</v>
      </c>
      <c r="F1157" t="s">
        <v>6979</v>
      </c>
      <c r="G1157">
        <v>2471250</v>
      </c>
      <c r="H1157" s="126">
        <v>1</v>
      </c>
    </row>
    <row r="1158" spans="1:8">
      <c r="A1158" t="s">
        <v>461</v>
      </c>
      <c r="B1158" t="s">
        <v>77</v>
      </c>
      <c r="C1158">
        <v>350005</v>
      </c>
      <c r="D1158" t="s">
        <v>8832</v>
      </c>
      <c r="E1158" t="s">
        <v>6231</v>
      </c>
      <c r="F1158" t="s">
        <v>6979</v>
      </c>
      <c r="G1158">
        <v>2471254</v>
      </c>
      <c r="H1158" s="126">
        <v>1</v>
      </c>
    </row>
    <row r="1159" spans="1:8">
      <c r="A1159" t="s">
        <v>461</v>
      </c>
      <c r="B1159" t="s">
        <v>77</v>
      </c>
      <c r="C1159">
        <v>350005</v>
      </c>
      <c r="D1159" t="s">
        <v>8832</v>
      </c>
      <c r="E1159" t="s">
        <v>6231</v>
      </c>
      <c r="F1159" t="s">
        <v>6979</v>
      </c>
      <c r="G1159">
        <v>2471274</v>
      </c>
      <c r="H1159" s="126">
        <v>1</v>
      </c>
    </row>
    <row r="1160" spans="1:8">
      <c r="A1160" t="s">
        <v>461</v>
      </c>
      <c r="B1160" t="s">
        <v>77</v>
      </c>
      <c r="C1160">
        <v>350005</v>
      </c>
      <c r="D1160" t="s">
        <v>8832</v>
      </c>
      <c r="E1160" t="s">
        <v>6231</v>
      </c>
      <c r="F1160" t="s">
        <v>6979</v>
      </c>
      <c r="G1160">
        <v>2471756</v>
      </c>
      <c r="H1160" s="126">
        <v>1</v>
      </c>
    </row>
    <row r="1161" spans="1:8">
      <c r="A1161" t="s">
        <v>461</v>
      </c>
      <c r="B1161" t="s">
        <v>77</v>
      </c>
      <c r="C1161">
        <v>350005</v>
      </c>
      <c r="D1161" t="s">
        <v>8832</v>
      </c>
      <c r="E1161" t="s">
        <v>6231</v>
      </c>
      <c r="F1161" t="s">
        <v>6979</v>
      </c>
      <c r="G1161">
        <v>2471760</v>
      </c>
      <c r="H1161" s="126">
        <v>1</v>
      </c>
    </row>
    <row r="1162" spans="1:8">
      <c r="A1162" t="s">
        <v>461</v>
      </c>
      <c r="B1162" t="s">
        <v>77</v>
      </c>
      <c r="C1162">
        <v>350005</v>
      </c>
      <c r="D1162" t="s">
        <v>8832</v>
      </c>
      <c r="E1162" t="s">
        <v>6231</v>
      </c>
      <c r="F1162" t="s">
        <v>6979</v>
      </c>
      <c r="G1162">
        <v>2475311</v>
      </c>
      <c r="H1162" s="126">
        <v>1</v>
      </c>
    </row>
    <row r="1163" spans="1:8">
      <c r="A1163" t="s">
        <v>461</v>
      </c>
      <c r="B1163" t="s">
        <v>77</v>
      </c>
      <c r="C1163">
        <v>350005</v>
      </c>
      <c r="D1163" t="s">
        <v>8832</v>
      </c>
      <c r="E1163" t="s">
        <v>6231</v>
      </c>
      <c r="F1163" t="s">
        <v>6979</v>
      </c>
      <c r="G1163">
        <v>2475315</v>
      </c>
      <c r="H1163" s="126">
        <v>1</v>
      </c>
    </row>
    <row r="1164" spans="1:8">
      <c r="A1164" t="s">
        <v>461</v>
      </c>
      <c r="B1164" t="s">
        <v>77</v>
      </c>
      <c r="C1164">
        <v>350073</v>
      </c>
      <c r="D1164" t="s">
        <v>8812</v>
      </c>
      <c r="E1164" t="s">
        <v>6574</v>
      </c>
      <c r="F1164" t="s">
        <v>6404</v>
      </c>
      <c r="G1164">
        <v>2421503</v>
      </c>
      <c r="H1164" s="126">
        <v>1</v>
      </c>
    </row>
    <row r="1165" spans="1:8">
      <c r="A1165" t="s">
        <v>461</v>
      </c>
      <c r="B1165" t="s">
        <v>77</v>
      </c>
      <c r="C1165">
        <v>350073</v>
      </c>
      <c r="D1165" t="s">
        <v>8812</v>
      </c>
      <c r="E1165" t="s">
        <v>6574</v>
      </c>
      <c r="F1165" t="s">
        <v>6404</v>
      </c>
      <c r="G1165">
        <v>2421516</v>
      </c>
      <c r="H1165" s="126">
        <v>1</v>
      </c>
    </row>
    <row r="1166" spans="1:8">
      <c r="A1166" t="s">
        <v>461</v>
      </c>
      <c r="B1166" t="s">
        <v>77</v>
      </c>
      <c r="C1166">
        <v>350073</v>
      </c>
      <c r="D1166" t="s">
        <v>8812</v>
      </c>
      <c r="E1166" t="s">
        <v>6574</v>
      </c>
      <c r="F1166" t="s">
        <v>6404</v>
      </c>
      <c r="G1166">
        <v>2421594</v>
      </c>
      <c r="H1166" s="126">
        <v>1</v>
      </c>
    </row>
    <row r="1167" spans="1:8">
      <c r="A1167" t="s">
        <v>461</v>
      </c>
      <c r="B1167" t="s">
        <v>77</v>
      </c>
      <c r="C1167">
        <v>350073</v>
      </c>
      <c r="D1167" t="s">
        <v>8812</v>
      </c>
      <c r="E1167" t="s">
        <v>6574</v>
      </c>
      <c r="F1167" t="s">
        <v>6404</v>
      </c>
      <c r="G1167">
        <v>2421595</v>
      </c>
      <c r="H1167" s="126">
        <v>1</v>
      </c>
    </row>
    <row r="1168" spans="1:8">
      <c r="A1168" t="s">
        <v>461</v>
      </c>
      <c r="B1168" t="s">
        <v>77</v>
      </c>
      <c r="C1168">
        <v>350073</v>
      </c>
      <c r="D1168" t="s">
        <v>8812</v>
      </c>
      <c r="E1168" t="s">
        <v>6574</v>
      </c>
      <c r="F1168" t="s">
        <v>6404</v>
      </c>
      <c r="G1168">
        <v>2421600</v>
      </c>
      <c r="H1168" s="126">
        <v>1</v>
      </c>
    </row>
    <row r="1169" spans="1:8">
      <c r="A1169" t="s">
        <v>461</v>
      </c>
      <c r="B1169" t="s">
        <v>77</v>
      </c>
      <c r="C1169">
        <v>350073</v>
      </c>
      <c r="D1169" t="s">
        <v>8812</v>
      </c>
      <c r="E1169" t="s">
        <v>6574</v>
      </c>
      <c r="F1169" t="s">
        <v>6590</v>
      </c>
      <c r="G1169">
        <v>2226331</v>
      </c>
      <c r="H1169" s="126">
        <v>1</v>
      </c>
    </row>
    <row r="1170" spans="1:8">
      <c r="A1170" t="s">
        <v>461</v>
      </c>
      <c r="B1170" t="s">
        <v>77</v>
      </c>
      <c r="C1170">
        <v>350073</v>
      </c>
      <c r="D1170" t="s">
        <v>8812</v>
      </c>
      <c r="E1170" t="s">
        <v>6574</v>
      </c>
      <c r="F1170" t="s">
        <v>6590</v>
      </c>
      <c r="G1170">
        <v>2226332</v>
      </c>
      <c r="H1170" s="126">
        <v>1</v>
      </c>
    </row>
    <row r="1171" spans="1:8">
      <c r="A1171" t="s">
        <v>461</v>
      </c>
      <c r="B1171" t="s">
        <v>77</v>
      </c>
      <c r="C1171">
        <v>350073</v>
      </c>
      <c r="D1171" t="s">
        <v>8812</v>
      </c>
      <c r="E1171" t="s">
        <v>6574</v>
      </c>
      <c r="F1171" t="s">
        <v>6590</v>
      </c>
      <c r="G1171">
        <v>2226333</v>
      </c>
      <c r="H1171" s="126">
        <v>1</v>
      </c>
    </row>
    <row r="1172" spans="1:8">
      <c r="A1172" t="s">
        <v>461</v>
      </c>
      <c r="B1172" t="s">
        <v>77</v>
      </c>
      <c r="C1172">
        <v>350073</v>
      </c>
      <c r="D1172" t="s">
        <v>8812</v>
      </c>
      <c r="E1172" t="s">
        <v>6574</v>
      </c>
      <c r="F1172" t="s">
        <v>6590</v>
      </c>
      <c r="G1172">
        <v>2384682</v>
      </c>
      <c r="H1172" s="126">
        <v>1</v>
      </c>
    </row>
    <row r="1173" spans="1:8">
      <c r="A1173" t="s">
        <v>461</v>
      </c>
      <c r="B1173" t="s">
        <v>77</v>
      </c>
      <c r="C1173">
        <v>350109</v>
      </c>
      <c r="D1173" t="s">
        <v>8840</v>
      </c>
      <c r="E1173" t="s">
        <v>6574</v>
      </c>
      <c r="F1173" t="s">
        <v>6404</v>
      </c>
      <c r="G1173">
        <v>2420946</v>
      </c>
      <c r="H1173" s="126">
        <v>1</v>
      </c>
    </row>
    <row r="1174" spans="1:8">
      <c r="A1174" t="s">
        <v>461</v>
      </c>
      <c r="B1174" t="s">
        <v>77</v>
      </c>
      <c r="C1174">
        <v>350109</v>
      </c>
      <c r="D1174" t="s">
        <v>8840</v>
      </c>
      <c r="E1174" t="s">
        <v>6574</v>
      </c>
      <c r="F1174" t="s">
        <v>6404</v>
      </c>
      <c r="G1174">
        <v>2420947</v>
      </c>
      <c r="H1174" s="126">
        <v>1</v>
      </c>
    </row>
    <row r="1175" spans="1:8">
      <c r="A1175" t="s">
        <v>461</v>
      </c>
      <c r="B1175" t="s">
        <v>77</v>
      </c>
      <c r="C1175">
        <v>350109</v>
      </c>
      <c r="D1175" t="s">
        <v>8840</v>
      </c>
      <c r="E1175" t="s">
        <v>6574</v>
      </c>
      <c r="F1175" t="s">
        <v>6404</v>
      </c>
      <c r="G1175">
        <v>2420949</v>
      </c>
      <c r="H1175" s="126">
        <v>1</v>
      </c>
    </row>
    <row r="1176" spans="1:8">
      <c r="A1176" t="s">
        <v>461</v>
      </c>
      <c r="B1176" t="s">
        <v>77</v>
      </c>
      <c r="C1176">
        <v>350109</v>
      </c>
      <c r="D1176" t="s">
        <v>8840</v>
      </c>
      <c r="E1176" t="s">
        <v>6574</v>
      </c>
      <c r="F1176" t="s">
        <v>6404</v>
      </c>
      <c r="G1176">
        <v>2420962</v>
      </c>
      <c r="H1176" s="126">
        <v>1</v>
      </c>
    </row>
    <row r="1177" spans="1:8">
      <c r="A1177" t="s">
        <v>461</v>
      </c>
      <c r="B1177" t="s">
        <v>77</v>
      </c>
      <c r="C1177">
        <v>350109</v>
      </c>
      <c r="D1177" t="s">
        <v>8840</v>
      </c>
      <c r="E1177" t="s">
        <v>6574</v>
      </c>
      <c r="F1177" t="s">
        <v>6404</v>
      </c>
      <c r="G1177">
        <v>2420963</v>
      </c>
      <c r="H1177" s="126">
        <v>1</v>
      </c>
    </row>
    <row r="1178" spans="1:8">
      <c r="A1178" t="s">
        <v>461</v>
      </c>
      <c r="B1178" t="s">
        <v>77</v>
      </c>
      <c r="C1178">
        <v>350109</v>
      </c>
      <c r="D1178" t="s">
        <v>8840</v>
      </c>
      <c r="E1178" t="s">
        <v>6574</v>
      </c>
      <c r="F1178" t="s">
        <v>6404</v>
      </c>
      <c r="G1178">
        <v>2420964</v>
      </c>
      <c r="H1178" s="126">
        <v>1</v>
      </c>
    </row>
    <row r="1179" spans="1:8">
      <c r="A1179" t="s">
        <v>461</v>
      </c>
      <c r="B1179" t="s">
        <v>77</v>
      </c>
      <c r="C1179">
        <v>350125</v>
      </c>
      <c r="D1179" t="s">
        <v>14562</v>
      </c>
      <c r="E1179" t="s">
        <v>6574</v>
      </c>
      <c r="F1179" t="s">
        <v>6979</v>
      </c>
      <c r="G1179">
        <v>2469432</v>
      </c>
      <c r="H1179" s="126">
        <v>1</v>
      </c>
    </row>
    <row r="1180" spans="1:8">
      <c r="A1180" t="s">
        <v>461</v>
      </c>
      <c r="B1180" t="s">
        <v>77</v>
      </c>
      <c r="C1180">
        <v>350125</v>
      </c>
      <c r="D1180" t="s">
        <v>14562</v>
      </c>
      <c r="E1180" t="s">
        <v>6574</v>
      </c>
      <c r="F1180" t="s">
        <v>6979</v>
      </c>
      <c r="G1180">
        <v>2469443</v>
      </c>
      <c r="H1180" s="126">
        <v>1</v>
      </c>
    </row>
    <row r="1181" spans="1:8">
      <c r="A1181" t="s">
        <v>461</v>
      </c>
      <c r="B1181" t="s">
        <v>77</v>
      </c>
      <c r="C1181">
        <v>350125</v>
      </c>
      <c r="D1181" t="s">
        <v>14562</v>
      </c>
      <c r="E1181" t="s">
        <v>6574</v>
      </c>
      <c r="F1181" t="s">
        <v>6979</v>
      </c>
      <c r="G1181">
        <v>2471249</v>
      </c>
      <c r="H1181" s="126">
        <v>1</v>
      </c>
    </row>
    <row r="1182" spans="1:8">
      <c r="A1182" t="s">
        <v>461</v>
      </c>
      <c r="B1182" t="s">
        <v>77</v>
      </c>
      <c r="C1182">
        <v>350125</v>
      </c>
      <c r="D1182" t="s">
        <v>14562</v>
      </c>
      <c r="E1182" t="s">
        <v>6574</v>
      </c>
      <c r="F1182" t="s">
        <v>6979</v>
      </c>
      <c r="G1182">
        <v>2471261</v>
      </c>
      <c r="H1182" s="126">
        <v>1</v>
      </c>
    </row>
    <row r="1183" spans="1:8">
      <c r="A1183" t="s">
        <v>461</v>
      </c>
      <c r="B1183" t="s">
        <v>77</v>
      </c>
      <c r="C1183">
        <v>350125</v>
      </c>
      <c r="D1183" t="s">
        <v>14562</v>
      </c>
      <c r="E1183" t="s">
        <v>6574</v>
      </c>
      <c r="F1183" t="s">
        <v>6979</v>
      </c>
      <c r="G1183">
        <v>2471266</v>
      </c>
      <c r="H1183" s="126">
        <v>1</v>
      </c>
    </row>
    <row r="1184" spans="1:8">
      <c r="A1184" t="s">
        <v>461</v>
      </c>
      <c r="B1184" t="s">
        <v>77</v>
      </c>
      <c r="C1184">
        <v>350125</v>
      </c>
      <c r="D1184" t="s">
        <v>14562</v>
      </c>
      <c r="E1184" t="s">
        <v>6693</v>
      </c>
      <c r="F1184" t="s">
        <v>6266</v>
      </c>
      <c r="G1184" t="s">
        <v>845</v>
      </c>
      <c r="H1184" s="126">
        <v>1</v>
      </c>
    </row>
    <row r="1185" spans="1:8">
      <c r="A1185" t="s">
        <v>461</v>
      </c>
      <c r="B1185" t="s">
        <v>77</v>
      </c>
      <c r="C1185">
        <v>350125</v>
      </c>
      <c r="D1185" t="s">
        <v>14562</v>
      </c>
      <c r="E1185" t="s">
        <v>6693</v>
      </c>
      <c r="F1185" t="s">
        <v>6266</v>
      </c>
      <c r="G1185" t="s">
        <v>846</v>
      </c>
      <c r="H1185" s="126">
        <v>1</v>
      </c>
    </row>
    <row r="1186" spans="1:8">
      <c r="A1186" t="s">
        <v>461</v>
      </c>
      <c r="B1186" t="s">
        <v>77</v>
      </c>
      <c r="C1186">
        <v>350125</v>
      </c>
      <c r="D1186" t="s">
        <v>14562</v>
      </c>
      <c r="E1186" t="s">
        <v>6693</v>
      </c>
      <c r="F1186" t="s">
        <v>6266</v>
      </c>
      <c r="G1186" t="s">
        <v>847</v>
      </c>
      <c r="H1186" s="126">
        <v>1</v>
      </c>
    </row>
    <row r="1187" spans="1:8">
      <c r="A1187" t="s">
        <v>461</v>
      </c>
      <c r="B1187" t="s">
        <v>77</v>
      </c>
      <c r="C1187">
        <v>350125</v>
      </c>
      <c r="D1187" t="s">
        <v>14562</v>
      </c>
      <c r="E1187" t="s">
        <v>6693</v>
      </c>
      <c r="F1187" t="s">
        <v>6266</v>
      </c>
      <c r="G1187" t="s">
        <v>848</v>
      </c>
      <c r="H1187" s="126">
        <v>1</v>
      </c>
    </row>
    <row r="1188" spans="1:8">
      <c r="A1188" t="s">
        <v>461</v>
      </c>
      <c r="B1188" t="s">
        <v>77</v>
      </c>
      <c r="C1188">
        <v>350125</v>
      </c>
      <c r="D1188" t="s">
        <v>14562</v>
      </c>
      <c r="E1188" t="s">
        <v>6693</v>
      </c>
      <c r="F1188" t="s">
        <v>6706</v>
      </c>
      <c r="G1188" t="s">
        <v>489</v>
      </c>
      <c r="H1188" s="126">
        <v>1</v>
      </c>
    </row>
    <row r="1189" spans="1:8">
      <c r="A1189" t="s">
        <v>461</v>
      </c>
      <c r="B1189" t="s">
        <v>77</v>
      </c>
      <c r="C1189">
        <v>350125</v>
      </c>
      <c r="D1189" t="s">
        <v>14562</v>
      </c>
      <c r="E1189" t="s">
        <v>6693</v>
      </c>
      <c r="F1189" t="s">
        <v>6706</v>
      </c>
      <c r="G1189" t="s">
        <v>490</v>
      </c>
      <c r="H1189" s="126">
        <v>1</v>
      </c>
    </row>
    <row r="1190" spans="1:8">
      <c r="A1190" t="s">
        <v>461</v>
      </c>
      <c r="B1190" t="s">
        <v>77</v>
      </c>
      <c r="C1190">
        <v>350125</v>
      </c>
      <c r="D1190" t="s">
        <v>14562</v>
      </c>
      <c r="E1190" t="s">
        <v>6693</v>
      </c>
      <c r="F1190" t="s">
        <v>6706</v>
      </c>
      <c r="G1190" t="s">
        <v>491</v>
      </c>
      <c r="H1190" s="126">
        <v>1</v>
      </c>
    </row>
    <row r="1191" spans="1:8">
      <c r="A1191" t="s">
        <v>461</v>
      </c>
      <c r="B1191" t="s">
        <v>77</v>
      </c>
      <c r="C1191">
        <v>350125</v>
      </c>
      <c r="D1191" t="s">
        <v>14562</v>
      </c>
      <c r="E1191" t="s">
        <v>6693</v>
      </c>
      <c r="F1191" t="s">
        <v>6706</v>
      </c>
      <c r="G1191" t="s">
        <v>492</v>
      </c>
      <c r="H1191" s="126">
        <v>1</v>
      </c>
    </row>
    <row r="1192" spans="1:8">
      <c r="A1192" t="s">
        <v>461</v>
      </c>
      <c r="B1192" t="s">
        <v>77</v>
      </c>
      <c r="C1192">
        <v>350125</v>
      </c>
      <c r="D1192" t="s">
        <v>14562</v>
      </c>
      <c r="E1192" t="s">
        <v>6693</v>
      </c>
      <c r="F1192" t="s">
        <v>6706</v>
      </c>
      <c r="G1192" t="s">
        <v>546</v>
      </c>
      <c r="H1192" s="126">
        <v>1</v>
      </c>
    </row>
    <row r="1193" spans="1:8">
      <c r="A1193" t="s">
        <v>461</v>
      </c>
      <c r="B1193" t="s">
        <v>77</v>
      </c>
      <c r="C1193">
        <v>350125</v>
      </c>
      <c r="D1193" t="s">
        <v>14562</v>
      </c>
      <c r="E1193" t="s">
        <v>6693</v>
      </c>
      <c r="F1193" t="s">
        <v>6706</v>
      </c>
      <c r="G1193" t="s">
        <v>547</v>
      </c>
      <c r="H1193" s="126">
        <v>1</v>
      </c>
    </row>
    <row r="1194" spans="1:8">
      <c r="A1194" t="s">
        <v>461</v>
      </c>
      <c r="B1194" t="s">
        <v>77</v>
      </c>
      <c r="C1194">
        <v>350125</v>
      </c>
      <c r="D1194" t="s">
        <v>14562</v>
      </c>
      <c r="E1194" t="s">
        <v>6693</v>
      </c>
      <c r="F1194" t="s">
        <v>6706</v>
      </c>
      <c r="G1194" t="s">
        <v>548</v>
      </c>
      <c r="H1194" s="126">
        <v>1</v>
      </c>
    </row>
    <row r="1195" spans="1:8">
      <c r="A1195" t="s">
        <v>461</v>
      </c>
      <c r="B1195" t="s">
        <v>77</v>
      </c>
      <c r="C1195">
        <v>350125</v>
      </c>
      <c r="D1195" t="s">
        <v>14562</v>
      </c>
      <c r="E1195" t="s">
        <v>6693</v>
      </c>
      <c r="F1195" t="s">
        <v>6706</v>
      </c>
      <c r="G1195" t="s">
        <v>549</v>
      </c>
      <c r="H1195" s="126">
        <v>1</v>
      </c>
    </row>
    <row r="1196" spans="1:8">
      <c r="A1196" t="s">
        <v>461</v>
      </c>
      <c r="B1196" t="s">
        <v>77</v>
      </c>
      <c r="C1196">
        <v>350126</v>
      </c>
      <c r="D1196" t="s">
        <v>12945</v>
      </c>
      <c r="E1196" t="s">
        <v>6574</v>
      </c>
      <c r="F1196" t="s">
        <v>6237</v>
      </c>
      <c r="G1196" t="s">
        <v>9856</v>
      </c>
      <c r="H1196" s="126">
        <v>1</v>
      </c>
    </row>
    <row r="1197" spans="1:8">
      <c r="A1197" t="s">
        <v>461</v>
      </c>
      <c r="B1197" t="s">
        <v>77</v>
      </c>
      <c r="C1197">
        <v>350126</v>
      </c>
      <c r="D1197" t="s">
        <v>12945</v>
      </c>
      <c r="E1197" t="s">
        <v>6574</v>
      </c>
      <c r="F1197" t="s">
        <v>6237</v>
      </c>
      <c r="G1197" t="s">
        <v>9860</v>
      </c>
      <c r="H1197" s="126">
        <v>1</v>
      </c>
    </row>
    <row r="1198" spans="1:8">
      <c r="A1198" t="s">
        <v>461</v>
      </c>
      <c r="B1198" t="s">
        <v>77</v>
      </c>
      <c r="C1198">
        <v>350126</v>
      </c>
      <c r="D1198" t="s">
        <v>12945</v>
      </c>
      <c r="E1198" t="s">
        <v>6574</v>
      </c>
      <c r="F1198" t="s">
        <v>6237</v>
      </c>
      <c r="G1198" t="s">
        <v>9861</v>
      </c>
      <c r="H1198" s="126">
        <v>1</v>
      </c>
    </row>
    <row r="1199" spans="1:8">
      <c r="A1199" t="s">
        <v>461</v>
      </c>
      <c r="B1199" t="s">
        <v>77</v>
      </c>
      <c r="C1199">
        <v>350126</v>
      </c>
      <c r="D1199" t="s">
        <v>12945</v>
      </c>
      <c r="E1199" t="s">
        <v>6574</v>
      </c>
      <c r="F1199" t="s">
        <v>6237</v>
      </c>
      <c r="G1199" t="s">
        <v>9862</v>
      </c>
      <c r="H1199" s="126">
        <v>1</v>
      </c>
    </row>
    <row r="1200" spans="1:8">
      <c r="A1200" t="s">
        <v>461</v>
      </c>
      <c r="B1200" t="s">
        <v>77</v>
      </c>
      <c r="C1200">
        <v>350126</v>
      </c>
      <c r="D1200" t="s">
        <v>12945</v>
      </c>
      <c r="E1200" t="s">
        <v>6574</v>
      </c>
      <c r="F1200" t="s">
        <v>6237</v>
      </c>
      <c r="G1200" t="s">
        <v>9894</v>
      </c>
      <c r="H1200" s="126">
        <v>1</v>
      </c>
    </row>
    <row r="1201" spans="1:8">
      <c r="A1201" t="s">
        <v>461</v>
      </c>
      <c r="B1201" t="s">
        <v>77</v>
      </c>
      <c r="C1201">
        <v>350126</v>
      </c>
      <c r="D1201" t="s">
        <v>12945</v>
      </c>
      <c r="E1201" t="s">
        <v>6574</v>
      </c>
      <c r="F1201" t="s">
        <v>6237</v>
      </c>
      <c r="G1201" t="s">
        <v>9899</v>
      </c>
      <c r="H1201" s="126">
        <v>1</v>
      </c>
    </row>
    <row r="1202" spans="1:8">
      <c r="A1202" t="s">
        <v>461</v>
      </c>
      <c r="B1202" t="s">
        <v>77</v>
      </c>
      <c r="C1202">
        <v>350126</v>
      </c>
      <c r="D1202" t="s">
        <v>12945</v>
      </c>
      <c r="E1202" t="s">
        <v>6574</v>
      </c>
      <c r="F1202" t="s">
        <v>6237</v>
      </c>
      <c r="G1202" t="s">
        <v>9900</v>
      </c>
      <c r="H1202" s="126">
        <v>1</v>
      </c>
    </row>
    <row r="1203" spans="1:8">
      <c r="A1203" t="s">
        <v>461</v>
      </c>
      <c r="B1203" t="s">
        <v>77</v>
      </c>
      <c r="C1203">
        <v>350126</v>
      </c>
      <c r="D1203" t="s">
        <v>12945</v>
      </c>
      <c r="E1203" t="s">
        <v>6574</v>
      </c>
      <c r="F1203" t="s">
        <v>6237</v>
      </c>
      <c r="G1203" t="s">
        <v>9901</v>
      </c>
      <c r="H1203" s="126">
        <v>1</v>
      </c>
    </row>
    <row r="1204" spans="1:8">
      <c r="A1204" t="s">
        <v>461</v>
      </c>
      <c r="B1204" t="s">
        <v>77</v>
      </c>
      <c r="C1204">
        <v>350126</v>
      </c>
      <c r="D1204" t="s">
        <v>12945</v>
      </c>
      <c r="E1204" t="s">
        <v>6574</v>
      </c>
      <c r="F1204" t="s">
        <v>6237</v>
      </c>
      <c r="G1204" t="s">
        <v>9777</v>
      </c>
      <c r="H1204" s="126">
        <v>1</v>
      </c>
    </row>
    <row r="1205" spans="1:8">
      <c r="A1205" t="s">
        <v>461</v>
      </c>
      <c r="B1205" t="s">
        <v>77</v>
      </c>
      <c r="C1205">
        <v>350126</v>
      </c>
      <c r="D1205" t="s">
        <v>12945</v>
      </c>
      <c r="E1205" t="s">
        <v>6574</v>
      </c>
      <c r="F1205" t="s">
        <v>6237</v>
      </c>
      <c r="G1205" t="s">
        <v>9784</v>
      </c>
      <c r="H1205" s="126">
        <v>1</v>
      </c>
    </row>
    <row r="1206" spans="1:8">
      <c r="A1206" t="s">
        <v>461</v>
      </c>
      <c r="B1206" t="s">
        <v>77</v>
      </c>
      <c r="C1206">
        <v>350126</v>
      </c>
      <c r="D1206" t="s">
        <v>12945</v>
      </c>
      <c r="E1206" t="s">
        <v>6574</v>
      </c>
      <c r="F1206" t="s">
        <v>6237</v>
      </c>
      <c r="G1206" t="s">
        <v>9785</v>
      </c>
      <c r="H1206" s="126">
        <v>1</v>
      </c>
    </row>
    <row r="1207" spans="1:8">
      <c r="A1207" t="s">
        <v>461</v>
      </c>
      <c r="B1207" t="s">
        <v>77</v>
      </c>
      <c r="C1207">
        <v>350126</v>
      </c>
      <c r="D1207" t="s">
        <v>12945</v>
      </c>
      <c r="E1207" t="s">
        <v>6574</v>
      </c>
      <c r="F1207" t="s">
        <v>7606</v>
      </c>
      <c r="G1207" t="s">
        <v>9725</v>
      </c>
      <c r="H1207" s="126">
        <v>1</v>
      </c>
    </row>
    <row r="1208" spans="1:8">
      <c r="A1208" t="s">
        <v>461</v>
      </c>
      <c r="B1208" t="s">
        <v>77</v>
      </c>
      <c r="C1208">
        <v>350126</v>
      </c>
      <c r="D1208" t="s">
        <v>12945</v>
      </c>
      <c r="E1208" t="s">
        <v>6574</v>
      </c>
      <c r="F1208" t="s">
        <v>7606</v>
      </c>
      <c r="G1208" t="s">
        <v>9731</v>
      </c>
      <c r="H1208" s="126">
        <v>1</v>
      </c>
    </row>
    <row r="1209" spans="1:8">
      <c r="A1209" t="s">
        <v>461</v>
      </c>
      <c r="B1209" t="s">
        <v>77</v>
      </c>
      <c r="C1209">
        <v>350126</v>
      </c>
      <c r="D1209" t="s">
        <v>12945</v>
      </c>
      <c r="E1209" t="s">
        <v>6574</v>
      </c>
      <c r="F1209" t="s">
        <v>7606</v>
      </c>
      <c r="G1209" t="s">
        <v>9732</v>
      </c>
      <c r="H1209" s="126">
        <v>1</v>
      </c>
    </row>
    <row r="1210" spans="1:8">
      <c r="A1210" t="s">
        <v>461</v>
      </c>
      <c r="B1210" t="s">
        <v>77</v>
      </c>
      <c r="C1210">
        <v>350126</v>
      </c>
      <c r="D1210" t="s">
        <v>12945</v>
      </c>
      <c r="E1210" t="s">
        <v>6574</v>
      </c>
      <c r="F1210" t="s">
        <v>7606</v>
      </c>
      <c r="G1210" t="s">
        <v>9733</v>
      </c>
      <c r="H1210" s="126">
        <v>1</v>
      </c>
    </row>
    <row r="1211" spans="1:8">
      <c r="A1211" t="s">
        <v>461</v>
      </c>
      <c r="B1211" t="s">
        <v>77</v>
      </c>
      <c r="C1211">
        <v>350126</v>
      </c>
      <c r="D1211" t="s">
        <v>12945</v>
      </c>
      <c r="E1211" t="s">
        <v>6574</v>
      </c>
      <c r="F1211" t="s">
        <v>7606</v>
      </c>
      <c r="G1211" t="s">
        <v>9742</v>
      </c>
      <c r="H1211" s="126">
        <v>1</v>
      </c>
    </row>
    <row r="1212" spans="1:8">
      <c r="A1212" t="s">
        <v>461</v>
      </c>
      <c r="B1212" t="s">
        <v>77</v>
      </c>
      <c r="C1212">
        <v>350126</v>
      </c>
      <c r="D1212" t="s">
        <v>12945</v>
      </c>
      <c r="E1212" t="s">
        <v>6574</v>
      </c>
      <c r="F1212" t="s">
        <v>7606</v>
      </c>
      <c r="G1212" t="s">
        <v>9743</v>
      </c>
      <c r="H1212" s="126">
        <v>1</v>
      </c>
    </row>
    <row r="1213" spans="1:8">
      <c r="A1213" t="s">
        <v>461</v>
      </c>
      <c r="B1213" t="s">
        <v>77</v>
      </c>
      <c r="C1213">
        <v>350126</v>
      </c>
      <c r="D1213" t="s">
        <v>12945</v>
      </c>
      <c r="E1213" t="s">
        <v>6574</v>
      </c>
      <c r="F1213" t="s">
        <v>7606</v>
      </c>
      <c r="G1213" t="s">
        <v>9744</v>
      </c>
      <c r="H1213" s="126">
        <v>1</v>
      </c>
    </row>
    <row r="1214" spans="1:8">
      <c r="A1214" t="s">
        <v>461</v>
      </c>
      <c r="B1214" t="s">
        <v>77</v>
      </c>
      <c r="C1214">
        <v>350126</v>
      </c>
      <c r="D1214" t="s">
        <v>12945</v>
      </c>
      <c r="E1214" t="s">
        <v>6574</v>
      </c>
      <c r="F1214" t="s">
        <v>7606</v>
      </c>
      <c r="G1214" t="s">
        <v>9745</v>
      </c>
      <c r="H1214" s="126">
        <v>1</v>
      </c>
    </row>
    <row r="1215" spans="1:8">
      <c r="A1215" t="s">
        <v>461</v>
      </c>
      <c r="B1215" t="s">
        <v>77</v>
      </c>
      <c r="C1215">
        <v>350126</v>
      </c>
      <c r="D1215" t="s">
        <v>12945</v>
      </c>
      <c r="E1215" t="s">
        <v>6574</v>
      </c>
      <c r="F1215" t="s">
        <v>7606</v>
      </c>
      <c r="G1215" t="s">
        <v>9764</v>
      </c>
      <c r="H1215" s="126">
        <v>1</v>
      </c>
    </row>
    <row r="1216" spans="1:8">
      <c r="A1216" t="s">
        <v>461</v>
      </c>
      <c r="B1216" t="s">
        <v>77</v>
      </c>
      <c r="C1216">
        <v>350126</v>
      </c>
      <c r="D1216" t="s">
        <v>12945</v>
      </c>
      <c r="E1216" t="s">
        <v>6574</v>
      </c>
      <c r="F1216" t="s">
        <v>7606</v>
      </c>
      <c r="G1216" t="s">
        <v>9765</v>
      </c>
      <c r="H1216" s="126">
        <v>1</v>
      </c>
    </row>
    <row r="1217" spans="1:8">
      <c r="A1217" t="s">
        <v>461</v>
      </c>
      <c r="B1217" t="s">
        <v>77</v>
      </c>
      <c r="C1217">
        <v>350126</v>
      </c>
      <c r="D1217" t="s">
        <v>12945</v>
      </c>
      <c r="E1217" t="s">
        <v>6574</v>
      </c>
      <c r="F1217" t="s">
        <v>7606</v>
      </c>
      <c r="G1217" t="s">
        <v>9766</v>
      </c>
      <c r="H1217" s="126">
        <v>1</v>
      </c>
    </row>
    <row r="1218" spans="1:8">
      <c r="A1218" t="s">
        <v>461</v>
      </c>
      <c r="B1218" t="s">
        <v>77</v>
      </c>
      <c r="C1218">
        <v>350126</v>
      </c>
      <c r="D1218" t="s">
        <v>12945</v>
      </c>
      <c r="E1218" t="s">
        <v>6574</v>
      </c>
      <c r="F1218" t="s">
        <v>7606</v>
      </c>
      <c r="G1218" t="s">
        <v>9767</v>
      </c>
      <c r="H1218" s="126">
        <v>1</v>
      </c>
    </row>
    <row r="1219" spans="1:8">
      <c r="A1219" t="s">
        <v>461</v>
      </c>
      <c r="B1219" t="s">
        <v>77</v>
      </c>
      <c r="C1219">
        <v>350126</v>
      </c>
      <c r="D1219" t="s">
        <v>12945</v>
      </c>
      <c r="E1219" t="s">
        <v>6574</v>
      </c>
      <c r="F1219" t="s">
        <v>7606</v>
      </c>
      <c r="G1219" t="s">
        <v>9798</v>
      </c>
      <c r="H1219" s="126">
        <v>1</v>
      </c>
    </row>
    <row r="1220" spans="1:8">
      <c r="A1220" t="s">
        <v>461</v>
      </c>
      <c r="B1220" t="s">
        <v>77</v>
      </c>
      <c r="C1220">
        <v>350126</v>
      </c>
      <c r="D1220" t="s">
        <v>12945</v>
      </c>
      <c r="E1220" t="s">
        <v>6574</v>
      </c>
      <c r="F1220" t="s">
        <v>7606</v>
      </c>
      <c r="G1220" t="s">
        <v>9799</v>
      </c>
      <c r="H1220" s="126">
        <v>1</v>
      </c>
    </row>
    <row r="1221" spans="1:8">
      <c r="A1221" t="s">
        <v>461</v>
      </c>
      <c r="B1221" t="s">
        <v>77</v>
      </c>
      <c r="C1221">
        <v>350126</v>
      </c>
      <c r="D1221" t="s">
        <v>12945</v>
      </c>
      <c r="E1221" t="s">
        <v>6574</v>
      </c>
      <c r="F1221" t="s">
        <v>7606</v>
      </c>
      <c r="G1221" t="s">
        <v>9800</v>
      </c>
      <c r="H1221" s="126">
        <v>1</v>
      </c>
    </row>
    <row r="1222" spans="1:8">
      <c r="A1222" t="s">
        <v>461</v>
      </c>
      <c r="B1222" t="s">
        <v>77</v>
      </c>
      <c r="C1222">
        <v>350126</v>
      </c>
      <c r="D1222" t="s">
        <v>12945</v>
      </c>
      <c r="E1222" t="s">
        <v>6574</v>
      </c>
      <c r="F1222" t="s">
        <v>7606</v>
      </c>
      <c r="G1222" t="s">
        <v>9801</v>
      </c>
      <c r="H1222" s="126">
        <v>1</v>
      </c>
    </row>
    <row r="1223" spans="1:8">
      <c r="A1223" t="s">
        <v>461</v>
      </c>
      <c r="B1223" t="s">
        <v>77</v>
      </c>
      <c r="C1223">
        <v>350126</v>
      </c>
      <c r="D1223" t="s">
        <v>12945</v>
      </c>
      <c r="E1223" t="s">
        <v>6574</v>
      </c>
      <c r="F1223" t="s">
        <v>7606</v>
      </c>
      <c r="G1223" t="s">
        <v>9803</v>
      </c>
      <c r="H1223" s="126">
        <v>1</v>
      </c>
    </row>
    <row r="1224" spans="1:8">
      <c r="A1224" t="s">
        <v>461</v>
      </c>
      <c r="B1224" t="s">
        <v>77</v>
      </c>
      <c r="C1224">
        <v>350126</v>
      </c>
      <c r="D1224" t="s">
        <v>12945</v>
      </c>
      <c r="E1224" t="s">
        <v>6574</v>
      </c>
      <c r="F1224" t="s">
        <v>7606</v>
      </c>
      <c r="G1224" t="s">
        <v>9804</v>
      </c>
      <c r="H1224" s="126">
        <v>1</v>
      </c>
    </row>
    <row r="1225" spans="1:8">
      <c r="A1225" t="s">
        <v>461</v>
      </c>
      <c r="B1225" t="s">
        <v>77</v>
      </c>
      <c r="C1225">
        <v>350126</v>
      </c>
      <c r="D1225" t="s">
        <v>12945</v>
      </c>
      <c r="E1225" t="s">
        <v>6574</v>
      </c>
      <c r="F1225" t="s">
        <v>7606</v>
      </c>
      <c r="G1225" t="s">
        <v>9805</v>
      </c>
      <c r="H1225" s="126">
        <v>1</v>
      </c>
    </row>
    <row r="1226" spans="1:8">
      <c r="A1226" t="s">
        <v>461</v>
      </c>
      <c r="B1226" t="s">
        <v>77</v>
      </c>
      <c r="C1226">
        <v>350126</v>
      </c>
      <c r="D1226" t="s">
        <v>12945</v>
      </c>
      <c r="E1226" t="s">
        <v>6574</v>
      </c>
      <c r="F1226" t="s">
        <v>7606</v>
      </c>
      <c r="G1226" t="s">
        <v>9806</v>
      </c>
      <c r="H1226" s="126">
        <v>1</v>
      </c>
    </row>
    <row r="1227" spans="1:8">
      <c r="A1227" t="s">
        <v>461</v>
      </c>
      <c r="B1227" t="s">
        <v>77</v>
      </c>
      <c r="C1227">
        <v>350126</v>
      </c>
      <c r="D1227" t="s">
        <v>12945</v>
      </c>
      <c r="E1227" t="s">
        <v>6574</v>
      </c>
      <c r="F1227" t="s">
        <v>7606</v>
      </c>
      <c r="G1227" t="s">
        <v>9833</v>
      </c>
      <c r="H1227" s="126">
        <v>1</v>
      </c>
    </row>
    <row r="1228" spans="1:8">
      <c r="A1228" t="s">
        <v>461</v>
      </c>
      <c r="B1228" t="s">
        <v>77</v>
      </c>
      <c r="C1228">
        <v>350126</v>
      </c>
      <c r="D1228" t="s">
        <v>12945</v>
      </c>
      <c r="E1228" t="s">
        <v>6574</v>
      </c>
      <c r="F1228" t="s">
        <v>7606</v>
      </c>
      <c r="G1228" t="s">
        <v>9834</v>
      </c>
      <c r="H1228" s="126">
        <v>1</v>
      </c>
    </row>
    <row r="1229" spans="1:8">
      <c r="A1229" t="s">
        <v>461</v>
      </c>
      <c r="B1229" t="s">
        <v>77</v>
      </c>
      <c r="C1229">
        <v>350126</v>
      </c>
      <c r="D1229" t="s">
        <v>12945</v>
      </c>
      <c r="E1229" t="s">
        <v>6574</v>
      </c>
      <c r="F1229" t="s">
        <v>7606</v>
      </c>
      <c r="G1229" t="s">
        <v>9835</v>
      </c>
      <c r="H1229" s="126">
        <v>1</v>
      </c>
    </row>
    <row r="1230" spans="1:8">
      <c r="A1230" t="s">
        <v>461</v>
      </c>
      <c r="B1230" t="s">
        <v>77</v>
      </c>
      <c r="C1230">
        <v>350126</v>
      </c>
      <c r="D1230" t="s">
        <v>12945</v>
      </c>
      <c r="E1230" t="s">
        <v>6574</v>
      </c>
      <c r="F1230" t="s">
        <v>7606</v>
      </c>
      <c r="G1230" t="s">
        <v>9836</v>
      </c>
      <c r="H1230" s="126">
        <v>1</v>
      </c>
    </row>
    <row r="1231" spans="1:8">
      <c r="A1231" t="s">
        <v>461</v>
      </c>
      <c r="B1231" t="s">
        <v>77</v>
      </c>
      <c r="C1231">
        <v>350126</v>
      </c>
      <c r="D1231" t="s">
        <v>12945</v>
      </c>
      <c r="E1231" t="s">
        <v>6574</v>
      </c>
      <c r="F1231" t="s">
        <v>7606</v>
      </c>
      <c r="G1231" t="s">
        <v>9852</v>
      </c>
      <c r="H1231" s="126">
        <v>1</v>
      </c>
    </row>
    <row r="1232" spans="1:8">
      <c r="A1232" t="s">
        <v>461</v>
      </c>
      <c r="B1232" t="s">
        <v>77</v>
      </c>
      <c r="C1232">
        <v>350126</v>
      </c>
      <c r="D1232" t="s">
        <v>12945</v>
      </c>
      <c r="E1232" t="s">
        <v>6574</v>
      </c>
      <c r="F1232" t="s">
        <v>7606</v>
      </c>
      <c r="G1232" t="s">
        <v>9853</v>
      </c>
      <c r="H1232" s="126">
        <v>1</v>
      </c>
    </row>
    <row r="1233" spans="1:8">
      <c r="A1233" t="s">
        <v>461</v>
      </c>
      <c r="B1233" t="s">
        <v>77</v>
      </c>
      <c r="C1233">
        <v>350126</v>
      </c>
      <c r="D1233" t="s">
        <v>12945</v>
      </c>
      <c r="E1233" t="s">
        <v>6574</v>
      </c>
      <c r="F1233" t="s">
        <v>7606</v>
      </c>
      <c r="G1233" t="s">
        <v>9854</v>
      </c>
      <c r="H1233" s="126">
        <v>1</v>
      </c>
    </row>
    <row r="1234" spans="1:8">
      <c r="A1234" t="s">
        <v>461</v>
      </c>
      <c r="B1234" t="s">
        <v>77</v>
      </c>
      <c r="C1234">
        <v>350126</v>
      </c>
      <c r="D1234" t="s">
        <v>12945</v>
      </c>
      <c r="E1234" t="s">
        <v>6574</v>
      </c>
      <c r="F1234" t="s">
        <v>7606</v>
      </c>
      <c r="G1234" t="s">
        <v>9855</v>
      </c>
      <c r="H1234" s="126">
        <v>1</v>
      </c>
    </row>
    <row r="1235" spans="1:8">
      <c r="A1235" t="s">
        <v>461</v>
      </c>
      <c r="B1235" t="s">
        <v>77</v>
      </c>
      <c r="C1235">
        <v>350126</v>
      </c>
      <c r="D1235" t="s">
        <v>12945</v>
      </c>
      <c r="E1235" t="s">
        <v>6574</v>
      </c>
      <c r="F1235" t="s">
        <v>7606</v>
      </c>
      <c r="G1235" t="s">
        <v>9886</v>
      </c>
      <c r="H1235" s="126">
        <v>1</v>
      </c>
    </row>
    <row r="1236" spans="1:8">
      <c r="A1236" t="s">
        <v>461</v>
      </c>
      <c r="B1236" t="s">
        <v>77</v>
      </c>
      <c r="C1236">
        <v>350126</v>
      </c>
      <c r="D1236" t="s">
        <v>12945</v>
      </c>
      <c r="E1236" t="s">
        <v>6574</v>
      </c>
      <c r="F1236" t="s">
        <v>7606</v>
      </c>
      <c r="G1236" t="s">
        <v>9887</v>
      </c>
      <c r="H1236" s="126">
        <v>1</v>
      </c>
    </row>
    <row r="1237" spans="1:8">
      <c r="A1237" t="s">
        <v>461</v>
      </c>
      <c r="B1237" t="s">
        <v>77</v>
      </c>
      <c r="C1237">
        <v>350126</v>
      </c>
      <c r="D1237" t="s">
        <v>12945</v>
      </c>
      <c r="E1237" t="s">
        <v>6574</v>
      </c>
      <c r="F1237" t="s">
        <v>7606</v>
      </c>
      <c r="G1237" t="s">
        <v>9888</v>
      </c>
      <c r="H1237" s="126">
        <v>1</v>
      </c>
    </row>
    <row r="1238" spans="1:8">
      <c r="A1238" t="s">
        <v>461</v>
      </c>
      <c r="B1238" t="s">
        <v>77</v>
      </c>
      <c r="C1238">
        <v>350126</v>
      </c>
      <c r="D1238" t="s">
        <v>12945</v>
      </c>
      <c r="E1238" t="s">
        <v>6574</v>
      </c>
      <c r="F1238" t="s">
        <v>7606</v>
      </c>
      <c r="G1238" t="s">
        <v>9889</v>
      </c>
      <c r="H1238" s="126">
        <v>1</v>
      </c>
    </row>
    <row r="1239" spans="1:8">
      <c r="A1239" t="s">
        <v>461</v>
      </c>
      <c r="B1239" t="s">
        <v>77</v>
      </c>
      <c r="C1239">
        <v>350126</v>
      </c>
      <c r="D1239" t="s">
        <v>12945</v>
      </c>
      <c r="E1239" t="s">
        <v>6574</v>
      </c>
      <c r="F1239" t="s">
        <v>7606</v>
      </c>
      <c r="G1239" t="s">
        <v>9902</v>
      </c>
      <c r="H1239" s="126">
        <v>1</v>
      </c>
    </row>
    <row r="1240" spans="1:8">
      <c r="A1240" t="s">
        <v>461</v>
      </c>
      <c r="B1240" t="s">
        <v>77</v>
      </c>
      <c r="C1240">
        <v>350126</v>
      </c>
      <c r="D1240" t="s">
        <v>12945</v>
      </c>
      <c r="E1240" t="s">
        <v>6574</v>
      </c>
      <c r="F1240" t="s">
        <v>7606</v>
      </c>
      <c r="G1240" t="s">
        <v>9904</v>
      </c>
      <c r="H1240" s="126">
        <v>1</v>
      </c>
    </row>
    <row r="1241" spans="1:8">
      <c r="A1241" t="s">
        <v>461</v>
      </c>
      <c r="B1241" t="s">
        <v>77</v>
      </c>
      <c r="C1241">
        <v>350126</v>
      </c>
      <c r="D1241" t="s">
        <v>12945</v>
      </c>
      <c r="E1241" t="s">
        <v>6574</v>
      </c>
      <c r="F1241" t="s">
        <v>7606</v>
      </c>
      <c r="G1241" t="s">
        <v>9905</v>
      </c>
      <c r="H1241" s="126">
        <v>1</v>
      </c>
    </row>
    <row r="1242" spans="1:8">
      <c r="A1242" t="s">
        <v>461</v>
      </c>
      <c r="B1242" t="s">
        <v>77</v>
      </c>
      <c r="C1242">
        <v>350126</v>
      </c>
      <c r="D1242" t="s">
        <v>12945</v>
      </c>
      <c r="E1242" t="s">
        <v>6574</v>
      </c>
      <c r="F1242" t="s">
        <v>7606</v>
      </c>
      <c r="G1242" t="s">
        <v>9906</v>
      </c>
      <c r="H1242" s="126">
        <v>1</v>
      </c>
    </row>
    <row r="1243" spans="1:8">
      <c r="A1243" t="s">
        <v>461</v>
      </c>
      <c r="B1243" t="s">
        <v>77</v>
      </c>
      <c r="C1243">
        <v>350126</v>
      </c>
      <c r="D1243" t="s">
        <v>12945</v>
      </c>
      <c r="E1243" t="s">
        <v>6574</v>
      </c>
      <c r="F1243" t="s">
        <v>7606</v>
      </c>
      <c r="G1243" t="s">
        <v>9917</v>
      </c>
      <c r="H1243" s="126">
        <v>1</v>
      </c>
    </row>
    <row r="1244" spans="1:8">
      <c r="A1244" t="s">
        <v>461</v>
      </c>
      <c r="B1244" t="s">
        <v>77</v>
      </c>
      <c r="C1244">
        <v>350126</v>
      </c>
      <c r="D1244" t="s">
        <v>12945</v>
      </c>
      <c r="E1244" t="s">
        <v>6574</v>
      </c>
      <c r="F1244" t="s">
        <v>7606</v>
      </c>
      <c r="G1244" t="s">
        <v>9918</v>
      </c>
      <c r="H1244" s="126">
        <v>1</v>
      </c>
    </row>
    <row r="1245" spans="1:8">
      <c r="A1245" t="s">
        <v>461</v>
      </c>
      <c r="B1245" t="s">
        <v>77</v>
      </c>
      <c r="C1245">
        <v>350126</v>
      </c>
      <c r="D1245" t="s">
        <v>12945</v>
      </c>
      <c r="E1245" t="s">
        <v>6574</v>
      </c>
      <c r="F1245" t="s">
        <v>7606</v>
      </c>
      <c r="G1245" t="s">
        <v>9919</v>
      </c>
      <c r="H1245" s="126">
        <v>1</v>
      </c>
    </row>
    <row r="1246" spans="1:8">
      <c r="A1246" t="s">
        <v>461</v>
      </c>
      <c r="B1246" t="s">
        <v>77</v>
      </c>
      <c r="C1246">
        <v>350126</v>
      </c>
      <c r="D1246" t="s">
        <v>12945</v>
      </c>
      <c r="E1246" t="s">
        <v>6574</v>
      </c>
      <c r="F1246" t="s">
        <v>7606</v>
      </c>
      <c r="G1246" t="s">
        <v>9920</v>
      </c>
      <c r="H1246" s="126">
        <v>1</v>
      </c>
    </row>
    <row r="1247" spans="1:8">
      <c r="A1247" t="s">
        <v>461</v>
      </c>
      <c r="B1247" t="s">
        <v>77</v>
      </c>
      <c r="C1247">
        <v>350126</v>
      </c>
      <c r="D1247" t="s">
        <v>12945</v>
      </c>
      <c r="E1247" t="s">
        <v>6574</v>
      </c>
      <c r="F1247" t="s">
        <v>7606</v>
      </c>
      <c r="G1247" t="s">
        <v>9946</v>
      </c>
      <c r="H1247" s="126">
        <v>1</v>
      </c>
    </row>
    <row r="1248" spans="1:8">
      <c r="A1248" t="s">
        <v>461</v>
      </c>
      <c r="B1248" t="s">
        <v>77</v>
      </c>
      <c r="C1248">
        <v>350126</v>
      </c>
      <c r="D1248" t="s">
        <v>12945</v>
      </c>
      <c r="E1248" t="s">
        <v>6574</v>
      </c>
      <c r="F1248" t="s">
        <v>7606</v>
      </c>
      <c r="G1248" t="s">
        <v>9947</v>
      </c>
      <c r="H1248" s="126">
        <v>1</v>
      </c>
    </row>
    <row r="1249" spans="1:8">
      <c r="A1249" t="s">
        <v>461</v>
      </c>
      <c r="B1249" t="s">
        <v>77</v>
      </c>
      <c r="C1249">
        <v>350126</v>
      </c>
      <c r="D1249" t="s">
        <v>12945</v>
      </c>
      <c r="E1249" t="s">
        <v>6574</v>
      </c>
      <c r="F1249" t="s">
        <v>7606</v>
      </c>
      <c r="G1249" t="s">
        <v>9948</v>
      </c>
      <c r="H1249" s="126">
        <v>1</v>
      </c>
    </row>
    <row r="1250" spans="1:8">
      <c r="A1250" t="s">
        <v>461</v>
      </c>
      <c r="B1250" t="s">
        <v>77</v>
      </c>
      <c r="C1250">
        <v>350126</v>
      </c>
      <c r="D1250" t="s">
        <v>12945</v>
      </c>
      <c r="E1250" t="s">
        <v>6574</v>
      </c>
      <c r="F1250" t="s">
        <v>7606</v>
      </c>
      <c r="G1250" t="s">
        <v>9949</v>
      </c>
      <c r="H1250" s="126">
        <v>1</v>
      </c>
    </row>
    <row r="1251" spans="1:8">
      <c r="A1251" t="s">
        <v>461</v>
      </c>
      <c r="B1251" t="s">
        <v>77</v>
      </c>
      <c r="C1251">
        <v>350126</v>
      </c>
      <c r="D1251" t="s">
        <v>12945</v>
      </c>
      <c r="E1251" t="s">
        <v>6574</v>
      </c>
      <c r="F1251" t="s">
        <v>6404</v>
      </c>
      <c r="G1251">
        <v>2420972</v>
      </c>
      <c r="H1251" s="126">
        <v>1</v>
      </c>
    </row>
    <row r="1252" spans="1:8">
      <c r="A1252" t="s">
        <v>461</v>
      </c>
      <c r="B1252" t="s">
        <v>77</v>
      </c>
      <c r="C1252">
        <v>350126</v>
      </c>
      <c r="D1252" t="s">
        <v>12945</v>
      </c>
      <c r="E1252" t="s">
        <v>6574</v>
      </c>
      <c r="F1252" t="s">
        <v>6404</v>
      </c>
      <c r="G1252">
        <v>2420974</v>
      </c>
      <c r="H1252" s="126">
        <v>1</v>
      </c>
    </row>
    <row r="1253" spans="1:8">
      <c r="A1253" t="s">
        <v>461</v>
      </c>
      <c r="B1253" t="s">
        <v>77</v>
      </c>
      <c r="C1253">
        <v>350126</v>
      </c>
      <c r="D1253" t="s">
        <v>12945</v>
      </c>
      <c r="E1253" t="s">
        <v>6574</v>
      </c>
      <c r="F1253" t="s">
        <v>6404</v>
      </c>
      <c r="G1253">
        <v>2421506</v>
      </c>
      <c r="H1253" s="126">
        <v>1</v>
      </c>
    </row>
    <row r="1254" spans="1:8">
      <c r="A1254" t="s">
        <v>461</v>
      </c>
      <c r="B1254" t="s">
        <v>77</v>
      </c>
      <c r="C1254">
        <v>350126</v>
      </c>
      <c r="D1254" t="s">
        <v>12945</v>
      </c>
      <c r="E1254" t="s">
        <v>6574</v>
      </c>
      <c r="F1254" t="s">
        <v>6404</v>
      </c>
      <c r="G1254">
        <v>2421601</v>
      </c>
      <c r="H1254" s="126">
        <v>1</v>
      </c>
    </row>
    <row r="1255" spans="1:8">
      <c r="A1255" t="s">
        <v>461</v>
      </c>
      <c r="B1255" t="s">
        <v>77</v>
      </c>
      <c r="C1255">
        <v>350126</v>
      </c>
      <c r="D1255" t="s">
        <v>12945</v>
      </c>
      <c r="E1255" t="s">
        <v>6574</v>
      </c>
      <c r="F1255" t="s">
        <v>6404</v>
      </c>
      <c r="G1255">
        <v>2421614</v>
      </c>
      <c r="H1255" s="126">
        <v>1</v>
      </c>
    </row>
    <row r="1256" spans="1:8">
      <c r="A1256" t="s">
        <v>461</v>
      </c>
      <c r="B1256" t="s">
        <v>77</v>
      </c>
      <c r="C1256">
        <v>350126</v>
      </c>
      <c r="D1256" t="s">
        <v>12945</v>
      </c>
      <c r="E1256" t="s">
        <v>6574</v>
      </c>
      <c r="F1256" t="s">
        <v>6404</v>
      </c>
      <c r="G1256">
        <v>2421615</v>
      </c>
      <c r="H1256" s="126">
        <v>1</v>
      </c>
    </row>
    <row r="1257" spans="1:8">
      <c r="A1257" t="s">
        <v>461</v>
      </c>
      <c r="B1257" t="s">
        <v>77</v>
      </c>
      <c r="C1257">
        <v>350126</v>
      </c>
      <c r="D1257" t="s">
        <v>12945</v>
      </c>
      <c r="E1257" t="s">
        <v>6693</v>
      </c>
      <c r="F1257" t="s">
        <v>6237</v>
      </c>
      <c r="G1257" t="s">
        <v>550</v>
      </c>
      <c r="H1257" s="126">
        <v>1</v>
      </c>
    </row>
    <row r="1258" spans="1:8">
      <c r="A1258" t="s">
        <v>461</v>
      </c>
      <c r="B1258" t="s">
        <v>77</v>
      </c>
      <c r="C1258">
        <v>350126</v>
      </c>
      <c r="D1258" t="s">
        <v>12945</v>
      </c>
      <c r="E1258" t="s">
        <v>6693</v>
      </c>
      <c r="F1258" t="s">
        <v>6237</v>
      </c>
      <c r="G1258" t="s">
        <v>551</v>
      </c>
      <c r="H1258" s="126">
        <v>1</v>
      </c>
    </row>
    <row r="1259" spans="1:8">
      <c r="A1259" t="s">
        <v>461</v>
      </c>
      <c r="B1259" t="s">
        <v>77</v>
      </c>
      <c r="C1259">
        <v>350126</v>
      </c>
      <c r="D1259" t="s">
        <v>12945</v>
      </c>
      <c r="E1259" t="s">
        <v>6693</v>
      </c>
      <c r="F1259" t="s">
        <v>6237</v>
      </c>
      <c r="G1259" t="s">
        <v>552</v>
      </c>
      <c r="H1259" s="126">
        <v>1</v>
      </c>
    </row>
    <row r="1260" spans="1:8">
      <c r="A1260" t="s">
        <v>461</v>
      </c>
      <c r="B1260" t="s">
        <v>77</v>
      </c>
      <c r="C1260">
        <v>350126</v>
      </c>
      <c r="D1260" t="s">
        <v>12945</v>
      </c>
      <c r="E1260" t="s">
        <v>6693</v>
      </c>
      <c r="F1260" t="s">
        <v>6237</v>
      </c>
      <c r="G1260" t="s">
        <v>553</v>
      </c>
      <c r="H1260" s="126">
        <v>1</v>
      </c>
    </row>
    <row r="1261" spans="1:8">
      <c r="A1261" t="s">
        <v>461</v>
      </c>
      <c r="B1261" t="s">
        <v>77</v>
      </c>
      <c r="C1261">
        <v>350126</v>
      </c>
      <c r="D1261" t="s">
        <v>12945</v>
      </c>
      <c r="E1261" t="s">
        <v>6693</v>
      </c>
      <c r="F1261" t="s">
        <v>6237</v>
      </c>
      <c r="G1261" t="s">
        <v>717</v>
      </c>
      <c r="H1261" s="126">
        <v>1</v>
      </c>
    </row>
    <row r="1262" spans="1:8">
      <c r="A1262" t="s">
        <v>461</v>
      </c>
      <c r="B1262" t="s">
        <v>77</v>
      </c>
      <c r="C1262">
        <v>350126</v>
      </c>
      <c r="D1262" t="s">
        <v>12945</v>
      </c>
      <c r="E1262" t="s">
        <v>6693</v>
      </c>
      <c r="F1262" t="s">
        <v>6237</v>
      </c>
      <c r="G1262" t="s">
        <v>721</v>
      </c>
      <c r="H1262" s="126">
        <v>1</v>
      </c>
    </row>
    <row r="1263" spans="1:8">
      <c r="A1263" t="s">
        <v>461</v>
      </c>
      <c r="B1263" t="s">
        <v>77</v>
      </c>
      <c r="C1263">
        <v>350126</v>
      </c>
      <c r="D1263" t="s">
        <v>12945</v>
      </c>
      <c r="E1263" t="s">
        <v>6693</v>
      </c>
      <c r="F1263" t="s">
        <v>7606</v>
      </c>
      <c r="G1263" t="s">
        <v>466</v>
      </c>
      <c r="H1263" s="126">
        <v>1</v>
      </c>
    </row>
    <row r="1264" spans="1:8">
      <c r="A1264" t="s">
        <v>461</v>
      </c>
      <c r="B1264" t="s">
        <v>77</v>
      </c>
      <c r="C1264">
        <v>350126</v>
      </c>
      <c r="D1264" t="s">
        <v>12945</v>
      </c>
      <c r="E1264" t="s">
        <v>6693</v>
      </c>
      <c r="F1264" t="s">
        <v>7606</v>
      </c>
      <c r="G1264" t="s">
        <v>467</v>
      </c>
      <c r="H1264" s="126">
        <v>1</v>
      </c>
    </row>
    <row r="1265" spans="1:8">
      <c r="A1265" t="s">
        <v>461</v>
      </c>
      <c r="B1265" t="s">
        <v>77</v>
      </c>
      <c r="C1265">
        <v>350126</v>
      </c>
      <c r="D1265" t="s">
        <v>12945</v>
      </c>
      <c r="E1265" t="s">
        <v>6693</v>
      </c>
      <c r="F1265" t="s">
        <v>7606</v>
      </c>
      <c r="G1265" t="s">
        <v>468</v>
      </c>
      <c r="H1265" s="126">
        <v>1</v>
      </c>
    </row>
    <row r="1266" spans="1:8">
      <c r="A1266" t="s">
        <v>461</v>
      </c>
      <c r="B1266" t="s">
        <v>77</v>
      </c>
      <c r="C1266">
        <v>350126</v>
      </c>
      <c r="D1266" t="s">
        <v>12945</v>
      </c>
      <c r="E1266" t="s">
        <v>6693</v>
      </c>
      <c r="F1266" t="s">
        <v>7606</v>
      </c>
      <c r="G1266" t="s">
        <v>469</v>
      </c>
      <c r="H1266" s="126">
        <v>1</v>
      </c>
    </row>
    <row r="1267" spans="1:8">
      <c r="A1267" t="s">
        <v>461</v>
      </c>
      <c r="B1267" t="s">
        <v>77</v>
      </c>
      <c r="C1267">
        <v>350126</v>
      </c>
      <c r="D1267" t="s">
        <v>12945</v>
      </c>
      <c r="E1267" t="s">
        <v>6693</v>
      </c>
      <c r="F1267" t="s">
        <v>7606</v>
      </c>
      <c r="G1267" t="s">
        <v>629</v>
      </c>
      <c r="H1267" s="126">
        <v>1</v>
      </c>
    </row>
    <row r="1268" spans="1:8">
      <c r="A1268" t="s">
        <v>461</v>
      </c>
      <c r="B1268" t="s">
        <v>77</v>
      </c>
      <c r="C1268">
        <v>350126</v>
      </c>
      <c r="D1268" t="s">
        <v>12945</v>
      </c>
      <c r="E1268" t="s">
        <v>6693</v>
      </c>
      <c r="F1268" t="s">
        <v>7606</v>
      </c>
      <c r="G1268" t="s">
        <v>630</v>
      </c>
      <c r="H1268" s="126">
        <v>1</v>
      </c>
    </row>
    <row r="1269" spans="1:8">
      <c r="A1269" t="s">
        <v>461</v>
      </c>
      <c r="B1269" t="s">
        <v>77</v>
      </c>
      <c r="C1269">
        <v>350130</v>
      </c>
      <c r="D1269" t="s">
        <v>14567</v>
      </c>
      <c r="E1269" t="s">
        <v>6693</v>
      </c>
      <c r="F1269" t="s">
        <v>6266</v>
      </c>
      <c r="G1269" t="s">
        <v>501</v>
      </c>
      <c r="H1269" s="126">
        <v>1</v>
      </c>
    </row>
    <row r="1270" spans="1:8">
      <c r="A1270" t="s">
        <v>461</v>
      </c>
      <c r="B1270" t="s">
        <v>77</v>
      </c>
      <c r="C1270">
        <v>350130</v>
      </c>
      <c r="D1270" t="s">
        <v>14567</v>
      </c>
      <c r="E1270" t="s">
        <v>6693</v>
      </c>
      <c r="F1270" t="s">
        <v>6266</v>
      </c>
      <c r="G1270" t="s">
        <v>502</v>
      </c>
      <c r="H1270" s="126">
        <v>1</v>
      </c>
    </row>
    <row r="1271" spans="1:8">
      <c r="A1271" t="s">
        <v>461</v>
      </c>
      <c r="B1271" t="s">
        <v>77</v>
      </c>
      <c r="C1271">
        <v>350130</v>
      </c>
      <c r="D1271" t="s">
        <v>14567</v>
      </c>
      <c r="E1271" t="s">
        <v>6693</v>
      </c>
      <c r="F1271" t="s">
        <v>6266</v>
      </c>
      <c r="G1271" t="s">
        <v>723</v>
      </c>
      <c r="H1271" s="126">
        <v>1</v>
      </c>
    </row>
    <row r="1272" spans="1:8">
      <c r="A1272" t="s">
        <v>461</v>
      </c>
      <c r="B1272" t="s">
        <v>77</v>
      </c>
      <c r="C1272">
        <v>350130</v>
      </c>
      <c r="D1272" t="s">
        <v>14567</v>
      </c>
      <c r="E1272" t="s">
        <v>6693</v>
      </c>
      <c r="F1272" t="s">
        <v>6266</v>
      </c>
      <c r="G1272" t="s">
        <v>724</v>
      </c>
      <c r="H1272" s="126">
        <v>1</v>
      </c>
    </row>
    <row r="1273" spans="1:8">
      <c r="A1273" t="s">
        <v>461</v>
      </c>
      <c r="B1273" t="s">
        <v>77</v>
      </c>
      <c r="C1273">
        <v>350121</v>
      </c>
      <c r="D1273" t="s">
        <v>14572</v>
      </c>
      <c r="E1273" t="s">
        <v>6639</v>
      </c>
      <c r="F1273" t="s">
        <v>9288</v>
      </c>
      <c r="G1273">
        <v>2617516</v>
      </c>
      <c r="H1273" s="126">
        <v>1</v>
      </c>
    </row>
    <row r="1274" spans="1:8">
      <c r="A1274" t="s">
        <v>461</v>
      </c>
      <c r="B1274" t="s">
        <v>77</v>
      </c>
      <c r="C1274">
        <v>350121</v>
      </c>
      <c r="D1274" t="s">
        <v>14572</v>
      </c>
      <c r="E1274" t="s">
        <v>6639</v>
      </c>
      <c r="F1274" t="s">
        <v>9288</v>
      </c>
      <c r="G1274">
        <v>2617517</v>
      </c>
      <c r="H1274" s="126">
        <v>1</v>
      </c>
    </row>
    <row r="1275" spans="1:8">
      <c r="A1275" t="s">
        <v>461</v>
      </c>
      <c r="B1275" t="s">
        <v>77</v>
      </c>
      <c r="C1275">
        <v>350121</v>
      </c>
      <c r="D1275" t="s">
        <v>14572</v>
      </c>
      <c r="E1275" t="s">
        <v>6639</v>
      </c>
      <c r="F1275" t="s">
        <v>9288</v>
      </c>
      <c r="G1275">
        <v>2617514</v>
      </c>
      <c r="H1275" s="126">
        <v>1</v>
      </c>
    </row>
    <row r="1276" spans="1:8">
      <c r="A1276" t="s">
        <v>461</v>
      </c>
      <c r="B1276" t="s">
        <v>77</v>
      </c>
      <c r="C1276">
        <v>350121</v>
      </c>
      <c r="D1276" t="s">
        <v>14572</v>
      </c>
      <c r="E1276" t="s">
        <v>6639</v>
      </c>
      <c r="F1276" t="s">
        <v>9288</v>
      </c>
      <c r="G1276">
        <v>2617515</v>
      </c>
      <c r="H1276" s="126">
        <v>1</v>
      </c>
    </row>
    <row r="1277" spans="1:8">
      <c r="A1277" t="s">
        <v>461</v>
      </c>
      <c r="B1277" t="s">
        <v>77</v>
      </c>
      <c r="C1277">
        <v>350121</v>
      </c>
      <c r="D1277" t="s">
        <v>14572</v>
      </c>
      <c r="E1277" t="s">
        <v>6639</v>
      </c>
      <c r="F1277" t="s">
        <v>9282</v>
      </c>
      <c r="G1277">
        <v>2607193</v>
      </c>
      <c r="H1277" s="126">
        <v>1</v>
      </c>
    </row>
    <row r="1278" spans="1:8">
      <c r="A1278" t="s">
        <v>461</v>
      </c>
      <c r="B1278" t="s">
        <v>77</v>
      </c>
      <c r="C1278">
        <v>350121</v>
      </c>
      <c r="D1278" t="s">
        <v>14572</v>
      </c>
      <c r="E1278" t="s">
        <v>6639</v>
      </c>
      <c r="F1278" t="s">
        <v>9282</v>
      </c>
      <c r="G1278">
        <v>2607194</v>
      </c>
      <c r="H1278" s="126">
        <v>1</v>
      </c>
    </row>
    <row r="1279" spans="1:8">
      <c r="A1279" t="s">
        <v>461</v>
      </c>
      <c r="B1279" t="s">
        <v>77</v>
      </c>
      <c r="C1279">
        <v>350121</v>
      </c>
      <c r="D1279" t="s">
        <v>14572</v>
      </c>
      <c r="E1279" t="s">
        <v>6639</v>
      </c>
      <c r="F1279" t="s">
        <v>9282</v>
      </c>
      <c r="G1279">
        <v>2607195</v>
      </c>
      <c r="H1279" s="126">
        <v>1</v>
      </c>
    </row>
    <row r="1280" spans="1:8">
      <c r="A1280" t="s">
        <v>461</v>
      </c>
      <c r="B1280" t="s">
        <v>77</v>
      </c>
      <c r="C1280">
        <v>350121</v>
      </c>
      <c r="D1280" t="s">
        <v>14572</v>
      </c>
      <c r="E1280" t="s">
        <v>6639</v>
      </c>
      <c r="F1280" t="s">
        <v>9282</v>
      </c>
      <c r="G1280">
        <v>2607196</v>
      </c>
      <c r="H1280" s="126">
        <v>1</v>
      </c>
    </row>
    <row r="1281" spans="1:8">
      <c r="A1281" t="s">
        <v>461</v>
      </c>
      <c r="B1281" t="s">
        <v>77</v>
      </c>
      <c r="C1281">
        <v>350121</v>
      </c>
      <c r="D1281" t="s">
        <v>14572</v>
      </c>
      <c r="E1281" t="s">
        <v>6639</v>
      </c>
      <c r="F1281" t="s">
        <v>9282</v>
      </c>
      <c r="G1281">
        <v>2607197</v>
      </c>
      <c r="H1281" s="126">
        <v>1</v>
      </c>
    </row>
    <row r="1282" spans="1:8">
      <c r="A1282" t="s">
        <v>7599</v>
      </c>
      <c r="B1282" t="s">
        <v>119</v>
      </c>
      <c r="C1282">
        <v>310014</v>
      </c>
      <c r="D1282" t="s">
        <v>11263</v>
      </c>
      <c r="E1282" t="s">
        <v>6231</v>
      </c>
      <c r="F1282" t="s">
        <v>6556</v>
      </c>
      <c r="G1282">
        <v>2505539</v>
      </c>
      <c r="H1282" s="126">
        <v>1</v>
      </c>
    </row>
    <row r="1283" spans="1:8">
      <c r="A1283" t="s">
        <v>7599</v>
      </c>
      <c r="B1283" t="s">
        <v>119</v>
      </c>
      <c r="C1283">
        <v>310014</v>
      </c>
      <c r="D1283" t="s">
        <v>11263</v>
      </c>
      <c r="E1283" t="s">
        <v>6231</v>
      </c>
      <c r="F1283" t="s">
        <v>6556</v>
      </c>
      <c r="G1283">
        <v>2505540</v>
      </c>
      <c r="H1283" s="126">
        <v>1</v>
      </c>
    </row>
    <row r="1284" spans="1:8">
      <c r="A1284" t="s">
        <v>7599</v>
      </c>
      <c r="B1284" t="s">
        <v>119</v>
      </c>
      <c r="C1284">
        <v>317033</v>
      </c>
      <c r="D1284" t="s">
        <v>11263</v>
      </c>
      <c r="E1284" t="s">
        <v>6231</v>
      </c>
      <c r="F1284" t="s">
        <v>7606</v>
      </c>
      <c r="G1284" t="s">
        <v>7604</v>
      </c>
      <c r="H1284" s="126">
        <v>1</v>
      </c>
    </row>
    <row r="1285" spans="1:8">
      <c r="A1285" t="s">
        <v>7599</v>
      </c>
      <c r="B1285" t="s">
        <v>119</v>
      </c>
      <c r="C1285">
        <v>317033</v>
      </c>
      <c r="D1285" t="s">
        <v>11263</v>
      </c>
      <c r="E1285" t="s">
        <v>6231</v>
      </c>
      <c r="F1285" t="s">
        <v>7606</v>
      </c>
      <c r="G1285" t="s">
        <v>7610</v>
      </c>
      <c r="H1285" s="126">
        <v>1</v>
      </c>
    </row>
    <row r="1286" spans="1:8">
      <c r="A1286" t="s">
        <v>7599</v>
      </c>
      <c r="B1286" t="s">
        <v>119</v>
      </c>
      <c r="C1286">
        <v>317033</v>
      </c>
      <c r="D1286" t="s">
        <v>11263</v>
      </c>
      <c r="E1286" t="s">
        <v>6231</v>
      </c>
      <c r="F1286" t="s">
        <v>7606</v>
      </c>
      <c r="G1286" t="s">
        <v>7611</v>
      </c>
      <c r="H1286" s="126">
        <v>1</v>
      </c>
    </row>
    <row r="1287" spans="1:8">
      <c r="A1287" t="s">
        <v>835</v>
      </c>
      <c r="B1287" t="s">
        <v>95</v>
      </c>
      <c r="C1287">
        <v>350005</v>
      </c>
      <c r="D1287" t="s">
        <v>8832</v>
      </c>
      <c r="E1287" t="s">
        <v>6639</v>
      </c>
      <c r="F1287" t="s">
        <v>6237</v>
      </c>
      <c r="G1287" t="s">
        <v>834</v>
      </c>
      <c r="H1287" s="126">
        <v>1</v>
      </c>
    </row>
    <row r="1288" spans="1:8">
      <c r="A1288" t="s">
        <v>835</v>
      </c>
      <c r="B1288" t="s">
        <v>95</v>
      </c>
      <c r="C1288">
        <v>350005</v>
      </c>
      <c r="D1288" t="s">
        <v>8832</v>
      </c>
      <c r="E1288" t="s">
        <v>6639</v>
      </c>
      <c r="F1288" t="s">
        <v>6237</v>
      </c>
      <c r="G1288" t="s">
        <v>836</v>
      </c>
      <c r="H1288" s="126">
        <v>1</v>
      </c>
    </row>
    <row r="1289" spans="1:8">
      <c r="A1289" t="s">
        <v>835</v>
      </c>
      <c r="B1289" t="s">
        <v>95</v>
      </c>
      <c r="C1289">
        <v>350005</v>
      </c>
      <c r="D1289" t="s">
        <v>8832</v>
      </c>
      <c r="E1289" t="s">
        <v>6639</v>
      </c>
      <c r="F1289" t="s">
        <v>6237</v>
      </c>
      <c r="G1289" t="s">
        <v>837</v>
      </c>
      <c r="H1289" s="126">
        <v>1</v>
      </c>
    </row>
    <row r="1290" spans="1:8">
      <c r="A1290" t="s">
        <v>835</v>
      </c>
      <c r="B1290" t="s">
        <v>95</v>
      </c>
      <c r="C1290">
        <v>350005</v>
      </c>
      <c r="D1290" t="s">
        <v>8832</v>
      </c>
      <c r="E1290" t="s">
        <v>6639</v>
      </c>
      <c r="F1290" t="s">
        <v>6237</v>
      </c>
      <c r="G1290" t="s">
        <v>838</v>
      </c>
      <c r="H1290" s="126">
        <v>1</v>
      </c>
    </row>
    <row r="1291" spans="1:8">
      <c r="A1291" t="s">
        <v>835</v>
      </c>
      <c r="B1291" t="s">
        <v>95</v>
      </c>
      <c r="C1291">
        <v>350005</v>
      </c>
      <c r="D1291" t="s">
        <v>8832</v>
      </c>
      <c r="E1291" t="s">
        <v>6639</v>
      </c>
      <c r="F1291" t="s">
        <v>6237</v>
      </c>
      <c r="G1291" t="s">
        <v>839</v>
      </c>
      <c r="H1291" s="126">
        <v>1</v>
      </c>
    </row>
    <row r="1292" spans="1:8">
      <c r="A1292" t="s">
        <v>835</v>
      </c>
      <c r="B1292" t="s">
        <v>95</v>
      </c>
      <c r="C1292">
        <v>350005</v>
      </c>
      <c r="D1292" t="s">
        <v>8832</v>
      </c>
      <c r="E1292" t="s">
        <v>6639</v>
      </c>
      <c r="F1292" t="s">
        <v>6237</v>
      </c>
      <c r="G1292" t="s">
        <v>840</v>
      </c>
      <c r="H1292" s="126">
        <v>1</v>
      </c>
    </row>
    <row r="1293" spans="1:8">
      <c r="A1293" t="s">
        <v>835</v>
      </c>
      <c r="B1293" t="s">
        <v>95</v>
      </c>
      <c r="C1293">
        <v>350126</v>
      </c>
      <c r="D1293" t="s">
        <v>12945</v>
      </c>
      <c r="E1293" t="s">
        <v>6574</v>
      </c>
      <c r="F1293" t="s">
        <v>6237</v>
      </c>
      <c r="G1293" t="s">
        <v>10392</v>
      </c>
      <c r="H1293" s="126">
        <v>1</v>
      </c>
    </row>
    <row r="1294" spans="1:8">
      <c r="A1294" t="s">
        <v>835</v>
      </c>
      <c r="B1294" t="s">
        <v>95</v>
      </c>
      <c r="C1294">
        <v>350126</v>
      </c>
      <c r="D1294" t="s">
        <v>12945</v>
      </c>
      <c r="E1294" t="s">
        <v>6574</v>
      </c>
      <c r="F1294" t="s">
        <v>6237</v>
      </c>
      <c r="G1294" t="s">
        <v>10396</v>
      </c>
      <c r="H1294" s="126">
        <v>1</v>
      </c>
    </row>
    <row r="1295" spans="1:8">
      <c r="A1295" t="s">
        <v>835</v>
      </c>
      <c r="B1295" t="s">
        <v>95</v>
      </c>
      <c r="C1295">
        <v>350126</v>
      </c>
      <c r="D1295" t="s">
        <v>12945</v>
      </c>
      <c r="E1295" t="s">
        <v>6574</v>
      </c>
      <c r="F1295" t="s">
        <v>6237</v>
      </c>
      <c r="G1295" t="s">
        <v>10397</v>
      </c>
      <c r="H1295" s="126">
        <v>1</v>
      </c>
    </row>
    <row r="1296" spans="1:8">
      <c r="A1296" t="s">
        <v>835</v>
      </c>
      <c r="B1296" t="s">
        <v>95</v>
      </c>
      <c r="C1296">
        <v>350126</v>
      </c>
      <c r="D1296" t="s">
        <v>12945</v>
      </c>
      <c r="E1296" t="s">
        <v>6574</v>
      </c>
      <c r="F1296" t="s">
        <v>6237</v>
      </c>
      <c r="G1296" t="s">
        <v>10398</v>
      </c>
      <c r="H1296" s="126">
        <v>1</v>
      </c>
    </row>
    <row r="1297" spans="1:8">
      <c r="A1297" t="s">
        <v>835</v>
      </c>
      <c r="B1297" t="s">
        <v>95</v>
      </c>
      <c r="C1297">
        <v>350126</v>
      </c>
      <c r="D1297" t="s">
        <v>12945</v>
      </c>
      <c r="E1297" t="s">
        <v>6574</v>
      </c>
      <c r="F1297" t="s">
        <v>6237</v>
      </c>
      <c r="G1297" t="s">
        <v>10399</v>
      </c>
      <c r="H1297" s="126">
        <v>1</v>
      </c>
    </row>
    <row r="1298" spans="1:8">
      <c r="A1298" t="s">
        <v>835</v>
      </c>
      <c r="B1298" t="s">
        <v>95</v>
      </c>
      <c r="C1298">
        <v>350126</v>
      </c>
      <c r="D1298" t="s">
        <v>12945</v>
      </c>
      <c r="E1298" t="s">
        <v>6574</v>
      </c>
      <c r="F1298" t="s">
        <v>6237</v>
      </c>
      <c r="G1298" t="s">
        <v>10400</v>
      </c>
      <c r="H1298" s="126">
        <v>1</v>
      </c>
    </row>
    <row r="1299" spans="1:8">
      <c r="A1299" t="s">
        <v>199</v>
      </c>
      <c r="B1299" t="s">
        <v>200</v>
      </c>
      <c r="C1299">
        <v>317044</v>
      </c>
      <c r="D1299" t="s">
        <v>6539</v>
      </c>
      <c r="E1299" t="s">
        <v>6249</v>
      </c>
      <c r="F1299" t="s">
        <v>6237</v>
      </c>
      <c r="G1299" t="s">
        <v>198</v>
      </c>
      <c r="H1299" s="126">
        <v>1</v>
      </c>
    </row>
    <row r="1300" spans="1:8">
      <c r="A1300" t="s">
        <v>199</v>
      </c>
      <c r="B1300" t="s">
        <v>200</v>
      </c>
      <c r="C1300">
        <v>317044</v>
      </c>
      <c r="D1300" t="s">
        <v>6539</v>
      </c>
      <c r="E1300" t="s">
        <v>6249</v>
      </c>
      <c r="F1300" t="s">
        <v>6237</v>
      </c>
      <c r="G1300" t="s">
        <v>201</v>
      </c>
      <c r="H1300" s="126">
        <v>1</v>
      </c>
    </row>
    <row r="1301" spans="1:8">
      <c r="A1301" t="s">
        <v>199</v>
      </c>
      <c r="B1301" t="s">
        <v>200</v>
      </c>
      <c r="C1301">
        <v>317044</v>
      </c>
      <c r="D1301" t="s">
        <v>6539</v>
      </c>
      <c r="E1301" t="s">
        <v>6249</v>
      </c>
      <c r="F1301" t="s">
        <v>6237</v>
      </c>
      <c r="G1301" t="s">
        <v>202</v>
      </c>
      <c r="H1301" s="126">
        <v>1</v>
      </c>
    </row>
    <row r="1302" spans="1:8">
      <c r="A1302" t="s">
        <v>199</v>
      </c>
      <c r="B1302" t="s">
        <v>200</v>
      </c>
      <c r="C1302">
        <v>317044</v>
      </c>
      <c r="D1302" t="s">
        <v>6539</v>
      </c>
      <c r="E1302" t="s">
        <v>6249</v>
      </c>
      <c r="F1302" t="s">
        <v>6237</v>
      </c>
      <c r="G1302" t="s">
        <v>203</v>
      </c>
      <c r="H1302" s="126">
        <v>1</v>
      </c>
    </row>
    <row r="1303" spans="1:8">
      <c r="A1303" t="s">
        <v>199</v>
      </c>
      <c r="B1303" t="s">
        <v>200</v>
      </c>
      <c r="C1303">
        <v>317044</v>
      </c>
      <c r="D1303" t="s">
        <v>6539</v>
      </c>
      <c r="E1303" t="s">
        <v>6249</v>
      </c>
      <c r="F1303" t="s">
        <v>6237</v>
      </c>
      <c r="G1303" t="s">
        <v>204</v>
      </c>
      <c r="H1303" s="126">
        <v>1</v>
      </c>
    </row>
    <row r="1304" spans="1:8">
      <c r="A1304" t="s">
        <v>199</v>
      </c>
      <c r="B1304" t="s">
        <v>200</v>
      </c>
      <c r="C1304">
        <v>317044</v>
      </c>
      <c r="D1304" t="s">
        <v>6539</v>
      </c>
      <c r="E1304" t="s">
        <v>6249</v>
      </c>
      <c r="F1304" t="s">
        <v>6237</v>
      </c>
      <c r="G1304" t="s">
        <v>205</v>
      </c>
      <c r="H1304" s="126">
        <v>1</v>
      </c>
    </row>
    <row r="1305" spans="1:8">
      <c r="A1305" t="s">
        <v>199</v>
      </c>
      <c r="B1305" t="s">
        <v>200</v>
      </c>
      <c r="C1305">
        <v>317044</v>
      </c>
      <c r="D1305" t="s">
        <v>6539</v>
      </c>
      <c r="E1305" t="s">
        <v>6249</v>
      </c>
      <c r="F1305" t="s">
        <v>6237</v>
      </c>
      <c r="G1305" t="s">
        <v>206</v>
      </c>
      <c r="H1305" s="126">
        <v>1</v>
      </c>
    </row>
    <row r="1306" spans="1:8">
      <c r="A1306" t="s">
        <v>199</v>
      </c>
      <c r="B1306" t="s">
        <v>200</v>
      </c>
      <c r="C1306">
        <v>317044</v>
      </c>
      <c r="D1306" t="s">
        <v>6539</v>
      </c>
      <c r="E1306" t="s">
        <v>6249</v>
      </c>
      <c r="F1306" t="s">
        <v>6237</v>
      </c>
      <c r="G1306" t="s">
        <v>207</v>
      </c>
      <c r="H1306" s="126">
        <v>1</v>
      </c>
    </row>
    <row r="1307" spans="1:8">
      <c r="A1307" t="s">
        <v>199</v>
      </c>
      <c r="B1307" t="s">
        <v>200</v>
      </c>
      <c r="C1307">
        <v>317044</v>
      </c>
      <c r="D1307" t="s">
        <v>6539</v>
      </c>
      <c r="E1307" t="s">
        <v>6249</v>
      </c>
      <c r="F1307" t="s">
        <v>6237</v>
      </c>
      <c r="G1307" t="s">
        <v>208</v>
      </c>
      <c r="H1307" s="126">
        <v>1</v>
      </c>
    </row>
    <row r="1308" spans="1:8">
      <c r="A1308" t="s">
        <v>199</v>
      </c>
      <c r="B1308" t="s">
        <v>200</v>
      </c>
      <c r="C1308">
        <v>317044</v>
      </c>
      <c r="D1308" t="s">
        <v>6539</v>
      </c>
      <c r="E1308" t="s">
        <v>6249</v>
      </c>
      <c r="F1308" t="s">
        <v>6237</v>
      </c>
      <c r="G1308" t="s">
        <v>209</v>
      </c>
      <c r="H1308" s="126">
        <v>1</v>
      </c>
    </row>
    <row r="1309" spans="1:8">
      <c r="A1309" t="s">
        <v>199</v>
      </c>
      <c r="B1309" t="s">
        <v>200</v>
      </c>
      <c r="C1309">
        <v>317044</v>
      </c>
      <c r="D1309" t="s">
        <v>6539</v>
      </c>
      <c r="E1309" t="s">
        <v>6249</v>
      </c>
      <c r="F1309" t="s">
        <v>6237</v>
      </c>
      <c r="G1309" t="s">
        <v>210</v>
      </c>
      <c r="H1309" s="126">
        <v>1</v>
      </c>
    </row>
    <row r="1310" spans="1:8">
      <c r="A1310" t="s">
        <v>199</v>
      </c>
      <c r="B1310" t="s">
        <v>200</v>
      </c>
      <c r="C1310">
        <v>317044</v>
      </c>
      <c r="D1310" t="s">
        <v>6539</v>
      </c>
      <c r="E1310" t="s">
        <v>6249</v>
      </c>
      <c r="F1310" t="s">
        <v>6237</v>
      </c>
      <c r="G1310" t="s">
        <v>211</v>
      </c>
      <c r="H1310" s="126">
        <v>1</v>
      </c>
    </row>
    <row r="1311" spans="1:8">
      <c r="A1311" t="s">
        <v>199</v>
      </c>
      <c r="B1311" t="s">
        <v>200</v>
      </c>
      <c r="C1311">
        <v>317044</v>
      </c>
      <c r="D1311" t="s">
        <v>6539</v>
      </c>
      <c r="E1311" t="s">
        <v>6249</v>
      </c>
      <c r="F1311" t="s">
        <v>6237</v>
      </c>
      <c r="G1311" t="s">
        <v>212</v>
      </c>
      <c r="H1311" s="126">
        <v>1</v>
      </c>
    </row>
    <row r="1312" spans="1:8">
      <c r="A1312" t="s">
        <v>199</v>
      </c>
      <c r="B1312" t="s">
        <v>200</v>
      </c>
      <c r="C1312">
        <v>317044</v>
      </c>
      <c r="D1312" t="s">
        <v>6539</v>
      </c>
      <c r="E1312" t="s">
        <v>6249</v>
      </c>
      <c r="F1312" t="s">
        <v>6237</v>
      </c>
      <c r="G1312" t="s">
        <v>213</v>
      </c>
      <c r="H1312" s="126">
        <v>1</v>
      </c>
    </row>
    <row r="1313" spans="1:8">
      <c r="A1313" t="s">
        <v>199</v>
      </c>
      <c r="B1313" t="s">
        <v>200</v>
      </c>
      <c r="C1313">
        <v>317044</v>
      </c>
      <c r="D1313" t="s">
        <v>6539</v>
      </c>
      <c r="E1313" t="s">
        <v>6249</v>
      </c>
      <c r="F1313" t="s">
        <v>6237</v>
      </c>
      <c r="G1313" t="s">
        <v>214</v>
      </c>
      <c r="H1313" s="126">
        <v>1</v>
      </c>
    </row>
    <row r="1314" spans="1:8">
      <c r="A1314" t="s">
        <v>199</v>
      </c>
      <c r="B1314" t="s">
        <v>200</v>
      </c>
      <c r="C1314">
        <v>317044</v>
      </c>
      <c r="D1314" t="s">
        <v>6539</v>
      </c>
      <c r="E1314" t="s">
        <v>6249</v>
      </c>
      <c r="F1314" t="s">
        <v>6237</v>
      </c>
      <c r="G1314" t="s">
        <v>215</v>
      </c>
      <c r="H1314" s="126">
        <v>1</v>
      </c>
    </row>
    <row r="1315" spans="1:8">
      <c r="A1315" t="s">
        <v>199</v>
      </c>
      <c r="B1315" t="s">
        <v>200</v>
      </c>
      <c r="C1315">
        <v>317044</v>
      </c>
      <c r="D1315" t="s">
        <v>6539</v>
      </c>
      <c r="E1315" t="s">
        <v>6249</v>
      </c>
      <c r="F1315" t="s">
        <v>6237</v>
      </c>
      <c r="G1315" t="s">
        <v>216</v>
      </c>
      <c r="H1315" s="126">
        <v>1</v>
      </c>
    </row>
    <row r="1316" spans="1:8">
      <c r="A1316" t="s">
        <v>199</v>
      </c>
      <c r="B1316" t="s">
        <v>200</v>
      </c>
      <c r="C1316">
        <v>317044</v>
      </c>
      <c r="D1316" t="s">
        <v>6539</v>
      </c>
      <c r="E1316" t="s">
        <v>6249</v>
      </c>
      <c r="F1316" t="s">
        <v>6237</v>
      </c>
      <c r="G1316" t="s">
        <v>217</v>
      </c>
      <c r="H1316" s="126">
        <v>1</v>
      </c>
    </row>
    <row r="1317" spans="1:8">
      <c r="A1317" t="s">
        <v>199</v>
      </c>
      <c r="B1317" t="s">
        <v>200</v>
      </c>
      <c r="C1317">
        <v>317044</v>
      </c>
      <c r="D1317" t="s">
        <v>6539</v>
      </c>
      <c r="E1317" t="s">
        <v>6249</v>
      </c>
      <c r="F1317" t="s">
        <v>6237</v>
      </c>
      <c r="G1317" t="s">
        <v>218</v>
      </c>
      <c r="H1317" s="126">
        <v>1</v>
      </c>
    </row>
    <row r="1318" spans="1:8">
      <c r="A1318" t="s">
        <v>199</v>
      </c>
      <c r="B1318" t="s">
        <v>200</v>
      </c>
      <c r="C1318">
        <v>317044</v>
      </c>
      <c r="D1318" t="s">
        <v>6539</v>
      </c>
      <c r="E1318" t="s">
        <v>6249</v>
      </c>
      <c r="F1318" t="s">
        <v>6237</v>
      </c>
      <c r="G1318" t="s">
        <v>219</v>
      </c>
      <c r="H1318" s="126">
        <v>1</v>
      </c>
    </row>
    <row r="1319" spans="1:8">
      <c r="A1319" t="s">
        <v>199</v>
      </c>
      <c r="B1319" t="s">
        <v>200</v>
      </c>
      <c r="C1319">
        <v>317044</v>
      </c>
      <c r="D1319" t="s">
        <v>6539</v>
      </c>
      <c r="E1319" t="s">
        <v>6249</v>
      </c>
      <c r="F1319" t="s">
        <v>6237</v>
      </c>
      <c r="G1319" t="s">
        <v>220</v>
      </c>
      <c r="H1319" s="126">
        <v>1</v>
      </c>
    </row>
    <row r="1320" spans="1:8">
      <c r="A1320" t="s">
        <v>199</v>
      </c>
      <c r="B1320" t="s">
        <v>200</v>
      </c>
      <c r="C1320">
        <v>317044</v>
      </c>
      <c r="D1320" t="s">
        <v>6539</v>
      </c>
      <c r="E1320" t="s">
        <v>6249</v>
      </c>
      <c r="F1320" t="s">
        <v>6237</v>
      </c>
      <c r="G1320" t="s">
        <v>221</v>
      </c>
      <c r="H1320" s="126">
        <v>1</v>
      </c>
    </row>
    <row r="1321" spans="1:8">
      <c r="A1321" t="s">
        <v>199</v>
      </c>
      <c r="B1321" t="s">
        <v>200</v>
      </c>
      <c r="C1321">
        <v>317044</v>
      </c>
      <c r="D1321" t="s">
        <v>6539</v>
      </c>
      <c r="E1321" t="s">
        <v>6249</v>
      </c>
      <c r="F1321" t="s">
        <v>6237</v>
      </c>
      <c r="G1321" t="s">
        <v>222</v>
      </c>
      <c r="H1321" s="126">
        <v>1</v>
      </c>
    </row>
    <row r="1322" spans="1:8">
      <c r="A1322" t="s">
        <v>199</v>
      </c>
      <c r="B1322" t="s">
        <v>200</v>
      </c>
      <c r="C1322">
        <v>317044</v>
      </c>
      <c r="D1322" t="s">
        <v>6539</v>
      </c>
      <c r="E1322" t="s">
        <v>6249</v>
      </c>
      <c r="F1322" t="s">
        <v>6237</v>
      </c>
      <c r="G1322" t="s">
        <v>223</v>
      </c>
      <c r="H1322" s="126">
        <v>1</v>
      </c>
    </row>
    <row r="1323" spans="1:8">
      <c r="A1323" t="s">
        <v>199</v>
      </c>
      <c r="B1323" t="s">
        <v>200</v>
      </c>
      <c r="C1323">
        <v>317044</v>
      </c>
      <c r="D1323" t="s">
        <v>6539</v>
      </c>
      <c r="E1323" t="s">
        <v>6249</v>
      </c>
      <c r="F1323" t="s">
        <v>6237</v>
      </c>
      <c r="G1323" t="s">
        <v>224</v>
      </c>
      <c r="H1323" s="126">
        <v>1</v>
      </c>
    </row>
    <row r="1324" spans="1:8">
      <c r="A1324" t="s">
        <v>199</v>
      </c>
      <c r="B1324" t="s">
        <v>200</v>
      </c>
      <c r="C1324">
        <v>317044</v>
      </c>
      <c r="D1324" t="s">
        <v>6539</v>
      </c>
      <c r="E1324" t="s">
        <v>6249</v>
      </c>
      <c r="F1324" t="s">
        <v>6237</v>
      </c>
      <c r="G1324" t="s">
        <v>225</v>
      </c>
      <c r="H1324" s="126">
        <v>1</v>
      </c>
    </row>
    <row r="1325" spans="1:8">
      <c r="A1325" t="s">
        <v>199</v>
      </c>
      <c r="B1325" t="s">
        <v>200</v>
      </c>
      <c r="C1325">
        <v>317044</v>
      </c>
      <c r="D1325" t="s">
        <v>6539</v>
      </c>
      <c r="E1325" t="s">
        <v>6249</v>
      </c>
      <c r="F1325" t="s">
        <v>6237</v>
      </c>
      <c r="G1325" t="s">
        <v>226</v>
      </c>
      <c r="H1325" s="126">
        <v>1</v>
      </c>
    </row>
    <row r="1326" spans="1:8">
      <c r="A1326" t="s">
        <v>199</v>
      </c>
      <c r="B1326" t="s">
        <v>200</v>
      </c>
      <c r="C1326">
        <v>317044</v>
      </c>
      <c r="D1326" t="s">
        <v>6539</v>
      </c>
      <c r="E1326" t="s">
        <v>6249</v>
      </c>
      <c r="F1326" t="s">
        <v>6237</v>
      </c>
      <c r="G1326" t="s">
        <v>227</v>
      </c>
      <c r="H1326" s="126">
        <v>1</v>
      </c>
    </row>
    <row r="1327" spans="1:8">
      <c r="A1327" t="s">
        <v>199</v>
      </c>
      <c r="B1327" t="s">
        <v>200</v>
      </c>
      <c r="C1327">
        <v>317044</v>
      </c>
      <c r="D1327" t="s">
        <v>6539</v>
      </c>
      <c r="E1327" t="s">
        <v>6249</v>
      </c>
      <c r="F1327" t="s">
        <v>6237</v>
      </c>
      <c r="G1327" t="s">
        <v>228</v>
      </c>
      <c r="H1327" s="126">
        <v>1</v>
      </c>
    </row>
    <row r="1328" spans="1:8">
      <c r="A1328" t="s">
        <v>199</v>
      </c>
      <c r="B1328" t="s">
        <v>200</v>
      </c>
      <c r="C1328">
        <v>317044</v>
      </c>
      <c r="D1328" t="s">
        <v>6539</v>
      </c>
      <c r="E1328" t="s">
        <v>6249</v>
      </c>
      <c r="F1328" t="s">
        <v>6237</v>
      </c>
      <c r="G1328" t="s">
        <v>229</v>
      </c>
      <c r="H1328" s="126">
        <v>1</v>
      </c>
    </row>
    <row r="1329" spans="1:8">
      <c r="A1329" t="s">
        <v>199</v>
      </c>
      <c r="B1329" t="s">
        <v>200</v>
      </c>
      <c r="C1329">
        <v>317044</v>
      </c>
      <c r="D1329" t="s">
        <v>6539</v>
      </c>
      <c r="E1329" t="s">
        <v>6249</v>
      </c>
      <c r="F1329" t="s">
        <v>6237</v>
      </c>
      <c r="G1329" t="s">
        <v>230</v>
      </c>
      <c r="H1329" s="126">
        <v>1</v>
      </c>
    </row>
    <row r="1330" spans="1:8">
      <c r="A1330" t="s">
        <v>199</v>
      </c>
      <c r="B1330" t="s">
        <v>200</v>
      </c>
      <c r="C1330">
        <v>317044</v>
      </c>
      <c r="D1330" t="s">
        <v>6539</v>
      </c>
      <c r="E1330" t="s">
        <v>6249</v>
      </c>
      <c r="F1330" t="s">
        <v>6237</v>
      </c>
      <c r="G1330" t="s">
        <v>231</v>
      </c>
      <c r="H1330" s="126">
        <v>1</v>
      </c>
    </row>
    <row r="1331" spans="1:8">
      <c r="A1331" t="s">
        <v>199</v>
      </c>
      <c r="B1331" t="s">
        <v>200</v>
      </c>
      <c r="C1331">
        <v>317044</v>
      </c>
      <c r="D1331" t="s">
        <v>6539</v>
      </c>
      <c r="E1331" t="s">
        <v>6249</v>
      </c>
      <c r="F1331" t="s">
        <v>6237</v>
      </c>
      <c r="G1331" t="s">
        <v>232</v>
      </c>
      <c r="H1331" s="126">
        <v>1</v>
      </c>
    </row>
    <row r="1332" spans="1:8">
      <c r="A1332" t="s">
        <v>199</v>
      </c>
      <c r="B1332" t="s">
        <v>200</v>
      </c>
      <c r="C1332">
        <v>317044</v>
      </c>
      <c r="D1332" t="s">
        <v>6539</v>
      </c>
      <c r="E1332" t="s">
        <v>6249</v>
      </c>
      <c r="F1332" t="s">
        <v>6237</v>
      </c>
      <c r="G1332" t="s">
        <v>233</v>
      </c>
      <c r="H1332" s="126">
        <v>1</v>
      </c>
    </row>
    <row r="1333" spans="1:8">
      <c r="A1333" t="s">
        <v>199</v>
      </c>
      <c r="B1333" t="s">
        <v>200</v>
      </c>
      <c r="C1333">
        <v>317044</v>
      </c>
      <c r="D1333" t="s">
        <v>6539</v>
      </c>
      <c r="E1333" t="s">
        <v>6249</v>
      </c>
      <c r="F1333" t="s">
        <v>6237</v>
      </c>
      <c r="G1333" t="s">
        <v>234</v>
      </c>
      <c r="H1333" s="126">
        <v>1</v>
      </c>
    </row>
    <row r="1334" spans="1:8">
      <c r="A1334" t="s">
        <v>199</v>
      </c>
      <c r="B1334" t="s">
        <v>200</v>
      </c>
      <c r="C1334">
        <v>317044</v>
      </c>
      <c r="D1334" t="s">
        <v>6539</v>
      </c>
      <c r="E1334" t="s">
        <v>6249</v>
      </c>
      <c r="F1334" t="s">
        <v>6237</v>
      </c>
      <c r="G1334" t="s">
        <v>235</v>
      </c>
      <c r="H1334" s="126">
        <v>1</v>
      </c>
    </row>
    <row r="1335" spans="1:8">
      <c r="A1335" t="s">
        <v>199</v>
      </c>
      <c r="B1335" t="s">
        <v>200</v>
      </c>
      <c r="C1335">
        <v>317044</v>
      </c>
      <c r="D1335" t="s">
        <v>6539</v>
      </c>
      <c r="E1335" t="s">
        <v>6249</v>
      </c>
      <c r="F1335" t="s">
        <v>6237</v>
      </c>
      <c r="G1335" t="s">
        <v>236</v>
      </c>
      <c r="H1335" s="126">
        <v>1</v>
      </c>
    </row>
    <row r="1336" spans="1:8">
      <c r="A1336" t="s">
        <v>199</v>
      </c>
      <c r="B1336" t="s">
        <v>200</v>
      </c>
      <c r="C1336">
        <v>317044</v>
      </c>
      <c r="D1336" t="s">
        <v>6539</v>
      </c>
      <c r="E1336" t="s">
        <v>6249</v>
      </c>
      <c r="F1336" t="s">
        <v>6237</v>
      </c>
      <c r="G1336" t="s">
        <v>237</v>
      </c>
      <c r="H1336" s="126">
        <v>1</v>
      </c>
    </row>
    <row r="1337" spans="1:8">
      <c r="A1337" t="s">
        <v>199</v>
      </c>
      <c r="B1337" t="s">
        <v>200</v>
      </c>
      <c r="C1337">
        <v>317044</v>
      </c>
      <c r="D1337" t="s">
        <v>6539</v>
      </c>
      <c r="E1337" t="s">
        <v>6249</v>
      </c>
      <c r="F1337" t="s">
        <v>6237</v>
      </c>
      <c r="G1337" t="s">
        <v>238</v>
      </c>
      <c r="H1337" s="126">
        <v>1</v>
      </c>
    </row>
    <row r="1338" spans="1:8">
      <c r="A1338" t="s">
        <v>199</v>
      </c>
      <c r="B1338" t="s">
        <v>200</v>
      </c>
      <c r="C1338">
        <v>317044</v>
      </c>
      <c r="D1338" t="s">
        <v>6539</v>
      </c>
      <c r="E1338" t="s">
        <v>6249</v>
      </c>
      <c r="F1338" t="s">
        <v>6237</v>
      </c>
      <c r="G1338" t="s">
        <v>239</v>
      </c>
      <c r="H1338" s="126">
        <v>1</v>
      </c>
    </row>
    <row r="1339" spans="1:8">
      <c r="A1339" t="s">
        <v>199</v>
      </c>
      <c r="B1339" t="s">
        <v>200</v>
      </c>
      <c r="C1339">
        <v>317044</v>
      </c>
      <c r="D1339" t="s">
        <v>6539</v>
      </c>
      <c r="E1339" t="s">
        <v>6249</v>
      </c>
      <c r="F1339" t="s">
        <v>6237</v>
      </c>
      <c r="G1339" t="s">
        <v>240</v>
      </c>
      <c r="H1339" s="126">
        <v>1</v>
      </c>
    </row>
    <row r="1340" spans="1:8">
      <c r="A1340" t="s">
        <v>199</v>
      </c>
      <c r="B1340" t="s">
        <v>200</v>
      </c>
      <c r="C1340">
        <v>317044</v>
      </c>
      <c r="D1340" t="s">
        <v>6539</v>
      </c>
      <c r="E1340" t="s">
        <v>6249</v>
      </c>
      <c r="F1340" t="s">
        <v>6237</v>
      </c>
      <c r="G1340" t="s">
        <v>241</v>
      </c>
      <c r="H1340" s="126">
        <v>1</v>
      </c>
    </row>
    <row r="1341" spans="1:8">
      <c r="A1341" t="s">
        <v>199</v>
      </c>
      <c r="B1341" t="s">
        <v>200</v>
      </c>
      <c r="C1341">
        <v>317044</v>
      </c>
      <c r="D1341" t="s">
        <v>6539</v>
      </c>
      <c r="E1341" t="s">
        <v>6249</v>
      </c>
      <c r="F1341" t="s">
        <v>6237</v>
      </c>
      <c r="G1341" t="s">
        <v>242</v>
      </c>
      <c r="H1341" s="126">
        <v>1</v>
      </c>
    </row>
    <row r="1342" spans="1:8">
      <c r="A1342" t="s">
        <v>199</v>
      </c>
      <c r="B1342" t="s">
        <v>200</v>
      </c>
      <c r="C1342">
        <v>317044</v>
      </c>
      <c r="D1342" t="s">
        <v>6539</v>
      </c>
      <c r="E1342" t="s">
        <v>6249</v>
      </c>
      <c r="F1342" t="s">
        <v>6237</v>
      </c>
      <c r="G1342" t="s">
        <v>243</v>
      </c>
      <c r="H1342" s="126">
        <v>1</v>
      </c>
    </row>
    <row r="1343" spans="1:8">
      <c r="A1343" t="s">
        <v>199</v>
      </c>
      <c r="B1343" t="s">
        <v>200</v>
      </c>
      <c r="C1343">
        <v>317044</v>
      </c>
      <c r="D1343" t="s">
        <v>6539</v>
      </c>
      <c r="E1343" t="s">
        <v>6249</v>
      </c>
      <c r="F1343" t="s">
        <v>6237</v>
      </c>
      <c r="G1343" t="s">
        <v>244</v>
      </c>
      <c r="H1343" s="126">
        <v>1</v>
      </c>
    </row>
    <row r="1344" spans="1:8">
      <c r="A1344" t="s">
        <v>199</v>
      </c>
      <c r="B1344" t="s">
        <v>200</v>
      </c>
      <c r="C1344">
        <v>317044</v>
      </c>
      <c r="D1344" t="s">
        <v>6539</v>
      </c>
      <c r="E1344" t="s">
        <v>6249</v>
      </c>
      <c r="F1344" t="s">
        <v>6237</v>
      </c>
      <c r="G1344" t="s">
        <v>245</v>
      </c>
      <c r="H1344" s="126">
        <v>1</v>
      </c>
    </row>
    <row r="1345" spans="1:8">
      <c r="A1345" t="s">
        <v>199</v>
      </c>
      <c r="B1345" t="s">
        <v>200</v>
      </c>
      <c r="C1345">
        <v>317044</v>
      </c>
      <c r="D1345" t="s">
        <v>6539</v>
      </c>
      <c r="E1345" t="s">
        <v>6249</v>
      </c>
      <c r="F1345" t="s">
        <v>6237</v>
      </c>
      <c r="G1345" t="s">
        <v>246</v>
      </c>
      <c r="H1345" s="126">
        <v>1</v>
      </c>
    </row>
    <row r="1346" spans="1:8">
      <c r="A1346" t="s">
        <v>199</v>
      </c>
      <c r="B1346" t="s">
        <v>200</v>
      </c>
      <c r="C1346">
        <v>317044</v>
      </c>
      <c r="D1346" t="s">
        <v>6539</v>
      </c>
      <c r="E1346" t="s">
        <v>6249</v>
      </c>
      <c r="F1346" t="s">
        <v>6237</v>
      </c>
      <c r="G1346" t="s">
        <v>247</v>
      </c>
      <c r="H1346" s="126">
        <v>1</v>
      </c>
    </row>
    <row r="1347" spans="1:8">
      <c r="A1347" t="s">
        <v>199</v>
      </c>
      <c r="B1347" t="s">
        <v>200</v>
      </c>
      <c r="C1347">
        <v>317044</v>
      </c>
      <c r="D1347" t="s">
        <v>6539</v>
      </c>
      <c r="E1347" t="s">
        <v>6249</v>
      </c>
      <c r="F1347" t="s">
        <v>6237</v>
      </c>
      <c r="G1347" t="s">
        <v>248</v>
      </c>
      <c r="H1347" s="126">
        <v>1</v>
      </c>
    </row>
    <row r="1348" spans="1:8">
      <c r="A1348" t="s">
        <v>199</v>
      </c>
      <c r="B1348" t="s">
        <v>200</v>
      </c>
      <c r="C1348">
        <v>317044</v>
      </c>
      <c r="D1348" t="s">
        <v>6539</v>
      </c>
      <c r="E1348" t="s">
        <v>6249</v>
      </c>
      <c r="F1348" t="s">
        <v>6237</v>
      </c>
      <c r="G1348" t="s">
        <v>249</v>
      </c>
      <c r="H1348" s="126">
        <v>1</v>
      </c>
    </row>
    <row r="1349" spans="1:8">
      <c r="A1349" t="s">
        <v>199</v>
      </c>
      <c r="B1349" t="s">
        <v>200</v>
      </c>
      <c r="C1349">
        <v>317044</v>
      </c>
      <c r="D1349" t="s">
        <v>6539</v>
      </c>
      <c r="E1349" t="s">
        <v>6249</v>
      </c>
      <c r="F1349" t="s">
        <v>6237</v>
      </c>
      <c r="G1349">
        <v>2563615</v>
      </c>
      <c r="H1349" s="126">
        <v>1</v>
      </c>
    </row>
    <row r="1350" spans="1:8">
      <c r="A1350" t="s">
        <v>199</v>
      </c>
      <c r="B1350" t="s">
        <v>200</v>
      </c>
      <c r="C1350">
        <v>317044</v>
      </c>
      <c r="D1350" t="s">
        <v>6539</v>
      </c>
      <c r="E1350" t="s">
        <v>6249</v>
      </c>
      <c r="F1350" t="s">
        <v>6237</v>
      </c>
      <c r="G1350">
        <v>2563617</v>
      </c>
      <c r="H1350" s="126">
        <v>1</v>
      </c>
    </row>
    <row r="1351" spans="1:8">
      <c r="A1351" t="s">
        <v>199</v>
      </c>
      <c r="B1351" t="s">
        <v>200</v>
      </c>
      <c r="C1351">
        <v>317044</v>
      </c>
      <c r="D1351" t="s">
        <v>6539</v>
      </c>
      <c r="E1351" t="s">
        <v>6249</v>
      </c>
      <c r="F1351" t="s">
        <v>6237</v>
      </c>
      <c r="G1351">
        <v>2563618</v>
      </c>
      <c r="H1351" s="126">
        <v>1</v>
      </c>
    </row>
    <row r="1352" spans="1:8">
      <c r="A1352" t="s">
        <v>199</v>
      </c>
      <c r="B1352" t="s">
        <v>200</v>
      </c>
      <c r="C1352">
        <v>317044</v>
      </c>
      <c r="D1352" t="s">
        <v>6539</v>
      </c>
      <c r="E1352" t="s">
        <v>6249</v>
      </c>
      <c r="F1352" t="s">
        <v>6237</v>
      </c>
      <c r="G1352">
        <v>2563619</v>
      </c>
      <c r="H1352" s="126">
        <v>1</v>
      </c>
    </row>
    <row r="1353" spans="1:8">
      <c r="A1353" t="s">
        <v>199</v>
      </c>
      <c r="B1353" t="s">
        <v>200</v>
      </c>
      <c r="C1353">
        <v>317044</v>
      </c>
      <c r="D1353" t="s">
        <v>6539</v>
      </c>
      <c r="E1353" t="s">
        <v>6249</v>
      </c>
      <c r="F1353" t="s">
        <v>6237</v>
      </c>
      <c r="G1353">
        <v>2563620</v>
      </c>
      <c r="H1353" s="126">
        <v>1</v>
      </c>
    </row>
    <row r="1354" spans="1:8">
      <c r="A1354" t="s">
        <v>199</v>
      </c>
      <c r="B1354" t="s">
        <v>200</v>
      </c>
      <c r="C1354">
        <v>317044</v>
      </c>
      <c r="D1354" t="s">
        <v>6539</v>
      </c>
      <c r="E1354" t="s">
        <v>6249</v>
      </c>
      <c r="F1354" t="s">
        <v>6237</v>
      </c>
      <c r="G1354">
        <v>2563621</v>
      </c>
      <c r="H1354" s="126">
        <v>1</v>
      </c>
    </row>
    <row r="1355" spans="1:8">
      <c r="A1355" t="s">
        <v>199</v>
      </c>
      <c r="B1355" t="s">
        <v>200</v>
      </c>
      <c r="C1355">
        <v>317044</v>
      </c>
      <c r="D1355" t="s">
        <v>6539</v>
      </c>
      <c r="E1355" t="s">
        <v>6249</v>
      </c>
      <c r="F1355" t="s">
        <v>6237</v>
      </c>
      <c r="G1355">
        <v>2563622</v>
      </c>
      <c r="H1355" s="126">
        <v>1</v>
      </c>
    </row>
    <row r="1356" spans="1:8">
      <c r="A1356" t="s">
        <v>199</v>
      </c>
      <c r="B1356" t="s">
        <v>200</v>
      </c>
      <c r="C1356">
        <v>317044</v>
      </c>
      <c r="D1356" t="s">
        <v>6539</v>
      </c>
      <c r="E1356" t="s">
        <v>6249</v>
      </c>
      <c r="F1356" t="s">
        <v>6237</v>
      </c>
      <c r="G1356">
        <v>2563624</v>
      </c>
      <c r="H1356" s="126">
        <v>1</v>
      </c>
    </row>
    <row r="1357" spans="1:8">
      <c r="A1357" t="s">
        <v>199</v>
      </c>
      <c r="B1357" t="s">
        <v>200</v>
      </c>
      <c r="C1357">
        <v>317044</v>
      </c>
      <c r="D1357" t="s">
        <v>6539</v>
      </c>
      <c r="E1357" t="s">
        <v>6249</v>
      </c>
      <c r="F1357" t="s">
        <v>6237</v>
      </c>
      <c r="G1357">
        <v>2563625</v>
      </c>
      <c r="H1357" s="126">
        <v>1</v>
      </c>
    </row>
    <row r="1358" spans="1:8">
      <c r="A1358" t="s">
        <v>199</v>
      </c>
      <c r="B1358" t="s">
        <v>200</v>
      </c>
      <c r="C1358">
        <v>317044</v>
      </c>
      <c r="D1358" t="s">
        <v>6539</v>
      </c>
      <c r="E1358" t="s">
        <v>6249</v>
      </c>
      <c r="F1358" t="s">
        <v>6237</v>
      </c>
      <c r="G1358">
        <v>2563626</v>
      </c>
      <c r="H1358" s="126">
        <v>1</v>
      </c>
    </row>
    <row r="1359" spans="1:8">
      <c r="A1359" t="s">
        <v>199</v>
      </c>
      <c r="B1359" t="s">
        <v>200</v>
      </c>
      <c r="C1359">
        <v>317044</v>
      </c>
      <c r="D1359" t="s">
        <v>6539</v>
      </c>
      <c r="E1359" t="s">
        <v>6249</v>
      </c>
      <c r="F1359" t="s">
        <v>6237</v>
      </c>
      <c r="G1359">
        <v>2563627</v>
      </c>
      <c r="H1359" s="126">
        <v>1</v>
      </c>
    </row>
    <row r="1360" spans="1:8">
      <c r="A1360" t="s">
        <v>199</v>
      </c>
      <c r="B1360" t="s">
        <v>200</v>
      </c>
      <c r="C1360">
        <v>317044</v>
      </c>
      <c r="D1360" t="s">
        <v>6539</v>
      </c>
      <c r="E1360" t="s">
        <v>6249</v>
      </c>
      <c r="F1360" t="s">
        <v>6237</v>
      </c>
      <c r="G1360">
        <v>2563628</v>
      </c>
      <c r="H1360" s="126">
        <v>1</v>
      </c>
    </row>
    <row r="1361" spans="1:8">
      <c r="A1361" t="s">
        <v>199</v>
      </c>
      <c r="B1361" t="s">
        <v>200</v>
      </c>
      <c r="C1361">
        <v>317044</v>
      </c>
      <c r="D1361" t="s">
        <v>6539</v>
      </c>
      <c r="E1361" t="s">
        <v>6249</v>
      </c>
      <c r="F1361" t="s">
        <v>6237</v>
      </c>
      <c r="G1361">
        <v>2563629</v>
      </c>
      <c r="H1361" s="126">
        <v>1</v>
      </c>
    </row>
    <row r="1362" spans="1:8">
      <c r="A1362" t="s">
        <v>199</v>
      </c>
      <c r="B1362" t="s">
        <v>200</v>
      </c>
      <c r="C1362">
        <v>317044</v>
      </c>
      <c r="D1362" t="s">
        <v>6539</v>
      </c>
      <c r="E1362" t="s">
        <v>6249</v>
      </c>
      <c r="F1362" t="s">
        <v>6237</v>
      </c>
      <c r="G1362" t="s">
        <v>328</v>
      </c>
      <c r="H1362" s="126">
        <v>1</v>
      </c>
    </row>
    <row r="1363" spans="1:8">
      <c r="A1363" t="s">
        <v>199</v>
      </c>
      <c r="B1363" t="s">
        <v>200</v>
      </c>
      <c r="C1363">
        <v>317044</v>
      </c>
      <c r="D1363" t="s">
        <v>6539</v>
      </c>
      <c r="E1363" t="s">
        <v>6249</v>
      </c>
      <c r="F1363" t="s">
        <v>6237</v>
      </c>
      <c r="G1363" t="s">
        <v>329</v>
      </c>
      <c r="H1363" s="126">
        <v>1</v>
      </c>
    </row>
    <row r="1364" spans="1:8">
      <c r="A1364" t="s">
        <v>199</v>
      </c>
      <c r="B1364" t="s">
        <v>200</v>
      </c>
      <c r="C1364">
        <v>317044</v>
      </c>
      <c r="D1364" t="s">
        <v>6539</v>
      </c>
      <c r="E1364" t="s">
        <v>6249</v>
      </c>
      <c r="F1364" t="s">
        <v>6237</v>
      </c>
      <c r="G1364" t="s">
        <v>330</v>
      </c>
      <c r="H1364" s="126">
        <v>1</v>
      </c>
    </row>
    <row r="1365" spans="1:8">
      <c r="A1365" t="s">
        <v>199</v>
      </c>
      <c r="B1365" t="s">
        <v>200</v>
      </c>
      <c r="C1365">
        <v>317044</v>
      </c>
      <c r="D1365" t="s">
        <v>6539</v>
      </c>
      <c r="E1365" t="s">
        <v>6249</v>
      </c>
      <c r="F1365" t="s">
        <v>6237</v>
      </c>
      <c r="G1365" t="s">
        <v>331</v>
      </c>
      <c r="H1365" s="126">
        <v>1</v>
      </c>
    </row>
    <row r="1366" spans="1:8">
      <c r="A1366" t="s">
        <v>199</v>
      </c>
      <c r="B1366" t="s">
        <v>200</v>
      </c>
      <c r="C1366">
        <v>317044</v>
      </c>
      <c r="D1366" t="s">
        <v>6539</v>
      </c>
      <c r="E1366" t="s">
        <v>6249</v>
      </c>
      <c r="F1366" t="s">
        <v>6296</v>
      </c>
      <c r="G1366">
        <v>2401003</v>
      </c>
      <c r="H1366" s="126">
        <v>1</v>
      </c>
    </row>
    <row r="1367" spans="1:8">
      <c r="A1367" t="s">
        <v>199</v>
      </c>
      <c r="B1367" t="s">
        <v>200</v>
      </c>
      <c r="C1367">
        <v>317044</v>
      </c>
      <c r="D1367" t="s">
        <v>6539</v>
      </c>
      <c r="E1367" t="s">
        <v>6249</v>
      </c>
      <c r="F1367" t="s">
        <v>6296</v>
      </c>
      <c r="G1367">
        <v>2401004</v>
      </c>
      <c r="H1367" s="126">
        <v>1</v>
      </c>
    </row>
    <row r="1368" spans="1:8">
      <c r="A1368" t="s">
        <v>199</v>
      </c>
      <c r="B1368" t="s">
        <v>200</v>
      </c>
      <c r="C1368">
        <v>317044</v>
      </c>
      <c r="D1368" t="s">
        <v>6539</v>
      </c>
      <c r="E1368" t="s">
        <v>6249</v>
      </c>
      <c r="F1368" t="s">
        <v>6296</v>
      </c>
      <c r="G1368">
        <v>2401005</v>
      </c>
      <c r="H1368" s="126">
        <v>1</v>
      </c>
    </row>
    <row r="1369" spans="1:8">
      <c r="A1369" t="s">
        <v>199</v>
      </c>
      <c r="B1369" t="s">
        <v>200</v>
      </c>
      <c r="C1369">
        <v>317044</v>
      </c>
      <c r="D1369" t="s">
        <v>6539</v>
      </c>
      <c r="E1369" t="s">
        <v>6249</v>
      </c>
      <c r="F1369" t="s">
        <v>6296</v>
      </c>
      <c r="G1369">
        <v>2401006</v>
      </c>
      <c r="H1369" s="126">
        <v>1</v>
      </c>
    </row>
    <row r="1370" spans="1:8">
      <c r="A1370" t="s">
        <v>199</v>
      </c>
      <c r="B1370" t="s">
        <v>200</v>
      </c>
      <c r="C1370">
        <v>317044</v>
      </c>
      <c r="D1370" t="s">
        <v>6539</v>
      </c>
      <c r="E1370" t="s">
        <v>6249</v>
      </c>
      <c r="F1370" t="s">
        <v>6296</v>
      </c>
      <c r="G1370">
        <v>2401007</v>
      </c>
      <c r="H1370" s="126">
        <v>1</v>
      </c>
    </row>
    <row r="1371" spans="1:8">
      <c r="A1371" t="s">
        <v>199</v>
      </c>
      <c r="B1371" t="s">
        <v>200</v>
      </c>
      <c r="C1371">
        <v>317044</v>
      </c>
      <c r="D1371" t="s">
        <v>6539</v>
      </c>
      <c r="E1371" t="s">
        <v>6249</v>
      </c>
      <c r="F1371" t="s">
        <v>6296</v>
      </c>
      <c r="G1371">
        <v>2401008</v>
      </c>
      <c r="H1371" s="126">
        <v>1</v>
      </c>
    </row>
    <row r="1372" spans="1:8">
      <c r="A1372" t="s">
        <v>199</v>
      </c>
      <c r="B1372" t="s">
        <v>200</v>
      </c>
      <c r="C1372">
        <v>317044</v>
      </c>
      <c r="D1372" t="s">
        <v>6539</v>
      </c>
      <c r="E1372" t="s">
        <v>6249</v>
      </c>
      <c r="F1372" t="s">
        <v>6296</v>
      </c>
      <c r="G1372">
        <v>2462671</v>
      </c>
      <c r="H1372" s="126">
        <v>1</v>
      </c>
    </row>
    <row r="1373" spans="1:8">
      <c r="A1373" t="s">
        <v>199</v>
      </c>
      <c r="B1373" t="s">
        <v>200</v>
      </c>
      <c r="C1373">
        <v>317044</v>
      </c>
      <c r="D1373" t="s">
        <v>6539</v>
      </c>
      <c r="E1373" t="s">
        <v>6249</v>
      </c>
      <c r="F1373" t="s">
        <v>6296</v>
      </c>
      <c r="G1373">
        <v>2463826</v>
      </c>
      <c r="H1373" s="126">
        <v>1</v>
      </c>
    </row>
    <row r="1374" spans="1:8">
      <c r="A1374" t="s">
        <v>199</v>
      </c>
      <c r="B1374" t="s">
        <v>200</v>
      </c>
      <c r="C1374">
        <v>317044</v>
      </c>
      <c r="D1374" t="s">
        <v>6539</v>
      </c>
      <c r="E1374" t="s">
        <v>6249</v>
      </c>
      <c r="F1374" t="s">
        <v>6296</v>
      </c>
      <c r="G1374">
        <v>2463866</v>
      </c>
      <c r="H1374" s="126">
        <v>1</v>
      </c>
    </row>
    <row r="1375" spans="1:8">
      <c r="A1375" t="s">
        <v>199</v>
      </c>
      <c r="B1375" t="s">
        <v>200</v>
      </c>
      <c r="C1375">
        <v>317044</v>
      </c>
      <c r="D1375" t="s">
        <v>6539</v>
      </c>
      <c r="E1375" t="s">
        <v>6249</v>
      </c>
      <c r="F1375" t="s">
        <v>6296</v>
      </c>
      <c r="G1375">
        <v>2464408</v>
      </c>
      <c r="H1375" s="126">
        <v>1</v>
      </c>
    </row>
    <row r="1376" spans="1:8">
      <c r="A1376" t="s">
        <v>199</v>
      </c>
      <c r="B1376" t="s">
        <v>200</v>
      </c>
      <c r="C1376">
        <v>317044</v>
      </c>
      <c r="D1376" t="s">
        <v>6539</v>
      </c>
      <c r="E1376" t="s">
        <v>6249</v>
      </c>
      <c r="F1376" t="s">
        <v>6296</v>
      </c>
      <c r="G1376">
        <v>2464409</v>
      </c>
      <c r="H1376" s="126">
        <v>1</v>
      </c>
    </row>
    <row r="1377" spans="1:8">
      <c r="A1377" t="s">
        <v>199</v>
      </c>
      <c r="B1377" t="s">
        <v>200</v>
      </c>
      <c r="C1377">
        <v>317044</v>
      </c>
      <c r="D1377" t="s">
        <v>6539</v>
      </c>
      <c r="E1377" t="s">
        <v>6249</v>
      </c>
      <c r="F1377" t="s">
        <v>6296</v>
      </c>
      <c r="G1377">
        <v>2464467</v>
      </c>
      <c r="H1377" s="126">
        <v>1</v>
      </c>
    </row>
    <row r="1378" spans="1:8">
      <c r="A1378" t="s">
        <v>199</v>
      </c>
      <c r="B1378" t="s">
        <v>200</v>
      </c>
      <c r="C1378">
        <v>317044</v>
      </c>
      <c r="D1378" t="s">
        <v>6539</v>
      </c>
      <c r="E1378" t="s">
        <v>6249</v>
      </c>
      <c r="F1378" t="s">
        <v>6296</v>
      </c>
      <c r="G1378">
        <v>2465110</v>
      </c>
      <c r="H1378" s="126">
        <v>1</v>
      </c>
    </row>
    <row r="1379" spans="1:8">
      <c r="A1379" t="s">
        <v>199</v>
      </c>
      <c r="B1379" t="s">
        <v>200</v>
      </c>
      <c r="C1379">
        <v>317044</v>
      </c>
      <c r="D1379" t="s">
        <v>6539</v>
      </c>
      <c r="E1379" t="s">
        <v>6249</v>
      </c>
      <c r="F1379" t="s">
        <v>6296</v>
      </c>
      <c r="G1379">
        <v>2466791</v>
      </c>
      <c r="H1379" s="126">
        <v>1</v>
      </c>
    </row>
    <row r="1380" spans="1:8">
      <c r="A1380" t="s">
        <v>199</v>
      </c>
      <c r="B1380" t="s">
        <v>200</v>
      </c>
      <c r="C1380">
        <v>317044</v>
      </c>
      <c r="D1380" t="s">
        <v>6539</v>
      </c>
      <c r="E1380" t="s">
        <v>6249</v>
      </c>
      <c r="F1380" t="s">
        <v>6296</v>
      </c>
      <c r="G1380">
        <v>2466792</v>
      </c>
      <c r="H1380" s="126">
        <v>1</v>
      </c>
    </row>
    <row r="1381" spans="1:8">
      <c r="A1381" t="s">
        <v>199</v>
      </c>
      <c r="B1381" t="s">
        <v>200</v>
      </c>
      <c r="C1381">
        <v>317044</v>
      </c>
      <c r="D1381" t="s">
        <v>6539</v>
      </c>
      <c r="E1381" t="s">
        <v>6249</v>
      </c>
      <c r="F1381" t="s">
        <v>6296</v>
      </c>
      <c r="G1381">
        <v>2467594</v>
      </c>
      <c r="H1381" s="126">
        <v>1</v>
      </c>
    </row>
    <row r="1382" spans="1:8">
      <c r="A1382" t="s">
        <v>199</v>
      </c>
      <c r="B1382" t="s">
        <v>200</v>
      </c>
      <c r="C1382">
        <v>317044</v>
      </c>
      <c r="D1382" t="s">
        <v>6539</v>
      </c>
      <c r="E1382" t="s">
        <v>6249</v>
      </c>
      <c r="F1382" t="s">
        <v>6296</v>
      </c>
      <c r="G1382">
        <v>2467595</v>
      </c>
      <c r="H1382" s="126">
        <v>1</v>
      </c>
    </row>
    <row r="1383" spans="1:8">
      <c r="A1383" t="s">
        <v>199</v>
      </c>
      <c r="B1383" t="s">
        <v>200</v>
      </c>
      <c r="C1383">
        <v>317044</v>
      </c>
      <c r="D1383" t="s">
        <v>6539</v>
      </c>
      <c r="E1383" t="s">
        <v>6249</v>
      </c>
      <c r="F1383" t="s">
        <v>6296</v>
      </c>
      <c r="G1383">
        <v>2467596</v>
      </c>
      <c r="H1383" s="126">
        <v>1</v>
      </c>
    </row>
    <row r="1384" spans="1:8">
      <c r="A1384" t="s">
        <v>199</v>
      </c>
      <c r="B1384" t="s">
        <v>200</v>
      </c>
      <c r="C1384">
        <v>317044</v>
      </c>
      <c r="D1384" t="s">
        <v>6539</v>
      </c>
      <c r="E1384" t="s">
        <v>6249</v>
      </c>
      <c r="F1384" t="s">
        <v>6296</v>
      </c>
      <c r="G1384">
        <v>2516183</v>
      </c>
      <c r="H1384" s="126">
        <v>1</v>
      </c>
    </row>
    <row r="1385" spans="1:8">
      <c r="A1385" t="s">
        <v>199</v>
      </c>
      <c r="B1385" t="s">
        <v>200</v>
      </c>
      <c r="C1385">
        <v>317044</v>
      </c>
      <c r="D1385" t="s">
        <v>6539</v>
      </c>
      <c r="E1385" t="s">
        <v>6249</v>
      </c>
      <c r="F1385" t="s">
        <v>6296</v>
      </c>
      <c r="G1385">
        <v>2516184</v>
      </c>
      <c r="H1385" s="126">
        <v>1</v>
      </c>
    </row>
    <row r="1386" spans="1:8">
      <c r="A1386" t="s">
        <v>199</v>
      </c>
      <c r="B1386" t="s">
        <v>200</v>
      </c>
      <c r="C1386">
        <v>317044</v>
      </c>
      <c r="D1386" t="s">
        <v>6539</v>
      </c>
      <c r="E1386" t="s">
        <v>6249</v>
      </c>
      <c r="F1386" t="s">
        <v>6296</v>
      </c>
      <c r="G1386">
        <v>2516185</v>
      </c>
      <c r="H1386" s="126">
        <v>1</v>
      </c>
    </row>
    <row r="1387" spans="1:8">
      <c r="A1387" t="s">
        <v>199</v>
      </c>
      <c r="B1387" t="s">
        <v>200</v>
      </c>
      <c r="C1387">
        <v>317044</v>
      </c>
      <c r="D1387" t="s">
        <v>6539</v>
      </c>
      <c r="E1387" t="s">
        <v>6249</v>
      </c>
      <c r="F1387" t="s">
        <v>6296</v>
      </c>
      <c r="G1387">
        <v>2539189</v>
      </c>
      <c r="H1387" s="126">
        <v>1</v>
      </c>
    </row>
    <row r="1388" spans="1:8">
      <c r="A1388" t="s">
        <v>199</v>
      </c>
      <c r="B1388" t="s">
        <v>200</v>
      </c>
      <c r="C1388">
        <v>317044</v>
      </c>
      <c r="D1388" t="s">
        <v>6539</v>
      </c>
      <c r="E1388" t="s">
        <v>6249</v>
      </c>
      <c r="F1388" t="s">
        <v>6296</v>
      </c>
      <c r="G1388">
        <v>2539190</v>
      </c>
      <c r="H1388" s="126">
        <v>1</v>
      </c>
    </row>
    <row r="1389" spans="1:8">
      <c r="A1389" t="s">
        <v>199</v>
      </c>
      <c r="B1389" t="s">
        <v>200</v>
      </c>
      <c r="C1389">
        <v>317044</v>
      </c>
      <c r="D1389" t="s">
        <v>6539</v>
      </c>
      <c r="E1389" t="s">
        <v>6249</v>
      </c>
      <c r="F1389" t="s">
        <v>6296</v>
      </c>
      <c r="G1389">
        <v>2539191</v>
      </c>
      <c r="H1389" s="126">
        <v>1</v>
      </c>
    </row>
    <row r="1390" spans="1:8">
      <c r="A1390" t="s">
        <v>199</v>
      </c>
      <c r="B1390" t="s">
        <v>200</v>
      </c>
      <c r="C1390">
        <v>317044</v>
      </c>
      <c r="D1390" t="s">
        <v>6539</v>
      </c>
      <c r="E1390" t="s">
        <v>6249</v>
      </c>
      <c r="F1390" t="s">
        <v>6296</v>
      </c>
      <c r="G1390">
        <v>2463852</v>
      </c>
      <c r="H1390" s="126">
        <v>1</v>
      </c>
    </row>
    <row r="1391" spans="1:8">
      <c r="A1391" t="s">
        <v>199</v>
      </c>
      <c r="B1391" t="s">
        <v>200</v>
      </c>
      <c r="C1391">
        <v>317044</v>
      </c>
      <c r="D1391" t="s">
        <v>6539</v>
      </c>
      <c r="E1391" t="s">
        <v>6249</v>
      </c>
      <c r="F1391" t="s">
        <v>6296</v>
      </c>
      <c r="G1391">
        <v>2463853</v>
      </c>
      <c r="H1391" s="126">
        <v>1</v>
      </c>
    </row>
    <row r="1392" spans="1:8">
      <c r="A1392" t="s">
        <v>199</v>
      </c>
      <c r="B1392" t="s">
        <v>200</v>
      </c>
      <c r="C1392">
        <v>317044</v>
      </c>
      <c r="D1392" t="s">
        <v>6539</v>
      </c>
      <c r="E1392" t="s">
        <v>6249</v>
      </c>
      <c r="F1392" t="s">
        <v>6296</v>
      </c>
      <c r="G1392">
        <v>2463854</v>
      </c>
      <c r="H1392" s="126">
        <v>1</v>
      </c>
    </row>
    <row r="1393" spans="1:8">
      <c r="A1393" t="s">
        <v>199</v>
      </c>
      <c r="B1393" t="s">
        <v>200</v>
      </c>
      <c r="C1393">
        <v>317044</v>
      </c>
      <c r="D1393" t="s">
        <v>6539</v>
      </c>
      <c r="E1393" t="s">
        <v>6249</v>
      </c>
      <c r="F1393" t="s">
        <v>6296</v>
      </c>
      <c r="G1393">
        <v>2517941</v>
      </c>
      <c r="H1393" s="126">
        <v>1</v>
      </c>
    </row>
    <row r="1394" spans="1:8">
      <c r="A1394" t="s">
        <v>199</v>
      </c>
      <c r="B1394" t="s">
        <v>200</v>
      </c>
      <c r="C1394">
        <v>317044</v>
      </c>
      <c r="D1394" t="s">
        <v>6539</v>
      </c>
      <c r="E1394" t="s">
        <v>6249</v>
      </c>
      <c r="F1394" t="s">
        <v>6296</v>
      </c>
      <c r="G1394">
        <v>2517942</v>
      </c>
      <c r="H1394" s="126">
        <v>1</v>
      </c>
    </row>
    <row r="1395" spans="1:8">
      <c r="A1395" t="s">
        <v>199</v>
      </c>
      <c r="B1395" t="s">
        <v>200</v>
      </c>
      <c r="C1395">
        <v>317044</v>
      </c>
      <c r="D1395" t="s">
        <v>6539</v>
      </c>
      <c r="E1395" t="s">
        <v>6249</v>
      </c>
      <c r="F1395" t="s">
        <v>6296</v>
      </c>
      <c r="G1395">
        <v>2517943</v>
      </c>
      <c r="H1395" s="126">
        <v>1</v>
      </c>
    </row>
    <row r="1396" spans="1:8">
      <c r="A1396" t="s">
        <v>199</v>
      </c>
      <c r="B1396" t="s">
        <v>200</v>
      </c>
      <c r="C1396">
        <v>317044</v>
      </c>
      <c r="D1396" t="s">
        <v>6539</v>
      </c>
      <c r="E1396" t="s">
        <v>6249</v>
      </c>
      <c r="F1396" t="s">
        <v>6296</v>
      </c>
      <c r="G1396">
        <v>2517944</v>
      </c>
      <c r="H1396" s="126">
        <v>1</v>
      </c>
    </row>
    <row r="1397" spans="1:8">
      <c r="A1397" t="s">
        <v>199</v>
      </c>
      <c r="B1397" t="s">
        <v>200</v>
      </c>
      <c r="C1397">
        <v>317044</v>
      </c>
      <c r="D1397" t="s">
        <v>6539</v>
      </c>
      <c r="E1397" t="s">
        <v>6249</v>
      </c>
      <c r="F1397" t="s">
        <v>6296</v>
      </c>
      <c r="G1397">
        <v>2519084</v>
      </c>
      <c r="H1397" s="126">
        <v>1</v>
      </c>
    </row>
    <row r="1398" spans="1:8">
      <c r="A1398" t="s">
        <v>199</v>
      </c>
      <c r="B1398" t="s">
        <v>200</v>
      </c>
      <c r="C1398">
        <v>317044</v>
      </c>
      <c r="D1398" t="s">
        <v>6539</v>
      </c>
      <c r="E1398" t="s">
        <v>6249</v>
      </c>
      <c r="F1398" t="s">
        <v>6296</v>
      </c>
      <c r="G1398">
        <v>2519085</v>
      </c>
      <c r="H1398" s="126">
        <v>1</v>
      </c>
    </row>
    <row r="1399" spans="1:8">
      <c r="A1399" t="s">
        <v>199</v>
      </c>
      <c r="B1399" t="s">
        <v>200</v>
      </c>
      <c r="C1399">
        <v>317044</v>
      </c>
      <c r="D1399" t="s">
        <v>6539</v>
      </c>
      <c r="E1399" t="s">
        <v>6249</v>
      </c>
      <c r="F1399" t="s">
        <v>6296</v>
      </c>
      <c r="G1399">
        <v>2519086</v>
      </c>
      <c r="H1399" s="126">
        <v>1</v>
      </c>
    </row>
    <row r="1400" spans="1:8">
      <c r="A1400" t="s">
        <v>199</v>
      </c>
      <c r="B1400" t="s">
        <v>200</v>
      </c>
      <c r="C1400">
        <v>317044</v>
      </c>
      <c r="D1400" t="s">
        <v>6539</v>
      </c>
      <c r="E1400" t="s">
        <v>6249</v>
      </c>
      <c r="F1400" t="s">
        <v>6296</v>
      </c>
      <c r="G1400">
        <v>2519087</v>
      </c>
      <c r="H1400" s="126">
        <v>1</v>
      </c>
    </row>
    <row r="1401" spans="1:8">
      <c r="A1401" t="s">
        <v>199</v>
      </c>
      <c r="B1401" t="s">
        <v>200</v>
      </c>
      <c r="C1401">
        <v>317044</v>
      </c>
      <c r="D1401" t="s">
        <v>6539</v>
      </c>
      <c r="E1401" t="s">
        <v>6249</v>
      </c>
      <c r="F1401" t="s">
        <v>6296</v>
      </c>
      <c r="G1401">
        <v>2523750</v>
      </c>
      <c r="H1401" s="126">
        <v>1</v>
      </c>
    </row>
    <row r="1402" spans="1:8">
      <c r="A1402" t="s">
        <v>199</v>
      </c>
      <c r="B1402" t="s">
        <v>200</v>
      </c>
      <c r="C1402">
        <v>317044</v>
      </c>
      <c r="D1402" t="s">
        <v>6539</v>
      </c>
      <c r="E1402" t="s">
        <v>6249</v>
      </c>
      <c r="F1402" t="s">
        <v>6296</v>
      </c>
      <c r="G1402">
        <v>2527845</v>
      </c>
      <c r="H1402" s="126">
        <v>1</v>
      </c>
    </row>
    <row r="1403" spans="1:8">
      <c r="A1403" t="s">
        <v>199</v>
      </c>
      <c r="B1403" t="s">
        <v>200</v>
      </c>
      <c r="C1403">
        <v>317044</v>
      </c>
      <c r="D1403" t="s">
        <v>6539</v>
      </c>
      <c r="E1403" t="s">
        <v>6249</v>
      </c>
      <c r="F1403" t="s">
        <v>6296</v>
      </c>
      <c r="G1403">
        <v>2527846</v>
      </c>
      <c r="H1403" s="126">
        <v>1</v>
      </c>
    </row>
    <row r="1404" spans="1:8">
      <c r="A1404" t="s">
        <v>199</v>
      </c>
      <c r="B1404" t="s">
        <v>200</v>
      </c>
      <c r="C1404">
        <v>317044</v>
      </c>
      <c r="D1404" t="s">
        <v>6539</v>
      </c>
      <c r="E1404" t="s">
        <v>6249</v>
      </c>
      <c r="F1404" t="s">
        <v>6296</v>
      </c>
      <c r="G1404">
        <v>2527847</v>
      </c>
      <c r="H1404" s="126">
        <v>1</v>
      </c>
    </row>
    <row r="1405" spans="1:8">
      <c r="A1405" t="s">
        <v>199</v>
      </c>
      <c r="B1405" t="s">
        <v>200</v>
      </c>
      <c r="C1405">
        <v>317044</v>
      </c>
      <c r="D1405" t="s">
        <v>6539</v>
      </c>
      <c r="E1405" t="s">
        <v>6249</v>
      </c>
      <c r="F1405" t="s">
        <v>6296</v>
      </c>
      <c r="G1405">
        <v>2527848</v>
      </c>
      <c r="H1405" s="126">
        <v>1</v>
      </c>
    </row>
    <row r="1406" spans="1:8">
      <c r="A1406" t="s">
        <v>199</v>
      </c>
      <c r="B1406" t="s">
        <v>200</v>
      </c>
      <c r="C1406">
        <v>317044</v>
      </c>
      <c r="D1406" t="s">
        <v>6539</v>
      </c>
      <c r="E1406" t="s">
        <v>6249</v>
      </c>
      <c r="F1406" t="s">
        <v>6296</v>
      </c>
      <c r="G1406">
        <v>2520907</v>
      </c>
      <c r="H1406" s="126">
        <v>1</v>
      </c>
    </row>
    <row r="1407" spans="1:8">
      <c r="A1407" t="s">
        <v>199</v>
      </c>
      <c r="B1407" t="s">
        <v>200</v>
      </c>
      <c r="C1407">
        <v>317044</v>
      </c>
      <c r="D1407" t="s">
        <v>6539</v>
      </c>
      <c r="E1407" t="s">
        <v>6249</v>
      </c>
      <c r="F1407" t="s">
        <v>6296</v>
      </c>
      <c r="G1407">
        <v>2536592</v>
      </c>
      <c r="H1407" s="126">
        <v>1</v>
      </c>
    </row>
    <row r="1408" spans="1:8">
      <c r="A1408" t="s">
        <v>199</v>
      </c>
      <c r="B1408" t="s">
        <v>200</v>
      </c>
      <c r="C1408">
        <v>317044</v>
      </c>
      <c r="D1408" t="s">
        <v>6539</v>
      </c>
      <c r="E1408" t="s">
        <v>6249</v>
      </c>
      <c r="F1408" t="s">
        <v>6296</v>
      </c>
      <c r="G1408">
        <v>2540048</v>
      </c>
      <c r="H1408" s="126">
        <v>1</v>
      </c>
    </row>
    <row r="1409" spans="1:8">
      <c r="A1409" t="s">
        <v>199</v>
      </c>
      <c r="B1409" t="s">
        <v>200</v>
      </c>
      <c r="C1409">
        <v>317044</v>
      </c>
      <c r="D1409" t="s">
        <v>6539</v>
      </c>
      <c r="E1409" t="s">
        <v>6249</v>
      </c>
      <c r="F1409" t="s">
        <v>6296</v>
      </c>
      <c r="G1409">
        <v>2540049</v>
      </c>
      <c r="H1409" s="126">
        <v>1</v>
      </c>
    </row>
    <row r="1410" spans="1:8">
      <c r="A1410" t="s">
        <v>199</v>
      </c>
      <c r="B1410" t="s">
        <v>200</v>
      </c>
      <c r="C1410">
        <v>317044</v>
      </c>
      <c r="D1410" t="s">
        <v>6539</v>
      </c>
      <c r="E1410" t="s">
        <v>6249</v>
      </c>
      <c r="F1410" t="s">
        <v>6296</v>
      </c>
      <c r="G1410">
        <v>2540054</v>
      </c>
      <c r="H1410" s="126">
        <v>1</v>
      </c>
    </row>
    <row r="1411" spans="1:8">
      <c r="A1411" t="s">
        <v>199</v>
      </c>
      <c r="B1411" t="s">
        <v>200</v>
      </c>
      <c r="C1411">
        <v>317044</v>
      </c>
      <c r="D1411" t="s">
        <v>6539</v>
      </c>
      <c r="E1411" t="s">
        <v>6249</v>
      </c>
      <c r="F1411" t="s">
        <v>6296</v>
      </c>
      <c r="G1411">
        <v>2540055</v>
      </c>
      <c r="H1411" s="126">
        <v>1</v>
      </c>
    </row>
    <row r="1412" spans="1:8">
      <c r="A1412" t="s">
        <v>199</v>
      </c>
      <c r="B1412" t="s">
        <v>200</v>
      </c>
      <c r="C1412">
        <v>317044</v>
      </c>
      <c r="D1412" t="s">
        <v>6539</v>
      </c>
      <c r="E1412" t="s">
        <v>6249</v>
      </c>
      <c r="F1412" t="s">
        <v>6296</v>
      </c>
      <c r="G1412">
        <v>2540060</v>
      </c>
      <c r="H1412" s="126">
        <v>1</v>
      </c>
    </row>
    <row r="1413" spans="1:8">
      <c r="A1413" t="s">
        <v>199</v>
      </c>
      <c r="B1413" t="s">
        <v>200</v>
      </c>
      <c r="C1413">
        <v>317044</v>
      </c>
      <c r="D1413" t="s">
        <v>6539</v>
      </c>
      <c r="E1413" t="s">
        <v>6249</v>
      </c>
      <c r="F1413" t="s">
        <v>6296</v>
      </c>
      <c r="G1413">
        <v>2540061</v>
      </c>
      <c r="H1413" s="126">
        <v>1</v>
      </c>
    </row>
    <row r="1414" spans="1:8">
      <c r="A1414" t="s">
        <v>199</v>
      </c>
      <c r="B1414" t="s">
        <v>200</v>
      </c>
      <c r="C1414">
        <v>317044</v>
      </c>
      <c r="D1414" t="s">
        <v>6539</v>
      </c>
      <c r="E1414" t="s">
        <v>6249</v>
      </c>
      <c r="F1414" t="s">
        <v>6296</v>
      </c>
      <c r="G1414">
        <v>2466750</v>
      </c>
      <c r="H1414" s="126">
        <v>1</v>
      </c>
    </row>
    <row r="1415" spans="1:8">
      <c r="A1415" t="s">
        <v>199</v>
      </c>
      <c r="B1415" t="s">
        <v>200</v>
      </c>
      <c r="C1415">
        <v>317044</v>
      </c>
      <c r="D1415" t="s">
        <v>6539</v>
      </c>
      <c r="E1415" t="s">
        <v>6249</v>
      </c>
      <c r="F1415" t="s">
        <v>6296</v>
      </c>
      <c r="G1415">
        <v>2536591</v>
      </c>
      <c r="H1415" s="126">
        <v>1</v>
      </c>
    </row>
    <row r="1416" spans="1:8">
      <c r="A1416" t="s">
        <v>199</v>
      </c>
      <c r="B1416" t="s">
        <v>200</v>
      </c>
      <c r="C1416">
        <v>317044</v>
      </c>
      <c r="D1416" t="s">
        <v>6539</v>
      </c>
      <c r="E1416" t="s">
        <v>6249</v>
      </c>
      <c r="F1416" t="s">
        <v>6296</v>
      </c>
      <c r="G1416">
        <v>2465716</v>
      </c>
      <c r="H1416" s="126">
        <v>1</v>
      </c>
    </row>
    <row r="1417" spans="1:8">
      <c r="A1417" t="s">
        <v>199</v>
      </c>
      <c r="B1417" t="s">
        <v>200</v>
      </c>
      <c r="C1417">
        <v>317044</v>
      </c>
      <c r="D1417" t="s">
        <v>6539</v>
      </c>
      <c r="E1417" t="s">
        <v>6249</v>
      </c>
      <c r="F1417" t="s">
        <v>6296</v>
      </c>
      <c r="G1417">
        <v>2465717</v>
      </c>
      <c r="H1417" s="126">
        <v>1</v>
      </c>
    </row>
    <row r="1418" spans="1:8">
      <c r="A1418" t="s">
        <v>199</v>
      </c>
      <c r="B1418" t="s">
        <v>200</v>
      </c>
      <c r="C1418">
        <v>317044</v>
      </c>
      <c r="D1418" t="s">
        <v>6539</v>
      </c>
      <c r="E1418" t="s">
        <v>6249</v>
      </c>
      <c r="F1418" t="s">
        <v>6296</v>
      </c>
      <c r="G1418">
        <v>2530585</v>
      </c>
      <c r="H1418" s="126">
        <v>1</v>
      </c>
    </row>
    <row r="1419" spans="1:8">
      <c r="A1419" t="s">
        <v>199</v>
      </c>
      <c r="B1419" t="s">
        <v>200</v>
      </c>
      <c r="C1419">
        <v>317044</v>
      </c>
      <c r="D1419" t="s">
        <v>6539</v>
      </c>
      <c r="E1419" t="s">
        <v>6249</v>
      </c>
      <c r="F1419" t="s">
        <v>6296</v>
      </c>
      <c r="G1419">
        <v>2530586</v>
      </c>
      <c r="H1419" s="126">
        <v>1</v>
      </c>
    </row>
    <row r="1420" spans="1:8">
      <c r="A1420" t="s">
        <v>199</v>
      </c>
      <c r="B1420" t="s">
        <v>200</v>
      </c>
      <c r="C1420">
        <v>317044</v>
      </c>
      <c r="D1420" t="s">
        <v>6539</v>
      </c>
      <c r="E1420" t="s">
        <v>6249</v>
      </c>
      <c r="F1420" t="s">
        <v>6296</v>
      </c>
      <c r="G1420">
        <v>2548965</v>
      </c>
      <c r="H1420" s="126">
        <v>1</v>
      </c>
    </row>
    <row r="1421" spans="1:8">
      <c r="A1421" t="s">
        <v>199</v>
      </c>
      <c r="B1421" t="s">
        <v>200</v>
      </c>
      <c r="C1421">
        <v>317044</v>
      </c>
      <c r="D1421" t="s">
        <v>6539</v>
      </c>
      <c r="E1421" t="s">
        <v>6249</v>
      </c>
      <c r="F1421" t="s">
        <v>6296</v>
      </c>
      <c r="G1421">
        <v>2548966</v>
      </c>
      <c r="H1421" s="126">
        <v>1</v>
      </c>
    </row>
    <row r="1422" spans="1:8">
      <c r="A1422" t="s">
        <v>199</v>
      </c>
      <c r="B1422" t="s">
        <v>200</v>
      </c>
      <c r="C1422">
        <v>317044</v>
      </c>
      <c r="D1422" t="s">
        <v>6539</v>
      </c>
      <c r="E1422" t="s">
        <v>6249</v>
      </c>
      <c r="F1422" t="s">
        <v>6296</v>
      </c>
      <c r="G1422">
        <v>2566435</v>
      </c>
      <c r="H1422" s="126">
        <v>1</v>
      </c>
    </row>
    <row r="1423" spans="1:8">
      <c r="A1423" t="s">
        <v>199</v>
      </c>
      <c r="B1423" t="s">
        <v>200</v>
      </c>
      <c r="C1423">
        <v>317044</v>
      </c>
      <c r="D1423" t="s">
        <v>6539</v>
      </c>
      <c r="E1423" t="s">
        <v>6249</v>
      </c>
      <c r="F1423" t="s">
        <v>6296</v>
      </c>
      <c r="G1423">
        <v>2566436</v>
      </c>
      <c r="H1423" s="126">
        <v>1</v>
      </c>
    </row>
    <row r="1424" spans="1:8">
      <c r="A1424" t="s">
        <v>199</v>
      </c>
      <c r="B1424" t="s">
        <v>200</v>
      </c>
      <c r="C1424">
        <v>317044</v>
      </c>
      <c r="D1424" t="s">
        <v>6539</v>
      </c>
      <c r="E1424" t="s">
        <v>6249</v>
      </c>
      <c r="F1424" t="s">
        <v>6296</v>
      </c>
      <c r="G1424">
        <v>2566438</v>
      </c>
      <c r="H1424" s="126">
        <v>1</v>
      </c>
    </row>
    <row r="1425" spans="1:8">
      <c r="A1425" t="s">
        <v>199</v>
      </c>
      <c r="B1425" t="s">
        <v>200</v>
      </c>
      <c r="C1425">
        <v>317044</v>
      </c>
      <c r="D1425" t="s">
        <v>6539</v>
      </c>
      <c r="E1425" t="s">
        <v>6249</v>
      </c>
      <c r="F1425" t="s">
        <v>6296</v>
      </c>
      <c r="G1425">
        <v>2570066</v>
      </c>
      <c r="H1425" s="126">
        <v>1</v>
      </c>
    </row>
    <row r="1426" spans="1:8">
      <c r="A1426" t="s">
        <v>199</v>
      </c>
      <c r="B1426" t="s">
        <v>200</v>
      </c>
      <c r="C1426">
        <v>317044</v>
      </c>
      <c r="D1426" t="s">
        <v>6539</v>
      </c>
      <c r="E1426" t="s">
        <v>6249</v>
      </c>
      <c r="F1426" t="s">
        <v>6296</v>
      </c>
      <c r="G1426">
        <v>2570069</v>
      </c>
      <c r="H1426" s="126">
        <v>1</v>
      </c>
    </row>
    <row r="1427" spans="1:8">
      <c r="A1427" t="s">
        <v>199</v>
      </c>
      <c r="B1427" t="s">
        <v>200</v>
      </c>
      <c r="C1427">
        <v>317044</v>
      </c>
      <c r="D1427" t="s">
        <v>6539</v>
      </c>
      <c r="E1427" t="s">
        <v>6249</v>
      </c>
      <c r="F1427" t="s">
        <v>6296</v>
      </c>
      <c r="G1427">
        <v>2571364</v>
      </c>
      <c r="H1427" s="126">
        <v>1</v>
      </c>
    </row>
    <row r="1428" spans="1:8">
      <c r="A1428" t="s">
        <v>199</v>
      </c>
      <c r="B1428" t="s">
        <v>200</v>
      </c>
      <c r="C1428">
        <v>317044</v>
      </c>
      <c r="D1428" t="s">
        <v>6539</v>
      </c>
      <c r="E1428" t="s">
        <v>6249</v>
      </c>
      <c r="F1428" t="s">
        <v>6296</v>
      </c>
      <c r="G1428">
        <v>2571365</v>
      </c>
      <c r="H1428" s="126">
        <v>1</v>
      </c>
    </row>
    <row r="1429" spans="1:8">
      <c r="A1429" t="s">
        <v>134</v>
      </c>
      <c r="B1429" t="s">
        <v>109</v>
      </c>
      <c r="C1429">
        <v>310174</v>
      </c>
      <c r="D1429" t="s">
        <v>11355</v>
      </c>
      <c r="E1429" t="s">
        <v>6268</v>
      </c>
      <c r="F1429" t="s">
        <v>8362</v>
      </c>
      <c r="G1429">
        <v>1921826</v>
      </c>
      <c r="H1429" s="126">
        <v>1</v>
      </c>
    </row>
    <row r="1430" spans="1:8">
      <c r="A1430" t="s">
        <v>134</v>
      </c>
      <c r="B1430" t="s">
        <v>109</v>
      </c>
      <c r="C1430">
        <v>310174</v>
      </c>
      <c r="D1430" t="s">
        <v>11355</v>
      </c>
      <c r="E1430" t="s">
        <v>6268</v>
      </c>
      <c r="F1430" t="s">
        <v>8362</v>
      </c>
      <c r="G1430">
        <v>1921828</v>
      </c>
      <c r="H1430" s="126">
        <v>1</v>
      </c>
    </row>
    <row r="1431" spans="1:8">
      <c r="A1431" t="s">
        <v>134</v>
      </c>
      <c r="B1431" t="s">
        <v>109</v>
      </c>
      <c r="C1431">
        <v>310174</v>
      </c>
      <c r="D1431" t="s">
        <v>11355</v>
      </c>
      <c r="E1431" t="s">
        <v>6268</v>
      </c>
      <c r="F1431" t="s">
        <v>8362</v>
      </c>
      <c r="G1431">
        <v>1921829</v>
      </c>
      <c r="H1431" s="126">
        <v>1</v>
      </c>
    </row>
    <row r="1432" spans="1:8">
      <c r="A1432" t="s">
        <v>134</v>
      </c>
      <c r="B1432" t="s">
        <v>109</v>
      </c>
      <c r="C1432">
        <v>310174</v>
      </c>
      <c r="D1432" t="s">
        <v>11355</v>
      </c>
      <c r="E1432" t="s">
        <v>6268</v>
      </c>
      <c r="F1432" t="s">
        <v>8362</v>
      </c>
      <c r="G1432">
        <v>1921830</v>
      </c>
      <c r="H1432" s="126">
        <v>1</v>
      </c>
    </row>
    <row r="1433" spans="1:8">
      <c r="A1433" t="s">
        <v>134</v>
      </c>
      <c r="B1433" t="s">
        <v>109</v>
      </c>
      <c r="C1433">
        <v>310717</v>
      </c>
      <c r="D1433" t="s">
        <v>14538</v>
      </c>
      <c r="E1433" t="s">
        <v>6268</v>
      </c>
      <c r="F1433" t="s">
        <v>6266</v>
      </c>
      <c r="G1433" t="s">
        <v>286</v>
      </c>
      <c r="H1433" s="126">
        <v>1</v>
      </c>
    </row>
    <row r="1434" spans="1:8">
      <c r="A1434" t="s">
        <v>134</v>
      </c>
      <c r="B1434" t="s">
        <v>109</v>
      </c>
      <c r="C1434">
        <v>310717</v>
      </c>
      <c r="D1434" t="s">
        <v>14538</v>
      </c>
      <c r="E1434" t="s">
        <v>6268</v>
      </c>
      <c r="F1434" t="s">
        <v>6266</v>
      </c>
      <c r="G1434" t="s">
        <v>287</v>
      </c>
      <c r="H1434" s="126">
        <v>1</v>
      </c>
    </row>
    <row r="1435" spans="1:8">
      <c r="A1435" t="s">
        <v>134</v>
      </c>
      <c r="B1435" t="s">
        <v>109</v>
      </c>
      <c r="C1435">
        <v>310717</v>
      </c>
      <c r="D1435" t="s">
        <v>14538</v>
      </c>
      <c r="E1435" t="s">
        <v>6268</v>
      </c>
      <c r="F1435" t="s">
        <v>6266</v>
      </c>
      <c r="G1435" t="s">
        <v>288</v>
      </c>
      <c r="H1435" s="126">
        <v>1</v>
      </c>
    </row>
    <row r="1436" spans="1:8">
      <c r="A1436" t="s">
        <v>134</v>
      </c>
      <c r="B1436" t="s">
        <v>109</v>
      </c>
      <c r="C1436">
        <v>310717</v>
      </c>
      <c r="D1436" t="s">
        <v>14538</v>
      </c>
      <c r="E1436" t="s">
        <v>6268</v>
      </c>
      <c r="F1436" t="s">
        <v>6266</v>
      </c>
      <c r="G1436" t="s">
        <v>289</v>
      </c>
      <c r="H1436" s="126">
        <v>1</v>
      </c>
    </row>
    <row r="1437" spans="1:8">
      <c r="A1437" t="s">
        <v>134</v>
      </c>
      <c r="B1437" t="s">
        <v>109</v>
      </c>
      <c r="C1437">
        <v>317039</v>
      </c>
      <c r="D1437" t="s">
        <v>11350</v>
      </c>
      <c r="E1437" t="s">
        <v>6249</v>
      </c>
      <c r="F1437" t="s">
        <v>6266</v>
      </c>
      <c r="G1437" t="s">
        <v>421</v>
      </c>
      <c r="H1437" s="126">
        <v>1</v>
      </c>
    </row>
    <row r="1438" spans="1:8">
      <c r="A1438" t="s">
        <v>134</v>
      </c>
      <c r="B1438" t="s">
        <v>109</v>
      </c>
      <c r="C1438">
        <v>317039</v>
      </c>
      <c r="D1438" t="s">
        <v>11350</v>
      </c>
      <c r="E1438" t="s">
        <v>6249</v>
      </c>
      <c r="F1438" t="s">
        <v>6266</v>
      </c>
      <c r="G1438" t="s">
        <v>422</v>
      </c>
      <c r="H1438" s="126">
        <v>1</v>
      </c>
    </row>
    <row r="1439" spans="1:8">
      <c r="A1439" t="s">
        <v>134</v>
      </c>
      <c r="B1439" t="s">
        <v>109</v>
      </c>
      <c r="C1439">
        <v>317039</v>
      </c>
      <c r="D1439" t="s">
        <v>11350</v>
      </c>
      <c r="E1439" t="s">
        <v>6249</v>
      </c>
      <c r="F1439" t="s">
        <v>6266</v>
      </c>
      <c r="G1439" t="s">
        <v>423</v>
      </c>
      <c r="H1439" s="126">
        <v>1</v>
      </c>
    </row>
    <row r="1440" spans="1:8">
      <c r="A1440" t="s">
        <v>134</v>
      </c>
      <c r="B1440" t="s">
        <v>109</v>
      </c>
      <c r="C1440">
        <v>317039</v>
      </c>
      <c r="D1440" t="s">
        <v>11350</v>
      </c>
      <c r="E1440" t="s">
        <v>6249</v>
      </c>
      <c r="F1440" t="s">
        <v>6266</v>
      </c>
      <c r="G1440" t="s">
        <v>424</v>
      </c>
      <c r="H1440" s="126">
        <v>1</v>
      </c>
    </row>
    <row r="1441" spans="1:8">
      <c r="A1441" t="s">
        <v>134</v>
      </c>
      <c r="B1441" t="s">
        <v>109</v>
      </c>
      <c r="C1441">
        <v>317195</v>
      </c>
      <c r="D1441" t="s">
        <v>14539</v>
      </c>
      <c r="E1441" t="s">
        <v>6268</v>
      </c>
      <c r="F1441" t="s">
        <v>6266</v>
      </c>
      <c r="G1441" t="s">
        <v>542</v>
      </c>
      <c r="H1441" s="126">
        <v>1</v>
      </c>
    </row>
    <row r="1442" spans="1:8">
      <c r="A1442" t="s">
        <v>134</v>
      </c>
      <c r="B1442" t="s">
        <v>109</v>
      </c>
      <c r="C1442">
        <v>317195</v>
      </c>
      <c r="D1442" t="s">
        <v>14539</v>
      </c>
      <c r="E1442" t="s">
        <v>6268</v>
      </c>
      <c r="F1442" t="s">
        <v>6266</v>
      </c>
      <c r="G1442" t="s">
        <v>543</v>
      </c>
      <c r="H1442" s="126">
        <v>1</v>
      </c>
    </row>
    <row r="1443" spans="1:8">
      <c r="A1443" t="s">
        <v>134</v>
      </c>
      <c r="B1443" t="s">
        <v>109</v>
      </c>
      <c r="C1443">
        <v>317195</v>
      </c>
      <c r="D1443" t="s">
        <v>14539</v>
      </c>
      <c r="E1443" t="s">
        <v>6268</v>
      </c>
      <c r="F1443" t="s">
        <v>6266</v>
      </c>
      <c r="G1443" t="s">
        <v>544</v>
      </c>
      <c r="H1443" s="126">
        <v>1</v>
      </c>
    </row>
    <row r="1444" spans="1:8">
      <c r="A1444" t="s">
        <v>134</v>
      </c>
      <c r="B1444" t="s">
        <v>109</v>
      </c>
      <c r="C1444">
        <v>317195</v>
      </c>
      <c r="D1444" t="s">
        <v>14539</v>
      </c>
      <c r="E1444" t="s">
        <v>6268</v>
      </c>
      <c r="F1444" t="s">
        <v>6266</v>
      </c>
      <c r="G1444" t="s">
        <v>545</v>
      </c>
      <c r="H1444" s="126">
        <v>1</v>
      </c>
    </row>
    <row r="1445" spans="1:8">
      <c r="A1445" t="s">
        <v>134</v>
      </c>
      <c r="B1445" t="s">
        <v>109</v>
      </c>
      <c r="C1445">
        <v>317120</v>
      </c>
      <c r="D1445" t="s">
        <v>14540</v>
      </c>
      <c r="E1445" t="s">
        <v>6249</v>
      </c>
      <c r="F1445" t="s">
        <v>7574</v>
      </c>
      <c r="G1445" t="s">
        <v>590</v>
      </c>
      <c r="H1445" s="126">
        <v>1</v>
      </c>
    </row>
    <row r="1446" spans="1:8">
      <c r="A1446" t="s">
        <v>134</v>
      </c>
      <c r="B1446" t="s">
        <v>109</v>
      </c>
      <c r="C1446">
        <v>317120</v>
      </c>
      <c r="D1446" t="s">
        <v>14540</v>
      </c>
      <c r="E1446" t="s">
        <v>6249</v>
      </c>
      <c r="F1446" t="s">
        <v>7574</v>
      </c>
      <c r="G1446" t="s">
        <v>591</v>
      </c>
      <c r="H1446" s="126">
        <v>1</v>
      </c>
    </row>
    <row r="1447" spans="1:8">
      <c r="A1447" t="s">
        <v>10484</v>
      </c>
      <c r="B1447" t="s">
        <v>100</v>
      </c>
      <c r="C1447">
        <v>350005</v>
      </c>
      <c r="D1447" t="s">
        <v>8832</v>
      </c>
      <c r="E1447" t="s">
        <v>6231</v>
      </c>
      <c r="F1447" t="s">
        <v>6404</v>
      </c>
      <c r="G1447">
        <v>2512310</v>
      </c>
      <c r="H1447" s="126">
        <v>1</v>
      </c>
    </row>
    <row r="1448" spans="1:8">
      <c r="A1448" t="s">
        <v>10484</v>
      </c>
      <c r="B1448" t="s">
        <v>100</v>
      </c>
      <c r="C1448">
        <v>350005</v>
      </c>
      <c r="D1448" t="s">
        <v>8832</v>
      </c>
      <c r="E1448" t="s">
        <v>6231</v>
      </c>
      <c r="F1448" t="s">
        <v>6404</v>
      </c>
      <c r="G1448">
        <v>2512311</v>
      </c>
      <c r="H1448" s="126">
        <v>1</v>
      </c>
    </row>
    <row r="1449" spans="1:8">
      <c r="A1449" t="s">
        <v>10484</v>
      </c>
      <c r="B1449" t="s">
        <v>100</v>
      </c>
      <c r="C1449">
        <v>350005</v>
      </c>
      <c r="D1449" t="s">
        <v>8832</v>
      </c>
      <c r="E1449" t="s">
        <v>6231</v>
      </c>
      <c r="F1449" t="s">
        <v>8014</v>
      </c>
      <c r="G1449">
        <v>2247806</v>
      </c>
      <c r="H1449" s="126">
        <v>1</v>
      </c>
    </row>
    <row r="1450" spans="1:8">
      <c r="A1450" t="s">
        <v>10484</v>
      </c>
      <c r="B1450" t="s">
        <v>100</v>
      </c>
      <c r="C1450">
        <v>350005</v>
      </c>
      <c r="D1450" t="s">
        <v>8832</v>
      </c>
      <c r="E1450" t="s">
        <v>6231</v>
      </c>
      <c r="F1450" t="s">
        <v>8014</v>
      </c>
      <c r="G1450">
        <v>2247807</v>
      </c>
      <c r="H1450" s="126">
        <v>1</v>
      </c>
    </row>
    <row r="1451" spans="1:8">
      <c r="A1451" t="s">
        <v>10484</v>
      </c>
      <c r="B1451" t="s">
        <v>100</v>
      </c>
      <c r="C1451">
        <v>350005</v>
      </c>
      <c r="D1451" t="s">
        <v>8832</v>
      </c>
      <c r="E1451" t="s">
        <v>6231</v>
      </c>
      <c r="F1451" t="s">
        <v>8014</v>
      </c>
      <c r="G1451">
        <v>2247809</v>
      </c>
      <c r="H1451" s="126">
        <v>1</v>
      </c>
    </row>
    <row r="1452" spans="1:8">
      <c r="A1452" t="s">
        <v>10484</v>
      </c>
      <c r="B1452" t="s">
        <v>100</v>
      </c>
      <c r="C1452">
        <v>350005</v>
      </c>
      <c r="D1452" t="s">
        <v>8832</v>
      </c>
      <c r="E1452" t="s">
        <v>6231</v>
      </c>
      <c r="F1452" t="s">
        <v>8014</v>
      </c>
      <c r="G1452">
        <v>2247810</v>
      </c>
      <c r="H1452" s="126">
        <v>1</v>
      </c>
    </row>
    <row r="1453" spans="1:8">
      <c r="A1453" t="s">
        <v>10484</v>
      </c>
      <c r="B1453" t="s">
        <v>100</v>
      </c>
      <c r="C1453">
        <v>350005</v>
      </c>
      <c r="D1453" t="s">
        <v>8832</v>
      </c>
      <c r="E1453" t="s">
        <v>6231</v>
      </c>
      <c r="F1453" t="s">
        <v>8014</v>
      </c>
      <c r="G1453">
        <v>2247811</v>
      </c>
      <c r="H1453" s="126">
        <v>1</v>
      </c>
    </row>
    <row r="1454" spans="1:8">
      <c r="A1454" t="s">
        <v>10484</v>
      </c>
      <c r="B1454" t="s">
        <v>100</v>
      </c>
      <c r="C1454">
        <v>350005</v>
      </c>
      <c r="D1454" t="s">
        <v>8832</v>
      </c>
      <c r="E1454" t="s">
        <v>6231</v>
      </c>
      <c r="F1454" t="s">
        <v>8014</v>
      </c>
      <c r="G1454">
        <v>2247814</v>
      </c>
      <c r="H1454" s="126">
        <v>1</v>
      </c>
    </row>
    <row r="1455" spans="1:8">
      <c r="A1455" t="s">
        <v>10484</v>
      </c>
      <c r="B1455" t="s">
        <v>100</v>
      </c>
      <c r="C1455">
        <v>350005</v>
      </c>
      <c r="D1455" t="s">
        <v>8832</v>
      </c>
      <c r="E1455" t="s">
        <v>6231</v>
      </c>
      <c r="F1455" t="s">
        <v>8014</v>
      </c>
      <c r="G1455">
        <v>2247815</v>
      </c>
      <c r="H1455" s="126">
        <v>1</v>
      </c>
    </row>
    <row r="1456" spans="1:8">
      <c r="A1456" t="s">
        <v>10484</v>
      </c>
      <c r="B1456" t="s">
        <v>100</v>
      </c>
      <c r="C1456">
        <v>350005</v>
      </c>
      <c r="D1456" t="s">
        <v>8832</v>
      </c>
      <c r="E1456" t="s">
        <v>6231</v>
      </c>
      <c r="F1456" t="s">
        <v>8014</v>
      </c>
      <c r="G1456">
        <v>2248042</v>
      </c>
      <c r="H1456" s="126">
        <v>1</v>
      </c>
    </row>
    <row r="1457" spans="1:8">
      <c r="A1457" t="s">
        <v>10484</v>
      </c>
      <c r="B1457" t="s">
        <v>100</v>
      </c>
      <c r="C1457">
        <v>350005</v>
      </c>
      <c r="D1457" t="s">
        <v>8832</v>
      </c>
      <c r="E1457" t="s">
        <v>6231</v>
      </c>
      <c r="F1457" t="s">
        <v>7574</v>
      </c>
      <c r="G1457">
        <v>2507713</v>
      </c>
      <c r="H1457" s="126">
        <v>1</v>
      </c>
    </row>
    <row r="1458" spans="1:8">
      <c r="A1458" t="s">
        <v>10484</v>
      </c>
      <c r="B1458" t="s">
        <v>100</v>
      </c>
      <c r="C1458">
        <v>350005</v>
      </c>
      <c r="D1458" t="s">
        <v>8832</v>
      </c>
      <c r="E1458" t="s">
        <v>6231</v>
      </c>
      <c r="F1458" t="s">
        <v>7574</v>
      </c>
      <c r="G1458">
        <v>2507714</v>
      </c>
      <c r="H1458" s="126">
        <v>1</v>
      </c>
    </row>
    <row r="1459" spans="1:8">
      <c r="A1459" t="s">
        <v>10484</v>
      </c>
      <c r="B1459" t="s">
        <v>100</v>
      </c>
      <c r="C1459">
        <v>350005</v>
      </c>
      <c r="D1459" t="s">
        <v>8832</v>
      </c>
      <c r="E1459" t="s">
        <v>6231</v>
      </c>
      <c r="F1459" t="s">
        <v>7574</v>
      </c>
      <c r="G1459">
        <v>2507715</v>
      </c>
      <c r="H1459" s="126">
        <v>1</v>
      </c>
    </row>
    <row r="1460" spans="1:8">
      <c r="A1460" t="s">
        <v>10484</v>
      </c>
      <c r="B1460" t="s">
        <v>100</v>
      </c>
      <c r="C1460">
        <v>350073</v>
      </c>
      <c r="D1460" t="s">
        <v>8812</v>
      </c>
      <c r="E1460" t="s">
        <v>6574</v>
      </c>
      <c r="F1460" t="s">
        <v>6590</v>
      </c>
      <c r="G1460">
        <v>2226318</v>
      </c>
      <c r="H1460" s="126">
        <v>1</v>
      </c>
    </row>
    <row r="1461" spans="1:8">
      <c r="A1461" t="s">
        <v>10484</v>
      </c>
      <c r="B1461" t="s">
        <v>100</v>
      </c>
      <c r="C1461">
        <v>350073</v>
      </c>
      <c r="D1461" t="s">
        <v>8812</v>
      </c>
      <c r="E1461" t="s">
        <v>6574</v>
      </c>
      <c r="F1461" t="s">
        <v>6590</v>
      </c>
      <c r="G1461">
        <v>2226319</v>
      </c>
      <c r="H1461" s="126">
        <v>1</v>
      </c>
    </row>
    <row r="1462" spans="1:8">
      <c r="A1462" t="s">
        <v>10484</v>
      </c>
      <c r="B1462" t="s">
        <v>100</v>
      </c>
      <c r="C1462">
        <v>350073</v>
      </c>
      <c r="D1462" t="s">
        <v>8812</v>
      </c>
      <c r="E1462" t="s">
        <v>6574</v>
      </c>
      <c r="F1462" t="s">
        <v>6590</v>
      </c>
      <c r="G1462">
        <v>2226320</v>
      </c>
      <c r="H1462" s="126">
        <v>1</v>
      </c>
    </row>
    <row r="1463" spans="1:8">
      <c r="A1463" t="s">
        <v>10484</v>
      </c>
      <c r="B1463" t="s">
        <v>100</v>
      </c>
      <c r="C1463">
        <v>350073</v>
      </c>
      <c r="D1463" t="s">
        <v>8812</v>
      </c>
      <c r="E1463" t="s">
        <v>6574</v>
      </c>
      <c r="F1463" t="s">
        <v>6590</v>
      </c>
      <c r="G1463">
        <v>2226335</v>
      </c>
      <c r="H1463" s="126">
        <v>1</v>
      </c>
    </row>
    <row r="1464" spans="1:8">
      <c r="A1464" t="s">
        <v>10484</v>
      </c>
      <c r="B1464" t="s">
        <v>100</v>
      </c>
      <c r="C1464">
        <v>350125</v>
      </c>
      <c r="D1464" t="s">
        <v>14562</v>
      </c>
      <c r="E1464" t="s">
        <v>6574</v>
      </c>
      <c r="F1464" t="s">
        <v>6266</v>
      </c>
      <c r="G1464" t="s">
        <v>10505</v>
      </c>
      <c r="H1464" s="126">
        <v>1</v>
      </c>
    </row>
    <row r="1465" spans="1:8">
      <c r="A1465" t="s">
        <v>10484</v>
      </c>
      <c r="B1465" t="s">
        <v>100</v>
      </c>
      <c r="C1465">
        <v>350125</v>
      </c>
      <c r="D1465" t="s">
        <v>14562</v>
      </c>
      <c r="E1465" t="s">
        <v>6574</v>
      </c>
      <c r="F1465" t="s">
        <v>6266</v>
      </c>
      <c r="G1465" t="s">
        <v>10509</v>
      </c>
      <c r="H1465" s="126">
        <v>1</v>
      </c>
    </row>
    <row r="1466" spans="1:8">
      <c r="A1466" t="s">
        <v>10484</v>
      </c>
      <c r="B1466" t="s">
        <v>100</v>
      </c>
      <c r="C1466">
        <v>350125</v>
      </c>
      <c r="D1466" t="s">
        <v>14562</v>
      </c>
      <c r="E1466" t="s">
        <v>6574</v>
      </c>
      <c r="F1466" t="s">
        <v>6266</v>
      </c>
      <c r="G1466" t="s">
        <v>10511</v>
      </c>
      <c r="H1466" s="126">
        <v>1</v>
      </c>
    </row>
    <row r="1467" spans="1:8">
      <c r="A1467" t="s">
        <v>10484</v>
      </c>
      <c r="B1467" t="s">
        <v>100</v>
      </c>
      <c r="C1467">
        <v>350125</v>
      </c>
      <c r="D1467" t="s">
        <v>14562</v>
      </c>
      <c r="E1467" t="s">
        <v>6574</v>
      </c>
      <c r="F1467" t="s">
        <v>6266</v>
      </c>
      <c r="G1467" t="s">
        <v>10512</v>
      </c>
      <c r="H1467" s="126">
        <v>1</v>
      </c>
    </row>
    <row r="1468" spans="1:8">
      <c r="A1468" t="s">
        <v>10484</v>
      </c>
      <c r="B1468" t="s">
        <v>100</v>
      </c>
      <c r="C1468">
        <v>350125</v>
      </c>
      <c r="D1468" t="s">
        <v>14562</v>
      </c>
      <c r="E1468" t="s">
        <v>6574</v>
      </c>
      <c r="F1468" t="s">
        <v>6266</v>
      </c>
      <c r="G1468" t="s">
        <v>10500</v>
      </c>
      <c r="H1468" s="126">
        <v>1</v>
      </c>
    </row>
    <row r="1469" spans="1:8">
      <c r="A1469" t="s">
        <v>10484</v>
      </c>
      <c r="B1469" t="s">
        <v>100</v>
      </c>
      <c r="C1469">
        <v>350125</v>
      </c>
      <c r="D1469" t="s">
        <v>14562</v>
      </c>
      <c r="E1469" t="s">
        <v>6574</v>
      </c>
      <c r="F1469" t="s">
        <v>6266</v>
      </c>
      <c r="G1469" t="s">
        <v>10504</v>
      </c>
      <c r="H1469" s="126">
        <v>1</v>
      </c>
    </row>
    <row r="1470" spans="1:8">
      <c r="A1470" t="s">
        <v>10484</v>
      </c>
      <c r="B1470" t="s">
        <v>100</v>
      </c>
      <c r="C1470">
        <v>350126</v>
      </c>
      <c r="D1470" t="s">
        <v>12945</v>
      </c>
      <c r="E1470" t="s">
        <v>6574</v>
      </c>
      <c r="F1470" t="s">
        <v>7606</v>
      </c>
      <c r="G1470" t="s">
        <v>10520</v>
      </c>
      <c r="H1470" s="126">
        <v>1</v>
      </c>
    </row>
    <row r="1471" spans="1:8">
      <c r="A1471" t="s">
        <v>10484</v>
      </c>
      <c r="B1471" t="s">
        <v>100</v>
      </c>
      <c r="C1471">
        <v>350126</v>
      </c>
      <c r="D1471" t="s">
        <v>12945</v>
      </c>
      <c r="E1471" t="s">
        <v>6574</v>
      </c>
      <c r="F1471" t="s">
        <v>7606</v>
      </c>
      <c r="G1471" t="s">
        <v>10521</v>
      </c>
      <c r="H1471" s="126">
        <v>1</v>
      </c>
    </row>
    <row r="1472" spans="1:8">
      <c r="A1472" t="s">
        <v>10484</v>
      </c>
      <c r="B1472" t="s">
        <v>100</v>
      </c>
      <c r="C1472">
        <v>350126</v>
      </c>
      <c r="D1472" t="s">
        <v>12945</v>
      </c>
      <c r="E1472" t="s">
        <v>6574</v>
      </c>
      <c r="F1472" t="s">
        <v>7606</v>
      </c>
      <c r="G1472" t="s">
        <v>10522</v>
      </c>
      <c r="H1472" s="126">
        <v>1</v>
      </c>
    </row>
    <row r="1473" spans="1:8">
      <c r="A1473" t="s">
        <v>10484</v>
      </c>
      <c r="B1473" t="s">
        <v>100</v>
      </c>
      <c r="C1473">
        <v>350130</v>
      </c>
      <c r="D1473" t="s">
        <v>14567</v>
      </c>
      <c r="E1473" t="s">
        <v>6574</v>
      </c>
      <c r="F1473" t="s">
        <v>6266</v>
      </c>
      <c r="G1473" t="s">
        <v>10513</v>
      </c>
      <c r="H1473" s="126">
        <v>1</v>
      </c>
    </row>
    <row r="1474" spans="1:8">
      <c r="A1474" t="s">
        <v>10484</v>
      </c>
      <c r="B1474" t="s">
        <v>100</v>
      </c>
      <c r="C1474">
        <v>350130</v>
      </c>
      <c r="D1474" t="s">
        <v>14567</v>
      </c>
      <c r="E1474" t="s">
        <v>6574</v>
      </c>
      <c r="F1474" t="s">
        <v>6266</v>
      </c>
      <c r="G1474" t="s">
        <v>10517</v>
      </c>
      <c r="H1474" s="126">
        <v>1</v>
      </c>
    </row>
    <row r="1475" spans="1:8">
      <c r="A1475" t="s">
        <v>10484</v>
      </c>
      <c r="B1475" t="s">
        <v>100</v>
      </c>
      <c r="C1475">
        <v>350130</v>
      </c>
      <c r="D1475" t="s">
        <v>14567</v>
      </c>
      <c r="E1475" t="s">
        <v>6574</v>
      </c>
      <c r="F1475" t="s">
        <v>6266</v>
      </c>
      <c r="G1475" t="s">
        <v>10518</v>
      </c>
      <c r="H1475" s="126">
        <v>1</v>
      </c>
    </row>
    <row r="1476" spans="1:8">
      <c r="A1476" t="s">
        <v>10484</v>
      </c>
      <c r="B1476" t="s">
        <v>100</v>
      </c>
      <c r="C1476">
        <v>350130</v>
      </c>
      <c r="D1476" t="s">
        <v>14567</v>
      </c>
      <c r="E1476" t="s">
        <v>6574</v>
      </c>
      <c r="F1476" t="s">
        <v>6266</v>
      </c>
      <c r="G1476" t="s">
        <v>10519</v>
      </c>
      <c r="H1476" s="126">
        <v>1</v>
      </c>
    </row>
    <row r="1477" spans="1:8">
      <c r="A1477" t="s">
        <v>6575</v>
      </c>
      <c r="B1477" t="s">
        <v>1845</v>
      </c>
      <c r="C1477">
        <v>360126</v>
      </c>
      <c r="D1477" t="s">
        <v>14488</v>
      </c>
      <c r="E1477" t="s">
        <v>6574</v>
      </c>
      <c r="F1477" t="s">
        <v>6577</v>
      </c>
      <c r="G1477">
        <v>1844581</v>
      </c>
      <c r="H1477" s="126">
        <v>1</v>
      </c>
    </row>
    <row r="1478" spans="1:8">
      <c r="A1478" t="s">
        <v>6575</v>
      </c>
      <c r="B1478" t="s">
        <v>1845</v>
      </c>
      <c r="C1478">
        <v>360126</v>
      </c>
      <c r="D1478" t="s">
        <v>14488</v>
      </c>
      <c r="E1478" t="s">
        <v>6574</v>
      </c>
      <c r="F1478" t="s">
        <v>6577</v>
      </c>
      <c r="G1478">
        <v>1844588</v>
      </c>
      <c r="H1478" s="126">
        <v>1</v>
      </c>
    </row>
    <row r="1479" spans="1:8">
      <c r="A1479" t="s">
        <v>6575</v>
      </c>
      <c r="B1479" t="s">
        <v>1845</v>
      </c>
      <c r="C1479">
        <v>360126</v>
      </c>
      <c r="D1479" t="s">
        <v>14488</v>
      </c>
      <c r="E1479" t="s">
        <v>6574</v>
      </c>
      <c r="F1479" t="s">
        <v>6577</v>
      </c>
      <c r="G1479">
        <v>1844592</v>
      </c>
      <c r="H1479" s="126">
        <v>1</v>
      </c>
    </row>
    <row r="1480" spans="1:8">
      <c r="A1480" t="s">
        <v>6588</v>
      </c>
      <c r="B1480" t="s">
        <v>1957</v>
      </c>
      <c r="C1480">
        <v>310036</v>
      </c>
      <c r="D1480" t="s">
        <v>11226</v>
      </c>
      <c r="E1480" t="s">
        <v>6231</v>
      </c>
      <c r="F1480" t="s">
        <v>6590</v>
      </c>
      <c r="G1480">
        <v>2236123</v>
      </c>
      <c r="H1480" s="126">
        <v>1</v>
      </c>
    </row>
    <row r="1481" spans="1:8">
      <c r="A1481" t="s">
        <v>6588</v>
      </c>
      <c r="B1481" t="s">
        <v>1957</v>
      </c>
      <c r="C1481">
        <v>310036</v>
      </c>
      <c r="D1481" t="s">
        <v>11226</v>
      </c>
      <c r="E1481" t="s">
        <v>6231</v>
      </c>
      <c r="F1481" t="s">
        <v>6590</v>
      </c>
      <c r="G1481">
        <v>2236128</v>
      </c>
      <c r="H1481" s="126">
        <v>1</v>
      </c>
    </row>
    <row r="1482" spans="1:8">
      <c r="A1482" t="s">
        <v>6588</v>
      </c>
      <c r="B1482" t="s">
        <v>1957</v>
      </c>
      <c r="C1482">
        <v>310036</v>
      </c>
      <c r="D1482" t="s">
        <v>11226</v>
      </c>
      <c r="E1482" t="s">
        <v>6231</v>
      </c>
      <c r="F1482" t="s">
        <v>6590</v>
      </c>
      <c r="G1482">
        <v>2254269</v>
      </c>
      <c r="H1482" s="126">
        <v>1</v>
      </c>
    </row>
    <row r="1483" spans="1:8">
      <c r="A1483" t="s">
        <v>6977</v>
      </c>
      <c r="B1483" t="s">
        <v>105</v>
      </c>
      <c r="C1483">
        <v>310694</v>
      </c>
      <c r="D1483" t="s">
        <v>14509</v>
      </c>
      <c r="E1483" t="s">
        <v>6574</v>
      </c>
      <c r="F1483" t="s">
        <v>6979</v>
      </c>
      <c r="G1483">
        <v>2421908</v>
      </c>
      <c r="H1483" s="126">
        <v>1</v>
      </c>
    </row>
    <row r="1484" spans="1:8">
      <c r="A1484" t="s">
        <v>6977</v>
      </c>
      <c r="B1484" t="s">
        <v>105</v>
      </c>
      <c r="C1484">
        <v>310694</v>
      </c>
      <c r="D1484" t="s">
        <v>14509</v>
      </c>
      <c r="E1484" t="s">
        <v>6574</v>
      </c>
      <c r="F1484" t="s">
        <v>6979</v>
      </c>
      <c r="G1484">
        <v>2421909</v>
      </c>
      <c r="H1484" s="126">
        <v>1</v>
      </c>
    </row>
    <row r="1485" spans="1:8">
      <c r="A1485" t="s">
        <v>6977</v>
      </c>
      <c r="B1485" t="s">
        <v>105</v>
      </c>
      <c r="C1485">
        <v>310694</v>
      </c>
      <c r="D1485" t="s">
        <v>14509</v>
      </c>
      <c r="E1485" t="s">
        <v>6574</v>
      </c>
      <c r="F1485" t="s">
        <v>6979</v>
      </c>
      <c r="G1485">
        <v>2421910</v>
      </c>
      <c r="H1485" s="126">
        <v>1</v>
      </c>
    </row>
    <row r="1486" spans="1:8">
      <c r="A1486" t="s">
        <v>6977</v>
      </c>
      <c r="B1486" t="s">
        <v>105</v>
      </c>
      <c r="C1486">
        <v>310694</v>
      </c>
      <c r="D1486" t="s">
        <v>14509</v>
      </c>
      <c r="E1486" t="s">
        <v>6574</v>
      </c>
      <c r="F1486" t="s">
        <v>6979</v>
      </c>
      <c r="G1486">
        <v>2437346</v>
      </c>
      <c r="H1486" s="126">
        <v>1</v>
      </c>
    </row>
    <row r="1487" spans="1:8">
      <c r="A1487" t="s">
        <v>6977</v>
      </c>
      <c r="B1487" t="s">
        <v>105</v>
      </c>
      <c r="C1487">
        <v>310694</v>
      </c>
      <c r="D1487" t="s">
        <v>14509</v>
      </c>
      <c r="E1487" t="s">
        <v>6574</v>
      </c>
      <c r="F1487" t="s">
        <v>6979</v>
      </c>
      <c r="G1487">
        <v>2437357</v>
      </c>
      <c r="H1487" s="126">
        <v>1</v>
      </c>
    </row>
    <row r="1488" spans="1:8">
      <c r="A1488" t="s">
        <v>6977</v>
      </c>
      <c r="B1488" t="s">
        <v>105</v>
      </c>
      <c r="C1488">
        <v>310721</v>
      </c>
      <c r="D1488" t="s">
        <v>14510</v>
      </c>
      <c r="E1488" t="s">
        <v>6574</v>
      </c>
      <c r="F1488" t="s">
        <v>6266</v>
      </c>
      <c r="G1488" t="s">
        <v>6997</v>
      </c>
      <c r="H1488" s="126">
        <v>1</v>
      </c>
    </row>
    <row r="1489" spans="1:8">
      <c r="A1489" t="s">
        <v>6977</v>
      </c>
      <c r="B1489" t="s">
        <v>105</v>
      </c>
      <c r="C1489">
        <v>310721</v>
      </c>
      <c r="D1489" t="s">
        <v>14510</v>
      </c>
      <c r="E1489" t="s">
        <v>6574</v>
      </c>
      <c r="F1489" t="s">
        <v>6266</v>
      </c>
      <c r="G1489" t="s">
        <v>7001</v>
      </c>
      <c r="H1489" s="126">
        <v>1</v>
      </c>
    </row>
    <row r="1490" spans="1:8">
      <c r="A1490" t="s">
        <v>6977</v>
      </c>
      <c r="B1490" t="s">
        <v>105</v>
      </c>
      <c r="C1490">
        <v>310721</v>
      </c>
      <c r="D1490" t="s">
        <v>14510</v>
      </c>
      <c r="E1490" t="s">
        <v>6574</v>
      </c>
      <c r="F1490" t="s">
        <v>6266</v>
      </c>
      <c r="G1490" t="s">
        <v>7002</v>
      </c>
      <c r="H1490" s="126">
        <v>1</v>
      </c>
    </row>
    <row r="1491" spans="1:8">
      <c r="A1491" t="s">
        <v>6977</v>
      </c>
      <c r="B1491" t="s">
        <v>105</v>
      </c>
      <c r="C1491">
        <v>310721</v>
      </c>
      <c r="D1491" t="s">
        <v>14510</v>
      </c>
      <c r="E1491" t="s">
        <v>6574</v>
      </c>
      <c r="F1491" t="s">
        <v>6266</v>
      </c>
      <c r="G1491" t="s">
        <v>7003</v>
      </c>
      <c r="H1491" s="126">
        <v>1</v>
      </c>
    </row>
    <row r="1492" spans="1:8">
      <c r="A1492" t="s">
        <v>6977</v>
      </c>
      <c r="B1492" t="s">
        <v>105</v>
      </c>
      <c r="C1492">
        <v>310008</v>
      </c>
      <c r="D1492" t="s">
        <v>14508</v>
      </c>
      <c r="E1492" t="s">
        <v>6231</v>
      </c>
      <c r="F1492" t="s">
        <v>6979</v>
      </c>
      <c r="G1492">
        <v>2421911</v>
      </c>
      <c r="H1492" s="126">
        <v>1</v>
      </c>
    </row>
    <row r="1493" spans="1:8">
      <c r="A1493" t="s">
        <v>6977</v>
      </c>
      <c r="B1493" t="s">
        <v>105</v>
      </c>
      <c r="C1493">
        <v>310008</v>
      </c>
      <c r="D1493" t="s">
        <v>14508</v>
      </c>
      <c r="E1493" t="s">
        <v>6231</v>
      </c>
      <c r="F1493" t="s">
        <v>6979</v>
      </c>
      <c r="G1493">
        <v>2421912</v>
      </c>
      <c r="H1493" s="126">
        <v>1</v>
      </c>
    </row>
    <row r="1494" spans="1:8">
      <c r="A1494" t="s">
        <v>6977</v>
      </c>
      <c r="B1494" t="s">
        <v>105</v>
      </c>
      <c r="C1494">
        <v>310008</v>
      </c>
      <c r="D1494" t="s">
        <v>14508</v>
      </c>
      <c r="E1494" t="s">
        <v>6231</v>
      </c>
      <c r="F1494" t="s">
        <v>6979</v>
      </c>
      <c r="G1494">
        <v>2421913</v>
      </c>
      <c r="H1494" s="126">
        <v>1</v>
      </c>
    </row>
    <row r="1495" spans="1:8">
      <c r="A1495" t="s">
        <v>6977</v>
      </c>
      <c r="B1495" t="s">
        <v>105</v>
      </c>
      <c r="C1495">
        <v>310008</v>
      </c>
      <c r="D1495" t="s">
        <v>14508</v>
      </c>
      <c r="E1495" t="s">
        <v>6231</v>
      </c>
      <c r="F1495" t="s">
        <v>6979</v>
      </c>
      <c r="G1495">
        <v>2436260</v>
      </c>
      <c r="H1495" s="126">
        <v>1</v>
      </c>
    </row>
    <row r="1496" spans="1:8">
      <c r="A1496" t="s">
        <v>6977</v>
      </c>
      <c r="B1496" t="s">
        <v>105</v>
      </c>
      <c r="C1496">
        <v>310008</v>
      </c>
      <c r="D1496" t="s">
        <v>14508</v>
      </c>
      <c r="E1496" t="s">
        <v>6231</v>
      </c>
      <c r="F1496" t="s">
        <v>6979</v>
      </c>
      <c r="G1496">
        <v>2436274</v>
      </c>
      <c r="H1496" s="126">
        <v>1</v>
      </c>
    </row>
    <row r="1497" spans="1:8">
      <c r="A1497" t="s">
        <v>139</v>
      </c>
      <c r="B1497" t="s">
        <v>90</v>
      </c>
      <c r="C1497">
        <v>310021</v>
      </c>
      <c r="D1497" t="s">
        <v>11429</v>
      </c>
      <c r="E1497" t="s">
        <v>6639</v>
      </c>
      <c r="F1497" t="s">
        <v>8241</v>
      </c>
      <c r="G1497">
        <v>2406183</v>
      </c>
      <c r="H1497" s="126">
        <v>1</v>
      </c>
    </row>
    <row r="1498" spans="1:8">
      <c r="A1498" t="s">
        <v>139</v>
      </c>
      <c r="B1498" t="s">
        <v>90</v>
      </c>
      <c r="C1498">
        <v>310021</v>
      </c>
      <c r="D1498" t="s">
        <v>11429</v>
      </c>
      <c r="E1498" t="s">
        <v>6639</v>
      </c>
      <c r="F1498" t="s">
        <v>8241</v>
      </c>
      <c r="G1498">
        <v>2407181</v>
      </c>
      <c r="H1498" s="126">
        <v>1</v>
      </c>
    </row>
    <row r="1499" spans="1:8">
      <c r="A1499" t="s">
        <v>139</v>
      </c>
      <c r="B1499" t="s">
        <v>90</v>
      </c>
      <c r="C1499">
        <v>310021</v>
      </c>
      <c r="D1499" t="s">
        <v>11429</v>
      </c>
      <c r="E1499" t="s">
        <v>6639</v>
      </c>
      <c r="F1499" t="s">
        <v>8241</v>
      </c>
      <c r="G1499">
        <v>2407182</v>
      </c>
      <c r="H1499" s="126">
        <v>1</v>
      </c>
    </row>
    <row r="1500" spans="1:8">
      <c r="A1500" t="s">
        <v>139</v>
      </c>
      <c r="B1500" t="s">
        <v>90</v>
      </c>
      <c r="C1500">
        <v>310021</v>
      </c>
      <c r="D1500" t="s">
        <v>11429</v>
      </c>
      <c r="E1500" t="s">
        <v>6639</v>
      </c>
      <c r="F1500" t="s">
        <v>8241</v>
      </c>
      <c r="G1500">
        <v>2407183</v>
      </c>
      <c r="H1500" s="126">
        <v>1</v>
      </c>
    </row>
    <row r="1501" spans="1:8">
      <c r="A1501" t="s">
        <v>139</v>
      </c>
      <c r="B1501" t="s">
        <v>90</v>
      </c>
      <c r="C1501">
        <v>310021</v>
      </c>
      <c r="D1501" t="s">
        <v>11429</v>
      </c>
      <c r="E1501" t="s">
        <v>6639</v>
      </c>
      <c r="F1501" t="s">
        <v>8241</v>
      </c>
      <c r="G1501">
        <v>2413545</v>
      </c>
      <c r="H1501" s="126">
        <v>1</v>
      </c>
    </row>
    <row r="1502" spans="1:8">
      <c r="A1502" t="s">
        <v>139</v>
      </c>
      <c r="B1502" t="s">
        <v>90</v>
      </c>
      <c r="C1502">
        <v>310021</v>
      </c>
      <c r="D1502" t="s">
        <v>11429</v>
      </c>
      <c r="E1502" t="s">
        <v>6639</v>
      </c>
      <c r="F1502" t="s">
        <v>8241</v>
      </c>
      <c r="G1502">
        <v>2413546</v>
      </c>
      <c r="H1502" s="126">
        <v>1</v>
      </c>
    </row>
    <row r="1503" spans="1:8">
      <c r="A1503" t="s">
        <v>139</v>
      </c>
      <c r="B1503" t="s">
        <v>90</v>
      </c>
      <c r="C1503">
        <v>310021</v>
      </c>
      <c r="D1503" t="s">
        <v>11429</v>
      </c>
      <c r="E1503" t="s">
        <v>6639</v>
      </c>
      <c r="F1503" t="s">
        <v>8204</v>
      </c>
      <c r="G1503">
        <v>2236959</v>
      </c>
      <c r="H1503" s="126">
        <v>1</v>
      </c>
    </row>
    <row r="1504" spans="1:8">
      <c r="A1504" t="s">
        <v>139</v>
      </c>
      <c r="B1504" t="s">
        <v>90</v>
      </c>
      <c r="C1504">
        <v>310021</v>
      </c>
      <c r="D1504" t="s">
        <v>11429</v>
      </c>
      <c r="E1504" t="s">
        <v>6639</v>
      </c>
      <c r="F1504" t="s">
        <v>8204</v>
      </c>
      <c r="G1504">
        <v>2249833</v>
      </c>
      <c r="H1504" s="126">
        <v>1</v>
      </c>
    </row>
    <row r="1505" spans="1:8">
      <c r="A1505" t="s">
        <v>139</v>
      </c>
      <c r="B1505" t="s">
        <v>90</v>
      </c>
      <c r="C1505">
        <v>310021</v>
      </c>
      <c r="D1505" t="s">
        <v>11429</v>
      </c>
      <c r="E1505" t="s">
        <v>6639</v>
      </c>
      <c r="F1505" t="s">
        <v>8204</v>
      </c>
      <c r="G1505">
        <v>2249835</v>
      </c>
      <c r="H1505" s="126">
        <v>1</v>
      </c>
    </row>
    <row r="1506" spans="1:8">
      <c r="A1506" t="s">
        <v>139</v>
      </c>
      <c r="B1506" t="s">
        <v>90</v>
      </c>
      <c r="C1506">
        <v>310021</v>
      </c>
      <c r="D1506" t="s">
        <v>11429</v>
      </c>
      <c r="E1506" t="s">
        <v>6639</v>
      </c>
      <c r="F1506" t="s">
        <v>8204</v>
      </c>
      <c r="G1506">
        <v>2249839</v>
      </c>
      <c r="H1506" s="126">
        <v>1</v>
      </c>
    </row>
    <row r="1507" spans="1:8">
      <c r="A1507" t="s">
        <v>139</v>
      </c>
      <c r="B1507" t="s">
        <v>90</v>
      </c>
      <c r="C1507">
        <v>310021</v>
      </c>
      <c r="D1507" t="s">
        <v>11429</v>
      </c>
      <c r="E1507" t="s">
        <v>6639</v>
      </c>
      <c r="F1507" t="s">
        <v>8204</v>
      </c>
      <c r="G1507">
        <v>2249840</v>
      </c>
      <c r="H1507" s="126">
        <v>1</v>
      </c>
    </row>
    <row r="1508" spans="1:8">
      <c r="A1508" t="s">
        <v>139</v>
      </c>
      <c r="B1508" t="s">
        <v>90</v>
      </c>
      <c r="C1508">
        <v>310021</v>
      </c>
      <c r="D1508" t="s">
        <v>11429</v>
      </c>
      <c r="E1508" t="s">
        <v>6639</v>
      </c>
      <c r="F1508" t="s">
        <v>8204</v>
      </c>
      <c r="G1508">
        <v>2249858</v>
      </c>
      <c r="H1508" s="126">
        <v>1</v>
      </c>
    </row>
    <row r="1509" spans="1:8">
      <c r="A1509" t="s">
        <v>139</v>
      </c>
      <c r="B1509" t="s">
        <v>90</v>
      </c>
      <c r="C1509">
        <v>310021</v>
      </c>
      <c r="D1509" t="s">
        <v>11429</v>
      </c>
      <c r="E1509" t="s">
        <v>6639</v>
      </c>
      <c r="F1509" t="s">
        <v>8204</v>
      </c>
      <c r="G1509">
        <v>2249859</v>
      </c>
      <c r="H1509" s="126">
        <v>1</v>
      </c>
    </row>
    <row r="1510" spans="1:8">
      <c r="A1510" t="s">
        <v>139</v>
      </c>
      <c r="B1510" t="s">
        <v>90</v>
      </c>
      <c r="C1510">
        <v>310021</v>
      </c>
      <c r="D1510" t="s">
        <v>11429</v>
      </c>
      <c r="E1510" t="s">
        <v>6639</v>
      </c>
      <c r="F1510" t="s">
        <v>8204</v>
      </c>
      <c r="G1510">
        <v>2249860</v>
      </c>
      <c r="H1510" s="126">
        <v>1</v>
      </c>
    </row>
    <row r="1511" spans="1:8">
      <c r="A1511" t="s">
        <v>139</v>
      </c>
      <c r="B1511" t="s">
        <v>90</v>
      </c>
      <c r="C1511">
        <v>310021</v>
      </c>
      <c r="D1511" t="s">
        <v>11429</v>
      </c>
      <c r="E1511" t="s">
        <v>6639</v>
      </c>
      <c r="F1511" t="s">
        <v>8204</v>
      </c>
      <c r="G1511">
        <v>2249864</v>
      </c>
      <c r="H1511" s="126">
        <v>1</v>
      </c>
    </row>
    <row r="1512" spans="1:8">
      <c r="A1512" t="s">
        <v>139</v>
      </c>
      <c r="B1512" t="s">
        <v>90</v>
      </c>
      <c r="C1512">
        <v>310021</v>
      </c>
      <c r="D1512" t="s">
        <v>11429</v>
      </c>
      <c r="E1512" t="s">
        <v>6639</v>
      </c>
      <c r="F1512" t="s">
        <v>8204</v>
      </c>
      <c r="G1512">
        <v>2249865</v>
      </c>
      <c r="H1512" s="126">
        <v>1</v>
      </c>
    </row>
    <row r="1513" spans="1:8">
      <c r="A1513" t="s">
        <v>139</v>
      </c>
      <c r="B1513" t="s">
        <v>90</v>
      </c>
      <c r="C1513">
        <v>310021</v>
      </c>
      <c r="D1513" t="s">
        <v>11429</v>
      </c>
      <c r="E1513" t="s">
        <v>6639</v>
      </c>
      <c r="F1513" t="s">
        <v>8204</v>
      </c>
      <c r="G1513">
        <v>2249866</v>
      </c>
      <c r="H1513" s="126">
        <v>1</v>
      </c>
    </row>
    <row r="1514" spans="1:8">
      <c r="A1514" t="s">
        <v>139</v>
      </c>
      <c r="B1514" t="s">
        <v>90</v>
      </c>
      <c r="C1514">
        <v>310021</v>
      </c>
      <c r="D1514" t="s">
        <v>11429</v>
      </c>
      <c r="E1514" t="s">
        <v>6639</v>
      </c>
      <c r="F1514" t="s">
        <v>8204</v>
      </c>
      <c r="G1514">
        <v>2249867</v>
      </c>
      <c r="H1514" s="126">
        <v>1</v>
      </c>
    </row>
    <row r="1515" spans="1:8">
      <c r="A1515" t="s">
        <v>139</v>
      </c>
      <c r="B1515" t="s">
        <v>90</v>
      </c>
      <c r="C1515">
        <v>310021</v>
      </c>
      <c r="D1515" t="s">
        <v>11429</v>
      </c>
      <c r="E1515" t="s">
        <v>6639</v>
      </c>
      <c r="F1515" t="s">
        <v>8204</v>
      </c>
      <c r="G1515">
        <v>2253575</v>
      </c>
      <c r="H1515" s="126">
        <v>1</v>
      </c>
    </row>
    <row r="1516" spans="1:8">
      <c r="A1516" t="s">
        <v>139</v>
      </c>
      <c r="B1516" t="s">
        <v>90</v>
      </c>
      <c r="C1516">
        <v>310021</v>
      </c>
      <c r="D1516" t="s">
        <v>11429</v>
      </c>
      <c r="E1516" t="s">
        <v>6639</v>
      </c>
      <c r="F1516" t="s">
        <v>8204</v>
      </c>
      <c r="G1516">
        <v>2256804</v>
      </c>
      <c r="H1516" s="126">
        <v>1</v>
      </c>
    </row>
    <row r="1517" spans="1:8">
      <c r="A1517" t="s">
        <v>139</v>
      </c>
      <c r="B1517" t="s">
        <v>90</v>
      </c>
      <c r="C1517">
        <v>310021</v>
      </c>
      <c r="D1517" t="s">
        <v>11429</v>
      </c>
      <c r="E1517" t="s">
        <v>6639</v>
      </c>
      <c r="F1517" t="s">
        <v>8204</v>
      </c>
      <c r="G1517">
        <v>2256806</v>
      </c>
      <c r="H1517" s="126">
        <v>1</v>
      </c>
    </row>
    <row r="1518" spans="1:8">
      <c r="A1518" t="s">
        <v>139</v>
      </c>
      <c r="B1518" t="s">
        <v>90</v>
      </c>
      <c r="C1518">
        <v>310021</v>
      </c>
      <c r="D1518" t="s">
        <v>11429</v>
      </c>
      <c r="E1518" t="s">
        <v>6639</v>
      </c>
      <c r="F1518" t="s">
        <v>8204</v>
      </c>
      <c r="G1518">
        <v>2367781</v>
      </c>
      <c r="H1518" s="126">
        <v>1</v>
      </c>
    </row>
    <row r="1519" spans="1:8">
      <c r="A1519" t="s">
        <v>139</v>
      </c>
      <c r="B1519" t="s">
        <v>90</v>
      </c>
      <c r="C1519">
        <v>310021</v>
      </c>
      <c r="D1519" t="s">
        <v>11429</v>
      </c>
      <c r="E1519" t="s">
        <v>6639</v>
      </c>
      <c r="F1519" t="s">
        <v>8204</v>
      </c>
      <c r="G1519">
        <v>2249857</v>
      </c>
      <c r="H1519" s="126">
        <v>1</v>
      </c>
    </row>
    <row r="1520" spans="1:8">
      <c r="A1520" t="s">
        <v>139</v>
      </c>
      <c r="B1520" t="s">
        <v>90</v>
      </c>
      <c r="C1520">
        <v>310021</v>
      </c>
      <c r="D1520" t="s">
        <v>11429</v>
      </c>
      <c r="E1520" t="s">
        <v>6639</v>
      </c>
      <c r="F1520" t="s">
        <v>8204</v>
      </c>
      <c r="G1520">
        <v>2249838</v>
      </c>
      <c r="H1520" s="126">
        <v>1</v>
      </c>
    </row>
    <row r="1521" spans="1:8">
      <c r="A1521" t="s">
        <v>139</v>
      </c>
      <c r="B1521" t="s">
        <v>90</v>
      </c>
      <c r="C1521">
        <v>310021</v>
      </c>
      <c r="D1521" t="s">
        <v>11429</v>
      </c>
      <c r="E1521" t="s">
        <v>6639</v>
      </c>
      <c r="F1521" t="s">
        <v>8214</v>
      </c>
      <c r="G1521">
        <v>2221166</v>
      </c>
      <c r="H1521" s="126">
        <v>1</v>
      </c>
    </row>
    <row r="1522" spans="1:8">
      <c r="A1522" t="s">
        <v>139</v>
      </c>
      <c r="B1522" t="s">
        <v>90</v>
      </c>
      <c r="C1522">
        <v>310021</v>
      </c>
      <c r="D1522" t="s">
        <v>11429</v>
      </c>
      <c r="E1522" t="s">
        <v>6639</v>
      </c>
      <c r="F1522" t="s">
        <v>8292</v>
      </c>
      <c r="G1522">
        <v>2413749</v>
      </c>
      <c r="H1522" s="126">
        <v>1</v>
      </c>
    </row>
    <row r="1523" spans="1:8">
      <c r="A1523" t="s">
        <v>139</v>
      </c>
      <c r="B1523" t="s">
        <v>90</v>
      </c>
      <c r="C1523">
        <v>310021</v>
      </c>
      <c r="D1523" t="s">
        <v>11429</v>
      </c>
      <c r="E1523" t="s">
        <v>6639</v>
      </c>
      <c r="F1523" t="s">
        <v>8292</v>
      </c>
      <c r="G1523">
        <v>2413755</v>
      </c>
      <c r="H1523" s="126">
        <v>1</v>
      </c>
    </row>
    <row r="1524" spans="1:8">
      <c r="A1524" t="s">
        <v>139</v>
      </c>
      <c r="B1524" t="s">
        <v>90</v>
      </c>
      <c r="C1524">
        <v>310021</v>
      </c>
      <c r="D1524" t="s">
        <v>11429</v>
      </c>
      <c r="E1524" t="s">
        <v>6639</v>
      </c>
      <c r="F1524" t="s">
        <v>8292</v>
      </c>
      <c r="G1524">
        <v>2413762</v>
      </c>
      <c r="H1524" s="126">
        <v>1</v>
      </c>
    </row>
    <row r="1525" spans="1:8">
      <c r="A1525" t="s">
        <v>139</v>
      </c>
      <c r="B1525" t="s">
        <v>90</v>
      </c>
      <c r="C1525">
        <v>310021</v>
      </c>
      <c r="D1525" t="s">
        <v>11429</v>
      </c>
      <c r="E1525" t="s">
        <v>6639</v>
      </c>
      <c r="F1525" t="s">
        <v>8292</v>
      </c>
      <c r="G1525">
        <v>2413754</v>
      </c>
      <c r="H1525" s="126">
        <v>1</v>
      </c>
    </row>
    <row r="1526" spans="1:8">
      <c r="A1526" t="s">
        <v>139</v>
      </c>
      <c r="B1526" t="s">
        <v>90</v>
      </c>
      <c r="C1526">
        <v>317038</v>
      </c>
      <c r="D1526" t="s">
        <v>11429</v>
      </c>
      <c r="E1526" t="s">
        <v>6639</v>
      </c>
      <c r="F1526" t="s">
        <v>8241</v>
      </c>
      <c r="G1526">
        <v>2512383</v>
      </c>
      <c r="H1526" s="126">
        <v>1</v>
      </c>
    </row>
    <row r="1527" spans="1:8">
      <c r="A1527" t="s">
        <v>139</v>
      </c>
      <c r="B1527" t="s">
        <v>90</v>
      </c>
      <c r="C1527">
        <v>317038</v>
      </c>
      <c r="D1527" t="s">
        <v>11429</v>
      </c>
      <c r="E1527" t="s">
        <v>6639</v>
      </c>
      <c r="F1527" t="s">
        <v>8241</v>
      </c>
      <c r="G1527">
        <v>2512385</v>
      </c>
      <c r="H1527" s="126">
        <v>1</v>
      </c>
    </row>
    <row r="1528" spans="1:8">
      <c r="A1528" t="s">
        <v>139</v>
      </c>
      <c r="B1528" t="s">
        <v>90</v>
      </c>
      <c r="C1528">
        <v>317038</v>
      </c>
      <c r="D1528" t="s">
        <v>11429</v>
      </c>
      <c r="E1528" t="s">
        <v>6639</v>
      </c>
      <c r="F1528" t="s">
        <v>8241</v>
      </c>
      <c r="G1528">
        <v>2512384</v>
      </c>
      <c r="H1528" s="126">
        <v>1</v>
      </c>
    </row>
    <row r="1529" spans="1:8">
      <c r="A1529" t="s">
        <v>139</v>
      </c>
      <c r="B1529" t="s">
        <v>90</v>
      </c>
      <c r="C1529">
        <v>317038</v>
      </c>
      <c r="D1529" t="s">
        <v>11429</v>
      </c>
      <c r="E1529" t="s">
        <v>6639</v>
      </c>
      <c r="F1529" t="s">
        <v>8241</v>
      </c>
      <c r="G1529">
        <v>2512381</v>
      </c>
      <c r="H1529" s="126">
        <v>1</v>
      </c>
    </row>
    <row r="1530" spans="1:8">
      <c r="A1530" t="s">
        <v>139</v>
      </c>
      <c r="B1530" t="s">
        <v>90</v>
      </c>
      <c r="C1530">
        <v>317038</v>
      </c>
      <c r="D1530" t="s">
        <v>11429</v>
      </c>
      <c r="E1530" t="s">
        <v>6639</v>
      </c>
      <c r="F1530" t="s">
        <v>8241</v>
      </c>
      <c r="G1530">
        <v>2512380</v>
      </c>
      <c r="H1530" s="126">
        <v>1</v>
      </c>
    </row>
    <row r="1531" spans="1:8">
      <c r="A1531" t="s">
        <v>139</v>
      </c>
      <c r="B1531" t="s">
        <v>90</v>
      </c>
      <c r="C1531">
        <v>317038</v>
      </c>
      <c r="D1531" t="s">
        <v>11429</v>
      </c>
      <c r="E1531" t="s">
        <v>6639</v>
      </c>
      <c r="F1531" t="s">
        <v>8241</v>
      </c>
      <c r="G1531">
        <v>2512382</v>
      </c>
      <c r="H1531" s="126">
        <v>1</v>
      </c>
    </row>
    <row r="1532" spans="1:8">
      <c r="A1532" t="s">
        <v>139</v>
      </c>
      <c r="B1532" t="s">
        <v>90</v>
      </c>
      <c r="C1532">
        <v>317038</v>
      </c>
      <c r="D1532" t="s">
        <v>11429</v>
      </c>
      <c r="E1532" t="s">
        <v>6639</v>
      </c>
      <c r="F1532" t="s">
        <v>8241</v>
      </c>
      <c r="G1532">
        <v>2512388</v>
      </c>
      <c r="H1532" s="126">
        <v>1</v>
      </c>
    </row>
    <row r="1533" spans="1:8">
      <c r="A1533" t="s">
        <v>139</v>
      </c>
      <c r="B1533" t="s">
        <v>90</v>
      </c>
      <c r="C1533">
        <v>317038</v>
      </c>
      <c r="D1533" t="s">
        <v>11429</v>
      </c>
      <c r="E1533" t="s">
        <v>6639</v>
      </c>
      <c r="F1533" t="s">
        <v>8241</v>
      </c>
      <c r="G1533">
        <v>2512389</v>
      </c>
      <c r="H1533" s="126">
        <v>1</v>
      </c>
    </row>
    <row r="1534" spans="1:8">
      <c r="A1534" t="s">
        <v>9385</v>
      </c>
      <c r="B1534" t="s">
        <v>101</v>
      </c>
      <c r="C1534">
        <v>350125</v>
      </c>
      <c r="D1534" t="s">
        <v>14562</v>
      </c>
      <c r="E1534" t="s">
        <v>6574</v>
      </c>
      <c r="F1534" t="s">
        <v>6266</v>
      </c>
      <c r="G1534" t="s">
        <v>9384</v>
      </c>
      <c r="H1534" s="126">
        <v>1</v>
      </c>
    </row>
    <row r="1535" spans="1:8">
      <c r="A1535" t="s">
        <v>9385</v>
      </c>
      <c r="B1535" t="s">
        <v>101</v>
      </c>
      <c r="C1535">
        <v>350125</v>
      </c>
      <c r="D1535" t="s">
        <v>14562</v>
      </c>
      <c r="E1535" t="s">
        <v>6574</v>
      </c>
      <c r="F1535" t="s">
        <v>6266</v>
      </c>
      <c r="G1535" t="s">
        <v>9392</v>
      </c>
      <c r="H1535" s="126">
        <v>1</v>
      </c>
    </row>
    <row r="1536" spans="1:8">
      <c r="A1536" t="s">
        <v>9385</v>
      </c>
      <c r="B1536" t="s">
        <v>101</v>
      </c>
      <c r="C1536">
        <v>350125</v>
      </c>
      <c r="D1536" t="s">
        <v>14562</v>
      </c>
      <c r="E1536" t="s">
        <v>6574</v>
      </c>
      <c r="F1536" t="s">
        <v>6266</v>
      </c>
      <c r="G1536" t="s">
        <v>9393</v>
      </c>
      <c r="H1536" s="126">
        <v>1</v>
      </c>
    </row>
    <row r="1537" spans="1:8">
      <c r="A1537" t="s">
        <v>9385</v>
      </c>
      <c r="B1537" t="s">
        <v>101</v>
      </c>
      <c r="C1537">
        <v>350125</v>
      </c>
      <c r="D1537" t="s">
        <v>14562</v>
      </c>
      <c r="E1537" t="s">
        <v>6574</v>
      </c>
      <c r="F1537" t="s">
        <v>6266</v>
      </c>
      <c r="G1537" t="s">
        <v>9394</v>
      </c>
      <c r="H1537" s="126">
        <v>1</v>
      </c>
    </row>
    <row r="1538" spans="1:8">
      <c r="A1538" t="s">
        <v>9385</v>
      </c>
      <c r="B1538" t="s">
        <v>101</v>
      </c>
      <c r="C1538">
        <v>350125</v>
      </c>
      <c r="D1538" t="s">
        <v>14562</v>
      </c>
      <c r="E1538" t="s">
        <v>6574</v>
      </c>
      <c r="F1538" t="s">
        <v>6266</v>
      </c>
      <c r="G1538" t="s">
        <v>9395</v>
      </c>
      <c r="H1538" s="126">
        <v>1</v>
      </c>
    </row>
    <row r="1539" spans="1:8">
      <c r="A1539" t="s">
        <v>9385</v>
      </c>
      <c r="B1539" t="s">
        <v>101</v>
      </c>
      <c r="C1539">
        <v>350125</v>
      </c>
      <c r="D1539" t="s">
        <v>14562</v>
      </c>
      <c r="E1539" t="s">
        <v>6574</v>
      </c>
      <c r="F1539" t="s">
        <v>6266</v>
      </c>
      <c r="G1539" t="s">
        <v>9396</v>
      </c>
      <c r="H1539" s="126">
        <v>1</v>
      </c>
    </row>
    <row r="1540" spans="1:8">
      <c r="A1540" t="s">
        <v>166</v>
      </c>
      <c r="B1540" t="s">
        <v>97</v>
      </c>
      <c r="C1540">
        <v>350005</v>
      </c>
      <c r="D1540" t="s">
        <v>8832</v>
      </c>
      <c r="E1540" t="s">
        <v>6249</v>
      </c>
      <c r="F1540" t="s">
        <v>8292</v>
      </c>
      <c r="G1540">
        <v>2418940</v>
      </c>
      <c r="H1540" s="126">
        <v>1</v>
      </c>
    </row>
    <row r="1541" spans="1:8">
      <c r="A1541" t="s">
        <v>166</v>
      </c>
      <c r="B1541" t="s">
        <v>97</v>
      </c>
      <c r="C1541">
        <v>350005</v>
      </c>
      <c r="D1541" t="s">
        <v>8832</v>
      </c>
      <c r="E1541" t="s">
        <v>6249</v>
      </c>
      <c r="F1541" t="s">
        <v>8292</v>
      </c>
      <c r="G1541">
        <v>2418941</v>
      </c>
      <c r="H1541" s="126">
        <v>1</v>
      </c>
    </row>
    <row r="1542" spans="1:8">
      <c r="A1542" t="s">
        <v>166</v>
      </c>
      <c r="B1542" t="s">
        <v>97</v>
      </c>
      <c r="C1542">
        <v>350005</v>
      </c>
      <c r="D1542" t="s">
        <v>8832</v>
      </c>
      <c r="E1542" t="s">
        <v>6249</v>
      </c>
      <c r="F1542" t="s">
        <v>8292</v>
      </c>
      <c r="G1542">
        <v>2418942</v>
      </c>
      <c r="H1542" s="126">
        <v>1</v>
      </c>
    </row>
    <row r="1543" spans="1:8">
      <c r="A1543" t="s">
        <v>166</v>
      </c>
      <c r="B1543" t="s">
        <v>97</v>
      </c>
      <c r="C1543">
        <v>350005</v>
      </c>
      <c r="D1543" t="s">
        <v>8832</v>
      </c>
      <c r="E1543" t="s">
        <v>6249</v>
      </c>
      <c r="F1543" t="s">
        <v>8292</v>
      </c>
      <c r="G1543">
        <v>2418943</v>
      </c>
      <c r="H1543" s="126">
        <v>1</v>
      </c>
    </row>
    <row r="1544" spans="1:8">
      <c r="A1544" t="s">
        <v>166</v>
      </c>
      <c r="B1544" t="s">
        <v>97</v>
      </c>
      <c r="C1544">
        <v>350005</v>
      </c>
      <c r="D1544" t="s">
        <v>8832</v>
      </c>
      <c r="E1544" t="s">
        <v>6231</v>
      </c>
      <c r="F1544" t="s">
        <v>6706</v>
      </c>
      <c r="G1544" t="s">
        <v>10476</v>
      </c>
      <c r="H1544" s="126">
        <v>1</v>
      </c>
    </row>
    <row r="1545" spans="1:8">
      <c r="A1545" t="s">
        <v>166</v>
      </c>
      <c r="B1545" t="s">
        <v>97</v>
      </c>
      <c r="C1545">
        <v>350005</v>
      </c>
      <c r="D1545" t="s">
        <v>8832</v>
      </c>
      <c r="E1545" t="s">
        <v>6231</v>
      </c>
      <c r="F1545" t="s">
        <v>6706</v>
      </c>
      <c r="G1545" t="s">
        <v>10481</v>
      </c>
      <c r="H1545" s="126">
        <v>1</v>
      </c>
    </row>
    <row r="1546" spans="1:8">
      <c r="A1546" t="s">
        <v>166</v>
      </c>
      <c r="B1546" t="s">
        <v>97</v>
      </c>
      <c r="C1546">
        <v>350005</v>
      </c>
      <c r="D1546" t="s">
        <v>8832</v>
      </c>
      <c r="E1546" t="s">
        <v>6231</v>
      </c>
      <c r="F1546" t="s">
        <v>6706</v>
      </c>
      <c r="G1546" t="s">
        <v>10482</v>
      </c>
      <c r="H1546" s="126">
        <v>1</v>
      </c>
    </row>
    <row r="1547" spans="1:8">
      <c r="A1547" t="s">
        <v>166</v>
      </c>
      <c r="B1547" t="s">
        <v>97</v>
      </c>
      <c r="C1547">
        <v>350005</v>
      </c>
      <c r="D1547" t="s">
        <v>8832</v>
      </c>
      <c r="E1547" t="s">
        <v>6231</v>
      </c>
      <c r="F1547" t="s">
        <v>6706</v>
      </c>
      <c r="G1547" t="s">
        <v>10483</v>
      </c>
      <c r="H1547" s="126">
        <v>1</v>
      </c>
    </row>
    <row r="1548" spans="1:8">
      <c r="A1548" t="s">
        <v>7005</v>
      </c>
      <c r="B1548" t="s">
        <v>87</v>
      </c>
      <c r="C1548">
        <v>310383</v>
      </c>
      <c r="D1548" t="s">
        <v>11262</v>
      </c>
      <c r="E1548" t="s">
        <v>6231</v>
      </c>
      <c r="F1548" t="s">
        <v>7548</v>
      </c>
      <c r="G1548" t="s">
        <v>7545</v>
      </c>
      <c r="H1548" s="126">
        <v>1</v>
      </c>
    </row>
    <row r="1549" spans="1:8">
      <c r="A1549" t="s">
        <v>7005</v>
      </c>
      <c r="B1549" t="s">
        <v>87</v>
      </c>
      <c r="C1549">
        <v>310700</v>
      </c>
      <c r="D1549" t="s">
        <v>14511</v>
      </c>
      <c r="E1549" t="s">
        <v>6574</v>
      </c>
      <c r="F1549" t="s">
        <v>6266</v>
      </c>
      <c r="G1549" t="s">
        <v>7275</v>
      </c>
      <c r="H1549" s="126">
        <v>1</v>
      </c>
    </row>
    <row r="1550" spans="1:8">
      <c r="A1550" t="s">
        <v>7005</v>
      </c>
      <c r="B1550" t="s">
        <v>87</v>
      </c>
      <c r="C1550">
        <v>310700</v>
      </c>
      <c r="D1550" t="s">
        <v>14511</v>
      </c>
      <c r="E1550" t="s">
        <v>6574</v>
      </c>
      <c r="F1550" t="s">
        <v>6266</v>
      </c>
      <c r="G1550" t="s">
        <v>7280</v>
      </c>
      <c r="H1550" s="126">
        <v>1</v>
      </c>
    </row>
    <row r="1551" spans="1:8">
      <c r="A1551" t="s">
        <v>7005</v>
      </c>
      <c r="B1551" t="s">
        <v>87</v>
      </c>
      <c r="C1551">
        <v>310700</v>
      </c>
      <c r="D1551" t="s">
        <v>14511</v>
      </c>
      <c r="E1551" t="s">
        <v>6574</v>
      </c>
      <c r="F1551" t="s">
        <v>6266</v>
      </c>
      <c r="G1551" t="s">
        <v>7281</v>
      </c>
      <c r="H1551" s="126">
        <v>1</v>
      </c>
    </row>
    <row r="1552" spans="1:8">
      <c r="A1552" t="s">
        <v>7005</v>
      </c>
      <c r="B1552" t="s">
        <v>87</v>
      </c>
      <c r="C1552">
        <v>310700</v>
      </c>
      <c r="D1552" t="s">
        <v>14511</v>
      </c>
      <c r="E1552" t="s">
        <v>6574</v>
      </c>
      <c r="F1552" t="s">
        <v>6266</v>
      </c>
      <c r="G1552" t="s">
        <v>7283</v>
      </c>
      <c r="H1552" s="126">
        <v>1</v>
      </c>
    </row>
    <row r="1553" spans="1:8">
      <c r="A1553" t="s">
        <v>7005</v>
      </c>
      <c r="B1553" t="s">
        <v>87</v>
      </c>
      <c r="C1553">
        <v>310700</v>
      </c>
      <c r="D1553" t="s">
        <v>14511</v>
      </c>
      <c r="E1553" t="s">
        <v>6574</v>
      </c>
      <c r="F1553" t="s">
        <v>6266</v>
      </c>
      <c r="G1553" t="s">
        <v>7101</v>
      </c>
      <c r="H1553" s="126">
        <v>1</v>
      </c>
    </row>
    <row r="1554" spans="1:8">
      <c r="A1554" t="s">
        <v>7005</v>
      </c>
      <c r="B1554" t="s">
        <v>87</v>
      </c>
      <c r="C1554">
        <v>310700</v>
      </c>
      <c r="D1554" t="s">
        <v>14511</v>
      </c>
      <c r="E1554" t="s">
        <v>6574</v>
      </c>
      <c r="F1554" t="s">
        <v>6266</v>
      </c>
      <c r="G1554" t="s">
        <v>7107</v>
      </c>
      <c r="H1554" s="126">
        <v>1</v>
      </c>
    </row>
    <row r="1555" spans="1:8">
      <c r="A1555" t="s">
        <v>7005</v>
      </c>
      <c r="B1555" t="s">
        <v>87</v>
      </c>
      <c r="C1555">
        <v>310700</v>
      </c>
      <c r="D1555" t="s">
        <v>14511</v>
      </c>
      <c r="E1555" t="s">
        <v>6574</v>
      </c>
      <c r="F1555" t="s">
        <v>6266</v>
      </c>
      <c r="G1555" t="s">
        <v>7108</v>
      </c>
      <c r="H1555" s="126">
        <v>1</v>
      </c>
    </row>
    <row r="1556" spans="1:8">
      <c r="A1556" t="s">
        <v>7005</v>
      </c>
      <c r="B1556" t="s">
        <v>87</v>
      </c>
      <c r="C1556">
        <v>310700</v>
      </c>
      <c r="D1556" t="s">
        <v>14511</v>
      </c>
      <c r="E1556" t="s">
        <v>6574</v>
      </c>
      <c r="F1556" t="s">
        <v>6266</v>
      </c>
      <c r="G1556" t="s">
        <v>7109</v>
      </c>
      <c r="H1556" s="126">
        <v>1</v>
      </c>
    </row>
    <row r="1557" spans="1:8">
      <c r="A1557" t="s">
        <v>7005</v>
      </c>
      <c r="B1557" t="s">
        <v>87</v>
      </c>
      <c r="C1557">
        <v>310700</v>
      </c>
      <c r="D1557" t="s">
        <v>14511</v>
      </c>
      <c r="E1557" t="s">
        <v>6574</v>
      </c>
      <c r="F1557" t="s">
        <v>6266</v>
      </c>
      <c r="G1557" t="s">
        <v>7284</v>
      </c>
      <c r="H1557" s="126">
        <v>1</v>
      </c>
    </row>
    <row r="1558" spans="1:8">
      <c r="A1558" t="s">
        <v>7005</v>
      </c>
      <c r="B1558" t="s">
        <v>87</v>
      </c>
      <c r="C1558">
        <v>310700</v>
      </c>
      <c r="D1558" t="s">
        <v>14511</v>
      </c>
      <c r="E1558" t="s">
        <v>6574</v>
      </c>
      <c r="F1558" t="s">
        <v>6266</v>
      </c>
      <c r="G1558" t="s">
        <v>7289</v>
      </c>
      <c r="H1558" s="126">
        <v>1</v>
      </c>
    </row>
    <row r="1559" spans="1:8">
      <c r="A1559" t="s">
        <v>7005</v>
      </c>
      <c r="B1559" t="s">
        <v>87</v>
      </c>
      <c r="C1559">
        <v>310700</v>
      </c>
      <c r="D1559" t="s">
        <v>14511</v>
      </c>
      <c r="E1559" t="s">
        <v>6574</v>
      </c>
      <c r="F1559" t="s">
        <v>6266</v>
      </c>
      <c r="G1559" t="s">
        <v>7290</v>
      </c>
      <c r="H1559" s="126">
        <v>1</v>
      </c>
    </row>
    <row r="1560" spans="1:8">
      <c r="A1560" t="s">
        <v>7005</v>
      </c>
      <c r="B1560" t="s">
        <v>87</v>
      </c>
      <c r="C1560">
        <v>310700</v>
      </c>
      <c r="D1560" t="s">
        <v>14511</v>
      </c>
      <c r="E1560" t="s">
        <v>6574</v>
      </c>
      <c r="F1560" t="s">
        <v>6266</v>
      </c>
      <c r="G1560" t="s">
        <v>7291</v>
      </c>
      <c r="H1560" s="126">
        <v>1</v>
      </c>
    </row>
    <row r="1561" spans="1:8">
      <c r="A1561" t="s">
        <v>7005</v>
      </c>
      <c r="B1561" t="s">
        <v>87</v>
      </c>
      <c r="C1561">
        <v>310700</v>
      </c>
      <c r="D1561" t="s">
        <v>14511</v>
      </c>
      <c r="E1561" t="s">
        <v>6574</v>
      </c>
      <c r="F1561" t="s">
        <v>6266</v>
      </c>
      <c r="G1561" t="s">
        <v>7292</v>
      </c>
      <c r="H1561" s="126">
        <v>1</v>
      </c>
    </row>
    <row r="1562" spans="1:8">
      <c r="A1562" t="s">
        <v>7005</v>
      </c>
      <c r="B1562" t="s">
        <v>87</v>
      </c>
      <c r="C1562">
        <v>310700</v>
      </c>
      <c r="D1562" t="s">
        <v>14511</v>
      </c>
      <c r="E1562" t="s">
        <v>6574</v>
      </c>
      <c r="F1562" t="s">
        <v>6266</v>
      </c>
      <c r="G1562" t="s">
        <v>7297</v>
      </c>
      <c r="H1562" s="126">
        <v>1</v>
      </c>
    </row>
    <row r="1563" spans="1:8">
      <c r="A1563" t="s">
        <v>7005</v>
      </c>
      <c r="B1563" t="s">
        <v>87</v>
      </c>
      <c r="C1563">
        <v>310700</v>
      </c>
      <c r="D1563" t="s">
        <v>14511</v>
      </c>
      <c r="E1563" t="s">
        <v>6574</v>
      </c>
      <c r="F1563" t="s">
        <v>6266</v>
      </c>
      <c r="G1563" t="s">
        <v>7298</v>
      </c>
      <c r="H1563" s="126">
        <v>1</v>
      </c>
    </row>
    <row r="1564" spans="1:8">
      <c r="A1564" t="s">
        <v>7005</v>
      </c>
      <c r="B1564" t="s">
        <v>87</v>
      </c>
      <c r="C1564">
        <v>310700</v>
      </c>
      <c r="D1564" t="s">
        <v>14511</v>
      </c>
      <c r="E1564" t="s">
        <v>6574</v>
      </c>
      <c r="F1564" t="s">
        <v>6266</v>
      </c>
      <c r="G1564" t="s">
        <v>7343</v>
      </c>
      <c r="H1564" s="126">
        <v>1</v>
      </c>
    </row>
    <row r="1565" spans="1:8">
      <c r="A1565" t="s">
        <v>7005</v>
      </c>
      <c r="B1565" t="s">
        <v>87</v>
      </c>
      <c r="C1565">
        <v>310700</v>
      </c>
      <c r="D1565" t="s">
        <v>14511</v>
      </c>
      <c r="E1565" t="s">
        <v>6574</v>
      </c>
      <c r="F1565" t="s">
        <v>6266</v>
      </c>
      <c r="G1565" t="s">
        <v>7299</v>
      </c>
      <c r="H1565" s="126">
        <v>1</v>
      </c>
    </row>
    <row r="1566" spans="1:8">
      <c r="A1566" t="s">
        <v>7005</v>
      </c>
      <c r="B1566" t="s">
        <v>87</v>
      </c>
      <c r="C1566">
        <v>310700</v>
      </c>
      <c r="D1566" t="s">
        <v>14511</v>
      </c>
      <c r="E1566" t="s">
        <v>6574</v>
      </c>
      <c r="F1566" t="s">
        <v>6266</v>
      </c>
      <c r="G1566" t="s">
        <v>7304</v>
      </c>
      <c r="H1566" s="126">
        <v>1</v>
      </c>
    </row>
    <row r="1567" spans="1:8">
      <c r="A1567" t="s">
        <v>7005</v>
      </c>
      <c r="B1567" t="s">
        <v>87</v>
      </c>
      <c r="C1567">
        <v>310700</v>
      </c>
      <c r="D1567" t="s">
        <v>14511</v>
      </c>
      <c r="E1567" t="s">
        <v>6574</v>
      </c>
      <c r="F1567" t="s">
        <v>6266</v>
      </c>
      <c r="G1567" t="s">
        <v>7305</v>
      </c>
      <c r="H1567" s="126">
        <v>1</v>
      </c>
    </row>
    <row r="1568" spans="1:8">
      <c r="A1568" t="s">
        <v>7005</v>
      </c>
      <c r="B1568" t="s">
        <v>87</v>
      </c>
      <c r="C1568">
        <v>310700</v>
      </c>
      <c r="D1568" t="s">
        <v>14511</v>
      </c>
      <c r="E1568" t="s">
        <v>6574</v>
      </c>
      <c r="F1568" t="s">
        <v>6266</v>
      </c>
      <c r="G1568" t="s">
        <v>7306</v>
      </c>
      <c r="H1568" s="126">
        <v>1</v>
      </c>
    </row>
    <row r="1569" spans="1:8">
      <c r="A1569" t="s">
        <v>7005</v>
      </c>
      <c r="B1569" t="s">
        <v>87</v>
      </c>
      <c r="C1569">
        <v>310700</v>
      </c>
      <c r="D1569" t="s">
        <v>14511</v>
      </c>
      <c r="E1569" t="s">
        <v>6574</v>
      </c>
      <c r="F1569" t="s">
        <v>6266</v>
      </c>
      <c r="G1569" t="s">
        <v>7307</v>
      </c>
      <c r="H1569" s="126">
        <v>1</v>
      </c>
    </row>
    <row r="1570" spans="1:8">
      <c r="A1570" t="s">
        <v>7005</v>
      </c>
      <c r="B1570" t="s">
        <v>87</v>
      </c>
      <c r="C1570">
        <v>310700</v>
      </c>
      <c r="D1570" t="s">
        <v>14511</v>
      </c>
      <c r="E1570" t="s">
        <v>6574</v>
      </c>
      <c r="F1570" t="s">
        <v>6266</v>
      </c>
      <c r="G1570" t="s">
        <v>7312</v>
      </c>
      <c r="H1570" s="126">
        <v>1</v>
      </c>
    </row>
    <row r="1571" spans="1:8">
      <c r="A1571" t="s">
        <v>7005</v>
      </c>
      <c r="B1571" t="s">
        <v>87</v>
      </c>
      <c r="C1571">
        <v>310700</v>
      </c>
      <c r="D1571" t="s">
        <v>14511</v>
      </c>
      <c r="E1571" t="s">
        <v>6574</v>
      </c>
      <c r="F1571" t="s">
        <v>6266</v>
      </c>
      <c r="G1571" t="s">
        <v>7344</v>
      </c>
      <c r="H1571" s="126">
        <v>1</v>
      </c>
    </row>
    <row r="1572" spans="1:8">
      <c r="A1572" t="s">
        <v>7005</v>
      </c>
      <c r="B1572" t="s">
        <v>87</v>
      </c>
      <c r="C1572">
        <v>310700</v>
      </c>
      <c r="D1572" t="s">
        <v>14511</v>
      </c>
      <c r="E1572" t="s">
        <v>6574</v>
      </c>
      <c r="F1572" t="s">
        <v>6266</v>
      </c>
      <c r="G1572" t="s">
        <v>7345</v>
      </c>
      <c r="H1572" s="126">
        <v>1</v>
      </c>
    </row>
    <row r="1573" spans="1:8">
      <c r="A1573" t="s">
        <v>7005</v>
      </c>
      <c r="B1573" t="s">
        <v>87</v>
      </c>
      <c r="C1573">
        <v>310700</v>
      </c>
      <c r="D1573" t="s">
        <v>14511</v>
      </c>
      <c r="E1573" t="s">
        <v>6574</v>
      </c>
      <c r="F1573" t="s">
        <v>6266</v>
      </c>
      <c r="G1573" t="s">
        <v>7346</v>
      </c>
      <c r="H1573" s="126">
        <v>1</v>
      </c>
    </row>
    <row r="1574" spans="1:8">
      <c r="A1574" t="s">
        <v>7005</v>
      </c>
      <c r="B1574" t="s">
        <v>87</v>
      </c>
      <c r="C1574">
        <v>310700</v>
      </c>
      <c r="D1574" t="s">
        <v>14511</v>
      </c>
      <c r="E1574" t="s">
        <v>6574</v>
      </c>
      <c r="F1574" t="s">
        <v>6266</v>
      </c>
      <c r="G1574" t="s">
        <v>7351</v>
      </c>
      <c r="H1574" s="126">
        <v>1</v>
      </c>
    </row>
    <row r="1575" spans="1:8">
      <c r="A1575" t="s">
        <v>7005</v>
      </c>
      <c r="B1575" t="s">
        <v>87</v>
      </c>
      <c r="C1575">
        <v>310700</v>
      </c>
      <c r="D1575" t="s">
        <v>14511</v>
      </c>
      <c r="E1575" t="s">
        <v>6574</v>
      </c>
      <c r="F1575" t="s">
        <v>6266</v>
      </c>
      <c r="G1575" t="s">
        <v>7352</v>
      </c>
      <c r="H1575" s="126">
        <v>1</v>
      </c>
    </row>
    <row r="1576" spans="1:8">
      <c r="A1576" t="s">
        <v>7005</v>
      </c>
      <c r="B1576" t="s">
        <v>87</v>
      </c>
      <c r="C1576">
        <v>310700</v>
      </c>
      <c r="D1576" t="s">
        <v>14511</v>
      </c>
      <c r="E1576" t="s">
        <v>6574</v>
      </c>
      <c r="F1576" t="s">
        <v>6266</v>
      </c>
      <c r="G1576" t="s">
        <v>7353</v>
      </c>
      <c r="H1576" s="126">
        <v>1</v>
      </c>
    </row>
    <row r="1577" spans="1:8">
      <c r="A1577" t="s">
        <v>7005</v>
      </c>
      <c r="B1577" t="s">
        <v>87</v>
      </c>
      <c r="C1577">
        <v>310700</v>
      </c>
      <c r="D1577" t="s">
        <v>14511</v>
      </c>
      <c r="E1577" t="s">
        <v>6574</v>
      </c>
      <c r="F1577" t="s">
        <v>6266</v>
      </c>
      <c r="G1577" t="s">
        <v>7354</v>
      </c>
      <c r="H1577" s="126">
        <v>1</v>
      </c>
    </row>
    <row r="1578" spans="1:8">
      <c r="A1578" t="s">
        <v>7005</v>
      </c>
      <c r="B1578" t="s">
        <v>87</v>
      </c>
      <c r="C1578">
        <v>310700</v>
      </c>
      <c r="D1578" t="s">
        <v>14511</v>
      </c>
      <c r="E1578" t="s">
        <v>6574</v>
      </c>
      <c r="F1578" t="s">
        <v>6266</v>
      </c>
      <c r="G1578" t="s">
        <v>7359</v>
      </c>
      <c r="H1578" s="126">
        <v>1</v>
      </c>
    </row>
    <row r="1579" spans="1:8">
      <c r="A1579" t="s">
        <v>7005</v>
      </c>
      <c r="B1579" t="s">
        <v>87</v>
      </c>
      <c r="C1579">
        <v>310700</v>
      </c>
      <c r="D1579" t="s">
        <v>14511</v>
      </c>
      <c r="E1579" t="s">
        <v>6574</v>
      </c>
      <c r="F1579" t="s">
        <v>6266</v>
      </c>
      <c r="G1579" t="s">
        <v>7360</v>
      </c>
      <c r="H1579" s="126">
        <v>1</v>
      </c>
    </row>
    <row r="1580" spans="1:8">
      <c r="A1580" t="s">
        <v>7005</v>
      </c>
      <c r="B1580" t="s">
        <v>87</v>
      </c>
      <c r="C1580">
        <v>310700</v>
      </c>
      <c r="D1580" t="s">
        <v>14511</v>
      </c>
      <c r="E1580" t="s">
        <v>6574</v>
      </c>
      <c r="F1580" t="s">
        <v>6266</v>
      </c>
      <c r="G1580" t="s">
        <v>7361</v>
      </c>
      <c r="H1580" s="126">
        <v>1</v>
      </c>
    </row>
    <row r="1581" spans="1:8">
      <c r="A1581" t="s">
        <v>7005</v>
      </c>
      <c r="B1581" t="s">
        <v>87</v>
      </c>
      <c r="C1581">
        <v>310700</v>
      </c>
      <c r="D1581" t="s">
        <v>14511</v>
      </c>
      <c r="E1581" t="s">
        <v>6574</v>
      </c>
      <c r="F1581" t="s">
        <v>6266</v>
      </c>
      <c r="G1581" t="s">
        <v>7362</v>
      </c>
      <c r="H1581" s="126">
        <v>1</v>
      </c>
    </row>
    <row r="1582" spans="1:8">
      <c r="A1582" t="s">
        <v>7005</v>
      </c>
      <c r="B1582" t="s">
        <v>87</v>
      </c>
      <c r="C1582">
        <v>310700</v>
      </c>
      <c r="D1582" t="s">
        <v>14511</v>
      </c>
      <c r="E1582" t="s">
        <v>6574</v>
      </c>
      <c r="F1582" t="s">
        <v>6266</v>
      </c>
      <c r="G1582" t="s">
        <v>7367</v>
      </c>
      <c r="H1582" s="126">
        <v>1</v>
      </c>
    </row>
    <row r="1583" spans="1:8">
      <c r="A1583" t="s">
        <v>7005</v>
      </c>
      <c r="B1583" t="s">
        <v>87</v>
      </c>
      <c r="C1583">
        <v>310700</v>
      </c>
      <c r="D1583" t="s">
        <v>14511</v>
      </c>
      <c r="E1583" t="s">
        <v>6574</v>
      </c>
      <c r="F1583" t="s">
        <v>6266</v>
      </c>
      <c r="G1583" t="s">
        <v>7368</v>
      </c>
      <c r="H1583" s="126">
        <v>1</v>
      </c>
    </row>
    <row r="1584" spans="1:8">
      <c r="A1584" t="s">
        <v>7005</v>
      </c>
      <c r="B1584" t="s">
        <v>87</v>
      </c>
      <c r="C1584">
        <v>310700</v>
      </c>
      <c r="D1584" t="s">
        <v>14511</v>
      </c>
      <c r="E1584" t="s">
        <v>6574</v>
      </c>
      <c r="F1584" t="s">
        <v>6266</v>
      </c>
      <c r="G1584" t="s">
        <v>7369</v>
      </c>
      <c r="H1584" s="126">
        <v>1</v>
      </c>
    </row>
    <row r="1585" spans="1:8">
      <c r="A1585" t="s">
        <v>7005</v>
      </c>
      <c r="B1585" t="s">
        <v>87</v>
      </c>
      <c r="C1585">
        <v>310700</v>
      </c>
      <c r="D1585" t="s">
        <v>14511</v>
      </c>
      <c r="E1585" t="s">
        <v>6574</v>
      </c>
      <c r="F1585" t="s">
        <v>6266</v>
      </c>
      <c r="G1585" t="s">
        <v>7313</v>
      </c>
      <c r="H1585" s="126">
        <v>1</v>
      </c>
    </row>
    <row r="1586" spans="1:8">
      <c r="A1586" t="s">
        <v>7005</v>
      </c>
      <c r="B1586" t="s">
        <v>87</v>
      </c>
      <c r="C1586">
        <v>310700</v>
      </c>
      <c r="D1586" t="s">
        <v>14511</v>
      </c>
      <c r="E1586" t="s">
        <v>6574</v>
      </c>
      <c r="F1586" t="s">
        <v>6266</v>
      </c>
      <c r="G1586" t="s">
        <v>7318</v>
      </c>
      <c r="H1586" s="126">
        <v>1</v>
      </c>
    </row>
    <row r="1587" spans="1:8">
      <c r="A1587" t="s">
        <v>7005</v>
      </c>
      <c r="B1587" t="s">
        <v>87</v>
      </c>
      <c r="C1587">
        <v>310700</v>
      </c>
      <c r="D1587" t="s">
        <v>14511</v>
      </c>
      <c r="E1587" t="s">
        <v>6574</v>
      </c>
      <c r="F1587" t="s">
        <v>6266</v>
      </c>
      <c r="G1587" t="s">
        <v>7320</v>
      </c>
      <c r="H1587" s="126">
        <v>1</v>
      </c>
    </row>
    <row r="1588" spans="1:8">
      <c r="A1588" t="s">
        <v>7005</v>
      </c>
      <c r="B1588" t="s">
        <v>87</v>
      </c>
      <c r="C1588">
        <v>310700</v>
      </c>
      <c r="D1588" t="s">
        <v>14511</v>
      </c>
      <c r="E1588" t="s">
        <v>6574</v>
      </c>
      <c r="F1588" t="s">
        <v>6266</v>
      </c>
      <c r="G1588" t="s">
        <v>7321</v>
      </c>
      <c r="H1588" s="126">
        <v>1</v>
      </c>
    </row>
    <row r="1589" spans="1:8">
      <c r="A1589" t="s">
        <v>7005</v>
      </c>
      <c r="B1589" t="s">
        <v>87</v>
      </c>
      <c r="C1589">
        <v>310700</v>
      </c>
      <c r="D1589" t="s">
        <v>14511</v>
      </c>
      <c r="E1589" t="s">
        <v>6574</v>
      </c>
      <c r="F1589" t="s">
        <v>6266</v>
      </c>
      <c r="G1589" t="s">
        <v>7370</v>
      </c>
      <c r="H1589" s="126">
        <v>1</v>
      </c>
    </row>
    <row r="1590" spans="1:8">
      <c r="A1590" t="s">
        <v>7005</v>
      </c>
      <c r="B1590" t="s">
        <v>87</v>
      </c>
      <c r="C1590">
        <v>310700</v>
      </c>
      <c r="D1590" t="s">
        <v>14511</v>
      </c>
      <c r="E1590" t="s">
        <v>6574</v>
      </c>
      <c r="F1590" t="s">
        <v>6266</v>
      </c>
      <c r="G1590" t="s">
        <v>7375</v>
      </c>
      <c r="H1590" s="126">
        <v>1</v>
      </c>
    </row>
    <row r="1591" spans="1:8">
      <c r="A1591" t="s">
        <v>7005</v>
      </c>
      <c r="B1591" t="s">
        <v>87</v>
      </c>
      <c r="C1591">
        <v>310700</v>
      </c>
      <c r="D1591" t="s">
        <v>14511</v>
      </c>
      <c r="E1591" t="s">
        <v>6574</v>
      </c>
      <c r="F1591" t="s">
        <v>6266</v>
      </c>
      <c r="G1591" t="s">
        <v>7376</v>
      </c>
      <c r="H1591" s="126">
        <v>1</v>
      </c>
    </row>
    <row r="1592" spans="1:8">
      <c r="A1592" t="s">
        <v>7005</v>
      </c>
      <c r="B1592" t="s">
        <v>87</v>
      </c>
      <c r="C1592">
        <v>310700</v>
      </c>
      <c r="D1592" t="s">
        <v>14511</v>
      </c>
      <c r="E1592" t="s">
        <v>6574</v>
      </c>
      <c r="F1592" t="s">
        <v>6266</v>
      </c>
      <c r="G1592" t="s">
        <v>7377</v>
      </c>
      <c r="H1592" s="126">
        <v>1</v>
      </c>
    </row>
    <row r="1593" spans="1:8">
      <c r="A1593" t="s">
        <v>7005</v>
      </c>
      <c r="B1593" t="s">
        <v>87</v>
      </c>
      <c r="C1593">
        <v>310700</v>
      </c>
      <c r="D1593" t="s">
        <v>14511</v>
      </c>
      <c r="E1593" t="s">
        <v>6574</v>
      </c>
      <c r="F1593" t="s">
        <v>6266</v>
      </c>
      <c r="G1593" t="s">
        <v>7322</v>
      </c>
      <c r="H1593" s="126">
        <v>1</v>
      </c>
    </row>
    <row r="1594" spans="1:8">
      <c r="A1594" t="s">
        <v>7005</v>
      </c>
      <c r="B1594" t="s">
        <v>87</v>
      </c>
      <c r="C1594">
        <v>310700</v>
      </c>
      <c r="D1594" t="s">
        <v>14511</v>
      </c>
      <c r="E1594" t="s">
        <v>6574</v>
      </c>
      <c r="F1594" t="s">
        <v>6266</v>
      </c>
      <c r="G1594" t="s">
        <v>7327</v>
      </c>
      <c r="H1594" s="126">
        <v>1</v>
      </c>
    </row>
    <row r="1595" spans="1:8">
      <c r="A1595" t="s">
        <v>7005</v>
      </c>
      <c r="B1595" t="s">
        <v>87</v>
      </c>
      <c r="C1595">
        <v>310700</v>
      </c>
      <c r="D1595" t="s">
        <v>14511</v>
      </c>
      <c r="E1595" t="s">
        <v>6574</v>
      </c>
      <c r="F1595" t="s">
        <v>6266</v>
      </c>
      <c r="G1595" t="s">
        <v>7328</v>
      </c>
      <c r="H1595" s="126">
        <v>1</v>
      </c>
    </row>
    <row r="1596" spans="1:8">
      <c r="A1596" t="s">
        <v>7005</v>
      </c>
      <c r="B1596" t="s">
        <v>87</v>
      </c>
      <c r="C1596">
        <v>310700</v>
      </c>
      <c r="D1596" t="s">
        <v>14511</v>
      </c>
      <c r="E1596" t="s">
        <v>6574</v>
      </c>
      <c r="F1596" t="s">
        <v>6266</v>
      </c>
      <c r="G1596" t="s">
        <v>7336</v>
      </c>
      <c r="H1596" s="126">
        <v>1</v>
      </c>
    </row>
    <row r="1597" spans="1:8">
      <c r="A1597" t="s">
        <v>7005</v>
      </c>
      <c r="B1597" t="s">
        <v>87</v>
      </c>
      <c r="C1597">
        <v>310700</v>
      </c>
      <c r="D1597" t="s">
        <v>14511</v>
      </c>
      <c r="E1597" t="s">
        <v>6574</v>
      </c>
      <c r="F1597" t="s">
        <v>6266</v>
      </c>
      <c r="G1597" t="s">
        <v>7341</v>
      </c>
      <c r="H1597" s="126">
        <v>1</v>
      </c>
    </row>
    <row r="1598" spans="1:8">
      <c r="A1598" t="s">
        <v>7005</v>
      </c>
      <c r="B1598" t="s">
        <v>87</v>
      </c>
      <c r="C1598">
        <v>310700</v>
      </c>
      <c r="D1598" t="s">
        <v>14511</v>
      </c>
      <c r="E1598" t="s">
        <v>6574</v>
      </c>
      <c r="F1598" t="s">
        <v>6266</v>
      </c>
      <c r="G1598" t="s">
        <v>7342</v>
      </c>
      <c r="H1598" s="126">
        <v>1</v>
      </c>
    </row>
    <row r="1599" spans="1:8">
      <c r="A1599" t="s">
        <v>7005</v>
      </c>
      <c r="B1599" t="s">
        <v>87</v>
      </c>
      <c r="C1599">
        <v>310700</v>
      </c>
      <c r="D1599" t="s">
        <v>14511</v>
      </c>
      <c r="E1599" t="s">
        <v>6574</v>
      </c>
      <c r="F1599" t="s">
        <v>6266</v>
      </c>
      <c r="G1599" t="s">
        <v>7378</v>
      </c>
      <c r="H1599" s="126">
        <v>1</v>
      </c>
    </row>
    <row r="1600" spans="1:8">
      <c r="A1600" t="s">
        <v>7005</v>
      </c>
      <c r="B1600" t="s">
        <v>87</v>
      </c>
      <c r="C1600">
        <v>310700</v>
      </c>
      <c r="D1600" t="s">
        <v>14511</v>
      </c>
      <c r="E1600" t="s">
        <v>6574</v>
      </c>
      <c r="F1600" t="s">
        <v>6266</v>
      </c>
      <c r="G1600" t="s">
        <v>7383</v>
      </c>
      <c r="H1600" s="126">
        <v>1</v>
      </c>
    </row>
    <row r="1601" spans="1:8">
      <c r="A1601" t="s">
        <v>7005</v>
      </c>
      <c r="B1601" t="s">
        <v>87</v>
      </c>
      <c r="C1601">
        <v>310700</v>
      </c>
      <c r="D1601" t="s">
        <v>14511</v>
      </c>
      <c r="E1601" t="s">
        <v>6574</v>
      </c>
      <c r="F1601" t="s">
        <v>6266</v>
      </c>
      <c r="G1601" t="s">
        <v>7384</v>
      </c>
      <c r="H1601" s="126">
        <v>1</v>
      </c>
    </row>
    <row r="1602" spans="1:8">
      <c r="A1602" t="s">
        <v>7005</v>
      </c>
      <c r="B1602" t="s">
        <v>87</v>
      </c>
      <c r="C1602">
        <v>310700</v>
      </c>
      <c r="D1602" t="s">
        <v>14511</v>
      </c>
      <c r="E1602" t="s">
        <v>6574</v>
      </c>
      <c r="F1602" t="s">
        <v>6266</v>
      </c>
      <c r="G1602" t="s">
        <v>7385</v>
      </c>
      <c r="H1602" s="126">
        <v>1</v>
      </c>
    </row>
    <row r="1603" spans="1:8">
      <c r="A1603" t="s">
        <v>7005</v>
      </c>
      <c r="B1603" t="s">
        <v>87</v>
      </c>
      <c r="C1603">
        <v>310700</v>
      </c>
      <c r="D1603" t="s">
        <v>14511</v>
      </c>
      <c r="E1603" t="s">
        <v>6574</v>
      </c>
      <c r="F1603" t="s">
        <v>6266</v>
      </c>
      <c r="G1603" t="s">
        <v>7329</v>
      </c>
      <c r="H1603" s="126">
        <v>1</v>
      </c>
    </row>
    <row r="1604" spans="1:8">
      <c r="A1604" t="s">
        <v>7005</v>
      </c>
      <c r="B1604" t="s">
        <v>87</v>
      </c>
      <c r="C1604">
        <v>310700</v>
      </c>
      <c r="D1604" t="s">
        <v>14511</v>
      </c>
      <c r="E1604" t="s">
        <v>6574</v>
      </c>
      <c r="F1604" t="s">
        <v>6266</v>
      </c>
      <c r="G1604" t="s">
        <v>7334</v>
      </c>
      <c r="H1604" s="126">
        <v>1</v>
      </c>
    </row>
    <row r="1605" spans="1:8">
      <c r="A1605" t="s">
        <v>7005</v>
      </c>
      <c r="B1605" t="s">
        <v>87</v>
      </c>
      <c r="C1605">
        <v>310700</v>
      </c>
      <c r="D1605" t="s">
        <v>14511</v>
      </c>
      <c r="E1605" t="s">
        <v>6574</v>
      </c>
      <c r="F1605" t="s">
        <v>6266</v>
      </c>
      <c r="G1605" t="s">
        <v>7335</v>
      </c>
      <c r="H1605" s="126">
        <v>1</v>
      </c>
    </row>
    <row r="1606" spans="1:8">
      <c r="A1606" t="s">
        <v>7005</v>
      </c>
      <c r="B1606" t="s">
        <v>87</v>
      </c>
      <c r="C1606">
        <v>317157</v>
      </c>
      <c r="D1606" t="s">
        <v>14511</v>
      </c>
      <c r="E1606" t="s">
        <v>6574</v>
      </c>
      <c r="F1606" t="s">
        <v>6266</v>
      </c>
      <c r="G1606" t="s">
        <v>7386</v>
      </c>
      <c r="H1606" s="126">
        <v>1</v>
      </c>
    </row>
    <row r="1607" spans="1:8">
      <c r="A1607" t="s">
        <v>7005</v>
      </c>
      <c r="B1607" t="s">
        <v>87</v>
      </c>
      <c r="C1607">
        <v>317157</v>
      </c>
      <c r="D1607" t="s">
        <v>14511</v>
      </c>
      <c r="E1607" t="s">
        <v>6574</v>
      </c>
      <c r="F1607" t="s">
        <v>6266</v>
      </c>
      <c r="G1607" t="s">
        <v>7391</v>
      </c>
      <c r="H1607" s="126">
        <v>1</v>
      </c>
    </row>
    <row r="1608" spans="1:8">
      <c r="A1608" t="s">
        <v>7005</v>
      </c>
      <c r="B1608" t="s">
        <v>87</v>
      </c>
      <c r="C1608">
        <v>317157</v>
      </c>
      <c r="D1608" t="s">
        <v>14511</v>
      </c>
      <c r="E1608" t="s">
        <v>6574</v>
      </c>
      <c r="F1608" t="s">
        <v>6266</v>
      </c>
      <c r="G1608" t="s">
        <v>7392</v>
      </c>
      <c r="H1608" s="126">
        <v>1</v>
      </c>
    </row>
    <row r="1609" spans="1:8">
      <c r="A1609" t="s">
        <v>7005</v>
      </c>
      <c r="B1609" t="s">
        <v>87</v>
      </c>
      <c r="C1609">
        <v>317157</v>
      </c>
      <c r="D1609" t="s">
        <v>14511</v>
      </c>
      <c r="E1609" t="s">
        <v>6574</v>
      </c>
      <c r="F1609" t="s">
        <v>6266</v>
      </c>
      <c r="G1609" t="s">
        <v>7393</v>
      </c>
      <c r="H1609" s="126">
        <v>1</v>
      </c>
    </row>
    <row r="1610" spans="1:8">
      <c r="A1610" t="s">
        <v>7005</v>
      </c>
      <c r="B1610" t="s">
        <v>87</v>
      </c>
      <c r="C1610">
        <v>317157</v>
      </c>
      <c r="D1610" t="s">
        <v>14511</v>
      </c>
      <c r="E1610" t="s">
        <v>6574</v>
      </c>
      <c r="F1610" t="s">
        <v>6266</v>
      </c>
      <c r="G1610" t="s">
        <v>7402</v>
      </c>
      <c r="H1610" s="126">
        <v>1</v>
      </c>
    </row>
    <row r="1611" spans="1:8">
      <c r="A1611" t="s">
        <v>7005</v>
      </c>
      <c r="B1611" t="s">
        <v>87</v>
      </c>
      <c r="C1611">
        <v>317157</v>
      </c>
      <c r="D1611" t="s">
        <v>14511</v>
      </c>
      <c r="E1611" t="s">
        <v>6574</v>
      </c>
      <c r="F1611" t="s">
        <v>6266</v>
      </c>
      <c r="G1611" t="s">
        <v>7407</v>
      </c>
      <c r="H1611" s="126">
        <v>1</v>
      </c>
    </row>
    <row r="1612" spans="1:8">
      <c r="A1612" t="s">
        <v>7005</v>
      </c>
      <c r="B1612" t="s">
        <v>87</v>
      </c>
      <c r="C1612">
        <v>317157</v>
      </c>
      <c r="D1612" t="s">
        <v>14511</v>
      </c>
      <c r="E1612" t="s">
        <v>6574</v>
      </c>
      <c r="F1612" t="s">
        <v>6266</v>
      </c>
      <c r="G1612" t="s">
        <v>7408</v>
      </c>
      <c r="H1612" s="126">
        <v>1</v>
      </c>
    </row>
    <row r="1613" spans="1:8">
      <c r="A1613" t="s">
        <v>7005</v>
      </c>
      <c r="B1613" t="s">
        <v>87</v>
      </c>
      <c r="C1613">
        <v>317157</v>
      </c>
      <c r="D1613" t="s">
        <v>14511</v>
      </c>
      <c r="E1613" t="s">
        <v>6574</v>
      </c>
      <c r="F1613" t="s">
        <v>6266</v>
      </c>
      <c r="G1613" t="s">
        <v>7409</v>
      </c>
      <c r="H1613" s="126">
        <v>1</v>
      </c>
    </row>
    <row r="1614" spans="1:8">
      <c r="A1614" t="s">
        <v>7005</v>
      </c>
      <c r="B1614" t="s">
        <v>87</v>
      </c>
      <c r="C1614">
        <v>317157</v>
      </c>
      <c r="D1614" t="s">
        <v>14511</v>
      </c>
      <c r="E1614" t="s">
        <v>6574</v>
      </c>
      <c r="F1614" t="s">
        <v>6266</v>
      </c>
      <c r="G1614" t="s">
        <v>7414</v>
      </c>
      <c r="H1614" s="126">
        <v>1</v>
      </c>
    </row>
    <row r="1615" spans="1:8">
      <c r="A1615" t="s">
        <v>7005</v>
      </c>
      <c r="B1615" t="s">
        <v>87</v>
      </c>
      <c r="C1615">
        <v>317157</v>
      </c>
      <c r="D1615" t="s">
        <v>14511</v>
      </c>
      <c r="E1615" t="s">
        <v>6574</v>
      </c>
      <c r="F1615" t="s">
        <v>6266</v>
      </c>
      <c r="G1615" t="s">
        <v>7415</v>
      </c>
      <c r="H1615" s="126">
        <v>1</v>
      </c>
    </row>
    <row r="1616" spans="1:8">
      <c r="A1616" t="s">
        <v>7005</v>
      </c>
      <c r="B1616" t="s">
        <v>87</v>
      </c>
      <c r="C1616">
        <v>317157</v>
      </c>
      <c r="D1616" t="s">
        <v>14511</v>
      </c>
      <c r="E1616" t="s">
        <v>6574</v>
      </c>
      <c r="F1616" t="s">
        <v>6266</v>
      </c>
      <c r="G1616" t="s">
        <v>7423</v>
      </c>
      <c r="H1616" s="126">
        <v>1</v>
      </c>
    </row>
    <row r="1617" spans="1:8">
      <c r="A1617" t="s">
        <v>7005</v>
      </c>
      <c r="B1617" t="s">
        <v>87</v>
      </c>
      <c r="C1617">
        <v>317157</v>
      </c>
      <c r="D1617" t="s">
        <v>14511</v>
      </c>
      <c r="E1617" t="s">
        <v>6574</v>
      </c>
      <c r="F1617" t="s">
        <v>6266</v>
      </c>
      <c r="G1617" t="s">
        <v>7428</v>
      </c>
      <c r="H1617" s="126">
        <v>1</v>
      </c>
    </row>
    <row r="1618" spans="1:8">
      <c r="A1618" t="s">
        <v>7005</v>
      </c>
      <c r="B1618" t="s">
        <v>87</v>
      </c>
      <c r="C1618">
        <v>317157</v>
      </c>
      <c r="D1618" t="s">
        <v>14511</v>
      </c>
      <c r="E1618" t="s">
        <v>6574</v>
      </c>
      <c r="F1618" t="s">
        <v>6266</v>
      </c>
      <c r="G1618" t="s">
        <v>7429</v>
      </c>
      <c r="H1618" s="126">
        <v>1</v>
      </c>
    </row>
    <row r="1619" spans="1:8">
      <c r="A1619" t="s">
        <v>7005</v>
      </c>
      <c r="B1619" t="s">
        <v>87</v>
      </c>
      <c r="C1619">
        <v>317157</v>
      </c>
      <c r="D1619" t="s">
        <v>14511</v>
      </c>
      <c r="E1619" t="s">
        <v>6574</v>
      </c>
      <c r="F1619" t="s">
        <v>6266</v>
      </c>
      <c r="G1619" t="s">
        <v>7416</v>
      </c>
      <c r="H1619" s="126">
        <v>1</v>
      </c>
    </row>
    <row r="1620" spans="1:8">
      <c r="A1620" t="s">
        <v>7005</v>
      </c>
      <c r="B1620" t="s">
        <v>87</v>
      </c>
      <c r="C1620">
        <v>317157</v>
      </c>
      <c r="D1620" t="s">
        <v>14511</v>
      </c>
      <c r="E1620" t="s">
        <v>6574</v>
      </c>
      <c r="F1620" t="s">
        <v>6266</v>
      </c>
      <c r="G1620" t="s">
        <v>7421</v>
      </c>
      <c r="H1620" s="126">
        <v>1</v>
      </c>
    </row>
    <row r="1621" spans="1:8">
      <c r="A1621" t="s">
        <v>7005</v>
      </c>
      <c r="B1621" t="s">
        <v>87</v>
      </c>
      <c r="C1621">
        <v>317157</v>
      </c>
      <c r="D1621" t="s">
        <v>14511</v>
      </c>
      <c r="E1621" t="s">
        <v>6574</v>
      </c>
      <c r="F1621" t="s">
        <v>6266</v>
      </c>
      <c r="G1621" t="s">
        <v>7422</v>
      </c>
      <c r="H1621" s="126">
        <v>1</v>
      </c>
    </row>
    <row r="1622" spans="1:8">
      <c r="A1622" t="s">
        <v>7005</v>
      </c>
      <c r="B1622" t="s">
        <v>87</v>
      </c>
      <c r="C1622">
        <v>317157</v>
      </c>
      <c r="D1622" t="s">
        <v>14511</v>
      </c>
      <c r="E1622" t="s">
        <v>6574</v>
      </c>
      <c r="F1622" t="s">
        <v>6266</v>
      </c>
      <c r="G1622" t="s">
        <v>7430</v>
      </c>
      <c r="H1622" s="126">
        <v>1</v>
      </c>
    </row>
    <row r="1623" spans="1:8">
      <c r="A1623" t="s">
        <v>7005</v>
      </c>
      <c r="B1623" t="s">
        <v>87</v>
      </c>
      <c r="C1623">
        <v>317157</v>
      </c>
      <c r="D1623" t="s">
        <v>14511</v>
      </c>
      <c r="E1623" t="s">
        <v>6574</v>
      </c>
      <c r="F1623" t="s">
        <v>6266</v>
      </c>
      <c r="G1623" t="s">
        <v>7435</v>
      </c>
      <c r="H1623" s="126">
        <v>1</v>
      </c>
    </row>
    <row r="1624" spans="1:8">
      <c r="A1624" t="s">
        <v>7005</v>
      </c>
      <c r="B1624" t="s">
        <v>87</v>
      </c>
      <c r="C1624">
        <v>317157</v>
      </c>
      <c r="D1624" t="s">
        <v>14511</v>
      </c>
      <c r="E1624" t="s">
        <v>6574</v>
      </c>
      <c r="F1624" t="s">
        <v>6266</v>
      </c>
      <c r="G1624" t="s">
        <v>7436</v>
      </c>
      <c r="H1624" s="126">
        <v>1</v>
      </c>
    </row>
    <row r="1625" spans="1:8">
      <c r="A1625" t="s">
        <v>7005</v>
      </c>
      <c r="B1625" t="s">
        <v>87</v>
      </c>
      <c r="C1625">
        <v>317157</v>
      </c>
      <c r="D1625" t="s">
        <v>14511</v>
      </c>
      <c r="E1625" t="s">
        <v>6574</v>
      </c>
      <c r="F1625" t="s">
        <v>6266</v>
      </c>
      <c r="G1625" t="s">
        <v>7441</v>
      </c>
      <c r="H1625" s="126">
        <v>1</v>
      </c>
    </row>
    <row r="1626" spans="1:8">
      <c r="A1626" t="s">
        <v>7005</v>
      </c>
      <c r="B1626" t="s">
        <v>87</v>
      </c>
      <c r="C1626">
        <v>317157</v>
      </c>
      <c r="D1626" t="s">
        <v>14511</v>
      </c>
      <c r="E1626" t="s">
        <v>6574</v>
      </c>
      <c r="F1626" t="s">
        <v>6266</v>
      </c>
      <c r="G1626" t="s">
        <v>7469</v>
      </c>
      <c r="H1626" s="126">
        <v>1</v>
      </c>
    </row>
    <row r="1627" spans="1:8">
      <c r="A1627" t="s">
        <v>7005</v>
      </c>
      <c r="B1627" t="s">
        <v>87</v>
      </c>
      <c r="C1627">
        <v>317157</v>
      </c>
      <c r="D1627" t="s">
        <v>14511</v>
      </c>
      <c r="E1627" t="s">
        <v>6574</v>
      </c>
      <c r="F1627" t="s">
        <v>6266</v>
      </c>
      <c r="G1627" t="s">
        <v>7470</v>
      </c>
      <c r="H1627" s="126">
        <v>1</v>
      </c>
    </row>
    <row r="1628" spans="1:8">
      <c r="A1628" t="s">
        <v>7005</v>
      </c>
      <c r="B1628" t="s">
        <v>87</v>
      </c>
      <c r="C1628">
        <v>317157</v>
      </c>
      <c r="D1628" t="s">
        <v>14511</v>
      </c>
      <c r="E1628" t="s">
        <v>6574</v>
      </c>
      <c r="F1628" t="s">
        <v>6266</v>
      </c>
      <c r="G1628" t="s">
        <v>7451</v>
      </c>
      <c r="H1628" s="126">
        <v>1</v>
      </c>
    </row>
    <row r="1629" spans="1:8">
      <c r="A1629" t="s">
        <v>7005</v>
      </c>
      <c r="B1629" t="s">
        <v>87</v>
      </c>
      <c r="C1629">
        <v>317157</v>
      </c>
      <c r="D1629" t="s">
        <v>14511</v>
      </c>
      <c r="E1629" t="s">
        <v>6574</v>
      </c>
      <c r="F1629" t="s">
        <v>6266</v>
      </c>
      <c r="G1629" t="s">
        <v>7473</v>
      </c>
      <c r="H1629" s="126">
        <v>1</v>
      </c>
    </row>
    <row r="1630" spans="1:8">
      <c r="A1630" t="s">
        <v>7005</v>
      </c>
      <c r="B1630" t="s">
        <v>87</v>
      </c>
      <c r="C1630">
        <v>317157</v>
      </c>
      <c r="D1630" t="s">
        <v>14511</v>
      </c>
      <c r="E1630" t="s">
        <v>6574</v>
      </c>
      <c r="F1630" t="s">
        <v>6266</v>
      </c>
      <c r="G1630" t="s">
        <v>7474</v>
      </c>
      <c r="H1630" s="126">
        <v>1</v>
      </c>
    </row>
    <row r="1631" spans="1:8">
      <c r="A1631" t="s">
        <v>7005</v>
      </c>
      <c r="B1631" t="s">
        <v>87</v>
      </c>
      <c r="C1631">
        <v>317157</v>
      </c>
      <c r="D1631" t="s">
        <v>14511</v>
      </c>
      <c r="E1631" t="s">
        <v>6574</v>
      </c>
      <c r="F1631" t="s">
        <v>6266</v>
      </c>
      <c r="G1631" t="s">
        <v>7465</v>
      </c>
      <c r="H1631" s="126">
        <v>1</v>
      </c>
    </row>
    <row r="1632" spans="1:8">
      <c r="A1632" t="s">
        <v>7005</v>
      </c>
      <c r="B1632" t="s">
        <v>87</v>
      </c>
      <c r="C1632">
        <v>317157</v>
      </c>
      <c r="D1632" t="s">
        <v>14511</v>
      </c>
      <c r="E1632" t="s">
        <v>6574</v>
      </c>
      <c r="F1632" t="s">
        <v>6266</v>
      </c>
      <c r="G1632" t="s">
        <v>7478</v>
      </c>
      <c r="H1632" s="126">
        <v>1</v>
      </c>
    </row>
    <row r="1633" spans="1:8">
      <c r="A1633" t="s">
        <v>7005</v>
      </c>
      <c r="B1633" t="s">
        <v>87</v>
      </c>
      <c r="C1633">
        <v>317157</v>
      </c>
      <c r="D1633" t="s">
        <v>14511</v>
      </c>
      <c r="E1633" t="s">
        <v>6574</v>
      </c>
      <c r="F1633" t="s">
        <v>6266</v>
      </c>
      <c r="G1633" t="s">
        <v>7479</v>
      </c>
      <c r="H1633" s="126">
        <v>1</v>
      </c>
    </row>
    <row r="1634" spans="1:8">
      <c r="A1634" t="s">
        <v>7005</v>
      </c>
      <c r="B1634" t="s">
        <v>87</v>
      </c>
      <c r="C1634">
        <v>317157</v>
      </c>
      <c r="D1634" t="s">
        <v>14511</v>
      </c>
      <c r="E1634" t="s">
        <v>6574</v>
      </c>
      <c r="F1634" t="s">
        <v>6266</v>
      </c>
      <c r="G1634" t="s">
        <v>7475</v>
      </c>
      <c r="H1634" s="126">
        <v>1</v>
      </c>
    </row>
    <row r="1635" spans="1:8">
      <c r="A1635" t="s">
        <v>7005</v>
      </c>
      <c r="B1635" t="s">
        <v>87</v>
      </c>
      <c r="C1635">
        <v>317157</v>
      </c>
      <c r="D1635" t="s">
        <v>14511</v>
      </c>
      <c r="E1635" t="s">
        <v>6574</v>
      </c>
      <c r="F1635" t="s">
        <v>6266</v>
      </c>
      <c r="G1635" t="s">
        <v>7455</v>
      </c>
      <c r="H1635" s="126">
        <v>1</v>
      </c>
    </row>
    <row r="1636" spans="1:8">
      <c r="A1636" t="s">
        <v>7005</v>
      </c>
      <c r="B1636" t="s">
        <v>87</v>
      </c>
      <c r="C1636">
        <v>317157</v>
      </c>
      <c r="D1636" t="s">
        <v>14511</v>
      </c>
      <c r="E1636" t="s">
        <v>6574</v>
      </c>
      <c r="F1636" t="s">
        <v>6266</v>
      </c>
      <c r="G1636" t="s">
        <v>7476</v>
      </c>
      <c r="H1636" s="126">
        <v>1</v>
      </c>
    </row>
    <row r="1637" spans="1:8">
      <c r="A1637" t="s">
        <v>7005</v>
      </c>
      <c r="B1637" t="s">
        <v>87</v>
      </c>
      <c r="C1637">
        <v>317157</v>
      </c>
      <c r="D1637" t="s">
        <v>14511</v>
      </c>
      <c r="E1637" t="s">
        <v>6574</v>
      </c>
      <c r="F1637" t="s">
        <v>6266</v>
      </c>
      <c r="G1637" t="s">
        <v>7446</v>
      </c>
      <c r="H1637" s="126">
        <v>1</v>
      </c>
    </row>
    <row r="1638" spans="1:8">
      <c r="A1638" t="s">
        <v>7005</v>
      </c>
      <c r="B1638" t="s">
        <v>87</v>
      </c>
      <c r="C1638">
        <v>317157</v>
      </c>
      <c r="D1638" t="s">
        <v>14511</v>
      </c>
      <c r="E1638" t="s">
        <v>6574</v>
      </c>
      <c r="F1638" t="s">
        <v>6266</v>
      </c>
      <c r="G1638" t="s">
        <v>7471</v>
      </c>
      <c r="H1638" s="126">
        <v>1</v>
      </c>
    </row>
    <row r="1639" spans="1:8">
      <c r="A1639" t="s">
        <v>7005</v>
      </c>
      <c r="B1639" t="s">
        <v>87</v>
      </c>
      <c r="C1639">
        <v>317157</v>
      </c>
      <c r="D1639" t="s">
        <v>14511</v>
      </c>
      <c r="E1639" t="s">
        <v>6574</v>
      </c>
      <c r="F1639" t="s">
        <v>6266</v>
      </c>
      <c r="G1639" t="s">
        <v>7472</v>
      </c>
      <c r="H1639" s="126">
        <v>1</v>
      </c>
    </row>
    <row r="1640" spans="1:8">
      <c r="A1640" t="s">
        <v>7005</v>
      </c>
      <c r="B1640" t="s">
        <v>87</v>
      </c>
      <c r="C1640">
        <v>317157</v>
      </c>
      <c r="D1640" t="s">
        <v>14511</v>
      </c>
      <c r="E1640" t="s">
        <v>6574</v>
      </c>
      <c r="F1640" t="s">
        <v>6266</v>
      </c>
      <c r="G1640" t="s">
        <v>7437</v>
      </c>
      <c r="H1640" s="126">
        <v>1</v>
      </c>
    </row>
    <row r="1641" spans="1:8">
      <c r="A1641" t="s">
        <v>7005</v>
      </c>
      <c r="B1641" t="s">
        <v>87</v>
      </c>
      <c r="C1641">
        <v>317157</v>
      </c>
      <c r="D1641" t="s">
        <v>14511</v>
      </c>
      <c r="E1641" t="s">
        <v>6574</v>
      </c>
      <c r="F1641" t="s">
        <v>6266</v>
      </c>
      <c r="G1641" t="s">
        <v>7460</v>
      </c>
      <c r="H1641" s="126">
        <v>1</v>
      </c>
    </row>
    <row r="1642" spans="1:8">
      <c r="A1642" t="s">
        <v>7005</v>
      </c>
      <c r="B1642" t="s">
        <v>87</v>
      </c>
      <c r="C1642">
        <v>317157</v>
      </c>
      <c r="D1642" t="s">
        <v>14511</v>
      </c>
      <c r="E1642" t="s">
        <v>6574</v>
      </c>
      <c r="F1642" t="s">
        <v>6266</v>
      </c>
      <c r="G1642" t="s">
        <v>7477</v>
      </c>
      <c r="H1642" s="126">
        <v>1</v>
      </c>
    </row>
    <row r="1643" spans="1:8">
      <c r="A1643" t="s">
        <v>7005</v>
      </c>
      <c r="B1643" t="s">
        <v>87</v>
      </c>
      <c r="C1643">
        <v>317157</v>
      </c>
      <c r="D1643" t="s">
        <v>14511</v>
      </c>
      <c r="E1643" t="s">
        <v>6574</v>
      </c>
      <c r="F1643" t="s">
        <v>6266</v>
      </c>
      <c r="G1643" t="s">
        <v>7480</v>
      </c>
      <c r="H1643" s="126">
        <v>1</v>
      </c>
    </row>
    <row r="1644" spans="1:8">
      <c r="A1644" t="s">
        <v>7005</v>
      </c>
      <c r="B1644" t="s">
        <v>87</v>
      </c>
      <c r="C1644">
        <v>317157</v>
      </c>
      <c r="D1644" t="s">
        <v>14511</v>
      </c>
      <c r="E1644" t="s">
        <v>6574</v>
      </c>
      <c r="F1644" t="s">
        <v>6266</v>
      </c>
      <c r="G1644" t="s">
        <v>7486</v>
      </c>
      <c r="H1644" s="126">
        <v>1</v>
      </c>
    </row>
    <row r="1645" spans="1:8">
      <c r="A1645" t="s">
        <v>7005</v>
      </c>
      <c r="B1645" t="s">
        <v>87</v>
      </c>
      <c r="C1645">
        <v>317157</v>
      </c>
      <c r="D1645" t="s">
        <v>14511</v>
      </c>
      <c r="E1645" t="s">
        <v>6574</v>
      </c>
      <c r="F1645" t="s">
        <v>6266</v>
      </c>
      <c r="G1645" t="s">
        <v>7487</v>
      </c>
      <c r="H1645" s="126">
        <v>1</v>
      </c>
    </row>
    <row r="1646" spans="1:8">
      <c r="A1646" t="s">
        <v>7005</v>
      </c>
      <c r="B1646" t="s">
        <v>87</v>
      </c>
      <c r="C1646">
        <v>317157</v>
      </c>
      <c r="D1646" t="s">
        <v>14511</v>
      </c>
      <c r="E1646" t="s">
        <v>6574</v>
      </c>
      <c r="F1646" t="s">
        <v>6266</v>
      </c>
      <c r="G1646" t="s">
        <v>7488</v>
      </c>
      <c r="H1646" s="126">
        <v>1</v>
      </c>
    </row>
    <row r="1647" spans="1:8">
      <c r="A1647" t="s">
        <v>7005</v>
      </c>
      <c r="B1647" t="s">
        <v>87</v>
      </c>
      <c r="C1647">
        <v>317157</v>
      </c>
      <c r="D1647" t="s">
        <v>14511</v>
      </c>
      <c r="E1647" t="s">
        <v>6574</v>
      </c>
      <c r="F1647" t="s">
        <v>6266</v>
      </c>
      <c r="G1647" t="s">
        <v>7004</v>
      </c>
      <c r="H1647" s="126">
        <v>1</v>
      </c>
    </row>
    <row r="1648" spans="1:8">
      <c r="A1648" t="s">
        <v>7005</v>
      </c>
      <c r="B1648" t="s">
        <v>87</v>
      </c>
      <c r="C1648">
        <v>317157</v>
      </c>
      <c r="D1648" t="s">
        <v>14511</v>
      </c>
      <c r="E1648" t="s">
        <v>6574</v>
      </c>
      <c r="F1648" t="s">
        <v>6266</v>
      </c>
      <c r="G1648" t="s">
        <v>7009</v>
      </c>
      <c r="H1648" s="126">
        <v>1</v>
      </c>
    </row>
    <row r="1649" spans="1:8">
      <c r="A1649" t="s">
        <v>7005</v>
      </c>
      <c r="B1649" t="s">
        <v>87</v>
      </c>
      <c r="C1649">
        <v>317157</v>
      </c>
      <c r="D1649" t="s">
        <v>14511</v>
      </c>
      <c r="E1649" t="s">
        <v>6574</v>
      </c>
      <c r="F1649" t="s">
        <v>6266</v>
      </c>
      <c r="G1649" t="s">
        <v>7010</v>
      </c>
      <c r="H1649" s="126">
        <v>1</v>
      </c>
    </row>
    <row r="1650" spans="1:8">
      <c r="A1650" t="s">
        <v>7005</v>
      </c>
      <c r="B1650" t="s">
        <v>87</v>
      </c>
      <c r="C1650">
        <v>317157</v>
      </c>
      <c r="D1650" t="s">
        <v>14511</v>
      </c>
      <c r="E1650" t="s">
        <v>6574</v>
      </c>
      <c r="F1650" t="s">
        <v>6266</v>
      </c>
      <c r="G1650" t="s">
        <v>7011</v>
      </c>
      <c r="H1650" s="126">
        <v>1</v>
      </c>
    </row>
    <row r="1651" spans="1:8">
      <c r="A1651" t="s">
        <v>7005</v>
      </c>
      <c r="B1651" t="s">
        <v>87</v>
      </c>
      <c r="C1651">
        <v>317157</v>
      </c>
      <c r="D1651" t="s">
        <v>14511</v>
      </c>
      <c r="E1651" t="s">
        <v>6574</v>
      </c>
      <c r="F1651" t="s">
        <v>6266</v>
      </c>
      <c r="G1651" t="s">
        <v>7012</v>
      </c>
      <c r="H1651" s="126">
        <v>1</v>
      </c>
    </row>
    <row r="1652" spans="1:8">
      <c r="A1652" t="s">
        <v>7005</v>
      </c>
      <c r="B1652" t="s">
        <v>87</v>
      </c>
      <c r="C1652">
        <v>317157</v>
      </c>
      <c r="D1652" t="s">
        <v>14511</v>
      </c>
      <c r="E1652" t="s">
        <v>6574</v>
      </c>
      <c r="F1652" t="s">
        <v>6266</v>
      </c>
      <c r="G1652" t="s">
        <v>7013</v>
      </c>
      <c r="H1652" s="126">
        <v>1</v>
      </c>
    </row>
    <row r="1653" spans="1:8">
      <c r="A1653" t="s">
        <v>7005</v>
      </c>
      <c r="B1653" t="s">
        <v>87</v>
      </c>
      <c r="C1653">
        <v>317157</v>
      </c>
      <c r="D1653" t="s">
        <v>14511</v>
      </c>
      <c r="E1653" t="s">
        <v>6574</v>
      </c>
      <c r="F1653" t="s">
        <v>6266</v>
      </c>
      <c r="G1653" t="s">
        <v>7239</v>
      </c>
      <c r="H1653" s="126">
        <v>1</v>
      </c>
    </row>
    <row r="1654" spans="1:8">
      <c r="A1654" t="s">
        <v>7005</v>
      </c>
      <c r="B1654" t="s">
        <v>87</v>
      </c>
      <c r="C1654">
        <v>317157</v>
      </c>
      <c r="D1654" t="s">
        <v>14511</v>
      </c>
      <c r="E1654" t="s">
        <v>6574</v>
      </c>
      <c r="F1654" t="s">
        <v>6266</v>
      </c>
      <c r="G1654" t="s">
        <v>7246</v>
      </c>
      <c r="H1654" s="126">
        <v>1</v>
      </c>
    </row>
    <row r="1655" spans="1:8">
      <c r="A1655" t="s">
        <v>7005</v>
      </c>
      <c r="B1655" t="s">
        <v>87</v>
      </c>
      <c r="C1655">
        <v>317157</v>
      </c>
      <c r="D1655" t="s">
        <v>14511</v>
      </c>
      <c r="E1655" t="s">
        <v>6574</v>
      </c>
      <c r="F1655" t="s">
        <v>6266</v>
      </c>
      <c r="G1655" t="s">
        <v>7248</v>
      </c>
      <c r="H1655" s="126">
        <v>1</v>
      </c>
    </row>
    <row r="1656" spans="1:8">
      <c r="A1656" t="s">
        <v>7005</v>
      </c>
      <c r="B1656" t="s">
        <v>87</v>
      </c>
      <c r="C1656">
        <v>317173</v>
      </c>
      <c r="D1656" t="s">
        <v>14513</v>
      </c>
      <c r="E1656" t="s">
        <v>6574</v>
      </c>
      <c r="F1656" t="s">
        <v>6266</v>
      </c>
      <c r="G1656" t="s">
        <v>7502</v>
      </c>
      <c r="H1656" s="126">
        <v>1</v>
      </c>
    </row>
    <row r="1657" spans="1:8">
      <c r="A1657" t="s">
        <v>7005</v>
      </c>
      <c r="B1657" t="s">
        <v>87</v>
      </c>
      <c r="C1657">
        <v>317173</v>
      </c>
      <c r="D1657" t="s">
        <v>14513</v>
      </c>
      <c r="E1657" t="s">
        <v>6574</v>
      </c>
      <c r="F1657" t="s">
        <v>6266</v>
      </c>
      <c r="G1657" t="s">
        <v>7507</v>
      </c>
      <c r="H1657" s="126">
        <v>1</v>
      </c>
    </row>
    <row r="1658" spans="1:8">
      <c r="A1658" t="s">
        <v>7005</v>
      </c>
      <c r="B1658" t="s">
        <v>87</v>
      </c>
      <c r="C1658">
        <v>317173</v>
      </c>
      <c r="D1658" t="s">
        <v>14513</v>
      </c>
      <c r="E1658" t="s">
        <v>6574</v>
      </c>
      <c r="F1658" t="s">
        <v>6266</v>
      </c>
      <c r="G1658" t="s">
        <v>7508</v>
      </c>
      <c r="H1658" s="126">
        <v>1</v>
      </c>
    </row>
    <row r="1659" spans="1:8">
      <c r="A1659" t="s">
        <v>7005</v>
      </c>
      <c r="B1659" t="s">
        <v>87</v>
      </c>
      <c r="C1659">
        <v>317173</v>
      </c>
      <c r="D1659" t="s">
        <v>14513</v>
      </c>
      <c r="E1659" t="s">
        <v>6574</v>
      </c>
      <c r="F1659" t="s">
        <v>6266</v>
      </c>
      <c r="G1659" t="s">
        <v>7509</v>
      </c>
      <c r="H1659" s="126">
        <v>1</v>
      </c>
    </row>
    <row r="1660" spans="1:8">
      <c r="A1660" t="s">
        <v>7005</v>
      </c>
      <c r="B1660" t="s">
        <v>87</v>
      </c>
      <c r="C1660">
        <v>317173</v>
      </c>
      <c r="D1660" t="s">
        <v>14513</v>
      </c>
      <c r="E1660" t="s">
        <v>6574</v>
      </c>
      <c r="F1660" t="s">
        <v>6266</v>
      </c>
      <c r="G1660" t="s">
        <v>7510</v>
      </c>
      <c r="H1660" s="126">
        <v>1</v>
      </c>
    </row>
    <row r="1661" spans="1:8">
      <c r="A1661" t="s">
        <v>7005</v>
      </c>
      <c r="B1661" t="s">
        <v>87</v>
      </c>
      <c r="C1661">
        <v>317173</v>
      </c>
      <c r="D1661" t="s">
        <v>14513</v>
      </c>
      <c r="E1661" t="s">
        <v>6574</v>
      </c>
      <c r="F1661" t="s">
        <v>6266</v>
      </c>
      <c r="G1661" t="s">
        <v>7512</v>
      </c>
      <c r="H1661" s="126">
        <v>1</v>
      </c>
    </row>
    <row r="1662" spans="1:8">
      <c r="A1662" t="s">
        <v>7005</v>
      </c>
      <c r="B1662" t="s">
        <v>87</v>
      </c>
      <c r="C1662">
        <v>317173</v>
      </c>
      <c r="D1662" t="s">
        <v>14513</v>
      </c>
      <c r="E1662" t="s">
        <v>6574</v>
      </c>
      <c r="F1662" t="s">
        <v>6266</v>
      </c>
      <c r="G1662" t="s">
        <v>7136</v>
      </c>
      <c r="H1662" s="126">
        <v>1</v>
      </c>
    </row>
    <row r="1663" spans="1:8">
      <c r="A1663" t="s">
        <v>7005</v>
      </c>
      <c r="B1663" t="s">
        <v>87</v>
      </c>
      <c r="C1663">
        <v>317173</v>
      </c>
      <c r="D1663" t="s">
        <v>14513</v>
      </c>
      <c r="E1663" t="s">
        <v>6574</v>
      </c>
      <c r="F1663" t="s">
        <v>6266</v>
      </c>
      <c r="G1663" t="s">
        <v>7142</v>
      </c>
      <c r="H1663" s="126">
        <v>1</v>
      </c>
    </row>
    <row r="1664" spans="1:8">
      <c r="A1664" t="s">
        <v>7005</v>
      </c>
      <c r="B1664" t="s">
        <v>87</v>
      </c>
      <c r="C1664">
        <v>317173</v>
      </c>
      <c r="D1664" t="s">
        <v>14513</v>
      </c>
      <c r="E1664" t="s">
        <v>6574</v>
      </c>
      <c r="F1664" t="s">
        <v>6266</v>
      </c>
      <c r="G1664" t="s">
        <v>7143</v>
      </c>
      <c r="H1664" s="126">
        <v>1</v>
      </c>
    </row>
    <row r="1665" spans="1:8">
      <c r="A1665" t="s">
        <v>7005</v>
      </c>
      <c r="B1665" t="s">
        <v>87</v>
      </c>
      <c r="C1665">
        <v>317173</v>
      </c>
      <c r="D1665" t="s">
        <v>14513</v>
      </c>
      <c r="E1665" t="s">
        <v>6574</v>
      </c>
      <c r="F1665" t="s">
        <v>6266</v>
      </c>
      <c r="G1665" t="s">
        <v>7144</v>
      </c>
      <c r="H1665" s="126">
        <v>1</v>
      </c>
    </row>
    <row r="1666" spans="1:8">
      <c r="A1666" t="s">
        <v>7005</v>
      </c>
      <c r="B1666" t="s">
        <v>87</v>
      </c>
      <c r="C1666">
        <v>317173</v>
      </c>
      <c r="D1666" t="s">
        <v>14513</v>
      </c>
      <c r="E1666" t="s">
        <v>6574</v>
      </c>
      <c r="F1666" t="s">
        <v>6266</v>
      </c>
      <c r="G1666" t="s">
        <v>7121</v>
      </c>
      <c r="H1666" s="126">
        <v>1</v>
      </c>
    </row>
    <row r="1667" spans="1:8">
      <c r="A1667" t="s">
        <v>7005</v>
      </c>
      <c r="B1667" t="s">
        <v>87</v>
      </c>
      <c r="C1667">
        <v>317173</v>
      </c>
      <c r="D1667" t="s">
        <v>14513</v>
      </c>
      <c r="E1667" t="s">
        <v>6574</v>
      </c>
      <c r="F1667" t="s">
        <v>6266</v>
      </c>
      <c r="G1667" t="s">
        <v>7124</v>
      </c>
      <c r="H1667" s="126">
        <v>1</v>
      </c>
    </row>
    <row r="1668" spans="1:8">
      <c r="A1668" t="s">
        <v>7005</v>
      </c>
      <c r="B1668" t="s">
        <v>87</v>
      </c>
      <c r="C1668">
        <v>317173</v>
      </c>
      <c r="D1668" t="s">
        <v>14513</v>
      </c>
      <c r="E1668" t="s">
        <v>6574</v>
      </c>
      <c r="F1668" t="s">
        <v>6266</v>
      </c>
      <c r="G1668" t="s">
        <v>7132</v>
      </c>
      <c r="H1668" s="126">
        <v>1</v>
      </c>
    </row>
    <row r="1669" spans="1:8">
      <c r="A1669" t="s">
        <v>7005</v>
      </c>
      <c r="B1669" t="s">
        <v>87</v>
      </c>
      <c r="C1669">
        <v>317173</v>
      </c>
      <c r="D1669" t="s">
        <v>14513</v>
      </c>
      <c r="E1669" t="s">
        <v>6574</v>
      </c>
      <c r="F1669" t="s">
        <v>6266</v>
      </c>
      <c r="G1669" t="s">
        <v>7133</v>
      </c>
      <c r="H1669" s="126">
        <v>1</v>
      </c>
    </row>
    <row r="1670" spans="1:8">
      <c r="A1670" t="s">
        <v>7005</v>
      </c>
      <c r="B1670" t="s">
        <v>87</v>
      </c>
      <c r="C1670">
        <v>317173</v>
      </c>
      <c r="D1670" t="s">
        <v>14513</v>
      </c>
      <c r="E1670" t="s">
        <v>6574</v>
      </c>
      <c r="F1670" t="s">
        <v>6266</v>
      </c>
      <c r="G1670" t="s">
        <v>7116</v>
      </c>
      <c r="H1670" s="126">
        <v>1</v>
      </c>
    </row>
    <row r="1671" spans="1:8">
      <c r="A1671" t="s">
        <v>7005</v>
      </c>
      <c r="B1671" t="s">
        <v>87</v>
      </c>
      <c r="C1671">
        <v>317173</v>
      </c>
      <c r="D1671" t="s">
        <v>14513</v>
      </c>
      <c r="E1671" t="s">
        <v>6574</v>
      </c>
      <c r="F1671" t="s">
        <v>6266</v>
      </c>
      <c r="G1671" t="s">
        <v>7119</v>
      </c>
      <c r="H1671" s="126">
        <v>1</v>
      </c>
    </row>
    <row r="1672" spans="1:8">
      <c r="A1672" t="s">
        <v>7005</v>
      </c>
      <c r="B1672" t="s">
        <v>87</v>
      </c>
      <c r="C1672">
        <v>317173</v>
      </c>
      <c r="D1672" t="s">
        <v>14513</v>
      </c>
      <c r="E1672" t="s">
        <v>6574</v>
      </c>
      <c r="F1672" t="s">
        <v>6266</v>
      </c>
      <c r="G1672" t="s">
        <v>7130</v>
      </c>
      <c r="H1672" s="126">
        <v>1</v>
      </c>
    </row>
    <row r="1673" spans="1:8">
      <c r="A1673" t="s">
        <v>7005</v>
      </c>
      <c r="B1673" t="s">
        <v>87</v>
      </c>
      <c r="C1673">
        <v>317173</v>
      </c>
      <c r="D1673" t="s">
        <v>14513</v>
      </c>
      <c r="E1673" t="s">
        <v>6574</v>
      </c>
      <c r="F1673" t="s">
        <v>6266</v>
      </c>
      <c r="G1673" t="s">
        <v>7131</v>
      </c>
      <c r="H1673" s="126">
        <v>1</v>
      </c>
    </row>
    <row r="1674" spans="1:8">
      <c r="A1674" t="s">
        <v>7005</v>
      </c>
      <c r="B1674" t="s">
        <v>87</v>
      </c>
      <c r="C1674">
        <v>317173</v>
      </c>
      <c r="D1674" t="s">
        <v>14513</v>
      </c>
      <c r="E1674" t="s">
        <v>6574</v>
      </c>
      <c r="F1674" t="s">
        <v>6266</v>
      </c>
      <c r="G1674" t="s">
        <v>7126</v>
      </c>
      <c r="H1674" s="126">
        <v>1</v>
      </c>
    </row>
    <row r="1675" spans="1:8">
      <c r="A1675" t="s">
        <v>7005</v>
      </c>
      <c r="B1675" t="s">
        <v>87</v>
      </c>
      <c r="C1675">
        <v>317173</v>
      </c>
      <c r="D1675" t="s">
        <v>14513</v>
      </c>
      <c r="E1675" t="s">
        <v>6574</v>
      </c>
      <c r="F1675" t="s">
        <v>6266</v>
      </c>
      <c r="G1675" t="s">
        <v>7129</v>
      </c>
      <c r="H1675" s="126">
        <v>1</v>
      </c>
    </row>
    <row r="1676" spans="1:8">
      <c r="A1676" t="s">
        <v>7005</v>
      </c>
      <c r="B1676" t="s">
        <v>87</v>
      </c>
      <c r="C1676">
        <v>317173</v>
      </c>
      <c r="D1676" t="s">
        <v>14513</v>
      </c>
      <c r="E1676" t="s">
        <v>6574</v>
      </c>
      <c r="F1676" t="s">
        <v>6266</v>
      </c>
      <c r="G1676" t="s">
        <v>7134</v>
      </c>
      <c r="H1676" s="126">
        <v>1</v>
      </c>
    </row>
    <row r="1677" spans="1:8">
      <c r="A1677" t="s">
        <v>7005</v>
      </c>
      <c r="B1677" t="s">
        <v>87</v>
      </c>
      <c r="C1677">
        <v>317173</v>
      </c>
      <c r="D1677" t="s">
        <v>14513</v>
      </c>
      <c r="E1677" t="s">
        <v>6574</v>
      </c>
      <c r="F1677" t="s">
        <v>6266</v>
      </c>
      <c r="G1677" t="s">
        <v>7135</v>
      </c>
      <c r="H1677" s="126">
        <v>1</v>
      </c>
    </row>
    <row r="1678" spans="1:8">
      <c r="A1678" t="s">
        <v>7005</v>
      </c>
      <c r="B1678" t="s">
        <v>87</v>
      </c>
      <c r="C1678">
        <v>317173</v>
      </c>
      <c r="D1678" t="s">
        <v>14513</v>
      </c>
      <c r="E1678" t="s">
        <v>6574</v>
      </c>
      <c r="F1678" t="s">
        <v>6266</v>
      </c>
      <c r="G1678" t="s">
        <v>7110</v>
      </c>
      <c r="H1678" s="126">
        <v>1</v>
      </c>
    </row>
    <row r="1679" spans="1:8">
      <c r="A1679" t="s">
        <v>7005</v>
      </c>
      <c r="B1679" t="s">
        <v>87</v>
      </c>
      <c r="C1679">
        <v>317173</v>
      </c>
      <c r="D1679" t="s">
        <v>14513</v>
      </c>
      <c r="E1679" t="s">
        <v>6574</v>
      </c>
      <c r="F1679" t="s">
        <v>6266</v>
      </c>
      <c r="G1679" t="s">
        <v>7113</v>
      </c>
      <c r="H1679" s="126">
        <v>1</v>
      </c>
    </row>
    <row r="1680" spans="1:8">
      <c r="A1680" t="s">
        <v>7005</v>
      </c>
      <c r="B1680" t="s">
        <v>87</v>
      </c>
      <c r="C1680">
        <v>317173</v>
      </c>
      <c r="D1680" t="s">
        <v>14513</v>
      </c>
      <c r="E1680" t="s">
        <v>6574</v>
      </c>
      <c r="F1680" t="s">
        <v>6266</v>
      </c>
      <c r="G1680" t="s">
        <v>7114</v>
      </c>
      <c r="H1680" s="126">
        <v>1</v>
      </c>
    </row>
    <row r="1681" spans="1:8">
      <c r="A1681" t="s">
        <v>7005</v>
      </c>
      <c r="B1681" t="s">
        <v>87</v>
      </c>
      <c r="C1681">
        <v>317173</v>
      </c>
      <c r="D1681" t="s">
        <v>14513</v>
      </c>
      <c r="E1681" t="s">
        <v>6574</v>
      </c>
      <c r="F1681" t="s">
        <v>6266</v>
      </c>
      <c r="G1681" t="s">
        <v>7115</v>
      </c>
      <c r="H1681" s="126">
        <v>1</v>
      </c>
    </row>
    <row r="1682" spans="1:8">
      <c r="A1682" t="s">
        <v>7005</v>
      </c>
      <c r="B1682" t="s">
        <v>87</v>
      </c>
      <c r="C1682">
        <v>317173</v>
      </c>
      <c r="D1682" t="s">
        <v>14513</v>
      </c>
      <c r="E1682" t="s">
        <v>6574</v>
      </c>
      <c r="F1682" t="s">
        <v>6266</v>
      </c>
      <c r="G1682" t="s">
        <v>7496</v>
      </c>
      <c r="H1682" s="126">
        <v>1</v>
      </c>
    </row>
    <row r="1683" spans="1:8">
      <c r="A1683" t="s">
        <v>7005</v>
      </c>
      <c r="B1683" t="s">
        <v>87</v>
      </c>
      <c r="C1683">
        <v>317173</v>
      </c>
      <c r="D1683" t="s">
        <v>14513</v>
      </c>
      <c r="E1683" t="s">
        <v>6574</v>
      </c>
      <c r="F1683" t="s">
        <v>6266</v>
      </c>
      <c r="G1683" t="s">
        <v>7501</v>
      </c>
      <c r="H1683" s="126">
        <v>1</v>
      </c>
    </row>
    <row r="1684" spans="1:8">
      <c r="A1684" t="s">
        <v>7005</v>
      </c>
      <c r="B1684" t="s">
        <v>87</v>
      </c>
      <c r="C1684">
        <v>317173</v>
      </c>
      <c r="D1684" t="s">
        <v>14513</v>
      </c>
      <c r="E1684" t="s">
        <v>6574</v>
      </c>
      <c r="F1684" t="s">
        <v>6266</v>
      </c>
      <c r="G1684" t="s">
        <v>7500</v>
      </c>
      <c r="H1684" s="126">
        <v>1</v>
      </c>
    </row>
    <row r="1685" spans="1:8">
      <c r="A1685" t="s">
        <v>7005</v>
      </c>
      <c r="B1685" t="s">
        <v>87</v>
      </c>
      <c r="C1685">
        <v>317173</v>
      </c>
      <c r="D1685" t="s">
        <v>14513</v>
      </c>
      <c r="E1685" t="s">
        <v>6574</v>
      </c>
      <c r="F1685" t="s">
        <v>6266</v>
      </c>
      <c r="G1685" t="s">
        <v>7525</v>
      </c>
      <c r="H1685" s="126">
        <v>1</v>
      </c>
    </row>
    <row r="1686" spans="1:8">
      <c r="A1686" t="s">
        <v>7005</v>
      </c>
      <c r="B1686" t="s">
        <v>87</v>
      </c>
      <c r="C1686">
        <v>317173</v>
      </c>
      <c r="D1686" t="s">
        <v>14513</v>
      </c>
      <c r="E1686" t="s">
        <v>6574</v>
      </c>
      <c r="F1686" t="s">
        <v>6266</v>
      </c>
      <c r="G1686" t="s">
        <v>7531</v>
      </c>
      <c r="H1686" s="126">
        <v>1</v>
      </c>
    </row>
    <row r="1687" spans="1:8">
      <c r="A1687" t="s">
        <v>7005</v>
      </c>
      <c r="B1687" t="s">
        <v>87</v>
      </c>
      <c r="C1687">
        <v>317173</v>
      </c>
      <c r="D1687" t="s">
        <v>14513</v>
      </c>
      <c r="E1687" t="s">
        <v>6574</v>
      </c>
      <c r="F1687" t="s">
        <v>6266</v>
      </c>
      <c r="G1687" t="s">
        <v>7532</v>
      </c>
      <c r="H1687" s="126">
        <v>1</v>
      </c>
    </row>
    <row r="1688" spans="1:8">
      <c r="A1688" t="s">
        <v>7005</v>
      </c>
      <c r="B1688" t="s">
        <v>87</v>
      </c>
      <c r="C1688">
        <v>317173</v>
      </c>
      <c r="D1688" t="s">
        <v>14513</v>
      </c>
      <c r="E1688" t="s">
        <v>6574</v>
      </c>
      <c r="F1688" t="s">
        <v>6266</v>
      </c>
      <c r="G1688" t="s">
        <v>7533</v>
      </c>
      <c r="H1688" s="126">
        <v>1</v>
      </c>
    </row>
    <row r="1689" spans="1:8">
      <c r="A1689" t="s">
        <v>7005</v>
      </c>
      <c r="B1689" t="s">
        <v>87</v>
      </c>
      <c r="C1689">
        <v>317173</v>
      </c>
      <c r="D1689" t="s">
        <v>14513</v>
      </c>
      <c r="E1689" t="s">
        <v>6574</v>
      </c>
      <c r="F1689" t="s">
        <v>6266</v>
      </c>
      <c r="G1689" t="s">
        <v>7160</v>
      </c>
      <c r="H1689" s="126">
        <v>1</v>
      </c>
    </row>
    <row r="1690" spans="1:8">
      <c r="A1690" t="s">
        <v>7005</v>
      </c>
      <c r="B1690" t="s">
        <v>87</v>
      </c>
      <c r="C1690">
        <v>317173</v>
      </c>
      <c r="D1690" t="s">
        <v>14513</v>
      </c>
      <c r="E1690" t="s">
        <v>6574</v>
      </c>
      <c r="F1690" t="s">
        <v>6266</v>
      </c>
      <c r="G1690" t="s">
        <v>7162</v>
      </c>
      <c r="H1690" s="126">
        <v>1</v>
      </c>
    </row>
    <row r="1691" spans="1:8">
      <c r="A1691" t="s">
        <v>7005</v>
      </c>
      <c r="B1691" t="s">
        <v>87</v>
      </c>
      <c r="C1691">
        <v>317173</v>
      </c>
      <c r="D1691" t="s">
        <v>14513</v>
      </c>
      <c r="E1691" t="s">
        <v>6574</v>
      </c>
      <c r="F1691" t="s">
        <v>6266</v>
      </c>
      <c r="G1691" t="s">
        <v>7154</v>
      </c>
      <c r="H1691" s="126">
        <v>1</v>
      </c>
    </row>
    <row r="1692" spans="1:8">
      <c r="A1692" t="s">
        <v>7005</v>
      </c>
      <c r="B1692" t="s">
        <v>87</v>
      </c>
      <c r="C1692">
        <v>317173</v>
      </c>
      <c r="D1692" t="s">
        <v>14513</v>
      </c>
      <c r="E1692" t="s">
        <v>6574</v>
      </c>
      <c r="F1692" t="s">
        <v>6266</v>
      </c>
      <c r="G1692" t="s">
        <v>7534</v>
      </c>
      <c r="H1692" s="126">
        <v>1</v>
      </c>
    </row>
    <row r="1693" spans="1:8">
      <c r="A1693" t="s">
        <v>7005</v>
      </c>
      <c r="B1693" t="s">
        <v>87</v>
      </c>
      <c r="C1693">
        <v>317173</v>
      </c>
      <c r="D1693" t="s">
        <v>14513</v>
      </c>
      <c r="E1693" t="s">
        <v>6574</v>
      </c>
      <c r="F1693" t="s">
        <v>6266</v>
      </c>
      <c r="G1693" t="s">
        <v>7539</v>
      </c>
      <c r="H1693" s="126">
        <v>1</v>
      </c>
    </row>
    <row r="1694" spans="1:8">
      <c r="A1694" t="s">
        <v>7005</v>
      </c>
      <c r="B1694" t="s">
        <v>87</v>
      </c>
      <c r="C1694">
        <v>317173</v>
      </c>
      <c r="D1694" t="s">
        <v>14513</v>
      </c>
      <c r="E1694" t="s">
        <v>6574</v>
      </c>
      <c r="F1694" t="s">
        <v>6266</v>
      </c>
      <c r="G1694" t="s">
        <v>7538</v>
      </c>
      <c r="H1694" s="126">
        <v>1</v>
      </c>
    </row>
    <row r="1695" spans="1:8">
      <c r="A1695" t="s">
        <v>7005</v>
      </c>
      <c r="B1695" t="s">
        <v>87</v>
      </c>
      <c r="C1695">
        <v>317173</v>
      </c>
      <c r="D1695" t="s">
        <v>14513</v>
      </c>
      <c r="E1695" t="s">
        <v>6574</v>
      </c>
      <c r="F1695" t="s">
        <v>6266</v>
      </c>
      <c r="G1695" t="s">
        <v>7540</v>
      </c>
      <c r="H1695" s="126">
        <v>1</v>
      </c>
    </row>
    <row r="1696" spans="1:8">
      <c r="A1696" t="s">
        <v>7005</v>
      </c>
      <c r="B1696" t="s">
        <v>87</v>
      </c>
      <c r="C1696">
        <v>317173</v>
      </c>
      <c r="D1696" t="s">
        <v>14513</v>
      </c>
      <c r="E1696" t="s">
        <v>6574</v>
      </c>
      <c r="F1696" t="s">
        <v>6266</v>
      </c>
      <c r="G1696" t="s">
        <v>7172</v>
      </c>
      <c r="H1696" s="126">
        <v>1</v>
      </c>
    </row>
    <row r="1697" spans="1:8">
      <c r="A1697" t="s">
        <v>7005</v>
      </c>
      <c r="B1697" t="s">
        <v>87</v>
      </c>
      <c r="C1697">
        <v>317173</v>
      </c>
      <c r="D1697" t="s">
        <v>14513</v>
      </c>
      <c r="E1697" t="s">
        <v>6574</v>
      </c>
      <c r="F1697" t="s">
        <v>6266</v>
      </c>
      <c r="G1697" t="s">
        <v>7214</v>
      </c>
      <c r="H1697" s="126">
        <v>1</v>
      </c>
    </row>
    <row r="1698" spans="1:8">
      <c r="A1698" t="s">
        <v>7005</v>
      </c>
      <c r="B1698" t="s">
        <v>87</v>
      </c>
      <c r="C1698">
        <v>317173</v>
      </c>
      <c r="D1698" t="s">
        <v>14513</v>
      </c>
      <c r="E1698" t="s">
        <v>6574</v>
      </c>
      <c r="F1698" t="s">
        <v>6266</v>
      </c>
      <c r="G1698" t="s">
        <v>7209</v>
      </c>
      <c r="H1698" s="126">
        <v>1</v>
      </c>
    </row>
    <row r="1699" spans="1:8">
      <c r="A1699" t="s">
        <v>7005</v>
      </c>
      <c r="B1699" t="s">
        <v>87</v>
      </c>
      <c r="C1699">
        <v>317173</v>
      </c>
      <c r="D1699" t="s">
        <v>14513</v>
      </c>
      <c r="E1699" t="s">
        <v>6574</v>
      </c>
      <c r="F1699" t="s">
        <v>6266</v>
      </c>
      <c r="G1699" t="s">
        <v>7249</v>
      </c>
      <c r="H1699" s="126">
        <v>1</v>
      </c>
    </row>
    <row r="1700" spans="1:8">
      <c r="A1700" t="s">
        <v>7005</v>
      </c>
      <c r="B1700" t="s">
        <v>87</v>
      </c>
      <c r="C1700">
        <v>317173</v>
      </c>
      <c r="D1700" t="s">
        <v>14513</v>
      </c>
      <c r="E1700" t="s">
        <v>6574</v>
      </c>
      <c r="F1700" t="s">
        <v>6266</v>
      </c>
      <c r="G1700" t="s">
        <v>7254</v>
      </c>
      <c r="H1700" s="126">
        <v>1</v>
      </c>
    </row>
    <row r="1701" spans="1:8">
      <c r="A1701" t="s">
        <v>7005</v>
      </c>
      <c r="B1701" t="s">
        <v>87</v>
      </c>
      <c r="C1701">
        <v>317173</v>
      </c>
      <c r="D1701" t="s">
        <v>14513</v>
      </c>
      <c r="E1701" t="s">
        <v>6574</v>
      </c>
      <c r="F1701" t="s">
        <v>6266</v>
      </c>
      <c r="G1701" t="s">
        <v>7255</v>
      </c>
      <c r="H1701" s="126">
        <v>1</v>
      </c>
    </row>
    <row r="1702" spans="1:8">
      <c r="A1702" t="s">
        <v>7005</v>
      </c>
      <c r="B1702" t="s">
        <v>87</v>
      </c>
      <c r="C1702">
        <v>317173</v>
      </c>
      <c r="D1702" t="s">
        <v>14513</v>
      </c>
      <c r="E1702" t="s">
        <v>6574</v>
      </c>
      <c r="F1702" t="s">
        <v>6266</v>
      </c>
      <c r="G1702" t="s">
        <v>7256</v>
      </c>
      <c r="H1702" s="126">
        <v>1</v>
      </c>
    </row>
    <row r="1703" spans="1:8">
      <c r="A1703" t="s">
        <v>7005</v>
      </c>
      <c r="B1703" t="s">
        <v>87</v>
      </c>
      <c r="C1703">
        <v>317173</v>
      </c>
      <c r="D1703" t="s">
        <v>14513</v>
      </c>
      <c r="E1703" t="s">
        <v>6574</v>
      </c>
      <c r="F1703" t="s">
        <v>6266</v>
      </c>
      <c r="G1703" t="s">
        <v>7257</v>
      </c>
      <c r="H1703" s="126">
        <v>1</v>
      </c>
    </row>
    <row r="1704" spans="1:8">
      <c r="A1704" t="s">
        <v>7005</v>
      </c>
      <c r="B1704" t="s">
        <v>87</v>
      </c>
      <c r="C1704">
        <v>317173</v>
      </c>
      <c r="D1704" t="s">
        <v>14513</v>
      </c>
      <c r="E1704" t="s">
        <v>6574</v>
      </c>
      <c r="F1704" t="s">
        <v>6266</v>
      </c>
      <c r="G1704" t="s">
        <v>7263</v>
      </c>
      <c r="H1704" s="126">
        <v>1</v>
      </c>
    </row>
    <row r="1705" spans="1:8">
      <c r="A1705" t="s">
        <v>7005</v>
      </c>
      <c r="B1705" t="s">
        <v>87</v>
      </c>
      <c r="C1705">
        <v>317173</v>
      </c>
      <c r="D1705" t="s">
        <v>14513</v>
      </c>
      <c r="E1705" t="s">
        <v>6574</v>
      </c>
      <c r="F1705" t="s">
        <v>6266</v>
      </c>
      <c r="G1705" t="s">
        <v>7265</v>
      </c>
      <c r="H1705" s="126">
        <v>1</v>
      </c>
    </row>
    <row r="1706" spans="1:8">
      <c r="A1706" t="s">
        <v>7005</v>
      </c>
      <c r="B1706" t="s">
        <v>87</v>
      </c>
      <c r="C1706">
        <v>317173</v>
      </c>
      <c r="D1706" t="s">
        <v>14513</v>
      </c>
      <c r="E1706" t="s">
        <v>6574</v>
      </c>
      <c r="F1706" t="s">
        <v>6266</v>
      </c>
      <c r="G1706" t="s">
        <v>7266</v>
      </c>
      <c r="H1706" s="126">
        <v>1</v>
      </c>
    </row>
    <row r="1707" spans="1:8">
      <c r="A1707" t="s">
        <v>7005</v>
      </c>
      <c r="B1707" t="s">
        <v>87</v>
      </c>
      <c r="C1707">
        <v>317173</v>
      </c>
      <c r="D1707" t="s">
        <v>14513</v>
      </c>
      <c r="E1707" t="s">
        <v>6574</v>
      </c>
      <c r="F1707" t="s">
        <v>6266</v>
      </c>
      <c r="G1707" t="s">
        <v>7230</v>
      </c>
      <c r="H1707" s="126">
        <v>1</v>
      </c>
    </row>
    <row r="1708" spans="1:8">
      <c r="A1708" t="s">
        <v>7005</v>
      </c>
      <c r="B1708" t="s">
        <v>87</v>
      </c>
      <c r="C1708">
        <v>317173</v>
      </c>
      <c r="D1708" t="s">
        <v>14513</v>
      </c>
      <c r="E1708" t="s">
        <v>6574</v>
      </c>
      <c r="F1708" t="s">
        <v>6266</v>
      </c>
      <c r="G1708" t="s">
        <v>7237</v>
      </c>
      <c r="H1708" s="126">
        <v>1</v>
      </c>
    </row>
    <row r="1709" spans="1:8">
      <c r="A1709" t="s">
        <v>7005</v>
      </c>
      <c r="B1709" t="s">
        <v>87</v>
      </c>
      <c r="C1709">
        <v>317173</v>
      </c>
      <c r="D1709" t="s">
        <v>14513</v>
      </c>
      <c r="E1709" t="s">
        <v>6574</v>
      </c>
      <c r="F1709" t="s">
        <v>6266</v>
      </c>
      <c r="G1709" t="s">
        <v>7238</v>
      </c>
      <c r="H1709" s="126">
        <v>1</v>
      </c>
    </row>
    <row r="1710" spans="1:8">
      <c r="A1710" t="s">
        <v>7005</v>
      </c>
      <c r="B1710" t="s">
        <v>87</v>
      </c>
      <c r="C1710">
        <v>317173</v>
      </c>
      <c r="D1710" t="s">
        <v>14513</v>
      </c>
      <c r="E1710" t="s">
        <v>6574</v>
      </c>
      <c r="F1710" t="s">
        <v>6611</v>
      </c>
      <c r="G1710" t="s">
        <v>7267</v>
      </c>
      <c r="H1710" s="126">
        <v>1</v>
      </c>
    </row>
    <row r="1711" spans="1:8">
      <c r="A1711" t="s">
        <v>7005</v>
      </c>
      <c r="B1711" t="s">
        <v>87</v>
      </c>
      <c r="C1711">
        <v>317173</v>
      </c>
      <c r="D1711" t="s">
        <v>14513</v>
      </c>
      <c r="E1711" t="s">
        <v>6574</v>
      </c>
      <c r="F1711" t="s">
        <v>6611</v>
      </c>
      <c r="G1711" t="s">
        <v>7273</v>
      </c>
      <c r="H1711" s="126">
        <v>1</v>
      </c>
    </row>
    <row r="1712" spans="1:8">
      <c r="A1712" t="s">
        <v>7005</v>
      </c>
      <c r="B1712" t="s">
        <v>87</v>
      </c>
      <c r="C1712">
        <v>317173</v>
      </c>
      <c r="D1712" t="s">
        <v>14513</v>
      </c>
      <c r="E1712" t="s">
        <v>6574</v>
      </c>
      <c r="F1712" t="s">
        <v>6611</v>
      </c>
      <c r="G1712" t="s">
        <v>7274</v>
      </c>
      <c r="H1712" s="126">
        <v>1</v>
      </c>
    </row>
    <row r="1713" spans="1:8">
      <c r="A1713" t="s">
        <v>7005</v>
      </c>
      <c r="B1713" t="s">
        <v>87</v>
      </c>
      <c r="C1713">
        <v>317173</v>
      </c>
      <c r="D1713" t="s">
        <v>14513</v>
      </c>
      <c r="E1713" t="s">
        <v>6574</v>
      </c>
      <c r="F1713" t="s">
        <v>6611</v>
      </c>
      <c r="G1713" t="s">
        <v>7541</v>
      </c>
      <c r="H1713" s="126">
        <v>1</v>
      </c>
    </row>
    <row r="1714" spans="1:8">
      <c r="A1714" t="s">
        <v>7005</v>
      </c>
      <c r="B1714" t="s">
        <v>87</v>
      </c>
      <c r="C1714">
        <v>317202</v>
      </c>
      <c r="D1714" t="s">
        <v>14516</v>
      </c>
      <c r="E1714" t="s">
        <v>6574</v>
      </c>
      <c r="F1714" t="s">
        <v>6266</v>
      </c>
      <c r="G1714" t="s">
        <v>7489</v>
      </c>
      <c r="H1714" s="126">
        <v>1</v>
      </c>
    </row>
    <row r="1715" spans="1:8">
      <c r="A1715" t="s">
        <v>7005</v>
      </c>
      <c r="B1715" t="s">
        <v>87</v>
      </c>
      <c r="C1715">
        <v>317202</v>
      </c>
      <c r="D1715" t="s">
        <v>14516</v>
      </c>
      <c r="E1715" t="s">
        <v>6574</v>
      </c>
      <c r="F1715" t="s">
        <v>6266</v>
      </c>
      <c r="G1715" t="s">
        <v>7493</v>
      </c>
      <c r="H1715" s="126">
        <v>1</v>
      </c>
    </row>
    <row r="1716" spans="1:8">
      <c r="A1716" t="s">
        <v>7005</v>
      </c>
      <c r="B1716" t="s">
        <v>87</v>
      </c>
      <c r="C1716">
        <v>317202</v>
      </c>
      <c r="D1716" t="s">
        <v>14516</v>
      </c>
      <c r="E1716" t="s">
        <v>6574</v>
      </c>
      <c r="F1716" t="s">
        <v>6266</v>
      </c>
      <c r="G1716" t="s">
        <v>7494</v>
      </c>
      <c r="H1716" s="126">
        <v>1</v>
      </c>
    </row>
    <row r="1717" spans="1:8">
      <c r="A1717" t="s">
        <v>7005</v>
      </c>
      <c r="B1717" t="s">
        <v>87</v>
      </c>
      <c r="C1717">
        <v>317202</v>
      </c>
      <c r="D1717" t="s">
        <v>14516</v>
      </c>
      <c r="E1717" t="s">
        <v>6574</v>
      </c>
      <c r="F1717" t="s">
        <v>6266</v>
      </c>
      <c r="G1717" t="s">
        <v>7495</v>
      </c>
      <c r="H1717" s="126">
        <v>1</v>
      </c>
    </row>
    <row r="1718" spans="1:8">
      <c r="A1718" t="s">
        <v>7005</v>
      </c>
      <c r="B1718" t="s">
        <v>87</v>
      </c>
      <c r="C1718">
        <v>317202</v>
      </c>
      <c r="D1718" t="s">
        <v>14516</v>
      </c>
      <c r="E1718" t="s">
        <v>6574</v>
      </c>
      <c r="F1718" t="s">
        <v>6266</v>
      </c>
      <c r="G1718" t="s">
        <v>7014</v>
      </c>
      <c r="H1718" s="126">
        <v>1</v>
      </c>
    </row>
    <row r="1719" spans="1:8">
      <c r="A1719" t="s">
        <v>7005</v>
      </c>
      <c r="B1719" t="s">
        <v>87</v>
      </c>
      <c r="C1719">
        <v>317202</v>
      </c>
      <c r="D1719" t="s">
        <v>14516</v>
      </c>
      <c r="E1719" t="s">
        <v>6574</v>
      </c>
      <c r="F1719" t="s">
        <v>6266</v>
      </c>
      <c r="G1719" t="s">
        <v>7021</v>
      </c>
      <c r="H1719" s="126">
        <v>1</v>
      </c>
    </row>
    <row r="1720" spans="1:8">
      <c r="A1720" t="s">
        <v>7005</v>
      </c>
      <c r="B1720" t="s">
        <v>87</v>
      </c>
      <c r="C1720">
        <v>317202</v>
      </c>
      <c r="D1720" t="s">
        <v>14516</v>
      </c>
      <c r="E1720" t="s">
        <v>6574</v>
      </c>
      <c r="F1720" t="s">
        <v>6266</v>
      </c>
      <c r="G1720" t="s">
        <v>7022</v>
      </c>
      <c r="H1720" s="126">
        <v>1</v>
      </c>
    </row>
    <row r="1721" spans="1:8">
      <c r="A1721" t="s">
        <v>7005</v>
      </c>
      <c r="B1721" t="s">
        <v>87</v>
      </c>
      <c r="C1721">
        <v>317202</v>
      </c>
      <c r="D1721" t="s">
        <v>14516</v>
      </c>
      <c r="E1721" t="s">
        <v>6574</v>
      </c>
      <c r="F1721" t="s">
        <v>6266</v>
      </c>
      <c r="G1721" t="s">
        <v>7023</v>
      </c>
      <c r="H1721" s="126">
        <v>1</v>
      </c>
    </row>
    <row r="1722" spans="1:8">
      <c r="A1722" t="s">
        <v>7005</v>
      </c>
      <c r="B1722" t="s">
        <v>87</v>
      </c>
      <c r="C1722">
        <v>317202</v>
      </c>
      <c r="D1722" t="s">
        <v>14516</v>
      </c>
      <c r="E1722" t="s">
        <v>6574</v>
      </c>
      <c r="F1722" t="s">
        <v>6266</v>
      </c>
      <c r="G1722" t="s">
        <v>7024</v>
      </c>
      <c r="H1722" s="126">
        <v>1</v>
      </c>
    </row>
    <row r="1723" spans="1:8">
      <c r="A1723" t="s">
        <v>7005</v>
      </c>
      <c r="B1723" t="s">
        <v>87</v>
      </c>
      <c r="C1723">
        <v>317202</v>
      </c>
      <c r="D1723" t="s">
        <v>14516</v>
      </c>
      <c r="E1723" t="s">
        <v>6574</v>
      </c>
      <c r="F1723" t="s">
        <v>6266</v>
      </c>
      <c r="G1723" t="s">
        <v>7027</v>
      </c>
      <c r="H1723" s="126">
        <v>1</v>
      </c>
    </row>
    <row r="1724" spans="1:8">
      <c r="A1724" t="s">
        <v>7005</v>
      </c>
      <c r="B1724" t="s">
        <v>87</v>
      </c>
      <c r="C1724">
        <v>317202</v>
      </c>
      <c r="D1724" t="s">
        <v>14516</v>
      </c>
      <c r="E1724" t="s">
        <v>6574</v>
      </c>
      <c r="F1724" t="s">
        <v>6266</v>
      </c>
      <c r="G1724" t="s">
        <v>7052</v>
      </c>
      <c r="H1724" s="126">
        <v>1</v>
      </c>
    </row>
    <row r="1725" spans="1:8">
      <c r="A1725" t="s">
        <v>7005</v>
      </c>
      <c r="B1725" t="s">
        <v>87</v>
      </c>
      <c r="C1725">
        <v>317202</v>
      </c>
      <c r="D1725" t="s">
        <v>14516</v>
      </c>
      <c r="E1725" t="s">
        <v>6574</v>
      </c>
      <c r="F1725" t="s">
        <v>6266</v>
      </c>
      <c r="G1725" t="s">
        <v>7053</v>
      </c>
      <c r="H1725" s="126">
        <v>1</v>
      </c>
    </row>
    <row r="1726" spans="1:8">
      <c r="A1726" t="s">
        <v>7005</v>
      </c>
      <c r="B1726" t="s">
        <v>87</v>
      </c>
      <c r="C1726">
        <v>317202</v>
      </c>
      <c r="D1726" t="s">
        <v>14516</v>
      </c>
      <c r="E1726" t="s">
        <v>6574</v>
      </c>
      <c r="F1726" t="s">
        <v>6266</v>
      </c>
      <c r="G1726" t="s">
        <v>7074</v>
      </c>
      <c r="H1726" s="126">
        <v>1</v>
      </c>
    </row>
    <row r="1727" spans="1:8">
      <c r="A1727" t="s">
        <v>7005</v>
      </c>
      <c r="B1727" t="s">
        <v>87</v>
      </c>
      <c r="C1727">
        <v>317202</v>
      </c>
      <c r="D1727" t="s">
        <v>14516</v>
      </c>
      <c r="E1727" t="s">
        <v>6574</v>
      </c>
      <c r="F1727" t="s">
        <v>6266</v>
      </c>
      <c r="G1727" t="s">
        <v>7077</v>
      </c>
      <c r="H1727" s="126">
        <v>1</v>
      </c>
    </row>
    <row r="1728" spans="1:8">
      <c r="A1728" t="s">
        <v>7005</v>
      </c>
      <c r="B1728" t="s">
        <v>87</v>
      </c>
      <c r="C1728">
        <v>317202</v>
      </c>
      <c r="D1728" t="s">
        <v>14516</v>
      </c>
      <c r="E1728" t="s">
        <v>6574</v>
      </c>
      <c r="F1728" t="s">
        <v>6266</v>
      </c>
      <c r="G1728" t="s">
        <v>7082</v>
      </c>
      <c r="H1728" s="126">
        <v>1</v>
      </c>
    </row>
    <row r="1729" spans="1:8">
      <c r="A1729" t="s">
        <v>7005</v>
      </c>
      <c r="B1729" t="s">
        <v>87</v>
      </c>
      <c r="C1729">
        <v>317202</v>
      </c>
      <c r="D1729" t="s">
        <v>14516</v>
      </c>
      <c r="E1729" t="s">
        <v>6574</v>
      </c>
      <c r="F1729" t="s">
        <v>6266</v>
      </c>
      <c r="G1729" t="s">
        <v>7040</v>
      </c>
      <c r="H1729" s="126">
        <v>1</v>
      </c>
    </row>
    <row r="1730" spans="1:8">
      <c r="A1730" t="s">
        <v>7005</v>
      </c>
      <c r="B1730" t="s">
        <v>87</v>
      </c>
      <c r="C1730">
        <v>317202</v>
      </c>
      <c r="D1730" t="s">
        <v>14516</v>
      </c>
      <c r="E1730" t="s">
        <v>6574</v>
      </c>
      <c r="F1730" t="s">
        <v>6266</v>
      </c>
      <c r="G1730" t="s">
        <v>7043</v>
      </c>
      <c r="H1730" s="126">
        <v>1</v>
      </c>
    </row>
    <row r="1731" spans="1:8">
      <c r="A1731" t="s">
        <v>7005</v>
      </c>
      <c r="B1731" t="s">
        <v>87</v>
      </c>
      <c r="C1731">
        <v>317202</v>
      </c>
      <c r="D1731" t="s">
        <v>14516</v>
      </c>
      <c r="E1731" t="s">
        <v>6574</v>
      </c>
      <c r="F1731" t="s">
        <v>6266</v>
      </c>
      <c r="G1731" t="s">
        <v>7056</v>
      </c>
      <c r="H1731" s="126">
        <v>1</v>
      </c>
    </row>
    <row r="1732" spans="1:8">
      <c r="A1732" t="s">
        <v>7005</v>
      </c>
      <c r="B1732" t="s">
        <v>87</v>
      </c>
      <c r="C1732">
        <v>317202</v>
      </c>
      <c r="D1732" t="s">
        <v>14516</v>
      </c>
      <c r="E1732" t="s">
        <v>6574</v>
      </c>
      <c r="F1732" t="s">
        <v>6266</v>
      </c>
      <c r="G1732" t="s">
        <v>7044</v>
      </c>
      <c r="H1732" s="126">
        <v>1</v>
      </c>
    </row>
    <row r="1733" spans="1:8">
      <c r="A1733" t="s">
        <v>7005</v>
      </c>
      <c r="B1733" t="s">
        <v>87</v>
      </c>
      <c r="C1733">
        <v>317202</v>
      </c>
      <c r="D1733" t="s">
        <v>14516</v>
      </c>
      <c r="E1733" t="s">
        <v>6574</v>
      </c>
      <c r="F1733" t="s">
        <v>6266</v>
      </c>
      <c r="G1733" t="s">
        <v>7047</v>
      </c>
      <c r="H1733" s="126">
        <v>1</v>
      </c>
    </row>
    <row r="1734" spans="1:8">
      <c r="A1734" t="s">
        <v>7005</v>
      </c>
      <c r="B1734" t="s">
        <v>87</v>
      </c>
      <c r="C1734">
        <v>317202</v>
      </c>
      <c r="D1734" t="s">
        <v>14516</v>
      </c>
      <c r="E1734" t="s">
        <v>6574</v>
      </c>
      <c r="F1734" t="s">
        <v>6266</v>
      </c>
      <c r="G1734" t="s">
        <v>7057</v>
      </c>
      <c r="H1734" s="126">
        <v>1</v>
      </c>
    </row>
    <row r="1735" spans="1:8">
      <c r="A1735" t="s">
        <v>7005</v>
      </c>
      <c r="B1735" t="s">
        <v>87</v>
      </c>
      <c r="C1735">
        <v>317202</v>
      </c>
      <c r="D1735" t="s">
        <v>14516</v>
      </c>
      <c r="E1735" t="s">
        <v>6574</v>
      </c>
      <c r="F1735" t="s">
        <v>6266</v>
      </c>
      <c r="G1735" t="s">
        <v>7048</v>
      </c>
      <c r="H1735" s="126">
        <v>1</v>
      </c>
    </row>
    <row r="1736" spans="1:8">
      <c r="A1736" t="s">
        <v>7005</v>
      </c>
      <c r="B1736" t="s">
        <v>87</v>
      </c>
      <c r="C1736">
        <v>317202</v>
      </c>
      <c r="D1736" t="s">
        <v>14516</v>
      </c>
      <c r="E1736" t="s">
        <v>6574</v>
      </c>
      <c r="F1736" t="s">
        <v>6266</v>
      </c>
      <c r="G1736" t="s">
        <v>7051</v>
      </c>
      <c r="H1736" s="126">
        <v>1</v>
      </c>
    </row>
    <row r="1737" spans="1:8">
      <c r="A1737" t="s">
        <v>7005</v>
      </c>
      <c r="B1737" t="s">
        <v>87</v>
      </c>
      <c r="C1737">
        <v>317202</v>
      </c>
      <c r="D1737" t="s">
        <v>14516</v>
      </c>
      <c r="E1737" t="s">
        <v>6574</v>
      </c>
      <c r="F1737" t="s">
        <v>6266</v>
      </c>
      <c r="G1737" t="s">
        <v>7058</v>
      </c>
      <c r="H1737" s="126">
        <v>1</v>
      </c>
    </row>
    <row r="1738" spans="1:8">
      <c r="A1738" t="s">
        <v>7005</v>
      </c>
      <c r="B1738" t="s">
        <v>87</v>
      </c>
      <c r="C1738">
        <v>317202</v>
      </c>
      <c r="D1738" t="s">
        <v>14516</v>
      </c>
      <c r="E1738" t="s">
        <v>6574</v>
      </c>
      <c r="F1738" t="s">
        <v>6266</v>
      </c>
      <c r="G1738" t="s">
        <v>7059</v>
      </c>
      <c r="H1738" s="126">
        <v>1</v>
      </c>
    </row>
    <row r="1739" spans="1:8">
      <c r="A1739" t="s">
        <v>7005</v>
      </c>
      <c r="B1739" t="s">
        <v>87</v>
      </c>
      <c r="C1739">
        <v>317202</v>
      </c>
      <c r="D1739" t="s">
        <v>14516</v>
      </c>
      <c r="E1739" t="s">
        <v>6574</v>
      </c>
      <c r="F1739" t="s">
        <v>6266</v>
      </c>
      <c r="G1739" t="s">
        <v>7034</v>
      </c>
      <c r="H1739" s="126">
        <v>1</v>
      </c>
    </row>
    <row r="1740" spans="1:8">
      <c r="A1740" t="s">
        <v>7005</v>
      </c>
      <c r="B1740" t="s">
        <v>87</v>
      </c>
      <c r="C1740">
        <v>317202</v>
      </c>
      <c r="D1740" t="s">
        <v>14516</v>
      </c>
      <c r="E1740" t="s">
        <v>6574</v>
      </c>
      <c r="F1740" t="s">
        <v>6266</v>
      </c>
      <c r="G1740" t="s">
        <v>7039</v>
      </c>
      <c r="H1740" s="126">
        <v>1</v>
      </c>
    </row>
    <row r="1741" spans="1:8">
      <c r="A1741" t="s">
        <v>7005</v>
      </c>
      <c r="B1741" t="s">
        <v>87</v>
      </c>
      <c r="C1741">
        <v>317202</v>
      </c>
      <c r="D1741" t="s">
        <v>14516</v>
      </c>
      <c r="E1741" t="s">
        <v>6574</v>
      </c>
      <c r="F1741" t="s">
        <v>6266</v>
      </c>
      <c r="G1741" t="s">
        <v>7055</v>
      </c>
      <c r="H1741" s="126">
        <v>1</v>
      </c>
    </row>
    <row r="1742" spans="1:8">
      <c r="A1742" t="s">
        <v>7005</v>
      </c>
      <c r="B1742" t="s">
        <v>87</v>
      </c>
      <c r="C1742">
        <v>317202</v>
      </c>
      <c r="D1742" t="s">
        <v>14516</v>
      </c>
      <c r="E1742" t="s">
        <v>6574</v>
      </c>
      <c r="F1742" t="s">
        <v>6266</v>
      </c>
      <c r="G1742" t="s">
        <v>7060</v>
      </c>
      <c r="H1742" s="126">
        <v>1</v>
      </c>
    </row>
    <row r="1743" spans="1:8">
      <c r="A1743" t="s">
        <v>7005</v>
      </c>
      <c r="B1743" t="s">
        <v>87</v>
      </c>
      <c r="C1743">
        <v>317202</v>
      </c>
      <c r="D1743" t="s">
        <v>14516</v>
      </c>
      <c r="E1743" t="s">
        <v>6574</v>
      </c>
      <c r="F1743" t="s">
        <v>6266</v>
      </c>
      <c r="G1743" t="s">
        <v>7065</v>
      </c>
      <c r="H1743" s="126">
        <v>1</v>
      </c>
    </row>
    <row r="1744" spans="1:8">
      <c r="A1744" t="s">
        <v>7005</v>
      </c>
      <c r="B1744" t="s">
        <v>87</v>
      </c>
      <c r="C1744">
        <v>317202</v>
      </c>
      <c r="D1744" t="s">
        <v>14516</v>
      </c>
      <c r="E1744" t="s">
        <v>6574</v>
      </c>
      <c r="F1744" t="s">
        <v>6266</v>
      </c>
      <c r="G1744" t="s">
        <v>7066</v>
      </c>
      <c r="H1744" s="126">
        <v>1</v>
      </c>
    </row>
    <row r="1745" spans="1:8">
      <c r="A1745" t="s">
        <v>7005</v>
      </c>
      <c r="B1745" t="s">
        <v>87</v>
      </c>
      <c r="C1745">
        <v>317202</v>
      </c>
      <c r="D1745" t="s">
        <v>14516</v>
      </c>
      <c r="E1745" t="s">
        <v>6574</v>
      </c>
      <c r="F1745" t="s">
        <v>6266</v>
      </c>
      <c r="G1745" t="s">
        <v>7069</v>
      </c>
      <c r="H1745" s="126">
        <v>1</v>
      </c>
    </row>
    <row r="1746" spans="1:8">
      <c r="A1746" t="s">
        <v>7005</v>
      </c>
      <c r="B1746" t="s">
        <v>87</v>
      </c>
      <c r="C1746">
        <v>317202</v>
      </c>
      <c r="D1746" t="s">
        <v>14516</v>
      </c>
      <c r="E1746" t="s">
        <v>6574</v>
      </c>
      <c r="F1746" t="s">
        <v>6266</v>
      </c>
      <c r="G1746" t="s">
        <v>7078</v>
      </c>
      <c r="H1746" s="126">
        <v>1</v>
      </c>
    </row>
    <row r="1747" spans="1:8">
      <c r="A1747" t="s">
        <v>7005</v>
      </c>
      <c r="B1747" t="s">
        <v>87</v>
      </c>
      <c r="C1747">
        <v>317202</v>
      </c>
      <c r="D1747" t="s">
        <v>14516</v>
      </c>
      <c r="E1747" t="s">
        <v>6574</v>
      </c>
      <c r="F1747" t="s">
        <v>6266</v>
      </c>
      <c r="G1747" t="s">
        <v>7079</v>
      </c>
      <c r="H1747" s="126">
        <v>1</v>
      </c>
    </row>
    <row r="1748" spans="1:8">
      <c r="A1748" t="s">
        <v>7005</v>
      </c>
      <c r="B1748" t="s">
        <v>87</v>
      </c>
      <c r="C1748">
        <v>317202</v>
      </c>
      <c r="D1748" t="s">
        <v>14516</v>
      </c>
      <c r="E1748" t="s">
        <v>6574</v>
      </c>
      <c r="F1748" t="s">
        <v>6266</v>
      </c>
      <c r="G1748" t="s">
        <v>7080</v>
      </c>
      <c r="H1748" s="126">
        <v>1</v>
      </c>
    </row>
    <row r="1749" spans="1:8">
      <c r="A1749" t="s">
        <v>7005</v>
      </c>
      <c r="B1749" t="s">
        <v>87</v>
      </c>
      <c r="C1749">
        <v>317202</v>
      </c>
      <c r="D1749" t="s">
        <v>14516</v>
      </c>
      <c r="E1749" t="s">
        <v>6574</v>
      </c>
      <c r="F1749" t="s">
        <v>6266</v>
      </c>
      <c r="G1749" t="s">
        <v>7070</v>
      </c>
      <c r="H1749" s="126">
        <v>1</v>
      </c>
    </row>
    <row r="1750" spans="1:8">
      <c r="A1750" t="s">
        <v>7005</v>
      </c>
      <c r="B1750" t="s">
        <v>87</v>
      </c>
      <c r="C1750">
        <v>317202</v>
      </c>
      <c r="D1750" t="s">
        <v>14516</v>
      </c>
      <c r="E1750" t="s">
        <v>6574</v>
      </c>
      <c r="F1750" t="s">
        <v>6266</v>
      </c>
      <c r="G1750" t="s">
        <v>7073</v>
      </c>
      <c r="H1750" s="126">
        <v>1</v>
      </c>
    </row>
    <row r="1751" spans="1:8">
      <c r="A1751" t="s">
        <v>7005</v>
      </c>
      <c r="B1751" t="s">
        <v>87</v>
      </c>
      <c r="C1751">
        <v>317202</v>
      </c>
      <c r="D1751" t="s">
        <v>14516</v>
      </c>
      <c r="E1751" t="s">
        <v>6574</v>
      </c>
      <c r="F1751" t="s">
        <v>6266</v>
      </c>
      <c r="G1751" t="s">
        <v>7081</v>
      </c>
      <c r="H1751" s="126">
        <v>1</v>
      </c>
    </row>
    <row r="1752" spans="1:8">
      <c r="A1752" t="s">
        <v>7005</v>
      </c>
      <c r="B1752" t="s">
        <v>87</v>
      </c>
      <c r="C1752">
        <v>317202</v>
      </c>
      <c r="D1752" t="s">
        <v>14516</v>
      </c>
      <c r="E1752" t="s">
        <v>6574</v>
      </c>
      <c r="F1752" t="s">
        <v>6266</v>
      </c>
      <c r="G1752" t="s">
        <v>7028</v>
      </c>
      <c r="H1752" s="126">
        <v>1</v>
      </c>
    </row>
    <row r="1753" spans="1:8">
      <c r="A1753" t="s">
        <v>7005</v>
      </c>
      <c r="B1753" t="s">
        <v>87</v>
      </c>
      <c r="C1753">
        <v>317202</v>
      </c>
      <c r="D1753" t="s">
        <v>14516</v>
      </c>
      <c r="E1753" t="s">
        <v>6574</v>
      </c>
      <c r="F1753" t="s">
        <v>6266</v>
      </c>
      <c r="G1753" t="s">
        <v>7033</v>
      </c>
      <c r="H1753" s="126">
        <v>1</v>
      </c>
    </row>
    <row r="1754" spans="1:8">
      <c r="A1754" t="s">
        <v>7005</v>
      </c>
      <c r="B1754" t="s">
        <v>87</v>
      </c>
      <c r="C1754">
        <v>317202</v>
      </c>
      <c r="D1754" t="s">
        <v>14516</v>
      </c>
      <c r="E1754" t="s">
        <v>6574</v>
      </c>
      <c r="F1754" t="s">
        <v>6266</v>
      </c>
      <c r="G1754" t="s">
        <v>7054</v>
      </c>
      <c r="H1754" s="126">
        <v>1</v>
      </c>
    </row>
    <row r="1755" spans="1:8">
      <c r="A1755" t="s">
        <v>7005</v>
      </c>
      <c r="B1755" t="s">
        <v>87</v>
      </c>
      <c r="C1755">
        <v>317202</v>
      </c>
      <c r="D1755" t="s">
        <v>14516</v>
      </c>
      <c r="E1755" t="s">
        <v>6574</v>
      </c>
      <c r="F1755" t="s">
        <v>6266</v>
      </c>
      <c r="G1755" t="s">
        <v>7083</v>
      </c>
      <c r="H1755" s="126">
        <v>1</v>
      </c>
    </row>
    <row r="1756" spans="1:8">
      <c r="A1756" t="s">
        <v>7005</v>
      </c>
      <c r="B1756" t="s">
        <v>87</v>
      </c>
      <c r="C1756">
        <v>317202</v>
      </c>
      <c r="D1756" t="s">
        <v>14516</v>
      </c>
      <c r="E1756" t="s">
        <v>6574</v>
      </c>
      <c r="F1756" t="s">
        <v>6266</v>
      </c>
      <c r="G1756" t="s">
        <v>7088</v>
      </c>
      <c r="H1756" s="126">
        <v>1</v>
      </c>
    </row>
    <row r="1757" spans="1:8">
      <c r="A1757" t="s">
        <v>7005</v>
      </c>
      <c r="B1757" t="s">
        <v>87</v>
      </c>
      <c r="C1757">
        <v>317202</v>
      </c>
      <c r="D1757" t="s">
        <v>14516</v>
      </c>
      <c r="E1757" t="s">
        <v>6574</v>
      </c>
      <c r="F1757" t="s">
        <v>6266</v>
      </c>
      <c r="G1757" t="s">
        <v>7089</v>
      </c>
      <c r="H1757" s="126">
        <v>1</v>
      </c>
    </row>
    <row r="1758" spans="1:8">
      <c r="A1758" t="s">
        <v>7005</v>
      </c>
      <c r="B1758" t="s">
        <v>87</v>
      </c>
      <c r="C1758">
        <v>317202</v>
      </c>
      <c r="D1758" t="s">
        <v>14516</v>
      </c>
      <c r="E1758" t="s">
        <v>6574</v>
      </c>
      <c r="F1758" t="s">
        <v>6266</v>
      </c>
      <c r="G1758" t="s">
        <v>7099</v>
      </c>
      <c r="H1758" s="126">
        <v>1</v>
      </c>
    </row>
    <row r="1759" spans="1:8">
      <c r="A1759" t="s">
        <v>7005</v>
      </c>
      <c r="B1759" t="s">
        <v>87</v>
      </c>
      <c r="C1759">
        <v>317202</v>
      </c>
      <c r="D1759" t="s">
        <v>14516</v>
      </c>
      <c r="E1759" t="s">
        <v>6574</v>
      </c>
      <c r="F1759" t="s">
        <v>6266</v>
      </c>
      <c r="G1759" t="s">
        <v>7095</v>
      </c>
      <c r="H1759" s="126">
        <v>1</v>
      </c>
    </row>
    <row r="1760" spans="1:8">
      <c r="A1760" t="s">
        <v>7005</v>
      </c>
      <c r="B1760" t="s">
        <v>87</v>
      </c>
      <c r="C1760">
        <v>317202</v>
      </c>
      <c r="D1760" t="s">
        <v>14516</v>
      </c>
      <c r="E1760" t="s">
        <v>6574</v>
      </c>
      <c r="F1760" t="s">
        <v>6266</v>
      </c>
      <c r="G1760" t="s">
        <v>7090</v>
      </c>
      <c r="H1760" s="126">
        <v>1</v>
      </c>
    </row>
    <row r="1761" spans="1:8">
      <c r="A1761" t="s">
        <v>7005</v>
      </c>
      <c r="B1761" t="s">
        <v>87</v>
      </c>
      <c r="C1761">
        <v>317202</v>
      </c>
      <c r="D1761" t="s">
        <v>14516</v>
      </c>
      <c r="E1761" t="s">
        <v>6574</v>
      </c>
      <c r="F1761" t="s">
        <v>6266</v>
      </c>
      <c r="G1761" t="s">
        <v>7192</v>
      </c>
      <c r="H1761" s="126">
        <v>1</v>
      </c>
    </row>
    <row r="1762" spans="1:8">
      <c r="A1762" t="s">
        <v>7005</v>
      </c>
      <c r="B1762" t="s">
        <v>87</v>
      </c>
      <c r="C1762">
        <v>317202</v>
      </c>
      <c r="D1762" t="s">
        <v>14516</v>
      </c>
      <c r="E1762" t="s">
        <v>6574</v>
      </c>
      <c r="F1762" t="s">
        <v>6266</v>
      </c>
      <c r="G1762" t="s">
        <v>7519</v>
      </c>
      <c r="H1762" s="126">
        <v>1</v>
      </c>
    </row>
    <row r="1763" spans="1:8">
      <c r="A1763" t="s">
        <v>7005</v>
      </c>
      <c r="B1763" t="s">
        <v>87</v>
      </c>
      <c r="C1763">
        <v>317202</v>
      </c>
      <c r="D1763" t="s">
        <v>14516</v>
      </c>
      <c r="E1763" t="s">
        <v>6574</v>
      </c>
      <c r="F1763" t="s">
        <v>6266</v>
      </c>
      <c r="G1763" t="s">
        <v>7522</v>
      </c>
      <c r="H1763" s="126">
        <v>1</v>
      </c>
    </row>
    <row r="1764" spans="1:8">
      <c r="A1764" t="s">
        <v>7005</v>
      </c>
      <c r="B1764" t="s">
        <v>87</v>
      </c>
      <c r="C1764">
        <v>317202</v>
      </c>
      <c r="D1764" t="s">
        <v>14516</v>
      </c>
      <c r="E1764" t="s">
        <v>6574</v>
      </c>
      <c r="F1764" t="s">
        <v>6266</v>
      </c>
      <c r="G1764" t="s">
        <v>7524</v>
      </c>
      <c r="H1764" s="126">
        <v>1</v>
      </c>
    </row>
    <row r="1765" spans="1:8">
      <c r="A1765" t="s">
        <v>7005</v>
      </c>
      <c r="B1765" t="s">
        <v>87</v>
      </c>
      <c r="C1765">
        <v>317202</v>
      </c>
      <c r="D1765" t="s">
        <v>14516</v>
      </c>
      <c r="E1765" t="s">
        <v>6574</v>
      </c>
      <c r="F1765" t="s">
        <v>6266</v>
      </c>
      <c r="G1765" t="s">
        <v>7215</v>
      </c>
      <c r="H1765" s="126">
        <v>1</v>
      </c>
    </row>
    <row r="1766" spans="1:8">
      <c r="A1766" t="s">
        <v>7005</v>
      </c>
      <c r="B1766" t="s">
        <v>87</v>
      </c>
      <c r="C1766">
        <v>317202</v>
      </c>
      <c r="D1766" t="s">
        <v>14516</v>
      </c>
      <c r="E1766" t="s">
        <v>6574</v>
      </c>
      <c r="F1766" t="s">
        <v>6266</v>
      </c>
      <c r="G1766" t="s">
        <v>7221</v>
      </c>
      <c r="H1766" s="126">
        <v>1</v>
      </c>
    </row>
    <row r="1767" spans="1:8">
      <c r="A1767" t="s">
        <v>7005</v>
      </c>
      <c r="B1767" t="s">
        <v>87</v>
      </c>
      <c r="C1767">
        <v>317202</v>
      </c>
      <c r="D1767" t="s">
        <v>14516</v>
      </c>
      <c r="E1767" t="s">
        <v>6574</v>
      </c>
      <c r="F1767" t="s">
        <v>6266</v>
      </c>
      <c r="G1767" t="s">
        <v>7220</v>
      </c>
      <c r="H1767" s="126">
        <v>1</v>
      </c>
    </row>
    <row r="1768" spans="1:8">
      <c r="A1768" t="s">
        <v>7005</v>
      </c>
      <c r="B1768" t="s">
        <v>87</v>
      </c>
      <c r="C1768">
        <v>317202</v>
      </c>
      <c r="D1768" t="s">
        <v>14516</v>
      </c>
      <c r="E1768" t="s">
        <v>6574</v>
      </c>
      <c r="F1768" t="s">
        <v>6266</v>
      </c>
      <c r="G1768" t="s">
        <v>7222</v>
      </c>
      <c r="H1768" s="126">
        <v>1</v>
      </c>
    </row>
    <row r="1769" spans="1:8">
      <c r="A1769" t="s">
        <v>7005</v>
      </c>
      <c r="B1769" t="s">
        <v>87</v>
      </c>
      <c r="C1769">
        <v>317202</v>
      </c>
      <c r="D1769" t="s">
        <v>14516</v>
      </c>
      <c r="E1769" t="s">
        <v>6574</v>
      </c>
      <c r="F1769" t="s">
        <v>6266</v>
      </c>
      <c r="G1769" t="s">
        <v>7228</v>
      </c>
      <c r="H1769" s="126">
        <v>1</v>
      </c>
    </row>
    <row r="1770" spans="1:8">
      <c r="A1770" t="s">
        <v>7005</v>
      </c>
      <c r="B1770" t="s">
        <v>87</v>
      </c>
      <c r="C1770">
        <v>317202</v>
      </c>
      <c r="D1770" t="s">
        <v>14516</v>
      </c>
      <c r="E1770" t="s">
        <v>6574</v>
      </c>
      <c r="F1770" t="s">
        <v>6266</v>
      </c>
      <c r="G1770" t="s">
        <v>7229</v>
      </c>
      <c r="H1770" s="126">
        <v>1</v>
      </c>
    </row>
    <row r="1771" spans="1:8">
      <c r="A1771" t="s">
        <v>7005</v>
      </c>
      <c r="B1771" t="s">
        <v>87</v>
      </c>
      <c r="C1771">
        <v>317202</v>
      </c>
      <c r="D1771" t="s">
        <v>14516</v>
      </c>
      <c r="E1771" t="s">
        <v>6574</v>
      </c>
      <c r="F1771" t="s">
        <v>6266</v>
      </c>
      <c r="G1771" t="s">
        <v>7178</v>
      </c>
      <c r="H1771" s="126">
        <v>1</v>
      </c>
    </row>
    <row r="1772" spans="1:8">
      <c r="A1772" t="s">
        <v>7005</v>
      </c>
      <c r="B1772" t="s">
        <v>87</v>
      </c>
      <c r="C1772">
        <v>317202</v>
      </c>
      <c r="D1772" t="s">
        <v>14516</v>
      </c>
      <c r="E1772" t="s">
        <v>6574</v>
      </c>
      <c r="F1772" t="s">
        <v>6266</v>
      </c>
      <c r="G1772" t="s">
        <v>7185</v>
      </c>
      <c r="H1772" s="126">
        <v>1</v>
      </c>
    </row>
    <row r="1773" spans="1:8">
      <c r="A1773" t="s">
        <v>7005</v>
      </c>
      <c r="B1773" t="s">
        <v>87</v>
      </c>
      <c r="C1773">
        <v>310744</v>
      </c>
      <c r="D1773" t="s">
        <v>14513</v>
      </c>
      <c r="E1773" t="s">
        <v>6574</v>
      </c>
      <c r="F1773" t="s">
        <v>6266</v>
      </c>
      <c r="G1773" t="s">
        <v>7145</v>
      </c>
      <c r="H1773" s="126">
        <v>1</v>
      </c>
    </row>
    <row r="1774" spans="1:8">
      <c r="A1774" t="s">
        <v>7005</v>
      </c>
      <c r="B1774" t="s">
        <v>87</v>
      </c>
      <c r="C1774">
        <v>310744</v>
      </c>
      <c r="D1774" t="s">
        <v>14513</v>
      </c>
      <c r="E1774" t="s">
        <v>6574</v>
      </c>
      <c r="F1774" t="s">
        <v>6266</v>
      </c>
      <c r="G1774" t="s">
        <v>7151</v>
      </c>
      <c r="H1774" s="126">
        <v>1</v>
      </c>
    </row>
    <row r="1775" spans="1:8">
      <c r="A1775" t="s">
        <v>7005</v>
      </c>
      <c r="B1775" t="s">
        <v>87</v>
      </c>
      <c r="C1775">
        <v>310744</v>
      </c>
      <c r="D1775" t="s">
        <v>14513</v>
      </c>
      <c r="E1775" t="s">
        <v>6574</v>
      </c>
      <c r="F1775" t="s">
        <v>6266</v>
      </c>
      <c r="G1775" t="s">
        <v>7152</v>
      </c>
      <c r="H1775" s="126">
        <v>1</v>
      </c>
    </row>
    <row r="1776" spans="1:8">
      <c r="A1776" t="s">
        <v>7005</v>
      </c>
      <c r="B1776" t="s">
        <v>87</v>
      </c>
      <c r="C1776">
        <v>310744</v>
      </c>
      <c r="D1776" t="s">
        <v>14513</v>
      </c>
      <c r="E1776" t="s">
        <v>6574</v>
      </c>
      <c r="F1776" t="s">
        <v>6266</v>
      </c>
      <c r="G1776" t="s">
        <v>7153</v>
      </c>
      <c r="H1776" s="126">
        <v>1</v>
      </c>
    </row>
    <row r="1777" spans="1:8">
      <c r="A1777" t="s">
        <v>7005</v>
      </c>
      <c r="B1777" t="s">
        <v>87</v>
      </c>
      <c r="C1777">
        <v>310744</v>
      </c>
      <c r="D1777" t="s">
        <v>14513</v>
      </c>
      <c r="E1777" t="s">
        <v>6574</v>
      </c>
      <c r="F1777" t="s">
        <v>6266</v>
      </c>
      <c r="G1777" t="s">
        <v>7554</v>
      </c>
      <c r="H1777" s="126">
        <v>1</v>
      </c>
    </row>
    <row r="1778" spans="1:8">
      <c r="A1778" t="s">
        <v>7005</v>
      </c>
      <c r="B1778" t="s">
        <v>87</v>
      </c>
      <c r="C1778">
        <v>310744</v>
      </c>
      <c r="D1778" t="s">
        <v>14513</v>
      </c>
      <c r="E1778" t="s">
        <v>6574</v>
      </c>
      <c r="F1778" t="s">
        <v>6266</v>
      </c>
      <c r="G1778" t="s">
        <v>7559</v>
      </c>
      <c r="H1778" s="126">
        <v>1</v>
      </c>
    </row>
    <row r="1779" spans="1:8">
      <c r="A1779" t="s">
        <v>7005</v>
      </c>
      <c r="B1779" t="s">
        <v>87</v>
      </c>
      <c r="C1779">
        <v>310744</v>
      </c>
      <c r="D1779" t="s">
        <v>14513</v>
      </c>
      <c r="E1779" t="s">
        <v>6574</v>
      </c>
      <c r="F1779" t="s">
        <v>6266</v>
      </c>
      <c r="G1779" t="s">
        <v>7560</v>
      </c>
      <c r="H1779" s="126">
        <v>1</v>
      </c>
    </row>
    <row r="1780" spans="1:8">
      <c r="A1780" t="s">
        <v>7005</v>
      </c>
      <c r="B1780" t="s">
        <v>87</v>
      </c>
      <c r="C1780">
        <v>310744</v>
      </c>
      <c r="D1780" t="s">
        <v>14513</v>
      </c>
      <c r="E1780" t="s">
        <v>6574</v>
      </c>
      <c r="F1780" t="s">
        <v>6266</v>
      </c>
      <c r="G1780" t="s">
        <v>7561</v>
      </c>
      <c r="H1780" s="126">
        <v>1</v>
      </c>
    </row>
    <row r="1781" spans="1:8">
      <c r="A1781" t="s">
        <v>7005</v>
      </c>
      <c r="B1781" t="s">
        <v>87</v>
      </c>
      <c r="C1781">
        <v>310746</v>
      </c>
      <c r="D1781" t="s">
        <v>14519</v>
      </c>
      <c r="E1781" t="s">
        <v>6574</v>
      </c>
      <c r="F1781" t="s">
        <v>6266</v>
      </c>
      <c r="G1781" t="s">
        <v>7170</v>
      </c>
      <c r="H1781" s="126">
        <v>1</v>
      </c>
    </row>
    <row r="1782" spans="1:8">
      <c r="A1782" t="s">
        <v>7005</v>
      </c>
      <c r="B1782" t="s">
        <v>87</v>
      </c>
      <c r="C1782">
        <v>310746</v>
      </c>
      <c r="D1782" t="s">
        <v>14519</v>
      </c>
      <c r="E1782" t="s">
        <v>6574</v>
      </c>
      <c r="F1782" t="s">
        <v>6266</v>
      </c>
      <c r="G1782" t="s">
        <v>7171</v>
      </c>
      <c r="H1782" s="126">
        <v>1</v>
      </c>
    </row>
    <row r="1783" spans="1:8">
      <c r="A1783" t="s">
        <v>7005</v>
      </c>
      <c r="B1783" t="s">
        <v>87</v>
      </c>
      <c r="C1783">
        <v>310746</v>
      </c>
      <c r="D1783" t="s">
        <v>14519</v>
      </c>
      <c r="E1783" t="s">
        <v>6574</v>
      </c>
      <c r="F1783" t="s">
        <v>6266</v>
      </c>
      <c r="G1783" t="s">
        <v>7163</v>
      </c>
      <c r="H1783" s="126">
        <v>1</v>
      </c>
    </row>
    <row r="1784" spans="1:8">
      <c r="A1784" t="s">
        <v>7005</v>
      </c>
      <c r="B1784" t="s">
        <v>87</v>
      </c>
      <c r="C1784">
        <v>310746</v>
      </c>
      <c r="D1784" t="s">
        <v>14519</v>
      </c>
      <c r="E1784" t="s">
        <v>6574</v>
      </c>
      <c r="F1784" t="s">
        <v>6266</v>
      </c>
      <c r="G1784" t="s">
        <v>7169</v>
      </c>
      <c r="H1784" s="126">
        <v>1</v>
      </c>
    </row>
    <row r="1785" spans="1:8">
      <c r="A1785" t="s">
        <v>7005</v>
      </c>
      <c r="B1785" t="s">
        <v>87</v>
      </c>
      <c r="C1785">
        <v>317210</v>
      </c>
      <c r="D1785" t="s">
        <v>14519</v>
      </c>
      <c r="E1785" t="s">
        <v>6574</v>
      </c>
      <c r="F1785" t="s">
        <v>6266</v>
      </c>
      <c r="G1785" t="s">
        <v>7204</v>
      </c>
      <c r="H1785" s="126">
        <v>1</v>
      </c>
    </row>
    <row r="1786" spans="1:8">
      <c r="A1786" t="s">
        <v>7005</v>
      </c>
      <c r="B1786" t="s">
        <v>87</v>
      </c>
      <c r="C1786">
        <v>317210</v>
      </c>
      <c r="D1786" t="s">
        <v>14519</v>
      </c>
      <c r="E1786" t="s">
        <v>6574</v>
      </c>
      <c r="F1786" t="s">
        <v>6266</v>
      </c>
      <c r="G1786" t="s">
        <v>7195</v>
      </c>
      <c r="H1786" s="126">
        <v>1</v>
      </c>
    </row>
    <row r="1787" spans="1:8">
      <c r="A1787" t="s">
        <v>7005</v>
      </c>
      <c r="B1787" t="s">
        <v>87</v>
      </c>
      <c r="C1787">
        <v>317210</v>
      </c>
      <c r="D1787" t="s">
        <v>14519</v>
      </c>
      <c r="E1787" t="s">
        <v>6574</v>
      </c>
      <c r="F1787" t="s">
        <v>6266</v>
      </c>
      <c r="G1787" t="s">
        <v>7206</v>
      </c>
      <c r="H1787" s="126">
        <v>1</v>
      </c>
    </row>
    <row r="1788" spans="1:8">
      <c r="A1788" t="s">
        <v>7005</v>
      </c>
      <c r="B1788" t="s">
        <v>87</v>
      </c>
      <c r="C1788">
        <v>317210</v>
      </c>
      <c r="D1788" t="s">
        <v>14519</v>
      </c>
      <c r="E1788" t="s">
        <v>6574</v>
      </c>
      <c r="F1788" t="s">
        <v>6266</v>
      </c>
      <c r="G1788" t="s">
        <v>7208</v>
      </c>
      <c r="H1788" s="126">
        <v>1</v>
      </c>
    </row>
    <row r="1789" spans="1:8">
      <c r="A1789" t="s">
        <v>7005</v>
      </c>
      <c r="B1789" t="s">
        <v>87</v>
      </c>
      <c r="C1789">
        <v>317210</v>
      </c>
      <c r="D1789" t="s">
        <v>14519</v>
      </c>
      <c r="E1789" t="s">
        <v>6574</v>
      </c>
      <c r="F1789" t="s">
        <v>6266</v>
      </c>
      <c r="G1789" t="s">
        <v>7513</v>
      </c>
      <c r="H1789" s="126">
        <v>1</v>
      </c>
    </row>
    <row r="1790" spans="1:8">
      <c r="A1790" t="s">
        <v>7005</v>
      </c>
      <c r="B1790" t="s">
        <v>87</v>
      </c>
      <c r="C1790">
        <v>317210</v>
      </c>
      <c r="D1790" t="s">
        <v>14519</v>
      </c>
      <c r="E1790" t="s">
        <v>6574</v>
      </c>
      <c r="F1790" t="s">
        <v>6266</v>
      </c>
      <c r="G1790" t="s">
        <v>7521</v>
      </c>
      <c r="H1790" s="126">
        <v>1</v>
      </c>
    </row>
    <row r="1791" spans="1:8">
      <c r="A1791" t="s">
        <v>7005</v>
      </c>
      <c r="B1791" t="s">
        <v>87</v>
      </c>
      <c r="C1791">
        <v>317210</v>
      </c>
      <c r="D1791" t="s">
        <v>14519</v>
      </c>
      <c r="E1791" t="s">
        <v>6574</v>
      </c>
      <c r="F1791" t="s">
        <v>6266</v>
      </c>
      <c r="G1791" t="s">
        <v>7523</v>
      </c>
      <c r="H1791" s="126">
        <v>1</v>
      </c>
    </row>
    <row r="1792" spans="1:8">
      <c r="A1792" t="s">
        <v>7005</v>
      </c>
      <c r="B1792" t="s">
        <v>87</v>
      </c>
      <c r="C1792">
        <v>317031</v>
      </c>
      <c r="D1792" t="s">
        <v>11249</v>
      </c>
      <c r="E1792" t="s">
        <v>6231</v>
      </c>
      <c r="F1792" t="s">
        <v>6266</v>
      </c>
      <c r="G1792" t="s">
        <v>7186</v>
      </c>
      <c r="H1792" s="126">
        <v>1</v>
      </c>
    </row>
    <row r="1793" spans="1:8">
      <c r="A1793" t="s">
        <v>7005</v>
      </c>
      <c r="B1793" t="s">
        <v>87</v>
      </c>
      <c r="C1793">
        <v>317031</v>
      </c>
      <c r="D1793" t="s">
        <v>11249</v>
      </c>
      <c r="E1793" t="s">
        <v>6231</v>
      </c>
      <c r="F1793" t="s">
        <v>6266</v>
      </c>
      <c r="G1793" t="s">
        <v>7202</v>
      </c>
      <c r="H1793" s="126">
        <v>1</v>
      </c>
    </row>
    <row r="1794" spans="1:8">
      <c r="A1794" t="s">
        <v>7005</v>
      </c>
      <c r="B1794" t="s">
        <v>87</v>
      </c>
      <c r="C1794">
        <v>317031</v>
      </c>
      <c r="D1794" t="s">
        <v>11249</v>
      </c>
      <c r="E1794" t="s">
        <v>6231</v>
      </c>
      <c r="F1794" t="s">
        <v>6266</v>
      </c>
      <c r="G1794" t="s">
        <v>7203</v>
      </c>
      <c r="H1794" s="126">
        <v>1</v>
      </c>
    </row>
    <row r="1795" spans="1:8">
      <c r="A1795" t="s">
        <v>8478</v>
      </c>
      <c r="B1795" t="s">
        <v>93</v>
      </c>
      <c r="C1795">
        <v>310103</v>
      </c>
      <c r="D1795" t="s">
        <v>11386</v>
      </c>
      <c r="E1795" t="s">
        <v>6574</v>
      </c>
      <c r="F1795" t="s">
        <v>7927</v>
      </c>
      <c r="G1795">
        <v>1807162</v>
      </c>
      <c r="H1795" s="126">
        <v>1</v>
      </c>
    </row>
    <row r="1796" spans="1:8">
      <c r="A1796" t="s">
        <v>8478</v>
      </c>
      <c r="B1796" t="s">
        <v>93</v>
      </c>
      <c r="C1796">
        <v>310103</v>
      </c>
      <c r="D1796" t="s">
        <v>11386</v>
      </c>
      <c r="E1796" t="s">
        <v>6574</v>
      </c>
      <c r="F1796" t="s">
        <v>7927</v>
      </c>
      <c r="G1796">
        <v>1807164</v>
      </c>
      <c r="H1796" s="126">
        <v>1</v>
      </c>
    </row>
    <row r="1797" spans="1:8">
      <c r="A1797" t="s">
        <v>8478</v>
      </c>
      <c r="B1797" t="s">
        <v>93</v>
      </c>
      <c r="C1797">
        <v>310103</v>
      </c>
      <c r="D1797" t="s">
        <v>11386</v>
      </c>
      <c r="E1797" t="s">
        <v>6574</v>
      </c>
      <c r="F1797" t="s">
        <v>7927</v>
      </c>
      <c r="G1797">
        <v>1807166</v>
      </c>
      <c r="H1797" s="126">
        <v>1</v>
      </c>
    </row>
    <row r="1798" spans="1:8">
      <c r="A1798" t="s">
        <v>8478</v>
      </c>
      <c r="B1798" t="s">
        <v>93</v>
      </c>
      <c r="C1798">
        <v>310103</v>
      </c>
      <c r="D1798" t="s">
        <v>11386</v>
      </c>
      <c r="E1798" t="s">
        <v>6574</v>
      </c>
      <c r="F1798" t="s">
        <v>7927</v>
      </c>
      <c r="G1798">
        <v>1807167</v>
      </c>
      <c r="H1798" s="126">
        <v>1</v>
      </c>
    </row>
    <row r="1799" spans="1:8">
      <c r="A1799" t="s">
        <v>8478</v>
      </c>
      <c r="B1799" t="s">
        <v>93</v>
      </c>
      <c r="C1799">
        <v>310103</v>
      </c>
      <c r="D1799" t="s">
        <v>11386</v>
      </c>
      <c r="E1799" t="s">
        <v>6574</v>
      </c>
      <c r="F1799" t="s">
        <v>7927</v>
      </c>
      <c r="G1799">
        <v>1846812</v>
      </c>
      <c r="H1799" s="126">
        <v>1</v>
      </c>
    </row>
    <row r="1800" spans="1:8">
      <c r="A1800" t="s">
        <v>8478</v>
      </c>
      <c r="B1800" t="s">
        <v>93</v>
      </c>
      <c r="C1800">
        <v>310103</v>
      </c>
      <c r="D1800" t="s">
        <v>11386</v>
      </c>
      <c r="E1800" t="s">
        <v>6574</v>
      </c>
      <c r="F1800" t="s">
        <v>7927</v>
      </c>
      <c r="G1800">
        <v>1847327</v>
      </c>
      <c r="H1800" s="126">
        <v>1</v>
      </c>
    </row>
    <row r="1801" spans="1:8">
      <c r="A1801" t="s">
        <v>164</v>
      </c>
      <c r="B1801" t="s">
        <v>70</v>
      </c>
      <c r="C1801">
        <v>310018</v>
      </c>
      <c r="D1801" t="s">
        <v>8064</v>
      </c>
      <c r="E1801" t="s">
        <v>6249</v>
      </c>
      <c r="F1801" t="s">
        <v>6979</v>
      </c>
      <c r="G1801">
        <v>2421976</v>
      </c>
      <c r="H1801" s="126">
        <v>1</v>
      </c>
    </row>
    <row r="1802" spans="1:8">
      <c r="A1802" t="s">
        <v>164</v>
      </c>
      <c r="B1802" t="s">
        <v>70</v>
      </c>
      <c r="C1802">
        <v>310018</v>
      </c>
      <c r="D1802" t="s">
        <v>8064</v>
      </c>
      <c r="E1802" t="s">
        <v>6249</v>
      </c>
      <c r="F1802" t="s">
        <v>6979</v>
      </c>
      <c r="G1802">
        <v>2432750</v>
      </c>
      <c r="H1802" s="126">
        <v>1</v>
      </c>
    </row>
    <row r="1803" spans="1:8">
      <c r="A1803" t="s">
        <v>164</v>
      </c>
      <c r="B1803" t="s">
        <v>70</v>
      </c>
      <c r="C1803">
        <v>310018</v>
      </c>
      <c r="D1803" t="s">
        <v>8064</v>
      </c>
      <c r="E1803" t="s">
        <v>6249</v>
      </c>
      <c r="F1803" t="s">
        <v>6979</v>
      </c>
      <c r="G1803">
        <v>2432751</v>
      </c>
      <c r="H1803" s="126">
        <v>1</v>
      </c>
    </row>
    <row r="1804" spans="1:8">
      <c r="A1804" t="s">
        <v>164</v>
      </c>
      <c r="B1804" t="s">
        <v>70</v>
      </c>
      <c r="C1804">
        <v>310018</v>
      </c>
      <c r="D1804" t="s">
        <v>8064</v>
      </c>
      <c r="E1804" t="s">
        <v>6249</v>
      </c>
      <c r="F1804" t="s">
        <v>6979</v>
      </c>
      <c r="G1804">
        <v>2432753</v>
      </c>
      <c r="H1804" s="126">
        <v>1</v>
      </c>
    </row>
    <row r="1805" spans="1:8">
      <c r="A1805" t="s">
        <v>164</v>
      </c>
      <c r="B1805" t="s">
        <v>70</v>
      </c>
      <c r="C1805">
        <v>310018</v>
      </c>
      <c r="D1805" t="s">
        <v>8064</v>
      </c>
      <c r="E1805" t="s">
        <v>6249</v>
      </c>
      <c r="F1805" t="s">
        <v>6979</v>
      </c>
      <c r="G1805">
        <v>2469412</v>
      </c>
      <c r="H1805" s="126">
        <v>1</v>
      </c>
    </row>
    <row r="1806" spans="1:8">
      <c r="A1806" t="s">
        <v>164</v>
      </c>
      <c r="B1806" t="s">
        <v>70</v>
      </c>
      <c r="C1806">
        <v>310018</v>
      </c>
      <c r="D1806" t="s">
        <v>8064</v>
      </c>
      <c r="E1806" t="s">
        <v>6249</v>
      </c>
      <c r="F1806" t="s">
        <v>6979</v>
      </c>
      <c r="G1806">
        <v>2469414</v>
      </c>
      <c r="H1806" s="126">
        <v>1</v>
      </c>
    </row>
    <row r="1807" spans="1:8">
      <c r="A1807" t="s">
        <v>164</v>
      </c>
      <c r="B1807" t="s">
        <v>70</v>
      </c>
      <c r="C1807">
        <v>310018</v>
      </c>
      <c r="D1807" t="s">
        <v>8064</v>
      </c>
      <c r="E1807" t="s">
        <v>6249</v>
      </c>
      <c r="F1807" t="s">
        <v>6979</v>
      </c>
      <c r="G1807">
        <v>2469415</v>
      </c>
      <c r="H1807" s="126">
        <v>1</v>
      </c>
    </row>
    <row r="1808" spans="1:8">
      <c r="A1808" t="s">
        <v>164</v>
      </c>
      <c r="B1808" t="s">
        <v>70</v>
      </c>
      <c r="C1808">
        <v>310018</v>
      </c>
      <c r="D1808" t="s">
        <v>8064</v>
      </c>
      <c r="E1808" t="s">
        <v>6249</v>
      </c>
      <c r="F1808" t="s">
        <v>6979</v>
      </c>
      <c r="G1808">
        <v>2469419</v>
      </c>
      <c r="H1808" s="126">
        <v>1</v>
      </c>
    </row>
    <row r="1809" spans="1:8">
      <c r="A1809" t="s">
        <v>164</v>
      </c>
      <c r="B1809" t="s">
        <v>70</v>
      </c>
      <c r="C1809">
        <v>310018</v>
      </c>
      <c r="D1809" t="s">
        <v>8064</v>
      </c>
      <c r="E1809" t="s">
        <v>6231</v>
      </c>
      <c r="F1809" t="s">
        <v>8014</v>
      </c>
      <c r="G1809">
        <v>2436664</v>
      </c>
      <c r="H1809" s="126">
        <v>1</v>
      </c>
    </row>
    <row r="1810" spans="1:8">
      <c r="A1810" t="s">
        <v>164</v>
      </c>
      <c r="B1810" t="s">
        <v>70</v>
      </c>
      <c r="C1810">
        <v>310018</v>
      </c>
      <c r="D1810" t="s">
        <v>8064</v>
      </c>
      <c r="E1810" t="s">
        <v>6231</v>
      </c>
      <c r="F1810" t="s">
        <v>8014</v>
      </c>
      <c r="G1810">
        <v>2436665</v>
      </c>
      <c r="H1810" s="126">
        <v>1</v>
      </c>
    </row>
    <row r="1811" spans="1:8">
      <c r="A1811" t="s">
        <v>164</v>
      </c>
      <c r="B1811" t="s">
        <v>70</v>
      </c>
      <c r="C1811">
        <v>310018</v>
      </c>
      <c r="D1811" t="s">
        <v>8064</v>
      </c>
      <c r="E1811" t="s">
        <v>6231</v>
      </c>
      <c r="F1811" t="s">
        <v>8014</v>
      </c>
      <c r="G1811">
        <v>2436666</v>
      </c>
      <c r="H1811" s="126">
        <v>1</v>
      </c>
    </row>
    <row r="1812" spans="1:8">
      <c r="A1812" t="s">
        <v>164</v>
      </c>
      <c r="B1812" t="s">
        <v>70</v>
      </c>
      <c r="C1812">
        <v>310018</v>
      </c>
      <c r="D1812" t="s">
        <v>8064</v>
      </c>
      <c r="E1812" t="s">
        <v>6231</v>
      </c>
      <c r="F1812" t="s">
        <v>8014</v>
      </c>
      <c r="G1812">
        <v>2436667</v>
      </c>
      <c r="H1812" s="126">
        <v>1</v>
      </c>
    </row>
    <row r="1813" spans="1:8">
      <c r="A1813" t="s">
        <v>164</v>
      </c>
      <c r="B1813" t="s">
        <v>70</v>
      </c>
      <c r="C1813">
        <v>310018</v>
      </c>
      <c r="D1813" t="s">
        <v>8064</v>
      </c>
      <c r="E1813" t="s">
        <v>6231</v>
      </c>
      <c r="F1813" t="s">
        <v>8014</v>
      </c>
      <c r="G1813">
        <v>2436668</v>
      </c>
      <c r="H1813" s="126">
        <v>1</v>
      </c>
    </row>
    <row r="1814" spans="1:8">
      <c r="A1814" t="s">
        <v>164</v>
      </c>
      <c r="B1814" t="s">
        <v>70</v>
      </c>
      <c r="C1814">
        <v>310018</v>
      </c>
      <c r="D1814" t="s">
        <v>8064</v>
      </c>
      <c r="E1814" t="s">
        <v>6231</v>
      </c>
      <c r="F1814" t="s">
        <v>8014</v>
      </c>
      <c r="G1814">
        <v>2436669</v>
      </c>
      <c r="H1814" s="126">
        <v>1</v>
      </c>
    </row>
    <row r="1815" spans="1:8">
      <c r="A1815" t="s">
        <v>164</v>
      </c>
      <c r="B1815" t="s">
        <v>70</v>
      </c>
      <c r="C1815">
        <v>310018</v>
      </c>
      <c r="D1815" t="s">
        <v>8064</v>
      </c>
      <c r="E1815" t="s">
        <v>6231</v>
      </c>
      <c r="F1815" t="s">
        <v>8014</v>
      </c>
      <c r="G1815">
        <v>2436670</v>
      </c>
      <c r="H1815" s="126">
        <v>1</v>
      </c>
    </row>
    <row r="1816" spans="1:8">
      <c r="A1816" t="s">
        <v>164</v>
      </c>
      <c r="B1816" t="s">
        <v>70</v>
      </c>
      <c r="C1816">
        <v>310018</v>
      </c>
      <c r="D1816" t="s">
        <v>8064</v>
      </c>
      <c r="E1816" t="s">
        <v>6231</v>
      </c>
      <c r="F1816" t="s">
        <v>8014</v>
      </c>
      <c r="G1816">
        <v>2436671</v>
      </c>
      <c r="H1816" s="126">
        <v>1</v>
      </c>
    </row>
    <row r="1817" spans="1:8">
      <c r="A1817" t="s">
        <v>164</v>
      </c>
      <c r="B1817" t="s">
        <v>70</v>
      </c>
      <c r="C1817">
        <v>310018</v>
      </c>
      <c r="D1817" t="s">
        <v>8064</v>
      </c>
      <c r="E1817" t="s">
        <v>6231</v>
      </c>
      <c r="F1817" t="s">
        <v>8014</v>
      </c>
      <c r="G1817">
        <v>2436672</v>
      </c>
      <c r="H1817" s="126">
        <v>1</v>
      </c>
    </row>
    <row r="1818" spans="1:8">
      <c r="A1818" t="s">
        <v>164</v>
      </c>
      <c r="B1818" t="s">
        <v>70</v>
      </c>
      <c r="C1818">
        <v>310018</v>
      </c>
      <c r="D1818" t="s">
        <v>8064</v>
      </c>
      <c r="E1818" t="s">
        <v>6231</v>
      </c>
      <c r="F1818" t="s">
        <v>8014</v>
      </c>
      <c r="G1818">
        <v>2436673</v>
      </c>
      <c r="H1818" s="126">
        <v>1</v>
      </c>
    </row>
    <row r="1819" spans="1:8">
      <c r="A1819" t="s">
        <v>164</v>
      </c>
      <c r="B1819" t="s">
        <v>70</v>
      </c>
      <c r="C1819">
        <v>310018</v>
      </c>
      <c r="D1819" t="s">
        <v>8064</v>
      </c>
      <c r="E1819" t="s">
        <v>6231</v>
      </c>
      <c r="F1819" t="s">
        <v>8014</v>
      </c>
      <c r="G1819">
        <v>2436674</v>
      </c>
      <c r="H1819" s="126">
        <v>1</v>
      </c>
    </row>
    <row r="1820" spans="1:8">
      <c r="A1820" t="s">
        <v>164</v>
      </c>
      <c r="B1820" t="s">
        <v>70</v>
      </c>
      <c r="C1820">
        <v>310018</v>
      </c>
      <c r="D1820" t="s">
        <v>8064</v>
      </c>
      <c r="E1820" t="s">
        <v>6231</v>
      </c>
      <c r="F1820" t="s">
        <v>8014</v>
      </c>
      <c r="G1820">
        <v>2436675</v>
      </c>
      <c r="H1820" s="126">
        <v>1</v>
      </c>
    </row>
    <row r="1821" spans="1:8">
      <c r="A1821" t="s">
        <v>164</v>
      </c>
      <c r="B1821" t="s">
        <v>70</v>
      </c>
      <c r="C1821">
        <v>310018</v>
      </c>
      <c r="D1821" t="s">
        <v>8064</v>
      </c>
      <c r="E1821" t="s">
        <v>6231</v>
      </c>
      <c r="F1821" t="s">
        <v>6979</v>
      </c>
      <c r="G1821">
        <v>2432813</v>
      </c>
      <c r="H1821" s="126">
        <v>1</v>
      </c>
    </row>
    <row r="1822" spans="1:8">
      <c r="A1822" t="s">
        <v>164</v>
      </c>
      <c r="B1822" t="s">
        <v>70</v>
      </c>
      <c r="C1822">
        <v>310018</v>
      </c>
      <c r="D1822" t="s">
        <v>8064</v>
      </c>
      <c r="E1822" t="s">
        <v>6231</v>
      </c>
      <c r="F1822" t="s">
        <v>6979</v>
      </c>
      <c r="G1822">
        <v>2432815</v>
      </c>
      <c r="H1822" s="126">
        <v>1</v>
      </c>
    </row>
    <row r="1823" spans="1:8">
      <c r="A1823" t="s">
        <v>164</v>
      </c>
      <c r="B1823" t="s">
        <v>70</v>
      </c>
      <c r="C1823">
        <v>310018</v>
      </c>
      <c r="D1823" t="s">
        <v>8064</v>
      </c>
      <c r="E1823" t="s">
        <v>6231</v>
      </c>
      <c r="F1823" t="s">
        <v>6979</v>
      </c>
      <c r="G1823">
        <v>2441067</v>
      </c>
      <c r="H1823" s="126">
        <v>1</v>
      </c>
    </row>
    <row r="1824" spans="1:8">
      <c r="A1824" t="s">
        <v>164</v>
      </c>
      <c r="B1824" t="s">
        <v>70</v>
      </c>
      <c r="C1824">
        <v>310018</v>
      </c>
      <c r="D1824" t="s">
        <v>8064</v>
      </c>
      <c r="E1824" t="s">
        <v>6231</v>
      </c>
      <c r="F1824" t="s">
        <v>6979</v>
      </c>
      <c r="G1824">
        <v>2441069</v>
      </c>
      <c r="H1824" s="126">
        <v>1</v>
      </c>
    </row>
    <row r="1825" spans="1:8">
      <c r="A1825" t="s">
        <v>164</v>
      </c>
      <c r="B1825" t="s">
        <v>70</v>
      </c>
      <c r="C1825">
        <v>310018</v>
      </c>
      <c r="D1825" t="s">
        <v>8064</v>
      </c>
      <c r="E1825" t="s">
        <v>6231</v>
      </c>
      <c r="F1825" t="s">
        <v>6979</v>
      </c>
      <c r="G1825">
        <v>2432814</v>
      </c>
      <c r="H1825" s="126">
        <v>1</v>
      </c>
    </row>
    <row r="1826" spans="1:8">
      <c r="A1826" t="s">
        <v>164</v>
      </c>
      <c r="B1826" t="s">
        <v>70</v>
      </c>
      <c r="C1826">
        <v>310018</v>
      </c>
      <c r="D1826" t="s">
        <v>8064</v>
      </c>
      <c r="E1826" t="s">
        <v>6231</v>
      </c>
      <c r="F1826" t="s">
        <v>6979</v>
      </c>
      <c r="G1826">
        <v>2441066</v>
      </c>
      <c r="H1826" s="126">
        <v>1</v>
      </c>
    </row>
    <row r="1827" spans="1:8">
      <c r="A1827" t="s">
        <v>164</v>
      </c>
      <c r="B1827" t="s">
        <v>70</v>
      </c>
      <c r="C1827">
        <v>310018</v>
      </c>
      <c r="D1827" t="s">
        <v>8064</v>
      </c>
      <c r="E1827" t="s">
        <v>6231</v>
      </c>
      <c r="F1827" t="s">
        <v>6979</v>
      </c>
      <c r="G1827">
        <v>2441068</v>
      </c>
      <c r="H1827" s="126">
        <v>1</v>
      </c>
    </row>
    <row r="1828" spans="1:8">
      <c r="A1828" t="s">
        <v>164</v>
      </c>
      <c r="B1828" t="s">
        <v>70</v>
      </c>
      <c r="C1828">
        <v>310018</v>
      </c>
      <c r="D1828" t="s">
        <v>8064</v>
      </c>
      <c r="E1828" t="s">
        <v>6231</v>
      </c>
      <c r="F1828" t="s">
        <v>6979</v>
      </c>
      <c r="G1828">
        <v>2441070</v>
      </c>
      <c r="H1828" s="126">
        <v>1</v>
      </c>
    </row>
    <row r="1829" spans="1:8">
      <c r="A1829" t="s">
        <v>164</v>
      </c>
      <c r="B1829" t="s">
        <v>70</v>
      </c>
      <c r="C1829">
        <v>310142</v>
      </c>
      <c r="D1829" t="s">
        <v>11284</v>
      </c>
      <c r="E1829" t="s">
        <v>6574</v>
      </c>
      <c r="F1829" t="s">
        <v>8014</v>
      </c>
      <c r="G1829">
        <v>2366472</v>
      </c>
      <c r="H1829" s="126">
        <v>1</v>
      </c>
    </row>
    <row r="1830" spans="1:8">
      <c r="A1830" t="s">
        <v>164</v>
      </c>
      <c r="B1830" t="s">
        <v>70</v>
      </c>
      <c r="C1830">
        <v>310142</v>
      </c>
      <c r="D1830" t="s">
        <v>11284</v>
      </c>
      <c r="E1830" t="s">
        <v>6574</v>
      </c>
      <c r="F1830" t="s">
        <v>8014</v>
      </c>
      <c r="G1830">
        <v>2366473</v>
      </c>
      <c r="H1830" s="126">
        <v>1</v>
      </c>
    </row>
    <row r="1831" spans="1:8">
      <c r="A1831" t="s">
        <v>164</v>
      </c>
      <c r="B1831" t="s">
        <v>70</v>
      </c>
      <c r="C1831">
        <v>310142</v>
      </c>
      <c r="D1831" t="s">
        <v>11284</v>
      </c>
      <c r="E1831" t="s">
        <v>6574</v>
      </c>
      <c r="F1831" t="s">
        <v>8014</v>
      </c>
      <c r="G1831">
        <v>2366474</v>
      </c>
      <c r="H1831" s="126">
        <v>1</v>
      </c>
    </row>
    <row r="1832" spans="1:8">
      <c r="A1832" t="s">
        <v>164</v>
      </c>
      <c r="B1832" t="s">
        <v>70</v>
      </c>
      <c r="C1832">
        <v>310142</v>
      </c>
      <c r="D1832" t="s">
        <v>11284</v>
      </c>
      <c r="E1832" t="s">
        <v>6574</v>
      </c>
      <c r="F1832" t="s">
        <v>8014</v>
      </c>
      <c r="G1832">
        <v>2366475</v>
      </c>
      <c r="H1832" s="126">
        <v>1</v>
      </c>
    </row>
    <row r="1833" spans="1:8">
      <c r="A1833" t="s">
        <v>164</v>
      </c>
      <c r="B1833" t="s">
        <v>70</v>
      </c>
      <c r="C1833">
        <v>310142</v>
      </c>
      <c r="D1833" t="s">
        <v>11284</v>
      </c>
      <c r="E1833" t="s">
        <v>6574</v>
      </c>
      <c r="F1833" t="s">
        <v>8014</v>
      </c>
      <c r="G1833">
        <v>2366476</v>
      </c>
      <c r="H1833" s="126">
        <v>1</v>
      </c>
    </row>
    <row r="1834" spans="1:8">
      <c r="A1834" t="s">
        <v>164</v>
      </c>
      <c r="B1834" t="s">
        <v>70</v>
      </c>
      <c r="C1834">
        <v>310142</v>
      </c>
      <c r="D1834" t="s">
        <v>11284</v>
      </c>
      <c r="E1834" t="s">
        <v>6574</v>
      </c>
      <c r="F1834" t="s">
        <v>8014</v>
      </c>
      <c r="G1834">
        <v>2366477</v>
      </c>
      <c r="H1834" s="126">
        <v>1</v>
      </c>
    </row>
    <row r="1835" spans="1:8">
      <c r="A1835" t="s">
        <v>164</v>
      </c>
      <c r="B1835" t="s">
        <v>70</v>
      </c>
      <c r="C1835">
        <v>310157</v>
      </c>
      <c r="D1835" t="s">
        <v>11286</v>
      </c>
      <c r="E1835" t="s">
        <v>6268</v>
      </c>
      <c r="F1835" t="s">
        <v>6669</v>
      </c>
      <c r="G1835">
        <v>2384869</v>
      </c>
      <c r="H1835" s="126">
        <v>1</v>
      </c>
    </row>
    <row r="1836" spans="1:8">
      <c r="A1836" t="s">
        <v>164</v>
      </c>
      <c r="B1836" t="s">
        <v>70</v>
      </c>
      <c r="C1836">
        <v>310157</v>
      </c>
      <c r="D1836" t="s">
        <v>11286</v>
      </c>
      <c r="E1836" t="s">
        <v>6268</v>
      </c>
      <c r="F1836" t="s">
        <v>6669</v>
      </c>
      <c r="G1836">
        <v>2384870</v>
      </c>
      <c r="H1836" s="126">
        <v>1</v>
      </c>
    </row>
    <row r="1837" spans="1:8">
      <c r="A1837" t="s">
        <v>164</v>
      </c>
      <c r="B1837" t="s">
        <v>70</v>
      </c>
      <c r="C1837">
        <v>310157</v>
      </c>
      <c r="D1837" t="s">
        <v>11286</v>
      </c>
      <c r="E1837" t="s">
        <v>6268</v>
      </c>
      <c r="F1837" t="s">
        <v>6669</v>
      </c>
      <c r="G1837">
        <v>2384871</v>
      </c>
      <c r="H1837" s="126">
        <v>1</v>
      </c>
    </row>
    <row r="1838" spans="1:8">
      <c r="A1838" t="s">
        <v>164</v>
      </c>
      <c r="B1838" t="s">
        <v>70</v>
      </c>
      <c r="C1838">
        <v>310157</v>
      </c>
      <c r="D1838" t="s">
        <v>11286</v>
      </c>
      <c r="E1838" t="s">
        <v>6268</v>
      </c>
      <c r="F1838" t="s">
        <v>6669</v>
      </c>
      <c r="G1838">
        <v>2384872</v>
      </c>
      <c r="H1838" s="126">
        <v>1</v>
      </c>
    </row>
    <row r="1839" spans="1:8">
      <c r="A1839" t="s">
        <v>164</v>
      </c>
      <c r="B1839" t="s">
        <v>70</v>
      </c>
      <c r="C1839">
        <v>310157</v>
      </c>
      <c r="D1839" t="s">
        <v>11286</v>
      </c>
      <c r="E1839" t="s">
        <v>6268</v>
      </c>
      <c r="F1839" t="s">
        <v>6669</v>
      </c>
      <c r="G1839">
        <v>2384873</v>
      </c>
      <c r="H1839" s="126">
        <v>1</v>
      </c>
    </row>
    <row r="1840" spans="1:8">
      <c r="A1840" t="s">
        <v>164</v>
      </c>
      <c r="B1840" t="s">
        <v>70</v>
      </c>
      <c r="C1840">
        <v>310157</v>
      </c>
      <c r="D1840" t="s">
        <v>11286</v>
      </c>
      <c r="E1840" t="s">
        <v>6268</v>
      </c>
      <c r="F1840" t="s">
        <v>6669</v>
      </c>
      <c r="G1840">
        <v>2384874</v>
      </c>
      <c r="H1840" s="126">
        <v>1</v>
      </c>
    </row>
    <row r="1841" spans="1:8">
      <c r="A1841" t="s">
        <v>164</v>
      </c>
      <c r="B1841" t="s">
        <v>70</v>
      </c>
      <c r="C1841">
        <v>310157</v>
      </c>
      <c r="D1841" t="s">
        <v>11286</v>
      </c>
      <c r="E1841" t="s">
        <v>6268</v>
      </c>
      <c r="F1841" t="s">
        <v>6669</v>
      </c>
      <c r="G1841">
        <v>2385960</v>
      </c>
      <c r="H1841" s="126">
        <v>1</v>
      </c>
    </row>
    <row r="1842" spans="1:8">
      <c r="A1842" t="s">
        <v>164</v>
      </c>
      <c r="B1842" t="s">
        <v>70</v>
      </c>
      <c r="C1842">
        <v>310157</v>
      </c>
      <c r="D1842" t="s">
        <v>11286</v>
      </c>
      <c r="E1842" t="s">
        <v>6268</v>
      </c>
      <c r="F1842" t="s">
        <v>6669</v>
      </c>
      <c r="G1842">
        <v>2385961</v>
      </c>
      <c r="H1842" s="126">
        <v>1</v>
      </c>
    </row>
    <row r="1843" spans="1:8">
      <c r="A1843" t="s">
        <v>164</v>
      </c>
      <c r="B1843" t="s">
        <v>70</v>
      </c>
      <c r="C1843">
        <v>310157</v>
      </c>
      <c r="D1843" t="s">
        <v>11286</v>
      </c>
      <c r="E1843" t="s">
        <v>6574</v>
      </c>
      <c r="F1843" t="s">
        <v>6669</v>
      </c>
      <c r="G1843">
        <v>2365595</v>
      </c>
      <c r="H1843" s="126">
        <v>1</v>
      </c>
    </row>
    <row r="1844" spans="1:8">
      <c r="A1844" t="s">
        <v>164</v>
      </c>
      <c r="B1844" t="s">
        <v>70</v>
      </c>
      <c r="C1844">
        <v>310256</v>
      </c>
      <c r="D1844" t="s">
        <v>11298</v>
      </c>
      <c r="E1844" t="s">
        <v>6268</v>
      </c>
      <c r="F1844" t="s">
        <v>8034</v>
      </c>
      <c r="G1844">
        <v>2416237</v>
      </c>
      <c r="H1844" s="126">
        <v>1</v>
      </c>
    </row>
    <row r="1845" spans="1:8">
      <c r="A1845" t="s">
        <v>164</v>
      </c>
      <c r="B1845" t="s">
        <v>70</v>
      </c>
      <c r="C1845">
        <v>310431</v>
      </c>
      <c r="D1845" t="s">
        <v>11305</v>
      </c>
      <c r="E1845" t="s">
        <v>6574</v>
      </c>
      <c r="F1845" t="s">
        <v>8084</v>
      </c>
      <c r="G1845">
        <v>3700002431</v>
      </c>
      <c r="H1845" s="126">
        <v>1</v>
      </c>
    </row>
    <row r="1846" spans="1:8">
      <c r="A1846" t="s">
        <v>164</v>
      </c>
      <c r="B1846" t="s">
        <v>70</v>
      </c>
      <c r="C1846">
        <v>310451</v>
      </c>
      <c r="D1846" t="s">
        <v>11308</v>
      </c>
      <c r="E1846" t="s">
        <v>6574</v>
      </c>
      <c r="F1846" t="s">
        <v>8084</v>
      </c>
      <c r="G1846">
        <v>3700000129</v>
      </c>
      <c r="H1846" s="126">
        <v>1</v>
      </c>
    </row>
    <row r="1847" spans="1:8">
      <c r="A1847" t="s">
        <v>164</v>
      </c>
      <c r="B1847" t="s">
        <v>70</v>
      </c>
      <c r="C1847">
        <v>310696</v>
      </c>
      <c r="D1847" t="s">
        <v>14528</v>
      </c>
      <c r="E1847" t="s">
        <v>6574</v>
      </c>
      <c r="F1847" t="s">
        <v>6266</v>
      </c>
      <c r="G1847" t="s">
        <v>8092</v>
      </c>
      <c r="H1847" s="126">
        <v>1</v>
      </c>
    </row>
    <row r="1848" spans="1:8">
      <c r="A1848" t="s">
        <v>164</v>
      </c>
      <c r="B1848" t="s">
        <v>70</v>
      </c>
      <c r="C1848">
        <v>310696</v>
      </c>
      <c r="D1848" t="s">
        <v>14528</v>
      </c>
      <c r="E1848" t="s">
        <v>6574</v>
      </c>
      <c r="F1848" t="s">
        <v>6266</v>
      </c>
      <c r="G1848" t="s">
        <v>8097</v>
      </c>
      <c r="H1848" s="126">
        <v>1</v>
      </c>
    </row>
    <row r="1849" spans="1:8">
      <c r="A1849" t="s">
        <v>164</v>
      </c>
      <c r="B1849" t="s">
        <v>70</v>
      </c>
      <c r="C1849">
        <v>310696</v>
      </c>
      <c r="D1849" t="s">
        <v>14528</v>
      </c>
      <c r="E1849" t="s">
        <v>6574</v>
      </c>
      <c r="F1849" t="s">
        <v>6266</v>
      </c>
      <c r="G1849" t="s">
        <v>8098</v>
      </c>
      <c r="H1849" s="126">
        <v>1</v>
      </c>
    </row>
    <row r="1850" spans="1:8">
      <c r="A1850" t="s">
        <v>164</v>
      </c>
      <c r="B1850" t="s">
        <v>70</v>
      </c>
      <c r="C1850">
        <v>310696</v>
      </c>
      <c r="D1850" t="s">
        <v>14528</v>
      </c>
      <c r="E1850" t="s">
        <v>6574</v>
      </c>
      <c r="F1850" t="s">
        <v>6266</v>
      </c>
      <c r="G1850" t="s">
        <v>8099</v>
      </c>
      <c r="H1850" s="126">
        <v>1</v>
      </c>
    </row>
    <row r="1851" spans="1:8">
      <c r="A1851" t="s">
        <v>164</v>
      </c>
      <c r="B1851" t="s">
        <v>70</v>
      </c>
      <c r="C1851">
        <v>310696</v>
      </c>
      <c r="D1851" t="s">
        <v>14528</v>
      </c>
      <c r="E1851" t="s">
        <v>6574</v>
      </c>
      <c r="F1851" t="s">
        <v>6266</v>
      </c>
      <c r="G1851" t="s">
        <v>8107</v>
      </c>
      <c r="H1851" s="126">
        <v>1</v>
      </c>
    </row>
    <row r="1852" spans="1:8">
      <c r="A1852" t="s">
        <v>164</v>
      </c>
      <c r="B1852" t="s">
        <v>70</v>
      </c>
      <c r="C1852">
        <v>310709</v>
      </c>
      <c r="D1852" t="s">
        <v>14529</v>
      </c>
      <c r="E1852" t="s">
        <v>6574</v>
      </c>
      <c r="F1852" t="s">
        <v>6266</v>
      </c>
      <c r="G1852" t="s">
        <v>8100</v>
      </c>
      <c r="H1852" s="126">
        <v>1</v>
      </c>
    </row>
    <row r="1853" spans="1:8">
      <c r="A1853" t="s">
        <v>164</v>
      </c>
      <c r="B1853" t="s">
        <v>70</v>
      </c>
      <c r="C1853">
        <v>310709</v>
      </c>
      <c r="D1853" t="s">
        <v>14529</v>
      </c>
      <c r="E1853" t="s">
        <v>6574</v>
      </c>
      <c r="F1853" t="s">
        <v>6266</v>
      </c>
      <c r="G1853" t="s">
        <v>8106</v>
      </c>
      <c r="H1853" s="126">
        <v>1</v>
      </c>
    </row>
    <row r="1854" spans="1:8">
      <c r="A1854" t="s">
        <v>164</v>
      </c>
      <c r="B1854" t="s">
        <v>70</v>
      </c>
      <c r="C1854">
        <v>310709</v>
      </c>
      <c r="D1854" t="s">
        <v>14529</v>
      </c>
      <c r="E1854" t="s">
        <v>6574</v>
      </c>
      <c r="F1854" t="s">
        <v>6266</v>
      </c>
      <c r="G1854" t="s">
        <v>8110</v>
      </c>
      <c r="H1854" s="126">
        <v>1</v>
      </c>
    </row>
    <row r="1855" spans="1:8">
      <c r="A1855" t="s">
        <v>164</v>
      </c>
      <c r="B1855" t="s">
        <v>70</v>
      </c>
      <c r="C1855">
        <v>310709</v>
      </c>
      <c r="D1855" t="s">
        <v>14529</v>
      </c>
      <c r="E1855" t="s">
        <v>6574</v>
      </c>
      <c r="F1855" t="s">
        <v>6266</v>
      </c>
      <c r="G1855" t="s">
        <v>8111</v>
      </c>
      <c r="H1855" s="126">
        <v>1</v>
      </c>
    </row>
    <row r="1856" spans="1:8">
      <c r="A1856" t="s">
        <v>164</v>
      </c>
      <c r="B1856" t="s">
        <v>70</v>
      </c>
      <c r="C1856">
        <v>310709</v>
      </c>
      <c r="D1856" t="s">
        <v>14529</v>
      </c>
      <c r="E1856" t="s">
        <v>6574</v>
      </c>
      <c r="F1856" t="s">
        <v>6266</v>
      </c>
      <c r="G1856" t="s">
        <v>8112</v>
      </c>
      <c r="H1856" s="126">
        <v>1</v>
      </c>
    </row>
    <row r="1857" spans="1:8">
      <c r="A1857" t="s">
        <v>164</v>
      </c>
      <c r="B1857" t="s">
        <v>70</v>
      </c>
      <c r="C1857">
        <v>317142</v>
      </c>
      <c r="D1857" t="s">
        <v>14529</v>
      </c>
      <c r="E1857" t="s">
        <v>6574</v>
      </c>
      <c r="F1857" t="s">
        <v>6266</v>
      </c>
      <c r="G1857" t="s">
        <v>8129</v>
      </c>
      <c r="H1857" s="126">
        <v>1</v>
      </c>
    </row>
    <row r="1858" spans="1:8">
      <c r="A1858" t="s">
        <v>164</v>
      </c>
      <c r="B1858" t="s">
        <v>70</v>
      </c>
      <c r="C1858">
        <v>317142</v>
      </c>
      <c r="D1858" t="s">
        <v>14529</v>
      </c>
      <c r="E1858" t="s">
        <v>6574</v>
      </c>
      <c r="F1858" t="s">
        <v>6266</v>
      </c>
      <c r="G1858" t="s">
        <v>8130</v>
      </c>
      <c r="H1858" s="126">
        <v>1</v>
      </c>
    </row>
    <row r="1859" spans="1:8">
      <c r="A1859" t="s">
        <v>164</v>
      </c>
      <c r="B1859" t="s">
        <v>70</v>
      </c>
      <c r="C1859">
        <v>317036</v>
      </c>
      <c r="D1859" t="s">
        <v>8064</v>
      </c>
      <c r="E1859" t="s">
        <v>6231</v>
      </c>
      <c r="F1859" t="s">
        <v>6266</v>
      </c>
      <c r="G1859" t="s">
        <v>8131</v>
      </c>
      <c r="H1859" s="126">
        <v>1</v>
      </c>
    </row>
    <row r="1860" spans="1:8">
      <c r="A1860" t="s">
        <v>164</v>
      </c>
      <c r="B1860" t="s">
        <v>70</v>
      </c>
      <c r="C1860">
        <v>317036</v>
      </c>
      <c r="D1860" t="s">
        <v>8064</v>
      </c>
      <c r="E1860" t="s">
        <v>6231</v>
      </c>
      <c r="F1860" t="s">
        <v>6266</v>
      </c>
      <c r="G1860" t="s">
        <v>8132</v>
      </c>
      <c r="H1860" s="126">
        <v>1</v>
      </c>
    </row>
    <row r="1861" spans="1:8">
      <c r="A1861" t="s">
        <v>164</v>
      </c>
      <c r="B1861" t="s">
        <v>70</v>
      </c>
      <c r="C1861">
        <v>317036</v>
      </c>
      <c r="D1861" t="s">
        <v>8064</v>
      </c>
      <c r="E1861" t="s">
        <v>6231</v>
      </c>
      <c r="F1861" t="s">
        <v>6266</v>
      </c>
      <c r="G1861" t="s">
        <v>8133</v>
      </c>
      <c r="H1861" s="126">
        <v>1</v>
      </c>
    </row>
    <row r="1862" spans="1:8">
      <c r="A1862" t="s">
        <v>164</v>
      </c>
      <c r="B1862" t="s">
        <v>70</v>
      </c>
      <c r="C1862">
        <v>317036</v>
      </c>
      <c r="D1862" t="s">
        <v>8064</v>
      </c>
      <c r="E1862" t="s">
        <v>6231</v>
      </c>
      <c r="F1862" t="s">
        <v>6266</v>
      </c>
      <c r="G1862" t="s">
        <v>8134</v>
      </c>
      <c r="H1862" s="126">
        <v>1</v>
      </c>
    </row>
    <row r="1863" spans="1:8">
      <c r="A1863" t="s">
        <v>164</v>
      </c>
      <c r="B1863" t="s">
        <v>70</v>
      </c>
      <c r="C1863">
        <v>317036</v>
      </c>
      <c r="D1863" t="s">
        <v>8064</v>
      </c>
      <c r="E1863" t="s">
        <v>6231</v>
      </c>
      <c r="F1863" t="s">
        <v>6266</v>
      </c>
      <c r="G1863" t="s">
        <v>8135</v>
      </c>
      <c r="H1863" s="126">
        <v>1</v>
      </c>
    </row>
    <row r="1864" spans="1:8">
      <c r="A1864" t="s">
        <v>164</v>
      </c>
      <c r="B1864" t="s">
        <v>70</v>
      </c>
      <c r="C1864">
        <v>317036</v>
      </c>
      <c r="D1864" t="s">
        <v>8064</v>
      </c>
      <c r="E1864" t="s">
        <v>6231</v>
      </c>
      <c r="F1864" t="s">
        <v>6266</v>
      </c>
      <c r="G1864" t="s">
        <v>8136</v>
      </c>
      <c r="H1864" s="126">
        <v>1</v>
      </c>
    </row>
    <row r="1865" spans="1:8">
      <c r="A1865" t="s">
        <v>164</v>
      </c>
      <c r="B1865" t="s">
        <v>70</v>
      </c>
      <c r="C1865">
        <v>317036</v>
      </c>
      <c r="D1865" t="s">
        <v>8064</v>
      </c>
      <c r="E1865" t="s">
        <v>6231</v>
      </c>
      <c r="F1865" t="s">
        <v>6266</v>
      </c>
      <c r="G1865" t="s">
        <v>8140</v>
      </c>
      <c r="H1865" s="126">
        <v>1</v>
      </c>
    </row>
    <row r="1866" spans="1:8">
      <c r="A1866" t="s">
        <v>164</v>
      </c>
      <c r="B1866" t="s">
        <v>70</v>
      </c>
      <c r="C1866">
        <v>317036</v>
      </c>
      <c r="D1866" t="s">
        <v>8064</v>
      </c>
      <c r="E1866" t="s">
        <v>6231</v>
      </c>
      <c r="F1866" t="s">
        <v>6266</v>
      </c>
      <c r="G1866" t="s">
        <v>8141</v>
      </c>
      <c r="H1866" s="126">
        <v>1</v>
      </c>
    </row>
    <row r="1867" spans="1:8">
      <c r="A1867" t="s">
        <v>164</v>
      </c>
      <c r="B1867" t="s">
        <v>70</v>
      </c>
      <c r="C1867">
        <v>317036</v>
      </c>
      <c r="D1867" t="s">
        <v>8064</v>
      </c>
      <c r="E1867" t="s">
        <v>6231</v>
      </c>
      <c r="F1867" t="s">
        <v>6266</v>
      </c>
      <c r="G1867" t="s">
        <v>8142</v>
      </c>
      <c r="H1867" s="126">
        <v>1</v>
      </c>
    </row>
    <row r="1868" spans="1:8">
      <c r="A1868" t="s">
        <v>164</v>
      </c>
      <c r="B1868" t="s">
        <v>70</v>
      </c>
      <c r="C1868">
        <v>317036</v>
      </c>
      <c r="D1868" t="s">
        <v>8064</v>
      </c>
      <c r="E1868" t="s">
        <v>6231</v>
      </c>
      <c r="F1868" t="s">
        <v>6266</v>
      </c>
      <c r="G1868" t="s">
        <v>8143</v>
      </c>
      <c r="H1868" s="126">
        <v>1</v>
      </c>
    </row>
    <row r="1869" spans="1:8">
      <c r="A1869" t="s">
        <v>164</v>
      </c>
      <c r="B1869" t="s">
        <v>70</v>
      </c>
      <c r="C1869">
        <v>317036</v>
      </c>
      <c r="D1869" t="s">
        <v>8064</v>
      </c>
      <c r="E1869" t="s">
        <v>6231</v>
      </c>
      <c r="F1869" t="s">
        <v>7606</v>
      </c>
      <c r="G1869" t="s">
        <v>8113</v>
      </c>
      <c r="H1869" s="126">
        <v>1</v>
      </c>
    </row>
    <row r="1870" spans="1:8">
      <c r="A1870" t="s">
        <v>164</v>
      </c>
      <c r="B1870" t="s">
        <v>70</v>
      </c>
      <c r="C1870">
        <v>317036</v>
      </c>
      <c r="D1870" t="s">
        <v>8064</v>
      </c>
      <c r="E1870" t="s">
        <v>6231</v>
      </c>
      <c r="F1870" t="s">
        <v>7606</v>
      </c>
      <c r="G1870" t="s">
        <v>8118</v>
      </c>
      <c r="H1870" s="126">
        <v>1</v>
      </c>
    </row>
    <row r="1871" spans="1:8">
      <c r="A1871" t="s">
        <v>164</v>
      </c>
      <c r="B1871" t="s">
        <v>70</v>
      </c>
      <c r="C1871">
        <v>317036</v>
      </c>
      <c r="D1871" t="s">
        <v>8064</v>
      </c>
      <c r="E1871" t="s">
        <v>6231</v>
      </c>
      <c r="F1871" t="s">
        <v>7606</v>
      </c>
      <c r="G1871" t="s">
        <v>8121</v>
      </c>
      <c r="H1871" s="126">
        <v>1</v>
      </c>
    </row>
    <row r="1872" spans="1:8">
      <c r="A1872" t="s">
        <v>164</v>
      </c>
      <c r="B1872" t="s">
        <v>70</v>
      </c>
      <c r="C1872">
        <v>317036</v>
      </c>
      <c r="D1872" t="s">
        <v>8064</v>
      </c>
      <c r="E1872" t="s">
        <v>6231</v>
      </c>
      <c r="F1872" t="s">
        <v>7606</v>
      </c>
      <c r="G1872" t="s">
        <v>8122</v>
      </c>
      <c r="H1872" s="126">
        <v>1</v>
      </c>
    </row>
    <row r="1873" spans="1:8">
      <c r="A1873" t="s">
        <v>164</v>
      </c>
      <c r="B1873" t="s">
        <v>70</v>
      </c>
      <c r="C1873">
        <v>317036</v>
      </c>
      <c r="D1873" t="s">
        <v>8064</v>
      </c>
      <c r="E1873" t="s">
        <v>6231</v>
      </c>
      <c r="F1873" t="s">
        <v>7606</v>
      </c>
      <c r="G1873" t="s">
        <v>8124</v>
      </c>
      <c r="H1873" s="126">
        <v>1</v>
      </c>
    </row>
    <row r="1874" spans="1:8">
      <c r="A1874" t="s">
        <v>164</v>
      </c>
      <c r="B1874" t="s">
        <v>70</v>
      </c>
      <c r="C1874">
        <v>317145</v>
      </c>
      <c r="D1874" t="s">
        <v>14528</v>
      </c>
      <c r="E1874" t="s">
        <v>6574</v>
      </c>
      <c r="F1874" t="s">
        <v>6266</v>
      </c>
      <c r="G1874" t="s">
        <v>8125</v>
      </c>
      <c r="H1874" s="126">
        <v>1</v>
      </c>
    </row>
    <row r="1875" spans="1:8">
      <c r="A1875" t="s">
        <v>164</v>
      </c>
      <c r="B1875" t="s">
        <v>70</v>
      </c>
      <c r="C1875">
        <v>317145</v>
      </c>
      <c r="D1875" t="s">
        <v>14528</v>
      </c>
      <c r="E1875" t="s">
        <v>6574</v>
      </c>
      <c r="F1875" t="s">
        <v>6266</v>
      </c>
      <c r="G1875" t="s">
        <v>8128</v>
      </c>
      <c r="H1875" s="126">
        <v>1</v>
      </c>
    </row>
    <row r="1876" spans="1:8">
      <c r="A1876" t="s">
        <v>164</v>
      </c>
      <c r="B1876" t="s">
        <v>70</v>
      </c>
      <c r="C1876">
        <v>310731</v>
      </c>
      <c r="D1876" t="s">
        <v>14530</v>
      </c>
      <c r="E1876" t="s">
        <v>6574</v>
      </c>
      <c r="F1876" t="s">
        <v>6979</v>
      </c>
      <c r="G1876">
        <v>2413928</v>
      </c>
      <c r="H1876" s="126">
        <v>1</v>
      </c>
    </row>
    <row r="1877" spans="1:8">
      <c r="A1877" t="s">
        <v>164</v>
      </c>
      <c r="B1877" t="s">
        <v>70</v>
      </c>
      <c r="C1877">
        <v>310731</v>
      </c>
      <c r="D1877" t="s">
        <v>14530</v>
      </c>
      <c r="E1877" t="s">
        <v>6574</v>
      </c>
      <c r="F1877" t="s">
        <v>6979</v>
      </c>
      <c r="G1877">
        <v>2413929</v>
      </c>
      <c r="H1877" s="126">
        <v>1</v>
      </c>
    </row>
    <row r="1878" spans="1:8">
      <c r="A1878" t="s">
        <v>164</v>
      </c>
      <c r="B1878" t="s">
        <v>70</v>
      </c>
      <c r="C1878">
        <v>310731</v>
      </c>
      <c r="D1878" t="s">
        <v>14530</v>
      </c>
      <c r="E1878" t="s">
        <v>6574</v>
      </c>
      <c r="F1878" t="s">
        <v>6979</v>
      </c>
      <c r="G1878">
        <v>2413931</v>
      </c>
      <c r="H1878" s="126">
        <v>1</v>
      </c>
    </row>
    <row r="1879" spans="1:8">
      <c r="A1879" t="s">
        <v>164</v>
      </c>
      <c r="B1879" t="s">
        <v>70</v>
      </c>
      <c r="C1879">
        <v>310731</v>
      </c>
      <c r="D1879" t="s">
        <v>14530</v>
      </c>
      <c r="E1879" t="s">
        <v>6574</v>
      </c>
      <c r="F1879" t="s">
        <v>6979</v>
      </c>
      <c r="G1879">
        <v>2413932</v>
      </c>
      <c r="H1879" s="126">
        <v>1</v>
      </c>
    </row>
    <row r="1880" spans="1:8">
      <c r="A1880" t="s">
        <v>164</v>
      </c>
      <c r="B1880" t="s">
        <v>70</v>
      </c>
      <c r="C1880">
        <v>310731</v>
      </c>
      <c r="D1880" t="s">
        <v>14530</v>
      </c>
      <c r="E1880" t="s">
        <v>6574</v>
      </c>
      <c r="F1880" t="s">
        <v>6979</v>
      </c>
      <c r="G1880">
        <v>2413933</v>
      </c>
      <c r="H1880" s="126">
        <v>1</v>
      </c>
    </row>
    <row r="1881" spans="1:8">
      <c r="A1881" t="s">
        <v>164</v>
      </c>
      <c r="B1881" t="s">
        <v>70</v>
      </c>
      <c r="C1881">
        <v>310731</v>
      </c>
      <c r="D1881" t="s">
        <v>14530</v>
      </c>
      <c r="E1881" t="s">
        <v>6574</v>
      </c>
      <c r="F1881" t="s">
        <v>6979</v>
      </c>
      <c r="G1881">
        <v>2413934</v>
      </c>
      <c r="H1881" s="126">
        <v>1</v>
      </c>
    </row>
    <row r="1882" spans="1:8">
      <c r="A1882" t="s">
        <v>164</v>
      </c>
      <c r="B1882" t="s">
        <v>70</v>
      </c>
      <c r="C1882">
        <v>317111</v>
      </c>
      <c r="D1882" t="s">
        <v>14532</v>
      </c>
      <c r="E1882" t="s">
        <v>6231</v>
      </c>
      <c r="F1882" t="s">
        <v>7693</v>
      </c>
      <c r="G1882">
        <v>2620668</v>
      </c>
      <c r="H1882" s="126">
        <v>1</v>
      </c>
    </row>
    <row r="1883" spans="1:8">
      <c r="A1883" t="s">
        <v>164</v>
      </c>
      <c r="B1883" t="s">
        <v>70</v>
      </c>
      <c r="C1883">
        <v>317111</v>
      </c>
      <c r="D1883" t="s">
        <v>14532</v>
      </c>
      <c r="E1883" t="s">
        <v>6231</v>
      </c>
      <c r="F1883" t="s">
        <v>7693</v>
      </c>
      <c r="G1883">
        <v>2620669</v>
      </c>
      <c r="H1883" s="126">
        <v>1</v>
      </c>
    </row>
    <row r="1884" spans="1:8">
      <c r="A1884" t="s">
        <v>164</v>
      </c>
      <c r="B1884" t="s">
        <v>70</v>
      </c>
      <c r="C1884">
        <v>317111</v>
      </c>
      <c r="D1884" t="s">
        <v>14532</v>
      </c>
      <c r="E1884" t="s">
        <v>6231</v>
      </c>
      <c r="F1884" t="s">
        <v>7693</v>
      </c>
      <c r="G1884">
        <v>2620670</v>
      </c>
      <c r="H1884" s="126">
        <v>1</v>
      </c>
    </row>
    <row r="1885" spans="1:8">
      <c r="A1885" t="s">
        <v>164</v>
      </c>
      <c r="B1885" t="s">
        <v>70</v>
      </c>
      <c r="C1885">
        <v>317111</v>
      </c>
      <c r="D1885" t="s">
        <v>14532</v>
      </c>
      <c r="E1885" t="s">
        <v>6231</v>
      </c>
      <c r="F1885" t="s">
        <v>7693</v>
      </c>
      <c r="G1885">
        <v>2620671</v>
      </c>
      <c r="H1885" s="126">
        <v>1</v>
      </c>
    </row>
    <row r="1886" spans="1:8">
      <c r="A1886" t="s">
        <v>164</v>
      </c>
      <c r="B1886" t="s">
        <v>70</v>
      </c>
      <c r="C1886">
        <v>317162</v>
      </c>
      <c r="D1886" t="s">
        <v>14533</v>
      </c>
      <c r="E1886" t="s">
        <v>6574</v>
      </c>
      <c r="F1886" t="s">
        <v>6706</v>
      </c>
      <c r="G1886" t="s">
        <v>8144</v>
      </c>
      <c r="H1886" s="126">
        <v>1</v>
      </c>
    </row>
    <row r="1887" spans="1:8">
      <c r="A1887" t="s">
        <v>164</v>
      </c>
      <c r="B1887" t="s">
        <v>70</v>
      </c>
      <c r="C1887">
        <v>317162</v>
      </c>
      <c r="D1887" t="s">
        <v>14533</v>
      </c>
      <c r="E1887" t="s">
        <v>6574</v>
      </c>
      <c r="F1887" t="s">
        <v>6706</v>
      </c>
      <c r="G1887" t="s">
        <v>8148</v>
      </c>
      <c r="H1887" s="126">
        <v>1</v>
      </c>
    </row>
    <row r="1888" spans="1:8">
      <c r="A1888" t="s">
        <v>164</v>
      </c>
      <c r="B1888" t="s">
        <v>70</v>
      </c>
      <c r="C1888">
        <v>317162</v>
      </c>
      <c r="D1888" t="s">
        <v>14533</v>
      </c>
      <c r="E1888" t="s">
        <v>6574</v>
      </c>
      <c r="F1888" t="s">
        <v>6706</v>
      </c>
      <c r="G1888" t="s">
        <v>8149</v>
      </c>
      <c r="H1888" s="126">
        <v>1</v>
      </c>
    </row>
    <row r="1889" spans="1:8">
      <c r="A1889" t="s">
        <v>164</v>
      </c>
      <c r="B1889" t="s">
        <v>70</v>
      </c>
      <c r="C1889">
        <v>317162</v>
      </c>
      <c r="D1889" t="s">
        <v>14533</v>
      </c>
      <c r="E1889" t="s">
        <v>6574</v>
      </c>
      <c r="F1889" t="s">
        <v>6706</v>
      </c>
      <c r="G1889" t="s">
        <v>8150</v>
      </c>
      <c r="H1889" s="126">
        <v>1</v>
      </c>
    </row>
    <row r="1890" spans="1:8">
      <c r="A1890" t="s">
        <v>164</v>
      </c>
      <c r="B1890" t="s">
        <v>70</v>
      </c>
      <c r="C1890">
        <v>317162</v>
      </c>
      <c r="D1890" t="s">
        <v>14533</v>
      </c>
      <c r="E1890" t="s">
        <v>6574</v>
      </c>
      <c r="F1890" t="s">
        <v>6706</v>
      </c>
      <c r="G1890" t="s">
        <v>8151</v>
      </c>
      <c r="H1890" s="126">
        <v>1</v>
      </c>
    </row>
    <row r="1891" spans="1:8">
      <c r="A1891" t="s">
        <v>164</v>
      </c>
      <c r="B1891" t="s">
        <v>70</v>
      </c>
      <c r="C1891">
        <v>317162</v>
      </c>
      <c r="D1891" t="s">
        <v>14533</v>
      </c>
      <c r="E1891" t="s">
        <v>6574</v>
      </c>
      <c r="F1891" t="s">
        <v>6706</v>
      </c>
      <c r="G1891" t="s">
        <v>8152</v>
      </c>
      <c r="H1891" s="126">
        <v>1</v>
      </c>
    </row>
    <row r="1892" spans="1:8">
      <c r="A1892" t="s">
        <v>164</v>
      </c>
      <c r="B1892" t="s">
        <v>70</v>
      </c>
      <c r="C1892">
        <v>310733</v>
      </c>
      <c r="D1892" t="s">
        <v>8071</v>
      </c>
      <c r="E1892" t="s">
        <v>6268</v>
      </c>
      <c r="F1892" t="s">
        <v>6979</v>
      </c>
      <c r="G1892">
        <v>2469413</v>
      </c>
      <c r="H1892" s="126">
        <v>1</v>
      </c>
    </row>
    <row r="1893" spans="1:8">
      <c r="A1893" t="s">
        <v>164</v>
      </c>
      <c r="B1893" t="s">
        <v>70</v>
      </c>
      <c r="C1893">
        <v>310733</v>
      </c>
      <c r="D1893" t="s">
        <v>8071</v>
      </c>
      <c r="E1893" t="s">
        <v>6268</v>
      </c>
      <c r="F1893" t="s">
        <v>6979</v>
      </c>
      <c r="G1893">
        <v>2469416</v>
      </c>
      <c r="H1893" s="126">
        <v>1</v>
      </c>
    </row>
    <row r="1894" spans="1:8">
      <c r="A1894" t="s">
        <v>164</v>
      </c>
      <c r="B1894" t="s">
        <v>70</v>
      </c>
      <c r="C1894">
        <v>310733</v>
      </c>
      <c r="D1894" t="s">
        <v>8071</v>
      </c>
      <c r="E1894" t="s">
        <v>6268</v>
      </c>
      <c r="F1894" t="s">
        <v>6979</v>
      </c>
      <c r="G1894">
        <v>2469417</v>
      </c>
      <c r="H1894" s="126">
        <v>1</v>
      </c>
    </row>
    <row r="1895" spans="1:8">
      <c r="A1895" t="s">
        <v>164</v>
      </c>
      <c r="B1895" t="s">
        <v>70</v>
      </c>
      <c r="C1895">
        <v>310733</v>
      </c>
      <c r="D1895" t="s">
        <v>8071</v>
      </c>
      <c r="E1895" t="s">
        <v>6268</v>
      </c>
      <c r="F1895" t="s">
        <v>6979</v>
      </c>
      <c r="G1895">
        <v>2469418</v>
      </c>
      <c r="H1895" s="126">
        <v>1</v>
      </c>
    </row>
    <row r="1896" spans="1:8">
      <c r="A1896" t="s">
        <v>164</v>
      </c>
      <c r="B1896" t="s">
        <v>70</v>
      </c>
      <c r="C1896">
        <v>310743</v>
      </c>
      <c r="D1896" t="s">
        <v>14535</v>
      </c>
      <c r="E1896" t="s">
        <v>6268</v>
      </c>
      <c r="F1896" t="s">
        <v>8034</v>
      </c>
      <c r="G1896">
        <v>2416236</v>
      </c>
      <c r="H1896" s="126">
        <v>1</v>
      </c>
    </row>
    <row r="1897" spans="1:8">
      <c r="A1897" t="s">
        <v>140</v>
      </c>
      <c r="B1897" t="s">
        <v>99</v>
      </c>
      <c r="C1897">
        <v>310213</v>
      </c>
      <c r="D1897" t="s">
        <v>14524</v>
      </c>
      <c r="E1897" t="s">
        <v>7721</v>
      </c>
      <c r="F1897" t="s">
        <v>6590</v>
      </c>
      <c r="G1897">
        <v>2254976</v>
      </c>
      <c r="H1897" s="126">
        <v>1</v>
      </c>
    </row>
    <row r="1898" spans="1:8">
      <c r="A1898" t="s">
        <v>140</v>
      </c>
      <c r="B1898" t="s">
        <v>99</v>
      </c>
      <c r="C1898">
        <v>310213</v>
      </c>
      <c r="D1898" t="s">
        <v>14524</v>
      </c>
      <c r="E1898" t="s">
        <v>7721</v>
      </c>
      <c r="F1898" t="s">
        <v>6590</v>
      </c>
      <c r="G1898">
        <v>2254977</v>
      </c>
      <c r="H1898" s="126">
        <v>1</v>
      </c>
    </row>
    <row r="1899" spans="1:8">
      <c r="A1899" t="s">
        <v>140</v>
      </c>
      <c r="B1899" t="s">
        <v>99</v>
      </c>
      <c r="C1899">
        <v>310213</v>
      </c>
      <c r="D1899" t="s">
        <v>14524</v>
      </c>
      <c r="E1899" t="s">
        <v>7721</v>
      </c>
      <c r="F1899" t="s">
        <v>6590</v>
      </c>
      <c r="G1899">
        <v>2254978</v>
      </c>
      <c r="H1899" s="126">
        <v>1</v>
      </c>
    </row>
    <row r="1900" spans="1:8">
      <c r="A1900" t="s">
        <v>140</v>
      </c>
      <c r="B1900" t="s">
        <v>99</v>
      </c>
      <c r="C1900">
        <v>310213</v>
      </c>
      <c r="D1900" t="s">
        <v>14524</v>
      </c>
      <c r="E1900" t="s">
        <v>7721</v>
      </c>
      <c r="F1900" t="s">
        <v>6590</v>
      </c>
      <c r="G1900">
        <v>2254979</v>
      </c>
      <c r="H1900" s="126">
        <v>1</v>
      </c>
    </row>
    <row r="1901" spans="1:8">
      <c r="A1901" t="s">
        <v>140</v>
      </c>
      <c r="B1901" t="s">
        <v>99</v>
      </c>
      <c r="C1901">
        <v>310213</v>
      </c>
      <c r="D1901" t="s">
        <v>14524</v>
      </c>
      <c r="E1901" t="s">
        <v>7721</v>
      </c>
      <c r="F1901" t="s">
        <v>6590</v>
      </c>
      <c r="G1901">
        <v>2254980</v>
      </c>
      <c r="H1901" s="126">
        <v>1</v>
      </c>
    </row>
    <row r="1902" spans="1:8">
      <c r="A1902" t="s">
        <v>140</v>
      </c>
      <c r="B1902" t="s">
        <v>99</v>
      </c>
      <c r="C1902">
        <v>310213</v>
      </c>
      <c r="D1902" t="s">
        <v>14524</v>
      </c>
      <c r="E1902" t="s">
        <v>7721</v>
      </c>
      <c r="F1902" t="s">
        <v>6590</v>
      </c>
      <c r="G1902">
        <v>2254981</v>
      </c>
      <c r="H1902" s="126">
        <v>1</v>
      </c>
    </row>
    <row r="1903" spans="1:8">
      <c r="A1903" t="s">
        <v>140</v>
      </c>
      <c r="B1903" t="s">
        <v>99</v>
      </c>
      <c r="C1903">
        <v>310213</v>
      </c>
      <c r="D1903" t="s">
        <v>14524</v>
      </c>
      <c r="E1903" t="s">
        <v>7721</v>
      </c>
      <c r="F1903" t="s">
        <v>6590</v>
      </c>
      <c r="G1903">
        <v>2254983</v>
      </c>
      <c r="H1903" s="126">
        <v>1</v>
      </c>
    </row>
    <row r="1904" spans="1:8">
      <c r="A1904" t="s">
        <v>140</v>
      </c>
      <c r="B1904" t="s">
        <v>99</v>
      </c>
      <c r="C1904">
        <v>310213</v>
      </c>
      <c r="D1904" t="s">
        <v>14524</v>
      </c>
      <c r="E1904" t="s">
        <v>7721</v>
      </c>
      <c r="F1904" t="s">
        <v>6590</v>
      </c>
      <c r="G1904">
        <v>2254984</v>
      </c>
      <c r="H1904" s="126">
        <v>1</v>
      </c>
    </row>
    <row r="1905" spans="1:8">
      <c r="A1905" t="s">
        <v>140</v>
      </c>
      <c r="B1905" t="s">
        <v>99</v>
      </c>
      <c r="C1905">
        <v>310213</v>
      </c>
      <c r="D1905" t="s">
        <v>14524</v>
      </c>
      <c r="E1905" t="s">
        <v>7721</v>
      </c>
      <c r="F1905" t="s">
        <v>6590</v>
      </c>
      <c r="G1905">
        <v>2254985</v>
      </c>
      <c r="H1905" s="126">
        <v>1</v>
      </c>
    </row>
    <row r="1906" spans="1:8">
      <c r="A1906" t="s">
        <v>140</v>
      </c>
      <c r="B1906" t="s">
        <v>99</v>
      </c>
      <c r="C1906">
        <v>310213</v>
      </c>
      <c r="D1906" t="s">
        <v>14524</v>
      </c>
      <c r="E1906" t="s">
        <v>7721</v>
      </c>
      <c r="F1906" t="s">
        <v>6590</v>
      </c>
      <c r="G1906">
        <v>2254986</v>
      </c>
      <c r="H1906" s="126">
        <v>1</v>
      </c>
    </row>
    <row r="1907" spans="1:8">
      <c r="A1907" t="s">
        <v>140</v>
      </c>
      <c r="B1907" t="s">
        <v>99</v>
      </c>
      <c r="C1907">
        <v>310213</v>
      </c>
      <c r="D1907" t="s">
        <v>14524</v>
      </c>
      <c r="E1907" t="s">
        <v>7721</v>
      </c>
      <c r="F1907" t="s">
        <v>6590</v>
      </c>
      <c r="G1907">
        <v>2254987</v>
      </c>
      <c r="H1907" s="126">
        <v>1</v>
      </c>
    </row>
    <row r="1908" spans="1:8">
      <c r="A1908" t="s">
        <v>140</v>
      </c>
      <c r="B1908" t="s">
        <v>99</v>
      </c>
      <c r="C1908">
        <v>310213</v>
      </c>
      <c r="D1908" t="s">
        <v>14524</v>
      </c>
      <c r="E1908" t="s">
        <v>7721</v>
      </c>
      <c r="F1908" t="s">
        <v>6590</v>
      </c>
      <c r="G1908">
        <v>2254988</v>
      </c>
      <c r="H1908" s="126">
        <v>1</v>
      </c>
    </row>
    <row r="1909" spans="1:8">
      <c r="A1909" t="s">
        <v>140</v>
      </c>
      <c r="B1909" t="s">
        <v>99</v>
      </c>
      <c r="C1909">
        <v>310213</v>
      </c>
      <c r="D1909" t="s">
        <v>14524</v>
      </c>
      <c r="E1909" t="s">
        <v>7721</v>
      </c>
      <c r="F1909" t="s">
        <v>6590</v>
      </c>
      <c r="G1909">
        <v>2254990</v>
      </c>
      <c r="H1909" s="126">
        <v>1</v>
      </c>
    </row>
    <row r="1910" spans="1:8">
      <c r="A1910" t="s">
        <v>140</v>
      </c>
      <c r="B1910" t="s">
        <v>99</v>
      </c>
      <c r="C1910">
        <v>310213</v>
      </c>
      <c r="D1910" t="s">
        <v>14524</v>
      </c>
      <c r="E1910" t="s">
        <v>7721</v>
      </c>
      <c r="F1910" t="s">
        <v>6590</v>
      </c>
      <c r="G1910">
        <v>2254991</v>
      </c>
      <c r="H1910" s="126">
        <v>1</v>
      </c>
    </row>
    <row r="1911" spans="1:8">
      <c r="A1911" t="s">
        <v>140</v>
      </c>
      <c r="B1911" t="s">
        <v>99</v>
      </c>
      <c r="C1911">
        <v>310213</v>
      </c>
      <c r="D1911" t="s">
        <v>14524</v>
      </c>
      <c r="E1911" t="s">
        <v>7721</v>
      </c>
      <c r="F1911" t="s">
        <v>6590</v>
      </c>
      <c r="G1911">
        <v>2254992</v>
      </c>
      <c r="H1911" s="126">
        <v>1</v>
      </c>
    </row>
    <row r="1912" spans="1:8">
      <c r="A1912" t="s">
        <v>140</v>
      </c>
      <c r="B1912" t="s">
        <v>99</v>
      </c>
      <c r="C1912">
        <v>310213</v>
      </c>
      <c r="D1912" t="s">
        <v>14524</v>
      </c>
      <c r="E1912" t="s">
        <v>7721</v>
      </c>
      <c r="F1912" t="s">
        <v>6590</v>
      </c>
      <c r="G1912">
        <v>2254994</v>
      </c>
      <c r="H1912" s="126">
        <v>1</v>
      </c>
    </row>
    <row r="1913" spans="1:8">
      <c r="A1913" t="s">
        <v>140</v>
      </c>
      <c r="B1913" t="s">
        <v>99</v>
      </c>
      <c r="C1913">
        <v>310213</v>
      </c>
      <c r="D1913" t="s">
        <v>14524</v>
      </c>
      <c r="E1913" t="s">
        <v>7721</v>
      </c>
      <c r="F1913" t="s">
        <v>6590</v>
      </c>
      <c r="G1913">
        <v>2254996</v>
      </c>
      <c r="H1913" s="126">
        <v>1</v>
      </c>
    </row>
    <row r="1914" spans="1:8">
      <c r="A1914" t="s">
        <v>140</v>
      </c>
      <c r="B1914" t="s">
        <v>99</v>
      </c>
      <c r="C1914">
        <v>310213</v>
      </c>
      <c r="D1914" t="s">
        <v>14524</v>
      </c>
      <c r="E1914" t="s">
        <v>7721</v>
      </c>
      <c r="F1914" t="s">
        <v>6590</v>
      </c>
      <c r="G1914">
        <v>2254997</v>
      </c>
      <c r="H1914" s="126">
        <v>1</v>
      </c>
    </row>
    <row r="1915" spans="1:8">
      <c r="A1915" t="s">
        <v>140</v>
      </c>
      <c r="B1915" t="s">
        <v>99</v>
      </c>
      <c r="C1915">
        <v>310213</v>
      </c>
      <c r="D1915" t="s">
        <v>14524</v>
      </c>
      <c r="E1915" t="s">
        <v>7721</v>
      </c>
      <c r="F1915" t="s">
        <v>6590</v>
      </c>
      <c r="G1915">
        <v>2254999</v>
      </c>
      <c r="H1915" s="126">
        <v>1</v>
      </c>
    </row>
    <row r="1916" spans="1:8">
      <c r="A1916" t="s">
        <v>140</v>
      </c>
      <c r="B1916" t="s">
        <v>99</v>
      </c>
      <c r="C1916">
        <v>310213</v>
      </c>
      <c r="D1916" t="s">
        <v>14524</v>
      </c>
      <c r="E1916" t="s">
        <v>7721</v>
      </c>
      <c r="F1916" t="s">
        <v>6590</v>
      </c>
      <c r="G1916">
        <v>2255000</v>
      </c>
      <c r="H1916" s="126">
        <v>1</v>
      </c>
    </row>
    <row r="1917" spans="1:8">
      <c r="A1917" t="s">
        <v>140</v>
      </c>
      <c r="B1917" t="s">
        <v>99</v>
      </c>
      <c r="C1917">
        <v>310213</v>
      </c>
      <c r="D1917" t="s">
        <v>14524</v>
      </c>
      <c r="E1917" t="s">
        <v>7721</v>
      </c>
      <c r="F1917" t="s">
        <v>6590</v>
      </c>
      <c r="G1917">
        <v>2255001</v>
      </c>
      <c r="H1917" s="126">
        <v>1</v>
      </c>
    </row>
    <row r="1918" spans="1:8">
      <c r="A1918" t="s">
        <v>140</v>
      </c>
      <c r="B1918" t="s">
        <v>99</v>
      </c>
      <c r="C1918">
        <v>310213</v>
      </c>
      <c r="D1918" t="s">
        <v>14524</v>
      </c>
      <c r="E1918" t="s">
        <v>7721</v>
      </c>
      <c r="F1918" t="s">
        <v>6590</v>
      </c>
      <c r="G1918">
        <v>2255002</v>
      </c>
      <c r="H1918" s="126">
        <v>1</v>
      </c>
    </row>
    <row r="1919" spans="1:8">
      <c r="A1919" t="s">
        <v>140</v>
      </c>
      <c r="B1919" t="s">
        <v>99</v>
      </c>
      <c r="C1919">
        <v>310213</v>
      </c>
      <c r="D1919" t="s">
        <v>14524</v>
      </c>
      <c r="E1919" t="s">
        <v>7721</v>
      </c>
      <c r="F1919" t="s">
        <v>6590</v>
      </c>
      <c r="G1919">
        <v>2255003</v>
      </c>
      <c r="H1919" s="126">
        <v>1</v>
      </c>
    </row>
    <row r="1920" spans="1:8">
      <c r="A1920" t="s">
        <v>140</v>
      </c>
      <c r="B1920" t="s">
        <v>99</v>
      </c>
      <c r="C1920">
        <v>310213</v>
      </c>
      <c r="D1920" t="s">
        <v>14524</v>
      </c>
      <c r="E1920" t="s">
        <v>7721</v>
      </c>
      <c r="F1920" t="s">
        <v>6590</v>
      </c>
      <c r="G1920">
        <v>2255004</v>
      </c>
      <c r="H1920" s="126">
        <v>1</v>
      </c>
    </row>
    <row r="1921" spans="1:8">
      <c r="A1921" t="s">
        <v>140</v>
      </c>
      <c r="B1921" t="s">
        <v>99</v>
      </c>
      <c r="C1921">
        <v>310213</v>
      </c>
      <c r="D1921" t="s">
        <v>14524</v>
      </c>
      <c r="E1921" t="s">
        <v>7721</v>
      </c>
      <c r="F1921" t="s">
        <v>6590</v>
      </c>
      <c r="G1921">
        <v>2255005</v>
      </c>
      <c r="H1921" s="126">
        <v>1</v>
      </c>
    </row>
    <row r="1922" spans="1:8">
      <c r="A1922" t="s">
        <v>140</v>
      </c>
      <c r="B1922" t="s">
        <v>99</v>
      </c>
      <c r="C1922">
        <v>310213</v>
      </c>
      <c r="D1922" t="s">
        <v>14524</v>
      </c>
      <c r="E1922" t="s">
        <v>7721</v>
      </c>
      <c r="F1922" t="s">
        <v>6590</v>
      </c>
      <c r="G1922">
        <v>2255006</v>
      </c>
      <c r="H1922" s="126">
        <v>1</v>
      </c>
    </row>
    <row r="1923" spans="1:8">
      <c r="A1923" t="s">
        <v>140</v>
      </c>
      <c r="B1923" t="s">
        <v>99</v>
      </c>
      <c r="C1923">
        <v>310213</v>
      </c>
      <c r="D1923" t="s">
        <v>14524</v>
      </c>
      <c r="E1923" t="s">
        <v>7721</v>
      </c>
      <c r="F1923" t="s">
        <v>6590</v>
      </c>
      <c r="G1923">
        <v>2255008</v>
      </c>
      <c r="H1923" s="126">
        <v>1</v>
      </c>
    </row>
    <row r="1924" spans="1:8">
      <c r="A1924" t="s">
        <v>140</v>
      </c>
      <c r="B1924" t="s">
        <v>99</v>
      </c>
      <c r="C1924">
        <v>310213</v>
      </c>
      <c r="D1924" t="s">
        <v>14524</v>
      </c>
      <c r="E1924" t="s">
        <v>7721</v>
      </c>
      <c r="F1924" t="s">
        <v>6590</v>
      </c>
      <c r="G1924">
        <v>2255009</v>
      </c>
      <c r="H1924" s="126">
        <v>1</v>
      </c>
    </row>
    <row r="1925" spans="1:8">
      <c r="A1925" t="s">
        <v>140</v>
      </c>
      <c r="B1925" t="s">
        <v>99</v>
      </c>
      <c r="C1925">
        <v>310213</v>
      </c>
      <c r="D1925" t="s">
        <v>14524</v>
      </c>
      <c r="E1925" t="s">
        <v>7721</v>
      </c>
      <c r="F1925" t="s">
        <v>6590</v>
      </c>
      <c r="G1925">
        <v>2255011</v>
      </c>
      <c r="H1925" s="126">
        <v>1</v>
      </c>
    </row>
    <row r="1926" spans="1:8">
      <c r="A1926" t="s">
        <v>140</v>
      </c>
      <c r="B1926" t="s">
        <v>99</v>
      </c>
      <c r="C1926">
        <v>310213</v>
      </c>
      <c r="D1926" t="s">
        <v>14524</v>
      </c>
      <c r="E1926" t="s">
        <v>7721</v>
      </c>
      <c r="F1926" t="s">
        <v>6590</v>
      </c>
      <c r="G1926">
        <v>2255012</v>
      </c>
      <c r="H1926" s="126">
        <v>1</v>
      </c>
    </row>
    <row r="1927" spans="1:8">
      <c r="A1927" t="s">
        <v>140</v>
      </c>
      <c r="B1927" t="s">
        <v>99</v>
      </c>
      <c r="C1927">
        <v>310213</v>
      </c>
      <c r="D1927" t="s">
        <v>14524</v>
      </c>
      <c r="E1927" t="s">
        <v>7721</v>
      </c>
      <c r="F1927" t="s">
        <v>6590</v>
      </c>
      <c r="G1927">
        <v>2255013</v>
      </c>
      <c r="H1927" s="126">
        <v>1</v>
      </c>
    </row>
    <row r="1928" spans="1:8">
      <c r="A1928" t="s">
        <v>140</v>
      </c>
      <c r="B1928" t="s">
        <v>99</v>
      </c>
      <c r="C1928">
        <v>310213</v>
      </c>
      <c r="D1928" t="s">
        <v>14524</v>
      </c>
      <c r="E1928" t="s">
        <v>7721</v>
      </c>
      <c r="F1928" t="s">
        <v>6590</v>
      </c>
      <c r="G1928">
        <v>2255014</v>
      </c>
      <c r="H1928" s="126">
        <v>1</v>
      </c>
    </row>
    <row r="1929" spans="1:8">
      <c r="A1929" t="s">
        <v>140</v>
      </c>
      <c r="B1929" t="s">
        <v>99</v>
      </c>
      <c r="C1929">
        <v>310213</v>
      </c>
      <c r="D1929" t="s">
        <v>14524</v>
      </c>
      <c r="E1929" t="s">
        <v>7721</v>
      </c>
      <c r="F1929" t="s">
        <v>6590</v>
      </c>
      <c r="G1929">
        <v>2255015</v>
      </c>
      <c r="H1929" s="126">
        <v>1</v>
      </c>
    </row>
    <row r="1930" spans="1:8">
      <c r="A1930" t="s">
        <v>140</v>
      </c>
      <c r="B1930" t="s">
        <v>99</v>
      </c>
      <c r="C1930">
        <v>310213</v>
      </c>
      <c r="D1930" t="s">
        <v>14524</v>
      </c>
      <c r="E1930" t="s">
        <v>7721</v>
      </c>
      <c r="F1930" t="s">
        <v>6590</v>
      </c>
      <c r="G1930">
        <v>2255016</v>
      </c>
      <c r="H1930" s="126">
        <v>1</v>
      </c>
    </row>
    <row r="1931" spans="1:8">
      <c r="A1931" t="s">
        <v>140</v>
      </c>
      <c r="B1931" t="s">
        <v>99</v>
      </c>
      <c r="C1931">
        <v>310213</v>
      </c>
      <c r="D1931" t="s">
        <v>14524</v>
      </c>
      <c r="E1931" t="s">
        <v>7721</v>
      </c>
      <c r="F1931" t="s">
        <v>6590</v>
      </c>
      <c r="G1931">
        <v>2255017</v>
      </c>
      <c r="H1931" s="126">
        <v>1</v>
      </c>
    </row>
    <row r="1932" spans="1:8">
      <c r="A1932" t="s">
        <v>140</v>
      </c>
      <c r="B1932" t="s">
        <v>99</v>
      </c>
      <c r="C1932">
        <v>310213</v>
      </c>
      <c r="D1932" t="s">
        <v>14524</v>
      </c>
      <c r="E1932" t="s">
        <v>7721</v>
      </c>
      <c r="F1932" t="s">
        <v>6590</v>
      </c>
      <c r="G1932">
        <v>2255018</v>
      </c>
      <c r="H1932" s="126">
        <v>1</v>
      </c>
    </row>
    <row r="1933" spans="1:8">
      <c r="A1933" t="s">
        <v>140</v>
      </c>
      <c r="B1933" t="s">
        <v>99</v>
      </c>
      <c r="C1933">
        <v>310213</v>
      </c>
      <c r="D1933" t="s">
        <v>14524</v>
      </c>
      <c r="E1933" t="s">
        <v>7721</v>
      </c>
      <c r="F1933" t="s">
        <v>6590</v>
      </c>
      <c r="G1933">
        <v>2255019</v>
      </c>
      <c r="H1933" s="126">
        <v>1</v>
      </c>
    </row>
    <row r="1934" spans="1:8">
      <c r="A1934" t="s">
        <v>140</v>
      </c>
      <c r="B1934" t="s">
        <v>99</v>
      </c>
      <c r="C1934">
        <v>310213</v>
      </c>
      <c r="D1934" t="s">
        <v>14524</v>
      </c>
      <c r="E1934" t="s">
        <v>7721</v>
      </c>
      <c r="F1934" t="s">
        <v>6590</v>
      </c>
      <c r="G1934">
        <v>2255020</v>
      </c>
      <c r="H1934" s="126">
        <v>1</v>
      </c>
    </row>
    <row r="1935" spans="1:8">
      <c r="A1935" t="s">
        <v>140</v>
      </c>
      <c r="B1935" t="s">
        <v>99</v>
      </c>
      <c r="C1935">
        <v>310213</v>
      </c>
      <c r="D1935" t="s">
        <v>14524</v>
      </c>
      <c r="E1935" t="s">
        <v>7721</v>
      </c>
      <c r="F1935" t="s">
        <v>6590</v>
      </c>
      <c r="G1935">
        <v>2255021</v>
      </c>
      <c r="H1935" s="126">
        <v>1</v>
      </c>
    </row>
    <row r="1936" spans="1:8">
      <c r="A1936" t="s">
        <v>140</v>
      </c>
      <c r="B1936" t="s">
        <v>99</v>
      </c>
      <c r="C1936">
        <v>310213</v>
      </c>
      <c r="D1936" t="s">
        <v>14524</v>
      </c>
      <c r="E1936" t="s">
        <v>7721</v>
      </c>
      <c r="F1936" t="s">
        <v>6590</v>
      </c>
      <c r="G1936">
        <v>2255022</v>
      </c>
      <c r="H1936" s="126">
        <v>1</v>
      </c>
    </row>
    <row r="1937" spans="1:8">
      <c r="A1937" t="s">
        <v>140</v>
      </c>
      <c r="B1937" t="s">
        <v>99</v>
      </c>
      <c r="C1937">
        <v>310213</v>
      </c>
      <c r="D1937" t="s">
        <v>14524</v>
      </c>
      <c r="E1937" t="s">
        <v>7721</v>
      </c>
      <c r="F1937" t="s">
        <v>6590</v>
      </c>
      <c r="G1937">
        <v>2255023</v>
      </c>
      <c r="H1937" s="126">
        <v>1</v>
      </c>
    </row>
    <row r="1938" spans="1:8">
      <c r="A1938" t="s">
        <v>140</v>
      </c>
      <c r="B1938" t="s">
        <v>99</v>
      </c>
      <c r="C1938">
        <v>310213</v>
      </c>
      <c r="D1938" t="s">
        <v>14524</v>
      </c>
      <c r="E1938" t="s">
        <v>7721</v>
      </c>
      <c r="F1938" t="s">
        <v>6590</v>
      </c>
      <c r="G1938">
        <v>2255024</v>
      </c>
      <c r="H1938" s="126">
        <v>1</v>
      </c>
    </row>
    <row r="1939" spans="1:8">
      <c r="A1939" t="s">
        <v>140</v>
      </c>
      <c r="B1939" t="s">
        <v>99</v>
      </c>
      <c r="C1939">
        <v>310213</v>
      </c>
      <c r="D1939" t="s">
        <v>14524</v>
      </c>
      <c r="E1939" t="s">
        <v>7721</v>
      </c>
      <c r="F1939" t="s">
        <v>6590</v>
      </c>
      <c r="G1939">
        <v>2255025</v>
      </c>
      <c r="H1939" s="126">
        <v>1</v>
      </c>
    </row>
    <row r="1940" spans="1:8">
      <c r="A1940" t="s">
        <v>140</v>
      </c>
      <c r="B1940" t="s">
        <v>99</v>
      </c>
      <c r="C1940">
        <v>310213</v>
      </c>
      <c r="D1940" t="s">
        <v>14524</v>
      </c>
      <c r="E1940" t="s">
        <v>7721</v>
      </c>
      <c r="F1940" t="s">
        <v>6590</v>
      </c>
      <c r="G1940">
        <v>2255026</v>
      </c>
      <c r="H1940" s="126">
        <v>1</v>
      </c>
    </row>
    <row r="1941" spans="1:8">
      <c r="A1941" t="s">
        <v>140</v>
      </c>
      <c r="B1941" t="s">
        <v>99</v>
      </c>
      <c r="C1941">
        <v>310213</v>
      </c>
      <c r="D1941" t="s">
        <v>14524</v>
      </c>
      <c r="E1941" t="s">
        <v>7721</v>
      </c>
      <c r="F1941" t="s">
        <v>6590</v>
      </c>
      <c r="G1941">
        <v>2255028</v>
      </c>
      <c r="H1941" s="126">
        <v>1</v>
      </c>
    </row>
    <row r="1942" spans="1:8">
      <c r="A1942" t="s">
        <v>140</v>
      </c>
      <c r="B1942" t="s">
        <v>99</v>
      </c>
      <c r="C1942">
        <v>310213</v>
      </c>
      <c r="D1942" t="s">
        <v>14524</v>
      </c>
      <c r="E1942" t="s">
        <v>7721</v>
      </c>
      <c r="F1942" t="s">
        <v>6590</v>
      </c>
      <c r="G1942">
        <v>2255029</v>
      </c>
      <c r="H1942" s="126">
        <v>1</v>
      </c>
    </row>
    <row r="1943" spans="1:8">
      <c r="A1943" t="s">
        <v>140</v>
      </c>
      <c r="B1943" t="s">
        <v>99</v>
      </c>
      <c r="C1943">
        <v>310213</v>
      </c>
      <c r="D1943" t="s">
        <v>14524</v>
      </c>
      <c r="E1943" t="s">
        <v>7721</v>
      </c>
      <c r="F1943" t="s">
        <v>6590</v>
      </c>
      <c r="G1943">
        <v>2255030</v>
      </c>
      <c r="H1943" s="126">
        <v>1</v>
      </c>
    </row>
    <row r="1944" spans="1:8">
      <c r="A1944" t="s">
        <v>140</v>
      </c>
      <c r="B1944" t="s">
        <v>99</v>
      </c>
      <c r="C1944">
        <v>310213</v>
      </c>
      <c r="D1944" t="s">
        <v>14524</v>
      </c>
      <c r="E1944" t="s">
        <v>7721</v>
      </c>
      <c r="F1944" t="s">
        <v>6590</v>
      </c>
      <c r="G1944">
        <v>2255031</v>
      </c>
      <c r="H1944" s="126">
        <v>1</v>
      </c>
    </row>
    <row r="1945" spans="1:8">
      <c r="A1945" t="s">
        <v>140</v>
      </c>
      <c r="B1945" t="s">
        <v>99</v>
      </c>
      <c r="C1945">
        <v>310213</v>
      </c>
      <c r="D1945" t="s">
        <v>14524</v>
      </c>
      <c r="E1945" t="s">
        <v>7721</v>
      </c>
      <c r="F1945" t="s">
        <v>6590</v>
      </c>
      <c r="G1945">
        <v>2255032</v>
      </c>
      <c r="H1945" s="126">
        <v>1</v>
      </c>
    </row>
    <row r="1946" spans="1:8">
      <c r="A1946" t="s">
        <v>140</v>
      </c>
      <c r="B1946" t="s">
        <v>99</v>
      </c>
      <c r="C1946">
        <v>310213</v>
      </c>
      <c r="D1946" t="s">
        <v>14524</v>
      </c>
      <c r="E1946" t="s">
        <v>7721</v>
      </c>
      <c r="F1946" t="s">
        <v>6590</v>
      </c>
      <c r="G1946">
        <v>2255034</v>
      </c>
      <c r="H1946" s="126">
        <v>1</v>
      </c>
    </row>
    <row r="1947" spans="1:8">
      <c r="A1947" t="s">
        <v>140</v>
      </c>
      <c r="B1947" t="s">
        <v>99</v>
      </c>
      <c r="C1947">
        <v>310213</v>
      </c>
      <c r="D1947" t="s">
        <v>14524</v>
      </c>
      <c r="E1947" t="s">
        <v>7721</v>
      </c>
      <c r="F1947" t="s">
        <v>6590</v>
      </c>
      <c r="G1947">
        <v>2255036</v>
      </c>
      <c r="H1947" s="126">
        <v>1</v>
      </c>
    </row>
    <row r="1948" spans="1:8">
      <c r="A1948" t="s">
        <v>140</v>
      </c>
      <c r="B1948" t="s">
        <v>99</v>
      </c>
      <c r="C1948">
        <v>310213</v>
      </c>
      <c r="D1948" t="s">
        <v>14524</v>
      </c>
      <c r="E1948" t="s">
        <v>7721</v>
      </c>
      <c r="F1948" t="s">
        <v>6590</v>
      </c>
      <c r="G1948">
        <v>2255037</v>
      </c>
      <c r="H1948" s="126">
        <v>1</v>
      </c>
    </row>
    <row r="1949" spans="1:8">
      <c r="A1949" t="s">
        <v>140</v>
      </c>
      <c r="B1949" t="s">
        <v>99</v>
      </c>
      <c r="C1949">
        <v>310213</v>
      </c>
      <c r="D1949" t="s">
        <v>14524</v>
      </c>
      <c r="E1949" t="s">
        <v>7721</v>
      </c>
      <c r="F1949" t="s">
        <v>6590</v>
      </c>
      <c r="G1949">
        <v>2255038</v>
      </c>
      <c r="H1949" s="126">
        <v>1</v>
      </c>
    </row>
    <row r="1950" spans="1:8">
      <c r="A1950" t="s">
        <v>140</v>
      </c>
      <c r="B1950" t="s">
        <v>99</v>
      </c>
      <c r="C1950">
        <v>310213</v>
      </c>
      <c r="D1950" t="s">
        <v>14524</v>
      </c>
      <c r="E1950" t="s">
        <v>7721</v>
      </c>
      <c r="F1950" t="s">
        <v>6590</v>
      </c>
      <c r="G1950">
        <v>2255039</v>
      </c>
      <c r="H1950" s="126">
        <v>1</v>
      </c>
    </row>
    <row r="1951" spans="1:8">
      <c r="A1951" t="s">
        <v>140</v>
      </c>
      <c r="B1951" t="s">
        <v>99</v>
      </c>
      <c r="C1951">
        <v>310213</v>
      </c>
      <c r="D1951" t="s">
        <v>14524</v>
      </c>
      <c r="E1951" t="s">
        <v>7721</v>
      </c>
      <c r="F1951" t="s">
        <v>6590</v>
      </c>
      <c r="G1951">
        <v>2255040</v>
      </c>
      <c r="H1951" s="126">
        <v>1</v>
      </c>
    </row>
    <row r="1952" spans="1:8">
      <c r="A1952" t="s">
        <v>140</v>
      </c>
      <c r="B1952" t="s">
        <v>99</v>
      </c>
      <c r="C1952">
        <v>310213</v>
      </c>
      <c r="D1952" t="s">
        <v>14524</v>
      </c>
      <c r="E1952" t="s">
        <v>7721</v>
      </c>
      <c r="F1952" t="s">
        <v>6590</v>
      </c>
      <c r="G1952">
        <v>2255041</v>
      </c>
      <c r="H1952" s="126">
        <v>1</v>
      </c>
    </row>
    <row r="1953" spans="1:8">
      <c r="A1953" t="s">
        <v>140</v>
      </c>
      <c r="B1953" t="s">
        <v>99</v>
      </c>
      <c r="C1953">
        <v>310213</v>
      </c>
      <c r="D1953" t="s">
        <v>14524</v>
      </c>
      <c r="E1953" t="s">
        <v>7721</v>
      </c>
      <c r="F1953" t="s">
        <v>6590</v>
      </c>
      <c r="G1953">
        <v>2255042</v>
      </c>
      <c r="H1953" s="126">
        <v>1</v>
      </c>
    </row>
    <row r="1954" spans="1:8">
      <c r="A1954" t="s">
        <v>140</v>
      </c>
      <c r="B1954" t="s">
        <v>99</v>
      </c>
      <c r="C1954">
        <v>310213</v>
      </c>
      <c r="D1954" t="s">
        <v>14524</v>
      </c>
      <c r="E1954" t="s">
        <v>7721</v>
      </c>
      <c r="F1954" t="s">
        <v>6590</v>
      </c>
      <c r="G1954">
        <v>2255043</v>
      </c>
      <c r="H1954" s="126">
        <v>1</v>
      </c>
    </row>
    <row r="1955" spans="1:8">
      <c r="A1955" t="s">
        <v>140</v>
      </c>
      <c r="B1955" t="s">
        <v>99</v>
      </c>
      <c r="C1955">
        <v>310213</v>
      </c>
      <c r="D1955" t="s">
        <v>14524</v>
      </c>
      <c r="E1955" t="s">
        <v>7721</v>
      </c>
      <c r="F1955" t="s">
        <v>6590</v>
      </c>
      <c r="G1955">
        <v>2255044</v>
      </c>
      <c r="H1955" s="126">
        <v>1</v>
      </c>
    </row>
    <row r="1956" spans="1:8">
      <c r="A1956" t="s">
        <v>140</v>
      </c>
      <c r="B1956" t="s">
        <v>99</v>
      </c>
      <c r="C1956">
        <v>310213</v>
      </c>
      <c r="D1956" t="s">
        <v>14524</v>
      </c>
      <c r="E1956" t="s">
        <v>7721</v>
      </c>
      <c r="F1956" t="s">
        <v>6590</v>
      </c>
      <c r="G1956">
        <v>2255045</v>
      </c>
      <c r="H1956" s="126">
        <v>1</v>
      </c>
    </row>
    <row r="1957" spans="1:8">
      <c r="A1957" t="s">
        <v>140</v>
      </c>
      <c r="B1957" t="s">
        <v>99</v>
      </c>
      <c r="C1957">
        <v>310213</v>
      </c>
      <c r="D1957" t="s">
        <v>14524</v>
      </c>
      <c r="E1957" t="s">
        <v>7721</v>
      </c>
      <c r="F1957" t="s">
        <v>6590</v>
      </c>
      <c r="G1957">
        <v>2255046</v>
      </c>
      <c r="H1957" s="126">
        <v>1</v>
      </c>
    </row>
    <row r="1958" spans="1:8">
      <c r="A1958" t="s">
        <v>140</v>
      </c>
      <c r="B1958" t="s">
        <v>99</v>
      </c>
      <c r="C1958">
        <v>310213</v>
      </c>
      <c r="D1958" t="s">
        <v>14524</v>
      </c>
      <c r="E1958" t="s">
        <v>7721</v>
      </c>
      <c r="F1958" t="s">
        <v>6590</v>
      </c>
      <c r="G1958">
        <v>2255047</v>
      </c>
      <c r="H1958" s="126">
        <v>1</v>
      </c>
    </row>
    <row r="1959" spans="1:8">
      <c r="A1959" t="s">
        <v>140</v>
      </c>
      <c r="B1959" t="s">
        <v>99</v>
      </c>
      <c r="C1959">
        <v>310213</v>
      </c>
      <c r="D1959" t="s">
        <v>14524</v>
      </c>
      <c r="E1959" t="s">
        <v>7721</v>
      </c>
      <c r="F1959" t="s">
        <v>6590</v>
      </c>
      <c r="G1959">
        <v>2255048</v>
      </c>
      <c r="H1959" s="126">
        <v>1</v>
      </c>
    </row>
    <row r="1960" spans="1:8">
      <c r="A1960" t="s">
        <v>140</v>
      </c>
      <c r="B1960" t="s">
        <v>99</v>
      </c>
      <c r="C1960">
        <v>310213</v>
      </c>
      <c r="D1960" t="s">
        <v>14524</v>
      </c>
      <c r="E1960" t="s">
        <v>7721</v>
      </c>
      <c r="F1960" t="s">
        <v>6590</v>
      </c>
      <c r="G1960">
        <v>2255049</v>
      </c>
      <c r="H1960" s="126">
        <v>1</v>
      </c>
    </row>
    <row r="1961" spans="1:8">
      <c r="A1961" t="s">
        <v>140</v>
      </c>
      <c r="B1961" t="s">
        <v>99</v>
      </c>
      <c r="C1961">
        <v>310213</v>
      </c>
      <c r="D1961" t="s">
        <v>14524</v>
      </c>
      <c r="E1961" t="s">
        <v>7721</v>
      </c>
      <c r="F1961" t="s">
        <v>6590</v>
      </c>
      <c r="G1961">
        <v>2255051</v>
      </c>
      <c r="H1961" s="126">
        <v>1</v>
      </c>
    </row>
    <row r="1962" spans="1:8">
      <c r="A1962" t="s">
        <v>140</v>
      </c>
      <c r="B1962" t="s">
        <v>99</v>
      </c>
      <c r="C1962">
        <v>310213</v>
      </c>
      <c r="D1962" t="s">
        <v>14524</v>
      </c>
      <c r="E1962" t="s">
        <v>7721</v>
      </c>
      <c r="F1962" t="s">
        <v>6590</v>
      </c>
      <c r="G1962">
        <v>2255052</v>
      </c>
      <c r="H1962" s="126">
        <v>1</v>
      </c>
    </row>
    <row r="1963" spans="1:8">
      <c r="A1963" t="s">
        <v>140</v>
      </c>
      <c r="B1963" t="s">
        <v>99</v>
      </c>
      <c r="C1963">
        <v>310213</v>
      </c>
      <c r="D1963" t="s">
        <v>14524</v>
      </c>
      <c r="E1963" t="s">
        <v>7721</v>
      </c>
      <c r="F1963" t="s">
        <v>6590</v>
      </c>
      <c r="G1963">
        <v>2255053</v>
      </c>
      <c r="H1963" s="126">
        <v>1</v>
      </c>
    </row>
    <row r="1964" spans="1:8">
      <c r="A1964" t="s">
        <v>140</v>
      </c>
      <c r="B1964" t="s">
        <v>99</v>
      </c>
      <c r="C1964">
        <v>310213</v>
      </c>
      <c r="D1964" t="s">
        <v>14524</v>
      </c>
      <c r="E1964" t="s">
        <v>7721</v>
      </c>
      <c r="F1964" t="s">
        <v>6590</v>
      </c>
      <c r="G1964">
        <v>2255054</v>
      </c>
      <c r="H1964" s="126">
        <v>1</v>
      </c>
    </row>
    <row r="1965" spans="1:8">
      <c r="A1965" t="s">
        <v>140</v>
      </c>
      <c r="B1965" t="s">
        <v>99</v>
      </c>
      <c r="C1965">
        <v>310213</v>
      </c>
      <c r="D1965" t="s">
        <v>14524</v>
      </c>
      <c r="E1965" t="s">
        <v>7721</v>
      </c>
      <c r="F1965" t="s">
        <v>6590</v>
      </c>
      <c r="G1965">
        <v>2255055</v>
      </c>
      <c r="H1965" s="126">
        <v>1</v>
      </c>
    </row>
    <row r="1966" spans="1:8">
      <c r="A1966" t="s">
        <v>140</v>
      </c>
      <c r="B1966" t="s">
        <v>99</v>
      </c>
      <c r="C1966">
        <v>310213</v>
      </c>
      <c r="D1966" t="s">
        <v>14524</v>
      </c>
      <c r="E1966" t="s">
        <v>7721</v>
      </c>
      <c r="F1966" t="s">
        <v>6590</v>
      </c>
      <c r="G1966">
        <v>2255056</v>
      </c>
      <c r="H1966" s="126">
        <v>1</v>
      </c>
    </row>
    <row r="1967" spans="1:8">
      <c r="A1967" t="s">
        <v>140</v>
      </c>
      <c r="B1967" t="s">
        <v>99</v>
      </c>
      <c r="C1967">
        <v>310213</v>
      </c>
      <c r="D1967" t="s">
        <v>14524</v>
      </c>
      <c r="E1967" t="s">
        <v>7721</v>
      </c>
      <c r="F1967" t="s">
        <v>6590</v>
      </c>
      <c r="G1967">
        <v>2255057</v>
      </c>
      <c r="H1967" s="126">
        <v>1</v>
      </c>
    </row>
    <row r="1968" spans="1:8">
      <c r="A1968" t="s">
        <v>140</v>
      </c>
      <c r="B1968" t="s">
        <v>99</v>
      </c>
      <c r="C1968">
        <v>310213</v>
      </c>
      <c r="D1968" t="s">
        <v>14524</v>
      </c>
      <c r="E1968" t="s">
        <v>7721</v>
      </c>
      <c r="F1968" t="s">
        <v>6590</v>
      </c>
      <c r="G1968">
        <v>2255058</v>
      </c>
      <c r="H1968" s="126">
        <v>1</v>
      </c>
    </row>
    <row r="1969" spans="1:8">
      <c r="A1969" t="s">
        <v>140</v>
      </c>
      <c r="B1969" t="s">
        <v>99</v>
      </c>
      <c r="C1969">
        <v>310213</v>
      </c>
      <c r="D1969" t="s">
        <v>14524</v>
      </c>
      <c r="E1969" t="s">
        <v>7721</v>
      </c>
      <c r="F1969" t="s">
        <v>6590</v>
      </c>
      <c r="G1969">
        <v>2255059</v>
      </c>
      <c r="H1969" s="126">
        <v>1</v>
      </c>
    </row>
    <row r="1970" spans="1:8">
      <c r="A1970" t="s">
        <v>140</v>
      </c>
      <c r="B1970" t="s">
        <v>99</v>
      </c>
      <c r="C1970">
        <v>310213</v>
      </c>
      <c r="D1970" t="s">
        <v>14524</v>
      </c>
      <c r="E1970" t="s">
        <v>7721</v>
      </c>
      <c r="F1970" t="s">
        <v>6590</v>
      </c>
      <c r="G1970">
        <v>2255061</v>
      </c>
      <c r="H1970" s="126">
        <v>1</v>
      </c>
    </row>
    <row r="1971" spans="1:8">
      <c r="A1971" t="s">
        <v>140</v>
      </c>
      <c r="B1971" t="s">
        <v>99</v>
      </c>
      <c r="C1971">
        <v>310213</v>
      </c>
      <c r="D1971" t="s">
        <v>14524</v>
      </c>
      <c r="E1971" t="s">
        <v>7721</v>
      </c>
      <c r="F1971" t="s">
        <v>6590</v>
      </c>
      <c r="G1971">
        <v>2255062</v>
      </c>
      <c r="H1971" s="126">
        <v>1</v>
      </c>
    </row>
    <row r="1972" spans="1:8">
      <c r="A1972" t="s">
        <v>140</v>
      </c>
      <c r="B1972" t="s">
        <v>99</v>
      </c>
      <c r="C1972">
        <v>310213</v>
      </c>
      <c r="D1972" t="s">
        <v>14524</v>
      </c>
      <c r="E1972" t="s">
        <v>7721</v>
      </c>
      <c r="F1972" t="s">
        <v>6590</v>
      </c>
      <c r="G1972">
        <v>2255063</v>
      </c>
      <c r="H1972" s="126">
        <v>1</v>
      </c>
    </row>
    <row r="1973" spans="1:8">
      <c r="A1973" t="s">
        <v>140</v>
      </c>
      <c r="B1973" t="s">
        <v>99</v>
      </c>
      <c r="C1973">
        <v>310213</v>
      </c>
      <c r="D1973" t="s">
        <v>14524</v>
      </c>
      <c r="E1973" t="s">
        <v>7721</v>
      </c>
      <c r="F1973" t="s">
        <v>6590</v>
      </c>
      <c r="G1973">
        <v>2255064</v>
      </c>
      <c r="H1973" s="126">
        <v>1</v>
      </c>
    </row>
    <row r="1974" spans="1:8">
      <c r="A1974" t="s">
        <v>140</v>
      </c>
      <c r="B1974" t="s">
        <v>99</v>
      </c>
      <c r="C1974">
        <v>310213</v>
      </c>
      <c r="D1974" t="s">
        <v>14524</v>
      </c>
      <c r="E1974" t="s">
        <v>7721</v>
      </c>
      <c r="F1974" t="s">
        <v>6590</v>
      </c>
      <c r="G1974">
        <v>2255065</v>
      </c>
      <c r="H1974" s="126">
        <v>1</v>
      </c>
    </row>
    <row r="1975" spans="1:8">
      <c r="A1975" t="s">
        <v>140</v>
      </c>
      <c r="B1975" t="s">
        <v>99</v>
      </c>
      <c r="C1975">
        <v>310213</v>
      </c>
      <c r="D1975" t="s">
        <v>14524</v>
      </c>
      <c r="E1975" t="s">
        <v>7721</v>
      </c>
      <c r="F1975" t="s">
        <v>6590</v>
      </c>
      <c r="G1975">
        <v>2379855</v>
      </c>
      <c r="H1975" s="126">
        <v>1</v>
      </c>
    </row>
    <row r="1976" spans="1:8">
      <c r="A1976" t="s">
        <v>140</v>
      </c>
      <c r="B1976" t="s">
        <v>99</v>
      </c>
      <c r="C1976">
        <v>310213</v>
      </c>
      <c r="D1976" t="s">
        <v>14524</v>
      </c>
      <c r="E1976" t="s">
        <v>7721</v>
      </c>
      <c r="F1976" t="s">
        <v>6590</v>
      </c>
      <c r="G1976">
        <v>2379856</v>
      </c>
      <c r="H1976" s="126">
        <v>1</v>
      </c>
    </row>
    <row r="1977" spans="1:8">
      <c r="A1977" t="s">
        <v>140</v>
      </c>
      <c r="B1977" t="s">
        <v>99</v>
      </c>
      <c r="C1977">
        <v>310213</v>
      </c>
      <c r="D1977" t="s">
        <v>14524</v>
      </c>
      <c r="E1977" t="s">
        <v>7721</v>
      </c>
      <c r="F1977" t="s">
        <v>6590</v>
      </c>
      <c r="G1977">
        <v>2379857</v>
      </c>
      <c r="H1977" s="126">
        <v>1</v>
      </c>
    </row>
    <row r="1978" spans="1:8">
      <c r="A1978" t="s">
        <v>140</v>
      </c>
      <c r="B1978" t="s">
        <v>99</v>
      </c>
      <c r="C1978">
        <v>310213</v>
      </c>
      <c r="D1978" t="s">
        <v>14524</v>
      </c>
      <c r="E1978" t="s">
        <v>7721</v>
      </c>
      <c r="F1978" t="s">
        <v>6590</v>
      </c>
      <c r="G1978">
        <v>2379858</v>
      </c>
      <c r="H1978" s="126">
        <v>1</v>
      </c>
    </row>
    <row r="1979" spans="1:8">
      <c r="A1979" t="s">
        <v>140</v>
      </c>
      <c r="B1979" t="s">
        <v>99</v>
      </c>
      <c r="C1979">
        <v>310213</v>
      </c>
      <c r="D1979" t="s">
        <v>14524</v>
      </c>
      <c r="E1979" t="s">
        <v>7721</v>
      </c>
      <c r="F1979" t="s">
        <v>6590</v>
      </c>
      <c r="G1979">
        <v>2379859</v>
      </c>
      <c r="H1979" s="126">
        <v>1</v>
      </c>
    </row>
    <row r="1980" spans="1:8">
      <c r="A1980" t="s">
        <v>140</v>
      </c>
      <c r="B1980" t="s">
        <v>99</v>
      </c>
      <c r="C1980">
        <v>310213</v>
      </c>
      <c r="D1980" t="s">
        <v>14524</v>
      </c>
      <c r="E1980" t="s">
        <v>7721</v>
      </c>
      <c r="F1980" t="s">
        <v>6590</v>
      </c>
      <c r="G1980">
        <v>2379861</v>
      </c>
      <c r="H1980" s="126">
        <v>1</v>
      </c>
    </row>
    <row r="1981" spans="1:8">
      <c r="A1981" t="s">
        <v>140</v>
      </c>
      <c r="B1981" t="s">
        <v>99</v>
      </c>
      <c r="C1981">
        <v>310213</v>
      </c>
      <c r="D1981" t="s">
        <v>14524</v>
      </c>
      <c r="E1981" t="s">
        <v>7721</v>
      </c>
      <c r="F1981" t="s">
        <v>6590</v>
      </c>
      <c r="G1981">
        <v>2379862</v>
      </c>
      <c r="H1981" s="126">
        <v>1</v>
      </c>
    </row>
    <row r="1982" spans="1:8">
      <c r="A1982" t="s">
        <v>140</v>
      </c>
      <c r="B1982" t="s">
        <v>99</v>
      </c>
      <c r="C1982">
        <v>310213</v>
      </c>
      <c r="D1982" t="s">
        <v>14524</v>
      </c>
      <c r="E1982" t="s">
        <v>7721</v>
      </c>
      <c r="F1982" t="s">
        <v>6590</v>
      </c>
      <c r="G1982">
        <v>2379863</v>
      </c>
      <c r="H1982" s="126">
        <v>1</v>
      </c>
    </row>
    <row r="1983" spans="1:8">
      <c r="A1983" t="s">
        <v>140</v>
      </c>
      <c r="B1983" t="s">
        <v>99</v>
      </c>
      <c r="C1983">
        <v>310213</v>
      </c>
      <c r="D1983" t="s">
        <v>14524</v>
      </c>
      <c r="E1983" t="s">
        <v>7721</v>
      </c>
      <c r="F1983" t="s">
        <v>6590</v>
      </c>
      <c r="G1983">
        <v>2379864</v>
      </c>
      <c r="H1983" s="126">
        <v>1</v>
      </c>
    </row>
    <row r="1984" spans="1:8">
      <c r="A1984" t="s">
        <v>140</v>
      </c>
      <c r="B1984" t="s">
        <v>99</v>
      </c>
      <c r="C1984">
        <v>310213</v>
      </c>
      <c r="D1984" t="s">
        <v>14524</v>
      </c>
      <c r="E1984" t="s">
        <v>7721</v>
      </c>
      <c r="F1984" t="s">
        <v>6590</v>
      </c>
      <c r="G1984">
        <v>2379867</v>
      </c>
      <c r="H1984" s="126">
        <v>1</v>
      </c>
    </row>
    <row r="1985" spans="1:8">
      <c r="A1985" t="s">
        <v>140</v>
      </c>
      <c r="B1985" t="s">
        <v>99</v>
      </c>
      <c r="C1985">
        <v>310213</v>
      </c>
      <c r="D1985" t="s">
        <v>14524</v>
      </c>
      <c r="E1985" t="s">
        <v>7721</v>
      </c>
      <c r="F1985" t="s">
        <v>6590</v>
      </c>
      <c r="G1985">
        <v>2379868</v>
      </c>
      <c r="H1985" s="126">
        <v>1</v>
      </c>
    </row>
    <row r="1986" spans="1:8">
      <c r="A1986" t="s">
        <v>140</v>
      </c>
      <c r="B1986" t="s">
        <v>99</v>
      </c>
      <c r="C1986">
        <v>310213</v>
      </c>
      <c r="D1986" t="s">
        <v>14524</v>
      </c>
      <c r="E1986" t="s">
        <v>7721</v>
      </c>
      <c r="F1986" t="s">
        <v>6590</v>
      </c>
      <c r="G1986">
        <v>2379869</v>
      </c>
      <c r="H1986" s="126">
        <v>1</v>
      </c>
    </row>
    <row r="1987" spans="1:8">
      <c r="A1987" t="s">
        <v>140</v>
      </c>
      <c r="B1987" t="s">
        <v>99</v>
      </c>
      <c r="C1987">
        <v>310213</v>
      </c>
      <c r="D1987" t="s">
        <v>14524</v>
      </c>
      <c r="E1987" t="s">
        <v>7721</v>
      </c>
      <c r="F1987" t="s">
        <v>6590</v>
      </c>
      <c r="G1987">
        <v>2379870</v>
      </c>
      <c r="H1987" s="126">
        <v>1</v>
      </c>
    </row>
    <row r="1988" spans="1:8">
      <c r="A1988" t="s">
        <v>140</v>
      </c>
      <c r="B1988" t="s">
        <v>99</v>
      </c>
      <c r="C1988">
        <v>310213</v>
      </c>
      <c r="D1988" t="s">
        <v>14524</v>
      </c>
      <c r="E1988" t="s">
        <v>7721</v>
      </c>
      <c r="F1988" t="s">
        <v>6590</v>
      </c>
      <c r="G1988">
        <v>2379871</v>
      </c>
      <c r="H1988" s="126">
        <v>1</v>
      </c>
    </row>
    <row r="1989" spans="1:8">
      <c r="A1989" t="s">
        <v>140</v>
      </c>
      <c r="B1989" t="s">
        <v>99</v>
      </c>
      <c r="C1989">
        <v>310213</v>
      </c>
      <c r="D1989" t="s">
        <v>14524</v>
      </c>
      <c r="E1989" t="s">
        <v>7721</v>
      </c>
      <c r="F1989" t="s">
        <v>6590</v>
      </c>
      <c r="G1989">
        <v>2379872</v>
      </c>
      <c r="H1989" s="126">
        <v>1</v>
      </c>
    </row>
    <row r="1990" spans="1:8">
      <c r="A1990" t="s">
        <v>140</v>
      </c>
      <c r="B1990" t="s">
        <v>99</v>
      </c>
      <c r="C1990">
        <v>310213</v>
      </c>
      <c r="D1990" t="s">
        <v>14524</v>
      </c>
      <c r="E1990" t="s">
        <v>7721</v>
      </c>
      <c r="F1990" t="s">
        <v>6590</v>
      </c>
      <c r="G1990">
        <v>2379873</v>
      </c>
      <c r="H1990" s="126">
        <v>1</v>
      </c>
    </row>
    <row r="1991" spans="1:8">
      <c r="A1991" t="s">
        <v>140</v>
      </c>
      <c r="B1991" t="s">
        <v>99</v>
      </c>
      <c r="C1991">
        <v>310213</v>
      </c>
      <c r="D1991" t="s">
        <v>14524</v>
      </c>
      <c r="E1991" t="s">
        <v>7721</v>
      </c>
      <c r="F1991" t="s">
        <v>6590</v>
      </c>
      <c r="G1991">
        <v>2379874</v>
      </c>
      <c r="H1991" s="126">
        <v>1</v>
      </c>
    </row>
    <row r="1992" spans="1:8">
      <c r="A1992" t="s">
        <v>140</v>
      </c>
      <c r="B1992" t="s">
        <v>99</v>
      </c>
      <c r="C1992">
        <v>310213</v>
      </c>
      <c r="D1992" t="s">
        <v>14524</v>
      </c>
      <c r="E1992" t="s">
        <v>7721</v>
      </c>
      <c r="F1992" t="s">
        <v>6590</v>
      </c>
      <c r="G1992">
        <v>2379876</v>
      </c>
      <c r="H1992" s="126">
        <v>1</v>
      </c>
    </row>
    <row r="1993" spans="1:8">
      <c r="A1993" t="s">
        <v>140</v>
      </c>
      <c r="B1993" t="s">
        <v>99</v>
      </c>
      <c r="C1993">
        <v>310213</v>
      </c>
      <c r="D1993" t="s">
        <v>14524</v>
      </c>
      <c r="E1993" t="s">
        <v>7721</v>
      </c>
      <c r="F1993" t="s">
        <v>6590</v>
      </c>
      <c r="G1993">
        <v>2379877</v>
      </c>
      <c r="H1993" s="126">
        <v>1</v>
      </c>
    </row>
    <row r="1994" spans="1:8">
      <c r="A1994" t="s">
        <v>140</v>
      </c>
      <c r="B1994" t="s">
        <v>99</v>
      </c>
      <c r="C1994">
        <v>310213</v>
      </c>
      <c r="D1994" t="s">
        <v>14524</v>
      </c>
      <c r="E1994" t="s">
        <v>7721</v>
      </c>
      <c r="F1994" t="s">
        <v>6590</v>
      </c>
      <c r="G1994">
        <v>2379879</v>
      </c>
      <c r="H1994" s="126">
        <v>1</v>
      </c>
    </row>
    <row r="1995" spans="1:8">
      <c r="A1995" t="s">
        <v>140</v>
      </c>
      <c r="B1995" t="s">
        <v>99</v>
      </c>
      <c r="C1995">
        <v>310213</v>
      </c>
      <c r="D1995" t="s">
        <v>14524</v>
      </c>
      <c r="E1995" t="s">
        <v>7721</v>
      </c>
      <c r="F1995" t="s">
        <v>6590</v>
      </c>
      <c r="G1995">
        <v>2379880</v>
      </c>
      <c r="H1995" s="126">
        <v>1</v>
      </c>
    </row>
    <row r="1996" spans="1:8">
      <c r="A1996" t="s">
        <v>140</v>
      </c>
      <c r="B1996" t="s">
        <v>99</v>
      </c>
      <c r="C1996">
        <v>310213</v>
      </c>
      <c r="D1996" t="s">
        <v>14524</v>
      </c>
      <c r="E1996" t="s">
        <v>7721</v>
      </c>
      <c r="F1996" t="s">
        <v>6590</v>
      </c>
      <c r="G1996">
        <v>2379881</v>
      </c>
      <c r="H1996" s="126">
        <v>1</v>
      </c>
    </row>
    <row r="1997" spans="1:8">
      <c r="A1997" t="s">
        <v>140</v>
      </c>
      <c r="B1997" t="s">
        <v>99</v>
      </c>
      <c r="C1997">
        <v>310213</v>
      </c>
      <c r="D1997" t="s">
        <v>14524</v>
      </c>
      <c r="E1997" t="s">
        <v>7721</v>
      </c>
      <c r="F1997" t="s">
        <v>6590</v>
      </c>
      <c r="G1997">
        <v>2379883</v>
      </c>
      <c r="H1997" s="126">
        <v>1</v>
      </c>
    </row>
    <row r="1998" spans="1:8">
      <c r="A1998" t="s">
        <v>140</v>
      </c>
      <c r="B1998" t="s">
        <v>99</v>
      </c>
      <c r="C1998">
        <v>310213</v>
      </c>
      <c r="D1998" t="s">
        <v>14524</v>
      </c>
      <c r="E1998" t="s">
        <v>7721</v>
      </c>
      <c r="F1998" t="s">
        <v>6590</v>
      </c>
      <c r="G1998">
        <v>2379885</v>
      </c>
      <c r="H1998" s="126">
        <v>1</v>
      </c>
    </row>
    <row r="1999" spans="1:8">
      <c r="A1999" t="s">
        <v>140</v>
      </c>
      <c r="B1999" t="s">
        <v>99</v>
      </c>
      <c r="C1999">
        <v>310213</v>
      </c>
      <c r="D1999" t="s">
        <v>14524</v>
      </c>
      <c r="E1999" t="s">
        <v>7721</v>
      </c>
      <c r="F1999" t="s">
        <v>6590</v>
      </c>
      <c r="G1999">
        <v>2379886</v>
      </c>
      <c r="H1999" s="126">
        <v>1</v>
      </c>
    </row>
    <row r="2000" spans="1:8">
      <c r="A2000" t="s">
        <v>140</v>
      </c>
      <c r="B2000" t="s">
        <v>99</v>
      </c>
      <c r="C2000">
        <v>310213</v>
      </c>
      <c r="D2000" t="s">
        <v>14524</v>
      </c>
      <c r="E2000" t="s">
        <v>7721</v>
      </c>
      <c r="F2000" t="s">
        <v>6590</v>
      </c>
      <c r="G2000">
        <v>2379887</v>
      </c>
      <c r="H2000" s="126">
        <v>1</v>
      </c>
    </row>
    <row r="2001" spans="1:8">
      <c r="A2001" t="s">
        <v>140</v>
      </c>
      <c r="B2001" t="s">
        <v>99</v>
      </c>
      <c r="C2001">
        <v>310213</v>
      </c>
      <c r="D2001" t="s">
        <v>14524</v>
      </c>
      <c r="E2001" t="s">
        <v>7721</v>
      </c>
      <c r="F2001" t="s">
        <v>6590</v>
      </c>
      <c r="G2001">
        <v>2379889</v>
      </c>
      <c r="H2001" s="126">
        <v>1</v>
      </c>
    </row>
    <row r="2002" spans="1:8">
      <c r="A2002" t="s">
        <v>140</v>
      </c>
      <c r="B2002" t="s">
        <v>99</v>
      </c>
      <c r="C2002">
        <v>310213</v>
      </c>
      <c r="D2002" t="s">
        <v>14524</v>
      </c>
      <c r="E2002" t="s">
        <v>7721</v>
      </c>
      <c r="F2002" t="s">
        <v>6590</v>
      </c>
      <c r="G2002">
        <v>2379891</v>
      </c>
      <c r="H2002" s="126">
        <v>1</v>
      </c>
    </row>
    <row r="2003" spans="1:8">
      <c r="A2003" t="s">
        <v>140</v>
      </c>
      <c r="B2003" t="s">
        <v>99</v>
      </c>
      <c r="C2003">
        <v>310213</v>
      </c>
      <c r="D2003" t="s">
        <v>14524</v>
      </c>
      <c r="E2003" t="s">
        <v>7721</v>
      </c>
      <c r="F2003" t="s">
        <v>6590</v>
      </c>
      <c r="G2003">
        <v>2379892</v>
      </c>
      <c r="H2003" s="126">
        <v>1</v>
      </c>
    </row>
    <row r="2004" spans="1:8">
      <c r="A2004" t="s">
        <v>140</v>
      </c>
      <c r="B2004" t="s">
        <v>99</v>
      </c>
      <c r="C2004">
        <v>310213</v>
      </c>
      <c r="D2004" t="s">
        <v>14524</v>
      </c>
      <c r="E2004" t="s">
        <v>7721</v>
      </c>
      <c r="F2004" t="s">
        <v>6590</v>
      </c>
      <c r="G2004">
        <v>2379893</v>
      </c>
      <c r="H2004" s="126">
        <v>1</v>
      </c>
    </row>
    <row r="2005" spans="1:8">
      <c r="A2005" t="s">
        <v>140</v>
      </c>
      <c r="B2005" t="s">
        <v>99</v>
      </c>
      <c r="C2005">
        <v>310213</v>
      </c>
      <c r="D2005" t="s">
        <v>14524</v>
      </c>
      <c r="E2005" t="s">
        <v>7721</v>
      </c>
      <c r="F2005" t="s">
        <v>6590</v>
      </c>
      <c r="G2005">
        <v>2379894</v>
      </c>
      <c r="H2005" s="126">
        <v>1</v>
      </c>
    </row>
    <row r="2006" spans="1:8">
      <c r="A2006" t="s">
        <v>140</v>
      </c>
      <c r="B2006" t="s">
        <v>99</v>
      </c>
      <c r="C2006">
        <v>310213</v>
      </c>
      <c r="D2006" t="s">
        <v>14524</v>
      </c>
      <c r="E2006" t="s">
        <v>7721</v>
      </c>
      <c r="F2006" t="s">
        <v>6590</v>
      </c>
      <c r="G2006">
        <v>2379895</v>
      </c>
      <c r="H2006" s="126">
        <v>1</v>
      </c>
    </row>
    <row r="2007" spans="1:8">
      <c r="A2007" t="s">
        <v>140</v>
      </c>
      <c r="B2007" t="s">
        <v>99</v>
      </c>
      <c r="C2007">
        <v>310213</v>
      </c>
      <c r="D2007" t="s">
        <v>14524</v>
      </c>
      <c r="E2007" t="s">
        <v>7721</v>
      </c>
      <c r="F2007" t="s">
        <v>6590</v>
      </c>
      <c r="G2007">
        <v>2379896</v>
      </c>
      <c r="H2007" s="126">
        <v>1</v>
      </c>
    </row>
    <row r="2008" spans="1:8">
      <c r="A2008" t="s">
        <v>140</v>
      </c>
      <c r="B2008" t="s">
        <v>99</v>
      </c>
      <c r="C2008">
        <v>310213</v>
      </c>
      <c r="D2008" t="s">
        <v>14524</v>
      </c>
      <c r="E2008" t="s">
        <v>7721</v>
      </c>
      <c r="F2008" t="s">
        <v>6590</v>
      </c>
      <c r="G2008">
        <v>2379897</v>
      </c>
      <c r="H2008" s="126">
        <v>1</v>
      </c>
    </row>
    <row r="2009" spans="1:8">
      <c r="A2009" t="s">
        <v>140</v>
      </c>
      <c r="B2009" t="s">
        <v>99</v>
      </c>
      <c r="C2009">
        <v>310213</v>
      </c>
      <c r="D2009" t="s">
        <v>14524</v>
      </c>
      <c r="E2009" t="s">
        <v>7721</v>
      </c>
      <c r="F2009" t="s">
        <v>6590</v>
      </c>
      <c r="G2009">
        <v>2379898</v>
      </c>
      <c r="H2009" s="126">
        <v>1</v>
      </c>
    </row>
    <row r="2010" spans="1:8">
      <c r="A2010" t="s">
        <v>140</v>
      </c>
      <c r="B2010" t="s">
        <v>99</v>
      </c>
      <c r="C2010">
        <v>310213</v>
      </c>
      <c r="D2010" t="s">
        <v>14524</v>
      </c>
      <c r="E2010" t="s">
        <v>7721</v>
      </c>
      <c r="F2010" t="s">
        <v>6590</v>
      </c>
      <c r="G2010">
        <v>2379899</v>
      </c>
      <c r="H2010" s="126">
        <v>1</v>
      </c>
    </row>
    <row r="2011" spans="1:8">
      <c r="A2011" t="s">
        <v>140</v>
      </c>
      <c r="B2011" t="s">
        <v>99</v>
      </c>
      <c r="C2011">
        <v>310213</v>
      </c>
      <c r="D2011" t="s">
        <v>14524</v>
      </c>
      <c r="E2011" t="s">
        <v>7721</v>
      </c>
      <c r="F2011" t="s">
        <v>6590</v>
      </c>
      <c r="G2011">
        <v>2379900</v>
      </c>
      <c r="H2011" s="126">
        <v>1</v>
      </c>
    </row>
    <row r="2012" spans="1:8">
      <c r="A2012" t="s">
        <v>140</v>
      </c>
      <c r="B2012" t="s">
        <v>99</v>
      </c>
      <c r="C2012">
        <v>310213</v>
      </c>
      <c r="D2012" t="s">
        <v>14524</v>
      </c>
      <c r="E2012" t="s">
        <v>7721</v>
      </c>
      <c r="F2012" t="s">
        <v>6590</v>
      </c>
      <c r="G2012">
        <v>2379901</v>
      </c>
      <c r="H2012" s="126">
        <v>1</v>
      </c>
    </row>
    <row r="2013" spans="1:8">
      <c r="A2013" t="s">
        <v>140</v>
      </c>
      <c r="B2013" t="s">
        <v>99</v>
      </c>
      <c r="C2013">
        <v>310213</v>
      </c>
      <c r="D2013" t="s">
        <v>14524</v>
      </c>
      <c r="E2013" t="s">
        <v>7721</v>
      </c>
      <c r="F2013" t="s">
        <v>6590</v>
      </c>
      <c r="G2013">
        <v>2379902</v>
      </c>
      <c r="H2013" s="126">
        <v>1</v>
      </c>
    </row>
    <row r="2014" spans="1:8">
      <c r="A2014" t="s">
        <v>140</v>
      </c>
      <c r="B2014" t="s">
        <v>99</v>
      </c>
      <c r="C2014">
        <v>310213</v>
      </c>
      <c r="D2014" t="s">
        <v>14524</v>
      </c>
      <c r="E2014" t="s">
        <v>7721</v>
      </c>
      <c r="F2014" t="s">
        <v>6590</v>
      </c>
      <c r="G2014">
        <v>2379903</v>
      </c>
      <c r="H2014" s="126">
        <v>1</v>
      </c>
    </row>
    <row r="2015" spans="1:8">
      <c r="A2015" t="s">
        <v>140</v>
      </c>
      <c r="B2015" t="s">
        <v>99</v>
      </c>
      <c r="C2015">
        <v>310213</v>
      </c>
      <c r="D2015" t="s">
        <v>14524</v>
      </c>
      <c r="E2015" t="s">
        <v>7721</v>
      </c>
      <c r="F2015" t="s">
        <v>6590</v>
      </c>
      <c r="G2015">
        <v>2379904</v>
      </c>
      <c r="H2015" s="126">
        <v>1</v>
      </c>
    </row>
    <row r="2016" spans="1:8">
      <c r="A2016" t="s">
        <v>140</v>
      </c>
      <c r="B2016" t="s">
        <v>99</v>
      </c>
      <c r="C2016">
        <v>310213</v>
      </c>
      <c r="D2016" t="s">
        <v>14524</v>
      </c>
      <c r="E2016" t="s">
        <v>7721</v>
      </c>
      <c r="F2016" t="s">
        <v>6590</v>
      </c>
      <c r="G2016">
        <v>2388972</v>
      </c>
      <c r="H2016" s="126">
        <v>1</v>
      </c>
    </row>
    <row r="2017" spans="1:8">
      <c r="A2017" t="s">
        <v>140</v>
      </c>
      <c r="B2017" t="s">
        <v>99</v>
      </c>
      <c r="C2017">
        <v>310213</v>
      </c>
      <c r="D2017" t="s">
        <v>14524</v>
      </c>
      <c r="E2017" t="s">
        <v>7721</v>
      </c>
      <c r="F2017" t="s">
        <v>6590</v>
      </c>
      <c r="G2017">
        <v>2388973</v>
      </c>
      <c r="H2017" s="126">
        <v>1</v>
      </c>
    </row>
    <row r="2018" spans="1:8">
      <c r="A2018" t="s">
        <v>140</v>
      </c>
      <c r="B2018" t="s">
        <v>99</v>
      </c>
      <c r="C2018">
        <v>310213</v>
      </c>
      <c r="D2018" t="s">
        <v>14524</v>
      </c>
      <c r="E2018" t="s">
        <v>7721</v>
      </c>
      <c r="F2018" t="s">
        <v>6590</v>
      </c>
      <c r="G2018">
        <v>2388974</v>
      </c>
      <c r="H2018" s="126">
        <v>1</v>
      </c>
    </row>
    <row r="2019" spans="1:8">
      <c r="A2019" t="s">
        <v>140</v>
      </c>
      <c r="B2019" t="s">
        <v>99</v>
      </c>
      <c r="C2019">
        <v>310213</v>
      </c>
      <c r="D2019" t="s">
        <v>14524</v>
      </c>
      <c r="E2019" t="s">
        <v>7721</v>
      </c>
      <c r="F2019" t="s">
        <v>6590</v>
      </c>
      <c r="G2019">
        <v>2388975</v>
      </c>
      <c r="H2019" s="126">
        <v>1</v>
      </c>
    </row>
    <row r="2020" spans="1:8">
      <c r="A2020" t="s">
        <v>140</v>
      </c>
      <c r="B2020" t="s">
        <v>99</v>
      </c>
      <c r="C2020">
        <v>310213</v>
      </c>
      <c r="D2020" t="s">
        <v>14524</v>
      </c>
      <c r="E2020" t="s">
        <v>7721</v>
      </c>
      <c r="F2020" t="s">
        <v>6590</v>
      </c>
      <c r="G2020">
        <v>2388976</v>
      </c>
      <c r="H2020" s="126">
        <v>1</v>
      </c>
    </row>
    <row r="2021" spans="1:8">
      <c r="A2021" t="s">
        <v>140</v>
      </c>
      <c r="B2021" t="s">
        <v>99</v>
      </c>
      <c r="C2021">
        <v>310213</v>
      </c>
      <c r="D2021" t="s">
        <v>14524</v>
      </c>
      <c r="E2021" t="s">
        <v>7721</v>
      </c>
      <c r="F2021" t="s">
        <v>6590</v>
      </c>
      <c r="G2021">
        <v>2388977</v>
      </c>
      <c r="H2021" s="126">
        <v>1</v>
      </c>
    </row>
    <row r="2022" spans="1:8">
      <c r="A2022" t="s">
        <v>140</v>
      </c>
      <c r="B2022" t="s">
        <v>99</v>
      </c>
      <c r="C2022">
        <v>310213</v>
      </c>
      <c r="D2022" t="s">
        <v>14524</v>
      </c>
      <c r="E2022" t="s">
        <v>7721</v>
      </c>
      <c r="F2022" t="s">
        <v>6590</v>
      </c>
      <c r="G2022">
        <v>2388979</v>
      </c>
      <c r="H2022" s="126">
        <v>1</v>
      </c>
    </row>
    <row r="2023" spans="1:8">
      <c r="A2023" t="s">
        <v>140</v>
      </c>
      <c r="B2023" t="s">
        <v>99</v>
      </c>
      <c r="C2023">
        <v>310213</v>
      </c>
      <c r="D2023" t="s">
        <v>14524</v>
      </c>
      <c r="E2023" t="s">
        <v>7721</v>
      </c>
      <c r="F2023" t="s">
        <v>6590</v>
      </c>
      <c r="G2023">
        <v>2388980</v>
      </c>
      <c r="H2023" s="126">
        <v>1</v>
      </c>
    </row>
    <row r="2024" spans="1:8">
      <c r="A2024" t="s">
        <v>140</v>
      </c>
      <c r="B2024" t="s">
        <v>99</v>
      </c>
      <c r="C2024">
        <v>310213</v>
      </c>
      <c r="D2024" t="s">
        <v>14524</v>
      </c>
      <c r="E2024" t="s">
        <v>7721</v>
      </c>
      <c r="F2024" t="s">
        <v>6590</v>
      </c>
      <c r="G2024">
        <v>2388985</v>
      </c>
      <c r="H2024" s="126">
        <v>1</v>
      </c>
    </row>
    <row r="2025" spans="1:8">
      <c r="A2025" t="s">
        <v>140</v>
      </c>
      <c r="B2025" t="s">
        <v>99</v>
      </c>
      <c r="C2025">
        <v>310213</v>
      </c>
      <c r="D2025" t="s">
        <v>14524</v>
      </c>
      <c r="E2025" t="s">
        <v>7721</v>
      </c>
      <c r="F2025" t="s">
        <v>6590</v>
      </c>
      <c r="G2025">
        <v>2388986</v>
      </c>
      <c r="H2025" s="126">
        <v>1</v>
      </c>
    </row>
    <row r="2026" spans="1:8">
      <c r="A2026" t="s">
        <v>140</v>
      </c>
      <c r="B2026" t="s">
        <v>99</v>
      </c>
      <c r="C2026">
        <v>310213</v>
      </c>
      <c r="D2026" t="s">
        <v>14524</v>
      </c>
      <c r="E2026" t="s">
        <v>7721</v>
      </c>
      <c r="F2026" t="s">
        <v>6590</v>
      </c>
      <c r="G2026">
        <v>2388987</v>
      </c>
      <c r="H2026" s="126">
        <v>1</v>
      </c>
    </row>
    <row r="2027" spans="1:8">
      <c r="A2027" t="s">
        <v>140</v>
      </c>
      <c r="B2027" t="s">
        <v>99</v>
      </c>
      <c r="C2027">
        <v>310213</v>
      </c>
      <c r="D2027" t="s">
        <v>14524</v>
      </c>
      <c r="E2027" t="s">
        <v>7721</v>
      </c>
      <c r="F2027" t="s">
        <v>6590</v>
      </c>
      <c r="G2027">
        <v>2388988</v>
      </c>
      <c r="H2027" s="126">
        <v>1</v>
      </c>
    </row>
    <row r="2028" spans="1:8">
      <c r="A2028" t="s">
        <v>140</v>
      </c>
      <c r="B2028" t="s">
        <v>99</v>
      </c>
      <c r="C2028">
        <v>310213</v>
      </c>
      <c r="D2028" t="s">
        <v>14524</v>
      </c>
      <c r="E2028" t="s">
        <v>7721</v>
      </c>
      <c r="F2028" t="s">
        <v>6590</v>
      </c>
      <c r="G2028">
        <v>2388989</v>
      </c>
      <c r="H2028" s="126">
        <v>1</v>
      </c>
    </row>
    <row r="2029" spans="1:8">
      <c r="A2029" t="s">
        <v>140</v>
      </c>
      <c r="B2029" t="s">
        <v>99</v>
      </c>
      <c r="C2029">
        <v>310213</v>
      </c>
      <c r="D2029" t="s">
        <v>14524</v>
      </c>
      <c r="E2029" t="s">
        <v>7721</v>
      </c>
      <c r="F2029" t="s">
        <v>6590</v>
      </c>
      <c r="G2029">
        <v>2388990</v>
      </c>
      <c r="H2029" s="126">
        <v>1</v>
      </c>
    </row>
    <row r="2030" spans="1:8">
      <c r="A2030" t="s">
        <v>140</v>
      </c>
      <c r="B2030" t="s">
        <v>99</v>
      </c>
      <c r="C2030">
        <v>310213</v>
      </c>
      <c r="D2030" t="s">
        <v>14524</v>
      </c>
      <c r="E2030" t="s">
        <v>7721</v>
      </c>
      <c r="F2030" t="s">
        <v>6590</v>
      </c>
      <c r="G2030">
        <v>2388991</v>
      </c>
      <c r="H2030" s="126">
        <v>1</v>
      </c>
    </row>
    <row r="2031" spans="1:8">
      <c r="A2031" t="s">
        <v>140</v>
      </c>
      <c r="B2031" t="s">
        <v>99</v>
      </c>
      <c r="C2031">
        <v>310213</v>
      </c>
      <c r="D2031" t="s">
        <v>14524</v>
      </c>
      <c r="E2031" t="s">
        <v>7721</v>
      </c>
      <c r="F2031" t="s">
        <v>6590</v>
      </c>
      <c r="G2031">
        <v>2388992</v>
      </c>
      <c r="H2031" s="126">
        <v>1</v>
      </c>
    </row>
    <row r="2032" spans="1:8">
      <c r="A2032" t="s">
        <v>140</v>
      </c>
      <c r="B2032" t="s">
        <v>99</v>
      </c>
      <c r="C2032">
        <v>310213</v>
      </c>
      <c r="D2032" t="s">
        <v>14524</v>
      </c>
      <c r="E2032" t="s">
        <v>7721</v>
      </c>
      <c r="F2032" t="s">
        <v>6590</v>
      </c>
      <c r="G2032">
        <v>2388994</v>
      </c>
      <c r="H2032" s="126">
        <v>1</v>
      </c>
    </row>
    <row r="2033" spans="1:8">
      <c r="A2033" t="s">
        <v>140</v>
      </c>
      <c r="B2033" t="s">
        <v>99</v>
      </c>
      <c r="C2033">
        <v>310213</v>
      </c>
      <c r="D2033" t="s">
        <v>14524</v>
      </c>
      <c r="E2033" t="s">
        <v>7721</v>
      </c>
      <c r="F2033" t="s">
        <v>6590</v>
      </c>
      <c r="G2033">
        <v>2388995</v>
      </c>
      <c r="H2033" s="126">
        <v>1</v>
      </c>
    </row>
    <row r="2034" spans="1:8">
      <c r="A2034" t="s">
        <v>140</v>
      </c>
      <c r="B2034" t="s">
        <v>99</v>
      </c>
      <c r="C2034">
        <v>310213</v>
      </c>
      <c r="D2034" t="s">
        <v>14524</v>
      </c>
      <c r="E2034" t="s">
        <v>7721</v>
      </c>
      <c r="F2034" t="s">
        <v>6590</v>
      </c>
      <c r="G2034">
        <v>2388996</v>
      </c>
      <c r="H2034" s="126">
        <v>1</v>
      </c>
    </row>
    <row r="2035" spans="1:8">
      <c r="A2035" t="s">
        <v>140</v>
      </c>
      <c r="B2035" t="s">
        <v>99</v>
      </c>
      <c r="C2035">
        <v>310213</v>
      </c>
      <c r="D2035" t="s">
        <v>14524</v>
      </c>
      <c r="E2035" t="s">
        <v>7721</v>
      </c>
      <c r="F2035" t="s">
        <v>6590</v>
      </c>
      <c r="G2035">
        <v>2388997</v>
      </c>
      <c r="H2035" s="126">
        <v>1</v>
      </c>
    </row>
    <row r="2036" spans="1:8">
      <c r="A2036" t="s">
        <v>140</v>
      </c>
      <c r="B2036" t="s">
        <v>99</v>
      </c>
      <c r="C2036">
        <v>310213</v>
      </c>
      <c r="D2036" t="s">
        <v>14524</v>
      </c>
      <c r="E2036" t="s">
        <v>7721</v>
      </c>
      <c r="F2036" t="s">
        <v>6590</v>
      </c>
      <c r="G2036">
        <v>2388998</v>
      </c>
      <c r="H2036" s="126">
        <v>1</v>
      </c>
    </row>
    <row r="2037" spans="1:8">
      <c r="A2037" t="s">
        <v>140</v>
      </c>
      <c r="B2037" t="s">
        <v>99</v>
      </c>
      <c r="C2037">
        <v>310213</v>
      </c>
      <c r="D2037" t="s">
        <v>14524</v>
      </c>
      <c r="E2037" t="s">
        <v>7721</v>
      </c>
      <c r="F2037" t="s">
        <v>6590</v>
      </c>
      <c r="G2037">
        <v>2389000</v>
      </c>
      <c r="H2037" s="126">
        <v>1</v>
      </c>
    </row>
    <row r="2038" spans="1:8">
      <c r="A2038" t="s">
        <v>140</v>
      </c>
      <c r="B2038" t="s">
        <v>99</v>
      </c>
      <c r="C2038">
        <v>310213</v>
      </c>
      <c r="D2038" t="s">
        <v>14524</v>
      </c>
      <c r="E2038" t="s">
        <v>7721</v>
      </c>
      <c r="F2038" t="s">
        <v>6590</v>
      </c>
      <c r="G2038">
        <v>2389001</v>
      </c>
      <c r="H2038" s="126">
        <v>1</v>
      </c>
    </row>
    <row r="2039" spans="1:8">
      <c r="A2039" t="s">
        <v>140</v>
      </c>
      <c r="B2039" t="s">
        <v>99</v>
      </c>
      <c r="C2039">
        <v>310213</v>
      </c>
      <c r="D2039" t="s">
        <v>14524</v>
      </c>
      <c r="E2039" t="s">
        <v>7721</v>
      </c>
      <c r="F2039" t="s">
        <v>6590</v>
      </c>
      <c r="G2039">
        <v>2389002</v>
      </c>
      <c r="H2039" s="126">
        <v>1</v>
      </c>
    </row>
    <row r="2040" spans="1:8">
      <c r="A2040" t="s">
        <v>140</v>
      </c>
      <c r="B2040" t="s">
        <v>99</v>
      </c>
      <c r="C2040">
        <v>310213</v>
      </c>
      <c r="D2040" t="s">
        <v>14524</v>
      </c>
      <c r="E2040" t="s">
        <v>7721</v>
      </c>
      <c r="F2040" t="s">
        <v>6590</v>
      </c>
      <c r="G2040">
        <v>2389003</v>
      </c>
      <c r="H2040" s="126">
        <v>1</v>
      </c>
    </row>
    <row r="2041" spans="1:8">
      <c r="A2041" t="s">
        <v>140</v>
      </c>
      <c r="B2041" t="s">
        <v>99</v>
      </c>
      <c r="C2041">
        <v>310213</v>
      </c>
      <c r="D2041" t="s">
        <v>14524</v>
      </c>
      <c r="E2041" t="s">
        <v>7721</v>
      </c>
      <c r="F2041" t="s">
        <v>6590</v>
      </c>
      <c r="G2041">
        <v>2389005</v>
      </c>
      <c r="H2041" s="126">
        <v>1</v>
      </c>
    </row>
    <row r="2042" spans="1:8">
      <c r="A2042" t="s">
        <v>140</v>
      </c>
      <c r="B2042" t="s">
        <v>99</v>
      </c>
      <c r="C2042">
        <v>310213</v>
      </c>
      <c r="D2042" t="s">
        <v>14524</v>
      </c>
      <c r="E2042" t="s">
        <v>7721</v>
      </c>
      <c r="F2042" t="s">
        <v>6590</v>
      </c>
      <c r="G2042">
        <v>2389007</v>
      </c>
      <c r="H2042" s="126">
        <v>1</v>
      </c>
    </row>
    <row r="2043" spans="1:8">
      <c r="A2043" t="s">
        <v>140</v>
      </c>
      <c r="B2043" t="s">
        <v>99</v>
      </c>
      <c r="C2043">
        <v>310213</v>
      </c>
      <c r="D2043" t="s">
        <v>14524</v>
      </c>
      <c r="E2043" t="s">
        <v>7721</v>
      </c>
      <c r="F2043" t="s">
        <v>6590</v>
      </c>
      <c r="G2043">
        <v>2389008</v>
      </c>
      <c r="H2043" s="126">
        <v>1</v>
      </c>
    </row>
    <row r="2044" spans="1:8">
      <c r="A2044" t="s">
        <v>140</v>
      </c>
      <c r="B2044" t="s">
        <v>99</v>
      </c>
      <c r="C2044">
        <v>310213</v>
      </c>
      <c r="D2044" t="s">
        <v>14524</v>
      </c>
      <c r="E2044" t="s">
        <v>7721</v>
      </c>
      <c r="F2044" t="s">
        <v>6590</v>
      </c>
      <c r="G2044">
        <v>2389011</v>
      </c>
      <c r="H2044" s="126">
        <v>1</v>
      </c>
    </row>
    <row r="2045" spans="1:8">
      <c r="A2045" t="s">
        <v>140</v>
      </c>
      <c r="B2045" t="s">
        <v>99</v>
      </c>
      <c r="C2045">
        <v>310213</v>
      </c>
      <c r="D2045" t="s">
        <v>14524</v>
      </c>
      <c r="E2045" t="s">
        <v>7721</v>
      </c>
      <c r="F2045" t="s">
        <v>6590</v>
      </c>
      <c r="G2045">
        <v>2389012</v>
      </c>
      <c r="H2045" s="126">
        <v>1</v>
      </c>
    </row>
    <row r="2046" spans="1:8">
      <c r="A2046" t="s">
        <v>140</v>
      </c>
      <c r="B2046" t="s">
        <v>99</v>
      </c>
      <c r="C2046">
        <v>310213</v>
      </c>
      <c r="D2046" t="s">
        <v>14524</v>
      </c>
      <c r="E2046" t="s">
        <v>7721</v>
      </c>
      <c r="F2046" t="s">
        <v>6590</v>
      </c>
      <c r="G2046">
        <v>2389013</v>
      </c>
      <c r="H2046" s="126">
        <v>1</v>
      </c>
    </row>
    <row r="2047" spans="1:8">
      <c r="A2047" t="s">
        <v>140</v>
      </c>
      <c r="B2047" t="s">
        <v>99</v>
      </c>
      <c r="C2047">
        <v>310213</v>
      </c>
      <c r="D2047" t="s">
        <v>14524</v>
      </c>
      <c r="E2047" t="s">
        <v>7721</v>
      </c>
      <c r="F2047" t="s">
        <v>6590</v>
      </c>
      <c r="G2047">
        <v>2389015</v>
      </c>
      <c r="H2047" s="126">
        <v>1</v>
      </c>
    </row>
    <row r="2048" spans="1:8">
      <c r="A2048" t="s">
        <v>140</v>
      </c>
      <c r="B2048" t="s">
        <v>99</v>
      </c>
      <c r="C2048">
        <v>310213</v>
      </c>
      <c r="D2048" t="s">
        <v>14524</v>
      </c>
      <c r="E2048" t="s">
        <v>7721</v>
      </c>
      <c r="F2048" t="s">
        <v>6590</v>
      </c>
      <c r="G2048">
        <v>2389016</v>
      </c>
      <c r="H2048" s="126">
        <v>1</v>
      </c>
    </row>
    <row r="2049" spans="1:8">
      <c r="A2049" t="s">
        <v>140</v>
      </c>
      <c r="B2049" t="s">
        <v>99</v>
      </c>
      <c r="C2049">
        <v>310213</v>
      </c>
      <c r="D2049" t="s">
        <v>14524</v>
      </c>
      <c r="E2049" t="s">
        <v>7721</v>
      </c>
      <c r="F2049" t="s">
        <v>6590</v>
      </c>
      <c r="G2049">
        <v>2389017</v>
      </c>
      <c r="H2049" s="126">
        <v>1</v>
      </c>
    </row>
    <row r="2050" spans="1:8">
      <c r="A2050" t="s">
        <v>140</v>
      </c>
      <c r="B2050" t="s">
        <v>99</v>
      </c>
      <c r="C2050">
        <v>310213</v>
      </c>
      <c r="D2050" t="s">
        <v>14524</v>
      </c>
      <c r="E2050" t="s">
        <v>7721</v>
      </c>
      <c r="F2050" t="s">
        <v>6590</v>
      </c>
      <c r="G2050">
        <v>2389018</v>
      </c>
      <c r="H2050" s="126">
        <v>1</v>
      </c>
    </row>
    <row r="2051" spans="1:8">
      <c r="A2051" t="s">
        <v>140</v>
      </c>
      <c r="B2051" t="s">
        <v>99</v>
      </c>
      <c r="C2051">
        <v>310213</v>
      </c>
      <c r="D2051" t="s">
        <v>14524</v>
      </c>
      <c r="E2051" t="s">
        <v>7721</v>
      </c>
      <c r="F2051" t="s">
        <v>6590</v>
      </c>
      <c r="G2051">
        <v>2389020</v>
      </c>
      <c r="H2051" s="126">
        <v>1</v>
      </c>
    </row>
    <row r="2052" spans="1:8">
      <c r="A2052" t="s">
        <v>140</v>
      </c>
      <c r="B2052" t="s">
        <v>99</v>
      </c>
      <c r="C2052">
        <v>310213</v>
      </c>
      <c r="D2052" t="s">
        <v>14524</v>
      </c>
      <c r="E2052" t="s">
        <v>7721</v>
      </c>
      <c r="F2052" t="s">
        <v>6590</v>
      </c>
      <c r="G2052">
        <v>2389021</v>
      </c>
      <c r="H2052" s="126">
        <v>1</v>
      </c>
    </row>
    <row r="2053" spans="1:8">
      <c r="A2053" t="s">
        <v>140</v>
      </c>
      <c r="B2053" t="s">
        <v>99</v>
      </c>
      <c r="C2053">
        <v>310213</v>
      </c>
      <c r="D2053" t="s">
        <v>14524</v>
      </c>
      <c r="E2053" t="s">
        <v>7721</v>
      </c>
      <c r="F2053" t="s">
        <v>6590</v>
      </c>
      <c r="G2053">
        <v>2389022</v>
      </c>
      <c r="H2053" s="126">
        <v>1</v>
      </c>
    </row>
    <row r="2054" spans="1:8">
      <c r="A2054" t="s">
        <v>140</v>
      </c>
      <c r="B2054" t="s">
        <v>99</v>
      </c>
      <c r="C2054">
        <v>310213</v>
      </c>
      <c r="D2054" t="s">
        <v>14524</v>
      </c>
      <c r="E2054" t="s">
        <v>7721</v>
      </c>
      <c r="F2054" t="s">
        <v>6590</v>
      </c>
      <c r="G2054">
        <v>2389023</v>
      </c>
      <c r="H2054" s="126">
        <v>1</v>
      </c>
    </row>
    <row r="2055" spans="1:8">
      <c r="A2055" t="s">
        <v>140</v>
      </c>
      <c r="B2055" t="s">
        <v>99</v>
      </c>
      <c r="C2055">
        <v>310213</v>
      </c>
      <c r="D2055" t="s">
        <v>14524</v>
      </c>
      <c r="E2055" t="s">
        <v>7721</v>
      </c>
      <c r="F2055" t="s">
        <v>6590</v>
      </c>
      <c r="G2055">
        <v>2389025</v>
      </c>
      <c r="H2055" s="126">
        <v>1</v>
      </c>
    </row>
    <row r="2056" spans="1:8">
      <c r="A2056" t="s">
        <v>140</v>
      </c>
      <c r="B2056" t="s">
        <v>99</v>
      </c>
      <c r="C2056">
        <v>310213</v>
      </c>
      <c r="D2056" t="s">
        <v>14524</v>
      </c>
      <c r="E2056" t="s">
        <v>7721</v>
      </c>
      <c r="F2056" t="s">
        <v>6590</v>
      </c>
      <c r="G2056">
        <v>2389026</v>
      </c>
      <c r="H2056" s="126">
        <v>1</v>
      </c>
    </row>
    <row r="2057" spans="1:8">
      <c r="A2057" t="s">
        <v>140</v>
      </c>
      <c r="B2057" t="s">
        <v>99</v>
      </c>
      <c r="C2057">
        <v>310213</v>
      </c>
      <c r="D2057" t="s">
        <v>14524</v>
      </c>
      <c r="E2057" t="s">
        <v>7721</v>
      </c>
      <c r="F2057" t="s">
        <v>6590</v>
      </c>
      <c r="G2057">
        <v>2389027</v>
      </c>
      <c r="H2057" s="126">
        <v>1</v>
      </c>
    </row>
    <row r="2058" spans="1:8">
      <c r="A2058" t="s">
        <v>140</v>
      </c>
      <c r="B2058" t="s">
        <v>99</v>
      </c>
      <c r="C2058">
        <v>310213</v>
      </c>
      <c r="D2058" t="s">
        <v>14524</v>
      </c>
      <c r="E2058" t="s">
        <v>7721</v>
      </c>
      <c r="F2058" t="s">
        <v>6590</v>
      </c>
      <c r="G2058">
        <v>2389029</v>
      </c>
      <c r="H2058" s="126">
        <v>1</v>
      </c>
    </row>
    <row r="2059" spans="1:8">
      <c r="A2059" t="s">
        <v>140</v>
      </c>
      <c r="B2059" t="s">
        <v>99</v>
      </c>
      <c r="C2059">
        <v>310213</v>
      </c>
      <c r="D2059" t="s">
        <v>14524</v>
      </c>
      <c r="E2059" t="s">
        <v>7721</v>
      </c>
      <c r="F2059" t="s">
        <v>6590</v>
      </c>
      <c r="G2059">
        <v>2389030</v>
      </c>
      <c r="H2059" s="126">
        <v>1</v>
      </c>
    </row>
    <row r="2060" spans="1:8">
      <c r="A2060" t="s">
        <v>140</v>
      </c>
      <c r="B2060" t="s">
        <v>99</v>
      </c>
      <c r="C2060">
        <v>310213</v>
      </c>
      <c r="D2060" t="s">
        <v>14524</v>
      </c>
      <c r="E2060" t="s">
        <v>7721</v>
      </c>
      <c r="F2060" t="s">
        <v>6590</v>
      </c>
      <c r="G2060">
        <v>2389031</v>
      </c>
      <c r="H2060" s="126">
        <v>1</v>
      </c>
    </row>
    <row r="2061" spans="1:8">
      <c r="A2061" t="s">
        <v>140</v>
      </c>
      <c r="B2061" t="s">
        <v>99</v>
      </c>
      <c r="C2061">
        <v>310213</v>
      </c>
      <c r="D2061" t="s">
        <v>14524</v>
      </c>
      <c r="E2061" t="s">
        <v>7721</v>
      </c>
      <c r="F2061" t="s">
        <v>6590</v>
      </c>
      <c r="G2061">
        <v>2389032</v>
      </c>
      <c r="H2061" s="126">
        <v>1</v>
      </c>
    </row>
    <row r="2062" spans="1:8">
      <c r="A2062" t="s">
        <v>140</v>
      </c>
      <c r="B2062" t="s">
        <v>99</v>
      </c>
      <c r="C2062">
        <v>310213</v>
      </c>
      <c r="D2062" t="s">
        <v>14524</v>
      </c>
      <c r="E2062" t="s">
        <v>7721</v>
      </c>
      <c r="F2062" t="s">
        <v>6847</v>
      </c>
      <c r="G2062">
        <v>2195936</v>
      </c>
      <c r="H2062" s="126">
        <v>1</v>
      </c>
    </row>
    <row r="2063" spans="1:8">
      <c r="A2063" t="s">
        <v>140</v>
      </c>
      <c r="B2063" t="s">
        <v>99</v>
      </c>
      <c r="C2063">
        <v>310213</v>
      </c>
      <c r="D2063" t="s">
        <v>14524</v>
      </c>
      <c r="E2063" t="s">
        <v>7721</v>
      </c>
      <c r="F2063" t="s">
        <v>6847</v>
      </c>
      <c r="G2063">
        <v>2195937</v>
      </c>
      <c r="H2063" s="126">
        <v>1</v>
      </c>
    </row>
    <row r="2064" spans="1:8">
      <c r="A2064" t="s">
        <v>140</v>
      </c>
      <c r="B2064" t="s">
        <v>99</v>
      </c>
      <c r="C2064">
        <v>310213</v>
      </c>
      <c r="D2064" t="s">
        <v>14524</v>
      </c>
      <c r="E2064" t="s">
        <v>7721</v>
      </c>
      <c r="F2064" t="s">
        <v>6847</v>
      </c>
      <c r="G2064">
        <v>2195938</v>
      </c>
      <c r="H2064" s="126">
        <v>1</v>
      </c>
    </row>
    <row r="2065" spans="1:8">
      <c r="A2065" t="s">
        <v>140</v>
      </c>
      <c r="B2065" t="s">
        <v>99</v>
      </c>
      <c r="C2065">
        <v>310213</v>
      </c>
      <c r="D2065" t="s">
        <v>14524</v>
      </c>
      <c r="E2065" t="s">
        <v>7721</v>
      </c>
      <c r="F2065" t="s">
        <v>6847</v>
      </c>
      <c r="G2065">
        <v>2201704</v>
      </c>
      <c r="H2065" s="126">
        <v>1</v>
      </c>
    </row>
    <row r="2066" spans="1:8">
      <c r="A2066" t="s">
        <v>140</v>
      </c>
      <c r="B2066" t="s">
        <v>99</v>
      </c>
      <c r="C2066">
        <v>310213</v>
      </c>
      <c r="D2066" t="s">
        <v>14524</v>
      </c>
      <c r="E2066" t="s">
        <v>7721</v>
      </c>
      <c r="F2066" t="s">
        <v>6847</v>
      </c>
      <c r="G2066">
        <v>2201705</v>
      </c>
      <c r="H2066" s="126">
        <v>1</v>
      </c>
    </row>
    <row r="2067" spans="1:8">
      <c r="A2067" t="s">
        <v>140</v>
      </c>
      <c r="B2067" t="s">
        <v>99</v>
      </c>
      <c r="C2067">
        <v>310213</v>
      </c>
      <c r="D2067" t="s">
        <v>14524</v>
      </c>
      <c r="E2067" t="s">
        <v>7721</v>
      </c>
      <c r="F2067" t="s">
        <v>6847</v>
      </c>
      <c r="G2067">
        <v>2201707</v>
      </c>
      <c r="H2067" s="126">
        <v>1</v>
      </c>
    </row>
    <row r="2068" spans="1:8">
      <c r="A2068" t="s">
        <v>140</v>
      </c>
      <c r="B2068" t="s">
        <v>99</v>
      </c>
      <c r="C2068">
        <v>310213</v>
      </c>
      <c r="D2068" t="s">
        <v>14524</v>
      </c>
      <c r="E2068" t="s">
        <v>7721</v>
      </c>
      <c r="F2068" t="s">
        <v>6847</v>
      </c>
      <c r="G2068">
        <v>2201708</v>
      </c>
      <c r="H2068" s="126">
        <v>1</v>
      </c>
    </row>
    <row r="2069" spans="1:8">
      <c r="A2069" t="s">
        <v>140</v>
      </c>
      <c r="B2069" t="s">
        <v>99</v>
      </c>
      <c r="C2069">
        <v>310213</v>
      </c>
      <c r="D2069" t="s">
        <v>14524</v>
      </c>
      <c r="E2069" t="s">
        <v>7721</v>
      </c>
      <c r="F2069" t="s">
        <v>6849</v>
      </c>
      <c r="G2069">
        <v>2207057</v>
      </c>
      <c r="H2069" s="126">
        <v>1</v>
      </c>
    </row>
    <row r="2070" spans="1:8">
      <c r="A2070" t="s">
        <v>140</v>
      </c>
      <c r="B2070" t="s">
        <v>99</v>
      </c>
      <c r="C2070">
        <v>310213</v>
      </c>
      <c r="D2070" t="s">
        <v>14524</v>
      </c>
      <c r="E2070" t="s">
        <v>7721</v>
      </c>
      <c r="F2070" t="s">
        <v>6849</v>
      </c>
      <c r="G2070">
        <v>2207058</v>
      </c>
      <c r="H2070" s="126">
        <v>1</v>
      </c>
    </row>
    <row r="2071" spans="1:8">
      <c r="A2071" t="s">
        <v>140</v>
      </c>
      <c r="B2071" t="s">
        <v>99</v>
      </c>
      <c r="C2071">
        <v>310213</v>
      </c>
      <c r="D2071" t="s">
        <v>14524</v>
      </c>
      <c r="E2071" t="s">
        <v>7721</v>
      </c>
      <c r="F2071" t="s">
        <v>6849</v>
      </c>
      <c r="G2071">
        <v>2207061</v>
      </c>
      <c r="H2071" s="126">
        <v>1</v>
      </c>
    </row>
    <row r="2072" spans="1:8">
      <c r="A2072" t="s">
        <v>140</v>
      </c>
      <c r="B2072" t="s">
        <v>99</v>
      </c>
      <c r="C2072">
        <v>310213</v>
      </c>
      <c r="D2072" t="s">
        <v>14524</v>
      </c>
      <c r="E2072" t="s">
        <v>7721</v>
      </c>
      <c r="F2072" t="s">
        <v>6849</v>
      </c>
      <c r="G2072">
        <v>2207063</v>
      </c>
      <c r="H2072" s="126">
        <v>1</v>
      </c>
    </row>
    <row r="2073" spans="1:8">
      <c r="A2073" t="s">
        <v>140</v>
      </c>
      <c r="B2073" t="s">
        <v>99</v>
      </c>
      <c r="C2073">
        <v>310213</v>
      </c>
      <c r="D2073" t="s">
        <v>14524</v>
      </c>
      <c r="E2073" t="s">
        <v>7721</v>
      </c>
      <c r="F2073" t="s">
        <v>6849</v>
      </c>
      <c r="G2073">
        <v>2207066</v>
      </c>
      <c r="H2073" s="126">
        <v>1</v>
      </c>
    </row>
    <row r="2074" spans="1:8">
      <c r="A2074" t="s">
        <v>140</v>
      </c>
      <c r="B2074" t="s">
        <v>99</v>
      </c>
      <c r="C2074">
        <v>310213</v>
      </c>
      <c r="D2074" t="s">
        <v>14524</v>
      </c>
      <c r="E2074" t="s">
        <v>7721</v>
      </c>
      <c r="F2074" t="s">
        <v>6849</v>
      </c>
      <c r="G2074">
        <v>2208433</v>
      </c>
      <c r="H2074" s="126">
        <v>1</v>
      </c>
    </row>
    <row r="2075" spans="1:8">
      <c r="A2075" t="s">
        <v>140</v>
      </c>
      <c r="B2075" t="s">
        <v>99</v>
      </c>
      <c r="C2075">
        <v>310213</v>
      </c>
      <c r="D2075" t="s">
        <v>14524</v>
      </c>
      <c r="E2075" t="s">
        <v>7721</v>
      </c>
      <c r="F2075" t="s">
        <v>6849</v>
      </c>
      <c r="G2075">
        <v>2208434</v>
      </c>
      <c r="H2075" s="126">
        <v>1</v>
      </c>
    </row>
    <row r="2076" spans="1:8">
      <c r="A2076" t="s">
        <v>140</v>
      </c>
      <c r="B2076" t="s">
        <v>99</v>
      </c>
      <c r="C2076">
        <v>310213</v>
      </c>
      <c r="D2076" t="s">
        <v>14524</v>
      </c>
      <c r="E2076" t="s">
        <v>7721</v>
      </c>
      <c r="F2076" t="s">
        <v>6849</v>
      </c>
      <c r="G2076">
        <v>2208437</v>
      </c>
      <c r="H2076" s="126">
        <v>1</v>
      </c>
    </row>
    <row r="2077" spans="1:8">
      <c r="A2077" t="s">
        <v>140</v>
      </c>
      <c r="B2077" t="s">
        <v>99</v>
      </c>
      <c r="C2077">
        <v>310213</v>
      </c>
      <c r="D2077" t="s">
        <v>14524</v>
      </c>
      <c r="E2077" t="s">
        <v>7721</v>
      </c>
      <c r="F2077" t="s">
        <v>6849</v>
      </c>
      <c r="G2077">
        <v>2208438</v>
      </c>
      <c r="H2077" s="126">
        <v>1</v>
      </c>
    </row>
    <row r="2078" spans="1:8">
      <c r="A2078" t="s">
        <v>140</v>
      </c>
      <c r="B2078" t="s">
        <v>99</v>
      </c>
      <c r="C2078">
        <v>310213</v>
      </c>
      <c r="D2078" t="s">
        <v>14524</v>
      </c>
      <c r="E2078" t="s">
        <v>7721</v>
      </c>
      <c r="F2078" t="s">
        <v>6849</v>
      </c>
      <c r="G2078">
        <v>2208441</v>
      </c>
      <c r="H2078" s="126">
        <v>1</v>
      </c>
    </row>
    <row r="2079" spans="1:8">
      <c r="A2079" t="s">
        <v>140</v>
      </c>
      <c r="B2079" t="s">
        <v>99</v>
      </c>
      <c r="C2079">
        <v>310213</v>
      </c>
      <c r="D2079" t="s">
        <v>14524</v>
      </c>
      <c r="E2079" t="s">
        <v>7721</v>
      </c>
      <c r="F2079" t="s">
        <v>6849</v>
      </c>
      <c r="G2079">
        <v>2208447</v>
      </c>
      <c r="H2079" s="126">
        <v>1</v>
      </c>
    </row>
    <row r="2080" spans="1:8">
      <c r="A2080" t="s">
        <v>165</v>
      </c>
      <c r="B2080" t="s">
        <v>66</v>
      </c>
      <c r="C2080">
        <v>310018</v>
      </c>
      <c r="D2080" t="s">
        <v>8064</v>
      </c>
      <c r="E2080" t="s">
        <v>6249</v>
      </c>
      <c r="F2080" t="s">
        <v>6979</v>
      </c>
      <c r="G2080">
        <v>2414347</v>
      </c>
      <c r="H2080" s="126">
        <v>1</v>
      </c>
    </row>
    <row r="2081" spans="1:8">
      <c r="A2081" t="s">
        <v>165</v>
      </c>
      <c r="B2081" t="s">
        <v>66</v>
      </c>
      <c r="C2081">
        <v>310018</v>
      </c>
      <c r="D2081" t="s">
        <v>8064</v>
      </c>
      <c r="E2081" t="s">
        <v>6249</v>
      </c>
      <c r="F2081" t="s">
        <v>6979</v>
      </c>
      <c r="G2081">
        <v>2414348</v>
      </c>
      <c r="H2081" s="126">
        <v>1</v>
      </c>
    </row>
    <row r="2082" spans="1:8">
      <c r="A2082" t="s">
        <v>165</v>
      </c>
      <c r="B2082" t="s">
        <v>66</v>
      </c>
      <c r="C2082">
        <v>310018</v>
      </c>
      <c r="D2082" t="s">
        <v>8064</v>
      </c>
      <c r="E2082" t="s">
        <v>6249</v>
      </c>
      <c r="F2082" t="s">
        <v>6979</v>
      </c>
      <c r="G2082">
        <v>2414349</v>
      </c>
      <c r="H2082" s="126">
        <v>1</v>
      </c>
    </row>
    <row r="2083" spans="1:8">
      <c r="A2083" t="s">
        <v>165</v>
      </c>
      <c r="B2083" t="s">
        <v>66</v>
      </c>
      <c r="C2083">
        <v>310018</v>
      </c>
      <c r="D2083" t="s">
        <v>8064</v>
      </c>
      <c r="E2083" t="s">
        <v>6249</v>
      </c>
      <c r="F2083" t="s">
        <v>6979</v>
      </c>
      <c r="G2083">
        <v>2414350</v>
      </c>
      <c r="H2083" s="126">
        <v>1</v>
      </c>
    </row>
    <row r="2084" spans="1:8">
      <c r="A2084" t="s">
        <v>165</v>
      </c>
      <c r="B2084" t="s">
        <v>66</v>
      </c>
      <c r="C2084">
        <v>310018</v>
      </c>
      <c r="D2084" t="s">
        <v>8064</v>
      </c>
      <c r="E2084" t="s">
        <v>6249</v>
      </c>
      <c r="F2084" t="s">
        <v>6979</v>
      </c>
      <c r="G2084">
        <v>2414351</v>
      </c>
      <c r="H2084" s="126">
        <v>1</v>
      </c>
    </row>
    <row r="2085" spans="1:8">
      <c r="A2085" t="s">
        <v>165</v>
      </c>
      <c r="B2085" t="s">
        <v>66</v>
      </c>
      <c r="C2085">
        <v>310018</v>
      </c>
      <c r="D2085" t="s">
        <v>8064</v>
      </c>
      <c r="E2085" t="s">
        <v>6249</v>
      </c>
      <c r="F2085" t="s">
        <v>6979</v>
      </c>
      <c r="G2085">
        <v>2414352</v>
      </c>
      <c r="H2085" s="126">
        <v>1</v>
      </c>
    </row>
    <row r="2086" spans="1:8">
      <c r="A2086" t="s">
        <v>165</v>
      </c>
      <c r="B2086" t="s">
        <v>66</v>
      </c>
      <c r="C2086">
        <v>310018</v>
      </c>
      <c r="D2086" t="s">
        <v>8064</v>
      </c>
      <c r="E2086" t="s">
        <v>6249</v>
      </c>
      <c r="F2086" t="s">
        <v>6979</v>
      </c>
      <c r="G2086">
        <v>2414585</v>
      </c>
      <c r="H2086" s="126">
        <v>1</v>
      </c>
    </row>
    <row r="2087" spans="1:8">
      <c r="A2087" t="s">
        <v>165</v>
      </c>
      <c r="B2087" t="s">
        <v>66</v>
      </c>
      <c r="C2087">
        <v>310018</v>
      </c>
      <c r="D2087" t="s">
        <v>8064</v>
      </c>
      <c r="E2087" t="s">
        <v>6249</v>
      </c>
      <c r="F2087" t="s">
        <v>6979</v>
      </c>
      <c r="G2087">
        <v>2414586</v>
      </c>
      <c r="H2087" s="126">
        <v>1</v>
      </c>
    </row>
    <row r="2088" spans="1:8">
      <c r="A2088" t="s">
        <v>165</v>
      </c>
      <c r="B2088" t="s">
        <v>66</v>
      </c>
      <c r="C2088">
        <v>310018</v>
      </c>
      <c r="D2088" t="s">
        <v>8064</v>
      </c>
      <c r="E2088" t="s">
        <v>6231</v>
      </c>
      <c r="F2088" t="s">
        <v>6237</v>
      </c>
      <c r="G2088" t="s">
        <v>7906</v>
      </c>
      <c r="H2088" s="126">
        <v>1</v>
      </c>
    </row>
    <row r="2089" spans="1:8">
      <c r="A2089" t="s">
        <v>165</v>
      </c>
      <c r="B2089" t="s">
        <v>66</v>
      </c>
      <c r="C2089">
        <v>310018</v>
      </c>
      <c r="D2089" t="s">
        <v>8064</v>
      </c>
      <c r="E2089" t="s">
        <v>6231</v>
      </c>
      <c r="F2089" t="s">
        <v>6237</v>
      </c>
      <c r="G2089" t="s">
        <v>7908</v>
      </c>
      <c r="H2089" s="126">
        <v>1</v>
      </c>
    </row>
    <row r="2090" spans="1:8">
      <c r="A2090" t="s">
        <v>165</v>
      </c>
      <c r="B2090" t="s">
        <v>66</v>
      </c>
      <c r="C2090">
        <v>310018</v>
      </c>
      <c r="D2090" t="s">
        <v>8064</v>
      </c>
      <c r="E2090" t="s">
        <v>6231</v>
      </c>
      <c r="F2090" t="s">
        <v>6237</v>
      </c>
      <c r="G2090" t="s">
        <v>7909</v>
      </c>
      <c r="H2090" s="126">
        <v>1</v>
      </c>
    </row>
    <row r="2091" spans="1:8">
      <c r="A2091" t="s">
        <v>165</v>
      </c>
      <c r="B2091" t="s">
        <v>66</v>
      </c>
      <c r="C2091">
        <v>310018</v>
      </c>
      <c r="D2091" t="s">
        <v>8064</v>
      </c>
      <c r="E2091" t="s">
        <v>6231</v>
      </c>
      <c r="F2091" t="s">
        <v>6237</v>
      </c>
      <c r="G2091" t="s">
        <v>7910</v>
      </c>
      <c r="H2091" s="126">
        <v>1</v>
      </c>
    </row>
    <row r="2092" spans="1:8">
      <c r="A2092" t="s">
        <v>165</v>
      </c>
      <c r="B2092" t="s">
        <v>66</v>
      </c>
      <c r="C2092">
        <v>310018</v>
      </c>
      <c r="D2092" t="s">
        <v>8064</v>
      </c>
      <c r="E2092" t="s">
        <v>6231</v>
      </c>
      <c r="F2092" t="s">
        <v>6266</v>
      </c>
      <c r="G2092" t="s">
        <v>7895</v>
      </c>
      <c r="H2092" s="126">
        <v>1</v>
      </c>
    </row>
    <row r="2093" spans="1:8">
      <c r="A2093" t="s">
        <v>165</v>
      </c>
      <c r="B2093" t="s">
        <v>66</v>
      </c>
      <c r="C2093">
        <v>310018</v>
      </c>
      <c r="D2093" t="s">
        <v>8064</v>
      </c>
      <c r="E2093" t="s">
        <v>6231</v>
      </c>
      <c r="F2093" t="s">
        <v>6266</v>
      </c>
      <c r="G2093" t="s">
        <v>7903</v>
      </c>
      <c r="H2093" s="126">
        <v>1</v>
      </c>
    </row>
    <row r="2094" spans="1:8">
      <c r="A2094" t="s">
        <v>165</v>
      </c>
      <c r="B2094" t="s">
        <v>66</v>
      </c>
      <c r="C2094">
        <v>310018</v>
      </c>
      <c r="D2094" t="s">
        <v>8064</v>
      </c>
      <c r="E2094" t="s">
        <v>6231</v>
      </c>
      <c r="F2094" t="s">
        <v>6266</v>
      </c>
      <c r="G2094" t="s">
        <v>7904</v>
      </c>
      <c r="H2094" s="126">
        <v>1</v>
      </c>
    </row>
    <row r="2095" spans="1:8">
      <c r="A2095" t="s">
        <v>165</v>
      </c>
      <c r="B2095" t="s">
        <v>66</v>
      </c>
      <c r="C2095">
        <v>310018</v>
      </c>
      <c r="D2095" t="s">
        <v>8064</v>
      </c>
      <c r="E2095" t="s">
        <v>6231</v>
      </c>
      <c r="F2095" t="s">
        <v>6266</v>
      </c>
      <c r="G2095" t="s">
        <v>7905</v>
      </c>
      <c r="H2095" s="126">
        <v>1</v>
      </c>
    </row>
    <row r="2096" spans="1:8">
      <c r="A2096" t="s">
        <v>165</v>
      </c>
      <c r="B2096" t="s">
        <v>66</v>
      </c>
      <c r="C2096">
        <v>310709</v>
      </c>
      <c r="D2096" t="s">
        <v>14529</v>
      </c>
      <c r="E2096" t="s">
        <v>6574</v>
      </c>
      <c r="F2096" t="s">
        <v>6266</v>
      </c>
      <c r="G2096" t="s">
        <v>7886</v>
      </c>
      <c r="H2096" s="126">
        <v>1</v>
      </c>
    </row>
    <row r="2097" spans="1:8">
      <c r="A2097" t="s">
        <v>165</v>
      </c>
      <c r="B2097" t="s">
        <v>66</v>
      </c>
      <c r="C2097">
        <v>310709</v>
      </c>
      <c r="D2097" t="s">
        <v>14529</v>
      </c>
      <c r="E2097" t="s">
        <v>6574</v>
      </c>
      <c r="F2097" t="s">
        <v>6266</v>
      </c>
      <c r="G2097" t="s">
        <v>7892</v>
      </c>
      <c r="H2097" s="126">
        <v>1</v>
      </c>
    </row>
    <row r="2098" spans="1:8">
      <c r="A2098" t="s">
        <v>165</v>
      </c>
      <c r="B2098" t="s">
        <v>66</v>
      </c>
      <c r="C2098">
        <v>310709</v>
      </c>
      <c r="D2098" t="s">
        <v>14529</v>
      </c>
      <c r="E2098" t="s">
        <v>6574</v>
      </c>
      <c r="F2098" t="s">
        <v>6266</v>
      </c>
      <c r="G2098" t="s">
        <v>7893</v>
      </c>
      <c r="H2098" s="126">
        <v>1</v>
      </c>
    </row>
    <row r="2099" spans="1:8">
      <c r="A2099" t="s">
        <v>165</v>
      </c>
      <c r="B2099" t="s">
        <v>66</v>
      </c>
      <c r="C2099">
        <v>310709</v>
      </c>
      <c r="D2099" t="s">
        <v>14529</v>
      </c>
      <c r="E2099" t="s">
        <v>6574</v>
      </c>
      <c r="F2099" t="s">
        <v>6266</v>
      </c>
      <c r="G2099" t="s">
        <v>7894</v>
      </c>
      <c r="H2099" s="126">
        <v>1</v>
      </c>
    </row>
    <row r="2100" spans="1:8">
      <c r="A2100" t="s">
        <v>165</v>
      </c>
      <c r="B2100" t="s">
        <v>66</v>
      </c>
      <c r="C2100">
        <v>317162</v>
      </c>
      <c r="D2100" t="s">
        <v>14533</v>
      </c>
      <c r="E2100" t="s">
        <v>6268</v>
      </c>
      <c r="F2100" t="s">
        <v>6266</v>
      </c>
      <c r="G2100" t="s">
        <v>436</v>
      </c>
      <c r="H2100" s="126">
        <v>1</v>
      </c>
    </row>
    <row r="2101" spans="1:8">
      <c r="A2101" t="s">
        <v>165</v>
      </c>
      <c r="B2101" t="s">
        <v>66</v>
      </c>
      <c r="C2101">
        <v>317162</v>
      </c>
      <c r="D2101" t="s">
        <v>14533</v>
      </c>
      <c r="E2101" t="s">
        <v>6268</v>
      </c>
      <c r="F2101" t="s">
        <v>6266</v>
      </c>
      <c r="G2101" t="s">
        <v>437</v>
      </c>
      <c r="H2101" s="126">
        <v>1</v>
      </c>
    </row>
    <row r="2102" spans="1:8">
      <c r="A2102" t="s">
        <v>165</v>
      </c>
      <c r="B2102" t="s">
        <v>66</v>
      </c>
      <c r="C2102">
        <v>317162</v>
      </c>
      <c r="D2102" t="s">
        <v>14533</v>
      </c>
      <c r="E2102" t="s">
        <v>6268</v>
      </c>
      <c r="F2102" t="s">
        <v>6266</v>
      </c>
      <c r="G2102" t="s">
        <v>438</v>
      </c>
      <c r="H2102" s="126">
        <v>1</v>
      </c>
    </row>
    <row r="2103" spans="1:8">
      <c r="A2103" t="s">
        <v>165</v>
      </c>
      <c r="B2103" t="s">
        <v>66</v>
      </c>
      <c r="C2103">
        <v>317162</v>
      </c>
      <c r="D2103" t="s">
        <v>14533</v>
      </c>
      <c r="E2103" t="s">
        <v>6268</v>
      </c>
      <c r="F2103" t="s">
        <v>6266</v>
      </c>
      <c r="G2103" t="s">
        <v>439</v>
      </c>
      <c r="H2103" s="126">
        <v>1</v>
      </c>
    </row>
    <row r="2104" spans="1:8">
      <c r="A2104" t="s">
        <v>165</v>
      </c>
      <c r="B2104" t="s">
        <v>66</v>
      </c>
      <c r="C2104">
        <v>317162</v>
      </c>
      <c r="D2104" t="s">
        <v>14533</v>
      </c>
      <c r="E2104" t="s">
        <v>6268</v>
      </c>
      <c r="F2104" t="s">
        <v>6266</v>
      </c>
      <c r="G2104" t="s">
        <v>440</v>
      </c>
      <c r="H2104" s="126">
        <v>1</v>
      </c>
    </row>
    <row r="2105" spans="1:8">
      <c r="A2105" t="s">
        <v>165</v>
      </c>
      <c r="B2105" t="s">
        <v>66</v>
      </c>
      <c r="C2105">
        <v>317162</v>
      </c>
      <c r="D2105" t="s">
        <v>14533</v>
      </c>
      <c r="E2105" t="s">
        <v>6268</v>
      </c>
      <c r="F2105" t="s">
        <v>6266</v>
      </c>
      <c r="G2105" t="s">
        <v>441</v>
      </c>
      <c r="H2105" s="126">
        <v>1</v>
      </c>
    </row>
    <row r="2106" spans="1:8">
      <c r="A2106" t="s">
        <v>165</v>
      </c>
      <c r="B2106" t="s">
        <v>66</v>
      </c>
      <c r="C2106">
        <v>317194</v>
      </c>
      <c r="D2106" t="s">
        <v>8071</v>
      </c>
      <c r="E2106" t="s">
        <v>6574</v>
      </c>
      <c r="F2106" t="s">
        <v>6611</v>
      </c>
      <c r="G2106" t="s">
        <v>7914</v>
      </c>
      <c r="H2106" s="126">
        <v>1</v>
      </c>
    </row>
    <row r="2107" spans="1:8">
      <c r="A2107" t="s">
        <v>165</v>
      </c>
      <c r="B2107" t="s">
        <v>66</v>
      </c>
      <c r="C2107">
        <v>317194</v>
      </c>
      <c r="D2107" t="s">
        <v>8071</v>
      </c>
      <c r="E2107" t="s">
        <v>6574</v>
      </c>
      <c r="F2107" t="s">
        <v>6611</v>
      </c>
      <c r="G2107" t="s">
        <v>7920</v>
      </c>
      <c r="H2107" s="126">
        <v>1</v>
      </c>
    </row>
    <row r="2108" spans="1:8">
      <c r="A2108" t="s">
        <v>165</v>
      </c>
      <c r="B2108" t="s">
        <v>66</v>
      </c>
      <c r="C2108">
        <v>317194</v>
      </c>
      <c r="D2108" t="s">
        <v>8071</v>
      </c>
      <c r="E2108" t="s">
        <v>6574</v>
      </c>
      <c r="F2108" t="s">
        <v>6611</v>
      </c>
      <c r="G2108" t="s">
        <v>7921</v>
      </c>
      <c r="H2108" s="126">
        <v>1</v>
      </c>
    </row>
    <row r="2109" spans="1:8">
      <c r="A2109" t="s">
        <v>165</v>
      </c>
      <c r="B2109" t="s">
        <v>66</v>
      </c>
      <c r="C2109">
        <v>317194</v>
      </c>
      <c r="D2109" t="s">
        <v>8071</v>
      </c>
      <c r="E2109" t="s">
        <v>6574</v>
      </c>
      <c r="F2109" t="s">
        <v>6611</v>
      </c>
      <c r="G2109" t="s">
        <v>7923</v>
      </c>
      <c r="H2109" s="126">
        <v>1</v>
      </c>
    </row>
    <row r="2110" spans="1:8">
      <c r="A2110" t="s">
        <v>165</v>
      </c>
      <c r="B2110" t="s">
        <v>66</v>
      </c>
      <c r="C2110">
        <v>317194</v>
      </c>
      <c r="D2110" t="s">
        <v>8071</v>
      </c>
      <c r="E2110" t="s">
        <v>6574</v>
      </c>
      <c r="F2110" t="s">
        <v>6611</v>
      </c>
      <c r="G2110" t="s">
        <v>7924</v>
      </c>
      <c r="H2110" s="126">
        <v>1</v>
      </c>
    </row>
    <row r="2111" spans="1:8">
      <c r="A2111" t="s">
        <v>8421</v>
      </c>
      <c r="B2111" t="s">
        <v>74</v>
      </c>
      <c r="C2111">
        <v>310027</v>
      </c>
      <c r="D2111" t="s">
        <v>11381</v>
      </c>
      <c r="E2111" t="s">
        <v>6231</v>
      </c>
      <c r="F2111" t="s">
        <v>6849</v>
      </c>
      <c r="G2111">
        <v>2195815</v>
      </c>
      <c r="H2111" s="126">
        <v>1</v>
      </c>
    </row>
    <row r="2112" spans="1:8">
      <c r="A2112" t="s">
        <v>8421</v>
      </c>
      <c r="B2112" t="s">
        <v>74</v>
      </c>
      <c r="C2112">
        <v>310027</v>
      </c>
      <c r="D2112" t="s">
        <v>11381</v>
      </c>
      <c r="E2112" t="s">
        <v>6231</v>
      </c>
      <c r="F2112" t="s">
        <v>6849</v>
      </c>
      <c r="G2112">
        <v>2195816</v>
      </c>
      <c r="H2112" s="126">
        <v>1</v>
      </c>
    </row>
    <row r="2113" spans="1:8">
      <c r="A2113" t="s">
        <v>8421</v>
      </c>
      <c r="B2113" t="s">
        <v>74</v>
      </c>
      <c r="C2113">
        <v>310027</v>
      </c>
      <c r="D2113" t="s">
        <v>11381</v>
      </c>
      <c r="E2113" t="s">
        <v>6231</v>
      </c>
      <c r="F2113" t="s">
        <v>6849</v>
      </c>
      <c r="G2113">
        <v>2195817</v>
      </c>
      <c r="H2113" s="126">
        <v>1</v>
      </c>
    </row>
    <row r="2114" spans="1:8">
      <c r="A2114" t="s">
        <v>8421</v>
      </c>
      <c r="B2114" t="s">
        <v>74</v>
      </c>
      <c r="C2114">
        <v>310027</v>
      </c>
      <c r="D2114" t="s">
        <v>11381</v>
      </c>
      <c r="E2114" t="s">
        <v>6231</v>
      </c>
      <c r="F2114" t="s">
        <v>6849</v>
      </c>
      <c r="G2114">
        <v>2195818</v>
      </c>
      <c r="H2114" s="126">
        <v>1</v>
      </c>
    </row>
    <row r="2115" spans="1:8">
      <c r="A2115" t="s">
        <v>8421</v>
      </c>
      <c r="B2115" t="s">
        <v>74</v>
      </c>
      <c r="C2115">
        <v>310027</v>
      </c>
      <c r="D2115" t="s">
        <v>11381</v>
      </c>
      <c r="E2115" t="s">
        <v>6231</v>
      </c>
      <c r="F2115" t="s">
        <v>6849</v>
      </c>
      <c r="G2115">
        <v>2195819</v>
      </c>
      <c r="H2115" s="126">
        <v>1</v>
      </c>
    </row>
    <row r="2116" spans="1:8">
      <c r="A2116" t="s">
        <v>8421</v>
      </c>
      <c r="B2116" t="s">
        <v>74</v>
      </c>
      <c r="C2116">
        <v>310027</v>
      </c>
      <c r="D2116" t="s">
        <v>11381</v>
      </c>
      <c r="E2116" t="s">
        <v>6231</v>
      </c>
      <c r="F2116" t="s">
        <v>6849</v>
      </c>
      <c r="G2116">
        <v>2195820</v>
      </c>
      <c r="H2116" s="126">
        <v>1</v>
      </c>
    </row>
    <row r="2117" spans="1:8">
      <c r="A2117" t="s">
        <v>8421</v>
      </c>
      <c r="B2117" t="s">
        <v>74</v>
      </c>
      <c r="C2117">
        <v>310027</v>
      </c>
      <c r="D2117" t="s">
        <v>11381</v>
      </c>
      <c r="E2117" t="s">
        <v>6231</v>
      </c>
      <c r="F2117" t="s">
        <v>6849</v>
      </c>
      <c r="G2117">
        <v>2195835</v>
      </c>
      <c r="H2117" s="126">
        <v>1</v>
      </c>
    </row>
    <row r="2118" spans="1:8">
      <c r="A2118" t="s">
        <v>8421</v>
      </c>
      <c r="B2118" t="s">
        <v>74</v>
      </c>
      <c r="C2118">
        <v>310027</v>
      </c>
      <c r="D2118" t="s">
        <v>11381</v>
      </c>
      <c r="E2118" t="s">
        <v>6231</v>
      </c>
      <c r="F2118" t="s">
        <v>6849</v>
      </c>
      <c r="G2118">
        <v>2195836</v>
      </c>
      <c r="H2118" s="126">
        <v>1</v>
      </c>
    </row>
    <row r="2119" spans="1:8">
      <c r="A2119" t="s">
        <v>8421</v>
      </c>
      <c r="B2119" t="s">
        <v>74</v>
      </c>
      <c r="C2119">
        <v>310027</v>
      </c>
      <c r="D2119" t="s">
        <v>11381</v>
      </c>
      <c r="E2119" t="s">
        <v>6231</v>
      </c>
      <c r="F2119" t="s">
        <v>6849</v>
      </c>
      <c r="G2119">
        <v>2195837</v>
      </c>
      <c r="H2119" s="126">
        <v>1</v>
      </c>
    </row>
    <row r="2120" spans="1:8">
      <c r="A2120" t="s">
        <v>8421</v>
      </c>
      <c r="B2120" t="s">
        <v>74</v>
      </c>
      <c r="C2120">
        <v>310027</v>
      </c>
      <c r="D2120" t="s">
        <v>11381</v>
      </c>
      <c r="E2120" t="s">
        <v>6231</v>
      </c>
      <c r="F2120" t="s">
        <v>6849</v>
      </c>
      <c r="G2120">
        <v>2195838</v>
      </c>
      <c r="H2120" s="126">
        <v>1</v>
      </c>
    </row>
    <row r="2121" spans="1:8">
      <c r="A2121" t="s">
        <v>8421</v>
      </c>
      <c r="B2121" t="s">
        <v>74</v>
      </c>
      <c r="C2121">
        <v>310027</v>
      </c>
      <c r="D2121" t="s">
        <v>11381</v>
      </c>
      <c r="E2121" t="s">
        <v>6231</v>
      </c>
      <c r="F2121" t="s">
        <v>6849</v>
      </c>
      <c r="G2121">
        <v>2195839</v>
      </c>
      <c r="H2121" s="126">
        <v>1</v>
      </c>
    </row>
    <row r="2122" spans="1:8">
      <c r="A2122" t="s">
        <v>8421</v>
      </c>
      <c r="B2122" t="s">
        <v>74</v>
      </c>
      <c r="C2122">
        <v>310027</v>
      </c>
      <c r="D2122" t="s">
        <v>11381</v>
      </c>
      <c r="E2122" t="s">
        <v>6231</v>
      </c>
      <c r="F2122" t="s">
        <v>6849</v>
      </c>
      <c r="G2122">
        <v>2195840</v>
      </c>
      <c r="H2122" s="126">
        <v>1</v>
      </c>
    </row>
    <row r="2123" spans="1:8">
      <c r="A2123" t="s">
        <v>8421</v>
      </c>
      <c r="B2123" t="s">
        <v>74</v>
      </c>
      <c r="C2123">
        <v>310103</v>
      </c>
      <c r="D2123" t="s">
        <v>11386</v>
      </c>
      <c r="E2123" t="s">
        <v>6574</v>
      </c>
      <c r="F2123" t="s">
        <v>8454</v>
      </c>
      <c r="G2123">
        <v>1729358</v>
      </c>
      <c r="H2123" s="126">
        <v>1</v>
      </c>
    </row>
    <row r="2124" spans="1:8">
      <c r="A2124" t="s">
        <v>8421</v>
      </c>
      <c r="B2124" t="s">
        <v>74</v>
      </c>
      <c r="C2124">
        <v>310103</v>
      </c>
      <c r="D2124" t="s">
        <v>11386</v>
      </c>
      <c r="E2124" t="s">
        <v>6574</v>
      </c>
      <c r="F2124" t="s">
        <v>8454</v>
      </c>
      <c r="G2124">
        <v>1729359</v>
      </c>
      <c r="H2124" s="126">
        <v>1</v>
      </c>
    </row>
    <row r="2125" spans="1:8">
      <c r="A2125" t="s">
        <v>8421</v>
      </c>
      <c r="B2125" t="s">
        <v>74</v>
      </c>
      <c r="C2125">
        <v>310103</v>
      </c>
      <c r="D2125" t="s">
        <v>11386</v>
      </c>
      <c r="E2125" t="s">
        <v>6574</v>
      </c>
      <c r="F2125" t="s">
        <v>8454</v>
      </c>
      <c r="G2125">
        <v>1729360</v>
      </c>
      <c r="H2125" s="126">
        <v>1</v>
      </c>
    </row>
    <row r="2126" spans="1:8">
      <c r="A2126" t="s">
        <v>8421</v>
      </c>
      <c r="B2126" t="s">
        <v>74</v>
      </c>
      <c r="C2126">
        <v>310103</v>
      </c>
      <c r="D2126" t="s">
        <v>11386</v>
      </c>
      <c r="E2126" t="s">
        <v>6574</v>
      </c>
      <c r="F2126" t="s">
        <v>8454</v>
      </c>
      <c r="G2126">
        <v>1729361</v>
      </c>
      <c r="H2126" s="126">
        <v>1</v>
      </c>
    </row>
    <row r="2127" spans="1:8">
      <c r="A2127" t="s">
        <v>8421</v>
      </c>
      <c r="B2127" t="s">
        <v>74</v>
      </c>
      <c r="C2127">
        <v>310103</v>
      </c>
      <c r="D2127" t="s">
        <v>11386</v>
      </c>
      <c r="E2127" t="s">
        <v>6574</v>
      </c>
      <c r="F2127" t="s">
        <v>8454</v>
      </c>
      <c r="G2127">
        <v>1729362</v>
      </c>
      <c r="H2127" s="126">
        <v>1</v>
      </c>
    </row>
    <row r="2128" spans="1:8">
      <c r="A2128" t="s">
        <v>8421</v>
      </c>
      <c r="B2128" t="s">
        <v>74</v>
      </c>
      <c r="C2128">
        <v>310103</v>
      </c>
      <c r="D2128" t="s">
        <v>11386</v>
      </c>
      <c r="E2128" t="s">
        <v>6574</v>
      </c>
      <c r="F2128" t="s">
        <v>8454</v>
      </c>
      <c r="G2128">
        <v>1729363</v>
      </c>
      <c r="H2128" s="126">
        <v>1</v>
      </c>
    </row>
    <row r="2129" spans="1:8">
      <c r="A2129" t="s">
        <v>8421</v>
      </c>
      <c r="B2129" t="s">
        <v>74</v>
      </c>
      <c r="C2129">
        <v>310103</v>
      </c>
      <c r="D2129" t="s">
        <v>11386</v>
      </c>
      <c r="E2129" t="s">
        <v>6574</v>
      </c>
      <c r="F2129" t="s">
        <v>8454</v>
      </c>
      <c r="G2129">
        <v>1729364</v>
      </c>
      <c r="H2129" s="126">
        <v>1</v>
      </c>
    </row>
    <row r="2130" spans="1:8">
      <c r="A2130" t="s">
        <v>8421</v>
      </c>
      <c r="B2130" t="s">
        <v>74</v>
      </c>
      <c r="C2130">
        <v>310103</v>
      </c>
      <c r="D2130" t="s">
        <v>11386</v>
      </c>
      <c r="E2130" t="s">
        <v>6574</v>
      </c>
      <c r="F2130" t="s">
        <v>8454</v>
      </c>
      <c r="G2130">
        <v>1729365</v>
      </c>
      <c r="H2130" s="126">
        <v>1</v>
      </c>
    </row>
    <row r="2131" spans="1:8">
      <c r="A2131" t="s">
        <v>8421</v>
      </c>
      <c r="B2131" t="s">
        <v>74</v>
      </c>
      <c r="C2131">
        <v>310103</v>
      </c>
      <c r="D2131" t="s">
        <v>11386</v>
      </c>
      <c r="E2131" t="s">
        <v>6574</v>
      </c>
      <c r="F2131" t="s">
        <v>8454</v>
      </c>
      <c r="G2131">
        <v>1729366</v>
      </c>
      <c r="H2131" s="126">
        <v>1</v>
      </c>
    </row>
    <row r="2132" spans="1:8">
      <c r="A2132" t="s">
        <v>8421</v>
      </c>
      <c r="B2132" t="s">
        <v>74</v>
      </c>
      <c r="C2132">
        <v>310103</v>
      </c>
      <c r="D2132" t="s">
        <v>11386</v>
      </c>
      <c r="E2132" t="s">
        <v>6574</v>
      </c>
      <c r="F2132" t="s">
        <v>8454</v>
      </c>
      <c r="G2132">
        <v>1729367</v>
      </c>
      <c r="H2132" s="126">
        <v>1</v>
      </c>
    </row>
    <row r="2133" spans="1:8">
      <c r="A2133" t="s">
        <v>8421</v>
      </c>
      <c r="B2133" t="s">
        <v>74</v>
      </c>
      <c r="C2133">
        <v>310103</v>
      </c>
      <c r="D2133" t="s">
        <v>11386</v>
      </c>
      <c r="E2133" t="s">
        <v>6574</v>
      </c>
      <c r="F2133" t="s">
        <v>8454</v>
      </c>
      <c r="G2133">
        <v>1729368</v>
      </c>
      <c r="H2133" s="126">
        <v>1</v>
      </c>
    </row>
    <row r="2134" spans="1:8">
      <c r="A2134" t="s">
        <v>8421</v>
      </c>
      <c r="B2134" t="s">
        <v>74</v>
      </c>
      <c r="C2134">
        <v>310103</v>
      </c>
      <c r="D2134" t="s">
        <v>11386</v>
      </c>
      <c r="E2134" t="s">
        <v>6574</v>
      </c>
      <c r="F2134" t="s">
        <v>8454</v>
      </c>
      <c r="G2134">
        <v>1729369</v>
      </c>
      <c r="H2134" s="126">
        <v>1</v>
      </c>
    </row>
    <row r="2135" spans="1:8">
      <c r="A2135" t="s">
        <v>8421</v>
      </c>
      <c r="B2135" t="s">
        <v>74</v>
      </c>
      <c r="C2135">
        <v>310103</v>
      </c>
      <c r="D2135" t="s">
        <v>11386</v>
      </c>
      <c r="E2135" t="s">
        <v>6574</v>
      </c>
      <c r="F2135" t="s">
        <v>8422</v>
      </c>
      <c r="G2135">
        <v>1709595</v>
      </c>
      <c r="H2135" s="126">
        <v>1</v>
      </c>
    </row>
    <row r="2136" spans="1:8">
      <c r="A2136" t="s">
        <v>8421</v>
      </c>
      <c r="B2136" t="s">
        <v>74</v>
      </c>
      <c r="C2136">
        <v>310103</v>
      </c>
      <c r="D2136" t="s">
        <v>11386</v>
      </c>
      <c r="E2136" t="s">
        <v>6574</v>
      </c>
      <c r="F2136" t="s">
        <v>8422</v>
      </c>
      <c r="G2136">
        <v>1709596</v>
      </c>
      <c r="H2136" s="126">
        <v>1</v>
      </c>
    </row>
    <row r="2137" spans="1:8">
      <c r="A2137" t="s">
        <v>8421</v>
      </c>
      <c r="B2137" t="s">
        <v>74</v>
      </c>
      <c r="C2137">
        <v>310103</v>
      </c>
      <c r="D2137" t="s">
        <v>11386</v>
      </c>
      <c r="E2137" t="s">
        <v>6574</v>
      </c>
      <c r="F2137" t="s">
        <v>8422</v>
      </c>
      <c r="G2137">
        <v>1709597</v>
      </c>
      <c r="H2137" s="126">
        <v>1</v>
      </c>
    </row>
    <row r="2138" spans="1:8">
      <c r="A2138" t="s">
        <v>8421</v>
      </c>
      <c r="B2138" t="s">
        <v>74</v>
      </c>
      <c r="C2138">
        <v>310103</v>
      </c>
      <c r="D2138" t="s">
        <v>11386</v>
      </c>
      <c r="E2138" t="s">
        <v>6574</v>
      </c>
      <c r="F2138" t="s">
        <v>8422</v>
      </c>
      <c r="G2138">
        <v>1709598</v>
      </c>
      <c r="H2138" s="126">
        <v>1</v>
      </c>
    </row>
    <row r="2139" spans="1:8">
      <c r="A2139" t="s">
        <v>8421</v>
      </c>
      <c r="B2139" t="s">
        <v>74</v>
      </c>
      <c r="C2139">
        <v>310103</v>
      </c>
      <c r="D2139" t="s">
        <v>11386</v>
      </c>
      <c r="E2139" t="s">
        <v>6574</v>
      </c>
      <c r="F2139" t="s">
        <v>8422</v>
      </c>
      <c r="G2139">
        <v>1709599</v>
      </c>
      <c r="H2139" s="126">
        <v>1</v>
      </c>
    </row>
    <row r="2140" spans="1:8">
      <c r="A2140" t="s">
        <v>8421</v>
      </c>
      <c r="B2140" t="s">
        <v>74</v>
      </c>
      <c r="C2140">
        <v>310103</v>
      </c>
      <c r="D2140" t="s">
        <v>11386</v>
      </c>
      <c r="E2140" t="s">
        <v>6574</v>
      </c>
      <c r="F2140" t="s">
        <v>8422</v>
      </c>
      <c r="G2140">
        <v>1709600</v>
      </c>
      <c r="H2140" s="126">
        <v>1</v>
      </c>
    </row>
    <row r="2141" spans="1:8">
      <c r="A2141" t="s">
        <v>8421</v>
      </c>
      <c r="B2141" t="s">
        <v>74</v>
      </c>
      <c r="C2141">
        <v>310103</v>
      </c>
      <c r="D2141" t="s">
        <v>11386</v>
      </c>
      <c r="E2141" t="s">
        <v>6574</v>
      </c>
      <c r="F2141" t="s">
        <v>8422</v>
      </c>
      <c r="G2141">
        <v>1709601</v>
      </c>
      <c r="H2141" s="126">
        <v>1</v>
      </c>
    </row>
    <row r="2142" spans="1:8">
      <c r="A2142" t="s">
        <v>8421</v>
      </c>
      <c r="B2142" t="s">
        <v>74</v>
      </c>
      <c r="C2142">
        <v>310103</v>
      </c>
      <c r="D2142" t="s">
        <v>11386</v>
      </c>
      <c r="E2142" t="s">
        <v>6574</v>
      </c>
      <c r="F2142" t="s">
        <v>8422</v>
      </c>
      <c r="G2142">
        <v>1709602</v>
      </c>
      <c r="H2142" s="126">
        <v>1</v>
      </c>
    </row>
    <row r="2143" spans="1:8">
      <c r="A2143" t="s">
        <v>8421</v>
      </c>
      <c r="B2143" t="s">
        <v>74</v>
      </c>
      <c r="C2143">
        <v>310103</v>
      </c>
      <c r="D2143" t="s">
        <v>11386</v>
      </c>
      <c r="E2143" t="s">
        <v>6574</v>
      </c>
      <c r="F2143" t="s">
        <v>8422</v>
      </c>
      <c r="G2143">
        <v>1709603</v>
      </c>
      <c r="H2143" s="126">
        <v>1</v>
      </c>
    </row>
    <row r="2144" spans="1:8">
      <c r="A2144" t="s">
        <v>8421</v>
      </c>
      <c r="B2144" t="s">
        <v>74</v>
      </c>
      <c r="C2144">
        <v>310103</v>
      </c>
      <c r="D2144" t="s">
        <v>11386</v>
      </c>
      <c r="E2144" t="s">
        <v>6574</v>
      </c>
      <c r="F2144" t="s">
        <v>8422</v>
      </c>
      <c r="G2144">
        <v>1709604</v>
      </c>
      <c r="H2144" s="126">
        <v>1</v>
      </c>
    </row>
    <row r="2145" spans="1:8">
      <c r="A2145" t="s">
        <v>8421</v>
      </c>
      <c r="B2145" t="s">
        <v>74</v>
      </c>
      <c r="C2145">
        <v>310103</v>
      </c>
      <c r="D2145" t="s">
        <v>11386</v>
      </c>
      <c r="E2145" t="s">
        <v>6574</v>
      </c>
      <c r="F2145" t="s">
        <v>8422</v>
      </c>
      <c r="G2145">
        <v>1709605</v>
      </c>
      <c r="H2145" s="126">
        <v>1</v>
      </c>
    </row>
    <row r="2146" spans="1:8">
      <c r="A2146" t="s">
        <v>8421</v>
      </c>
      <c r="B2146" t="s">
        <v>74</v>
      </c>
      <c r="C2146">
        <v>310103</v>
      </c>
      <c r="D2146" t="s">
        <v>11386</v>
      </c>
      <c r="E2146" t="s">
        <v>6574</v>
      </c>
      <c r="F2146" t="s">
        <v>8422</v>
      </c>
      <c r="G2146">
        <v>1709606</v>
      </c>
      <c r="H2146" s="126">
        <v>1</v>
      </c>
    </row>
    <row r="2147" spans="1:8">
      <c r="A2147" t="s">
        <v>8421</v>
      </c>
      <c r="B2147" t="s">
        <v>74</v>
      </c>
      <c r="C2147">
        <v>310103</v>
      </c>
      <c r="D2147" t="s">
        <v>11386</v>
      </c>
      <c r="E2147" t="s">
        <v>6574</v>
      </c>
      <c r="F2147" t="s">
        <v>8422</v>
      </c>
      <c r="G2147">
        <v>1709607</v>
      </c>
      <c r="H2147" s="126">
        <v>1</v>
      </c>
    </row>
    <row r="2148" spans="1:8">
      <c r="A2148" t="s">
        <v>8421</v>
      </c>
      <c r="B2148" t="s">
        <v>74</v>
      </c>
      <c r="C2148">
        <v>310103</v>
      </c>
      <c r="D2148" t="s">
        <v>11386</v>
      </c>
      <c r="E2148" t="s">
        <v>6574</v>
      </c>
      <c r="F2148" t="s">
        <v>8422</v>
      </c>
      <c r="G2148">
        <v>1709608</v>
      </c>
      <c r="H2148" s="126">
        <v>1</v>
      </c>
    </row>
    <row r="2149" spans="1:8">
      <c r="A2149" t="s">
        <v>8421</v>
      </c>
      <c r="B2149" t="s">
        <v>74</v>
      </c>
      <c r="C2149">
        <v>310103</v>
      </c>
      <c r="D2149" t="s">
        <v>11386</v>
      </c>
      <c r="E2149" t="s">
        <v>6574</v>
      </c>
      <c r="F2149" t="s">
        <v>8422</v>
      </c>
      <c r="G2149">
        <v>1791984</v>
      </c>
      <c r="H2149" s="126">
        <v>1</v>
      </c>
    </row>
    <row r="2150" spans="1:8">
      <c r="A2150" t="s">
        <v>8421</v>
      </c>
      <c r="B2150" t="s">
        <v>74</v>
      </c>
      <c r="C2150">
        <v>310103</v>
      </c>
      <c r="D2150" t="s">
        <v>11386</v>
      </c>
      <c r="E2150" t="s">
        <v>6574</v>
      </c>
      <c r="F2150" t="s">
        <v>8422</v>
      </c>
      <c r="G2150">
        <v>1791985</v>
      </c>
      <c r="H2150" s="126">
        <v>1</v>
      </c>
    </row>
    <row r="2151" spans="1:8">
      <c r="A2151" t="s">
        <v>8421</v>
      </c>
      <c r="B2151" t="s">
        <v>74</v>
      </c>
      <c r="C2151">
        <v>310103</v>
      </c>
      <c r="D2151" t="s">
        <v>11386</v>
      </c>
      <c r="E2151" t="s">
        <v>6574</v>
      </c>
      <c r="F2151" t="s">
        <v>8422</v>
      </c>
      <c r="G2151">
        <v>1792473</v>
      </c>
      <c r="H2151" s="126">
        <v>1</v>
      </c>
    </row>
    <row r="2152" spans="1:8">
      <c r="A2152" t="s">
        <v>8421</v>
      </c>
      <c r="B2152" t="s">
        <v>74</v>
      </c>
      <c r="C2152">
        <v>310103</v>
      </c>
      <c r="D2152" t="s">
        <v>11386</v>
      </c>
      <c r="E2152" t="s">
        <v>6574</v>
      </c>
      <c r="F2152" t="s">
        <v>8422</v>
      </c>
      <c r="G2152">
        <v>1792474</v>
      </c>
      <c r="H2152" s="126">
        <v>1</v>
      </c>
    </row>
    <row r="2153" spans="1:8">
      <c r="A2153" t="s">
        <v>8421</v>
      </c>
      <c r="B2153" t="s">
        <v>74</v>
      </c>
      <c r="C2153">
        <v>310103</v>
      </c>
      <c r="D2153" t="s">
        <v>11386</v>
      </c>
      <c r="E2153" t="s">
        <v>6574</v>
      </c>
      <c r="F2153" t="s">
        <v>8422</v>
      </c>
      <c r="G2153">
        <v>1792475</v>
      </c>
      <c r="H2153" s="126">
        <v>1</v>
      </c>
    </row>
    <row r="2154" spans="1:8">
      <c r="A2154" t="s">
        <v>8421</v>
      </c>
      <c r="B2154" t="s">
        <v>74</v>
      </c>
      <c r="C2154">
        <v>310103</v>
      </c>
      <c r="D2154" t="s">
        <v>11386</v>
      </c>
      <c r="E2154" t="s">
        <v>6574</v>
      </c>
      <c r="F2154" t="s">
        <v>8422</v>
      </c>
      <c r="G2154">
        <v>1792476</v>
      </c>
      <c r="H2154" s="126">
        <v>1</v>
      </c>
    </row>
    <row r="2155" spans="1:8">
      <c r="A2155" t="s">
        <v>8421</v>
      </c>
      <c r="B2155" t="s">
        <v>74</v>
      </c>
      <c r="C2155">
        <v>310436</v>
      </c>
      <c r="D2155" t="s">
        <v>11392</v>
      </c>
      <c r="E2155" t="s">
        <v>6574</v>
      </c>
      <c r="F2155" t="s">
        <v>6849</v>
      </c>
      <c r="G2155">
        <v>2195821</v>
      </c>
      <c r="H2155" s="126">
        <v>1</v>
      </c>
    </row>
    <row r="2156" spans="1:8">
      <c r="A2156" t="s">
        <v>8421</v>
      </c>
      <c r="B2156" t="s">
        <v>74</v>
      </c>
      <c r="C2156">
        <v>310436</v>
      </c>
      <c r="D2156" t="s">
        <v>11392</v>
      </c>
      <c r="E2156" t="s">
        <v>6574</v>
      </c>
      <c r="F2156" t="s">
        <v>6849</v>
      </c>
      <c r="G2156">
        <v>2195822</v>
      </c>
      <c r="H2156" s="126">
        <v>1</v>
      </c>
    </row>
    <row r="2157" spans="1:8">
      <c r="A2157" t="s">
        <v>8421</v>
      </c>
      <c r="B2157" t="s">
        <v>74</v>
      </c>
      <c r="C2157">
        <v>310436</v>
      </c>
      <c r="D2157" t="s">
        <v>11392</v>
      </c>
      <c r="E2157" t="s">
        <v>6574</v>
      </c>
      <c r="F2157" t="s">
        <v>6849</v>
      </c>
      <c r="G2157">
        <v>2195823</v>
      </c>
      <c r="H2157" s="126">
        <v>1</v>
      </c>
    </row>
    <row r="2158" spans="1:8">
      <c r="A2158" t="s">
        <v>8421</v>
      </c>
      <c r="B2158" t="s">
        <v>74</v>
      </c>
      <c r="C2158">
        <v>310436</v>
      </c>
      <c r="D2158" t="s">
        <v>11392</v>
      </c>
      <c r="E2158" t="s">
        <v>6574</v>
      </c>
      <c r="F2158" t="s">
        <v>6849</v>
      </c>
      <c r="G2158">
        <v>2195824</v>
      </c>
      <c r="H2158" s="126">
        <v>1</v>
      </c>
    </row>
    <row r="2159" spans="1:8">
      <c r="A2159" t="s">
        <v>8421</v>
      </c>
      <c r="B2159" t="s">
        <v>74</v>
      </c>
      <c r="C2159">
        <v>310436</v>
      </c>
      <c r="D2159" t="s">
        <v>11392</v>
      </c>
      <c r="E2159" t="s">
        <v>6574</v>
      </c>
      <c r="F2159" t="s">
        <v>6849</v>
      </c>
      <c r="G2159">
        <v>2195827</v>
      </c>
      <c r="H2159" s="126">
        <v>1</v>
      </c>
    </row>
    <row r="2160" spans="1:8">
      <c r="A2160" t="s">
        <v>8421</v>
      </c>
      <c r="B2160" t="s">
        <v>74</v>
      </c>
      <c r="C2160">
        <v>310436</v>
      </c>
      <c r="D2160" t="s">
        <v>11392</v>
      </c>
      <c r="E2160" t="s">
        <v>6574</v>
      </c>
      <c r="F2160" t="s">
        <v>6849</v>
      </c>
      <c r="G2160">
        <v>2195828</v>
      </c>
      <c r="H2160" s="126">
        <v>1</v>
      </c>
    </row>
    <row r="2161" spans="1:8">
      <c r="A2161" t="s">
        <v>8421</v>
      </c>
      <c r="B2161" t="s">
        <v>74</v>
      </c>
      <c r="C2161">
        <v>310436</v>
      </c>
      <c r="D2161" t="s">
        <v>11392</v>
      </c>
      <c r="E2161" t="s">
        <v>6574</v>
      </c>
      <c r="F2161" t="s">
        <v>6849</v>
      </c>
      <c r="G2161">
        <v>2195841</v>
      </c>
      <c r="H2161" s="126">
        <v>1</v>
      </c>
    </row>
    <row r="2162" spans="1:8">
      <c r="A2162" t="s">
        <v>8421</v>
      </c>
      <c r="B2162" t="s">
        <v>74</v>
      </c>
      <c r="C2162">
        <v>310436</v>
      </c>
      <c r="D2162" t="s">
        <v>11392</v>
      </c>
      <c r="E2162" t="s">
        <v>6574</v>
      </c>
      <c r="F2162" t="s">
        <v>6849</v>
      </c>
      <c r="G2162">
        <v>2195842</v>
      </c>
      <c r="H2162" s="126">
        <v>1</v>
      </c>
    </row>
    <row r="2163" spans="1:8">
      <c r="A2163" t="s">
        <v>8421</v>
      </c>
      <c r="B2163" t="s">
        <v>74</v>
      </c>
      <c r="C2163">
        <v>310436</v>
      </c>
      <c r="D2163" t="s">
        <v>11392</v>
      </c>
      <c r="E2163" t="s">
        <v>6574</v>
      </c>
      <c r="F2163" t="s">
        <v>6849</v>
      </c>
      <c r="G2163">
        <v>2195843</v>
      </c>
      <c r="H2163" s="126">
        <v>1</v>
      </c>
    </row>
    <row r="2164" spans="1:8">
      <c r="A2164" t="s">
        <v>8421</v>
      </c>
      <c r="B2164" t="s">
        <v>74</v>
      </c>
      <c r="C2164">
        <v>310436</v>
      </c>
      <c r="D2164" t="s">
        <v>11392</v>
      </c>
      <c r="E2164" t="s">
        <v>6574</v>
      </c>
      <c r="F2164" t="s">
        <v>6849</v>
      </c>
      <c r="G2164">
        <v>2195844</v>
      </c>
      <c r="H2164" s="126">
        <v>1</v>
      </c>
    </row>
    <row r="2165" spans="1:8">
      <c r="A2165" t="s">
        <v>7925</v>
      </c>
      <c r="B2165" t="s">
        <v>67</v>
      </c>
      <c r="C2165">
        <v>310018</v>
      </c>
      <c r="D2165" t="s">
        <v>8064</v>
      </c>
      <c r="E2165" t="s">
        <v>6231</v>
      </c>
      <c r="F2165" t="s">
        <v>6979</v>
      </c>
      <c r="G2165">
        <v>2441041</v>
      </c>
      <c r="H2165" s="126">
        <v>1</v>
      </c>
    </row>
    <row r="2166" spans="1:8">
      <c r="A2166" t="s">
        <v>7925</v>
      </c>
      <c r="B2166" t="s">
        <v>67</v>
      </c>
      <c r="C2166">
        <v>310018</v>
      </c>
      <c r="D2166" t="s">
        <v>8064</v>
      </c>
      <c r="E2166" t="s">
        <v>6231</v>
      </c>
      <c r="F2166" t="s">
        <v>6979</v>
      </c>
      <c r="G2166">
        <v>2441042</v>
      </c>
      <c r="H2166" s="126">
        <v>1</v>
      </c>
    </row>
    <row r="2167" spans="1:8">
      <c r="A2167" t="s">
        <v>7925</v>
      </c>
      <c r="B2167" t="s">
        <v>67</v>
      </c>
      <c r="C2167">
        <v>310018</v>
      </c>
      <c r="D2167" t="s">
        <v>8064</v>
      </c>
      <c r="E2167" t="s">
        <v>6231</v>
      </c>
      <c r="F2167" t="s">
        <v>6979</v>
      </c>
      <c r="G2167">
        <v>2441044</v>
      </c>
      <c r="H2167" s="126">
        <v>1</v>
      </c>
    </row>
    <row r="2168" spans="1:8">
      <c r="A2168" t="s">
        <v>7925</v>
      </c>
      <c r="B2168" t="s">
        <v>67</v>
      </c>
      <c r="C2168">
        <v>310018</v>
      </c>
      <c r="D2168" t="s">
        <v>8064</v>
      </c>
      <c r="E2168" t="s">
        <v>6231</v>
      </c>
      <c r="F2168" t="s">
        <v>6979</v>
      </c>
      <c r="G2168">
        <v>2441046</v>
      </c>
      <c r="H2168" s="126">
        <v>1</v>
      </c>
    </row>
    <row r="2169" spans="1:8">
      <c r="A2169" t="s">
        <v>7925</v>
      </c>
      <c r="B2169" t="s">
        <v>67</v>
      </c>
      <c r="C2169">
        <v>310090</v>
      </c>
      <c r="D2169" t="s">
        <v>11274</v>
      </c>
      <c r="E2169" t="s">
        <v>6574</v>
      </c>
      <c r="F2169" t="s">
        <v>7927</v>
      </c>
      <c r="G2169">
        <v>1720532</v>
      </c>
      <c r="H2169" s="126">
        <v>1</v>
      </c>
    </row>
    <row r="2170" spans="1:8">
      <c r="A2170" t="s">
        <v>7925</v>
      </c>
      <c r="B2170" t="s">
        <v>67</v>
      </c>
      <c r="C2170">
        <v>310090</v>
      </c>
      <c r="D2170" t="s">
        <v>11274</v>
      </c>
      <c r="E2170" t="s">
        <v>6574</v>
      </c>
      <c r="F2170" t="s">
        <v>7927</v>
      </c>
      <c r="G2170">
        <v>1720533</v>
      </c>
      <c r="H2170" s="126">
        <v>1</v>
      </c>
    </row>
    <row r="2171" spans="1:8">
      <c r="A2171" t="s">
        <v>7925</v>
      </c>
      <c r="B2171" t="s">
        <v>67</v>
      </c>
      <c r="C2171">
        <v>310090</v>
      </c>
      <c r="D2171" t="s">
        <v>11274</v>
      </c>
      <c r="E2171" t="s">
        <v>6574</v>
      </c>
      <c r="F2171" t="s">
        <v>7927</v>
      </c>
      <c r="G2171">
        <v>1720543</v>
      </c>
      <c r="H2171" s="126">
        <v>1</v>
      </c>
    </row>
    <row r="2172" spans="1:8">
      <c r="A2172" t="s">
        <v>7925</v>
      </c>
      <c r="B2172" t="s">
        <v>67</v>
      </c>
      <c r="C2172">
        <v>310090</v>
      </c>
      <c r="D2172" t="s">
        <v>11274</v>
      </c>
      <c r="E2172" t="s">
        <v>6574</v>
      </c>
      <c r="F2172" t="s">
        <v>7927</v>
      </c>
      <c r="G2172">
        <v>1720550</v>
      </c>
      <c r="H2172" s="126">
        <v>1</v>
      </c>
    </row>
    <row r="2173" spans="1:8">
      <c r="A2173" t="s">
        <v>7925</v>
      </c>
      <c r="B2173" t="s">
        <v>67</v>
      </c>
      <c r="C2173">
        <v>310142</v>
      </c>
      <c r="D2173" t="s">
        <v>11284</v>
      </c>
      <c r="E2173" t="s">
        <v>6574</v>
      </c>
      <c r="F2173" t="s">
        <v>6404</v>
      </c>
      <c r="G2173">
        <v>2438456</v>
      </c>
      <c r="H2173" s="126">
        <v>1</v>
      </c>
    </row>
    <row r="2174" spans="1:8">
      <c r="A2174" t="s">
        <v>7925</v>
      </c>
      <c r="B2174" t="s">
        <v>67</v>
      </c>
      <c r="C2174">
        <v>310142</v>
      </c>
      <c r="D2174" t="s">
        <v>11284</v>
      </c>
      <c r="E2174" t="s">
        <v>6574</v>
      </c>
      <c r="F2174" t="s">
        <v>6404</v>
      </c>
      <c r="G2174">
        <v>2438457</v>
      </c>
      <c r="H2174" s="126">
        <v>1</v>
      </c>
    </row>
    <row r="2175" spans="1:8">
      <c r="A2175" t="s">
        <v>7925</v>
      </c>
      <c r="B2175" t="s">
        <v>67</v>
      </c>
      <c r="C2175">
        <v>310142</v>
      </c>
      <c r="D2175" t="s">
        <v>11284</v>
      </c>
      <c r="E2175" t="s">
        <v>6574</v>
      </c>
      <c r="F2175" t="s">
        <v>6404</v>
      </c>
      <c r="G2175">
        <v>2438458</v>
      </c>
      <c r="H2175" s="126">
        <v>1</v>
      </c>
    </row>
    <row r="2176" spans="1:8">
      <c r="A2176" t="s">
        <v>7925</v>
      </c>
      <c r="B2176" t="s">
        <v>67</v>
      </c>
      <c r="C2176">
        <v>310142</v>
      </c>
      <c r="D2176" t="s">
        <v>11284</v>
      </c>
      <c r="E2176" t="s">
        <v>6574</v>
      </c>
      <c r="F2176" t="s">
        <v>6404</v>
      </c>
      <c r="G2176">
        <v>2438462</v>
      </c>
      <c r="H2176" s="126">
        <v>1</v>
      </c>
    </row>
    <row r="2177" spans="1:8">
      <c r="A2177" t="s">
        <v>7925</v>
      </c>
      <c r="B2177" t="s">
        <v>67</v>
      </c>
      <c r="C2177">
        <v>310155</v>
      </c>
      <c r="D2177" t="s">
        <v>11285</v>
      </c>
      <c r="E2177" t="s">
        <v>6574</v>
      </c>
      <c r="F2177" t="s">
        <v>7927</v>
      </c>
      <c r="G2177">
        <v>1852911</v>
      </c>
      <c r="H2177" s="126">
        <v>1</v>
      </c>
    </row>
    <row r="2178" spans="1:8">
      <c r="A2178" t="s">
        <v>7925</v>
      </c>
      <c r="B2178" t="s">
        <v>67</v>
      </c>
      <c r="C2178">
        <v>310155</v>
      </c>
      <c r="D2178" t="s">
        <v>11285</v>
      </c>
      <c r="E2178" t="s">
        <v>6574</v>
      </c>
      <c r="F2178" t="s">
        <v>7927</v>
      </c>
      <c r="G2178">
        <v>1852912</v>
      </c>
      <c r="H2178" s="126">
        <v>1</v>
      </c>
    </row>
    <row r="2179" spans="1:8">
      <c r="A2179" t="s">
        <v>7925</v>
      </c>
      <c r="B2179" t="s">
        <v>67</v>
      </c>
      <c r="C2179">
        <v>310155</v>
      </c>
      <c r="D2179" t="s">
        <v>11285</v>
      </c>
      <c r="E2179" t="s">
        <v>6574</v>
      </c>
      <c r="F2179" t="s">
        <v>7927</v>
      </c>
      <c r="G2179">
        <v>1852917</v>
      </c>
      <c r="H2179" s="126">
        <v>1</v>
      </c>
    </row>
    <row r="2180" spans="1:8">
      <c r="A2180" t="s">
        <v>7925</v>
      </c>
      <c r="B2180" t="s">
        <v>67</v>
      </c>
      <c r="C2180">
        <v>310155</v>
      </c>
      <c r="D2180" t="s">
        <v>11285</v>
      </c>
      <c r="E2180" t="s">
        <v>6574</v>
      </c>
      <c r="F2180" t="s">
        <v>7927</v>
      </c>
      <c r="G2180">
        <v>1852918</v>
      </c>
      <c r="H2180" s="126">
        <v>1</v>
      </c>
    </row>
    <row r="2181" spans="1:8">
      <c r="A2181" t="s">
        <v>7925</v>
      </c>
      <c r="B2181" t="s">
        <v>67</v>
      </c>
      <c r="C2181">
        <v>310155</v>
      </c>
      <c r="D2181" t="s">
        <v>11285</v>
      </c>
      <c r="E2181" t="s">
        <v>6574</v>
      </c>
      <c r="F2181" t="s">
        <v>7927</v>
      </c>
      <c r="G2181">
        <v>1853204</v>
      </c>
      <c r="H2181" s="126">
        <v>1</v>
      </c>
    </row>
    <row r="2182" spans="1:8">
      <c r="A2182" t="s">
        <v>7925</v>
      </c>
      <c r="B2182" t="s">
        <v>67</v>
      </c>
      <c r="C2182">
        <v>310155</v>
      </c>
      <c r="D2182" t="s">
        <v>11285</v>
      </c>
      <c r="E2182" t="s">
        <v>6574</v>
      </c>
      <c r="F2182" t="s">
        <v>7927</v>
      </c>
      <c r="G2182">
        <v>1853344</v>
      </c>
      <c r="H2182" s="126">
        <v>1</v>
      </c>
    </row>
    <row r="2183" spans="1:8">
      <c r="A2183" t="s">
        <v>7925</v>
      </c>
      <c r="B2183" t="s">
        <v>67</v>
      </c>
      <c r="C2183">
        <v>310157</v>
      </c>
      <c r="D2183" t="s">
        <v>11286</v>
      </c>
      <c r="E2183" t="s">
        <v>6574</v>
      </c>
      <c r="F2183" t="s">
        <v>6577</v>
      </c>
      <c r="G2183">
        <v>1831710</v>
      </c>
      <c r="H2183" s="126">
        <v>1</v>
      </c>
    </row>
    <row r="2184" spans="1:8">
      <c r="A2184" t="s">
        <v>7925</v>
      </c>
      <c r="B2184" t="s">
        <v>67</v>
      </c>
      <c r="C2184">
        <v>310157</v>
      </c>
      <c r="D2184" t="s">
        <v>11286</v>
      </c>
      <c r="E2184" t="s">
        <v>6574</v>
      </c>
      <c r="F2184" t="s">
        <v>6577</v>
      </c>
      <c r="G2184">
        <v>1831711</v>
      </c>
      <c r="H2184" s="126">
        <v>1</v>
      </c>
    </row>
    <row r="2185" spans="1:8">
      <c r="A2185" t="s">
        <v>7925</v>
      </c>
      <c r="B2185" t="s">
        <v>67</v>
      </c>
      <c r="C2185">
        <v>310157</v>
      </c>
      <c r="D2185" t="s">
        <v>11286</v>
      </c>
      <c r="E2185" t="s">
        <v>6574</v>
      </c>
      <c r="F2185" t="s">
        <v>6577</v>
      </c>
      <c r="G2185">
        <v>1831712</v>
      </c>
      <c r="H2185" s="126">
        <v>1</v>
      </c>
    </row>
    <row r="2186" spans="1:8">
      <c r="A2186" t="s">
        <v>7925</v>
      </c>
      <c r="B2186" t="s">
        <v>67</v>
      </c>
      <c r="C2186">
        <v>310392</v>
      </c>
      <c r="D2186" t="s">
        <v>11299</v>
      </c>
      <c r="E2186" t="s">
        <v>6231</v>
      </c>
      <c r="F2186" t="s">
        <v>6519</v>
      </c>
      <c r="G2186">
        <v>2507547</v>
      </c>
      <c r="H2186" s="126">
        <v>1</v>
      </c>
    </row>
    <row r="2187" spans="1:8">
      <c r="A2187" t="s">
        <v>7925</v>
      </c>
      <c r="B2187" t="s">
        <v>67</v>
      </c>
      <c r="C2187">
        <v>310392</v>
      </c>
      <c r="D2187" t="s">
        <v>11299</v>
      </c>
      <c r="E2187" t="s">
        <v>6231</v>
      </c>
      <c r="F2187" t="s">
        <v>6519</v>
      </c>
      <c r="G2187">
        <v>2507906</v>
      </c>
      <c r="H2187" s="126">
        <v>1</v>
      </c>
    </row>
    <row r="2188" spans="1:8">
      <c r="A2188" t="s">
        <v>7925</v>
      </c>
      <c r="B2188" t="s">
        <v>67</v>
      </c>
      <c r="C2188">
        <v>310392</v>
      </c>
      <c r="D2188" t="s">
        <v>11299</v>
      </c>
      <c r="E2188" t="s">
        <v>6231</v>
      </c>
      <c r="F2188" t="s">
        <v>6519</v>
      </c>
      <c r="G2188">
        <v>2507543</v>
      </c>
      <c r="H2188" s="126">
        <v>1</v>
      </c>
    </row>
    <row r="2189" spans="1:8">
      <c r="A2189" t="s">
        <v>7925</v>
      </c>
      <c r="B2189" t="s">
        <v>67</v>
      </c>
      <c r="C2189">
        <v>310392</v>
      </c>
      <c r="D2189" t="s">
        <v>11299</v>
      </c>
      <c r="E2189" t="s">
        <v>6231</v>
      </c>
      <c r="F2189" t="s">
        <v>6519</v>
      </c>
      <c r="G2189">
        <v>2508122</v>
      </c>
      <c r="H2189" s="126">
        <v>1</v>
      </c>
    </row>
    <row r="2190" spans="1:8">
      <c r="A2190" t="s">
        <v>7925</v>
      </c>
      <c r="B2190" t="s">
        <v>67</v>
      </c>
      <c r="C2190">
        <v>310684</v>
      </c>
      <c r="D2190" t="s">
        <v>11336</v>
      </c>
      <c r="E2190" t="s">
        <v>6574</v>
      </c>
      <c r="F2190" t="s">
        <v>6979</v>
      </c>
      <c r="G2190">
        <v>2435650</v>
      </c>
      <c r="H2190" s="126">
        <v>1</v>
      </c>
    </row>
    <row r="2191" spans="1:8">
      <c r="A2191" t="s">
        <v>7925</v>
      </c>
      <c r="B2191" t="s">
        <v>67</v>
      </c>
      <c r="C2191">
        <v>310684</v>
      </c>
      <c r="D2191" t="s">
        <v>11336</v>
      </c>
      <c r="E2191" t="s">
        <v>6574</v>
      </c>
      <c r="F2191" t="s">
        <v>6979</v>
      </c>
      <c r="G2191">
        <v>2441043</v>
      </c>
      <c r="H2191" s="126">
        <v>1</v>
      </c>
    </row>
    <row r="2192" spans="1:8">
      <c r="A2192" t="s">
        <v>7925</v>
      </c>
      <c r="B2192" t="s">
        <v>67</v>
      </c>
      <c r="C2192">
        <v>310684</v>
      </c>
      <c r="D2192" t="s">
        <v>11336</v>
      </c>
      <c r="E2192" t="s">
        <v>6574</v>
      </c>
      <c r="F2192" t="s">
        <v>6979</v>
      </c>
      <c r="G2192">
        <v>2441045</v>
      </c>
      <c r="H2192" s="126">
        <v>1</v>
      </c>
    </row>
    <row r="2193" spans="1:8">
      <c r="A2193" t="s">
        <v>7925</v>
      </c>
      <c r="B2193" t="s">
        <v>67</v>
      </c>
      <c r="C2193">
        <v>310684</v>
      </c>
      <c r="D2193" t="s">
        <v>11336</v>
      </c>
      <c r="E2193" t="s">
        <v>6574</v>
      </c>
      <c r="F2193" t="s">
        <v>6979</v>
      </c>
      <c r="G2193">
        <v>2447605</v>
      </c>
      <c r="H2193" s="126">
        <v>1</v>
      </c>
    </row>
    <row r="2194" spans="1:8">
      <c r="A2194" t="s">
        <v>7925</v>
      </c>
      <c r="B2194" t="s">
        <v>67</v>
      </c>
      <c r="C2194">
        <v>310696</v>
      </c>
      <c r="D2194" t="s">
        <v>14528</v>
      </c>
      <c r="E2194" t="s">
        <v>6574</v>
      </c>
      <c r="F2194" t="s">
        <v>6266</v>
      </c>
      <c r="G2194" t="s">
        <v>7957</v>
      </c>
      <c r="H2194" s="126">
        <v>1</v>
      </c>
    </row>
    <row r="2195" spans="1:8">
      <c r="A2195" t="s">
        <v>7925</v>
      </c>
      <c r="B2195" t="s">
        <v>67</v>
      </c>
      <c r="C2195">
        <v>310696</v>
      </c>
      <c r="D2195" t="s">
        <v>14528</v>
      </c>
      <c r="E2195" t="s">
        <v>6574</v>
      </c>
      <c r="F2195" t="s">
        <v>6266</v>
      </c>
      <c r="G2195" t="s">
        <v>7962</v>
      </c>
      <c r="H2195" s="126">
        <v>1</v>
      </c>
    </row>
    <row r="2196" spans="1:8">
      <c r="A2196" t="s">
        <v>7925</v>
      </c>
      <c r="B2196" t="s">
        <v>67</v>
      </c>
      <c r="C2196">
        <v>310696</v>
      </c>
      <c r="D2196" t="s">
        <v>14528</v>
      </c>
      <c r="E2196" t="s">
        <v>6574</v>
      </c>
      <c r="F2196" t="s">
        <v>6266</v>
      </c>
      <c r="G2196" t="s">
        <v>7963</v>
      </c>
      <c r="H2196" s="126">
        <v>1</v>
      </c>
    </row>
    <row r="2197" spans="1:8">
      <c r="A2197" t="s">
        <v>7925</v>
      </c>
      <c r="B2197" t="s">
        <v>67</v>
      </c>
      <c r="C2197">
        <v>310696</v>
      </c>
      <c r="D2197" t="s">
        <v>14528</v>
      </c>
      <c r="E2197" t="s">
        <v>6574</v>
      </c>
      <c r="F2197" t="s">
        <v>6266</v>
      </c>
      <c r="G2197" t="s">
        <v>7964</v>
      </c>
      <c r="H2197" s="126">
        <v>1</v>
      </c>
    </row>
    <row r="2198" spans="1:8">
      <c r="A2198" t="s">
        <v>7925</v>
      </c>
      <c r="B2198" t="s">
        <v>67</v>
      </c>
      <c r="C2198">
        <v>310696</v>
      </c>
      <c r="D2198" t="s">
        <v>14528</v>
      </c>
      <c r="E2198" t="s">
        <v>6574</v>
      </c>
      <c r="F2198" t="s">
        <v>6266</v>
      </c>
      <c r="G2198" t="s">
        <v>7965</v>
      </c>
      <c r="H2198" s="126">
        <v>1</v>
      </c>
    </row>
    <row r="2199" spans="1:8">
      <c r="A2199" t="s">
        <v>7925</v>
      </c>
      <c r="B2199" t="s">
        <v>67</v>
      </c>
      <c r="C2199">
        <v>317142</v>
      </c>
      <c r="D2199" t="s">
        <v>14529</v>
      </c>
      <c r="E2199" t="s">
        <v>6574</v>
      </c>
      <c r="F2199" t="s">
        <v>6266</v>
      </c>
      <c r="G2199" t="s">
        <v>7966</v>
      </c>
      <c r="H2199" s="126">
        <v>1</v>
      </c>
    </row>
    <row r="2200" spans="1:8">
      <c r="A2200" t="s">
        <v>7925</v>
      </c>
      <c r="B2200" t="s">
        <v>67</v>
      </c>
      <c r="C2200">
        <v>317142</v>
      </c>
      <c r="D2200" t="s">
        <v>14529</v>
      </c>
      <c r="E2200" t="s">
        <v>6574</v>
      </c>
      <c r="F2200" t="s">
        <v>6266</v>
      </c>
      <c r="G2200" t="s">
        <v>7973</v>
      </c>
      <c r="H2200" s="126">
        <v>1</v>
      </c>
    </row>
    <row r="2201" spans="1:8">
      <c r="A2201" t="s">
        <v>7925</v>
      </c>
      <c r="B2201" t="s">
        <v>67</v>
      </c>
      <c r="C2201">
        <v>317142</v>
      </c>
      <c r="D2201" t="s">
        <v>14529</v>
      </c>
      <c r="E2201" t="s">
        <v>6574</v>
      </c>
      <c r="F2201" t="s">
        <v>6266</v>
      </c>
      <c r="G2201" t="s">
        <v>7974</v>
      </c>
      <c r="H2201" s="126">
        <v>1</v>
      </c>
    </row>
    <row r="2202" spans="1:8">
      <c r="A2202" t="s">
        <v>7925</v>
      </c>
      <c r="B2202" t="s">
        <v>67</v>
      </c>
      <c r="C2202">
        <v>317142</v>
      </c>
      <c r="D2202" t="s">
        <v>14529</v>
      </c>
      <c r="E2202" t="s">
        <v>6574</v>
      </c>
      <c r="F2202" t="s">
        <v>6266</v>
      </c>
      <c r="G2202" t="s">
        <v>7975</v>
      </c>
      <c r="H2202" s="126">
        <v>1</v>
      </c>
    </row>
    <row r="2203" spans="1:8">
      <c r="A2203" t="s">
        <v>7925</v>
      </c>
      <c r="B2203" t="s">
        <v>67</v>
      </c>
      <c r="C2203">
        <v>317036</v>
      </c>
      <c r="D2203" t="s">
        <v>8064</v>
      </c>
      <c r="E2203" t="s">
        <v>6231</v>
      </c>
      <c r="F2203" t="s">
        <v>6237</v>
      </c>
      <c r="G2203" t="s">
        <v>7976</v>
      </c>
      <c r="H2203" s="126">
        <v>1</v>
      </c>
    </row>
    <row r="2204" spans="1:8">
      <c r="A2204" t="s">
        <v>7925</v>
      </c>
      <c r="B2204" t="s">
        <v>67</v>
      </c>
      <c r="C2204">
        <v>317036</v>
      </c>
      <c r="D2204" t="s">
        <v>8064</v>
      </c>
      <c r="E2204" t="s">
        <v>6231</v>
      </c>
      <c r="F2204" t="s">
        <v>6237</v>
      </c>
      <c r="G2204" t="s">
        <v>7980</v>
      </c>
      <c r="H2204" s="126">
        <v>1</v>
      </c>
    </row>
    <row r="2205" spans="1:8">
      <c r="A2205" t="s">
        <v>7925</v>
      </c>
      <c r="B2205" t="s">
        <v>67</v>
      </c>
      <c r="C2205">
        <v>317036</v>
      </c>
      <c r="D2205" t="s">
        <v>8064</v>
      </c>
      <c r="E2205" t="s">
        <v>6231</v>
      </c>
      <c r="F2205" t="s">
        <v>6237</v>
      </c>
      <c r="G2205" t="s">
        <v>7981</v>
      </c>
      <c r="H2205" s="126">
        <v>1</v>
      </c>
    </row>
    <row r="2206" spans="1:8">
      <c r="A2206" t="s">
        <v>7925</v>
      </c>
      <c r="B2206" t="s">
        <v>67</v>
      </c>
      <c r="C2206">
        <v>317036</v>
      </c>
      <c r="D2206" t="s">
        <v>8064</v>
      </c>
      <c r="E2206" t="s">
        <v>6231</v>
      </c>
      <c r="F2206" t="s">
        <v>6237</v>
      </c>
      <c r="G2206" t="s">
        <v>7982</v>
      </c>
      <c r="H2206" s="126">
        <v>1</v>
      </c>
    </row>
    <row r="2207" spans="1:8">
      <c r="A2207" t="s">
        <v>7925</v>
      </c>
      <c r="B2207" t="s">
        <v>67</v>
      </c>
      <c r="C2207">
        <v>317036</v>
      </c>
      <c r="D2207" t="s">
        <v>8064</v>
      </c>
      <c r="E2207" t="s">
        <v>6231</v>
      </c>
      <c r="F2207" t="s">
        <v>6237</v>
      </c>
      <c r="G2207" t="s">
        <v>7983</v>
      </c>
      <c r="H2207" s="126">
        <v>1</v>
      </c>
    </row>
    <row r="2208" spans="1:8">
      <c r="A2208" t="s">
        <v>7925</v>
      </c>
      <c r="B2208" t="s">
        <v>67</v>
      </c>
      <c r="C2208">
        <v>317036</v>
      </c>
      <c r="D2208" t="s">
        <v>8064</v>
      </c>
      <c r="E2208" t="s">
        <v>6231</v>
      </c>
      <c r="F2208" t="s">
        <v>6237</v>
      </c>
      <c r="G2208" t="s">
        <v>7984</v>
      </c>
      <c r="H2208" s="126">
        <v>1</v>
      </c>
    </row>
    <row r="2209" spans="1:8">
      <c r="A2209" t="s">
        <v>7925</v>
      </c>
      <c r="B2209" t="s">
        <v>67</v>
      </c>
      <c r="C2209">
        <v>317036</v>
      </c>
      <c r="D2209" t="s">
        <v>8064</v>
      </c>
      <c r="E2209" t="s">
        <v>6231</v>
      </c>
      <c r="F2209" t="s">
        <v>6266</v>
      </c>
      <c r="G2209" t="s">
        <v>7985</v>
      </c>
      <c r="H2209" s="126">
        <v>1</v>
      </c>
    </row>
    <row r="2210" spans="1:8">
      <c r="A2210" t="s">
        <v>7925</v>
      </c>
      <c r="B2210" t="s">
        <v>67</v>
      </c>
      <c r="C2210">
        <v>317036</v>
      </c>
      <c r="D2210" t="s">
        <v>8064</v>
      </c>
      <c r="E2210" t="s">
        <v>6231</v>
      </c>
      <c r="F2210" t="s">
        <v>6266</v>
      </c>
      <c r="G2210" t="s">
        <v>7989</v>
      </c>
      <c r="H2210" s="126">
        <v>1</v>
      </c>
    </row>
    <row r="2211" spans="1:8">
      <c r="A2211" t="s">
        <v>7925</v>
      </c>
      <c r="B2211" t="s">
        <v>67</v>
      </c>
      <c r="C2211">
        <v>317036</v>
      </c>
      <c r="D2211" t="s">
        <v>8064</v>
      </c>
      <c r="E2211" t="s">
        <v>6231</v>
      </c>
      <c r="F2211" t="s">
        <v>6266</v>
      </c>
      <c r="G2211" t="s">
        <v>7990</v>
      </c>
      <c r="H2211" s="126">
        <v>1</v>
      </c>
    </row>
    <row r="2212" spans="1:8">
      <c r="A2212" t="s">
        <v>7925</v>
      </c>
      <c r="B2212" t="s">
        <v>67</v>
      </c>
      <c r="C2212">
        <v>317036</v>
      </c>
      <c r="D2212" t="s">
        <v>8064</v>
      </c>
      <c r="E2212" t="s">
        <v>6231</v>
      </c>
      <c r="F2212" t="s">
        <v>6266</v>
      </c>
      <c r="G2212" t="s">
        <v>7991</v>
      </c>
      <c r="H2212" s="126">
        <v>1</v>
      </c>
    </row>
    <row r="2213" spans="1:8">
      <c r="A2213" t="s">
        <v>7925</v>
      </c>
      <c r="B2213" t="s">
        <v>67</v>
      </c>
      <c r="C2213">
        <v>317162</v>
      </c>
      <c r="D2213" t="s">
        <v>14533</v>
      </c>
      <c r="E2213" t="s">
        <v>6574</v>
      </c>
      <c r="F2213" t="s">
        <v>6266</v>
      </c>
      <c r="G2213" t="s">
        <v>7992</v>
      </c>
      <c r="H2213" s="126">
        <v>1</v>
      </c>
    </row>
    <row r="2214" spans="1:8">
      <c r="A2214" t="s">
        <v>7925</v>
      </c>
      <c r="B2214" t="s">
        <v>67</v>
      </c>
      <c r="C2214">
        <v>317162</v>
      </c>
      <c r="D2214" t="s">
        <v>14533</v>
      </c>
      <c r="E2214" t="s">
        <v>6574</v>
      </c>
      <c r="F2214" t="s">
        <v>6266</v>
      </c>
      <c r="G2214" t="s">
        <v>7996</v>
      </c>
      <c r="H2214" s="126">
        <v>1</v>
      </c>
    </row>
    <row r="2215" spans="1:8">
      <c r="A2215" t="s">
        <v>7925</v>
      </c>
      <c r="B2215" t="s">
        <v>67</v>
      </c>
      <c r="C2215">
        <v>317162</v>
      </c>
      <c r="D2215" t="s">
        <v>14533</v>
      </c>
      <c r="E2215" t="s">
        <v>6574</v>
      </c>
      <c r="F2215" t="s">
        <v>6266</v>
      </c>
      <c r="G2215" t="s">
        <v>7998</v>
      </c>
      <c r="H2215" s="126">
        <v>1</v>
      </c>
    </row>
    <row r="2216" spans="1:8">
      <c r="A2216" t="s">
        <v>7925</v>
      </c>
      <c r="B2216" t="s">
        <v>67</v>
      </c>
      <c r="C2216">
        <v>317162</v>
      </c>
      <c r="D2216" t="s">
        <v>14533</v>
      </c>
      <c r="E2216" t="s">
        <v>6574</v>
      </c>
      <c r="F2216" t="s">
        <v>6266</v>
      </c>
      <c r="G2216" t="s">
        <v>7999</v>
      </c>
      <c r="H2216" s="126">
        <v>1</v>
      </c>
    </row>
    <row r="2217" spans="1:8">
      <c r="A2217" t="s">
        <v>7925</v>
      </c>
      <c r="B2217" t="s">
        <v>67</v>
      </c>
      <c r="C2217">
        <v>317162</v>
      </c>
      <c r="D2217" t="s">
        <v>14533</v>
      </c>
      <c r="E2217" t="s">
        <v>6574</v>
      </c>
      <c r="F2217" t="s">
        <v>6266</v>
      </c>
      <c r="G2217" t="s">
        <v>8000</v>
      </c>
      <c r="H2217" s="126">
        <v>1</v>
      </c>
    </row>
    <row r="2218" spans="1:8">
      <c r="A2218" t="s">
        <v>7925</v>
      </c>
      <c r="B2218" t="s">
        <v>67</v>
      </c>
      <c r="C2218">
        <v>317162</v>
      </c>
      <c r="D2218" t="s">
        <v>14533</v>
      </c>
      <c r="E2218" t="s">
        <v>6574</v>
      </c>
      <c r="F2218" t="s">
        <v>6266</v>
      </c>
      <c r="G2218" t="s">
        <v>8001</v>
      </c>
      <c r="H2218" s="126">
        <v>1</v>
      </c>
    </row>
    <row r="2219" spans="1:8">
      <c r="A2219" t="s">
        <v>7925</v>
      </c>
      <c r="B2219" t="s">
        <v>67</v>
      </c>
      <c r="C2219">
        <v>317194</v>
      </c>
      <c r="D2219" t="s">
        <v>8071</v>
      </c>
      <c r="E2219" t="s">
        <v>6574</v>
      </c>
      <c r="F2219" t="s">
        <v>6266</v>
      </c>
      <c r="G2219" t="s">
        <v>8002</v>
      </c>
      <c r="H2219" s="126">
        <v>1</v>
      </c>
    </row>
    <row r="2220" spans="1:8">
      <c r="A2220" t="s">
        <v>7925</v>
      </c>
      <c r="B2220" t="s">
        <v>67</v>
      </c>
      <c r="C2220">
        <v>317194</v>
      </c>
      <c r="D2220" t="s">
        <v>8071</v>
      </c>
      <c r="E2220" t="s">
        <v>6574</v>
      </c>
      <c r="F2220" t="s">
        <v>6266</v>
      </c>
      <c r="G2220" t="s">
        <v>8007</v>
      </c>
      <c r="H2220" s="126">
        <v>1</v>
      </c>
    </row>
    <row r="2221" spans="1:8">
      <c r="A2221" t="s">
        <v>7925</v>
      </c>
      <c r="B2221" t="s">
        <v>67</v>
      </c>
      <c r="C2221">
        <v>317194</v>
      </c>
      <c r="D2221" t="s">
        <v>8071</v>
      </c>
      <c r="E2221" t="s">
        <v>6574</v>
      </c>
      <c r="F2221" t="s">
        <v>6266</v>
      </c>
      <c r="G2221" t="s">
        <v>8008</v>
      </c>
      <c r="H2221" s="126">
        <v>1</v>
      </c>
    </row>
    <row r="2222" spans="1:8">
      <c r="A2222" t="s">
        <v>7925</v>
      </c>
      <c r="B2222" t="s">
        <v>67</v>
      </c>
      <c r="C2222">
        <v>317194</v>
      </c>
      <c r="D2222" t="s">
        <v>8071</v>
      </c>
      <c r="E2222" t="s">
        <v>6574</v>
      </c>
      <c r="F2222" t="s">
        <v>6266</v>
      </c>
      <c r="G2222" t="s">
        <v>8009</v>
      </c>
      <c r="H2222" s="126">
        <v>1</v>
      </c>
    </row>
    <row r="2223" spans="1:8">
      <c r="A2223" t="s">
        <v>387</v>
      </c>
      <c r="B2223" t="s">
        <v>73</v>
      </c>
      <c r="C2223">
        <v>350005</v>
      </c>
      <c r="D2223" t="s">
        <v>8832</v>
      </c>
      <c r="E2223" t="s">
        <v>6249</v>
      </c>
      <c r="F2223" t="s">
        <v>6266</v>
      </c>
      <c r="G2223" t="s">
        <v>386</v>
      </c>
      <c r="H2223" s="126">
        <v>1</v>
      </c>
    </row>
    <row r="2224" spans="1:8">
      <c r="A2224" t="s">
        <v>387</v>
      </c>
      <c r="B2224" t="s">
        <v>73</v>
      </c>
      <c r="C2224">
        <v>350005</v>
      </c>
      <c r="D2224" t="s">
        <v>8832</v>
      </c>
      <c r="E2224" t="s">
        <v>6249</v>
      </c>
      <c r="F2224" t="s">
        <v>6266</v>
      </c>
      <c r="G2224" t="s">
        <v>388</v>
      </c>
      <c r="H2224" s="126">
        <v>1</v>
      </c>
    </row>
    <row r="2225" spans="1:8">
      <c r="A2225" t="s">
        <v>387</v>
      </c>
      <c r="B2225" t="s">
        <v>73</v>
      </c>
      <c r="C2225">
        <v>350005</v>
      </c>
      <c r="D2225" t="s">
        <v>8832</v>
      </c>
      <c r="E2225" t="s">
        <v>6249</v>
      </c>
      <c r="F2225" t="s">
        <v>7606</v>
      </c>
      <c r="G2225" t="s">
        <v>389</v>
      </c>
      <c r="H2225" s="126">
        <v>1</v>
      </c>
    </row>
    <row r="2226" spans="1:8">
      <c r="A2226" t="s">
        <v>387</v>
      </c>
      <c r="B2226" t="s">
        <v>73</v>
      </c>
      <c r="C2226">
        <v>350005</v>
      </c>
      <c r="D2226" t="s">
        <v>8832</v>
      </c>
      <c r="E2226" t="s">
        <v>6249</v>
      </c>
      <c r="F2226" t="s">
        <v>7606</v>
      </c>
      <c r="G2226" t="s">
        <v>390</v>
      </c>
      <c r="H2226" s="126">
        <v>1</v>
      </c>
    </row>
    <row r="2227" spans="1:8">
      <c r="A2227" t="s">
        <v>387</v>
      </c>
      <c r="B2227" t="s">
        <v>73</v>
      </c>
      <c r="C2227">
        <v>350005</v>
      </c>
      <c r="D2227" t="s">
        <v>8832</v>
      </c>
      <c r="E2227" t="s">
        <v>6249</v>
      </c>
      <c r="F2227" t="s">
        <v>7606</v>
      </c>
      <c r="G2227" t="s">
        <v>391</v>
      </c>
      <c r="H2227" s="126">
        <v>1</v>
      </c>
    </row>
    <row r="2228" spans="1:8">
      <c r="A2228" t="s">
        <v>387</v>
      </c>
      <c r="B2228" t="s">
        <v>73</v>
      </c>
      <c r="C2228">
        <v>350005</v>
      </c>
      <c r="D2228" t="s">
        <v>8832</v>
      </c>
      <c r="E2228" t="s">
        <v>6249</v>
      </c>
      <c r="F2228" t="s">
        <v>7606</v>
      </c>
      <c r="G2228" t="s">
        <v>392</v>
      </c>
      <c r="H2228" s="126">
        <v>1</v>
      </c>
    </row>
    <row r="2229" spans="1:8">
      <c r="A2229" t="s">
        <v>9266</v>
      </c>
      <c r="B2229" t="s">
        <v>83</v>
      </c>
      <c r="C2229">
        <v>350109</v>
      </c>
      <c r="D2229" t="s">
        <v>8840</v>
      </c>
      <c r="E2229" t="s">
        <v>6574</v>
      </c>
      <c r="F2229" t="s">
        <v>8292</v>
      </c>
      <c r="G2229">
        <v>2437916</v>
      </c>
      <c r="H2229" s="126">
        <v>1</v>
      </c>
    </row>
    <row r="2230" spans="1:8">
      <c r="A2230" t="s">
        <v>9266</v>
      </c>
      <c r="B2230" t="s">
        <v>83</v>
      </c>
      <c r="C2230">
        <v>350109</v>
      </c>
      <c r="D2230" t="s">
        <v>8840</v>
      </c>
      <c r="E2230" t="s">
        <v>6574</v>
      </c>
      <c r="F2230" t="s">
        <v>8292</v>
      </c>
      <c r="G2230">
        <v>2437917</v>
      </c>
      <c r="H2230" s="126">
        <v>1</v>
      </c>
    </row>
    <row r="2231" spans="1:8">
      <c r="A2231" t="s">
        <v>9266</v>
      </c>
      <c r="B2231" t="s">
        <v>83</v>
      </c>
      <c r="C2231">
        <v>350109</v>
      </c>
      <c r="D2231" t="s">
        <v>8840</v>
      </c>
      <c r="E2231" t="s">
        <v>6574</v>
      </c>
      <c r="F2231" t="s">
        <v>8292</v>
      </c>
      <c r="G2231">
        <v>2437918</v>
      </c>
      <c r="H2231" s="126">
        <v>1</v>
      </c>
    </row>
    <row r="2232" spans="1:8">
      <c r="A2232" t="s">
        <v>9266</v>
      </c>
      <c r="B2232" t="s">
        <v>83</v>
      </c>
      <c r="C2232">
        <v>350109</v>
      </c>
      <c r="D2232" t="s">
        <v>8840</v>
      </c>
      <c r="E2232" t="s">
        <v>6574</v>
      </c>
      <c r="F2232" t="s">
        <v>8292</v>
      </c>
      <c r="G2232">
        <v>2437919</v>
      </c>
      <c r="H2232" s="126">
        <v>1</v>
      </c>
    </row>
    <row r="2233" spans="1:8">
      <c r="A2233" t="s">
        <v>9266</v>
      </c>
      <c r="B2233" t="s">
        <v>83</v>
      </c>
      <c r="C2233">
        <v>350125</v>
      </c>
      <c r="D2233" t="s">
        <v>14562</v>
      </c>
      <c r="E2233" t="s">
        <v>6574</v>
      </c>
      <c r="F2233" t="s">
        <v>6266</v>
      </c>
      <c r="G2233" t="s">
        <v>9272</v>
      </c>
      <c r="H2233" s="126">
        <v>1</v>
      </c>
    </row>
    <row r="2234" spans="1:8">
      <c r="A2234" t="s">
        <v>9266</v>
      </c>
      <c r="B2234" t="s">
        <v>83</v>
      </c>
      <c r="C2234">
        <v>350125</v>
      </c>
      <c r="D2234" t="s">
        <v>14562</v>
      </c>
      <c r="E2234" t="s">
        <v>6574</v>
      </c>
      <c r="F2234" t="s">
        <v>6266</v>
      </c>
      <c r="G2234" t="s">
        <v>9276</v>
      </c>
      <c r="H2234" s="126">
        <v>1</v>
      </c>
    </row>
    <row r="2235" spans="1:8">
      <c r="A2235" t="s">
        <v>9266</v>
      </c>
      <c r="B2235" t="s">
        <v>83</v>
      </c>
      <c r="C2235">
        <v>350125</v>
      </c>
      <c r="D2235" t="s">
        <v>14562</v>
      </c>
      <c r="E2235" t="s">
        <v>6574</v>
      </c>
      <c r="F2235" t="s">
        <v>6266</v>
      </c>
      <c r="G2235" t="s">
        <v>9277</v>
      </c>
      <c r="H2235" s="126">
        <v>1</v>
      </c>
    </row>
    <row r="2236" spans="1:8">
      <c r="A2236" t="s">
        <v>9266</v>
      </c>
      <c r="B2236" t="s">
        <v>83</v>
      </c>
      <c r="C2236">
        <v>350125</v>
      </c>
      <c r="D2236" t="s">
        <v>14562</v>
      </c>
      <c r="E2236" t="s">
        <v>6574</v>
      </c>
      <c r="F2236" t="s">
        <v>6266</v>
      </c>
      <c r="G2236" t="s">
        <v>9278</v>
      </c>
      <c r="H2236" s="126">
        <v>1</v>
      </c>
    </row>
    <row r="2237" spans="1:8">
      <c r="A2237" t="s">
        <v>9330</v>
      </c>
      <c r="B2237" t="s">
        <v>86</v>
      </c>
      <c r="C2237">
        <v>350073</v>
      </c>
      <c r="D2237" t="s">
        <v>8812</v>
      </c>
      <c r="E2237" t="s">
        <v>6574</v>
      </c>
      <c r="F2237" t="s">
        <v>7606</v>
      </c>
      <c r="G2237" t="s">
        <v>9345</v>
      </c>
      <c r="H2237" s="126">
        <v>1</v>
      </c>
    </row>
    <row r="2238" spans="1:8">
      <c r="A2238" t="s">
        <v>9330</v>
      </c>
      <c r="B2238" t="s">
        <v>86</v>
      </c>
      <c r="C2238">
        <v>350073</v>
      </c>
      <c r="D2238" t="s">
        <v>8812</v>
      </c>
      <c r="E2238" t="s">
        <v>6574</v>
      </c>
      <c r="F2238" t="s">
        <v>7606</v>
      </c>
      <c r="G2238" t="s">
        <v>9348</v>
      </c>
      <c r="H2238" s="126">
        <v>1</v>
      </c>
    </row>
    <row r="2239" spans="1:8">
      <c r="A2239" t="s">
        <v>9330</v>
      </c>
      <c r="B2239" t="s">
        <v>86</v>
      </c>
      <c r="C2239">
        <v>350073</v>
      </c>
      <c r="D2239" t="s">
        <v>8812</v>
      </c>
      <c r="E2239" t="s">
        <v>6574</v>
      </c>
      <c r="F2239" t="s">
        <v>7606</v>
      </c>
      <c r="G2239" t="s">
        <v>9349</v>
      </c>
      <c r="H2239" s="126">
        <v>1</v>
      </c>
    </row>
    <row r="2240" spans="1:8">
      <c r="A2240" t="s">
        <v>9330</v>
      </c>
      <c r="B2240" t="s">
        <v>86</v>
      </c>
      <c r="C2240">
        <v>350073</v>
      </c>
      <c r="D2240" t="s">
        <v>8812</v>
      </c>
      <c r="E2240" t="s">
        <v>6574</v>
      </c>
      <c r="F2240" t="s">
        <v>7606</v>
      </c>
      <c r="G2240" t="s">
        <v>9350</v>
      </c>
      <c r="H2240" s="126">
        <v>1</v>
      </c>
    </row>
    <row r="2241" spans="1:8">
      <c r="A2241" t="s">
        <v>9330</v>
      </c>
      <c r="B2241" t="s">
        <v>86</v>
      </c>
      <c r="C2241">
        <v>350109</v>
      </c>
      <c r="D2241" t="s">
        <v>8840</v>
      </c>
      <c r="E2241" t="s">
        <v>6574</v>
      </c>
      <c r="F2241" t="s">
        <v>9331</v>
      </c>
      <c r="G2241">
        <v>2421458</v>
      </c>
      <c r="H2241" s="126">
        <v>1</v>
      </c>
    </row>
    <row r="2242" spans="1:8">
      <c r="A2242" t="s">
        <v>9330</v>
      </c>
      <c r="B2242" t="s">
        <v>86</v>
      </c>
      <c r="C2242">
        <v>350109</v>
      </c>
      <c r="D2242" t="s">
        <v>8840</v>
      </c>
      <c r="E2242" t="s">
        <v>6574</v>
      </c>
      <c r="F2242" t="s">
        <v>9331</v>
      </c>
      <c r="G2242">
        <v>2421459</v>
      </c>
      <c r="H2242" s="126">
        <v>1</v>
      </c>
    </row>
    <row r="2243" spans="1:8">
      <c r="A2243" t="s">
        <v>9330</v>
      </c>
      <c r="B2243" t="s">
        <v>86</v>
      </c>
      <c r="C2243">
        <v>350109</v>
      </c>
      <c r="D2243" t="s">
        <v>8840</v>
      </c>
      <c r="E2243" t="s">
        <v>6574</v>
      </c>
      <c r="F2243" t="s">
        <v>9331</v>
      </c>
      <c r="G2243">
        <v>2421460</v>
      </c>
      <c r="H2243" s="126">
        <v>1</v>
      </c>
    </row>
    <row r="2244" spans="1:8">
      <c r="A2244" t="s">
        <v>9330</v>
      </c>
      <c r="B2244" t="s">
        <v>86</v>
      </c>
      <c r="C2244">
        <v>350109</v>
      </c>
      <c r="D2244" t="s">
        <v>8840</v>
      </c>
      <c r="E2244" t="s">
        <v>6574</v>
      </c>
      <c r="F2244" t="s">
        <v>9331</v>
      </c>
      <c r="G2244">
        <v>2421461</v>
      </c>
      <c r="H2244" s="126">
        <v>1</v>
      </c>
    </row>
    <row r="2245" spans="1:8">
      <c r="A2245" t="s">
        <v>9330</v>
      </c>
      <c r="B2245" t="s">
        <v>86</v>
      </c>
      <c r="C2245">
        <v>350126</v>
      </c>
      <c r="D2245" t="s">
        <v>12945</v>
      </c>
      <c r="E2245" t="s">
        <v>6574</v>
      </c>
      <c r="F2245" t="s">
        <v>6237</v>
      </c>
      <c r="G2245" t="s">
        <v>9334</v>
      </c>
      <c r="H2245" s="126">
        <v>1</v>
      </c>
    </row>
    <row r="2246" spans="1:8">
      <c r="A2246" t="s">
        <v>9330</v>
      </c>
      <c r="B2246" t="s">
        <v>86</v>
      </c>
      <c r="C2246">
        <v>350126</v>
      </c>
      <c r="D2246" t="s">
        <v>12945</v>
      </c>
      <c r="E2246" t="s">
        <v>6574</v>
      </c>
      <c r="F2246" t="s">
        <v>6237</v>
      </c>
      <c r="G2246" t="s">
        <v>9338</v>
      </c>
      <c r="H2246" s="126">
        <v>1</v>
      </c>
    </row>
    <row r="2247" spans="1:8">
      <c r="A2247" t="s">
        <v>9330</v>
      </c>
      <c r="B2247" t="s">
        <v>86</v>
      </c>
      <c r="C2247">
        <v>350126</v>
      </c>
      <c r="D2247" t="s">
        <v>12945</v>
      </c>
      <c r="E2247" t="s">
        <v>6574</v>
      </c>
      <c r="F2247" t="s">
        <v>6237</v>
      </c>
      <c r="G2247" t="s">
        <v>9339</v>
      </c>
      <c r="H2247" s="126">
        <v>1</v>
      </c>
    </row>
    <row r="2248" spans="1:8">
      <c r="A2248" t="s">
        <v>9330</v>
      </c>
      <c r="B2248" t="s">
        <v>86</v>
      </c>
      <c r="C2248">
        <v>350126</v>
      </c>
      <c r="D2248" t="s">
        <v>12945</v>
      </c>
      <c r="E2248" t="s">
        <v>6574</v>
      </c>
      <c r="F2248" t="s">
        <v>6237</v>
      </c>
      <c r="G2248" t="s">
        <v>9341</v>
      </c>
      <c r="H2248" s="126">
        <v>1</v>
      </c>
    </row>
    <row r="2249" spans="1:8">
      <c r="A2249" t="s">
        <v>9330</v>
      </c>
      <c r="B2249" t="s">
        <v>86</v>
      </c>
      <c r="C2249">
        <v>350126</v>
      </c>
      <c r="D2249" t="s">
        <v>12945</v>
      </c>
      <c r="E2249" t="s">
        <v>6574</v>
      </c>
      <c r="F2249" t="s">
        <v>6237</v>
      </c>
      <c r="G2249" t="s">
        <v>9342</v>
      </c>
      <c r="H2249" s="126">
        <v>1</v>
      </c>
    </row>
    <row r="2250" spans="1:8">
      <c r="A2250" t="s">
        <v>9330</v>
      </c>
      <c r="B2250" t="s">
        <v>86</v>
      </c>
      <c r="C2250">
        <v>350126</v>
      </c>
      <c r="D2250" t="s">
        <v>12945</v>
      </c>
      <c r="E2250" t="s">
        <v>6574</v>
      </c>
      <c r="F2250" t="s">
        <v>6237</v>
      </c>
      <c r="G2250" t="s">
        <v>9343</v>
      </c>
      <c r="H2250" s="126">
        <v>1</v>
      </c>
    </row>
    <row r="2251" spans="1:8">
      <c r="A2251" t="s">
        <v>9307</v>
      </c>
      <c r="B2251" t="s">
        <v>85</v>
      </c>
      <c r="C2251">
        <v>350005</v>
      </c>
      <c r="D2251" t="s">
        <v>8832</v>
      </c>
      <c r="E2251" t="s">
        <v>6231</v>
      </c>
      <c r="F2251" t="s">
        <v>8292</v>
      </c>
      <c r="G2251">
        <v>2437920</v>
      </c>
      <c r="H2251" s="126">
        <v>1</v>
      </c>
    </row>
    <row r="2252" spans="1:8">
      <c r="A2252" t="s">
        <v>9307</v>
      </c>
      <c r="B2252" t="s">
        <v>85</v>
      </c>
      <c r="C2252">
        <v>350005</v>
      </c>
      <c r="D2252" t="s">
        <v>8832</v>
      </c>
      <c r="E2252" t="s">
        <v>6231</v>
      </c>
      <c r="F2252" t="s">
        <v>8292</v>
      </c>
      <c r="G2252">
        <v>2437921</v>
      </c>
      <c r="H2252" s="126">
        <v>1</v>
      </c>
    </row>
    <row r="2253" spans="1:8">
      <c r="A2253" t="s">
        <v>9307</v>
      </c>
      <c r="B2253" t="s">
        <v>85</v>
      </c>
      <c r="C2253">
        <v>350109</v>
      </c>
      <c r="D2253" t="s">
        <v>8840</v>
      </c>
      <c r="E2253" t="s">
        <v>6574</v>
      </c>
      <c r="F2253" t="s">
        <v>7606</v>
      </c>
      <c r="G2253" t="s">
        <v>9322</v>
      </c>
      <c r="H2253" s="126">
        <v>1</v>
      </c>
    </row>
    <row r="2254" spans="1:8">
      <c r="A2254" t="s">
        <v>9307</v>
      </c>
      <c r="B2254" t="s">
        <v>85</v>
      </c>
      <c r="C2254">
        <v>350109</v>
      </c>
      <c r="D2254" t="s">
        <v>8840</v>
      </c>
      <c r="E2254" t="s">
        <v>6574</v>
      </c>
      <c r="F2254" t="s">
        <v>7606</v>
      </c>
      <c r="G2254" t="s">
        <v>9327</v>
      </c>
      <c r="H2254" s="126">
        <v>1</v>
      </c>
    </row>
    <row r="2255" spans="1:8">
      <c r="A2255" t="s">
        <v>9307</v>
      </c>
      <c r="B2255" t="s">
        <v>85</v>
      </c>
      <c r="C2255">
        <v>350109</v>
      </c>
      <c r="D2255" t="s">
        <v>8840</v>
      </c>
      <c r="E2255" t="s">
        <v>6574</v>
      </c>
      <c r="F2255" t="s">
        <v>7606</v>
      </c>
      <c r="G2255" t="s">
        <v>9328</v>
      </c>
      <c r="H2255" s="126">
        <v>1</v>
      </c>
    </row>
    <row r="2256" spans="1:8">
      <c r="A2256" t="s">
        <v>9307</v>
      </c>
      <c r="B2256" t="s">
        <v>85</v>
      </c>
      <c r="C2256">
        <v>350109</v>
      </c>
      <c r="D2256" t="s">
        <v>8840</v>
      </c>
      <c r="E2256" t="s">
        <v>6574</v>
      </c>
      <c r="F2256" t="s">
        <v>7606</v>
      </c>
      <c r="G2256" t="s">
        <v>9329</v>
      </c>
      <c r="H2256" s="126">
        <v>1</v>
      </c>
    </row>
    <row r="2257" spans="1:8">
      <c r="A2257" t="s">
        <v>9307</v>
      </c>
      <c r="B2257" t="s">
        <v>85</v>
      </c>
      <c r="C2257">
        <v>350130</v>
      </c>
      <c r="D2257" t="s">
        <v>14567</v>
      </c>
      <c r="E2257" t="s">
        <v>6574</v>
      </c>
      <c r="F2257" t="s">
        <v>6266</v>
      </c>
      <c r="G2257" t="s">
        <v>9312</v>
      </c>
      <c r="H2257" s="126">
        <v>1</v>
      </c>
    </row>
    <row r="2258" spans="1:8">
      <c r="A2258" t="s">
        <v>9307</v>
      </c>
      <c r="B2258" t="s">
        <v>85</v>
      </c>
      <c r="C2258">
        <v>350130</v>
      </c>
      <c r="D2258" t="s">
        <v>14567</v>
      </c>
      <c r="E2258" t="s">
        <v>6574</v>
      </c>
      <c r="F2258" t="s">
        <v>6266</v>
      </c>
      <c r="G2258" t="s">
        <v>9317</v>
      </c>
      <c r="H2258" s="126">
        <v>1</v>
      </c>
    </row>
    <row r="2259" spans="1:8">
      <c r="A2259" t="s">
        <v>9307</v>
      </c>
      <c r="B2259" t="s">
        <v>85</v>
      </c>
      <c r="C2259">
        <v>350130</v>
      </c>
      <c r="D2259" t="s">
        <v>14567</v>
      </c>
      <c r="E2259" t="s">
        <v>6574</v>
      </c>
      <c r="F2259" t="s">
        <v>6266</v>
      </c>
      <c r="G2259" t="s">
        <v>9318</v>
      </c>
      <c r="H2259" s="126">
        <v>1</v>
      </c>
    </row>
    <row r="2260" spans="1:8">
      <c r="A2260" t="s">
        <v>9307</v>
      </c>
      <c r="B2260" t="s">
        <v>85</v>
      </c>
      <c r="C2260">
        <v>350130</v>
      </c>
      <c r="D2260" t="s">
        <v>14567</v>
      </c>
      <c r="E2260" t="s">
        <v>6574</v>
      </c>
      <c r="F2260" t="s">
        <v>6266</v>
      </c>
      <c r="G2260" t="s">
        <v>9319</v>
      </c>
      <c r="H2260" s="126">
        <v>1</v>
      </c>
    </row>
    <row r="2261" spans="1:8">
      <c r="A2261" t="s">
        <v>9307</v>
      </c>
      <c r="B2261" t="s">
        <v>85</v>
      </c>
      <c r="C2261">
        <v>350130</v>
      </c>
      <c r="D2261" t="s">
        <v>14567</v>
      </c>
      <c r="E2261" t="s">
        <v>6574</v>
      </c>
      <c r="F2261" t="s">
        <v>6266</v>
      </c>
      <c r="G2261" t="s">
        <v>9320</v>
      </c>
      <c r="H2261" s="126">
        <v>1</v>
      </c>
    </row>
    <row r="2262" spans="1:8">
      <c r="A2262" t="s">
        <v>9307</v>
      </c>
      <c r="B2262" t="s">
        <v>85</v>
      </c>
      <c r="C2262">
        <v>350130</v>
      </c>
      <c r="D2262" t="s">
        <v>14567</v>
      </c>
      <c r="E2262" t="s">
        <v>6574</v>
      </c>
      <c r="F2262" t="s">
        <v>6266</v>
      </c>
      <c r="G2262" t="s">
        <v>9321</v>
      </c>
      <c r="H2262" s="126">
        <v>1</v>
      </c>
    </row>
    <row r="2263" spans="1:8">
      <c r="A2263" t="s">
        <v>9307</v>
      </c>
      <c r="B2263" t="s">
        <v>85</v>
      </c>
      <c r="C2263">
        <v>350121</v>
      </c>
      <c r="D2263" t="s">
        <v>14572</v>
      </c>
      <c r="E2263" t="s">
        <v>6231</v>
      </c>
      <c r="F2263" t="s">
        <v>9282</v>
      </c>
      <c r="G2263">
        <v>2607205</v>
      </c>
      <c r="H2263" s="126">
        <v>1</v>
      </c>
    </row>
    <row r="2264" spans="1:8">
      <c r="A2264" t="s">
        <v>9307</v>
      </c>
      <c r="B2264" t="s">
        <v>85</v>
      </c>
      <c r="C2264">
        <v>350121</v>
      </c>
      <c r="D2264" t="s">
        <v>14572</v>
      </c>
      <c r="E2264" t="s">
        <v>6231</v>
      </c>
      <c r="F2264" t="s">
        <v>9282</v>
      </c>
      <c r="G2264">
        <v>2607206</v>
      </c>
      <c r="H2264" s="126">
        <v>1</v>
      </c>
    </row>
    <row r="2265" spans="1:8">
      <c r="A2265" t="s">
        <v>9307</v>
      </c>
      <c r="B2265" t="s">
        <v>85</v>
      </c>
      <c r="C2265">
        <v>350121</v>
      </c>
      <c r="D2265" t="s">
        <v>14572</v>
      </c>
      <c r="E2265" t="s">
        <v>6231</v>
      </c>
      <c r="F2265" t="s">
        <v>9282</v>
      </c>
      <c r="G2265">
        <v>2607216</v>
      </c>
      <c r="H2265" s="126">
        <v>1</v>
      </c>
    </row>
    <row r="2266" spans="1:8">
      <c r="A2266" t="s">
        <v>9279</v>
      </c>
      <c r="B2266" t="s">
        <v>84</v>
      </c>
      <c r="C2266">
        <v>350005</v>
      </c>
      <c r="D2266" t="s">
        <v>8832</v>
      </c>
      <c r="E2266" t="s">
        <v>6231</v>
      </c>
      <c r="F2266" t="s">
        <v>8189</v>
      </c>
      <c r="G2266">
        <v>2141748</v>
      </c>
      <c r="H2266" s="126">
        <v>1</v>
      </c>
    </row>
    <row r="2267" spans="1:8">
      <c r="A2267" t="s">
        <v>9279</v>
      </c>
      <c r="B2267" t="s">
        <v>84</v>
      </c>
      <c r="C2267">
        <v>350005</v>
      </c>
      <c r="D2267" t="s">
        <v>8832</v>
      </c>
      <c r="E2267" t="s">
        <v>6231</v>
      </c>
      <c r="F2267" t="s">
        <v>8189</v>
      </c>
      <c r="G2267">
        <v>2141750</v>
      </c>
      <c r="H2267" s="126">
        <v>1</v>
      </c>
    </row>
    <row r="2268" spans="1:8">
      <c r="A2268" t="s">
        <v>9279</v>
      </c>
      <c r="B2268" t="s">
        <v>84</v>
      </c>
      <c r="C2268">
        <v>350125</v>
      </c>
      <c r="D2268" t="s">
        <v>14562</v>
      </c>
      <c r="E2268" t="s">
        <v>6574</v>
      </c>
      <c r="F2268" t="s">
        <v>6266</v>
      </c>
      <c r="G2268" t="s">
        <v>9298</v>
      </c>
      <c r="H2268" s="126">
        <v>1</v>
      </c>
    </row>
    <row r="2269" spans="1:8">
      <c r="A2269" t="s">
        <v>9279</v>
      </c>
      <c r="B2269" t="s">
        <v>84</v>
      </c>
      <c r="C2269">
        <v>350125</v>
      </c>
      <c r="D2269" t="s">
        <v>14562</v>
      </c>
      <c r="E2269" t="s">
        <v>6574</v>
      </c>
      <c r="F2269" t="s">
        <v>6266</v>
      </c>
      <c r="G2269" t="s">
        <v>9302</v>
      </c>
      <c r="H2269" s="126">
        <v>1</v>
      </c>
    </row>
    <row r="2270" spans="1:8">
      <c r="A2270" t="s">
        <v>9279</v>
      </c>
      <c r="B2270" t="s">
        <v>84</v>
      </c>
      <c r="C2270">
        <v>350125</v>
      </c>
      <c r="D2270" t="s">
        <v>14562</v>
      </c>
      <c r="E2270" t="s">
        <v>6574</v>
      </c>
      <c r="F2270" t="s">
        <v>6266</v>
      </c>
      <c r="G2270" t="s">
        <v>9303</v>
      </c>
      <c r="H2270" s="126">
        <v>1</v>
      </c>
    </row>
    <row r="2271" spans="1:8">
      <c r="A2271" t="s">
        <v>9279</v>
      </c>
      <c r="B2271" t="s">
        <v>84</v>
      </c>
      <c r="C2271">
        <v>350125</v>
      </c>
      <c r="D2271" t="s">
        <v>14562</v>
      </c>
      <c r="E2271" t="s">
        <v>6574</v>
      </c>
      <c r="F2271" t="s">
        <v>6266</v>
      </c>
      <c r="G2271" t="s">
        <v>9304</v>
      </c>
      <c r="H2271" s="126">
        <v>1</v>
      </c>
    </row>
    <row r="2272" spans="1:8">
      <c r="A2272" t="s">
        <v>9279</v>
      </c>
      <c r="B2272" t="s">
        <v>84</v>
      </c>
      <c r="C2272">
        <v>350125</v>
      </c>
      <c r="D2272" t="s">
        <v>14562</v>
      </c>
      <c r="E2272" t="s">
        <v>6574</v>
      </c>
      <c r="F2272" t="s">
        <v>6266</v>
      </c>
      <c r="G2272" t="s">
        <v>9305</v>
      </c>
      <c r="H2272" s="126">
        <v>1</v>
      </c>
    </row>
    <row r="2273" spans="1:8">
      <c r="A2273" t="s">
        <v>9279</v>
      </c>
      <c r="B2273" t="s">
        <v>84</v>
      </c>
      <c r="C2273">
        <v>350125</v>
      </c>
      <c r="D2273" t="s">
        <v>14562</v>
      </c>
      <c r="E2273" t="s">
        <v>6574</v>
      </c>
      <c r="F2273" t="s">
        <v>6266</v>
      </c>
      <c r="G2273" t="s">
        <v>9306</v>
      </c>
      <c r="H2273" s="126">
        <v>1</v>
      </c>
    </row>
    <row r="2274" spans="1:8">
      <c r="A2274" t="s">
        <v>9279</v>
      </c>
      <c r="B2274" t="s">
        <v>84</v>
      </c>
      <c r="C2274">
        <v>350126</v>
      </c>
      <c r="D2274" t="s">
        <v>12945</v>
      </c>
      <c r="E2274" t="s">
        <v>6574</v>
      </c>
      <c r="F2274" t="s">
        <v>6237</v>
      </c>
      <c r="G2274" t="s">
        <v>9290</v>
      </c>
      <c r="H2274" s="126">
        <v>1</v>
      </c>
    </row>
    <row r="2275" spans="1:8">
      <c r="A2275" t="s">
        <v>9279</v>
      </c>
      <c r="B2275" t="s">
        <v>84</v>
      </c>
      <c r="C2275">
        <v>350126</v>
      </c>
      <c r="D2275" t="s">
        <v>12945</v>
      </c>
      <c r="E2275" t="s">
        <v>6574</v>
      </c>
      <c r="F2275" t="s">
        <v>6237</v>
      </c>
      <c r="G2275" t="s">
        <v>9294</v>
      </c>
      <c r="H2275" s="126">
        <v>1</v>
      </c>
    </row>
    <row r="2276" spans="1:8">
      <c r="A2276" t="s">
        <v>9279</v>
      </c>
      <c r="B2276" t="s">
        <v>84</v>
      </c>
      <c r="C2276">
        <v>350126</v>
      </c>
      <c r="D2276" t="s">
        <v>12945</v>
      </c>
      <c r="E2276" t="s">
        <v>6574</v>
      </c>
      <c r="F2276" t="s">
        <v>6237</v>
      </c>
      <c r="G2276" t="s">
        <v>9296</v>
      </c>
      <c r="H2276" s="126">
        <v>1</v>
      </c>
    </row>
    <row r="2277" spans="1:8">
      <c r="A2277" t="s">
        <v>9279</v>
      </c>
      <c r="B2277" t="s">
        <v>84</v>
      </c>
      <c r="C2277">
        <v>350126</v>
      </c>
      <c r="D2277" t="s">
        <v>12945</v>
      </c>
      <c r="E2277" t="s">
        <v>6574</v>
      </c>
      <c r="F2277" t="s">
        <v>6237</v>
      </c>
      <c r="G2277" t="s">
        <v>9297</v>
      </c>
      <c r="H2277" s="126">
        <v>1</v>
      </c>
    </row>
    <row r="2278" spans="1:8">
      <c r="A2278" t="s">
        <v>9279</v>
      </c>
      <c r="B2278" t="s">
        <v>84</v>
      </c>
      <c r="C2278">
        <v>350121</v>
      </c>
      <c r="D2278" t="s">
        <v>14572</v>
      </c>
      <c r="E2278" t="s">
        <v>6231</v>
      </c>
      <c r="F2278" t="s">
        <v>9288</v>
      </c>
      <c r="G2278">
        <v>2618744</v>
      </c>
      <c r="H2278" s="126">
        <v>1</v>
      </c>
    </row>
    <row r="2279" spans="1:8">
      <c r="A2279" t="s">
        <v>9279</v>
      </c>
      <c r="B2279" t="s">
        <v>84</v>
      </c>
      <c r="C2279">
        <v>350121</v>
      </c>
      <c r="D2279" t="s">
        <v>14572</v>
      </c>
      <c r="E2279" t="s">
        <v>6231</v>
      </c>
      <c r="F2279" t="s">
        <v>9288</v>
      </c>
      <c r="G2279">
        <v>2618745</v>
      </c>
      <c r="H2279" s="126">
        <v>1</v>
      </c>
    </row>
    <row r="2280" spans="1:8">
      <c r="A2280" t="s">
        <v>9279</v>
      </c>
      <c r="B2280" t="s">
        <v>84</v>
      </c>
      <c r="C2280">
        <v>350121</v>
      </c>
      <c r="D2280" t="s">
        <v>14572</v>
      </c>
      <c r="E2280" t="s">
        <v>6231</v>
      </c>
      <c r="F2280" t="s">
        <v>9282</v>
      </c>
      <c r="G2280">
        <v>2607201</v>
      </c>
      <c r="H2280" s="126">
        <v>1</v>
      </c>
    </row>
    <row r="2281" spans="1:8">
      <c r="A2281" t="s">
        <v>9279</v>
      </c>
      <c r="B2281" t="s">
        <v>84</v>
      </c>
      <c r="C2281">
        <v>350121</v>
      </c>
      <c r="D2281" t="s">
        <v>14572</v>
      </c>
      <c r="E2281" t="s">
        <v>6231</v>
      </c>
      <c r="F2281" t="s">
        <v>9282</v>
      </c>
      <c r="G2281">
        <v>2607202</v>
      </c>
      <c r="H2281" s="126">
        <v>1</v>
      </c>
    </row>
    <row r="2282" spans="1:8">
      <c r="A2282" t="s">
        <v>9279</v>
      </c>
      <c r="B2282" t="s">
        <v>84</v>
      </c>
      <c r="C2282">
        <v>350121</v>
      </c>
      <c r="D2282" t="s">
        <v>14572</v>
      </c>
      <c r="E2282" t="s">
        <v>6231</v>
      </c>
      <c r="F2282" t="s">
        <v>9282</v>
      </c>
      <c r="G2282">
        <v>2607203</v>
      </c>
      <c r="H2282" s="126">
        <v>1</v>
      </c>
    </row>
    <row r="2283" spans="1:8">
      <c r="A2283" t="s">
        <v>9279</v>
      </c>
      <c r="B2283" t="s">
        <v>84</v>
      </c>
      <c r="C2283">
        <v>350121</v>
      </c>
      <c r="D2283" t="s">
        <v>14572</v>
      </c>
      <c r="E2283" t="s">
        <v>6231</v>
      </c>
      <c r="F2283" t="s">
        <v>9282</v>
      </c>
      <c r="G2283">
        <v>2607204</v>
      </c>
      <c r="H2283" s="126">
        <v>1</v>
      </c>
    </row>
    <row r="2284" spans="1:8">
      <c r="A2284" t="s">
        <v>8877</v>
      </c>
      <c r="B2284" t="s">
        <v>71</v>
      </c>
      <c r="C2284">
        <v>350126</v>
      </c>
      <c r="D2284" t="s">
        <v>12945</v>
      </c>
      <c r="E2284" t="s">
        <v>6574</v>
      </c>
      <c r="F2284" t="s">
        <v>6404</v>
      </c>
      <c r="G2284">
        <v>2418936</v>
      </c>
      <c r="H2284" s="126">
        <v>1</v>
      </c>
    </row>
    <row r="2285" spans="1:8">
      <c r="A2285" t="s">
        <v>8877</v>
      </c>
      <c r="B2285" t="s">
        <v>71</v>
      </c>
      <c r="C2285">
        <v>350126</v>
      </c>
      <c r="D2285" t="s">
        <v>12945</v>
      </c>
      <c r="E2285" t="s">
        <v>6574</v>
      </c>
      <c r="F2285" t="s">
        <v>6404</v>
      </c>
      <c r="G2285">
        <v>2418937</v>
      </c>
      <c r="H2285" s="126">
        <v>1</v>
      </c>
    </row>
    <row r="2286" spans="1:8">
      <c r="A2286" t="s">
        <v>8877</v>
      </c>
      <c r="B2286" t="s">
        <v>71</v>
      </c>
      <c r="C2286">
        <v>350126</v>
      </c>
      <c r="D2286" t="s">
        <v>12945</v>
      </c>
      <c r="E2286" t="s">
        <v>6574</v>
      </c>
      <c r="F2286" t="s">
        <v>6404</v>
      </c>
      <c r="G2286">
        <v>2418938</v>
      </c>
      <c r="H2286" s="126">
        <v>1</v>
      </c>
    </row>
    <row r="2287" spans="1:8">
      <c r="A2287" t="s">
        <v>8877</v>
      </c>
      <c r="B2287" t="s">
        <v>71</v>
      </c>
      <c r="C2287">
        <v>350126</v>
      </c>
      <c r="D2287" t="s">
        <v>12945</v>
      </c>
      <c r="E2287" t="s">
        <v>6574</v>
      </c>
      <c r="F2287" t="s">
        <v>6404</v>
      </c>
      <c r="G2287">
        <v>2418939</v>
      </c>
      <c r="H2287" s="126">
        <v>1</v>
      </c>
    </row>
    <row r="2288" spans="1:8">
      <c r="A2288" t="s">
        <v>183</v>
      </c>
      <c r="B2288" t="s">
        <v>184</v>
      </c>
      <c r="C2288">
        <v>360137</v>
      </c>
      <c r="D2288" t="s">
        <v>13520</v>
      </c>
      <c r="E2288" t="s">
        <v>6268</v>
      </c>
      <c r="F2288" t="s">
        <v>6631</v>
      </c>
      <c r="G2288">
        <v>2371430</v>
      </c>
      <c r="H2288" s="126">
        <v>1</v>
      </c>
    </row>
    <row r="2289" spans="1:8">
      <c r="A2289" t="s">
        <v>183</v>
      </c>
      <c r="B2289" t="s">
        <v>184</v>
      </c>
      <c r="C2289">
        <v>360137</v>
      </c>
      <c r="D2289" t="s">
        <v>13520</v>
      </c>
      <c r="E2289" t="s">
        <v>6268</v>
      </c>
      <c r="F2289" t="s">
        <v>6631</v>
      </c>
      <c r="G2289">
        <v>2371431</v>
      </c>
      <c r="H2289" s="126">
        <v>1</v>
      </c>
    </row>
    <row r="2290" spans="1:8">
      <c r="A2290" t="s">
        <v>183</v>
      </c>
      <c r="B2290" t="s">
        <v>184</v>
      </c>
      <c r="C2290">
        <v>360137</v>
      </c>
      <c r="D2290" t="s">
        <v>13520</v>
      </c>
      <c r="E2290" t="s">
        <v>6268</v>
      </c>
      <c r="F2290" t="s">
        <v>6631</v>
      </c>
      <c r="G2290">
        <v>2371432</v>
      </c>
      <c r="H2290" s="126">
        <v>1</v>
      </c>
    </row>
    <row r="2291" spans="1:8">
      <c r="A2291" t="s">
        <v>154</v>
      </c>
      <c r="B2291" t="s">
        <v>155</v>
      </c>
      <c r="C2291">
        <v>360049</v>
      </c>
      <c r="D2291" t="s">
        <v>11218</v>
      </c>
      <c r="E2291" t="s">
        <v>6268</v>
      </c>
      <c r="F2291" t="s">
        <v>6761</v>
      </c>
      <c r="G2291">
        <v>2371742</v>
      </c>
      <c r="H2291" s="126">
        <v>1</v>
      </c>
    </row>
    <row r="2292" spans="1:8">
      <c r="A2292" t="s">
        <v>154</v>
      </c>
      <c r="B2292" t="s">
        <v>155</v>
      </c>
      <c r="C2292">
        <v>360049</v>
      </c>
      <c r="D2292" t="s">
        <v>11218</v>
      </c>
      <c r="E2292" t="s">
        <v>6268</v>
      </c>
      <c r="F2292" t="s">
        <v>6761</v>
      </c>
      <c r="G2292">
        <v>2371743</v>
      </c>
      <c r="H2292" s="126">
        <v>1</v>
      </c>
    </row>
    <row r="2293" spans="1:8">
      <c r="A2293" t="s">
        <v>154</v>
      </c>
      <c r="B2293" t="s">
        <v>155</v>
      </c>
      <c r="C2293">
        <v>360049</v>
      </c>
      <c r="D2293" t="s">
        <v>11218</v>
      </c>
      <c r="E2293" t="s">
        <v>6268</v>
      </c>
      <c r="F2293" t="s">
        <v>6761</v>
      </c>
      <c r="G2293">
        <v>2371744</v>
      </c>
      <c r="H2293" s="126">
        <v>1</v>
      </c>
    </row>
    <row r="2294" spans="1:8">
      <c r="A2294" t="s">
        <v>154</v>
      </c>
      <c r="B2294" t="s">
        <v>155</v>
      </c>
      <c r="C2294">
        <v>360049</v>
      </c>
      <c r="D2294" t="s">
        <v>11218</v>
      </c>
      <c r="E2294" t="s">
        <v>6268</v>
      </c>
      <c r="F2294" t="s">
        <v>6761</v>
      </c>
      <c r="G2294">
        <v>2371745</v>
      </c>
      <c r="H2294" s="126">
        <v>1</v>
      </c>
    </row>
    <row r="2295" spans="1:8">
      <c r="A2295" t="s">
        <v>154</v>
      </c>
      <c r="B2295" t="s">
        <v>155</v>
      </c>
      <c r="C2295">
        <v>360117</v>
      </c>
      <c r="D2295" t="s">
        <v>14111</v>
      </c>
      <c r="E2295" t="s">
        <v>6574</v>
      </c>
      <c r="F2295" t="s">
        <v>6266</v>
      </c>
      <c r="G2295" t="s">
        <v>6942</v>
      </c>
      <c r="H2295" s="126">
        <v>1</v>
      </c>
    </row>
    <row r="2296" spans="1:8">
      <c r="A2296" t="s">
        <v>154</v>
      </c>
      <c r="B2296" t="s">
        <v>155</v>
      </c>
      <c r="C2296">
        <v>360117</v>
      </c>
      <c r="D2296" t="s">
        <v>14111</v>
      </c>
      <c r="E2296" t="s">
        <v>6574</v>
      </c>
      <c r="F2296" t="s">
        <v>6266</v>
      </c>
      <c r="G2296" t="s">
        <v>6946</v>
      </c>
      <c r="H2296" s="126">
        <v>1</v>
      </c>
    </row>
    <row r="2297" spans="1:8">
      <c r="A2297" t="s">
        <v>154</v>
      </c>
      <c r="B2297" t="s">
        <v>155</v>
      </c>
      <c r="C2297">
        <v>360117</v>
      </c>
      <c r="D2297" t="s">
        <v>14111</v>
      </c>
      <c r="E2297" t="s">
        <v>6574</v>
      </c>
      <c r="F2297" t="s">
        <v>6266</v>
      </c>
      <c r="G2297" t="s">
        <v>6947</v>
      </c>
      <c r="H2297" s="126">
        <v>1</v>
      </c>
    </row>
    <row r="2298" spans="1:8">
      <c r="A2298" t="s">
        <v>154</v>
      </c>
      <c r="B2298" t="s">
        <v>155</v>
      </c>
      <c r="C2298">
        <v>360117</v>
      </c>
      <c r="D2298" t="s">
        <v>14111</v>
      </c>
      <c r="E2298" t="s">
        <v>6574</v>
      </c>
      <c r="F2298" t="s">
        <v>6266</v>
      </c>
      <c r="G2298" t="s">
        <v>6948</v>
      </c>
      <c r="H2298" s="126">
        <v>1</v>
      </c>
    </row>
    <row r="2299" spans="1:8">
      <c r="A2299" t="s">
        <v>162</v>
      </c>
      <c r="B2299" t="s">
        <v>163</v>
      </c>
      <c r="C2299">
        <v>360049</v>
      </c>
      <c r="D2299" t="s">
        <v>11218</v>
      </c>
      <c r="E2299" t="s">
        <v>6268</v>
      </c>
      <c r="F2299" t="s">
        <v>6761</v>
      </c>
      <c r="G2299">
        <v>2378635</v>
      </c>
      <c r="H2299" s="126">
        <v>1</v>
      </c>
    </row>
    <row r="2300" spans="1:8">
      <c r="A2300" t="s">
        <v>162</v>
      </c>
      <c r="B2300" t="s">
        <v>163</v>
      </c>
      <c r="C2300">
        <v>360049</v>
      </c>
      <c r="D2300" t="s">
        <v>11218</v>
      </c>
      <c r="E2300" t="s">
        <v>6268</v>
      </c>
      <c r="F2300" t="s">
        <v>6761</v>
      </c>
      <c r="G2300">
        <v>2378636</v>
      </c>
      <c r="H2300" s="126">
        <v>1</v>
      </c>
    </row>
    <row r="2301" spans="1:8">
      <c r="A2301" t="s">
        <v>162</v>
      </c>
      <c r="B2301" t="s">
        <v>163</v>
      </c>
      <c r="C2301">
        <v>360049</v>
      </c>
      <c r="D2301" t="s">
        <v>11218</v>
      </c>
      <c r="E2301" t="s">
        <v>6268</v>
      </c>
      <c r="F2301" t="s">
        <v>6761</v>
      </c>
      <c r="G2301">
        <v>2378637</v>
      </c>
      <c r="H2301" s="126">
        <v>1</v>
      </c>
    </row>
    <row r="2302" spans="1:8">
      <c r="A2302" t="s">
        <v>162</v>
      </c>
      <c r="B2302" t="s">
        <v>163</v>
      </c>
      <c r="C2302">
        <v>360049</v>
      </c>
      <c r="D2302" t="s">
        <v>11218</v>
      </c>
      <c r="E2302" t="s">
        <v>6268</v>
      </c>
      <c r="F2302" t="s">
        <v>6761</v>
      </c>
      <c r="G2302">
        <v>2378638</v>
      </c>
      <c r="H2302" s="126">
        <v>1</v>
      </c>
    </row>
    <row r="2303" spans="1:8">
      <c r="A2303" t="s">
        <v>162</v>
      </c>
      <c r="B2303" t="s">
        <v>163</v>
      </c>
      <c r="C2303">
        <v>360049</v>
      </c>
      <c r="D2303" t="s">
        <v>11218</v>
      </c>
      <c r="E2303" t="s">
        <v>6268</v>
      </c>
      <c r="F2303" t="s">
        <v>6761</v>
      </c>
      <c r="G2303">
        <v>2378647</v>
      </c>
      <c r="H2303" s="126">
        <v>1</v>
      </c>
    </row>
    <row r="2304" spans="1:8">
      <c r="A2304" t="s">
        <v>162</v>
      </c>
      <c r="B2304" t="s">
        <v>163</v>
      </c>
      <c r="C2304">
        <v>360117</v>
      </c>
      <c r="D2304" t="s">
        <v>14111</v>
      </c>
      <c r="E2304" t="s">
        <v>6574</v>
      </c>
      <c r="F2304" t="s">
        <v>6266</v>
      </c>
      <c r="G2304">
        <v>2386575</v>
      </c>
      <c r="H2304" s="126">
        <v>1</v>
      </c>
    </row>
    <row r="2305" spans="1:8">
      <c r="A2305" t="s">
        <v>162</v>
      </c>
      <c r="B2305" t="s">
        <v>163</v>
      </c>
      <c r="C2305">
        <v>360117</v>
      </c>
      <c r="D2305" t="s">
        <v>14111</v>
      </c>
      <c r="E2305" t="s">
        <v>6574</v>
      </c>
      <c r="F2305" t="s">
        <v>6266</v>
      </c>
      <c r="G2305">
        <v>2386576</v>
      </c>
      <c r="H2305" s="126">
        <v>1</v>
      </c>
    </row>
    <row r="2306" spans="1:8">
      <c r="A2306" t="s">
        <v>162</v>
      </c>
      <c r="B2306" t="s">
        <v>163</v>
      </c>
      <c r="C2306">
        <v>360117</v>
      </c>
      <c r="D2306" t="s">
        <v>14111</v>
      </c>
      <c r="E2306" t="s">
        <v>6574</v>
      </c>
      <c r="F2306" t="s">
        <v>6266</v>
      </c>
      <c r="G2306">
        <v>2386577</v>
      </c>
      <c r="H2306" s="126">
        <v>1</v>
      </c>
    </row>
    <row r="2307" spans="1:8">
      <c r="A2307" t="s">
        <v>162</v>
      </c>
      <c r="B2307" t="s">
        <v>163</v>
      </c>
      <c r="C2307">
        <v>360117</v>
      </c>
      <c r="D2307" t="s">
        <v>14111</v>
      </c>
      <c r="E2307" t="s">
        <v>6574</v>
      </c>
      <c r="F2307" t="s">
        <v>6266</v>
      </c>
      <c r="G2307">
        <v>2386578</v>
      </c>
      <c r="H2307" s="126">
        <v>1</v>
      </c>
    </row>
    <row r="2308" spans="1:8">
      <c r="A2308" t="s">
        <v>162</v>
      </c>
      <c r="B2308" t="s">
        <v>163</v>
      </c>
      <c r="C2308">
        <v>360117</v>
      </c>
      <c r="D2308" t="s">
        <v>14111</v>
      </c>
      <c r="E2308" t="s">
        <v>6574</v>
      </c>
      <c r="F2308" t="s">
        <v>6266</v>
      </c>
      <c r="G2308" t="s">
        <v>6934</v>
      </c>
      <c r="H2308" s="126">
        <v>1</v>
      </c>
    </row>
    <row r="2309" spans="1:8">
      <c r="A2309" t="s">
        <v>162</v>
      </c>
      <c r="B2309" t="s">
        <v>163</v>
      </c>
      <c r="C2309">
        <v>360117</v>
      </c>
      <c r="D2309" t="s">
        <v>14111</v>
      </c>
      <c r="E2309" t="s">
        <v>6574</v>
      </c>
      <c r="F2309" t="s">
        <v>6266</v>
      </c>
      <c r="G2309" t="s">
        <v>6935</v>
      </c>
      <c r="H2309" s="126">
        <v>1</v>
      </c>
    </row>
    <row r="2310" spans="1:8">
      <c r="A2310" t="s">
        <v>162</v>
      </c>
      <c r="B2310" t="s">
        <v>163</v>
      </c>
      <c r="C2310">
        <v>360117</v>
      </c>
      <c r="D2310" t="s">
        <v>14111</v>
      </c>
      <c r="E2310" t="s">
        <v>6574</v>
      </c>
      <c r="F2310" t="s">
        <v>6266</v>
      </c>
      <c r="G2310" t="s">
        <v>6936</v>
      </c>
      <c r="H2310" s="126">
        <v>1</v>
      </c>
    </row>
    <row r="2311" spans="1:8">
      <c r="A2311" t="s">
        <v>162</v>
      </c>
      <c r="B2311" t="s">
        <v>163</v>
      </c>
      <c r="C2311">
        <v>360117</v>
      </c>
      <c r="D2311" t="s">
        <v>14111</v>
      </c>
      <c r="E2311" t="s">
        <v>6574</v>
      </c>
      <c r="F2311" t="s">
        <v>6266</v>
      </c>
      <c r="G2311" t="s">
        <v>6937</v>
      </c>
      <c r="H2311" s="126">
        <v>1</v>
      </c>
    </row>
    <row r="2312" spans="1:8">
      <c r="A2312" t="s">
        <v>6746</v>
      </c>
      <c r="B2312" t="s">
        <v>2233</v>
      </c>
      <c r="C2312">
        <v>360163</v>
      </c>
      <c r="D2312" t="s">
        <v>14497</v>
      </c>
      <c r="E2312" t="s">
        <v>6574</v>
      </c>
      <c r="F2312" t="s">
        <v>6706</v>
      </c>
      <c r="G2312" t="s">
        <v>6745</v>
      </c>
      <c r="H2312" s="126">
        <v>1</v>
      </c>
    </row>
    <row r="2313" spans="1:8">
      <c r="A2313" t="s">
        <v>6746</v>
      </c>
      <c r="B2313" t="s">
        <v>2233</v>
      </c>
      <c r="C2313">
        <v>360163</v>
      </c>
      <c r="D2313" t="s">
        <v>14497</v>
      </c>
      <c r="E2313" t="s">
        <v>6574</v>
      </c>
      <c r="F2313" t="s">
        <v>6706</v>
      </c>
      <c r="G2313" t="s">
        <v>6750</v>
      </c>
      <c r="H2313" s="126">
        <v>1</v>
      </c>
    </row>
    <row r="2314" spans="1:8">
      <c r="A2314" t="s">
        <v>6746</v>
      </c>
      <c r="B2314" t="s">
        <v>2233</v>
      </c>
      <c r="C2314">
        <v>360163</v>
      </c>
      <c r="D2314" t="s">
        <v>14497</v>
      </c>
      <c r="E2314" t="s">
        <v>6574</v>
      </c>
      <c r="F2314" t="s">
        <v>6706</v>
      </c>
      <c r="G2314" t="s">
        <v>6751</v>
      </c>
      <c r="H2314" s="126">
        <v>1</v>
      </c>
    </row>
    <row r="2315" spans="1:8">
      <c r="A2315" t="s">
        <v>6746</v>
      </c>
      <c r="B2315" t="s">
        <v>2233</v>
      </c>
      <c r="C2315">
        <v>360163</v>
      </c>
      <c r="D2315" t="s">
        <v>14497</v>
      </c>
      <c r="E2315" t="s">
        <v>6574</v>
      </c>
      <c r="F2315" t="s">
        <v>6706</v>
      </c>
      <c r="G2315" t="s">
        <v>6752</v>
      </c>
      <c r="H2315" s="126">
        <v>1</v>
      </c>
    </row>
    <row r="2316" spans="1:8">
      <c r="A2316" t="s">
        <v>6746</v>
      </c>
      <c r="B2316" t="s">
        <v>2233</v>
      </c>
      <c r="C2316">
        <v>360163</v>
      </c>
      <c r="D2316" t="s">
        <v>14497</v>
      </c>
      <c r="E2316" t="s">
        <v>6574</v>
      </c>
      <c r="F2316" t="s">
        <v>6706</v>
      </c>
      <c r="G2316" t="s">
        <v>6753</v>
      </c>
      <c r="H2316" s="126">
        <v>1</v>
      </c>
    </row>
    <row r="2317" spans="1:8">
      <c r="A2317" t="s">
        <v>6746</v>
      </c>
      <c r="B2317" t="s">
        <v>2233</v>
      </c>
      <c r="C2317">
        <v>360163</v>
      </c>
      <c r="D2317" t="s">
        <v>14497</v>
      </c>
      <c r="E2317" t="s">
        <v>6574</v>
      </c>
      <c r="F2317" t="s">
        <v>6706</v>
      </c>
      <c r="G2317" t="s">
        <v>6754</v>
      </c>
      <c r="H2317" s="126">
        <v>1</v>
      </c>
    </row>
    <row r="2318" spans="1:8">
      <c r="A2318" t="s">
        <v>6746</v>
      </c>
      <c r="B2318" t="s">
        <v>2233</v>
      </c>
      <c r="C2318">
        <v>360163</v>
      </c>
      <c r="D2318" t="s">
        <v>14497</v>
      </c>
      <c r="E2318" t="s">
        <v>6574</v>
      </c>
      <c r="F2318" t="s">
        <v>6706</v>
      </c>
      <c r="G2318" t="s">
        <v>6755</v>
      </c>
      <c r="H2318" s="126">
        <v>1</v>
      </c>
    </row>
    <row r="2319" spans="1:8">
      <c r="A2319" t="s">
        <v>6746</v>
      </c>
      <c r="B2319" t="s">
        <v>2233</v>
      </c>
      <c r="C2319">
        <v>360163</v>
      </c>
      <c r="D2319" t="s">
        <v>14497</v>
      </c>
      <c r="E2319" t="s">
        <v>6574</v>
      </c>
      <c r="F2319" t="s">
        <v>6706</v>
      </c>
      <c r="G2319" t="s">
        <v>6756</v>
      </c>
      <c r="H2319" s="126">
        <v>1</v>
      </c>
    </row>
    <row r="2320" spans="1:8">
      <c r="A2320" t="s">
        <v>6746</v>
      </c>
      <c r="B2320" t="s">
        <v>2233</v>
      </c>
      <c r="C2320">
        <v>360163</v>
      </c>
      <c r="D2320" t="s">
        <v>14497</v>
      </c>
      <c r="E2320" t="s">
        <v>6574</v>
      </c>
      <c r="F2320" t="s">
        <v>6706</v>
      </c>
      <c r="G2320" t="s">
        <v>6757</v>
      </c>
      <c r="H2320" s="126">
        <v>1</v>
      </c>
    </row>
    <row r="2321" spans="1:8">
      <c r="A2321" t="s">
        <v>6746</v>
      </c>
      <c r="B2321" t="s">
        <v>2233</v>
      </c>
      <c r="C2321">
        <v>360163</v>
      </c>
      <c r="D2321" t="s">
        <v>14497</v>
      </c>
      <c r="E2321" t="s">
        <v>6574</v>
      </c>
      <c r="F2321" t="s">
        <v>6706</v>
      </c>
      <c r="G2321" t="s">
        <v>6758</v>
      </c>
      <c r="H2321" s="126">
        <v>1</v>
      </c>
    </row>
    <row r="2322" spans="1:8">
      <c r="A2322" t="s">
        <v>144</v>
      </c>
      <c r="B2322" t="s">
        <v>145</v>
      </c>
      <c r="C2322">
        <v>360049</v>
      </c>
      <c r="D2322" t="s">
        <v>11218</v>
      </c>
      <c r="E2322" t="s">
        <v>6268</v>
      </c>
      <c r="F2322" t="s">
        <v>6761</v>
      </c>
      <c r="G2322">
        <v>2371422</v>
      </c>
      <c r="H2322" s="126">
        <v>1</v>
      </c>
    </row>
    <row r="2323" spans="1:8">
      <c r="A2323" t="s">
        <v>144</v>
      </c>
      <c r="B2323" t="s">
        <v>145</v>
      </c>
      <c r="C2323">
        <v>360049</v>
      </c>
      <c r="D2323" t="s">
        <v>11218</v>
      </c>
      <c r="E2323" t="s">
        <v>6268</v>
      </c>
      <c r="F2323" t="s">
        <v>6761</v>
      </c>
      <c r="G2323">
        <v>2371424</v>
      </c>
      <c r="H2323" s="126">
        <v>1</v>
      </c>
    </row>
    <row r="2324" spans="1:8">
      <c r="A2324" t="s">
        <v>144</v>
      </c>
      <c r="B2324" t="s">
        <v>145</v>
      </c>
      <c r="C2324">
        <v>360049</v>
      </c>
      <c r="D2324" t="s">
        <v>11218</v>
      </c>
      <c r="E2324" t="s">
        <v>6268</v>
      </c>
      <c r="F2324" t="s">
        <v>6761</v>
      </c>
      <c r="G2324">
        <v>2371426</v>
      </c>
      <c r="H2324" s="126">
        <v>1</v>
      </c>
    </row>
    <row r="2325" spans="1:8">
      <c r="A2325" t="s">
        <v>144</v>
      </c>
      <c r="B2325" t="s">
        <v>145</v>
      </c>
      <c r="C2325">
        <v>360049</v>
      </c>
      <c r="D2325" t="s">
        <v>11218</v>
      </c>
      <c r="E2325" t="s">
        <v>6268</v>
      </c>
      <c r="F2325" t="s">
        <v>6631</v>
      </c>
      <c r="G2325">
        <v>2377094</v>
      </c>
      <c r="H2325" s="126">
        <v>1</v>
      </c>
    </row>
    <row r="2326" spans="1:8">
      <c r="A2326" t="s">
        <v>144</v>
      </c>
      <c r="B2326" t="s">
        <v>145</v>
      </c>
      <c r="C2326">
        <v>360049</v>
      </c>
      <c r="D2326" t="s">
        <v>11218</v>
      </c>
      <c r="E2326" t="s">
        <v>6268</v>
      </c>
      <c r="F2326" t="s">
        <v>6631</v>
      </c>
      <c r="G2326">
        <v>2377096</v>
      </c>
      <c r="H2326" s="126">
        <v>1</v>
      </c>
    </row>
    <row r="2327" spans="1:8">
      <c r="A2327" t="s">
        <v>144</v>
      </c>
      <c r="B2327" t="s">
        <v>145</v>
      </c>
      <c r="C2327">
        <v>360117</v>
      </c>
      <c r="D2327" t="s">
        <v>14111</v>
      </c>
      <c r="E2327" t="s">
        <v>6574</v>
      </c>
      <c r="F2327" t="s">
        <v>6266</v>
      </c>
      <c r="G2327" t="s">
        <v>6914</v>
      </c>
      <c r="H2327" s="126">
        <v>1</v>
      </c>
    </row>
    <row r="2328" spans="1:8">
      <c r="A2328" t="s">
        <v>144</v>
      </c>
      <c r="B2328" t="s">
        <v>145</v>
      </c>
      <c r="C2328">
        <v>360117</v>
      </c>
      <c r="D2328" t="s">
        <v>14111</v>
      </c>
      <c r="E2328" t="s">
        <v>6574</v>
      </c>
      <c r="F2328" t="s">
        <v>6266</v>
      </c>
      <c r="G2328" t="s">
        <v>6919</v>
      </c>
      <c r="H2328" s="126">
        <v>1</v>
      </c>
    </row>
    <row r="2329" spans="1:8">
      <c r="A2329" t="s">
        <v>144</v>
      </c>
      <c r="B2329" t="s">
        <v>145</v>
      </c>
      <c r="C2329">
        <v>360117</v>
      </c>
      <c r="D2329" t="s">
        <v>14111</v>
      </c>
      <c r="E2329" t="s">
        <v>6574</v>
      </c>
      <c r="F2329" t="s">
        <v>6266</v>
      </c>
      <c r="G2329" t="s">
        <v>6920</v>
      </c>
      <c r="H2329" s="126">
        <v>1</v>
      </c>
    </row>
    <row r="2330" spans="1:8">
      <c r="A2330" t="s">
        <v>144</v>
      </c>
      <c r="B2330" t="s">
        <v>145</v>
      </c>
      <c r="C2330">
        <v>360117</v>
      </c>
      <c r="D2330" t="s">
        <v>14111</v>
      </c>
      <c r="E2330" t="s">
        <v>6574</v>
      </c>
      <c r="F2330" t="s">
        <v>6266</v>
      </c>
      <c r="G2330" t="s">
        <v>6921</v>
      </c>
      <c r="H2330" s="126">
        <v>1</v>
      </c>
    </row>
    <row r="2331" spans="1:8">
      <c r="A2331" t="s">
        <v>144</v>
      </c>
      <c r="B2331" t="s">
        <v>145</v>
      </c>
      <c r="C2331">
        <v>360117</v>
      </c>
      <c r="D2331" t="s">
        <v>14111</v>
      </c>
      <c r="E2331" t="s">
        <v>6574</v>
      </c>
      <c r="F2331" t="s">
        <v>6266</v>
      </c>
      <c r="G2331" t="s">
        <v>6922</v>
      </c>
      <c r="H2331" s="126">
        <v>1</v>
      </c>
    </row>
    <row r="2332" spans="1:8">
      <c r="A2332" t="s">
        <v>144</v>
      </c>
      <c r="B2332" t="s">
        <v>145</v>
      </c>
      <c r="C2332">
        <v>360117</v>
      </c>
      <c r="D2332" t="s">
        <v>14111</v>
      </c>
      <c r="E2332" t="s">
        <v>6574</v>
      </c>
      <c r="F2332" t="s">
        <v>6266</v>
      </c>
      <c r="G2332" t="s">
        <v>6923</v>
      </c>
      <c r="H2332" s="126">
        <v>1</v>
      </c>
    </row>
    <row r="2333" spans="1:8">
      <c r="A2333" t="s">
        <v>158</v>
      </c>
      <c r="B2333" t="s">
        <v>159</v>
      </c>
      <c r="C2333">
        <v>360163</v>
      </c>
      <c r="D2333" t="s">
        <v>14497</v>
      </c>
      <c r="E2333" t="s">
        <v>6574</v>
      </c>
      <c r="F2333" t="s">
        <v>6706</v>
      </c>
      <c r="G2333" t="s">
        <v>6897</v>
      </c>
      <c r="H2333" s="126">
        <v>1</v>
      </c>
    </row>
    <row r="2334" spans="1:8">
      <c r="A2334" t="s">
        <v>158</v>
      </c>
      <c r="B2334" t="s">
        <v>159</v>
      </c>
      <c r="C2334">
        <v>360163</v>
      </c>
      <c r="D2334" t="s">
        <v>14497</v>
      </c>
      <c r="E2334" t="s">
        <v>6574</v>
      </c>
      <c r="F2334" t="s">
        <v>6706</v>
      </c>
      <c r="G2334" t="s">
        <v>6902</v>
      </c>
      <c r="H2334" s="126">
        <v>1</v>
      </c>
    </row>
    <row r="2335" spans="1:8">
      <c r="A2335" t="s">
        <v>158</v>
      </c>
      <c r="B2335" t="s">
        <v>159</v>
      </c>
      <c r="C2335">
        <v>360163</v>
      </c>
      <c r="D2335" t="s">
        <v>14497</v>
      </c>
      <c r="E2335" t="s">
        <v>6574</v>
      </c>
      <c r="F2335" t="s">
        <v>6706</v>
      </c>
      <c r="G2335" t="s">
        <v>6903</v>
      </c>
      <c r="H2335" s="126">
        <v>1</v>
      </c>
    </row>
    <row r="2336" spans="1:8">
      <c r="A2336" t="s">
        <v>158</v>
      </c>
      <c r="B2336" t="s">
        <v>159</v>
      </c>
      <c r="C2336">
        <v>360163</v>
      </c>
      <c r="D2336" t="s">
        <v>14497</v>
      </c>
      <c r="E2336" t="s">
        <v>6574</v>
      </c>
      <c r="F2336" t="s">
        <v>6706</v>
      </c>
      <c r="G2336" t="s">
        <v>6904</v>
      </c>
      <c r="H2336" s="126">
        <v>1</v>
      </c>
    </row>
    <row r="2337" spans="1:8">
      <c r="A2337" t="s">
        <v>156</v>
      </c>
      <c r="B2337" t="s">
        <v>157</v>
      </c>
      <c r="C2337">
        <v>360049</v>
      </c>
      <c r="D2337" t="s">
        <v>11218</v>
      </c>
      <c r="E2337" t="s">
        <v>6268</v>
      </c>
      <c r="F2337" t="s">
        <v>6761</v>
      </c>
      <c r="G2337">
        <v>2371747</v>
      </c>
      <c r="H2337" s="126">
        <v>1</v>
      </c>
    </row>
    <row r="2338" spans="1:8">
      <c r="A2338" t="s">
        <v>156</v>
      </c>
      <c r="B2338" t="s">
        <v>157</v>
      </c>
      <c r="C2338">
        <v>360049</v>
      </c>
      <c r="D2338" t="s">
        <v>11218</v>
      </c>
      <c r="E2338" t="s">
        <v>6268</v>
      </c>
      <c r="F2338" t="s">
        <v>6761</v>
      </c>
      <c r="G2338">
        <v>2371748</v>
      </c>
      <c r="H2338" s="126">
        <v>1</v>
      </c>
    </row>
    <row r="2339" spans="1:8">
      <c r="A2339" t="s">
        <v>156</v>
      </c>
      <c r="B2339" t="s">
        <v>157</v>
      </c>
      <c r="C2339">
        <v>360049</v>
      </c>
      <c r="D2339" t="s">
        <v>11218</v>
      </c>
      <c r="E2339" t="s">
        <v>6268</v>
      </c>
      <c r="F2339" t="s">
        <v>6761</v>
      </c>
      <c r="G2339">
        <v>2371749</v>
      </c>
      <c r="H2339" s="126">
        <v>1</v>
      </c>
    </row>
    <row r="2340" spans="1:8">
      <c r="A2340" t="s">
        <v>150</v>
      </c>
      <c r="B2340" t="s">
        <v>151</v>
      </c>
      <c r="C2340">
        <v>360049</v>
      </c>
      <c r="D2340" t="s">
        <v>11218</v>
      </c>
      <c r="E2340" t="s">
        <v>6268</v>
      </c>
      <c r="F2340" t="s">
        <v>6761</v>
      </c>
      <c r="G2340">
        <v>2371737</v>
      </c>
      <c r="H2340" s="126">
        <v>1</v>
      </c>
    </row>
    <row r="2341" spans="1:8">
      <c r="A2341" t="s">
        <v>150</v>
      </c>
      <c r="B2341" t="s">
        <v>151</v>
      </c>
      <c r="C2341">
        <v>360049</v>
      </c>
      <c r="D2341" t="s">
        <v>11218</v>
      </c>
      <c r="E2341" t="s">
        <v>6268</v>
      </c>
      <c r="F2341" t="s">
        <v>6761</v>
      </c>
      <c r="G2341">
        <v>2371738</v>
      </c>
      <c r="H2341" s="126">
        <v>1</v>
      </c>
    </row>
    <row r="2342" spans="1:8">
      <c r="A2342" t="s">
        <v>150</v>
      </c>
      <c r="B2342" t="s">
        <v>151</v>
      </c>
      <c r="C2342">
        <v>360049</v>
      </c>
      <c r="D2342" t="s">
        <v>11218</v>
      </c>
      <c r="E2342" t="s">
        <v>6268</v>
      </c>
      <c r="F2342" t="s">
        <v>6761</v>
      </c>
      <c r="G2342">
        <v>2371739</v>
      </c>
      <c r="H2342" s="126">
        <v>1</v>
      </c>
    </row>
    <row r="2343" spans="1:8">
      <c r="A2343" t="s">
        <v>150</v>
      </c>
      <c r="B2343" t="s">
        <v>151</v>
      </c>
      <c r="C2343">
        <v>360049</v>
      </c>
      <c r="D2343" t="s">
        <v>11218</v>
      </c>
      <c r="E2343" t="s">
        <v>6268</v>
      </c>
      <c r="F2343" t="s">
        <v>6761</v>
      </c>
      <c r="G2343">
        <v>2378660</v>
      </c>
      <c r="H2343" s="126">
        <v>1</v>
      </c>
    </row>
    <row r="2344" spans="1:8">
      <c r="A2344" t="s">
        <v>146</v>
      </c>
      <c r="B2344" t="s">
        <v>147</v>
      </c>
      <c r="C2344">
        <v>360049</v>
      </c>
      <c r="D2344" t="s">
        <v>11218</v>
      </c>
      <c r="E2344" t="s">
        <v>6268</v>
      </c>
      <c r="F2344" t="s">
        <v>6761</v>
      </c>
      <c r="G2344">
        <v>2371433</v>
      </c>
      <c r="H2344" s="126">
        <v>1</v>
      </c>
    </row>
    <row r="2345" spans="1:8">
      <c r="A2345" t="s">
        <v>146</v>
      </c>
      <c r="B2345" t="s">
        <v>147</v>
      </c>
      <c r="C2345">
        <v>360049</v>
      </c>
      <c r="D2345" t="s">
        <v>11218</v>
      </c>
      <c r="E2345" t="s">
        <v>6268</v>
      </c>
      <c r="F2345" t="s">
        <v>6761</v>
      </c>
      <c r="G2345">
        <v>2371434</v>
      </c>
      <c r="H2345" s="126">
        <v>1</v>
      </c>
    </row>
    <row r="2346" spans="1:8">
      <c r="A2346" t="s">
        <v>146</v>
      </c>
      <c r="B2346" t="s">
        <v>147</v>
      </c>
      <c r="C2346">
        <v>360049</v>
      </c>
      <c r="D2346" t="s">
        <v>11218</v>
      </c>
      <c r="E2346" t="s">
        <v>6268</v>
      </c>
      <c r="F2346" t="s">
        <v>6761</v>
      </c>
      <c r="G2346">
        <v>2371435</v>
      </c>
      <c r="H2346" s="126">
        <v>1</v>
      </c>
    </row>
    <row r="2347" spans="1:8">
      <c r="A2347" t="s">
        <v>146</v>
      </c>
      <c r="B2347" t="s">
        <v>147</v>
      </c>
      <c r="C2347">
        <v>360049</v>
      </c>
      <c r="D2347" t="s">
        <v>11218</v>
      </c>
      <c r="E2347" t="s">
        <v>6268</v>
      </c>
      <c r="F2347" t="s">
        <v>6761</v>
      </c>
      <c r="G2347">
        <v>2371436</v>
      </c>
      <c r="H2347" s="126">
        <v>1</v>
      </c>
    </row>
    <row r="2348" spans="1:8">
      <c r="A2348" t="s">
        <v>146</v>
      </c>
      <c r="B2348" t="s">
        <v>147</v>
      </c>
      <c r="C2348">
        <v>360049</v>
      </c>
      <c r="D2348" t="s">
        <v>11218</v>
      </c>
      <c r="E2348" t="s">
        <v>6268</v>
      </c>
      <c r="F2348" t="s">
        <v>6761</v>
      </c>
      <c r="G2348">
        <v>2371437</v>
      </c>
      <c r="H2348" s="126">
        <v>1</v>
      </c>
    </row>
    <row r="2349" spans="1:8">
      <c r="A2349" t="s">
        <v>146</v>
      </c>
      <c r="B2349" t="s">
        <v>147</v>
      </c>
      <c r="C2349">
        <v>360049</v>
      </c>
      <c r="D2349" t="s">
        <v>11218</v>
      </c>
      <c r="E2349" t="s">
        <v>6268</v>
      </c>
      <c r="F2349" t="s">
        <v>6761</v>
      </c>
      <c r="G2349">
        <v>2371438</v>
      </c>
      <c r="H2349" s="126">
        <v>1</v>
      </c>
    </row>
    <row r="2350" spans="1:8">
      <c r="A2350" t="s">
        <v>146</v>
      </c>
      <c r="B2350" t="s">
        <v>147</v>
      </c>
      <c r="C2350">
        <v>360163</v>
      </c>
      <c r="D2350" t="s">
        <v>14497</v>
      </c>
      <c r="E2350" t="s">
        <v>6574</v>
      </c>
      <c r="F2350" t="s">
        <v>6706</v>
      </c>
      <c r="G2350" t="s">
        <v>6811</v>
      </c>
      <c r="H2350" s="126">
        <v>1</v>
      </c>
    </row>
    <row r="2351" spans="1:8">
      <c r="A2351" t="s">
        <v>146</v>
      </c>
      <c r="B2351" t="s">
        <v>147</v>
      </c>
      <c r="C2351">
        <v>360163</v>
      </c>
      <c r="D2351" t="s">
        <v>14497</v>
      </c>
      <c r="E2351" t="s">
        <v>6574</v>
      </c>
      <c r="F2351" t="s">
        <v>6706</v>
      </c>
      <c r="G2351" t="s">
        <v>6817</v>
      </c>
      <c r="H2351" s="126">
        <v>1</v>
      </c>
    </row>
    <row r="2352" spans="1:8">
      <c r="A2352" t="s">
        <v>146</v>
      </c>
      <c r="B2352" t="s">
        <v>147</v>
      </c>
      <c r="C2352">
        <v>360163</v>
      </c>
      <c r="D2352" t="s">
        <v>14497</v>
      </c>
      <c r="E2352" t="s">
        <v>6574</v>
      </c>
      <c r="F2352" t="s">
        <v>6706</v>
      </c>
      <c r="G2352" t="s">
        <v>6818</v>
      </c>
      <c r="H2352" s="126">
        <v>1</v>
      </c>
    </row>
    <row r="2353" spans="1:8">
      <c r="A2353" t="s">
        <v>146</v>
      </c>
      <c r="B2353" t="s">
        <v>147</v>
      </c>
      <c r="C2353">
        <v>360163</v>
      </c>
      <c r="D2353" t="s">
        <v>14497</v>
      </c>
      <c r="E2353" t="s">
        <v>6574</v>
      </c>
      <c r="F2353" t="s">
        <v>6706</v>
      </c>
      <c r="G2353" t="s">
        <v>6819</v>
      </c>
      <c r="H2353" s="126">
        <v>1</v>
      </c>
    </row>
    <row r="2354" spans="1:8">
      <c r="A2354" t="s">
        <v>146</v>
      </c>
      <c r="B2354" t="s">
        <v>147</v>
      </c>
      <c r="C2354">
        <v>360163</v>
      </c>
      <c r="D2354" t="s">
        <v>14497</v>
      </c>
      <c r="E2354" t="s">
        <v>6574</v>
      </c>
      <c r="F2354" t="s">
        <v>6706</v>
      </c>
      <c r="G2354" t="s">
        <v>6821</v>
      </c>
      <c r="H2354" s="126">
        <v>1</v>
      </c>
    </row>
    <row r="2355" spans="1:8">
      <c r="A2355" t="s">
        <v>146</v>
      </c>
      <c r="B2355" t="s">
        <v>147</v>
      </c>
      <c r="C2355">
        <v>360163</v>
      </c>
      <c r="D2355" t="s">
        <v>14497</v>
      </c>
      <c r="E2355" t="s">
        <v>6574</v>
      </c>
      <c r="F2355" t="s">
        <v>6706</v>
      </c>
      <c r="G2355" t="s">
        <v>6822</v>
      </c>
      <c r="H2355" s="126">
        <v>1</v>
      </c>
    </row>
    <row r="2356" spans="1:8">
      <c r="A2356" t="s">
        <v>6797</v>
      </c>
      <c r="B2356" t="s">
        <v>2257</v>
      </c>
      <c r="C2356">
        <v>360117</v>
      </c>
      <c r="D2356" t="s">
        <v>14111</v>
      </c>
      <c r="E2356" t="s">
        <v>6574</v>
      </c>
      <c r="F2356" t="s">
        <v>6266</v>
      </c>
      <c r="G2356" t="s">
        <v>6796</v>
      </c>
      <c r="H2356" s="126">
        <v>1</v>
      </c>
    </row>
    <row r="2357" spans="1:8">
      <c r="A2357" t="s">
        <v>6797</v>
      </c>
      <c r="B2357" t="s">
        <v>2257</v>
      </c>
      <c r="C2357">
        <v>360117</v>
      </c>
      <c r="D2357" t="s">
        <v>14111</v>
      </c>
      <c r="E2357" t="s">
        <v>6574</v>
      </c>
      <c r="F2357" t="s">
        <v>6266</v>
      </c>
      <c r="G2357" t="s">
        <v>6802</v>
      </c>
      <c r="H2357" s="126">
        <v>1</v>
      </c>
    </row>
    <row r="2358" spans="1:8">
      <c r="A2358" t="s">
        <v>6797</v>
      </c>
      <c r="B2358" t="s">
        <v>2257</v>
      </c>
      <c r="C2358">
        <v>360117</v>
      </c>
      <c r="D2358" t="s">
        <v>14111</v>
      </c>
      <c r="E2358" t="s">
        <v>6574</v>
      </c>
      <c r="F2358" t="s">
        <v>6266</v>
      </c>
      <c r="G2358" t="s">
        <v>6803</v>
      </c>
      <c r="H2358" s="126">
        <v>1</v>
      </c>
    </row>
    <row r="2359" spans="1:8">
      <c r="A2359" t="s">
        <v>6797</v>
      </c>
      <c r="B2359" t="s">
        <v>2257</v>
      </c>
      <c r="C2359">
        <v>360117</v>
      </c>
      <c r="D2359" t="s">
        <v>14111</v>
      </c>
      <c r="E2359" t="s">
        <v>6574</v>
      </c>
      <c r="F2359" t="s">
        <v>6266</v>
      </c>
      <c r="G2359" t="s">
        <v>6804</v>
      </c>
      <c r="H2359" s="126">
        <v>1</v>
      </c>
    </row>
    <row r="2360" spans="1:8">
      <c r="A2360" t="s">
        <v>6703</v>
      </c>
      <c r="B2360" t="s">
        <v>2143</v>
      </c>
      <c r="C2360">
        <v>360163</v>
      </c>
      <c r="D2360" t="s">
        <v>14497</v>
      </c>
      <c r="E2360" t="s">
        <v>6574</v>
      </c>
      <c r="F2360" t="s">
        <v>6706</v>
      </c>
      <c r="G2360" t="s">
        <v>6702</v>
      </c>
      <c r="H2360" s="126">
        <v>1</v>
      </c>
    </row>
    <row r="2361" spans="1:8">
      <c r="A2361" t="s">
        <v>6703</v>
      </c>
      <c r="B2361" t="s">
        <v>2143</v>
      </c>
      <c r="C2361">
        <v>360163</v>
      </c>
      <c r="D2361" t="s">
        <v>14497</v>
      </c>
      <c r="E2361" t="s">
        <v>6574</v>
      </c>
      <c r="F2361" t="s">
        <v>6706</v>
      </c>
      <c r="G2361" t="s">
        <v>6711</v>
      </c>
      <c r="H2361" s="126">
        <v>1</v>
      </c>
    </row>
    <row r="2362" spans="1:8">
      <c r="A2362" t="s">
        <v>6703</v>
      </c>
      <c r="B2362" t="s">
        <v>2143</v>
      </c>
      <c r="C2362">
        <v>360163</v>
      </c>
      <c r="D2362" t="s">
        <v>14497</v>
      </c>
      <c r="E2362" t="s">
        <v>6574</v>
      </c>
      <c r="F2362" t="s">
        <v>6706</v>
      </c>
      <c r="G2362" t="s">
        <v>6712</v>
      </c>
      <c r="H2362" s="126">
        <v>1</v>
      </c>
    </row>
    <row r="2363" spans="1:8">
      <c r="A2363" t="s">
        <v>6703</v>
      </c>
      <c r="B2363" t="s">
        <v>2143</v>
      </c>
      <c r="C2363">
        <v>360163</v>
      </c>
      <c r="D2363" t="s">
        <v>14497</v>
      </c>
      <c r="E2363" t="s">
        <v>6574</v>
      </c>
      <c r="F2363" t="s">
        <v>6706</v>
      </c>
      <c r="G2363" t="s">
        <v>6713</v>
      </c>
      <c r="H2363" s="126">
        <v>1</v>
      </c>
    </row>
    <row r="2364" spans="1:8">
      <c r="A2364" t="s">
        <v>6784</v>
      </c>
      <c r="B2364" t="s">
        <v>2256</v>
      </c>
      <c r="C2364">
        <v>360117</v>
      </c>
      <c r="D2364" t="s">
        <v>14111</v>
      </c>
      <c r="E2364" t="s">
        <v>6574</v>
      </c>
      <c r="F2364" t="s">
        <v>6266</v>
      </c>
      <c r="G2364" t="s">
        <v>6783</v>
      </c>
      <c r="H2364" s="126">
        <v>1</v>
      </c>
    </row>
    <row r="2365" spans="1:8">
      <c r="A2365" t="s">
        <v>6784</v>
      </c>
      <c r="B2365" t="s">
        <v>2256</v>
      </c>
      <c r="C2365">
        <v>360117</v>
      </c>
      <c r="D2365" t="s">
        <v>14111</v>
      </c>
      <c r="E2365" t="s">
        <v>6574</v>
      </c>
      <c r="F2365" t="s">
        <v>6266</v>
      </c>
      <c r="G2365" t="s">
        <v>6791</v>
      </c>
      <c r="H2365" s="126">
        <v>1</v>
      </c>
    </row>
    <row r="2366" spans="1:8">
      <c r="A2366" t="s">
        <v>6784</v>
      </c>
      <c r="B2366" t="s">
        <v>2256</v>
      </c>
      <c r="C2366">
        <v>360117</v>
      </c>
      <c r="D2366" t="s">
        <v>14111</v>
      </c>
      <c r="E2366" t="s">
        <v>6574</v>
      </c>
      <c r="F2366" t="s">
        <v>6266</v>
      </c>
      <c r="G2366" t="s">
        <v>6793</v>
      </c>
      <c r="H2366" s="126">
        <v>1</v>
      </c>
    </row>
    <row r="2367" spans="1:8">
      <c r="A2367" t="s">
        <v>6784</v>
      </c>
      <c r="B2367" t="s">
        <v>2256</v>
      </c>
      <c r="C2367">
        <v>360117</v>
      </c>
      <c r="D2367" t="s">
        <v>14111</v>
      </c>
      <c r="E2367" t="s">
        <v>6574</v>
      </c>
      <c r="F2367" t="s">
        <v>6266</v>
      </c>
      <c r="G2367" t="s">
        <v>6794</v>
      </c>
      <c r="H2367" s="126">
        <v>1</v>
      </c>
    </row>
    <row r="2368" spans="1:8">
      <c r="A2368" t="s">
        <v>6784</v>
      </c>
      <c r="B2368" t="s">
        <v>2256</v>
      </c>
      <c r="C2368">
        <v>360117</v>
      </c>
      <c r="D2368" t="s">
        <v>14111</v>
      </c>
      <c r="E2368" t="s">
        <v>6574</v>
      </c>
      <c r="F2368" t="s">
        <v>6266</v>
      </c>
      <c r="G2368" t="s">
        <v>6795</v>
      </c>
      <c r="H2368" s="126">
        <v>1</v>
      </c>
    </row>
    <row r="2369" spans="1:8">
      <c r="A2369" t="s">
        <v>152</v>
      </c>
      <c r="B2369" t="s">
        <v>153</v>
      </c>
      <c r="C2369">
        <v>360049</v>
      </c>
      <c r="D2369" t="s">
        <v>11218</v>
      </c>
      <c r="E2369" t="s">
        <v>6268</v>
      </c>
      <c r="F2369" t="s">
        <v>6761</v>
      </c>
      <c r="G2369">
        <v>2371740</v>
      </c>
      <c r="H2369" s="126">
        <v>1</v>
      </c>
    </row>
    <row r="2370" spans="1:8">
      <c r="A2370" t="s">
        <v>152</v>
      </c>
      <c r="B2370" t="s">
        <v>153</v>
      </c>
      <c r="C2370">
        <v>360049</v>
      </c>
      <c r="D2370" t="s">
        <v>11218</v>
      </c>
      <c r="E2370" t="s">
        <v>6268</v>
      </c>
      <c r="F2370" t="s">
        <v>6761</v>
      </c>
      <c r="G2370">
        <v>2371741</v>
      </c>
      <c r="H2370" s="126">
        <v>1</v>
      </c>
    </row>
    <row r="2371" spans="1:8">
      <c r="A2371" t="s">
        <v>152</v>
      </c>
      <c r="B2371" t="s">
        <v>153</v>
      </c>
      <c r="C2371">
        <v>360049</v>
      </c>
      <c r="D2371" t="s">
        <v>11218</v>
      </c>
      <c r="E2371" t="s">
        <v>6268</v>
      </c>
      <c r="F2371" t="s">
        <v>6761</v>
      </c>
      <c r="G2371">
        <v>2378655</v>
      </c>
      <c r="H2371" s="126">
        <v>1</v>
      </c>
    </row>
    <row r="2372" spans="1:8">
      <c r="A2372" t="s">
        <v>152</v>
      </c>
      <c r="B2372" t="s">
        <v>153</v>
      </c>
      <c r="C2372">
        <v>360049</v>
      </c>
      <c r="D2372" t="s">
        <v>11218</v>
      </c>
      <c r="E2372" t="s">
        <v>6268</v>
      </c>
      <c r="F2372" t="s">
        <v>6761</v>
      </c>
      <c r="G2372">
        <v>2378659</v>
      </c>
      <c r="H2372" s="126">
        <v>1</v>
      </c>
    </row>
    <row r="2373" spans="1:8">
      <c r="A2373" t="s">
        <v>148</v>
      </c>
      <c r="B2373" t="s">
        <v>149</v>
      </c>
      <c r="C2373">
        <v>360049</v>
      </c>
      <c r="D2373" t="s">
        <v>11218</v>
      </c>
      <c r="E2373" t="s">
        <v>6268</v>
      </c>
      <c r="F2373" t="s">
        <v>6761</v>
      </c>
      <c r="G2373">
        <v>2371733</v>
      </c>
      <c r="H2373" s="126">
        <v>1</v>
      </c>
    </row>
    <row r="2374" spans="1:8">
      <c r="A2374" t="s">
        <v>148</v>
      </c>
      <c r="B2374" t="s">
        <v>149</v>
      </c>
      <c r="C2374">
        <v>360049</v>
      </c>
      <c r="D2374" t="s">
        <v>11218</v>
      </c>
      <c r="E2374" t="s">
        <v>6268</v>
      </c>
      <c r="F2374" t="s">
        <v>6761</v>
      </c>
      <c r="G2374">
        <v>2371734</v>
      </c>
      <c r="H2374" s="126">
        <v>1</v>
      </c>
    </row>
    <row r="2375" spans="1:8">
      <c r="A2375" t="s">
        <v>148</v>
      </c>
      <c r="B2375" t="s">
        <v>149</v>
      </c>
      <c r="C2375">
        <v>360049</v>
      </c>
      <c r="D2375" t="s">
        <v>11218</v>
      </c>
      <c r="E2375" t="s">
        <v>6268</v>
      </c>
      <c r="F2375" t="s">
        <v>6761</v>
      </c>
      <c r="G2375">
        <v>2371735</v>
      </c>
      <c r="H2375" s="126">
        <v>1</v>
      </c>
    </row>
    <row r="2376" spans="1:8">
      <c r="A2376" t="s">
        <v>148</v>
      </c>
      <c r="B2376" t="s">
        <v>149</v>
      </c>
      <c r="C2376">
        <v>360049</v>
      </c>
      <c r="D2376" t="s">
        <v>11218</v>
      </c>
      <c r="E2376" t="s">
        <v>6268</v>
      </c>
      <c r="F2376" t="s">
        <v>6761</v>
      </c>
      <c r="G2376">
        <v>2371736</v>
      </c>
      <c r="H2376" s="126">
        <v>1</v>
      </c>
    </row>
    <row r="2377" spans="1:8">
      <c r="A2377" t="s">
        <v>148</v>
      </c>
      <c r="B2377" t="s">
        <v>149</v>
      </c>
      <c r="C2377">
        <v>360049</v>
      </c>
      <c r="D2377" t="s">
        <v>11218</v>
      </c>
      <c r="E2377" t="s">
        <v>6268</v>
      </c>
      <c r="F2377" t="s">
        <v>6761</v>
      </c>
      <c r="G2377">
        <v>2377126</v>
      </c>
      <c r="H2377" s="126">
        <v>1</v>
      </c>
    </row>
    <row r="2378" spans="1:8">
      <c r="A2378" t="s">
        <v>148</v>
      </c>
      <c r="B2378" t="s">
        <v>149</v>
      </c>
      <c r="C2378">
        <v>360049</v>
      </c>
      <c r="D2378" t="s">
        <v>11218</v>
      </c>
      <c r="E2378" t="s">
        <v>6268</v>
      </c>
      <c r="F2378" t="s">
        <v>6761</v>
      </c>
      <c r="G2378">
        <v>2377127</v>
      </c>
      <c r="H2378" s="126">
        <v>1</v>
      </c>
    </row>
    <row r="2379" spans="1:8">
      <c r="A2379" t="s">
        <v>8846</v>
      </c>
      <c r="B2379" t="s">
        <v>65</v>
      </c>
      <c r="C2379">
        <v>350005</v>
      </c>
      <c r="D2379" t="s">
        <v>8832</v>
      </c>
      <c r="E2379" t="s">
        <v>6231</v>
      </c>
      <c r="F2379" t="s">
        <v>7574</v>
      </c>
      <c r="G2379">
        <v>2506322</v>
      </c>
      <c r="H2379" s="126">
        <v>1</v>
      </c>
    </row>
    <row r="2380" spans="1:8">
      <c r="A2380" t="s">
        <v>8846</v>
      </c>
      <c r="B2380" t="s">
        <v>65</v>
      </c>
      <c r="C2380">
        <v>350005</v>
      </c>
      <c r="D2380" t="s">
        <v>8832</v>
      </c>
      <c r="E2380" t="s">
        <v>6231</v>
      </c>
      <c r="F2380" t="s">
        <v>7574</v>
      </c>
      <c r="G2380">
        <v>2506324</v>
      </c>
      <c r="H2380" s="126">
        <v>1</v>
      </c>
    </row>
    <row r="2381" spans="1:8">
      <c r="A2381" t="s">
        <v>8846</v>
      </c>
      <c r="B2381" t="s">
        <v>65</v>
      </c>
      <c r="C2381">
        <v>350005</v>
      </c>
      <c r="D2381" t="s">
        <v>8832</v>
      </c>
      <c r="E2381" t="s">
        <v>6231</v>
      </c>
      <c r="F2381" t="s">
        <v>7574</v>
      </c>
      <c r="G2381">
        <v>2506325</v>
      </c>
      <c r="H2381" s="126">
        <v>1</v>
      </c>
    </row>
    <row r="2382" spans="1:8">
      <c r="A2382" t="s">
        <v>8846</v>
      </c>
      <c r="B2382" t="s">
        <v>65</v>
      </c>
      <c r="C2382">
        <v>350005</v>
      </c>
      <c r="D2382" t="s">
        <v>8832</v>
      </c>
      <c r="E2382" t="s">
        <v>6231</v>
      </c>
      <c r="F2382" t="s">
        <v>7574</v>
      </c>
      <c r="G2382">
        <v>2506864</v>
      </c>
      <c r="H2382" s="126">
        <v>1</v>
      </c>
    </row>
    <row r="2383" spans="1:8">
      <c r="A2383" t="s">
        <v>8846</v>
      </c>
      <c r="B2383" t="s">
        <v>65</v>
      </c>
      <c r="C2383">
        <v>350005</v>
      </c>
      <c r="D2383" t="s">
        <v>8832</v>
      </c>
      <c r="E2383" t="s">
        <v>6231</v>
      </c>
      <c r="F2383" t="s">
        <v>7574</v>
      </c>
      <c r="G2383">
        <v>2506873</v>
      </c>
      <c r="H2383" s="126">
        <v>1</v>
      </c>
    </row>
    <row r="2384" spans="1:8">
      <c r="A2384" t="s">
        <v>8846</v>
      </c>
      <c r="B2384" t="s">
        <v>65</v>
      </c>
      <c r="C2384">
        <v>350005</v>
      </c>
      <c r="D2384" t="s">
        <v>8832</v>
      </c>
      <c r="E2384" t="s">
        <v>6231</v>
      </c>
      <c r="F2384" t="s">
        <v>7574</v>
      </c>
      <c r="G2384">
        <v>2506890</v>
      </c>
      <c r="H2384" s="126">
        <v>1</v>
      </c>
    </row>
    <row r="2385" spans="1:8">
      <c r="A2385" t="s">
        <v>8846</v>
      </c>
      <c r="B2385" t="s">
        <v>65</v>
      </c>
      <c r="C2385">
        <v>350073</v>
      </c>
      <c r="D2385" t="s">
        <v>8812</v>
      </c>
      <c r="E2385" t="s">
        <v>6574</v>
      </c>
      <c r="F2385" t="s">
        <v>6237</v>
      </c>
      <c r="G2385">
        <v>2401162</v>
      </c>
      <c r="H2385" s="126">
        <v>1</v>
      </c>
    </row>
    <row r="2386" spans="1:8">
      <c r="A2386" t="s">
        <v>8846</v>
      </c>
      <c r="B2386" t="s">
        <v>65</v>
      </c>
      <c r="C2386">
        <v>350073</v>
      </c>
      <c r="D2386" t="s">
        <v>8812</v>
      </c>
      <c r="E2386" t="s">
        <v>6574</v>
      </c>
      <c r="F2386" t="s">
        <v>6237</v>
      </c>
      <c r="G2386">
        <v>2401163</v>
      </c>
      <c r="H2386" s="126">
        <v>1</v>
      </c>
    </row>
    <row r="2387" spans="1:8">
      <c r="A2387" t="s">
        <v>8846</v>
      </c>
      <c r="B2387" t="s">
        <v>65</v>
      </c>
      <c r="C2387">
        <v>350073</v>
      </c>
      <c r="D2387" t="s">
        <v>8812</v>
      </c>
      <c r="E2387" t="s">
        <v>6574</v>
      </c>
      <c r="F2387" t="s">
        <v>6237</v>
      </c>
      <c r="G2387">
        <v>2401164</v>
      </c>
      <c r="H2387" s="126">
        <v>1</v>
      </c>
    </row>
    <row r="2388" spans="1:8">
      <c r="A2388" t="s">
        <v>8846</v>
      </c>
      <c r="B2388" t="s">
        <v>65</v>
      </c>
      <c r="C2388">
        <v>350073</v>
      </c>
      <c r="D2388" t="s">
        <v>8812</v>
      </c>
      <c r="E2388" t="s">
        <v>6574</v>
      </c>
      <c r="F2388" t="s">
        <v>6237</v>
      </c>
      <c r="G2388">
        <v>2401165</v>
      </c>
      <c r="H2388" s="126">
        <v>1</v>
      </c>
    </row>
    <row r="2389" spans="1:8">
      <c r="A2389" t="s">
        <v>8846</v>
      </c>
      <c r="B2389" t="s">
        <v>65</v>
      </c>
      <c r="C2389">
        <v>350073</v>
      </c>
      <c r="D2389" t="s">
        <v>8812</v>
      </c>
      <c r="E2389" t="s">
        <v>6574</v>
      </c>
      <c r="F2389" t="s">
        <v>6237</v>
      </c>
      <c r="G2389">
        <v>2401166</v>
      </c>
      <c r="H2389" s="126">
        <v>1</v>
      </c>
    </row>
    <row r="2390" spans="1:8">
      <c r="A2390" t="s">
        <v>8846</v>
      </c>
      <c r="B2390" t="s">
        <v>65</v>
      </c>
      <c r="C2390">
        <v>350073</v>
      </c>
      <c r="D2390" t="s">
        <v>8812</v>
      </c>
      <c r="E2390" t="s">
        <v>6574</v>
      </c>
      <c r="F2390" t="s">
        <v>6237</v>
      </c>
      <c r="G2390">
        <v>2401167</v>
      </c>
      <c r="H2390" s="126">
        <v>1</v>
      </c>
    </row>
    <row r="2391" spans="1:8">
      <c r="A2391" t="s">
        <v>9374</v>
      </c>
      <c r="B2391" t="s">
        <v>98</v>
      </c>
      <c r="C2391">
        <v>350140</v>
      </c>
      <c r="D2391" t="s">
        <v>9375</v>
      </c>
      <c r="E2391" t="s">
        <v>6574</v>
      </c>
      <c r="F2391" t="s">
        <v>6706</v>
      </c>
      <c r="G2391" t="s">
        <v>9373</v>
      </c>
      <c r="H2391" s="126">
        <v>1</v>
      </c>
    </row>
    <row r="2392" spans="1:8">
      <c r="A2392" t="s">
        <v>9374</v>
      </c>
      <c r="B2392" t="s">
        <v>98</v>
      </c>
      <c r="C2392">
        <v>350140</v>
      </c>
      <c r="D2392" t="s">
        <v>9375</v>
      </c>
      <c r="E2392" t="s">
        <v>6574</v>
      </c>
      <c r="F2392" t="s">
        <v>6706</v>
      </c>
      <c r="G2392" t="s">
        <v>9381</v>
      </c>
      <c r="H2392" s="126">
        <v>1</v>
      </c>
    </row>
    <row r="2393" spans="1:8">
      <c r="A2393" t="s">
        <v>9374</v>
      </c>
      <c r="B2393" t="s">
        <v>98</v>
      </c>
      <c r="C2393">
        <v>350140</v>
      </c>
      <c r="D2393" t="s">
        <v>9375</v>
      </c>
      <c r="E2393" t="s">
        <v>6574</v>
      </c>
      <c r="F2393" t="s">
        <v>6706</v>
      </c>
      <c r="G2393" t="s">
        <v>9382</v>
      </c>
      <c r="H2393" s="126">
        <v>1</v>
      </c>
    </row>
    <row r="2394" spans="1:8">
      <c r="A2394" t="s">
        <v>9374</v>
      </c>
      <c r="B2394" t="s">
        <v>98</v>
      </c>
      <c r="C2394">
        <v>350140</v>
      </c>
      <c r="D2394" t="s">
        <v>9375</v>
      </c>
      <c r="E2394" t="s">
        <v>6574</v>
      </c>
      <c r="F2394" t="s">
        <v>6706</v>
      </c>
      <c r="G2394" t="s">
        <v>9383</v>
      </c>
      <c r="H2394" s="126">
        <v>1</v>
      </c>
    </row>
    <row r="2395" spans="1:8">
      <c r="A2395" t="s">
        <v>8739</v>
      </c>
      <c r="B2395" t="s">
        <v>69</v>
      </c>
      <c r="C2395">
        <v>310732</v>
      </c>
      <c r="D2395" t="s">
        <v>14548</v>
      </c>
      <c r="E2395" t="s">
        <v>6574</v>
      </c>
      <c r="F2395" t="s">
        <v>6266</v>
      </c>
      <c r="G2395" t="s">
        <v>8738</v>
      </c>
      <c r="H2395" s="126">
        <v>1</v>
      </c>
    </row>
    <row r="2396" spans="1:8">
      <c r="A2396" t="s">
        <v>8739</v>
      </c>
      <c r="B2396" t="s">
        <v>69</v>
      </c>
      <c r="C2396">
        <v>310732</v>
      </c>
      <c r="D2396" t="s">
        <v>14548</v>
      </c>
      <c r="E2396" t="s">
        <v>6574</v>
      </c>
      <c r="F2396" t="s">
        <v>6266</v>
      </c>
      <c r="G2396" t="s">
        <v>8743</v>
      </c>
      <c r="H2396" s="126">
        <v>1</v>
      </c>
    </row>
    <row r="2397" spans="1:8">
      <c r="A2397" t="s">
        <v>8739</v>
      </c>
      <c r="B2397" t="s">
        <v>69</v>
      </c>
      <c r="C2397">
        <v>310732</v>
      </c>
      <c r="D2397" t="s">
        <v>14548</v>
      </c>
      <c r="E2397" t="s">
        <v>6574</v>
      </c>
      <c r="F2397" t="s">
        <v>6266</v>
      </c>
      <c r="G2397" t="s">
        <v>8744</v>
      </c>
      <c r="H2397" s="126">
        <v>1</v>
      </c>
    </row>
    <row r="2398" spans="1:8">
      <c r="A2398" t="s">
        <v>8739</v>
      </c>
      <c r="B2398" t="s">
        <v>69</v>
      </c>
      <c r="C2398">
        <v>310732</v>
      </c>
      <c r="D2398" t="s">
        <v>14548</v>
      </c>
      <c r="E2398" t="s">
        <v>6574</v>
      </c>
      <c r="F2398" t="s">
        <v>6266</v>
      </c>
      <c r="G2398" t="s">
        <v>8746</v>
      </c>
      <c r="H2398" s="126">
        <v>1</v>
      </c>
    </row>
    <row r="2399" spans="1:8">
      <c r="A2399" t="s">
        <v>179</v>
      </c>
      <c r="B2399" t="s">
        <v>81</v>
      </c>
      <c r="C2399">
        <v>350126</v>
      </c>
      <c r="D2399" t="s">
        <v>12945</v>
      </c>
      <c r="E2399" t="s">
        <v>6268</v>
      </c>
      <c r="F2399" t="s">
        <v>6237</v>
      </c>
      <c r="G2399" t="s">
        <v>178</v>
      </c>
      <c r="H2399" s="126">
        <v>1</v>
      </c>
    </row>
    <row r="2400" spans="1:8">
      <c r="A2400" t="s">
        <v>179</v>
      </c>
      <c r="B2400" t="s">
        <v>81</v>
      </c>
      <c r="C2400">
        <v>350126</v>
      </c>
      <c r="D2400" t="s">
        <v>12945</v>
      </c>
      <c r="E2400" t="s">
        <v>6268</v>
      </c>
      <c r="F2400" t="s">
        <v>6237</v>
      </c>
      <c r="G2400" t="s">
        <v>180</v>
      </c>
      <c r="H2400" s="126">
        <v>1</v>
      </c>
    </row>
    <row r="2401" spans="1:8">
      <c r="A2401" t="s">
        <v>179</v>
      </c>
      <c r="B2401" t="s">
        <v>81</v>
      </c>
      <c r="C2401">
        <v>350126</v>
      </c>
      <c r="D2401" t="s">
        <v>12945</v>
      </c>
      <c r="E2401" t="s">
        <v>6268</v>
      </c>
      <c r="F2401" t="s">
        <v>6237</v>
      </c>
      <c r="G2401" t="s">
        <v>181</v>
      </c>
      <c r="H2401" s="126">
        <v>1</v>
      </c>
    </row>
    <row r="2402" spans="1:8">
      <c r="A2402" t="s">
        <v>179</v>
      </c>
      <c r="B2402" t="s">
        <v>81</v>
      </c>
      <c r="C2402">
        <v>350126</v>
      </c>
      <c r="D2402" t="s">
        <v>12945</v>
      </c>
      <c r="E2402" t="s">
        <v>6268</v>
      </c>
      <c r="F2402" t="s">
        <v>6237</v>
      </c>
      <c r="G2402" t="s">
        <v>182</v>
      </c>
      <c r="H2402" s="126">
        <v>1</v>
      </c>
    </row>
    <row r="2403" spans="1:8">
      <c r="A2403" t="s">
        <v>290</v>
      </c>
      <c r="B2403" t="s">
        <v>291</v>
      </c>
      <c r="C2403">
        <v>340001</v>
      </c>
      <c r="D2403" t="s">
        <v>12528</v>
      </c>
      <c r="E2403" t="s">
        <v>6249</v>
      </c>
      <c r="F2403" t="s">
        <v>6266</v>
      </c>
      <c r="G2403" t="s">
        <v>380</v>
      </c>
      <c r="H2403" s="126">
        <v>1</v>
      </c>
    </row>
    <row r="2404" spans="1:8">
      <c r="A2404" t="s">
        <v>290</v>
      </c>
      <c r="B2404" t="s">
        <v>291</v>
      </c>
      <c r="C2404">
        <v>340001</v>
      </c>
      <c r="D2404" t="s">
        <v>12528</v>
      </c>
      <c r="E2404" t="s">
        <v>6249</v>
      </c>
      <c r="F2404" t="s">
        <v>6266</v>
      </c>
      <c r="G2404" t="s">
        <v>381</v>
      </c>
      <c r="H2404" s="126">
        <v>1</v>
      </c>
    </row>
    <row r="2405" spans="1:8">
      <c r="A2405" t="s">
        <v>290</v>
      </c>
      <c r="B2405" t="s">
        <v>291</v>
      </c>
      <c r="C2405">
        <v>340001</v>
      </c>
      <c r="D2405" t="s">
        <v>12528</v>
      </c>
      <c r="E2405" t="s">
        <v>6249</v>
      </c>
      <c r="F2405" t="s">
        <v>6266</v>
      </c>
      <c r="G2405" t="s">
        <v>382</v>
      </c>
      <c r="H2405" s="126">
        <v>1</v>
      </c>
    </row>
    <row r="2406" spans="1:8">
      <c r="A2406" t="s">
        <v>290</v>
      </c>
      <c r="B2406" t="s">
        <v>291</v>
      </c>
      <c r="C2406">
        <v>340001</v>
      </c>
      <c r="D2406" t="s">
        <v>12528</v>
      </c>
      <c r="E2406" t="s">
        <v>6249</v>
      </c>
      <c r="F2406" t="s">
        <v>6266</v>
      </c>
      <c r="G2406" t="s">
        <v>383</v>
      </c>
      <c r="H2406" s="126">
        <v>1</v>
      </c>
    </row>
    <row r="2407" spans="1:8">
      <c r="A2407" t="s">
        <v>290</v>
      </c>
      <c r="B2407" t="s">
        <v>291</v>
      </c>
      <c r="C2407">
        <v>340001</v>
      </c>
      <c r="D2407" t="s">
        <v>12528</v>
      </c>
      <c r="E2407" t="s">
        <v>6249</v>
      </c>
      <c r="F2407" t="s">
        <v>6266</v>
      </c>
      <c r="G2407" t="s">
        <v>384</v>
      </c>
      <c r="H2407" s="126">
        <v>1</v>
      </c>
    </row>
    <row r="2408" spans="1:8">
      <c r="A2408" t="s">
        <v>290</v>
      </c>
      <c r="B2408" t="s">
        <v>291</v>
      </c>
      <c r="C2408">
        <v>340001</v>
      </c>
      <c r="D2408" t="s">
        <v>12528</v>
      </c>
      <c r="E2408" t="s">
        <v>6249</v>
      </c>
      <c r="F2408" t="s">
        <v>6266</v>
      </c>
      <c r="G2408" t="s">
        <v>385</v>
      </c>
      <c r="H2408" s="126">
        <v>1</v>
      </c>
    </row>
    <row r="2409" spans="1:8">
      <c r="A2409" t="s">
        <v>290</v>
      </c>
      <c r="B2409" t="s">
        <v>291</v>
      </c>
      <c r="C2409">
        <v>340001</v>
      </c>
      <c r="D2409" t="s">
        <v>12528</v>
      </c>
      <c r="E2409" t="s">
        <v>6249</v>
      </c>
      <c r="F2409" t="s">
        <v>6276</v>
      </c>
      <c r="G2409">
        <v>2465827</v>
      </c>
      <c r="H2409" s="126">
        <v>1</v>
      </c>
    </row>
    <row r="2410" spans="1:8">
      <c r="A2410" t="s">
        <v>290</v>
      </c>
      <c r="B2410" t="s">
        <v>291</v>
      </c>
      <c r="C2410">
        <v>340001</v>
      </c>
      <c r="D2410" t="s">
        <v>12528</v>
      </c>
      <c r="E2410" t="s">
        <v>6249</v>
      </c>
      <c r="F2410" t="s">
        <v>6276</v>
      </c>
      <c r="G2410">
        <v>2465828</v>
      </c>
      <c r="H2410" s="126">
        <v>1</v>
      </c>
    </row>
    <row r="2411" spans="1:8">
      <c r="A2411" t="s">
        <v>290</v>
      </c>
      <c r="B2411" t="s">
        <v>291</v>
      </c>
      <c r="C2411">
        <v>340001</v>
      </c>
      <c r="D2411" t="s">
        <v>12528</v>
      </c>
      <c r="E2411" t="s">
        <v>6249</v>
      </c>
      <c r="F2411" t="s">
        <v>6276</v>
      </c>
      <c r="G2411">
        <v>2465837</v>
      </c>
      <c r="H2411" s="126">
        <v>1</v>
      </c>
    </row>
    <row r="2412" spans="1:8">
      <c r="A2412" t="s">
        <v>290</v>
      </c>
      <c r="B2412" t="s">
        <v>291</v>
      </c>
      <c r="C2412">
        <v>340001</v>
      </c>
      <c r="D2412" t="s">
        <v>12528</v>
      </c>
      <c r="E2412" t="s">
        <v>6249</v>
      </c>
      <c r="F2412" t="s">
        <v>6276</v>
      </c>
      <c r="G2412">
        <v>2465838</v>
      </c>
      <c r="H2412" s="126">
        <v>1</v>
      </c>
    </row>
    <row r="2413" spans="1:8">
      <c r="A2413" t="s">
        <v>290</v>
      </c>
      <c r="B2413" t="s">
        <v>291</v>
      </c>
      <c r="C2413">
        <v>340001</v>
      </c>
      <c r="D2413" t="s">
        <v>12528</v>
      </c>
      <c r="E2413" t="s">
        <v>6249</v>
      </c>
      <c r="F2413" t="s">
        <v>6276</v>
      </c>
      <c r="G2413">
        <v>2465839</v>
      </c>
      <c r="H2413" s="126">
        <v>1</v>
      </c>
    </row>
    <row r="2414" spans="1:8">
      <c r="A2414" t="s">
        <v>290</v>
      </c>
      <c r="B2414" t="s">
        <v>291</v>
      </c>
      <c r="C2414">
        <v>340001</v>
      </c>
      <c r="D2414" t="s">
        <v>12528</v>
      </c>
      <c r="E2414" t="s">
        <v>6249</v>
      </c>
      <c r="F2414" t="s">
        <v>6276</v>
      </c>
      <c r="G2414">
        <v>2465840</v>
      </c>
      <c r="H2414" s="126">
        <v>1</v>
      </c>
    </row>
    <row r="2415" spans="1:8">
      <c r="A2415" t="s">
        <v>290</v>
      </c>
      <c r="B2415" t="s">
        <v>291</v>
      </c>
      <c r="C2415">
        <v>340001</v>
      </c>
      <c r="D2415" t="s">
        <v>12528</v>
      </c>
      <c r="E2415" t="s">
        <v>6249</v>
      </c>
      <c r="F2415" t="s">
        <v>6276</v>
      </c>
      <c r="G2415">
        <v>2465832</v>
      </c>
      <c r="H2415" s="126">
        <v>1</v>
      </c>
    </row>
    <row r="2416" spans="1:8">
      <c r="A2416" t="s">
        <v>290</v>
      </c>
      <c r="B2416" t="s">
        <v>291</v>
      </c>
      <c r="C2416">
        <v>340001</v>
      </c>
      <c r="D2416" t="s">
        <v>12528</v>
      </c>
      <c r="E2416" t="s">
        <v>6249</v>
      </c>
      <c r="F2416" t="s">
        <v>6276</v>
      </c>
      <c r="G2416">
        <v>2466076</v>
      </c>
      <c r="H2416" s="126">
        <v>1</v>
      </c>
    </row>
    <row r="2417" spans="1:8">
      <c r="A2417" t="s">
        <v>9351</v>
      </c>
      <c r="B2417" t="s">
        <v>88</v>
      </c>
      <c r="C2417">
        <v>350005</v>
      </c>
      <c r="D2417" t="s">
        <v>8832</v>
      </c>
      <c r="E2417" t="s">
        <v>6231</v>
      </c>
      <c r="F2417" t="s">
        <v>6237</v>
      </c>
      <c r="G2417" t="s">
        <v>9355</v>
      </c>
      <c r="H2417" s="126">
        <v>1</v>
      </c>
    </row>
    <row r="2418" spans="1:8">
      <c r="A2418" t="s">
        <v>9351</v>
      </c>
      <c r="B2418" t="s">
        <v>88</v>
      </c>
      <c r="C2418">
        <v>350005</v>
      </c>
      <c r="D2418" t="s">
        <v>8832</v>
      </c>
      <c r="E2418" t="s">
        <v>6231</v>
      </c>
      <c r="F2418" t="s">
        <v>6237</v>
      </c>
      <c r="G2418" t="s">
        <v>9360</v>
      </c>
      <c r="H2418" s="126">
        <v>1</v>
      </c>
    </row>
    <row r="2419" spans="1:8">
      <c r="A2419" t="s">
        <v>9351</v>
      </c>
      <c r="B2419" t="s">
        <v>88</v>
      </c>
      <c r="C2419">
        <v>350005</v>
      </c>
      <c r="D2419" t="s">
        <v>8832</v>
      </c>
      <c r="E2419" t="s">
        <v>6231</v>
      </c>
      <c r="F2419" t="s">
        <v>6237</v>
      </c>
      <c r="G2419" t="s">
        <v>9361</v>
      </c>
      <c r="H2419" s="126">
        <v>1</v>
      </c>
    </row>
    <row r="2420" spans="1:8">
      <c r="A2420" t="s">
        <v>9351</v>
      </c>
      <c r="B2420" t="s">
        <v>88</v>
      </c>
      <c r="C2420">
        <v>350005</v>
      </c>
      <c r="D2420" t="s">
        <v>8832</v>
      </c>
      <c r="E2420" t="s">
        <v>6231</v>
      </c>
      <c r="F2420" t="s">
        <v>6237</v>
      </c>
      <c r="G2420" t="s">
        <v>9362</v>
      </c>
      <c r="H2420" s="126">
        <v>1</v>
      </c>
    </row>
    <row r="2421" spans="1:8">
      <c r="A2421" t="s">
        <v>9351</v>
      </c>
      <c r="B2421" t="s">
        <v>88</v>
      </c>
      <c r="C2421">
        <v>350005</v>
      </c>
      <c r="D2421" t="s">
        <v>8832</v>
      </c>
      <c r="E2421" t="s">
        <v>6231</v>
      </c>
      <c r="F2421" t="s">
        <v>6266</v>
      </c>
      <c r="G2421" t="s">
        <v>9363</v>
      </c>
      <c r="H2421" s="126">
        <v>1</v>
      </c>
    </row>
    <row r="2422" spans="1:8">
      <c r="A2422" t="s">
        <v>9351</v>
      </c>
      <c r="B2422" t="s">
        <v>88</v>
      </c>
      <c r="C2422">
        <v>350005</v>
      </c>
      <c r="D2422" t="s">
        <v>8832</v>
      </c>
      <c r="E2422" t="s">
        <v>6231</v>
      </c>
      <c r="F2422" t="s">
        <v>6266</v>
      </c>
      <c r="G2422" t="s">
        <v>9364</v>
      </c>
      <c r="H2422" s="126">
        <v>1</v>
      </c>
    </row>
    <row r="2423" spans="1:8">
      <c r="A2423" t="s">
        <v>9351</v>
      </c>
      <c r="B2423" t="s">
        <v>88</v>
      </c>
      <c r="C2423">
        <v>350121</v>
      </c>
      <c r="D2423" t="s">
        <v>14572</v>
      </c>
      <c r="E2423" t="s">
        <v>6231</v>
      </c>
      <c r="F2423" t="s">
        <v>9288</v>
      </c>
      <c r="G2423">
        <v>2618746</v>
      </c>
      <c r="H2423" s="126">
        <v>1</v>
      </c>
    </row>
    <row r="2424" spans="1:8">
      <c r="A2424" t="s">
        <v>9351</v>
      </c>
      <c r="B2424" t="s">
        <v>88</v>
      </c>
      <c r="C2424">
        <v>350121</v>
      </c>
      <c r="D2424" t="s">
        <v>14572</v>
      </c>
      <c r="E2424" t="s">
        <v>6231</v>
      </c>
      <c r="F2424" t="s">
        <v>9288</v>
      </c>
      <c r="G2424">
        <v>2618747</v>
      </c>
      <c r="H2424" s="126">
        <v>1</v>
      </c>
    </row>
    <row r="2425" spans="1:8">
      <c r="A2425" t="s">
        <v>250</v>
      </c>
      <c r="B2425" t="s">
        <v>251</v>
      </c>
      <c r="C2425">
        <v>317044</v>
      </c>
      <c r="D2425" t="s">
        <v>6539</v>
      </c>
      <c r="E2425" t="s">
        <v>6249</v>
      </c>
      <c r="F2425" t="s">
        <v>6237</v>
      </c>
      <c r="G2425">
        <v>2562753</v>
      </c>
      <c r="H2425" s="126">
        <v>1</v>
      </c>
    </row>
    <row r="2426" spans="1:8">
      <c r="A2426" t="s">
        <v>250</v>
      </c>
      <c r="B2426" t="s">
        <v>251</v>
      </c>
      <c r="C2426">
        <v>317044</v>
      </c>
      <c r="D2426" t="s">
        <v>6539</v>
      </c>
      <c r="E2426" t="s">
        <v>6249</v>
      </c>
      <c r="F2426" t="s">
        <v>6237</v>
      </c>
      <c r="G2426">
        <v>2562755</v>
      </c>
      <c r="H2426" s="126">
        <v>1</v>
      </c>
    </row>
    <row r="2427" spans="1:8">
      <c r="A2427" t="s">
        <v>250</v>
      </c>
      <c r="B2427" t="s">
        <v>251</v>
      </c>
      <c r="C2427">
        <v>317044</v>
      </c>
      <c r="D2427" t="s">
        <v>6539</v>
      </c>
      <c r="E2427" t="s">
        <v>6249</v>
      </c>
      <c r="F2427" t="s">
        <v>6237</v>
      </c>
      <c r="G2427">
        <v>2562758</v>
      </c>
      <c r="H2427" s="126">
        <v>1</v>
      </c>
    </row>
    <row r="2428" spans="1:8">
      <c r="A2428" t="s">
        <v>250</v>
      </c>
      <c r="B2428" t="s">
        <v>251</v>
      </c>
      <c r="C2428">
        <v>317044</v>
      </c>
      <c r="D2428" t="s">
        <v>6539</v>
      </c>
      <c r="E2428" t="s">
        <v>6249</v>
      </c>
      <c r="F2428" t="s">
        <v>6237</v>
      </c>
      <c r="G2428">
        <v>2562759</v>
      </c>
      <c r="H2428" s="126">
        <v>1</v>
      </c>
    </row>
    <row r="2429" spans="1:8">
      <c r="A2429" t="s">
        <v>250</v>
      </c>
      <c r="B2429" t="s">
        <v>251</v>
      </c>
      <c r="C2429">
        <v>317044</v>
      </c>
      <c r="D2429" t="s">
        <v>6539</v>
      </c>
      <c r="E2429" t="s">
        <v>6249</v>
      </c>
      <c r="F2429" t="s">
        <v>6237</v>
      </c>
      <c r="G2429">
        <v>2562760</v>
      </c>
      <c r="H2429" s="126">
        <v>1</v>
      </c>
    </row>
    <row r="2430" spans="1:8">
      <c r="A2430" t="s">
        <v>250</v>
      </c>
      <c r="B2430" t="s">
        <v>251</v>
      </c>
      <c r="C2430">
        <v>317044</v>
      </c>
      <c r="D2430" t="s">
        <v>6539</v>
      </c>
      <c r="E2430" t="s">
        <v>6249</v>
      </c>
      <c r="F2430" t="s">
        <v>6237</v>
      </c>
      <c r="G2430">
        <v>2562761</v>
      </c>
      <c r="H2430" s="126">
        <v>1</v>
      </c>
    </row>
    <row r="2431" spans="1:8">
      <c r="A2431" t="s">
        <v>250</v>
      </c>
      <c r="B2431" t="s">
        <v>251</v>
      </c>
      <c r="C2431">
        <v>317044</v>
      </c>
      <c r="D2431" t="s">
        <v>6539</v>
      </c>
      <c r="E2431" t="s">
        <v>6249</v>
      </c>
      <c r="F2431" t="s">
        <v>6237</v>
      </c>
      <c r="G2431">
        <v>2562762</v>
      </c>
      <c r="H2431" s="126">
        <v>1</v>
      </c>
    </row>
    <row r="2432" spans="1:8">
      <c r="A2432" t="s">
        <v>189</v>
      </c>
      <c r="B2432" t="s">
        <v>102</v>
      </c>
      <c r="C2432">
        <v>310014</v>
      </c>
      <c r="D2432" t="s">
        <v>11263</v>
      </c>
      <c r="E2432" t="s">
        <v>6249</v>
      </c>
      <c r="F2432" t="s">
        <v>6404</v>
      </c>
      <c r="G2432">
        <v>2512159</v>
      </c>
      <c r="H2432" s="126">
        <v>1</v>
      </c>
    </row>
    <row r="2433" spans="1:8">
      <c r="A2433" t="s">
        <v>189</v>
      </c>
      <c r="B2433" t="s">
        <v>102</v>
      </c>
      <c r="C2433">
        <v>310014</v>
      </c>
      <c r="D2433" t="s">
        <v>11263</v>
      </c>
      <c r="E2433" t="s">
        <v>6249</v>
      </c>
      <c r="F2433" t="s">
        <v>6404</v>
      </c>
      <c r="G2433">
        <v>2512160</v>
      </c>
      <c r="H2433" s="126">
        <v>1</v>
      </c>
    </row>
    <row r="2434" spans="1:8">
      <c r="A2434" t="s">
        <v>189</v>
      </c>
      <c r="B2434" t="s">
        <v>102</v>
      </c>
      <c r="C2434">
        <v>310014</v>
      </c>
      <c r="D2434" t="s">
        <v>11263</v>
      </c>
      <c r="E2434" t="s">
        <v>6249</v>
      </c>
      <c r="F2434" t="s">
        <v>6404</v>
      </c>
      <c r="G2434">
        <v>2512161</v>
      </c>
      <c r="H2434" s="126">
        <v>1</v>
      </c>
    </row>
    <row r="2435" spans="1:8">
      <c r="A2435" t="s">
        <v>189</v>
      </c>
      <c r="B2435" t="s">
        <v>102</v>
      </c>
      <c r="C2435">
        <v>310014</v>
      </c>
      <c r="D2435" t="s">
        <v>11263</v>
      </c>
      <c r="E2435" t="s">
        <v>6249</v>
      </c>
      <c r="F2435" t="s">
        <v>6404</v>
      </c>
      <c r="G2435">
        <v>2512162</v>
      </c>
      <c r="H2435" s="126">
        <v>1</v>
      </c>
    </row>
    <row r="2436" spans="1:8">
      <c r="A2436" t="s">
        <v>191</v>
      </c>
      <c r="B2436" t="s">
        <v>192</v>
      </c>
      <c r="C2436">
        <v>340001</v>
      </c>
      <c r="D2436" t="s">
        <v>12528</v>
      </c>
      <c r="E2436" t="s">
        <v>6249</v>
      </c>
      <c r="F2436" t="s">
        <v>6237</v>
      </c>
      <c r="G2436" t="s">
        <v>190</v>
      </c>
      <c r="H2436" s="126">
        <v>1</v>
      </c>
    </row>
    <row r="2437" spans="1:8">
      <c r="A2437" t="s">
        <v>191</v>
      </c>
      <c r="B2437" t="s">
        <v>192</v>
      </c>
      <c r="C2437">
        <v>340001</v>
      </c>
      <c r="D2437" t="s">
        <v>12528</v>
      </c>
      <c r="E2437" t="s">
        <v>6249</v>
      </c>
      <c r="F2437" t="s">
        <v>6237</v>
      </c>
      <c r="G2437" t="s">
        <v>193</v>
      </c>
      <c r="H2437" s="126">
        <v>1</v>
      </c>
    </row>
    <row r="2438" spans="1:8">
      <c r="A2438" t="s">
        <v>191</v>
      </c>
      <c r="B2438" t="s">
        <v>192</v>
      </c>
      <c r="C2438">
        <v>340001</v>
      </c>
      <c r="D2438" t="s">
        <v>12528</v>
      </c>
      <c r="E2438" t="s">
        <v>6249</v>
      </c>
      <c r="F2438" t="s">
        <v>6237</v>
      </c>
      <c r="G2438" t="s">
        <v>194</v>
      </c>
      <c r="H2438" s="126">
        <v>1</v>
      </c>
    </row>
    <row r="2439" spans="1:8">
      <c r="A2439" t="s">
        <v>191</v>
      </c>
      <c r="B2439" t="s">
        <v>192</v>
      </c>
      <c r="C2439">
        <v>340001</v>
      </c>
      <c r="D2439" t="s">
        <v>12528</v>
      </c>
      <c r="E2439" t="s">
        <v>6249</v>
      </c>
      <c r="F2439" t="s">
        <v>6237</v>
      </c>
      <c r="G2439" t="s">
        <v>195</v>
      </c>
      <c r="H2439" s="126">
        <v>1</v>
      </c>
    </row>
    <row r="2440" spans="1:8">
      <c r="A2440" t="s">
        <v>191</v>
      </c>
      <c r="B2440" t="s">
        <v>192</v>
      </c>
      <c r="C2440">
        <v>340001</v>
      </c>
      <c r="D2440" t="s">
        <v>12528</v>
      </c>
      <c r="E2440" t="s">
        <v>6249</v>
      </c>
      <c r="F2440" t="s">
        <v>6237</v>
      </c>
      <c r="G2440" t="s">
        <v>196</v>
      </c>
      <c r="H2440" s="126">
        <v>1</v>
      </c>
    </row>
    <row r="2441" spans="1:8">
      <c r="A2441" t="s">
        <v>191</v>
      </c>
      <c r="B2441" t="s">
        <v>192</v>
      </c>
      <c r="C2441">
        <v>340001</v>
      </c>
      <c r="D2441" t="s">
        <v>12528</v>
      </c>
      <c r="E2441" t="s">
        <v>6249</v>
      </c>
      <c r="F2441" t="s">
        <v>6237</v>
      </c>
      <c r="G2441" t="s">
        <v>197</v>
      </c>
      <c r="H2441" s="126">
        <v>1</v>
      </c>
    </row>
    <row r="2442" spans="1:8">
      <c r="A2442" t="s">
        <v>7619</v>
      </c>
      <c r="B2442" t="s">
        <v>120</v>
      </c>
      <c r="C2442">
        <v>310703</v>
      </c>
      <c r="D2442" t="s">
        <v>14523</v>
      </c>
      <c r="E2442" t="s">
        <v>6574</v>
      </c>
      <c r="F2442" t="s">
        <v>6266</v>
      </c>
      <c r="G2442" t="s">
        <v>7618</v>
      </c>
      <c r="H2442" s="126">
        <v>1</v>
      </c>
    </row>
    <row r="2443" spans="1:8">
      <c r="A2443" t="s">
        <v>7619</v>
      </c>
      <c r="B2443" t="s">
        <v>120</v>
      </c>
      <c r="C2443">
        <v>310703</v>
      </c>
      <c r="D2443" t="s">
        <v>14523</v>
      </c>
      <c r="E2443" t="s">
        <v>6574</v>
      </c>
      <c r="F2443" t="s">
        <v>6266</v>
      </c>
      <c r="G2443" t="s">
        <v>7623</v>
      </c>
      <c r="H2443" s="126">
        <v>1</v>
      </c>
    </row>
    <row r="2444" spans="1:8">
      <c r="A2444" t="s">
        <v>7619</v>
      </c>
      <c r="B2444" t="s">
        <v>120</v>
      </c>
      <c r="C2444">
        <v>310703</v>
      </c>
      <c r="D2444" t="s">
        <v>14523</v>
      </c>
      <c r="E2444" t="s">
        <v>6574</v>
      </c>
      <c r="F2444" t="s">
        <v>6266</v>
      </c>
      <c r="G2444" t="s">
        <v>7624</v>
      </c>
      <c r="H2444" s="126">
        <v>1</v>
      </c>
    </row>
    <row r="2445" spans="1:8">
      <c r="A2445" t="s">
        <v>7619</v>
      </c>
      <c r="B2445" t="s">
        <v>120</v>
      </c>
      <c r="C2445">
        <v>310703</v>
      </c>
      <c r="D2445" t="s">
        <v>14523</v>
      </c>
      <c r="E2445" t="s">
        <v>6574</v>
      </c>
      <c r="F2445" t="s">
        <v>6266</v>
      </c>
      <c r="G2445" t="s">
        <v>7625</v>
      </c>
      <c r="H2445" s="126">
        <v>1</v>
      </c>
    </row>
    <row r="2446" spans="1:8">
      <c r="A2446" t="s">
        <v>7619</v>
      </c>
      <c r="B2446" t="s">
        <v>120</v>
      </c>
      <c r="C2446">
        <v>310703</v>
      </c>
      <c r="D2446" t="s">
        <v>14523</v>
      </c>
      <c r="E2446" t="s">
        <v>6574</v>
      </c>
      <c r="F2446" t="s">
        <v>6266</v>
      </c>
      <c r="G2446" t="s">
        <v>7626</v>
      </c>
      <c r="H2446" s="126">
        <v>1</v>
      </c>
    </row>
    <row r="2447" spans="1:8">
      <c r="A2447" t="s">
        <v>7619</v>
      </c>
      <c r="B2447" t="s">
        <v>120</v>
      </c>
      <c r="C2447">
        <v>310703</v>
      </c>
      <c r="D2447" t="s">
        <v>14523</v>
      </c>
      <c r="E2447" t="s">
        <v>6574</v>
      </c>
      <c r="F2447" t="s">
        <v>6266</v>
      </c>
      <c r="G2447" t="s">
        <v>7627</v>
      </c>
      <c r="H2447" s="126">
        <v>1</v>
      </c>
    </row>
    <row r="2448" spans="1:8">
      <c r="A2448" t="s">
        <v>7619</v>
      </c>
      <c r="B2448" t="s">
        <v>120</v>
      </c>
      <c r="C2448">
        <v>317150</v>
      </c>
      <c r="D2448" t="s">
        <v>14523</v>
      </c>
      <c r="E2448" t="s">
        <v>6574</v>
      </c>
      <c r="F2448" t="s">
        <v>6266</v>
      </c>
      <c r="G2448" t="s">
        <v>7628</v>
      </c>
      <c r="H2448" s="126">
        <v>1</v>
      </c>
    </row>
    <row r="2449" spans="1:8">
      <c r="A2449" t="s">
        <v>7619</v>
      </c>
      <c r="B2449" t="s">
        <v>120</v>
      </c>
      <c r="C2449">
        <v>317150</v>
      </c>
      <c r="D2449" t="s">
        <v>14523</v>
      </c>
      <c r="E2449" t="s">
        <v>6574</v>
      </c>
      <c r="F2449" t="s">
        <v>6266</v>
      </c>
      <c r="G2449" t="s">
        <v>7633</v>
      </c>
      <c r="H2449" s="126">
        <v>1</v>
      </c>
    </row>
    <row r="2450" spans="1:8">
      <c r="A2450" t="s">
        <v>7619</v>
      </c>
      <c r="B2450" t="s">
        <v>120</v>
      </c>
      <c r="C2450">
        <v>317150</v>
      </c>
      <c r="D2450" t="s">
        <v>14523</v>
      </c>
      <c r="E2450" t="s">
        <v>6574</v>
      </c>
      <c r="F2450" t="s">
        <v>6266</v>
      </c>
      <c r="G2450" t="s">
        <v>7634</v>
      </c>
      <c r="H2450" s="126">
        <v>1</v>
      </c>
    </row>
    <row r="2451" spans="1:8">
      <c r="A2451" t="s">
        <v>7619</v>
      </c>
      <c r="B2451" t="s">
        <v>120</v>
      </c>
      <c r="C2451">
        <v>317150</v>
      </c>
      <c r="D2451" t="s">
        <v>14523</v>
      </c>
      <c r="E2451" t="s">
        <v>6574</v>
      </c>
      <c r="F2451" t="s">
        <v>6266</v>
      </c>
      <c r="G2451" t="s">
        <v>7635</v>
      </c>
      <c r="H2451" s="126">
        <v>1</v>
      </c>
    </row>
    <row r="2452" spans="1:8">
      <c r="A2452" t="s">
        <v>7619</v>
      </c>
      <c r="B2452" t="s">
        <v>120</v>
      </c>
      <c r="C2452">
        <v>317150</v>
      </c>
      <c r="D2452" t="s">
        <v>14523</v>
      </c>
      <c r="E2452" t="s">
        <v>6574</v>
      </c>
      <c r="F2452" t="s">
        <v>6266</v>
      </c>
      <c r="G2452" t="s">
        <v>7636</v>
      </c>
      <c r="H2452" s="126">
        <v>1</v>
      </c>
    </row>
    <row r="2453" spans="1:8">
      <c r="A2453" t="s">
        <v>7619</v>
      </c>
      <c r="B2453" t="s">
        <v>120</v>
      </c>
      <c r="C2453">
        <v>317150</v>
      </c>
      <c r="D2453" t="s">
        <v>14523</v>
      </c>
      <c r="E2453" t="s">
        <v>6574</v>
      </c>
      <c r="F2453" t="s">
        <v>6266</v>
      </c>
      <c r="G2453" t="s">
        <v>7637</v>
      </c>
      <c r="H2453" s="126">
        <v>1</v>
      </c>
    </row>
    <row r="2454" spans="1:8">
      <c r="A2454" t="s">
        <v>252</v>
      </c>
      <c r="B2454" t="s">
        <v>253</v>
      </c>
      <c r="C2454">
        <v>310028</v>
      </c>
      <c r="D2454" t="s">
        <v>6539</v>
      </c>
      <c r="E2454" t="s">
        <v>6249</v>
      </c>
      <c r="F2454" t="s">
        <v>6519</v>
      </c>
      <c r="G2454">
        <v>2414214</v>
      </c>
      <c r="H2454" s="126">
        <v>1</v>
      </c>
    </row>
    <row r="2455" spans="1:8">
      <c r="A2455" t="s">
        <v>252</v>
      </c>
      <c r="B2455" t="s">
        <v>253</v>
      </c>
      <c r="C2455">
        <v>310028</v>
      </c>
      <c r="D2455" t="s">
        <v>6539</v>
      </c>
      <c r="E2455" t="s">
        <v>6249</v>
      </c>
      <c r="F2455" t="s">
        <v>6519</v>
      </c>
      <c r="G2455">
        <v>2414215</v>
      </c>
      <c r="H2455" s="126">
        <v>1</v>
      </c>
    </row>
    <row r="2456" spans="1:8">
      <c r="A2456" t="s">
        <v>252</v>
      </c>
      <c r="B2456" t="s">
        <v>253</v>
      </c>
      <c r="C2456">
        <v>310028</v>
      </c>
      <c r="D2456" t="s">
        <v>6539</v>
      </c>
      <c r="E2456" t="s">
        <v>6249</v>
      </c>
      <c r="F2456" t="s">
        <v>6519</v>
      </c>
      <c r="G2456">
        <v>2416317</v>
      </c>
      <c r="H2456" s="126">
        <v>1</v>
      </c>
    </row>
    <row r="2457" spans="1:8">
      <c r="A2457" t="s">
        <v>252</v>
      </c>
      <c r="B2457" t="s">
        <v>253</v>
      </c>
      <c r="C2457">
        <v>310028</v>
      </c>
      <c r="D2457" t="s">
        <v>6539</v>
      </c>
      <c r="E2457" t="s">
        <v>6249</v>
      </c>
      <c r="F2457" t="s">
        <v>6519</v>
      </c>
      <c r="G2457">
        <v>2461625</v>
      </c>
      <c r="H2457" s="126">
        <v>1</v>
      </c>
    </row>
    <row r="2458" spans="1:8">
      <c r="A2458" t="s">
        <v>252</v>
      </c>
      <c r="B2458" t="s">
        <v>253</v>
      </c>
      <c r="C2458">
        <v>310028</v>
      </c>
      <c r="D2458" t="s">
        <v>6539</v>
      </c>
      <c r="E2458" t="s">
        <v>6249</v>
      </c>
      <c r="F2458" t="s">
        <v>6519</v>
      </c>
      <c r="G2458">
        <v>2461627</v>
      </c>
      <c r="H2458" s="126">
        <v>1</v>
      </c>
    </row>
    <row r="2459" spans="1:8">
      <c r="A2459" t="s">
        <v>252</v>
      </c>
      <c r="B2459" t="s">
        <v>253</v>
      </c>
      <c r="C2459">
        <v>310028</v>
      </c>
      <c r="D2459" t="s">
        <v>6539</v>
      </c>
      <c r="E2459" t="s">
        <v>6249</v>
      </c>
      <c r="F2459" t="s">
        <v>6519</v>
      </c>
      <c r="G2459">
        <v>2461629</v>
      </c>
      <c r="H2459" s="126">
        <v>1</v>
      </c>
    </row>
    <row r="2460" spans="1:8">
      <c r="A2460" t="s">
        <v>252</v>
      </c>
      <c r="B2460" t="s">
        <v>253</v>
      </c>
      <c r="C2460">
        <v>310028</v>
      </c>
      <c r="D2460" t="s">
        <v>6539</v>
      </c>
      <c r="E2460" t="s">
        <v>6249</v>
      </c>
      <c r="F2460" t="s">
        <v>6519</v>
      </c>
      <c r="G2460">
        <v>2461631</v>
      </c>
      <c r="H2460" s="126">
        <v>1</v>
      </c>
    </row>
    <row r="2461" spans="1:8">
      <c r="A2461" t="s">
        <v>252</v>
      </c>
      <c r="B2461" t="s">
        <v>253</v>
      </c>
      <c r="C2461">
        <v>310028</v>
      </c>
      <c r="D2461" t="s">
        <v>6539</v>
      </c>
      <c r="E2461" t="s">
        <v>6249</v>
      </c>
      <c r="F2461" t="s">
        <v>6519</v>
      </c>
      <c r="G2461">
        <v>2461632</v>
      </c>
      <c r="H2461" s="126">
        <v>1</v>
      </c>
    </row>
    <row r="2462" spans="1:8">
      <c r="A2462" t="s">
        <v>252</v>
      </c>
      <c r="B2462" t="s">
        <v>253</v>
      </c>
      <c r="C2462">
        <v>310028</v>
      </c>
      <c r="D2462" t="s">
        <v>6539</v>
      </c>
      <c r="E2462" t="s">
        <v>6249</v>
      </c>
      <c r="F2462" t="s">
        <v>6519</v>
      </c>
      <c r="G2462">
        <v>2461634</v>
      </c>
      <c r="H2462" s="126">
        <v>1</v>
      </c>
    </row>
    <row r="2463" spans="1:8">
      <c r="A2463" t="s">
        <v>252</v>
      </c>
      <c r="B2463" t="s">
        <v>253</v>
      </c>
      <c r="C2463">
        <v>310028</v>
      </c>
      <c r="D2463" t="s">
        <v>6539</v>
      </c>
      <c r="E2463" t="s">
        <v>6249</v>
      </c>
      <c r="F2463" t="s">
        <v>6519</v>
      </c>
      <c r="G2463">
        <v>2494217</v>
      </c>
      <c r="H2463" s="126">
        <v>1</v>
      </c>
    </row>
    <row r="2464" spans="1:8">
      <c r="A2464" t="s">
        <v>255</v>
      </c>
      <c r="B2464" t="s">
        <v>256</v>
      </c>
      <c r="C2464">
        <v>340001</v>
      </c>
      <c r="D2464" t="s">
        <v>12528</v>
      </c>
      <c r="E2464" t="s">
        <v>6249</v>
      </c>
      <c r="F2464" t="s">
        <v>6237</v>
      </c>
      <c r="G2464" t="s">
        <v>254</v>
      </c>
      <c r="H2464" s="126">
        <v>1</v>
      </c>
    </row>
    <row r="2465" spans="1:8">
      <c r="A2465" t="s">
        <v>255</v>
      </c>
      <c r="B2465" t="s">
        <v>256</v>
      </c>
      <c r="C2465">
        <v>340001</v>
      </c>
      <c r="D2465" t="s">
        <v>12528</v>
      </c>
      <c r="E2465" t="s">
        <v>6249</v>
      </c>
      <c r="F2465" t="s">
        <v>6237</v>
      </c>
      <c r="G2465" t="s">
        <v>257</v>
      </c>
      <c r="H2465" s="126">
        <v>1</v>
      </c>
    </row>
    <row r="2466" spans="1:8">
      <c r="A2466" t="s">
        <v>255</v>
      </c>
      <c r="B2466" t="s">
        <v>256</v>
      </c>
      <c r="C2466">
        <v>340001</v>
      </c>
      <c r="D2466" t="s">
        <v>12528</v>
      </c>
      <c r="E2466" t="s">
        <v>6249</v>
      </c>
      <c r="F2466" t="s">
        <v>6237</v>
      </c>
      <c r="G2466" t="s">
        <v>258</v>
      </c>
      <c r="H2466" s="126">
        <v>1</v>
      </c>
    </row>
    <row r="2467" spans="1:8">
      <c r="A2467" t="s">
        <v>255</v>
      </c>
      <c r="B2467" t="s">
        <v>256</v>
      </c>
      <c r="C2467">
        <v>340001</v>
      </c>
      <c r="D2467" t="s">
        <v>12528</v>
      </c>
      <c r="E2467" t="s">
        <v>6249</v>
      </c>
      <c r="F2467" t="s">
        <v>6237</v>
      </c>
      <c r="G2467" t="s">
        <v>259</v>
      </c>
      <c r="H2467" s="126">
        <v>1</v>
      </c>
    </row>
    <row r="2468" spans="1:8">
      <c r="A2468" t="s">
        <v>255</v>
      </c>
      <c r="B2468" t="s">
        <v>256</v>
      </c>
      <c r="C2468">
        <v>340001</v>
      </c>
      <c r="D2468" t="s">
        <v>12528</v>
      </c>
      <c r="E2468" t="s">
        <v>6249</v>
      </c>
      <c r="F2468" t="s">
        <v>6266</v>
      </c>
      <c r="G2468" t="s">
        <v>260</v>
      </c>
      <c r="H2468" s="126">
        <v>1</v>
      </c>
    </row>
    <row r="2469" spans="1:8">
      <c r="A2469" t="s">
        <v>255</v>
      </c>
      <c r="B2469" t="s">
        <v>256</v>
      </c>
      <c r="C2469">
        <v>340001</v>
      </c>
      <c r="D2469" t="s">
        <v>12528</v>
      </c>
      <c r="E2469" t="s">
        <v>6249</v>
      </c>
      <c r="F2469" t="s">
        <v>6266</v>
      </c>
      <c r="G2469" t="s">
        <v>261</v>
      </c>
      <c r="H2469" s="126">
        <v>1</v>
      </c>
    </row>
    <row r="2470" spans="1:8">
      <c r="A2470" t="s">
        <v>255</v>
      </c>
      <c r="B2470" t="s">
        <v>256</v>
      </c>
      <c r="C2470">
        <v>340001</v>
      </c>
      <c r="D2470" t="s">
        <v>12528</v>
      </c>
      <c r="E2470" t="s">
        <v>6249</v>
      </c>
      <c r="F2470" t="s">
        <v>6266</v>
      </c>
      <c r="G2470" t="s">
        <v>262</v>
      </c>
      <c r="H2470" s="126">
        <v>1</v>
      </c>
    </row>
    <row r="2471" spans="1:8">
      <c r="A2471" t="s">
        <v>255</v>
      </c>
      <c r="B2471" t="s">
        <v>256</v>
      </c>
      <c r="C2471">
        <v>340001</v>
      </c>
      <c r="D2471" t="s">
        <v>12528</v>
      </c>
      <c r="E2471" t="s">
        <v>6249</v>
      </c>
      <c r="F2471" t="s">
        <v>6266</v>
      </c>
      <c r="G2471" t="s">
        <v>263</v>
      </c>
      <c r="H2471" s="126">
        <v>1</v>
      </c>
    </row>
    <row r="2472" spans="1:8">
      <c r="A2472" t="s">
        <v>264</v>
      </c>
      <c r="B2472" t="s">
        <v>265</v>
      </c>
      <c r="C2472">
        <v>310028</v>
      </c>
      <c r="D2472" t="s">
        <v>6539</v>
      </c>
      <c r="E2472" t="s">
        <v>6249</v>
      </c>
      <c r="F2472" t="s">
        <v>6237</v>
      </c>
      <c r="G2472" t="s">
        <v>683</v>
      </c>
      <c r="H2472" s="126">
        <v>1</v>
      </c>
    </row>
    <row r="2473" spans="1:8">
      <c r="A2473" t="s">
        <v>264</v>
      </c>
      <c r="B2473" t="s">
        <v>265</v>
      </c>
      <c r="C2473">
        <v>310028</v>
      </c>
      <c r="D2473" t="s">
        <v>6539</v>
      </c>
      <c r="E2473" t="s">
        <v>6249</v>
      </c>
      <c r="F2473" t="s">
        <v>6237</v>
      </c>
      <c r="G2473" t="s">
        <v>684</v>
      </c>
      <c r="H2473" s="126">
        <v>1</v>
      </c>
    </row>
    <row r="2474" spans="1:8">
      <c r="A2474" t="s">
        <v>264</v>
      </c>
      <c r="B2474" t="s">
        <v>265</v>
      </c>
      <c r="C2474">
        <v>310028</v>
      </c>
      <c r="D2474" t="s">
        <v>6539</v>
      </c>
      <c r="E2474" t="s">
        <v>6249</v>
      </c>
      <c r="F2474" t="s">
        <v>6237</v>
      </c>
      <c r="G2474" t="s">
        <v>760</v>
      </c>
      <c r="H2474" s="126">
        <v>1</v>
      </c>
    </row>
    <row r="2475" spans="1:8">
      <c r="A2475" t="s">
        <v>264</v>
      </c>
      <c r="B2475" t="s">
        <v>265</v>
      </c>
      <c r="C2475">
        <v>310028</v>
      </c>
      <c r="D2475" t="s">
        <v>6539</v>
      </c>
      <c r="E2475" t="s">
        <v>6249</v>
      </c>
      <c r="F2475" t="s">
        <v>6237</v>
      </c>
      <c r="G2475" t="s">
        <v>761</v>
      </c>
      <c r="H2475" s="126">
        <v>1</v>
      </c>
    </row>
    <row r="2476" spans="1:8">
      <c r="A2476" t="s">
        <v>264</v>
      </c>
      <c r="B2476" t="s">
        <v>265</v>
      </c>
      <c r="C2476">
        <v>310028</v>
      </c>
      <c r="D2476" t="s">
        <v>6539</v>
      </c>
      <c r="E2476" t="s">
        <v>6249</v>
      </c>
      <c r="F2476" t="s">
        <v>6237</v>
      </c>
      <c r="G2476" t="s">
        <v>762</v>
      </c>
      <c r="H2476" s="126">
        <v>1</v>
      </c>
    </row>
    <row r="2477" spans="1:8">
      <c r="A2477" t="s">
        <v>264</v>
      </c>
      <c r="B2477" t="s">
        <v>265</v>
      </c>
      <c r="C2477">
        <v>310028</v>
      </c>
      <c r="D2477" t="s">
        <v>6539</v>
      </c>
      <c r="E2477" t="s">
        <v>6249</v>
      </c>
      <c r="F2477" t="s">
        <v>6237</v>
      </c>
      <c r="G2477" t="s">
        <v>763</v>
      </c>
      <c r="H2477" s="126">
        <v>1</v>
      </c>
    </row>
    <row r="2478" spans="1:8">
      <c r="A2478" t="s">
        <v>264</v>
      </c>
      <c r="B2478" t="s">
        <v>265</v>
      </c>
      <c r="C2478">
        <v>310028</v>
      </c>
      <c r="D2478" t="s">
        <v>6539</v>
      </c>
      <c r="E2478" t="s">
        <v>6249</v>
      </c>
      <c r="F2478" t="s">
        <v>6237</v>
      </c>
      <c r="G2478" t="s">
        <v>764</v>
      </c>
      <c r="H2478" s="126">
        <v>1</v>
      </c>
    </row>
    <row r="2479" spans="1:8">
      <c r="A2479" t="s">
        <v>264</v>
      </c>
      <c r="B2479" t="s">
        <v>265</v>
      </c>
      <c r="C2479">
        <v>310028</v>
      </c>
      <c r="D2479" t="s">
        <v>6539</v>
      </c>
      <c r="E2479" t="s">
        <v>6249</v>
      </c>
      <c r="F2479" t="s">
        <v>6237</v>
      </c>
      <c r="G2479" t="s">
        <v>765</v>
      </c>
      <c r="H2479" s="126">
        <v>1</v>
      </c>
    </row>
    <row r="2480" spans="1:8">
      <c r="A2480" t="s">
        <v>264</v>
      </c>
      <c r="B2480" t="s">
        <v>265</v>
      </c>
      <c r="C2480">
        <v>310028</v>
      </c>
      <c r="D2480" t="s">
        <v>6539</v>
      </c>
      <c r="E2480" t="s">
        <v>6249</v>
      </c>
      <c r="F2480" t="s">
        <v>6237</v>
      </c>
      <c r="G2480" t="s">
        <v>766</v>
      </c>
      <c r="H2480" s="126">
        <v>1</v>
      </c>
    </row>
    <row r="2481" spans="1:8">
      <c r="A2481" t="s">
        <v>264</v>
      </c>
      <c r="B2481" t="s">
        <v>265</v>
      </c>
      <c r="C2481">
        <v>310028</v>
      </c>
      <c r="D2481" t="s">
        <v>6539</v>
      </c>
      <c r="E2481" t="s">
        <v>6249</v>
      </c>
      <c r="F2481" t="s">
        <v>6237</v>
      </c>
      <c r="G2481" t="s">
        <v>767</v>
      </c>
      <c r="H2481" s="126">
        <v>1</v>
      </c>
    </row>
    <row r="2482" spans="1:8">
      <c r="A2482" t="s">
        <v>264</v>
      </c>
      <c r="B2482" t="s">
        <v>265</v>
      </c>
      <c r="C2482">
        <v>317044</v>
      </c>
      <c r="D2482" t="s">
        <v>6539</v>
      </c>
      <c r="E2482" t="s">
        <v>6249</v>
      </c>
      <c r="F2482" t="s">
        <v>6237</v>
      </c>
      <c r="G2482">
        <v>2540171</v>
      </c>
      <c r="H2482" s="126">
        <v>1</v>
      </c>
    </row>
    <row r="2483" spans="1:8">
      <c r="A2483" t="s">
        <v>264</v>
      </c>
      <c r="B2483" t="s">
        <v>265</v>
      </c>
      <c r="C2483">
        <v>317044</v>
      </c>
      <c r="D2483" t="s">
        <v>6539</v>
      </c>
      <c r="E2483" t="s">
        <v>6249</v>
      </c>
      <c r="F2483" t="s">
        <v>6237</v>
      </c>
      <c r="G2483">
        <v>2540172</v>
      </c>
      <c r="H2483" s="126">
        <v>1</v>
      </c>
    </row>
    <row r="2484" spans="1:8">
      <c r="A2484" t="s">
        <v>264</v>
      </c>
      <c r="B2484" t="s">
        <v>265</v>
      </c>
      <c r="C2484">
        <v>317044</v>
      </c>
      <c r="D2484" t="s">
        <v>6539</v>
      </c>
      <c r="E2484" t="s">
        <v>6249</v>
      </c>
      <c r="F2484" t="s">
        <v>6237</v>
      </c>
      <c r="G2484">
        <v>2540173</v>
      </c>
      <c r="H2484" s="126">
        <v>1</v>
      </c>
    </row>
    <row r="2485" spans="1:8">
      <c r="A2485" t="s">
        <v>264</v>
      </c>
      <c r="B2485" t="s">
        <v>265</v>
      </c>
      <c r="C2485">
        <v>317044</v>
      </c>
      <c r="D2485" t="s">
        <v>6539</v>
      </c>
      <c r="E2485" t="s">
        <v>6249</v>
      </c>
      <c r="F2485" t="s">
        <v>6237</v>
      </c>
      <c r="G2485">
        <v>2540174</v>
      </c>
      <c r="H2485" s="126">
        <v>1</v>
      </c>
    </row>
    <row r="2486" spans="1:8">
      <c r="A2486" t="s">
        <v>264</v>
      </c>
      <c r="B2486" t="s">
        <v>265</v>
      </c>
      <c r="C2486">
        <v>317044</v>
      </c>
      <c r="D2486" t="s">
        <v>6539</v>
      </c>
      <c r="E2486" t="s">
        <v>6249</v>
      </c>
      <c r="F2486" t="s">
        <v>6237</v>
      </c>
      <c r="G2486">
        <v>2540175</v>
      </c>
      <c r="H2486" s="126">
        <v>1</v>
      </c>
    </row>
    <row r="2487" spans="1:8">
      <c r="A2487" t="s">
        <v>264</v>
      </c>
      <c r="B2487" t="s">
        <v>265</v>
      </c>
      <c r="C2487">
        <v>317044</v>
      </c>
      <c r="D2487" t="s">
        <v>6539</v>
      </c>
      <c r="E2487" t="s">
        <v>6249</v>
      </c>
      <c r="F2487" t="s">
        <v>6237</v>
      </c>
      <c r="G2487">
        <v>2540279</v>
      </c>
      <c r="H2487" s="126">
        <v>1</v>
      </c>
    </row>
    <row r="2488" spans="1:8">
      <c r="A2488" t="s">
        <v>264</v>
      </c>
      <c r="B2488" t="s">
        <v>265</v>
      </c>
      <c r="C2488">
        <v>317044</v>
      </c>
      <c r="D2488" t="s">
        <v>6539</v>
      </c>
      <c r="E2488" t="s">
        <v>6249</v>
      </c>
      <c r="F2488" t="s">
        <v>6237</v>
      </c>
      <c r="G2488">
        <v>2540280</v>
      </c>
      <c r="H2488" s="126">
        <v>1</v>
      </c>
    </row>
    <row r="2489" spans="1:8">
      <c r="A2489" t="s">
        <v>264</v>
      </c>
      <c r="B2489" t="s">
        <v>265</v>
      </c>
      <c r="C2489">
        <v>317044</v>
      </c>
      <c r="D2489" t="s">
        <v>6539</v>
      </c>
      <c r="E2489" t="s">
        <v>6249</v>
      </c>
      <c r="F2489" t="s">
        <v>6237</v>
      </c>
      <c r="G2489">
        <v>2540281</v>
      </c>
      <c r="H2489" s="126">
        <v>1</v>
      </c>
    </row>
    <row r="2490" spans="1:8">
      <c r="A2490" t="s">
        <v>264</v>
      </c>
      <c r="B2490" t="s">
        <v>265</v>
      </c>
      <c r="C2490">
        <v>317044</v>
      </c>
      <c r="D2490" t="s">
        <v>6539</v>
      </c>
      <c r="E2490" t="s">
        <v>6249</v>
      </c>
      <c r="F2490" t="s">
        <v>6237</v>
      </c>
      <c r="G2490">
        <v>2540282</v>
      </c>
      <c r="H2490" s="126">
        <v>1</v>
      </c>
    </row>
    <row r="2491" spans="1:8">
      <c r="A2491" t="s">
        <v>264</v>
      </c>
      <c r="B2491" t="s">
        <v>265</v>
      </c>
      <c r="C2491">
        <v>317044</v>
      </c>
      <c r="D2491" t="s">
        <v>6539</v>
      </c>
      <c r="E2491" t="s">
        <v>6249</v>
      </c>
      <c r="F2491" t="s">
        <v>6237</v>
      </c>
      <c r="G2491">
        <v>2540283</v>
      </c>
      <c r="H2491" s="126">
        <v>1</v>
      </c>
    </row>
    <row r="2492" spans="1:8">
      <c r="A2492" t="s">
        <v>264</v>
      </c>
      <c r="B2492" t="s">
        <v>265</v>
      </c>
      <c r="C2492">
        <v>317044</v>
      </c>
      <c r="D2492" t="s">
        <v>6539</v>
      </c>
      <c r="E2492" t="s">
        <v>6249</v>
      </c>
      <c r="F2492" t="s">
        <v>6237</v>
      </c>
      <c r="G2492">
        <v>2541026</v>
      </c>
      <c r="H2492" s="126">
        <v>1</v>
      </c>
    </row>
    <row r="2493" spans="1:8">
      <c r="A2493" t="s">
        <v>264</v>
      </c>
      <c r="B2493" t="s">
        <v>265</v>
      </c>
      <c r="C2493">
        <v>317044</v>
      </c>
      <c r="D2493" t="s">
        <v>6539</v>
      </c>
      <c r="E2493" t="s">
        <v>6249</v>
      </c>
      <c r="F2493" t="s">
        <v>6237</v>
      </c>
      <c r="G2493">
        <v>2541027</v>
      </c>
      <c r="H2493" s="126">
        <v>1</v>
      </c>
    </row>
    <row r="2494" spans="1:8">
      <c r="A2494" t="s">
        <v>264</v>
      </c>
      <c r="B2494" t="s">
        <v>265</v>
      </c>
      <c r="C2494">
        <v>317044</v>
      </c>
      <c r="D2494" t="s">
        <v>6539</v>
      </c>
      <c r="E2494" t="s">
        <v>6249</v>
      </c>
      <c r="F2494" t="s">
        <v>6237</v>
      </c>
      <c r="G2494">
        <v>2541028</v>
      </c>
      <c r="H2494" s="126">
        <v>1</v>
      </c>
    </row>
    <row r="2495" spans="1:8">
      <c r="A2495" t="s">
        <v>264</v>
      </c>
      <c r="B2495" t="s">
        <v>265</v>
      </c>
      <c r="C2495">
        <v>317044</v>
      </c>
      <c r="D2495" t="s">
        <v>6539</v>
      </c>
      <c r="E2495" t="s">
        <v>6249</v>
      </c>
      <c r="F2495" t="s">
        <v>6237</v>
      </c>
      <c r="G2495">
        <v>2541029</v>
      </c>
      <c r="H2495" s="126">
        <v>1</v>
      </c>
    </row>
    <row r="2496" spans="1:8">
      <c r="A2496" t="s">
        <v>264</v>
      </c>
      <c r="B2496" t="s">
        <v>265</v>
      </c>
      <c r="C2496">
        <v>317044</v>
      </c>
      <c r="D2496" t="s">
        <v>6539</v>
      </c>
      <c r="E2496" t="s">
        <v>6249</v>
      </c>
      <c r="F2496" t="s">
        <v>6237</v>
      </c>
      <c r="G2496">
        <v>2541030</v>
      </c>
      <c r="H2496" s="126">
        <v>1</v>
      </c>
    </row>
    <row r="2497" spans="1:8">
      <c r="A2497" t="s">
        <v>264</v>
      </c>
      <c r="B2497" t="s">
        <v>265</v>
      </c>
      <c r="C2497">
        <v>317044</v>
      </c>
      <c r="D2497" t="s">
        <v>6539</v>
      </c>
      <c r="E2497" t="s">
        <v>6249</v>
      </c>
      <c r="F2497" t="s">
        <v>6237</v>
      </c>
      <c r="G2497">
        <v>2541031</v>
      </c>
      <c r="H2497" s="126">
        <v>1</v>
      </c>
    </row>
    <row r="2498" spans="1:8">
      <c r="A2498" t="s">
        <v>264</v>
      </c>
      <c r="B2498" t="s">
        <v>265</v>
      </c>
      <c r="C2498">
        <v>317044</v>
      </c>
      <c r="D2498" t="s">
        <v>6539</v>
      </c>
      <c r="E2498" t="s">
        <v>6249</v>
      </c>
      <c r="F2498" t="s">
        <v>6237</v>
      </c>
      <c r="G2498">
        <v>2541032</v>
      </c>
      <c r="H2498" s="126">
        <v>1</v>
      </c>
    </row>
    <row r="2499" spans="1:8">
      <c r="A2499" t="s">
        <v>264</v>
      </c>
      <c r="B2499" t="s">
        <v>265</v>
      </c>
      <c r="C2499">
        <v>317044</v>
      </c>
      <c r="D2499" t="s">
        <v>6539</v>
      </c>
      <c r="E2499" t="s">
        <v>6249</v>
      </c>
      <c r="F2499" t="s">
        <v>6237</v>
      </c>
      <c r="G2499">
        <v>2541033</v>
      </c>
      <c r="H2499" s="126">
        <v>1</v>
      </c>
    </row>
    <row r="2500" spans="1:8">
      <c r="A2500" t="s">
        <v>264</v>
      </c>
      <c r="B2500" t="s">
        <v>265</v>
      </c>
      <c r="C2500">
        <v>317044</v>
      </c>
      <c r="D2500" t="s">
        <v>6539</v>
      </c>
      <c r="E2500" t="s">
        <v>6249</v>
      </c>
      <c r="F2500" t="s">
        <v>6237</v>
      </c>
      <c r="G2500">
        <v>2541034</v>
      </c>
      <c r="H2500" s="126">
        <v>1</v>
      </c>
    </row>
    <row r="2501" spans="1:8">
      <c r="A2501" t="s">
        <v>264</v>
      </c>
      <c r="B2501" t="s">
        <v>265</v>
      </c>
      <c r="C2501">
        <v>317044</v>
      </c>
      <c r="D2501" t="s">
        <v>6539</v>
      </c>
      <c r="E2501" t="s">
        <v>6249</v>
      </c>
      <c r="F2501" t="s">
        <v>6237</v>
      </c>
      <c r="G2501">
        <v>2541035</v>
      </c>
      <c r="H2501" s="126">
        <v>1</v>
      </c>
    </row>
    <row r="2502" spans="1:8">
      <c r="A2502" t="s">
        <v>264</v>
      </c>
      <c r="B2502" t="s">
        <v>265</v>
      </c>
      <c r="C2502">
        <v>317044</v>
      </c>
      <c r="D2502" t="s">
        <v>6539</v>
      </c>
      <c r="E2502" t="s">
        <v>6249</v>
      </c>
      <c r="F2502" t="s">
        <v>6237</v>
      </c>
      <c r="G2502">
        <v>2541036</v>
      </c>
      <c r="H2502" s="126">
        <v>1</v>
      </c>
    </row>
    <row r="2503" spans="1:8">
      <c r="A2503" t="s">
        <v>264</v>
      </c>
      <c r="B2503" t="s">
        <v>265</v>
      </c>
      <c r="C2503">
        <v>317044</v>
      </c>
      <c r="D2503" t="s">
        <v>6539</v>
      </c>
      <c r="E2503" t="s">
        <v>6249</v>
      </c>
      <c r="F2503" t="s">
        <v>6237</v>
      </c>
      <c r="G2503">
        <v>2541037</v>
      </c>
      <c r="H2503" s="126">
        <v>1</v>
      </c>
    </row>
    <row r="2504" spans="1:8">
      <c r="A2504" t="s">
        <v>264</v>
      </c>
      <c r="B2504" t="s">
        <v>265</v>
      </c>
      <c r="C2504">
        <v>317044</v>
      </c>
      <c r="D2504" t="s">
        <v>6539</v>
      </c>
      <c r="E2504" t="s">
        <v>6249</v>
      </c>
      <c r="F2504" t="s">
        <v>6237</v>
      </c>
      <c r="G2504">
        <v>2542933</v>
      </c>
      <c r="H2504" s="126">
        <v>1</v>
      </c>
    </row>
    <row r="2505" spans="1:8">
      <c r="A2505" t="s">
        <v>264</v>
      </c>
      <c r="B2505" t="s">
        <v>265</v>
      </c>
      <c r="C2505">
        <v>317044</v>
      </c>
      <c r="D2505" t="s">
        <v>6539</v>
      </c>
      <c r="E2505" t="s">
        <v>6249</v>
      </c>
      <c r="F2505" t="s">
        <v>6237</v>
      </c>
      <c r="G2505">
        <v>2542934</v>
      </c>
      <c r="H2505" s="126">
        <v>1</v>
      </c>
    </row>
    <row r="2506" spans="1:8">
      <c r="A2506" t="s">
        <v>264</v>
      </c>
      <c r="B2506" t="s">
        <v>265</v>
      </c>
      <c r="C2506">
        <v>317044</v>
      </c>
      <c r="D2506" t="s">
        <v>6539</v>
      </c>
      <c r="E2506" t="s">
        <v>6249</v>
      </c>
      <c r="F2506" t="s">
        <v>6237</v>
      </c>
      <c r="G2506">
        <v>2542938</v>
      </c>
      <c r="H2506" s="126">
        <v>1</v>
      </c>
    </row>
    <row r="2507" spans="1:8">
      <c r="A2507" t="s">
        <v>333</v>
      </c>
      <c r="B2507" t="s">
        <v>103</v>
      </c>
      <c r="C2507">
        <v>317140</v>
      </c>
      <c r="D2507" t="s">
        <v>14500</v>
      </c>
      <c r="E2507" t="s">
        <v>6268</v>
      </c>
      <c r="F2507" t="s">
        <v>6266</v>
      </c>
      <c r="G2507" t="s">
        <v>332</v>
      </c>
      <c r="H2507" s="126">
        <v>1</v>
      </c>
    </row>
    <row r="2508" spans="1:8">
      <c r="A2508" t="s">
        <v>333</v>
      </c>
      <c r="B2508" t="s">
        <v>103</v>
      </c>
      <c r="C2508">
        <v>317140</v>
      </c>
      <c r="D2508" t="s">
        <v>14500</v>
      </c>
      <c r="E2508" t="s">
        <v>6268</v>
      </c>
      <c r="F2508" t="s">
        <v>6266</v>
      </c>
      <c r="G2508" t="s">
        <v>334</v>
      </c>
      <c r="H2508" s="126">
        <v>1</v>
      </c>
    </row>
    <row r="2509" spans="1:8">
      <c r="A2509" t="s">
        <v>333</v>
      </c>
      <c r="B2509" t="s">
        <v>103</v>
      </c>
      <c r="C2509">
        <v>317140</v>
      </c>
      <c r="D2509" t="s">
        <v>14500</v>
      </c>
      <c r="E2509" t="s">
        <v>6268</v>
      </c>
      <c r="F2509" t="s">
        <v>6266</v>
      </c>
      <c r="G2509" t="s">
        <v>335</v>
      </c>
      <c r="H2509" s="126">
        <v>1</v>
      </c>
    </row>
    <row r="2510" spans="1:8">
      <c r="A2510" t="s">
        <v>333</v>
      </c>
      <c r="B2510" t="s">
        <v>103</v>
      </c>
      <c r="C2510">
        <v>317140</v>
      </c>
      <c r="D2510" t="s">
        <v>14500</v>
      </c>
      <c r="E2510" t="s">
        <v>6268</v>
      </c>
      <c r="F2510" t="s">
        <v>6266</v>
      </c>
      <c r="G2510" t="s">
        <v>399</v>
      </c>
      <c r="H2510" s="126">
        <v>1</v>
      </c>
    </row>
    <row r="2511" spans="1:8">
      <c r="A2511" t="s">
        <v>333</v>
      </c>
      <c r="B2511" t="s">
        <v>103</v>
      </c>
      <c r="C2511">
        <v>317140</v>
      </c>
      <c r="D2511" t="s">
        <v>14500</v>
      </c>
      <c r="E2511" t="s">
        <v>6268</v>
      </c>
      <c r="F2511" t="s">
        <v>6266</v>
      </c>
      <c r="G2511" t="s">
        <v>400</v>
      </c>
      <c r="H2511" s="126">
        <v>1</v>
      </c>
    </row>
    <row r="2512" spans="1:8">
      <c r="A2512" t="s">
        <v>333</v>
      </c>
      <c r="B2512" t="s">
        <v>103</v>
      </c>
      <c r="C2512">
        <v>317140</v>
      </c>
      <c r="D2512" t="s">
        <v>14500</v>
      </c>
      <c r="E2512" t="s">
        <v>6268</v>
      </c>
      <c r="F2512" t="s">
        <v>6266</v>
      </c>
      <c r="G2512" t="s">
        <v>401</v>
      </c>
      <c r="H2512" s="126">
        <v>1</v>
      </c>
    </row>
    <row r="2513" spans="1:8">
      <c r="A2513" t="s">
        <v>333</v>
      </c>
      <c r="B2513" t="s">
        <v>103</v>
      </c>
      <c r="C2513">
        <v>317140</v>
      </c>
      <c r="D2513" t="s">
        <v>14500</v>
      </c>
      <c r="E2513" t="s">
        <v>6268</v>
      </c>
      <c r="F2513" t="s">
        <v>6266</v>
      </c>
      <c r="G2513" t="s">
        <v>402</v>
      </c>
      <c r="H2513" s="126">
        <v>1</v>
      </c>
    </row>
    <row r="2514" spans="1:8">
      <c r="A2514" t="s">
        <v>333</v>
      </c>
      <c r="B2514" t="s">
        <v>103</v>
      </c>
      <c r="C2514">
        <v>317140</v>
      </c>
      <c r="D2514" t="s">
        <v>14500</v>
      </c>
      <c r="E2514" t="s">
        <v>6268</v>
      </c>
      <c r="F2514" t="s">
        <v>6266</v>
      </c>
      <c r="G2514" t="s">
        <v>411</v>
      </c>
      <c r="H2514" s="126">
        <v>1</v>
      </c>
    </row>
    <row r="2515" spans="1:8">
      <c r="A2515" t="s">
        <v>333</v>
      </c>
      <c r="B2515" t="s">
        <v>103</v>
      </c>
      <c r="C2515">
        <v>317140</v>
      </c>
      <c r="D2515" t="s">
        <v>14500</v>
      </c>
      <c r="E2515" t="s">
        <v>6268</v>
      </c>
      <c r="F2515" t="s">
        <v>6266</v>
      </c>
      <c r="G2515" t="s">
        <v>412</v>
      </c>
      <c r="H2515" s="126">
        <v>1</v>
      </c>
    </row>
    <row r="2516" spans="1:8">
      <c r="A2516" t="s">
        <v>333</v>
      </c>
      <c r="B2516" t="s">
        <v>103</v>
      </c>
      <c r="C2516">
        <v>317140</v>
      </c>
      <c r="D2516" t="s">
        <v>14500</v>
      </c>
      <c r="E2516" t="s">
        <v>6268</v>
      </c>
      <c r="F2516" t="s">
        <v>6266</v>
      </c>
      <c r="G2516" t="s">
        <v>413</v>
      </c>
      <c r="H2516" s="126">
        <v>1</v>
      </c>
    </row>
    <row r="2517" spans="1:8">
      <c r="A2517" t="s">
        <v>333</v>
      </c>
      <c r="B2517" t="s">
        <v>103</v>
      </c>
      <c r="C2517">
        <v>317140</v>
      </c>
      <c r="D2517" t="s">
        <v>14500</v>
      </c>
      <c r="E2517" t="s">
        <v>6268</v>
      </c>
      <c r="F2517" t="s">
        <v>6266</v>
      </c>
      <c r="G2517" t="s">
        <v>414</v>
      </c>
      <c r="H2517" s="126">
        <v>1</v>
      </c>
    </row>
    <row r="2518" spans="1:8">
      <c r="A2518" t="s">
        <v>333</v>
      </c>
      <c r="B2518" t="s">
        <v>103</v>
      </c>
      <c r="C2518">
        <v>317140</v>
      </c>
      <c r="D2518" t="s">
        <v>14500</v>
      </c>
      <c r="E2518" t="s">
        <v>6268</v>
      </c>
      <c r="F2518" t="s">
        <v>6266</v>
      </c>
      <c r="G2518" t="s">
        <v>427</v>
      </c>
      <c r="H2518" s="126">
        <v>1</v>
      </c>
    </row>
    <row r="2519" spans="1:8">
      <c r="A2519" t="s">
        <v>333</v>
      </c>
      <c r="B2519" t="s">
        <v>103</v>
      </c>
      <c r="C2519">
        <v>317140</v>
      </c>
      <c r="D2519" t="s">
        <v>14500</v>
      </c>
      <c r="E2519" t="s">
        <v>6268</v>
      </c>
      <c r="F2519" t="s">
        <v>6266</v>
      </c>
      <c r="G2519" t="s">
        <v>428</v>
      </c>
      <c r="H2519" s="126">
        <v>1</v>
      </c>
    </row>
    <row r="2520" spans="1:8">
      <c r="A2520" t="s">
        <v>333</v>
      </c>
      <c r="B2520" t="s">
        <v>103</v>
      </c>
      <c r="C2520">
        <v>317140</v>
      </c>
      <c r="D2520" t="s">
        <v>14500</v>
      </c>
      <c r="E2520" t="s">
        <v>6268</v>
      </c>
      <c r="F2520" t="s">
        <v>6266</v>
      </c>
      <c r="G2520" t="s">
        <v>429</v>
      </c>
      <c r="H2520" s="126">
        <v>1</v>
      </c>
    </row>
    <row r="2521" spans="1:8">
      <c r="A2521" t="s">
        <v>333</v>
      </c>
      <c r="B2521" t="s">
        <v>103</v>
      </c>
      <c r="C2521">
        <v>317140</v>
      </c>
      <c r="D2521" t="s">
        <v>14500</v>
      </c>
      <c r="E2521" t="s">
        <v>6268</v>
      </c>
      <c r="F2521" t="s">
        <v>6266</v>
      </c>
      <c r="G2521" t="s">
        <v>430</v>
      </c>
      <c r="H2521" s="126">
        <v>1</v>
      </c>
    </row>
    <row r="2522" spans="1:8">
      <c r="A2522" t="s">
        <v>333</v>
      </c>
      <c r="B2522" t="s">
        <v>103</v>
      </c>
      <c r="C2522">
        <v>317140</v>
      </c>
      <c r="D2522" t="s">
        <v>14500</v>
      </c>
      <c r="E2522" t="s">
        <v>6268</v>
      </c>
      <c r="F2522" t="s">
        <v>6266</v>
      </c>
      <c r="G2522" t="s">
        <v>431</v>
      </c>
      <c r="H2522" s="126">
        <v>1</v>
      </c>
    </row>
    <row r="2523" spans="1:8">
      <c r="A2523" t="s">
        <v>333</v>
      </c>
      <c r="B2523" t="s">
        <v>103</v>
      </c>
      <c r="C2523">
        <v>317140</v>
      </c>
      <c r="D2523" t="s">
        <v>14500</v>
      </c>
      <c r="E2523" t="s">
        <v>6268</v>
      </c>
      <c r="F2523" t="s">
        <v>6266</v>
      </c>
      <c r="G2523" t="s">
        <v>432</v>
      </c>
      <c r="H2523" s="126">
        <v>1</v>
      </c>
    </row>
    <row r="2524" spans="1:8">
      <c r="A2524" t="s">
        <v>333</v>
      </c>
      <c r="B2524" t="s">
        <v>103</v>
      </c>
      <c r="C2524">
        <v>317140</v>
      </c>
      <c r="D2524" t="s">
        <v>14500</v>
      </c>
      <c r="E2524" t="s">
        <v>6268</v>
      </c>
      <c r="F2524" t="s">
        <v>6266</v>
      </c>
      <c r="G2524" t="s">
        <v>433</v>
      </c>
      <c r="H2524" s="126">
        <v>1</v>
      </c>
    </row>
    <row r="2525" spans="1:8">
      <c r="A2525" t="s">
        <v>333</v>
      </c>
      <c r="B2525" t="s">
        <v>103</v>
      </c>
      <c r="C2525">
        <v>317140</v>
      </c>
      <c r="D2525" t="s">
        <v>14500</v>
      </c>
      <c r="E2525" t="s">
        <v>6268</v>
      </c>
      <c r="F2525" t="s">
        <v>6266</v>
      </c>
      <c r="G2525" t="s">
        <v>434</v>
      </c>
      <c r="H2525" s="126">
        <v>1</v>
      </c>
    </row>
    <row r="2526" spans="1:8">
      <c r="A2526" t="s">
        <v>333</v>
      </c>
      <c r="B2526" t="s">
        <v>103</v>
      </c>
      <c r="C2526">
        <v>317140</v>
      </c>
      <c r="D2526" t="s">
        <v>14500</v>
      </c>
      <c r="E2526" t="s">
        <v>6268</v>
      </c>
      <c r="F2526" t="s">
        <v>6266</v>
      </c>
      <c r="G2526" t="s">
        <v>435</v>
      </c>
      <c r="H2526" s="126">
        <v>1</v>
      </c>
    </row>
    <row r="2527" spans="1:8">
      <c r="A2527" t="s">
        <v>333</v>
      </c>
      <c r="B2527" t="s">
        <v>103</v>
      </c>
      <c r="C2527">
        <v>317140</v>
      </c>
      <c r="D2527" t="s">
        <v>14500</v>
      </c>
      <c r="E2527" t="s">
        <v>6268</v>
      </c>
      <c r="F2527" t="s">
        <v>6266</v>
      </c>
      <c r="G2527" t="s">
        <v>448</v>
      </c>
      <c r="H2527" s="126">
        <v>1</v>
      </c>
    </row>
    <row r="2528" spans="1:8">
      <c r="A2528" t="s">
        <v>333</v>
      </c>
      <c r="B2528" t="s">
        <v>103</v>
      </c>
      <c r="C2528">
        <v>317140</v>
      </c>
      <c r="D2528" t="s">
        <v>14500</v>
      </c>
      <c r="E2528" t="s">
        <v>6268</v>
      </c>
      <c r="F2528" t="s">
        <v>6266</v>
      </c>
      <c r="G2528" t="s">
        <v>667</v>
      </c>
      <c r="H2528" s="126">
        <v>1</v>
      </c>
    </row>
    <row r="2529" spans="1:8">
      <c r="A2529" t="s">
        <v>333</v>
      </c>
      <c r="B2529" t="s">
        <v>103</v>
      </c>
      <c r="C2529">
        <v>317140</v>
      </c>
      <c r="D2529" t="s">
        <v>14500</v>
      </c>
      <c r="E2529" t="s">
        <v>6268</v>
      </c>
      <c r="F2529" t="s">
        <v>6266</v>
      </c>
      <c r="G2529" t="s">
        <v>668</v>
      </c>
      <c r="H2529" s="126">
        <v>1</v>
      </c>
    </row>
    <row r="2530" spans="1:8">
      <c r="A2530" t="s">
        <v>333</v>
      </c>
      <c r="B2530" t="s">
        <v>103</v>
      </c>
      <c r="C2530">
        <v>317140</v>
      </c>
      <c r="D2530" t="s">
        <v>14500</v>
      </c>
      <c r="E2530" t="s">
        <v>6268</v>
      </c>
      <c r="F2530" t="s">
        <v>6266</v>
      </c>
      <c r="G2530" t="s">
        <v>669</v>
      </c>
      <c r="H2530" s="126">
        <v>1</v>
      </c>
    </row>
    <row r="2531" spans="1:8">
      <c r="A2531" t="s">
        <v>333</v>
      </c>
      <c r="B2531" t="s">
        <v>103</v>
      </c>
      <c r="C2531">
        <v>317140</v>
      </c>
      <c r="D2531" t="s">
        <v>14500</v>
      </c>
      <c r="E2531" t="s">
        <v>6268</v>
      </c>
      <c r="F2531" t="s">
        <v>6266</v>
      </c>
      <c r="G2531" t="s">
        <v>670</v>
      </c>
      <c r="H2531" s="126">
        <v>1</v>
      </c>
    </row>
    <row r="2532" spans="1:8">
      <c r="A2532" t="s">
        <v>333</v>
      </c>
      <c r="B2532" t="s">
        <v>103</v>
      </c>
      <c r="C2532">
        <v>317140</v>
      </c>
      <c r="D2532" t="s">
        <v>14500</v>
      </c>
      <c r="E2532" t="s">
        <v>6268</v>
      </c>
      <c r="F2532" t="s">
        <v>6266</v>
      </c>
      <c r="G2532" t="s">
        <v>799</v>
      </c>
      <c r="H2532" s="126">
        <v>1</v>
      </c>
    </row>
    <row r="2533" spans="1:8">
      <c r="A2533" t="s">
        <v>333</v>
      </c>
      <c r="B2533" t="s">
        <v>103</v>
      </c>
      <c r="C2533">
        <v>317140</v>
      </c>
      <c r="D2533" t="s">
        <v>14500</v>
      </c>
      <c r="E2533" t="s">
        <v>6268</v>
      </c>
      <c r="F2533" t="s">
        <v>6266</v>
      </c>
      <c r="G2533" t="s">
        <v>800</v>
      </c>
      <c r="H2533" s="126">
        <v>1</v>
      </c>
    </row>
    <row r="2534" spans="1:8">
      <c r="A2534" t="s">
        <v>333</v>
      </c>
      <c r="B2534" t="s">
        <v>103</v>
      </c>
      <c r="C2534">
        <v>317140</v>
      </c>
      <c r="D2534" t="s">
        <v>14500</v>
      </c>
      <c r="E2534" t="s">
        <v>6268</v>
      </c>
      <c r="F2534" t="s">
        <v>6266</v>
      </c>
      <c r="G2534" t="s">
        <v>801</v>
      </c>
      <c r="H2534" s="126">
        <v>1</v>
      </c>
    </row>
    <row r="2535" spans="1:8">
      <c r="A2535" t="s">
        <v>333</v>
      </c>
      <c r="B2535" t="s">
        <v>103</v>
      </c>
      <c r="C2535">
        <v>317140</v>
      </c>
      <c r="D2535" t="s">
        <v>14500</v>
      </c>
      <c r="E2535" t="s">
        <v>6268</v>
      </c>
      <c r="F2535" t="s">
        <v>6266</v>
      </c>
      <c r="G2535" t="s">
        <v>802</v>
      </c>
      <c r="H2535" s="126">
        <v>1</v>
      </c>
    </row>
    <row r="2536" spans="1:8">
      <c r="A2536" t="s">
        <v>333</v>
      </c>
      <c r="B2536" t="s">
        <v>103</v>
      </c>
      <c r="C2536">
        <v>317140</v>
      </c>
      <c r="D2536" t="s">
        <v>14500</v>
      </c>
      <c r="E2536" t="s">
        <v>6268</v>
      </c>
      <c r="F2536" t="s">
        <v>6266</v>
      </c>
      <c r="G2536" t="s">
        <v>803</v>
      </c>
      <c r="H2536" s="126">
        <v>1</v>
      </c>
    </row>
    <row r="2537" spans="1:8">
      <c r="A2537" t="s">
        <v>333</v>
      </c>
      <c r="B2537" t="s">
        <v>103</v>
      </c>
      <c r="C2537">
        <v>317140</v>
      </c>
      <c r="D2537" t="s">
        <v>14500</v>
      </c>
      <c r="E2537" t="s">
        <v>6268</v>
      </c>
      <c r="F2537" t="s">
        <v>6266</v>
      </c>
      <c r="G2537" t="s">
        <v>804</v>
      </c>
      <c r="H2537" s="126">
        <v>1</v>
      </c>
    </row>
    <row r="2538" spans="1:8">
      <c r="A2538" t="s">
        <v>333</v>
      </c>
      <c r="B2538" t="s">
        <v>103</v>
      </c>
      <c r="C2538">
        <v>317140</v>
      </c>
      <c r="D2538" t="s">
        <v>14500</v>
      </c>
      <c r="E2538" t="s">
        <v>6268</v>
      </c>
      <c r="F2538" t="s">
        <v>6706</v>
      </c>
      <c r="G2538" t="s">
        <v>336</v>
      </c>
      <c r="H2538" s="126">
        <v>1</v>
      </c>
    </row>
    <row r="2539" spans="1:8">
      <c r="A2539" t="s">
        <v>333</v>
      </c>
      <c r="B2539" t="s">
        <v>103</v>
      </c>
      <c r="C2539">
        <v>317140</v>
      </c>
      <c r="D2539" t="s">
        <v>14500</v>
      </c>
      <c r="E2539" t="s">
        <v>6268</v>
      </c>
      <c r="F2539" t="s">
        <v>6706</v>
      </c>
      <c r="G2539" t="s">
        <v>337</v>
      </c>
      <c r="H2539" s="126">
        <v>1</v>
      </c>
    </row>
    <row r="2540" spans="1:8">
      <c r="A2540" t="s">
        <v>333</v>
      </c>
      <c r="B2540" t="s">
        <v>103</v>
      </c>
      <c r="C2540">
        <v>317140</v>
      </c>
      <c r="D2540" t="s">
        <v>14500</v>
      </c>
      <c r="E2540" t="s">
        <v>6268</v>
      </c>
      <c r="F2540" t="s">
        <v>6706</v>
      </c>
      <c r="G2540" t="s">
        <v>338</v>
      </c>
      <c r="H2540" s="126">
        <v>1</v>
      </c>
    </row>
    <row r="2541" spans="1:8">
      <c r="A2541" t="s">
        <v>333</v>
      </c>
      <c r="B2541" t="s">
        <v>103</v>
      </c>
      <c r="C2541">
        <v>317140</v>
      </c>
      <c r="D2541" t="s">
        <v>14500</v>
      </c>
      <c r="E2541" t="s">
        <v>6268</v>
      </c>
      <c r="F2541" t="s">
        <v>6706</v>
      </c>
      <c r="G2541" t="s">
        <v>339</v>
      </c>
      <c r="H2541" s="126">
        <v>1</v>
      </c>
    </row>
    <row r="2542" spans="1:8">
      <c r="A2542" t="s">
        <v>333</v>
      </c>
      <c r="B2542" t="s">
        <v>103</v>
      </c>
      <c r="C2542">
        <v>317140</v>
      </c>
      <c r="D2542" t="s">
        <v>14500</v>
      </c>
      <c r="E2542" t="s">
        <v>6268</v>
      </c>
      <c r="F2542" t="s">
        <v>6706</v>
      </c>
      <c r="G2542" t="s">
        <v>340</v>
      </c>
      <c r="H2542" s="126">
        <v>1</v>
      </c>
    </row>
    <row r="2543" spans="1:8">
      <c r="A2543" t="s">
        <v>333</v>
      </c>
      <c r="B2543" t="s">
        <v>103</v>
      </c>
      <c r="C2543">
        <v>317140</v>
      </c>
      <c r="D2543" t="s">
        <v>14500</v>
      </c>
      <c r="E2543" t="s">
        <v>6268</v>
      </c>
      <c r="F2543" t="s">
        <v>6706</v>
      </c>
      <c r="G2543" t="s">
        <v>341</v>
      </c>
      <c r="H2543" s="126">
        <v>1</v>
      </c>
    </row>
    <row r="2544" spans="1:8">
      <c r="A2544" t="s">
        <v>333</v>
      </c>
      <c r="B2544" t="s">
        <v>103</v>
      </c>
      <c r="C2544">
        <v>317140</v>
      </c>
      <c r="D2544" t="s">
        <v>14500</v>
      </c>
      <c r="E2544" t="s">
        <v>6268</v>
      </c>
      <c r="F2544" t="s">
        <v>6706</v>
      </c>
      <c r="G2544" t="s">
        <v>342</v>
      </c>
      <c r="H2544" s="126">
        <v>1</v>
      </c>
    </row>
    <row r="2545" spans="1:8">
      <c r="A2545" t="s">
        <v>333</v>
      </c>
      <c r="B2545" t="s">
        <v>103</v>
      </c>
      <c r="C2545">
        <v>317140</v>
      </c>
      <c r="D2545" t="s">
        <v>14500</v>
      </c>
      <c r="E2545" t="s">
        <v>6268</v>
      </c>
      <c r="F2545" t="s">
        <v>6706</v>
      </c>
      <c r="G2545" t="s">
        <v>343</v>
      </c>
      <c r="H2545" s="126">
        <v>1</v>
      </c>
    </row>
    <row r="2546" spans="1:8">
      <c r="A2546" t="s">
        <v>333</v>
      </c>
      <c r="B2546" t="s">
        <v>103</v>
      </c>
      <c r="C2546">
        <v>317140</v>
      </c>
      <c r="D2546" t="s">
        <v>14500</v>
      </c>
      <c r="E2546" t="s">
        <v>6268</v>
      </c>
      <c r="F2546" t="s">
        <v>6706</v>
      </c>
      <c r="G2546" t="s">
        <v>344</v>
      </c>
      <c r="H2546" s="126">
        <v>1</v>
      </c>
    </row>
    <row r="2547" spans="1:8">
      <c r="A2547" t="s">
        <v>333</v>
      </c>
      <c r="B2547" t="s">
        <v>103</v>
      </c>
      <c r="C2547">
        <v>317140</v>
      </c>
      <c r="D2547" t="s">
        <v>14500</v>
      </c>
      <c r="E2547" t="s">
        <v>6268</v>
      </c>
      <c r="F2547" t="s">
        <v>6706</v>
      </c>
      <c r="G2547" t="s">
        <v>403</v>
      </c>
      <c r="H2547" s="126">
        <v>1</v>
      </c>
    </row>
    <row r="2548" spans="1:8">
      <c r="A2548" t="s">
        <v>333</v>
      </c>
      <c r="B2548" t="s">
        <v>103</v>
      </c>
      <c r="C2548">
        <v>317140</v>
      </c>
      <c r="D2548" t="s">
        <v>14500</v>
      </c>
      <c r="E2548" t="s">
        <v>6268</v>
      </c>
      <c r="F2548" t="s">
        <v>6706</v>
      </c>
      <c r="G2548" t="s">
        <v>404</v>
      </c>
      <c r="H2548" s="126">
        <v>1</v>
      </c>
    </row>
    <row r="2549" spans="1:8">
      <c r="A2549" t="s">
        <v>333</v>
      </c>
      <c r="B2549" t="s">
        <v>103</v>
      </c>
      <c r="C2549">
        <v>317140</v>
      </c>
      <c r="D2549" t="s">
        <v>14500</v>
      </c>
      <c r="E2549" t="s">
        <v>6268</v>
      </c>
      <c r="F2549" t="s">
        <v>6706</v>
      </c>
      <c r="G2549" t="s">
        <v>405</v>
      </c>
      <c r="H2549" s="126">
        <v>1</v>
      </c>
    </row>
    <row r="2550" spans="1:8">
      <c r="A2550" t="s">
        <v>333</v>
      </c>
      <c r="B2550" t="s">
        <v>103</v>
      </c>
      <c r="C2550">
        <v>317140</v>
      </c>
      <c r="D2550" t="s">
        <v>14500</v>
      </c>
      <c r="E2550" t="s">
        <v>6268</v>
      </c>
      <c r="F2550" t="s">
        <v>6706</v>
      </c>
      <c r="G2550" t="s">
        <v>406</v>
      </c>
      <c r="H2550" s="126">
        <v>1</v>
      </c>
    </row>
    <row r="2551" spans="1:8">
      <c r="A2551" t="s">
        <v>333</v>
      </c>
      <c r="B2551" t="s">
        <v>103</v>
      </c>
      <c r="C2551">
        <v>317140</v>
      </c>
      <c r="D2551" t="s">
        <v>14500</v>
      </c>
      <c r="E2551" t="s">
        <v>6268</v>
      </c>
      <c r="F2551" t="s">
        <v>6706</v>
      </c>
      <c r="G2551" t="s">
        <v>407</v>
      </c>
      <c r="H2551" s="126">
        <v>1</v>
      </c>
    </row>
    <row r="2552" spans="1:8">
      <c r="A2552" t="s">
        <v>333</v>
      </c>
      <c r="B2552" t="s">
        <v>103</v>
      </c>
      <c r="C2552">
        <v>317140</v>
      </c>
      <c r="D2552" t="s">
        <v>14500</v>
      </c>
      <c r="E2552" t="s">
        <v>6268</v>
      </c>
      <c r="F2552" t="s">
        <v>6706</v>
      </c>
      <c r="G2552" t="s">
        <v>408</v>
      </c>
      <c r="H2552" s="126">
        <v>1</v>
      </c>
    </row>
    <row r="2553" spans="1:8">
      <c r="A2553" t="s">
        <v>333</v>
      </c>
      <c r="B2553" t="s">
        <v>103</v>
      </c>
      <c r="C2553">
        <v>317140</v>
      </c>
      <c r="D2553" t="s">
        <v>14500</v>
      </c>
      <c r="E2553" t="s">
        <v>6268</v>
      </c>
      <c r="F2553" t="s">
        <v>6706</v>
      </c>
      <c r="G2553" t="s">
        <v>409</v>
      </c>
      <c r="H2553" s="126">
        <v>1</v>
      </c>
    </row>
    <row r="2554" spans="1:8">
      <c r="A2554" t="s">
        <v>333</v>
      </c>
      <c r="B2554" t="s">
        <v>103</v>
      </c>
      <c r="C2554">
        <v>317140</v>
      </c>
      <c r="D2554" t="s">
        <v>14500</v>
      </c>
      <c r="E2554" t="s">
        <v>6268</v>
      </c>
      <c r="F2554" t="s">
        <v>6706</v>
      </c>
      <c r="G2554" t="s">
        <v>410</v>
      </c>
      <c r="H2554" s="126">
        <v>1</v>
      </c>
    </row>
    <row r="2555" spans="1:8">
      <c r="A2555" t="s">
        <v>333</v>
      </c>
      <c r="B2555" t="s">
        <v>103</v>
      </c>
      <c r="C2555">
        <v>317140</v>
      </c>
      <c r="D2555" t="s">
        <v>14500</v>
      </c>
      <c r="E2555" t="s">
        <v>6268</v>
      </c>
      <c r="F2555" t="s">
        <v>6706</v>
      </c>
      <c r="G2555" t="s">
        <v>671</v>
      </c>
      <c r="H2555" s="126">
        <v>1</v>
      </c>
    </row>
    <row r="2556" spans="1:8">
      <c r="A2556" t="s">
        <v>333</v>
      </c>
      <c r="B2556" t="s">
        <v>103</v>
      </c>
      <c r="C2556">
        <v>317140</v>
      </c>
      <c r="D2556" t="s">
        <v>14500</v>
      </c>
      <c r="E2556" t="s">
        <v>6268</v>
      </c>
      <c r="F2556" t="s">
        <v>6706</v>
      </c>
      <c r="G2556" t="s">
        <v>672</v>
      </c>
      <c r="H2556" s="126">
        <v>1</v>
      </c>
    </row>
    <row r="2557" spans="1:8">
      <c r="A2557" t="s">
        <v>333</v>
      </c>
      <c r="B2557" t="s">
        <v>103</v>
      </c>
      <c r="C2557">
        <v>317140</v>
      </c>
      <c r="D2557" t="s">
        <v>14500</v>
      </c>
      <c r="E2557" t="s">
        <v>6268</v>
      </c>
      <c r="F2557" t="s">
        <v>6706</v>
      </c>
      <c r="G2557" t="s">
        <v>673</v>
      </c>
      <c r="H2557" s="126">
        <v>1</v>
      </c>
    </row>
    <row r="2558" spans="1:8">
      <c r="A2558" t="s">
        <v>333</v>
      </c>
      <c r="B2558" t="s">
        <v>103</v>
      </c>
      <c r="C2558">
        <v>317140</v>
      </c>
      <c r="D2558" t="s">
        <v>14500</v>
      </c>
      <c r="E2558" t="s">
        <v>6268</v>
      </c>
      <c r="F2558" t="s">
        <v>6706</v>
      </c>
      <c r="G2558" t="s">
        <v>674</v>
      </c>
      <c r="H2558" s="126">
        <v>1</v>
      </c>
    </row>
    <row r="2559" spans="1:8">
      <c r="A2559" t="s">
        <v>333</v>
      </c>
      <c r="B2559" t="s">
        <v>103</v>
      </c>
      <c r="C2559">
        <v>317140</v>
      </c>
      <c r="D2559" t="s">
        <v>14500</v>
      </c>
      <c r="E2559" t="s">
        <v>6268</v>
      </c>
      <c r="F2559" t="s">
        <v>6706</v>
      </c>
      <c r="G2559" t="s">
        <v>685</v>
      </c>
      <c r="H2559" s="126">
        <v>1</v>
      </c>
    </row>
    <row r="2560" spans="1:8">
      <c r="A2560" t="s">
        <v>333</v>
      </c>
      <c r="B2560" t="s">
        <v>103</v>
      </c>
      <c r="C2560">
        <v>317140</v>
      </c>
      <c r="D2560" t="s">
        <v>14500</v>
      </c>
      <c r="E2560" t="s">
        <v>6268</v>
      </c>
      <c r="F2560" t="s">
        <v>6706</v>
      </c>
      <c r="G2560" t="s">
        <v>686</v>
      </c>
      <c r="H2560" s="126">
        <v>1</v>
      </c>
    </row>
    <row r="2561" spans="1:8">
      <c r="A2561" t="s">
        <v>333</v>
      </c>
      <c r="B2561" t="s">
        <v>103</v>
      </c>
      <c r="C2561">
        <v>317140</v>
      </c>
      <c r="D2561" t="s">
        <v>14500</v>
      </c>
      <c r="E2561" t="s">
        <v>6268</v>
      </c>
      <c r="F2561" t="s">
        <v>6706</v>
      </c>
      <c r="G2561" t="s">
        <v>687</v>
      </c>
      <c r="H2561" s="126">
        <v>1</v>
      </c>
    </row>
    <row r="2562" spans="1:8">
      <c r="A2562" t="s">
        <v>333</v>
      </c>
      <c r="B2562" t="s">
        <v>103</v>
      </c>
      <c r="C2562">
        <v>317140</v>
      </c>
      <c r="D2562" t="s">
        <v>14500</v>
      </c>
      <c r="E2562" t="s">
        <v>6268</v>
      </c>
      <c r="F2562" t="s">
        <v>6706</v>
      </c>
      <c r="G2562" t="s">
        <v>688</v>
      </c>
      <c r="H2562" s="126">
        <v>1</v>
      </c>
    </row>
    <row r="2563" spans="1:8">
      <c r="A2563" t="s">
        <v>333</v>
      </c>
      <c r="B2563" t="s">
        <v>103</v>
      </c>
      <c r="C2563">
        <v>317140</v>
      </c>
      <c r="D2563" t="s">
        <v>14500</v>
      </c>
      <c r="E2563" t="s">
        <v>6268</v>
      </c>
      <c r="F2563" t="s">
        <v>6706</v>
      </c>
      <c r="G2563" t="s">
        <v>689</v>
      </c>
      <c r="H2563" s="126">
        <v>1</v>
      </c>
    </row>
    <row r="2564" spans="1:8">
      <c r="A2564" t="s">
        <v>333</v>
      </c>
      <c r="B2564" t="s">
        <v>103</v>
      </c>
      <c r="C2564">
        <v>317140</v>
      </c>
      <c r="D2564" t="s">
        <v>14500</v>
      </c>
      <c r="E2564" t="s">
        <v>6268</v>
      </c>
      <c r="F2564" t="s">
        <v>6706</v>
      </c>
      <c r="G2564" t="s">
        <v>690</v>
      </c>
      <c r="H2564" s="126">
        <v>1</v>
      </c>
    </row>
    <row r="2565" spans="1:8">
      <c r="A2565" t="s">
        <v>333</v>
      </c>
      <c r="B2565" t="s">
        <v>103</v>
      </c>
      <c r="C2565">
        <v>317140</v>
      </c>
      <c r="D2565" t="s">
        <v>14500</v>
      </c>
      <c r="E2565" t="s">
        <v>6268</v>
      </c>
      <c r="F2565" t="s">
        <v>6706</v>
      </c>
      <c r="G2565" t="s">
        <v>691</v>
      </c>
      <c r="H2565" s="126">
        <v>1</v>
      </c>
    </row>
    <row r="2566" spans="1:8">
      <c r="A2566" t="s">
        <v>333</v>
      </c>
      <c r="B2566" t="s">
        <v>103</v>
      </c>
      <c r="C2566">
        <v>317140</v>
      </c>
      <c r="D2566" t="s">
        <v>14500</v>
      </c>
      <c r="E2566" t="s">
        <v>6268</v>
      </c>
      <c r="F2566" t="s">
        <v>6706</v>
      </c>
      <c r="G2566" t="s">
        <v>692</v>
      </c>
      <c r="H2566" s="126">
        <v>1</v>
      </c>
    </row>
    <row r="2567" spans="1:8">
      <c r="A2567" t="s">
        <v>333</v>
      </c>
      <c r="B2567" t="s">
        <v>103</v>
      </c>
      <c r="C2567">
        <v>317140</v>
      </c>
      <c r="D2567" t="s">
        <v>14500</v>
      </c>
      <c r="E2567" t="s">
        <v>6268</v>
      </c>
      <c r="F2567" t="s">
        <v>6706</v>
      </c>
      <c r="G2567" t="s">
        <v>693</v>
      </c>
      <c r="H2567" s="126">
        <v>1</v>
      </c>
    </row>
    <row r="2568" spans="1:8">
      <c r="A2568" t="s">
        <v>333</v>
      </c>
      <c r="B2568" t="s">
        <v>103</v>
      </c>
      <c r="C2568">
        <v>317140</v>
      </c>
      <c r="D2568" t="s">
        <v>14500</v>
      </c>
      <c r="E2568" t="s">
        <v>6268</v>
      </c>
      <c r="F2568" t="s">
        <v>6706</v>
      </c>
      <c r="G2568" t="s">
        <v>694</v>
      </c>
      <c r="H2568" s="126">
        <v>1</v>
      </c>
    </row>
    <row r="2569" spans="1:8">
      <c r="A2569" t="s">
        <v>333</v>
      </c>
      <c r="B2569" t="s">
        <v>103</v>
      </c>
      <c r="C2569">
        <v>317140</v>
      </c>
      <c r="D2569" t="s">
        <v>14500</v>
      </c>
      <c r="E2569" t="s">
        <v>6268</v>
      </c>
      <c r="F2569" t="s">
        <v>6706</v>
      </c>
      <c r="G2569" t="s">
        <v>796</v>
      </c>
      <c r="H2569" s="126">
        <v>1</v>
      </c>
    </row>
    <row r="2570" spans="1:8">
      <c r="A2570" t="s">
        <v>333</v>
      </c>
      <c r="B2570" t="s">
        <v>103</v>
      </c>
      <c r="C2570">
        <v>317140</v>
      </c>
      <c r="D2570" t="s">
        <v>14500</v>
      </c>
      <c r="E2570" t="s">
        <v>6268</v>
      </c>
      <c r="F2570" t="s">
        <v>6706</v>
      </c>
      <c r="G2570" t="s">
        <v>797</v>
      </c>
      <c r="H2570" s="126">
        <v>1</v>
      </c>
    </row>
    <row r="2571" spans="1:8">
      <c r="A2571" t="s">
        <v>333</v>
      </c>
      <c r="B2571" t="s">
        <v>103</v>
      </c>
      <c r="C2571">
        <v>317140</v>
      </c>
      <c r="D2571" t="s">
        <v>14500</v>
      </c>
      <c r="E2571" t="s">
        <v>6268</v>
      </c>
      <c r="F2571" t="s">
        <v>6706</v>
      </c>
      <c r="G2571" t="s">
        <v>798</v>
      </c>
      <c r="H2571" s="126">
        <v>1</v>
      </c>
    </row>
    <row r="2572" spans="1:8">
      <c r="A2572" t="s">
        <v>333</v>
      </c>
      <c r="B2572" t="s">
        <v>103</v>
      </c>
      <c r="C2572">
        <v>317140</v>
      </c>
      <c r="D2572" t="s">
        <v>14500</v>
      </c>
      <c r="E2572" t="s">
        <v>6268</v>
      </c>
      <c r="F2572" t="s">
        <v>6706</v>
      </c>
      <c r="G2572" t="s">
        <v>805</v>
      </c>
      <c r="H2572" s="126">
        <v>1</v>
      </c>
    </row>
    <row r="2573" spans="1:8">
      <c r="A2573" t="s">
        <v>333</v>
      </c>
      <c r="B2573" t="s">
        <v>103</v>
      </c>
      <c r="C2573">
        <v>317140</v>
      </c>
      <c r="D2573" t="s">
        <v>14500</v>
      </c>
      <c r="E2573" t="s">
        <v>6268</v>
      </c>
      <c r="F2573" t="s">
        <v>6706</v>
      </c>
      <c r="G2573" t="s">
        <v>806</v>
      </c>
      <c r="H2573" s="126">
        <v>1</v>
      </c>
    </row>
    <row r="2574" spans="1:8">
      <c r="A2574" t="s">
        <v>333</v>
      </c>
      <c r="B2574" t="s">
        <v>103</v>
      </c>
      <c r="C2574">
        <v>317140</v>
      </c>
      <c r="D2574" t="s">
        <v>14500</v>
      </c>
      <c r="E2574" t="s">
        <v>6268</v>
      </c>
      <c r="F2574" t="s">
        <v>6706</v>
      </c>
      <c r="G2574" t="s">
        <v>807</v>
      </c>
      <c r="H2574" s="126">
        <v>1</v>
      </c>
    </row>
    <row r="2575" spans="1:8">
      <c r="A2575" t="s">
        <v>333</v>
      </c>
      <c r="B2575" t="s">
        <v>103</v>
      </c>
      <c r="C2575">
        <v>317140</v>
      </c>
      <c r="D2575" t="s">
        <v>14500</v>
      </c>
      <c r="E2575" t="s">
        <v>6268</v>
      </c>
      <c r="F2575" t="s">
        <v>6706</v>
      </c>
      <c r="G2575" t="s">
        <v>808</v>
      </c>
      <c r="H2575" s="126">
        <v>1</v>
      </c>
    </row>
    <row r="2576" spans="1:8">
      <c r="A2576" t="s">
        <v>333</v>
      </c>
      <c r="B2576" t="s">
        <v>103</v>
      </c>
      <c r="C2576">
        <v>317140</v>
      </c>
      <c r="D2576" t="s">
        <v>14500</v>
      </c>
      <c r="E2576" t="s">
        <v>6268</v>
      </c>
      <c r="F2576" t="s">
        <v>6706</v>
      </c>
      <c r="G2576" t="s">
        <v>809</v>
      </c>
      <c r="H2576" s="126">
        <v>1</v>
      </c>
    </row>
    <row r="2577" spans="1:8">
      <c r="A2577" t="s">
        <v>333</v>
      </c>
      <c r="B2577" t="s">
        <v>103</v>
      </c>
      <c r="C2577">
        <v>317140</v>
      </c>
      <c r="D2577" t="s">
        <v>14500</v>
      </c>
      <c r="E2577" t="s">
        <v>6268</v>
      </c>
      <c r="F2577" t="s">
        <v>6706</v>
      </c>
      <c r="G2577" t="s">
        <v>810</v>
      </c>
      <c r="H2577" s="126">
        <v>1</v>
      </c>
    </row>
    <row r="2578" spans="1:8">
      <c r="A2578" t="s">
        <v>333</v>
      </c>
      <c r="B2578" t="s">
        <v>103</v>
      </c>
      <c r="C2578">
        <v>317140</v>
      </c>
      <c r="D2578" t="s">
        <v>14500</v>
      </c>
      <c r="E2578" t="s">
        <v>6268</v>
      </c>
      <c r="F2578" t="s">
        <v>6706</v>
      </c>
      <c r="G2578" t="s">
        <v>811</v>
      </c>
      <c r="H2578" s="126">
        <v>1</v>
      </c>
    </row>
    <row r="2579" spans="1:8">
      <c r="A2579" t="s">
        <v>333</v>
      </c>
      <c r="B2579" t="s">
        <v>103</v>
      </c>
      <c r="C2579">
        <v>317140</v>
      </c>
      <c r="D2579" t="s">
        <v>14500</v>
      </c>
      <c r="E2579" t="s">
        <v>6268</v>
      </c>
      <c r="F2579" t="s">
        <v>6706</v>
      </c>
      <c r="G2579" t="s">
        <v>812</v>
      </c>
      <c r="H2579" s="126">
        <v>1</v>
      </c>
    </row>
    <row r="2580" spans="1:8">
      <c r="A2580" t="s">
        <v>333</v>
      </c>
      <c r="B2580" t="s">
        <v>103</v>
      </c>
      <c r="C2580">
        <v>317140</v>
      </c>
      <c r="D2580" t="s">
        <v>14500</v>
      </c>
      <c r="E2580" t="s">
        <v>6268</v>
      </c>
      <c r="F2580" t="s">
        <v>6706</v>
      </c>
      <c r="G2580" t="s">
        <v>813</v>
      </c>
      <c r="H2580" s="126">
        <v>1</v>
      </c>
    </row>
    <row r="2581" spans="1:8">
      <c r="A2581" t="s">
        <v>333</v>
      </c>
      <c r="B2581" t="s">
        <v>103</v>
      </c>
      <c r="C2581">
        <v>317140</v>
      </c>
      <c r="D2581" t="s">
        <v>14500</v>
      </c>
      <c r="E2581" t="s">
        <v>6268</v>
      </c>
      <c r="F2581" t="s">
        <v>6706</v>
      </c>
      <c r="G2581" t="s">
        <v>814</v>
      </c>
      <c r="H2581" s="126">
        <v>1</v>
      </c>
    </row>
    <row r="2582" spans="1:8">
      <c r="A2582" t="s">
        <v>333</v>
      </c>
      <c r="B2582" t="s">
        <v>103</v>
      </c>
      <c r="C2582">
        <v>317140</v>
      </c>
      <c r="D2582" t="s">
        <v>14500</v>
      </c>
      <c r="E2582" t="s">
        <v>6268</v>
      </c>
      <c r="F2582" t="s">
        <v>9583</v>
      </c>
      <c r="G2582" t="s">
        <v>750</v>
      </c>
      <c r="H2582" s="126">
        <v>1</v>
      </c>
    </row>
    <row r="2583" spans="1:8">
      <c r="A2583" t="s">
        <v>333</v>
      </c>
      <c r="B2583" t="s">
        <v>103</v>
      </c>
      <c r="C2583">
        <v>317140</v>
      </c>
      <c r="D2583" t="s">
        <v>14500</v>
      </c>
      <c r="E2583" t="s">
        <v>6268</v>
      </c>
      <c r="F2583" t="s">
        <v>9583</v>
      </c>
      <c r="G2583" t="s">
        <v>751</v>
      </c>
      <c r="H2583" s="126">
        <v>1</v>
      </c>
    </row>
    <row r="2584" spans="1:8">
      <c r="A2584" t="s">
        <v>333</v>
      </c>
      <c r="B2584" t="s">
        <v>103</v>
      </c>
      <c r="C2584">
        <v>317140</v>
      </c>
      <c r="D2584" t="s">
        <v>14500</v>
      </c>
      <c r="E2584" t="s">
        <v>6268</v>
      </c>
      <c r="F2584" t="s">
        <v>9583</v>
      </c>
      <c r="G2584" t="s">
        <v>752</v>
      </c>
      <c r="H2584" s="126">
        <v>1</v>
      </c>
    </row>
    <row r="2585" spans="1:8">
      <c r="A2585" t="s">
        <v>333</v>
      </c>
      <c r="B2585" t="s">
        <v>103</v>
      </c>
      <c r="C2585">
        <v>317140</v>
      </c>
      <c r="D2585" t="s">
        <v>14500</v>
      </c>
      <c r="E2585" t="s">
        <v>6268</v>
      </c>
      <c r="F2585" t="s">
        <v>9583</v>
      </c>
      <c r="G2585" t="s">
        <v>753</v>
      </c>
      <c r="H2585" s="126">
        <v>1</v>
      </c>
    </row>
    <row r="2586" spans="1:8">
      <c r="A2586" t="s">
        <v>333</v>
      </c>
      <c r="B2586" t="s">
        <v>103</v>
      </c>
      <c r="C2586">
        <v>317140</v>
      </c>
      <c r="D2586" t="s">
        <v>14500</v>
      </c>
      <c r="E2586" t="s">
        <v>6574</v>
      </c>
      <c r="F2586" t="s">
        <v>6266</v>
      </c>
      <c r="G2586" t="s">
        <v>9552</v>
      </c>
      <c r="H2586" s="126">
        <v>1</v>
      </c>
    </row>
    <row r="2587" spans="1:8">
      <c r="A2587" t="s">
        <v>333</v>
      </c>
      <c r="B2587" t="s">
        <v>103</v>
      </c>
      <c r="C2587">
        <v>317140</v>
      </c>
      <c r="D2587" t="s">
        <v>14500</v>
      </c>
      <c r="E2587" t="s">
        <v>6574</v>
      </c>
      <c r="F2587" t="s">
        <v>6266</v>
      </c>
      <c r="G2587" t="s">
        <v>9556</v>
      </c>
      <c r="H2587" s="126">
        <v>1</v>
      </c>
    </row>
    <row r="2588" spans="1:8">
      <c r="A2588" t="s">
        <v>333</v>
      </c>
      <c r="B2588" t="s">
        <v>103</v>
      </c>
      <c r="C2588">
        <v>317140</v>
      </c>
      <c r="D2588" t="s">
        <v>14500</v>
      </c>
      <c r="E2588" t="s">
        <v>6574</v>
      </c>
      <c r="F2588" t="s">
        <v>6266</v>
      </c>
      <c r="G2588" t="s">
        <v>9557</v>
      </c>
      <c r="H2588" s="126">
        <v>1</v>
      </c>
    </row>
    <row r="2589" spans="1:8">
      <c r="A2589" t="s">
        <v>333</v>
      </c>
      <c r="B2589" t="s">
        <v>103</v>
      </c>
      <c r="C2589">
        <v>317140</v>
      </c>
      <c r="D2589" t="s">
        <v>14500</v>
      </c>
      <c r="E2589" t="s">
        <v>6574</v>
      </c>
      <c r="F2589" t="s">
        <v>6266</v>
      </c>
      <c r="G2589" t="s">
        <v>9558</v>
      </c>
      <c r="H2589" s="126">
        <v>1</v>
      </c>
    </row>
    <row r="2590" spans="1:8">
      <c r="A2590" t="s">
        <v>333</v>
      </c>
      <c r="B2590" t="s">
        <v>103</v>
      </c>
      <c r="C2590">
        <v>317140</v>
      </c>
      <c r="D2590" t="s">
        <v>14500</v>
      </c>
      <c r="E2590" t="s">
        <v>6574</v>
      </c>
      <c r="F2590" t="s">
        <v>6266</v>
      </c>
      <c r="G2590">
        <v>2582817</v>
      </c>
      <c r="H2590" s="126">
        <v>1</v>
      </c>
    </row>
    <row r="2591" spans="1:8">
      <c r="A2591" t="s">
        <v>333</v>
      </c>
      <c r="B2591" t="s">
        <v>103</v>
      </c>
      <c r="C2591">
        <v>317140</v>
      </c>
      <c r="D2591" t="s">
        <v>14500</v>
      </c>
      <c r="E2591" t="s">
        <v>6574</v>
      </c>
      <c r="F2591" t="s">
        <v>6266</v>
      </c>
      <c r="G2591">
        <v>2582818</v>
      </c>
      <c r="H2591" s="126">
        <v>1</v>
      </c>
    </row>
    <row r="2592" spans="1:8">
      <c r="A2592" t="s">
        <v>333</v>
      </c>
      <c r="B2592" t="s">
        <v>103</v>
      </c>
      <c r="C2592">
        <v>317140</v>
      </c>
      <c r="D2592" t="s">
        <v>14500</v>
      </c>
      <c r="E2592" t="s">
        <v>6574</v>
      </c>
      <c r="F2592" t="s">
        <v>6266</v>
      </c>
      <c r="G2592">
        <v>2582819</v>
      </c>
      <c r="H2592" s="126">
        <v>1</v>
      </c>
    </row>
    <row r="2593" spans="1:8">
      <c r="A2593" t="s">
        <v>333</v>
      </c>
      <c r="B2593" t="s">
        <v>103</v>
      </c>
      <c r="C2593">
        <v>317140</v>
      </c>
      <c r="D2593" t="s">
        <v>14500</v>
      </c>
      <c r="E2593" t="s">
        <v>6574</v>
      </c>
      <c r="F2593" t="s">
        <v>6266</v>
      </c>
      <c r="G2593">
        <v>2582820</v>
      </c>
      <c r="H2593" s="126">
        <v>1</v>
      </c>
    </row>
    <row r="2594" spans="1:8">
      <c r="A2594" t="s">
        <v>333</v>
      </c>
      <c r="B2594" t="s">
        <v>103</v>
      </c>
      <c r="C2594">
        <v>317140</v>
      </c>
      <c r="D2594" t="s">
        <v>14500</v>
      </c>
      <c r="E2594" t="s">
        <v>6574</v>
      </c>
      <c r="F2594" t="s">
        <v>6266</v>
      </c>
      <c r="G2594">
        <v>2582821</v>
      </c>
      <c r="H2594" s="126">
        <v>1</v>
      </c>
    </row>
    <row r="2595" spans="1:8">
      <c r="A2595" t="s">
        <v>333</v>
      </c>
      <c r="B2595" t="s">
        <v>103</v>
      </c>
      <c r="C2595">
        <v>317140</v>
      </c>
      <c r="D2595" t="s">
        <v>14500</v>
      </c>
      <c r="E2595" t="s">
        <v>6574</v>
      </c>
      <c r="F2595" t="s">
        <v>6266</v>
      </c>
      <c r="G2595">
        <v>2582822</v>
      </c>
      <c r="H2595" s="126">
        <v>1</v>
      </c>
    </row>
    <row r="2596" spans="1:8">
      <c r="A2596" t="s">
        <v>333</v>
      </c>
      <c r="B2596" t="s">
        <v>103</v>
      </c>
      <c r="C2596">
        <v>317140</v>
      </c>
      <c r="D2596" t="s">
        <v>14500</v>
      </c>
      <c r="E2596" t="s">
        <v>6574</v>
      </c>
      <c r="F2596" t="s">
        <v>6266</v>
      </c>
      <c r="G2596">
        <v>2583937</v>
      </c>
      <c r="H2596" s="126">
        <v>1</v>
      </c>
    </row>
    <row r="2597" spans="1:8">
      <c r="A2597" t="s">
        <v>333</v>
      </c>
      <c r="B2597" t="s">
        <v>103</v>
      </c>
      <c r="C2597">
        <v>317140</v>
      </c>
      <c r="D2597" t="s">
        <v>14500</v>
      </c>
      <c r="E2597" t="s">
        <v>6574</v>
      </c>
      <c r="F2597" t="s">
        <v>6266</v>
      </c>
      <c r="G2597">
        <v>2583938</v>
      </c>
      <c r="H2597" s="126">
        <v>1</v>
      </c>
    </row>
    <row r="2598" spans="1:8">
      <c r="A2598" t="s">
        <v>333</v>
      </c>
      <c r="B2598" t="s">
        <v>103</v>
      </c>
      <c r="C2598">
        <v>317140</v>
      </c>
      <c r="D2598" t="s">
        <v>14500</v>
      </c>
      <c r="E2598" t="s">
        <v>6574</v>
      </c>
      <c r="F2598" t="s">
        <v>6266</v>
      </c>
      <c r="G2598">
        <v>2583939</v>
      </c>
      <c r="H2598" s="126">
        <v>1</v>
      </c>
    </row>
    <row r="2599" spans="1:8">
      <c r="A2599" t="s">
        <v>333</v>
      </c>
      <c r="B2599" t="s">
        <v>103</v>
      </c>
      <c r="C2599">
        <v>317140</v>
      </c>
      <c r="D2599" t="s">
        <v>14500</v>
      </c>
      <c r="E2599" t="s">
        <v>6574</v>
      </c>
      <c r="F2599" t="s">
        <v>6266</v>
      </c>
      <c r="G2599">
        <v>2583940</v>
      </c>
      <c r="H2599" s="126">
        <v>1</v>
      </c>
    </row>
    <row r="2600" spans="1:8">
      <c r="A2600" t="s">
        <v>333</v>
      </c>
      <c r="B2600" t="s">
        <v>103</v>
      </c>
      <c r="C2600">
        <v>317140</v>
      </c>
      <c r="D2600" t="s">
        <v>14500</v>
      </c>
      <c r="E2600" t="s">
        <v>6574</v>
      </c>
      <c r="F2600" t="s">
        <v>6266</v>
      </c>
      <c r="G2600">
        <v>2583941</v>
      </c>
      <c r="H2600" s="126">
        <v>1</v>
      </c>
    </row>
    <row r="2601" spans="1:8">
      <c r="A2601" t="s">
        <v>333</v>
      </c>
      <c r="B2601" t="s">
        <v>103</v>
      </c>
      <c r="C2601">
        <v>317140</v>
      </c>
      <c r="D2601" t="s">
        <v>14500</v>
      </c>
      <c r="E2601" t="s">
        <v>6574</v>
      </c>
      <c r="F2601" t="s">
        <v>6266</v>
      </c>
      <c r="G2601">
        <v>2583942</v>
      </c>
      <c r="H2601" s="126">
        <v>1</v>
      </c>
    </row>
    <row r="2602" spans="1:8">
      <c r="A2602" t="s">
        <v>333</v>
      </c>
      <c r="B2602" t="s">
        <v>103</v>
      </c>
      <c r="C2602">
        <v>317140</v>
      </c>
      <c r="D2602" t="s">
        <v>14500</v>
      </c>
      <c r="E2602" t="s">
        <v>6574</v>
      </c>
      <c r="F2602" t="s">
        <v>6266</v>
      </c>
      <c r="G2602">
        <v>2583943</v>
      </c>
      <c r="H2602" s="126">
        <v>1</v>
      </c>
    </row>
    <row r="2603" spans="1:8">
      <c r="A2603" t="s">
        <v>333</v>
      </c>
      <c r="B2603" t="s">
        <v>103</v>
      </c>
      <c r="C2603">
        <v>317140</v>
      </c>
      <c r="D2603" t="s">
        <v>14500</v>
      </c>
      <c r="E2603" t="s">
        <v>6574</v>
      </c>
      <c r="F2603" t="s">
        <v>6266</v>
      </c>
      <c r="G2603">
        <v>2583944</v>
      </c>
      <c r="H2603" s="126">
        <v>1</v>
      </c>
    </row>
    <row r="2604" spans="1:8">
      <c r="A2604" t="s">
        <v>333</v>
      </c>
      <c r="B2604" t="s">
        <v>103</v>
      </c>
      <c r="C2604">
        <v>317140</v>
      </c>
      <c r="D2604" t="s">
        <v>14500</v>
      </c>
      <c r="E2604" t="s">
        <v>6574</v>
      </c>
      <c r="F2604" t="s">
        <v>6266</v>
      </c>
      <c r="G2604" t="s">
        <v>9413</v>
      </c>
      <c r="H2604" s="126">
        <v>1</v>
      </c>
    </row>
    <row r="2605" spans="1:8">
      <c r="A2605" t="s">
        <v>333</v>
      </c>
      <c r="B2605" t="s">
        <v>103</v>
      </c>
      <c r="C2605">
        <v>317140</v>
      </c>
      <c r="D2605" t="s">
        <v>14500</v>
      </c>
      <c r="E2605" t="s">
        <v>6574</v>
      </c>
      <c r="F2605" t="s">
        <v>6266</v>
      </c>
      <c r="G2605" t="s">
        <v>9418</v>
      </c>
      <c r="H2605" s="126">
        <v>1</v>
      </c>
    </row>
    <row r="2606" spans="1:8">
      <c r="A2606" t="s">
        <v>333</v>
      </c>
      <c r="B2606" t="s">
        <v>103</v>
      </c>
      <c r="C2606">
        <v>317140</v>
      </c>
      <c r="D2606" t="s">
        <v>14500</v>
      </c>
      <c r="E2606" t="s">
        <v>6574</v>
      </c>
      <c r="F2606" t="s">
        <v>6266</v>
      </c>
      <c r="G2606" t="s">
        <v>9420</v>
      </c>
      <c r="H2606" s="126">
        <v>1</v>
      </c>
    </row>
    <row r="2607" spans="1:8">
      <c r="A2607" t="s">
        <v>333</v>
      </c>
      <c r="B2607" t="s">
        <v>103</v>
      </c>
      <c r="C2607">
        <v>317140</v>
      </c>
      <c r="D2607" t="s">
        <v>14500</v>
      </c>
      <c r="E2607" t="s">
        <v>6574</v>
      </c>
      <c r="F2607" t="s">
        <v>6266</v>
      </c>
      <c r="G2607" t="s">
        <v>9422</v>
      </c>
      <c r="H2607" s="126">
        <v>1</v>
      </c>
    </row>
    <row r="2608" spans="1:8">
      <c r="A2608" t="s">
        <v>333</v>
      </c>
      <c r="B2608" t="s">
        <v>103</v>
      </c>
      <c r="C2608">
        <v>317140</v>
      </c>
      <c r="D2608" t="s">
        <v>14500</v>
      </c>
      <c r="E2608" t="s">
        <v>6574</v>
      </c>
      <c r="F2608" t="s">
        <v>6266</v>
      </c>
      <c r="G2608" t="s">
        <v>9424</v>
      </c>
      <c r="H2608" s="126">
        <v>1</v>
      </c>
    </row>
    <row r="2609" spans="1:8">
      <c r="A2609" t="s">
        <v>333</v>
      </c>
      <c r="B2609" t="s">
        <v>103</v>
      </c>
      <c r="C2609">
        <v>317140</v>
      </c>
      <c r="D2609" t="s">
        <v>14500</v>
      </c>
      <c r="E2609" t="s">
        <v>6574</v>
      </c>
      <c r="F2609" t="s">
        <v>6266</v>
      </c>
      <c r="G2609" t="s">
        <v>9425</v>
      </c>
      <c r="H2609" s="126">
        <v>1</v>
      </c>
    </row>
    <row r="2610" spans="1:8">
      <c r="A2610" t="s">
        <v>333</v>
      </c>
      <c r="B2610" t="s">
        <v>103</v>
      </c>
      <c r="C2610">
        <v>317140</v>
      </c>
      <c r="D2610" t="s">
        <v>14500</v>
      </c>
      <c r="E2610" t="s">
        <v>6574</v>
      </c>
      <c r="F2610" t="s">
        <v>6266</v>
      </c>
      <c r="G2610" t="s">
        <v>9503</v>
      </c>
      <c r="H2610" s="126">
        <v>1</v>
      </c>
    </row>
    <row r="2611" spans="1:8">
      <c r="A2611" t="s">
        <v>333</v>
      </c>
      <c r="B2611" t="s">
        <v>103</v>
      </c>
      <c r="C2611">
        <v>317140</v>
      </c>
      <c r="D2611" t="s">
        <v>14500</v>
      </c>
      <c r="E2611" t="s">
        <v>6574</v>
      </c>
      <c r="F2611" t="s">
        <v>6266</v>
      </c>
      <c r="G2611" t="s">
        <v>9507</v>
      </c>
      <c r="H2611" s="126">
        <v>1</v>
      </c>
    </row>
    <row r="2612" spans="1:8">
      <c r="A2612" t="s">
        <v>333</v>
      </c>
      <c r="B2612" t="s">
        <v>103</v>
      </c>
      <c r="C2612">
        <v>317140</v>
      </c>
      <c r="D2612" t="s">
        <v>14500</v>
      </c>
      <c r="E2612" t="s">
        <v>6574</v>
      </c>
      <c r="F2612" t="s">
        <v>6266</v>
      </c>
      <c r="G2612" t="s">
        <v>9508</v>
      </c>
      <c r="H2612" s="126">
        <v>1</v>
      </c>
    </row>
    <row r="2613" spans="1:8">
      <c r="A2613" t="s">
        <v>333</v>
      </c>
      <c r="B2613" t="s">
        <v>103</v>
      </c>
      <c r="C2613">
        <v>317140</v>
      </c>
      <c r="D2613" t="s">
        <v>14500</v>
      </c>
      <c r="E2613" t="s">
        <v>6574</v>
      </c>
      <c r="F2613" t="s">
        <v>6266</v>
      </c>
      <c r="G2613" t="s">
        <v>9509</v>
      </c>
      <c r="H2613" s="126">
        <v>1</v>
      </c>
    </row>
    <row r="2614" spans="1:8">
      <c r="A2614" t="s">
        <v>333</v>
      </c>
      <c r="B2614" t="s">
        <v>103</v>
      </c>
      <c r="C2614">
        <v>317140</v>
      </c>
      <c r="D2614" t="s">
        <v>14500</v>
      </c>
      <c r="E2614" t="s">
        <v>6574</v>
      </c>
      <c r="F2614" t="s">
        <v>6266</v>
      </c>
      <c r="G2614" t="s">
        <v>9642</v>
      </c>
      <c r="H2614" s="126">
        <v>1</v>
      </c>
    </row>
    <row r="2615" spans="1:8">
      <c r="A2615" t="s">
        <v>333</v>
      </c>
      <c r="B2615" t="s">
        <v>103</v>
      </c>
      <c r="C2615">
        <v>317140</v>
      </c>
      <c r="D2615" t="s">
        <v>14500</v>
      </c>
      <c r="E2615" t="s">
        <v>6574</v>
      </c>
      <c r="F2615" t="s">
        <v>6266</v>
      </c>
      <c r="G2615" t="s">
        <v>9646</v>
      </c>
      <c r="H2615" s="126">
        <v>1</v>
      </c>
    </row>
    <row r="2616" spans="1:8">
      <c r="A2616" t="s">
        <v>333</v>
      </c>
      <c r="B2616" t="s">
        <v>103</v>
      </c>
      <c r="C2616">
        <v>317140</v>
      </c>
      <c r="D2616" t="s">
        <v>14500</v>
      </c>
      <c r="E2616" t="s">
        <v>6574</v>
      </c>
      <c r="F2616" t="s">
        <v>6266</v>
      </c>
      <c r="G2616" t="s">
        <v>9647</v>
      </c>
      <c r="H2616" s="126">
        <v>1</v>
      </c>
    </row>
    <row r="2617" spans="1:8">
      <c r="A2617" t="s">
        <v>333</v>
      </c>
      <c r="B2617" t="s">
        <v>103</v>
      </c>
      <c r="C2617">
        <v>317140</v>
      </c>
      <c r="D2617" t="s">
        <v>14500</v>
      </c>
      <c r="E2617" t="s">
        <v>6574</v>
      </c>
      <c r="F2617" t="s">
        <v>6266</v>
      </c>
      <c r="G2617" t="s">
        <v>9648</v>
      </c>
      <c r="H2617" s="126">
        <v>1</v>
      </c>
    </row>
    <row r="2618" spans="1:8">
      <c r="A2618" t="s">
        <v>333</v>
      </c>
      <c r="B2618" t="s">
        <v>103</v>
      </c>
      <c r="C2618">
        <v>317140</v>
      </c>
      <c r="D2618" t="s">
        <v>14500</v>
      </c>
      <c r="E2618" t="s">
        <v>6574</v>
      </c>
      <c r="F2618" t="s">
        <v>6266</v>
      </c>
      <c r="G2618" t="s">
        <v>9480</v>
      </c>
      <c r="H2618" s="126">
        <v>1</v>
      </c>
    </row>
    <row r="2619" spans="1:8">
      <c r="A2619" t="s">
        <v>333</v>
      </c>
      <c r="B2619" t="s">
        <v>103</v>
      </c>
      <c r="C2619">
        <v>317140</v>
      </c>
      <c r="D2619" t="s">
        <v>14500</v>
      </c>
      <c r="E2619" t="s">
        <v>6574</v>
      </c>
      <c r="F2619" t="s">
        <v>6266</v>
      </c>
      <c r="G2619" t="s">
        <v>9486</v>
      </c>
      <c r="H2619" s="126">
        <v>1</v>
      </c>
    </row>
    <row r="2620" spans="1:8">
      <c r="A2620" t="s">
        <v>333</v>
      </c>
      <c r="B2620" t="s">
        <v>103</v>
      </c>
      <c r="C2620">
        <v>317140</v>
      </c>
      <c r="D2620" t="s">
        <v>14500</v>
      </c>
      <c r="E2620" t="s">
        <v>6574</v>
      </c>
      <c r="F2620" t="s">
        <v>6266</v>
      </c>
      <c r="G2620" t="s">
        <v>9487</v>
      </c>
      <c r="H2620" s="126">
        <v>1</v>
      </c>
    </row>
    <row r="2621" spans="1:8">
      <c r="A2621" t="s">
        <v>333</v>
      </c>
      <c r="B2621" t="s">
        <v>103</v>
      </c>
      <c r="C2621">
        <v>317140</v>
      </c>
      <c r="D2621" t="s">
        <v>14500</v>
      </c>
      <c r="E2621" t="s">
        <v>6574</v>
      </c>
      <c r="F2621" t="s">
        <v>6266</v>
      </c>
      <c r="G2621" t="s">
        <v>9489</v>
      </c>
      <c r="H2621" s="126">
        <v>1</v>
      </c>
    </row>
    <row r="2622" spans="1:8">
      <c r="A2622" t="s">
        <v>333</v>
      </c>
      <c r="B2622" t="s">
        <v>103</v>
      </c>
      <c r="C2622">
        <v>317140</v>
      </c>
      <c r="D2622" t="s">
        <v>14500</v>
      </c>
      <c r="E2622" t="s">
        <v>6574</v>
      </c>
      <c r="F2622" t="s">
        <v>6266</v>
      </c>
      <c r="G2622" t="s">
        <v>9563</v>
      </c>
      <c r="H2622" s="126">
        <v>1</v>
      </c>
    </row>
    <row r="2623" spans="1:8">
      <c r="A2623" t="s">
        <v>333</v>
      </c>
      <c r="B2623" t="s">
        <v>103</v>
      </c>
      <c r="C2623">
        <v>317140</v>
      </c>
      <c r="D2623" t="s">
        <v>14500</v>
      </c>
      <c r="E2623" t="s">
        <v>6574</v>
      </c>
      <c r="F2623" t="s">
        <v>6266</v>
      </c>
      <c r="G2623" t="s">
        <v>9565</v>
      </c>
      <c r="H2623" s="126">
        <v>1</v>
      </c>
    </row>
    <row r="2624" spans="1:8">
      <c r="A2624" t="s">
        <v>333</v>
      </c>
      <c r="B2624" t="s">
        <v>103</v>
      </c>
      <c r="C2624">
        <v>317140</v>
      </c>
      <c r="D2624" t="s">
        <v>14500</v>
      </c>
      <c r="E2624" t="s">
        <v>6574</v>
      </c>
      <c r="F2624" t="s">
        <v>6266</v>
      </c>
      <c r="G2624" t="s">
        <v>9559</v>
      </c>
      <c r="H2624" s="126">
        <v>1</v>
      </c>
    </row>
    <row r="2625" spans="1:8">
      <c r="A2625" t="s">
        <v>333</v>
      </c>
      <c r="B2625" t="s">
        <v>103</v>
      </c>
      <c r="C2625">
        <v>317140</v>
      </c>
      <c r="D2625" t="s">
        <v>14500</v>
      </c>
      <c r="E2625" t="s">
        <v>6574</v>
      </c>
      <c r="F2625" t="s">
        <v>6266</v>
      </c>
      <c r="G2625" t="s">
        <v>9566</v>
      </c>
      <c r="H2625" s="126">
        <v>1</v>
      </c>
    </row>
    <row r="2626" spans="1:8">
      <c r="A2626" t="s">
        <v>333</v>
      </c>
      <c r="B2626" t="s">
        <v>103</v>
      </c>
      <c r="C2626">
        <v>317140</v>
      </c>
      <c r="D2626" t="s">
        <v>14500</v>
      </c>
      <c r="E2626" t="s">
        <v>6574</v>
      </c>
      <c r="F2626" t="s">
        <v>6266</v>
      </c>
      <c r="G2626" t="s">
        <v>9567</v>
      </c>
      <c r="H2626" s="126">
        <v>1</v>
      </c>
    </row>
    <row r="2627" spans="1:8">
      <c r="A2627" t="s">
        <v>333</v>
      </c>
      <c r="B2627" t="s">
        <v>103</v>
      </c>
      <c r="C2627">
        <v>317140</v>
      </c>
      <c r="D2627" t="s">
        <v>14500</v>
      </c>
      <c r="E2627" t="s">
        <v>6574</v>
      </c>
      <c r="F2627" t="s">
        <v>6266</v>
      </c>
      <c r="G2627" t="s">
        <v>9568</v>
      </c>
      <c r="H2627" s="126">
        <v>1</v>
      </c>
    </row>
    <row r="2628" spans="1:8">
      <c r="A2628" t="s">
        <v>333</v>
      </c>
      <c r="B2628" t="s">
        <v>103</v>
      </c>
      <c r="C2628">
        <v>317140</v>
      </c>
      <c r="D2628" t="s">
        <v>14500</v>
      </c>
      <c r="E2628" t="s">
        <v>6574</v>
      </c>
      <c r="F2628" t="s">
        <v>6266</v>
      </c>
      <c r="G2628" t="s">
        <v>9614</v>
      </c>
      <c r="H2628" s="126">
        <v>1</v>
      </c>
    </row>
    <row r="2629" spans="1:8">
      <c r="A2629" t="s">
        <v>333</v>
      </c>
      <c r="B2629" t="s">
        <v>103</v>
      </c>
      <c r="C2629">
        <v>317140</v>
      </c>
      <c r="D2629" t="s">
        <v>14500</v>
      </c>
      <c r="E2629" t="s">
        <v>6574</v>
      </c>
      <c r="F2629" t="s">
        <v>6266</v>
      </c>
      <c r="G2629" t="s">
        <v>9619</v>
      </c>
      <c r="H2629" s="126">
        <v>1</v>
      </c>
    </row>
    <row r="2630" spans="1:8">
      <c r="A2630" t="s">
        <v>333</v>
      </c>
      <c r="B2630" t="s">
        <v>103</v>
      </c>
      <c r="C2630">
        <v>317140</v>
      </c>
      <c r="D2630" t="s">
        <v>14500</v>
      </c>
      <c r="E2630" t="s">
        <v>6574</v>
      </c>
      <c r="F2630" t="s">
        <v>6266</v>
      </c>
      <c r="G2630" t="s">
        <v>9621</v>
      </c>
      <c r="H2630" s="126">
        <v>1</v>
      </c>
    </row>
    <row r="2631" spans="1:8">
      <c r="A2631" t="s">
        <v>333</v>
      </c>
      <c r="B2631" t="s">
        <v>103</v>
      </c>
      <c r="C2631">
        <v>317140</v>
      </c>
      <c r="D2631" t="s">
        <v>14500</v>
      </c>
      <c r="E2631" t="s">
        <v>6574</v>
      </c>
      <c r="F2631" t="s">
        <v>6266</v>
      </c>
      <c r="G2631" t="s">
        <v>9622</v>
      </c>
      <c r="H2631" s="126">
        <v>1</v>
      </c>
    </row>
    <row r="2632" spans="1:8">
      <c r="A2632" t="s">
        <v>333</v>
      </c>
      <c r="B2632" t="s">
        <v>103</v>
      </c>
      <c r="C2632">
        <v>317140</v>
      </c>
      <c r="D2632" t="s">
        <v>14500</v>
      </c>
      <c r="E2632" t="s">
        <v>6574</v>
      </c>
      <c r="F2632" t="s">
        <v>6266</v>
      </c>
      <c r="G2632" t="s">
        <v>9623</v>
      </c>
      <c r="H2632" s="126">
        <v>1</v>
      </c>
    </row>
    <row r="2633" spans="1:8">
      <c r="A2633" t="s">
        <v>333</v>
      </c>
      <c r="B2633" t="s">
        <v>103</v>
      </c>
      <c r="C2633">
        <v>317140</v>
      </c>
      <c r="D2633" t="s">
        <v>14500</v>
      </c>
      <c r="E2633" t="s">
        <v>6574</v>
      </c>
      <c r="F2633" t="s">
        <v>6266</v>
      </c>
      <c r="G2633" t="s">
        <v>9628</v>
      </c>
      <c r="H2633" s="126">
        <v>1</v>
      </c>
    </row>
    <row r="2634" spans="1:8">
      <c r="A2634" t="s">
        <v>333</v>
      </c>
      <c r="B2634" t="s">
        <v>103</v>
      </c>
      <c r="C2634">
        <v>317140</v>
      </c>
      <c r="D2634" t="s">
        <v>14500</v>
      </c>
      <c r="E2634" t="s">
        <v>6574</v>
      </c>
      <c r="F2634" t="s">
        <v>6266</v>
      </c>
      <c r="G2634" t="s">
        <v>9629</v>
      </c>
      <c r="H2634" s="126">
        <v>1</v>
      </c>
    </row>
    <row r="2635" spans="1:8">
      <c r="A2635" t="s">
        <v>333</v>
      </c>
      <c r="B2635" t="s">
        <v>103</v>
      </c>
      <c r="C2635">
        <v>317140</v>
      </c>
      <c r="D2635" t="s">
        <v>14500</v>
      </c>
      <c r="E2635" t="s">
        <v>6574</v>
      </c>
      <c r="F2635" t="s">
        <v>6266</v>
      </c>
      <c r="G2635" t="s">
        <v>9630</v>
      </c>
      <c r="H2635" s="126">
        <v>1</v>
      </c>
    </row>
    <row r="2636" spans="1:8">
      <c r="A2636" t="s">
        <v>333</v>
      </c>
      <c r="B2636" t="s">
        <v>103</v>
      </c>
      <c r="C2636">
        <v>317140</v>
      </c>
      <c r="D2636" t="s">
        <v>14500</v>
      </c>
      <c r="E2636" t="s">
        <v>6574</v>
      </c>
      <c r="F2636" t="s">
        <v>6266</v>
      </c>
      <c r="G2636" t="s">
        <v>9631</v>
      </c>
      <c r="H2636" s="126">
        <v>1</v>
      </c>
    </row>
    <row r="2637" spans="1:8">
      <c r="A2637" t="s">
        <v>333</v>
      </c>
      <c r="B2637" t="s">
        <v>103</v>
      </c>
      <c r="C2637">
        <v>317140</v>
      </c>
      <c r="D2637" t="s">
        <v>14500</v>
      </c>
      <c r="E2637" t="s">
        <v>6574</v>
      </c>
      <c r="F2637" t="s">
        <v>6266</v>
      </c>
      <c r="G2637" t="s">
        <v>9632</v>
      </c>
      <c r="H2637" s="126">
        <v>1</v>
      </c>
    </row>
    <row r="2638" spans="1:8">
      <c r="A2638" t="s">
        <v>333</v>
      </c>
      <c r="B2638" t="s">
        <v>103</v>
      </c>
      <c r="C2638">
        <v>317140</v>
      </c>
      <c r="D2638" t="s">
        <v>14500</v>
      </c>
      <c r="E2638" t="s">
        <v>6574</v>
      </c>
      <c r="F2638" t="s">
        <v>6266</v>
      </c>
      <c r="G2638" t="s">
        <v>9431</v>
      </c>
      <c r="H2638" s="126">
        <v>1</v>
      </c>
    </row>
    <row r="2639" spans="1:8">
      <c r="A2639" t="s">
        <v>333</v>
      </c>
      <c r="B2639" t="s">
        <v>103</v>
      </c>
      <c r="C2639">
        <v>317140</v>
      </c>
      <c r="D2639" t="s">
        <v>14500</v>
      </c>
      <c r="E2639" t="s">
        <v>6574</v>
      </c>
      <c r="F2639" t="s">
        <v>6266</v>
      </c>
      <c r="G2639" t="s">
        <v>9436</v>
      </c>
      <c r="H2639" s="126">
        <v>1</v>
      </c>
    </row>
    <row r="2640" spans="1:8">
      <c r="A2640" t="s">
        <v>333</v>
      </c>
      <c r="B2640" t="s">
        <v>103</v>
      </c>
      <c r="C2640">
        <v>317140</v>
      </c>
      <c r="D2640" t="s">
        <v>14500</v>
      </c>
      <c r="E2640" t="s">
        <v>6574</v>
      </c>
      <c r="F2640" t="s">
        <v>6266</v>
      </c>
      <c r="G2640" t="s">
        <v>9438</v>
      </c>
      <c r="H2640" s="126">
        <v>1</v>
      </c>
    </row>
    <row r="2641" spans="1:8">
      <c r="A2641" t="s">
        <v>333</v>
      </c>
      <c r="B2641" t="s">
        <v>103</v>
      </c>
      <c r="C2641">
        <v>317140</v>
      </c>
      <c r="D2641" t="s">
        <v>14500</v>
      </c>
      <c r="E2641" t="s">
        <v>6574</v>
      </c>
      <c r="F2641" t="s">
        <v>6266</v>
      </c>
      <c r="G2641" t="s">
        <v>9439</v>
      </c>
      <c r="H2641" s="126">
        <v>1</v>
      </c>
    </row>
    <row r="2642" spans="1:8">
      <c r="A2642" t="s">
        <v>333</v>
      </c>
      <c r="B2642" t="s">
        <v>103</v>
      </c>
      <c r="C2642">
        <v>317140</v>
      </c>
      <c r="D2642" t="s">
        <v>14500</v>
      </c>
      <c r="E2642" t="s">
        <v>6574</v>
      </c>
      <c r="F2642" t="s">
        <v>6266</v>
      </c>
      <c r="G2642">
        <v>2386261</v>
      </c>
      <c r="H2642" s="126">
        <v>1</v>
      </c>
    </row>
    <row r="2643" spans="1:8">
      <c r="A2643" t="s">
        <v>333</v>
      </c>
      <c r="B2643" t="s">
        <v>103</v>
      </c>
      <c r="C2643">
        <v>317140</v>
      </c>
      <c r="D2643" t="s">
        <v>14500</v>
      </c>
      <c r="E2643" t="s">
        <v>6574</v>
      </c>
      <c r="F2643" t="s">
        <v>6266</v>
      </c>
      <c r="G2643">
        <v>2386260</v>
      </c>
      <c r="H2643" s="126">
        <v>1</v>
      </c>
    </row>
    <row r="2644" spans="1:8">
      <c r="A2644" t="s">
        <v>333</v>
      </c>
      <c r="B2644" t="s">
        <v>103</v>
      </c>
      <c r="C2644">
        <v>317140</v>
      </c>
      <c r="D2644" t="s">
        <v>14500</v>
      </c>
      <c r="E2644" t="s">
        <v>6574</v>
      </c>
      <c r="F2644" t="s">
        <v>6266</v>
      </c>
      <c r="G2644">
        <v>2386263</v>
      </c>
      <c r="H2644" s="126">
        <v>1</v>
      </c>
    </row>
    <row r="2645" spans="1:8">
      <c r="A2645" t="s">
        <v>333</v>
      </c>
      <c r="B2645" t="s">
        <v>103</v>
      </c>
      <c r="C2645">
        <v>317140</v>
      </c>
      <c r="D2645" t="s">
        <v>14500</v>
      </c>
      <c r="E2645" t="s">
        <v>6574</v>
      </c>
      <c r="F2645" t="s">
        <v>6266</v>
      </c>
      <c r="G2645">
        <v>2386262</v>
      </c>
      <c r="H2645" s="126">
        <v>1</v>
      </c>
    </row>
    <row r="2646" spans="1:8">
      <c r="A2646" t="s">
        <v>333</v>
      </c>
      <c r="B2646" t="s">
        <v>103</v>
      </c>
      <c r="C2646">
        <v>317140</v>
      </c>
      <c r="D2646" t="s">
        <v>14500</v>
      </c>
      <c r="E2646" t="s">
        <v>6574</v>
      </c>
      <c r="F2646" t="s">
        <v>6266</v>
      </c>
      <c r="G2646">
        <v>2386265</v>
      </c>
      <c r="H2646" s="126">
        <v>1</v>
      </c>
    </row>
    <row r="2647" spans="1:8">
      <c r="A2647" t="s">
        <v>333</v>
      </c>
      <c r="B2647" t="s">
        <v>103</v>
      </c>
      <c r="C2647">
        <v>317140</v>
      </c>
      <c r="D2647" t="s">
        <v>14500</v>
      </c>
      <c r="E2647" t="s">
        <v>6574</v>
      </c>
      <c r="F2647" t="s">
        <v>6266</v>
      </c>
      <c r="G2647">
        <v>2386597</v>
      </c>
      <c r="H2647" s="126">
        <v>1</v>
      </c>
    </row>
    <row r="2648" spans="1:8">
      <c r="A2648" t="s">
        <v>333</v>
      </c>
      <c r="B2648" t="s">
        <v>103</v>
      </c>
      <c r="C2648">
        <v>317140</v>
      </c>
      <c r="D2648" t="s">
        <v>14500</v>
      </c>
      <c r="E2648" t="s">
        <v>6574</v>
      </c>
      <c r="F2648" t="s">
        <v>6266</v>
      </c>
      <c r="G2648" t="s">
        <v>9587</v>
      </c>
      <c r="H2648" s="126">
        <v>1</v>
      </c>
    </row>
    <row r="2649" spans="1:8">
      <c r="A2649" t="s">
        <v>333</v>
      </c>
      <c r="B2649" t="s">
        <v>103</v>
      </c>
      <c r="C2649">
        <v>317140</v>
      </c>
      <c r="D2649" t="s">
        <v>14500</v>
      </c>
      <c r="E2649" t="s">
        <v>6574</v>
      </c>
      <c r="F2649" t="s">
        <v>6266</v>
      </c>
      <c r="G2649" t="s">
        <v>9592</v>
      </c>
      <c r="H2649" s="126">
        <v>1</v>
      </c>
    </row>
    <row r="2650" spans="1:8">
      <c r="A2650" t="s">
        <v>333</v>
      </c>
      <c r="B2650" t="s">
        <v>103</v>
      </c>
      <c r="C2650">
        <v>317140</v>
      </c>
      <c r="D2650" t="s">
        <v>14500</v>
      </c>
      <c r="E2650" t="s">
        <v>6574</v>
      </c>
      <c r="F2650" t="s">
        <v>6266</v>
      </c>
      <c r="G2650" t="s">
        <v>9593</v>
      </c>
      <c r="H2650" s="126">
        <v>1</v>
      </c>
    </row>
    <row r="2651" spans="1:8">
      <c r="A2651" t="s">
        <v>333</v>
      </c>
      <c r="B2651" t="s">
        <v>103</v>
      </c>
      <c r="C2651">
        <v>317140</v>
      </c>
      <c r="D2651" t="s">
        <v>14500</v>
      </c>
      <c r="E2651" t="s">
        <v>6574</v>
      </c>
      <c r="F2651" t="s">
        <v>6266</v>
      </c>
      <c r="G2651" t="s">
        <v>9594</v>
      </c>
      <c r="H2651" s="126">
        <v>1</v>
      </c>
    </row>
    <row r="2652" spans="1:8">
      <c r="A2652" t="s">
        <v>333</v>
      </c>
      <c r="B2652" t="s">
        <v>103</v>
      </c>
      <c r="C2652">
        <v>317140</v>
      </c>
      <c r="D2652" t="s">
        <v>14500</v>
      </c>
      <c r="E2652" t="s">
        <v>6574</v>
      </c>
      <c r="F2652" t="s">
        <v>6266</v>
      </c>
      <c r="G2652" t="s">
        <v>9603</v>
      </c>
      <c r="H2652" s="126">
        <v>1</v>
      </c>
    </row>
    <row r="2653" spans="1:8">
      <c r="A2653" t="s">
        <v>333</v>
      </c>
      <c r="B2653" t="s">
        <v>103</v>
      </c>
      <c r="C2653">
        <v>317140</v>
      </c>
      <c r="D2653" t="s">
        <v>14500</v>
      </c>
      <c r="E2653" t="s">
        <v>6574</v>
      </c>
      <c r="F2653" t="s">
        <v>6266</v>
      </c>
      <c r="G2653" t="s">
        <v>9609</v>
      </c>
      <c r="H2653" s="126">
        <v>1</v>
      </c>
    </row>
    <row r="2654" spans="1:8">
      <c r="A2654" t="s">
        <v>333</v>
      </c>
      <c r="B2654" t="s">
        <v>103</v>
      </c>
      <c r="C2654">
        <v>317140</v>
      </c>
      <c r="D2654" t="s">
        <v>14500</v>
      </c>
      <c r="E2654" t="s">
        <v>6574</v>
      </c>
      <c r="F2654" t="s">
        <v>6266</v>
      </c>
      <c r="G2654" t="s">
        <v>9610</v>
      </c>
      <c r="H2654" s="126">
        <v>1</v>
      </c>
    </row>
    <row r="2655" spans="1:8">
      <c r="A2655" t="s">
        <v>333</v>
      </c>
      <c r="B2655" t="s">
        <v>103</v>
      </c>
      <c r="C2655">
        <v>317140</v>
      </c>
      <c r="D2655" t="s">
        <v>14500</v>
      </c>
      <c r="E2655" t="s">
        <v>6574</v>
      </c>
      <c r="F2655" t="s">
        <v>6266</v>
      </c>
      <c r="G2655" t="s">
        <v>9612</v>
      </c>
      <c r="H2655" s="126">
        <v>1</v>
      </c>
    </row>
    <row r="2656" spans="1:8">
      <c r="A2656" t="s">
        <v>333</v>
      </c>
      <c r="B2656" t="s">
        <v>103</v>
      </c>
      <c r="C2656">
        <v>317140</v>
      </c>
      <c r="D2656" t="s">
        <v>14500</v>
      </c>
      <c r="E2656" t="s">
        <v>6574</v>
      </c>
      <c r="F2656" t="s">
        <v>6266</v>
      </c>
      <c r="G2656" t="s">
        <v>9658</v>
      </c>
      <c r="H2656" s="126">
        <v>1</v>
      </c>
    </row>
    <row r="2657" spans="1:8">
      <c r="A2657" t="s">
        <v>333</v>
      </c>
      <c r="B2657" t="s">
        <v>103</v>
      </c>
      <c r="C2657">
        <v>317140</v>
      </c>
      <c r="D2657" t="s">
        <v>14500</v>
      </c>
      <c r="E2657" t="s">
        <v>6574</v>
      </c>
      <c r="F2657" t="s">
        <v>6266</v>
      </c>
      <c r="G2657" t="s">
        <v>9661</v>
      </c>
      <c r="H2657" s="126">
        <v>1</v>
      </c>
    </row>
    <row r="2658" spans="1:8">
      <c r="A2658" t="s">
        <v>333</v>
      </c>
      <c r="B2658" t="s">
        <v>103</v>
      </c>
      <c r="C2658">
        <v>317140</v>
      </c>
      <c r="D2658" t="s">
        <v>14500</v>
      </c>
      <c r="E2658" t="s">
        <v>6574</v>
      </c>
      <c r="F2658" t="s">
        <v>6266</v>
      </c>
      <c r="G2658" t="s">
        <v>9662</v>
      </c>
      <c r="H2658" s="126">
        <v>1</v>
      </c>
    </row>
    <row r="2659" spans="1:8">
      <c r="A2659" t="s">
        <v>333</v>
      </c>
      <c r="B2659" t="s">
        <v>103</v>
      </c>
      <c r="C2659">
        <v>317140</v>
      </c>
      <c r="D2659" t="s">
        <v>14500</v>
      </c>
      <c r="E2659" t="s">
        <v>6574</v>
      </c>
      <c r="F2659" t="s">
        <v>6266</v>
      </c>
      <c r="G2659" t="s">
        <v>9663</v>
      </c>
      <c r="H2659" s="126">
        <v>1</v>
      </c>
    </row>
    <row r="2660" spans="1:8">
      <c r="A2660" t="s">
        <v>333</v>
      </c>
      <c r="B2660" t="s">
        <v>103</v>
      </c>
      <c r="C2660">
        <v>317140</v>
      </c>
      <c r="D2660" t="s">
        <v>14500</v>
      </c>
      <c r="E2660" t="s">
        <v>6574</v>
      </c>
      <c r="F2660" t="s">
        <v>6266</v>
      </c>
      <c r="G2660" t="s">
        <v>9664</v>
      </c>
      <c r="H2660" s="126">
        <v>1</v>
      </c>
    </row>
    <row r="2661" spans="1:8">
      <c r="A2661" t="s">
        <v>333</v>
      </c>
      <c r="B2661" t="s">
        <v>103</v>
      </c>
      <c r="C2661">
        <v>317140</v>
      </c>
      <c r="D2661" t="s">
        <v>14500</v>
      </c>
      <c r="E2661" t="s">
        <v>6574</v>
      </c>
      <c r="F2661" t="s">
        <v>6266</v>
      </c>
      <c r="G2661" t="s">
        <v>9666</v>
      </c>
      <c r="H2661" s="126">
        <v>1</v>
      </c>
    </row>
    <row r="2662" spans="1:8">
      <c r="A2662" t="s">
        <v>333</v>
      </c>
      <c r="B2662" t="s">
        <v>103</v>
      </c>
      <c r="C2662">
        <v>317140</v>
      </c>
      <c r="D2662" t="s">
        <v>14500</v>
      </c>
      <c r="E2662" t="s">
        <v>6574</v>
      </c>
      <c r="F2662" t="s">
        <v>6266</v>
      </c>
      <c r="G2662" t="s">
        <v>9667</v>
      </c>
      <c r="H2662" s="126">
        <v>1</v>
      </c>
    </row>
    <row r="2663" spans="1:8">
      <c r="A2663" t="s">
        <v>333</v>
      </c>
      <c r="B2663" t="s">
        <v>103</v>
      </c>
      <c r="C2663">
        <v>317140</v>
      </c>
      <c r="D2663" t="s">
        <v>14500</v>
      </c>
      <c r="E2663" t="s">
        <v>6574</v>
      </c>
      <c r="F2663" t="s">
        <v>6266</v>
      </c>
      <c r="G2663" t="s">
        <v>9668</v>
      </c>
      <c r="H2663" s="126">
        <v>1</v>
      </c>
    </row>
    <row r="2664" spans="1:8">
      <c r="A2664" t="s">
        <v>333</v>
      </c>
      <c r="B2664" t="s">
        <v>103</v>
      </c>
      <c r="C2664">
        <v>317140</v>
      </c>
      <c r="D2664" t="s">
        <v>14500</v>
      </c>
      <c r="E2664" t="s">
        <v>6574</v>
      </c>
      <c r="F2664" t="s">
        <v>6266</v>
      </c>
      <c r="G2664" t="s">
        <v>9669</v>
      </c>
      <c r="H2664" s="126">
        <v>1</v>
      </c>
    </row>
    <row r="2665" spans="1:8">
      <c r="A2665" t="s">
        <v>333</v>
      </c>
      <c r="B2665" t="s">
        <v>103</v>
      </c>
      <c r="C2665">
        <v>317140</v>
      </c>
      <c r="D2665" t="s">
        <v>14500</v>
      </c>
      <c r="E2665" t="s">
        <v>6574</v>
      </c>
      <c r="F2665" t="s">
        <v>6266</v>
      </c>
      <c r="G2665" t="s">
        <v>9671</v>
      </c>
      <c r="H2665" s="126">
        <v>1</v>
      </c>
    </row>
    <row r="2666" spans="1:8">
      <c r="A2666" t="s">
        <v>333</v>
      </c>
      <c r="B2666" t="s">
        <v>103</v>
      </c>
      <c r="C2666">
        <v>317140</v>
      </c>
      <c r="D2666" t="s">
        <v>14500</v>
      </c>
      <c r="E2666" t="s">
        <v>6574</v>
      </c>
      <c r="F2666" t="s">
        <v>6266</v>
      </c>
      <c r="G2666" t="s">
        <v>9672</v>
      </c>
      <c r="H2666" s="126">
        <v>1</v>
      </c>
    </row>
    <row r="2667" spans="1:8">
      <c r="A2667" t="s">
        <v>333</v>
      </c>
      <c r="B2667" t="s">
        <v>103</v>
      </c>
      <c r="C2667">
        <v>317140</v>
      </c>
      <c r="D2667" t="s">
        <v>14500</v>
      </c>
      <c r="E2667" t="s">
        <v>6574</v>
      </c>
      <c r="F2667" t="s">
        <v>6266</v>
      </c>
      <c r="G2667" t="s">
        <v>9673</v>
      </c>
      <c r="H2667" s="126">
        <v>1</v>
      </c>
    </row>
    <row r="2668" spans="1:8">
      <c r="A2668" t="s">
        <v>333</v>
      </c>
      <c r="B2668" t="s">
        <v>103</v>
      </c>
      <c r="C2668">
        <v>317140</v>
      </c>
      <c r="D2668" t="s">
        <v>14500</v>
      </c>
      <c r="E2668" t="s">
        <v>6574</v>
      </c>
      <c r="F2668" t="s">
        <v>6266</v>
      </c>
      <c r="G2668" t="s">
        <v>9675</v>
      </c>
      <c r="H2668" s="126">
        <v>1</v>
      </c>
    </row>
    <row r="2669" spans="1:8">
      <c r="A2669" t="s">
        <v>333</v>
      </c>
      <c r="B2669" t="s">
        <v>103</v>
      </c>
      <c r="C2669">
        <v>317140</v>
      </c>
      <c r="D2669" t="s">
        <v>14500</v>
      </c>
      <c r="E2669" t="s">
        <v>6574</v>
      </c>
      <c r="F2669" t="s">
        <v>6266</v>
      </c>
      <c r="G2669" t="s">
        <v>9677</v>
      </c>
      <c r="H2669" s="126">
        <v>1</v>
      </c>
    </row>
    <row r="2670" spans="1:8">
      <c r="A2670" t="s">
        <v>333</v>
      </c>
      <c r="B2670" t="s">
        <v>103</v>
      </c>
      <c r="C2670">
        <v>317140</v>
      </c>
      <c r="D2670" t="s">
        <v>14500</v>
      </c>
      <c r="E2670" t="s">
        <v>6574</v>
      </c>
      <c r="F2670" t="s">
        <v>6266</v>
      </c>
      <c r="G2670" t="s">
        <v>9678</v>
      </c>
      <c r="H2670" s="126">
        <v>1</v>
      </c>
    </row>
    <row r="2671" spans="1:8">
      <c r="A2671" t="s">
        <v>333</v>
      </c>
      <c r="B2671" t="s">
        <v>103</v>
      </c>
      <c r="C2671">
        <v>317140</v>
      </c>
      <c r="D2671" t="s">
        <v>14500</v>
      </c>
      <c r="E2671" t="s">
        <v>6574</v>
      </c>
      <c r="F2671" t="s">
        <v>6266</v>
      </c>
      <c r="G2671" t="s">
        <v>9679</v>
      </c>
      <c r="H2671" s="126">
        <v>1</v>
      </c>
    </row>
    <row r="2672" spans="1:8">
      <c r="A2672" t="s">
        <v>333</v>
      </c>
      <c r="B2672" t="s">
        <v>103</v>
      </c>
      <c r="C2672">
        <v>317140</v>
      </c>
      <c r="D2672" t="s">
        <v>14500</v>
      </c>
      <c r="E2672" t="s">
        <v>6574</v>
      </c>
      <c r="F2672" t="s">
        <v>6266</v>
      </c>
      <c r="G2672" t="s">
        <v>9680</v>
      </c>
      <c r="H2672" s="126">
        <v>1</v>
      </c>
    </row>
    <row r="2673" spans="1:8">
      <c r="A2673" t="s">
        <v>333</v>
      </c>
      <c r="B2673" t="s">
        <v>103</v>
      </c>
      <c r="C2673">
        <v>317140</v>
      </c>
      <c r="D2673" t="s">
        <v>14500</v>
      </c>
      <c r="E2673" t="s">
        <v>6574</v>
      </c>
      <c r="F2673" t="s">
        <v>6266</v>
      </c>
      <c r="G2673" t="s">
        <v>9681</v>
      </c>
      <c r="H2673" s="126">
        <v>1</v>
      </c>
    </row>
    <row r="2674" spans="1:8">
      <c r="A2674" t="s">
        <v>333</v>
      </c>
      <c r="B2674" t="s">
        <v>103</v>
      </c>
      <c r="C2674">
        <v>317140</v>
      </c>
      <c r="D2674" t="s">
        <v>14500</v>
      </c>
      <c r="E2674" t="s">
        <v>6574</v>
      </c>
      <c r="F2674" t="s">
        <v>6266</v>
      </c>
      <c r="G2674" t="s">
        <v>9682</v>
      </c>
      <c r="H2674" s="126">
        <v>1</v>
      </c>
    </row>
    <row r="2675" spans="1:8">
      <c r="A2675" t="s">
        <v>333</v>
      </c>
      <c r="B2675" t="s">
        <v>103</v>
      </c>
      <c r="C2675">
        <v>317140</v>
      </c>
      <c r="D2675" t="s">
        <v>14500</v>
      </c>
      <c r="E2675" t="s">
        <v>6574</v>
      </c>
      <c r="F2675" t="s">
        <v>6266</v>
      </c>
      <c r="G2675" t="s">
        <v>9683</v>
      </c>
      <c r="H2675" s="126">
        <v>1</v>
      </c>
    </row>
    <row r="2676" spans="1:8">
      <c r="A2676" t="s">
        <v>333</v>
      </c>
      <c r="B2676" t="s">
        <v>103</v>
      </c>
      <c r="C2676">
        <v>317140</v>
      </c>
      <c r="D2676" t="s">
        <v>14500</v>
      </c>
      <c r="E2676" t="s">
        <v>6574</v>
      </c>
      <c r="F2676" t="s">
        <v>6266</v>
      </c>
      <c r="G2676" t="s">
        <v>9684</v>
      </c>
      <c r="H2676" s="126">
        <v>1</v>
      </c>
    </row>
    <row r="2677" spans="1:8">
      <c r="A2677" t="s">
        <v>333</v>
      </c>
      <c r="B2677" t="s">
        <v>103</v>
      </c>
      <c r="C2677">
        <v>317140</v>
      </c>
      <c r="D2677" t="s">
        <v>14500</v>
      </c>
      <c r="E2677" t="s">
        <v>6574</v>
      </c>
      <c r="F2677" t="s">
        <v>6266</v>
      </c>
      <c r="G2677" t="s">
        <v>9685</v>
      </c>
      <c r="H2677" s="126">
        <v>1</v>
      </c>
    </row>
    <row r="2678" spans="1:8">
      <c r="A2678" t="s">
        <v>333</v>
      </c>
      <c r="B2678" t="s">
        <v>103</v>
      </c>
      <c r="C2678">
        <v>317140</v>
      </c>
      <c r="D2678" t="s">
        <v>14500</v>
      </c>
      <c r="E2678" t="s">
        <v>6574</v>
      </c>
      <c r="F2678" t="s">
        <v>6706</v>
      </c>
      <c r="G2678" t="s">
        <v>9454</v>
      </c>
      <c r="H2678" s="126">
        <v>1</v>
      </c>
    </row>
    <row r="2679" spans="1:8">
      <c r="A2679" t="s">
        <v>333</v>
      </c>
      <c r="B2679" t="s">
        <v>103</v>
      </c>
      <c r="C2679">
        <v>317140</v>
      </c>
      <c r="D2679" t="s">
        <v>14500</v>
      </c>
      <c r="E2679" t="s">
        <v>6574</v>
      </c>
      <c r="F2679" t="s">
        <v>6706</v>
      </c>
      <c r="G2679" t="s">
        <v>9458</v>
      </c>
      <c r="H2679" s="126">
        <v>1</v>
      </c>
    </row>
    <row r="2680" spans="1:8">
      <c r="A2680" t="s">
        <v>333</v>
      </c>
      <c r="B2680" t="s">
        <v>103</v>
      </c>
      <c r="C2680">
        <v>317140</v>
      </c>
      <c r="D2680" t="s">
        <v>14500</v>
      </c>
      <c r="E2680" t="s">
        <v>6574</v>
      </c>
      <c r="F2680" t="s">
        <v>6706</v>
      </c>
      <c r="G2680" t="s">
        <v>9459</v>
      </c>
      <c r="H2680" s="126">
        <v>1</v>
      </c>
    </row>
    <row r="2681" spans="1:8">
      <c r="A2681" t="s">
        <v>333</v>
      </c>
      <c r="B2681" t="s">
        <v>103</v>
      </c>
      <c r="C2681">
        <v>317140</v>
      </c>
      <c r="D2681" t="s">
        <v>14500</v>
      </c>
      <c r="E2681" t="s">
        <v>6574</v>
      </c>
      <c r="F2681" t="s">
        <v>6706</v>
      </c>
      <c r="G2681" t="s">
        <v>9460</v>
      </c>
      <c r="H2681" s="126">
        <v>1</v>
      </c>
    </row>
    <row r="2682" spans="1:8">
      <c r="A2682" t="s">
        <v>333</v>
      </c>
      <c r="B2682" t="s">
        <v>103</v>
      </c>
      <c r="C2682">
        <v>317140</v>
      </c>
      <c r="D2682" t="s">
        <v>14500</v>
      </c>
      <c r="E2682" t="s">
        <v>6574</v>
      </c>
      <c r="F2682" t="s">
        <v>6706</v>
      </c>
      <c r="G2682" t="s">
        <v>9468</v>
      </c>
      <c r="H2682" s="126">
        <v>1</v>
      </c>
    </row>
    <row r="2683" spans="1:8">
      <c r="A2683" t="s">
        <v>333</v>
      </c>
      <c r="B2683" t="s">
        <v>103</v>
      </c>
      <c r="C2683">
        <v>317140</v>
      </c>
      <c r="D2683" t="s">
        <v>14500</v>
      </c>
      <c r="E2683" t="s">
        <v>6574</v>
      </c>
      <c r="F2683" t="s">
        <v>6706</v>
      </c>
      <c r="G2683" t="s">
        <v>9472</v>
      </c>
      <c r="H2683" s="126">
        <v>1</v>
      </c>
    </row>
    <row r="2684" spans="1:8">
      <c r="A2684" t="s">
        <v>333</v>
      </c>
      <c r="B2684" t="s">
        <v>103</v>
      </c>
      <c r="C2684">
        <v>317140</v>
      </c>
      <c r="D2684" t="s">
        <v>14500</v>
      </c>
      <c r="E2684" t="s">
        <v>6574</v>
      </c>
      <c r="F2684" t="s">
        <v>6706</v>
      </c>
      <c r="G2684" t="s">
        <v>9474</v>
      </c>
      <c r="H2684" s="126">
        <v>1</v>
      </c>
    </row>
    <row r="2685" spans="1:8">
      <c r="A2685" t="s">
        <v>333</v>
      </c>
      <c r="B2685" t="s">
        <v>103</v>
      </c>
      <c r="C2685">
        <v>317140</v>
      </c>
      <c r="D2685" t="s">
        <v>14500</v>
      </c>
      <c r="E2685" t="s">
        <v>6574</v>
      </c>
      <c r="F2685" t="s">
        <v>6706</v>
      </c>
      <c r="G2685" t="s">
        <v>9475</v>
      </c>
      <c r="H2685" s="126">
        <v>1</v>
      </c>
    </row>
    <row r="2686" spans="1:8">
      <c r="A2686" t="s">
        <v>333</v>
      </c>
      <c r="B2686" t="s">
        <v>103</v>
      </c>
      <c r="C2686">
        <v>317140</v>
      </c>
      <c r="D2686" t="s">
        <v>14500</v>
      </c>
      <c r="E2686" t="s">
        <v>6574</v>
      </c>
      <c r="F2686" t="s">
        <v>6706</v>
      </c>
      <c r="G2686">
        <v>2660897</v>
      </c>
      <c r="H2686" s="126">
        <v>1</v>
      </c>
    </row>
    <row r="2687" spans="1:8">
      <c r="A2687" t="s">
        <v>333</v>
      </c>
      <c r="B2687" t="s">
        <v>103</v>
      </c>
      <c r="C2687">
        <v>317140</v>
      </c>
      <c r="D2687" t="s">
        <v>14500</v>
      </c>
      <c r="E2687" t="s">
        <v>6574</v>
      </c>
      <c r="F2687" t="s">
        <v>6706</v>
      </c>
      <c r="G2687">
        <v>2660898</v>
      </c>
      <c r="H2687" s="126">
        <v>1</v>
      </c>
    </row>
    <row r="2688" spans="1:8">
      <c r="A2688" t="s">
        <v>333</v>
      </c>
      <c r="B2688" t="s">
        <v>103</v>
      </c>
      <c r="C2688">
        <v>317140</v>
      </c>
      <c r="D2688" t="s">
        <v>14500</v>
      </c>
      <c r="E2688" t="s">
        <v>6574</v>
      </c>
      <c r="F2688" t="s">
        <v>6706</v>
      </c>
      <c r="G2688">
        <v>2660899</v>
      </c>
      <c r="H2688" s="126">
        <v>1</v>
      </c>
    </row>
    <row r="2689" spans="1:8">
      <c r="A2689" t="s">
        <v>333</v>
      </c>
      <c r="B2689" t="s">
        <v>103</v>
      </c>
      <c r="C2689">
        <v>317140</v>
      </c>
      <c r="D2689" t="s">
        <v>14500</v>
      </c>
      <c r="E2689" t="s">
        <v>6574</v>
      </c>
      <c r="F2689" t="s">
        <v>6706</v>
      </c>
      <c r="G2689">
        <v>2660900</v>
      </c>
      <c r="H2689" s="126">
        <v>1</v>
      </c>
    </row>
    <row r="2690" spans="1:8">
      <c r="A2690" t="s">
        <v>333</v>
      </c>
      <c r="B2690" t="s">
        <v>103</v>
      </c>
      <c r="C2690">
        <v>317140</v>
      </c>
      <c r="D2690" t="s">
        <v>14500</v>
      </c>
      <c r="E2690" t="s">
        <v>6574</v>
      </c>
      <c r="F2690" t="s">
        <v>6706</v>
      </c>
      <c r="G2690">
        <v>2660901</v>
      </c>
      <c r="H2690" s="126">
        <v>1</v>
      </c>
    </row>
    <row r="2691" spans="1:8">
      <c r="A2691" t="s">
        <v>333</v>
      </c>
      <c r="B2691" t="s">
        <v>103</v>
      </c>
      <c r="C2691">
        <v>317114</v>
      </c>
      <c r="D2691" t="s">
        <v>14504</v>
      </c>
      <c r="E2691" t="s">
        <v>6231</v>
      </c>
      <c r="F2691" t="s">
        <v>6519</v>
      </c>
      <c r="G2691">
        <v>2508468</v>
      </c>
      <c r="H2691" s="126">
        <v>1</v>
      </c>
    </row>
    <row r="2692" spans="1:8">
      <c r="A2692" t="s">
        <v>333</v>
      </c>
      <c r="B2692" t="s">
        <v>103</v>
      </c>
      <c r="C2692">
        <v>317114</v>
      </c>
      <c r="D2692" t="s">
        <v>14504</v>
      </c>
      <c r="E2692" t="s">
        <v>6231</v>
      </c>
      <c r="F2692" t="s">
        <v>6519</v>
      </c>
      <c r="G2692">
        <v>2508471</v>
      </c>
      <c r="H2692" s="126">
        <v>1</v>
      </c>
    </row>
    <row r="2693" spans="1:8">
      <c r="A2693" t="s">
        <v>333</v>
      </c>
      <c r="B2693" t="s">
        <v>103</v>
      </c>
      <c r="C2693">
        <v>317114</v>
      </c>
      <c r="D2693" t="s">
        <v>14504</v>
      </c>
      <c r="E2693" t="s">
        <v>6231</v>
      </c>
      <c r="F2693" t="s">
        <v>8241</v>
      </c>
      <c r="G2693">
        <v>2500142</v>
      </c>
      <c r="H2693" s="126">
        <v>1</v>
      </c>
    </row>
    <row r="2694" spans="1:8">
      <c r="A2694" t="s">
        <v>333</v>
      </c>
      <c r="B2694" t="s">
        <v>103</v>
      </c>
      <c r="C2694">
        <v>317114</v>
      </c>
      <c r="D2694" t="s">
        <v>14504</v>
      </c>
      <c r="E2694" t="s">
        <v>6231</v>
      </c>
      <c r="F2694" t="s">
        <v>8241</v>
      </c>
      <c r="G2694">
        <v>2500143</v>
      </c>
      <c r="H2694" s="126">
        <v>1</v>
      </c>
    </row>
    <row r="2695" spans="1:8">
      <c r="A2695" t="s">
        <v>333</v>
      </c>
      <c r="B2695" t="s">
        <v>103</v>
      </c>
      <c r="C2695">
        <v>317114</v>
      </c>
      <c r="D2695" t="s">
        <v>14504</v>
      </c>
      <c r="E2695" t="s">
        <v>6231</v>
      </c>
      <c r="F2695" t="s">
        <v>8241</v>
      </c>
      <c r="G2695">
        <v>2500144</v>
      </c>
      <c r="H2695" s="126">
        <v>1</v>
      </c>
    </row>
    <row r="2696" spans="1:8">
      <c r="A2696" t="s">
        <v>333</v>
      </c>
      <c r="B2696" t="s">
        <v>103</v>
      </c>
      <c r="C2696">
        <v>317114</v>
      </c>
      <c r="D2696" t="s">
        <v>14504</v>
      </c>
      <c r="E2696" t="s">
        <v>6231</v>
      </c>
      <c r="F2696" t="s">
        <v>8241</v>
      </c>
      <c r="G2696">
        <v>2500145</v>
      </c>
      <c r="H2696" s="126">
        <v>1</v>
      </c>
    </row>
    <row r="2697" spans="1:8">
      <c r="A2697" t="s">
        <v>333</v>
      </c>
      <c r="B2697" t="s">
        <v>103</v>
      </c>
      <c r="C2697">
        <v>317114</v>
      </c>
      <c r="D2697" t="s">
        <v>14504</v>
      </c>
      <c r="E2697" t="s">
        <v>6231</v>
      </c>
      <c r="F2697" t="s">
        <v>7693</v>
      </c>
      <c r="G2697">
        <v>2617498</v>
      </c>
      <c r="H2697" s="126">
        <v>1</v>
      </c>
    </row>
    <row r="2698" spans="1:8">
      <c r="A2698" t="s">
        <v>333</v>
      </c>
      <c r="B2698" t="s">
        <v>103</v>
      </c>
      <c r="C2698">
        <v>317114</v>
      </c>
      <c r="D2698" t="s">
        <v>14504</v>
      </c>
      <c r="E2698" t="s">
        <v>6231</v>
      </c>
      <c r="F2698" t="s">
        <v>7693</v>
      </c>
      <c r="G2698">
        <v>2617499</v>
      </c>
      <c r="H2698" s="126">
        <v>1</v>
      </c>
    </row>
    <row r="2699" spans="1:8">
      <c r="A2699" t="s">
        <v>333</v>
      </c>
      <c r="B2699" t="s">
        <v>103</v>
      </c>
      <c r="C2699">
        <v>317114</v>
      </c>
      <c r="D2699" t="s">
        <v>14504</v>
      </c>
      <c r="E2699" t="s">
        <v>6231</v>
      </c>
      <c r="F2699" t="s">
        <v>7693</v>
      </c>
      <c r="G2699">
        <v>2617500</v>
      </c>
      <c r="H2699" s="126">
        <v>1</v>
      </c>
    </row>
    <row r="2700" spans="1:8">
      <c r="A2700" t="s">
        <v>333</v>
      </c>
      <c r="B2700" t="s">
        <v>103</v>
      </c>
      <c r="C2700">
        <v>317114</v>
      </c>
      <c r="D2700" t="s">
        <v>14504</v>
      </c>
      <c r="E2700" t="s">
        <v>6231</v>
      </c>
      <c r="F2700" t="s">
        <v>7693</v>
      </c>
      <c r="G2700">
        <v>2617501</v>
      </c>
      <c r="H2700" s="126">
        <v>1</v>
      </c>
    </row>
    <row r="2701" spans="1:8">
      <c r="A2701" t="s">
        <v>333</v>
      </c>
      <c r="B2701" t="s">
        <v>103</v>
      </c>
      <c r="C2701">
        <v>317114</v>
      </c>
      <c r="D2701" t="s">
        <v>14504</v>
      </c>
      <c r="E2701" t="s">
        <v>6231</v>
      </c>
      <c r="F2701" t="s">
        <v>7693</v>
      </c>
      <c r="G2701">
        <v>2617502</v>
      </c>
      <c r="H2701" s="126">
        <v>1</v>
      </c>
    </row>
    <row r="2702" spans="1:8">
      <c r="A2702" t="s">
        <v>333</v>
      </c>
      <c r="B2702" t="s">
        <v>103</v>
      </c>
      <c r="C2702">
        <v>317114</v>
      </c>
      <c r="D2702" t="s">
        <v>14504</v>
      </c>
      <c r="E2702" t="s">
        <v>6231</v>
      </c>
      <c r="F2702" t="s">
        <v>7693</v>
      </c>
      <c r="G2702">
        <v>2617503</v>
      </c>
      <c r="H2702" s="126">
        <v>1</v>
      </c>
    </row>
    <row r="2703" spans="1:8">
      <c r="A2703" t="s">
        <v>333</v>
      </c>
      <c r="B2703" t="s">
        <v>103</v>
      </c>
      <c r="C2703">
        <v>317114</v>
      </c>
      <c r="D2703" t="s">
        <v>14504</v>
      </c>
      <c r="E2703" t="s">
        <v>6231</v>
      </c>
      <c r="F2703" t="s">
        <v>7693</v>
      </c>
      <c r="G2703">
        <v>2623441</v>
      </c>
      <c r="H2703" s="126">
        <v>1</v>
      </c>
    </row>
    <row r="2704" spans="1:8">
      <c r="A2704" t="s">
        <v>333</v>
      </c>
      <c r="B2704" t="s">
        <v>103</v>
      </c>
      <c r="C2704">
        <v>317114</v>
      </c>
      <c r="D2704" t="s">
        <v>14504</v>
      </c>
      <c r="E2704" t="s">
        <v>6231</v>
      </c>
      <c r="F2704" t="s">
        <v>7693</v>
      </c>
      <c r="G2704">
        <v>2623443</v>
      </c>
      <c r="H2704" s="126">
        <v>1</v>
      </c>
    </row>
    <row r="2705" spans="1:8">
      <c r="A2705" t="s">
        <v>333</v>
      </c>
      <c r="B2705" t="s">
        <v>103</v>
      </c>
      <c r="C2705">
        <v>317114</v>
      </c>
      <c r="D2705" t="s">
        <v>14504</v>
      </c>
      <c r="E2705" t="s">
        <v>6231</v>
      </c>
      <c r="F2705" t="s">
        <v>7693</v>
      </c>
      <c r="G2705">
        <v>2623444</v>
      </c>
      <c r="H2705" s="126">
        <v>1</v>
      </c>
    </row>
    <row r="2706" spans="1:8">
      <c r="A2706" t="s">
        <v>333</v>
      </c>
      <c r="B2706" t="s">
        <v>103</v>
      </c>
      <c r="C2706">
        <v>317114</v>
      </c>
      <c r="D2706" t="s">
        <v>14504</v>
      </c>
      <c r="E2706" t="s">
        <v>6231</v>
      </c>
      <c r="F2706" t="s">
        <v>7693</v>
      </c>
      <c r="G2706">
        <v>2623445</v>
      </c>
      <c r="H2706" s="126">
        <v>1</v>
      </c>
    </row>
    <row r="2707" spans="1:8">
      <c r="A2707" t="s">
        <v>333</v>
      </c>
      <c r="B2707" t="s">
        <v>103</v>
      </c>
      <c r="C2707">
        <v>317114</v>
      </c>
      <c r="D2707" t="s">
        <v>14504</v>
      </c>
      <c r="E2707" t="s">
        <v>6231</v>
      </c>
      <c r="F2707" t="s">
        <v>7693</v>
      </c>
      <c r="G2707">
        <v>2623446</v>
      </c>
      <c r="H2707" s="126">
        <v>1</v>
      </c>
    </row>
    <row r="2708" spans="1:8">
      <c r="A2708" t="s">
        <v>333</v>
      </c>
      <c r="B2708" t="s">
        <v>103</v>
      </c>
      <c r="C2708">
        <v>317114</v>
      </c>
      <c r="D2708" t="s">
        <v>14504</v>
      </c>
      <c r="E2708" t="s">
        <v>6231</v>
      </c>
      <c r="F2708" t="s">
        <v>7693</v>
      </c>
      <c r="G2708">
        <v>2623442</v>
      </c>
      <c r="H2708" s="126">
        <v>1</v>
      </c>
    </row>
    <row r="2709" spans="1:8">
      <c r="A2709" t="s">
        <v>333</v>
      </c>
      <c r="B2709" t="s">
        <v>103</v>
      </c>
      <c r="C2709">
        <v>317114</v>
      </c>
      <c r="D2709" t="s">
        <v>14504</v>
      </c>
      <c r="E2709" t="s">
        <v>6231</v>
      </c>
      <c r="F2709" t="s">
        <v>7693</v>
      </c>
      <c r="G2709">
        <v>2660835</v>
      </c>
      <c r="H2709" s="126">
        <v>1</v>
      </c>
    </row>
    <row r="2710" spans="1:8">
      <c r="A2710" t="s">
        <v>333</v>
      </c>
      <c r="B2710" t="s">
        <v>103</v>
      </c>
      <c r="C2710">
        <v>317114</v>
      </c>
      <c r="D2710" t="s">
        <v>14504</v>
      </c>
      <c r="E2710" t="s">
        <v>6231</v>
      </c>
      <c r="F2710" t="s">
        <v>7693</v>
      </c>
      <c r="G2710">
        <v>2660836</v>
      </c>
      <c r="H2710" s="126">
        <v>1</v>
      </c>
    </row>
    <row r="2711" spans="1:8">
      <c r="A2711" t="s">
        <v>333</v>
      </c>
      <c r="B2711" t="s">
        <v>103</v>
      </c>
      <c r="C2711">
        <v>317114</v>
      </c>
      <c r="D2711" t="s">
        <v>14504</v>
      </c>
      <c r="E2711" t="s">
        <v>6231</v>
      </c>
      <c r="F2711" t="s">
        <v>7693</v>
      </c>
      <c r="G2711">
        <v>2507198</v>
      </c>
      <c r="H2711" s="126">
        <v>1</v>
      </c>
    </row>
    <row r="2712" spans="1:8">
      <c r="A2712" t="s">
        <v>333</v>
      </c>
      <c r="B2712" t="s">
        <v>103</v>
      </c>
      <c r="C2712">
        <v>317114</v>
      </c>
      <c r="D2712" t="s">
        <v>14504</v>
      </c>
      <c r="E2712" t="s">
        <v>6231</v>
      </c>
      <c r="F2712" t="s">
        <v>7693</v>
      </c>
      <c r="G2712">
        <v>2507199</v>
      </c>
      <c r="H2712" s="126">
        <v>1</v>
      </c>
    </row>
    <row r="2713" spans="1:8">
      <c r="A2713" t="s">
        <v>333</v>
      </c>
      <c r="B2713" t="s">
        <v>103</v>
      </c>
      <c r="C2713">
        <v>317114</v>
      </c>
      <c r="D2713" t="s">
        <v>14504</v>
      </c>
      <c r="E2713" t="s">
        <v>6231</v>
      </c>
      <c r="F2713" t="s">
        <v>7693</v>
      </c>
      <c r="G2713">
        <v>2496092</v>
      </c>
      <c r="H2713" s="126">
        <v>1</v>
      </c>
    </row>
    <row r="2714" spans="1:8">
      <c r="A2714" t="s">
        <v>333</v>
      </c>
      <c r="B2714" t="s">
        <v>103</v>
      </c>
      <c r="C2714">
        <v>317114</v>
      </c>
      <c r="D2714" t="s">
        <v>14504</v>
      </c>
      <c r="E2714" t="s">
        <v>6231</v>
      </c>
      <c r="F2714" t="s">
        <v>7693</v>
      </c>
      <c r="G2714">
        <v>2496093</v>
      </c>
      <c r="H2714" s="126">
        <v>1</v>
      </c>
    </row>
    <row r="2715" spans="1:8">
      <c r="A2715" t="s">
        <v>333</v>
      </c>
      <c r="B2715" t="s">
        <v>103</v>
      </c>
      <c r="C2715">
        <v>317114</v>
      </c>
      <c r="D2715" t="s">
        <v>14504</v>
      </c>
      <c r="E2715" t="s">
        <v>6231</v>
      </c>
      <c r="F2715" t="s">
        <v>9541</v>
      </c>
      <c r="G2715">
        <v>2508467</v>
      </c>
      <c r="H2715" s="126">
        <v>1</v>
      </c>
    </row>
    <row r="2716" spans="1:8">
      <c r="A2716" t="s">
        <v>333</v>
      </c>
      <c r="B2716" t="s">
        <v>103</v>
      </c>
      <c r="C2716">
        <v>317114</v>
      </c>
      <c r="D2716" t="s">
        <v>14504</v>
      </c>
      <c r="E2716" t="s">
        <v>6231</v>
      </c>
      <c r="F2716" t="s">
        <v>9541</v>
      </c>
      <c r="G2716">
        <v>2508470</v>
      </c>
      <c r="H2716" s="126">
        <v>1</v>
      </c>
    </row>
    <row r="2717" spans="1:8">
      <c r="A2717" t="s">
        <v>333</v>
      </c>
      <c r="B2717" t="s">
        <v>103</v>
      </c>
      <c r="C2717">
        <v>317114</v>
      </c>
      <c r="D2717" t="s">
        <v>14504</v>
      </c>
      <c r="E2717" t="s">
        <v>6231</v>
      </c>
      <c r="F2717" t="s">
        <v>9541</v>
      </c>
      <c r="G2717">
        <v>2508472</v>
      </c>
      <c r="H2717" s="126">
        <v>1</v>
      </c>
    </row>
    <row r="2718" spans="1:8">
      <c r="A2718" t="s">
        <v>333</v>
      </c>
      <c r="B2718" t="s">
        <v>103</v>
      </c>
      <c r="C2718">
        <v>317114</v>
      </c>
      <c r="D2718" t="s">
        <v>14504</v>
      </c>
      <c r="E2718" t="s">
        <v>6231</v>
      </c>
      <c r="F2718" t="s">
        <v>9541</v>
      </c>
      <c r="G2718">
        <v>2508469</v>
      </c>
      <c r="H2718" s="126">
        <v>1</v>
      </c>
    </row>
    <row r="2719" spans="1:8">
      <c r="A2719" t="s">
        <v>333</v>
      </c>
      <c r="B2719" t="s">
        <v>103</v>
      </c>
      <c r="C2719">
        <v>317061</v>
      </c>
      <c r="D2719" t="s">
        <v>14506</v>
      </c>
      <c r="E2719" t="s">
        <v>6249</v>
      </c>
      <c r="F2719" t="s">
        <v>6266</v>
      </c>
      <c r="G2719" t="s">
        <v>819</v>
      </c>
      <c r="H2719" s="126">
        <v>1</v>
      </c>
    </row>
    <row r="2720" spans="1:8">
      <c r="A2720" t="s">
        <v>333</v>
      </c>
      <c r="B2720" t="s">
        <v>103</v>
      </c>
      <c r="C2720">
        <v>317061</v>
      </c>
      <c r="D2720" t="s">
        <v>14506</v>
      </c>
      <c r="E2720" t="s">
        <v>6249</v>
      </c>
      <c r="F2720" t="s">
        <v>6266</v>
      </c>
      <c r="G2720" t="s">
        <v>820</v>
      </c>
      <c r="H2720" s="126">
        <v>1</v>
      </c>
    </row>
    <row r="2721" spans="1:8">
      <c r="A2721" t="s">
        <v>333</v>
      </c>
      <c r="B2721" t="s">
        <v>103</v>
      </c>
      <c r="C2721">
        <v>317061</v>
      </c>
      <c r="D2721" t="s">
        <v>14506</v>
      </c>
      <c r="E2721" t="s">
        <v>6249</v>
      </c>
      <c r="F2721" t="s">
        <v>6266</v>
      </c>
      <c r="G2721" t="s">
        <v>821</v>
      </c>
      <c r="H2721" s="126">
        <v>1</v>
      </c>
    </row>
    <row r="2722" spans="1:8">
      <c r="A2722" t="s">
        <v>333</v>
      </c>
      <c r="B2722" t="s">
        <v>103</v>
      </c>
      <c r="C2722">
        <v>317061</v>
      </c>
      <c r="D2722" t="s">
        <v>14506</v>
      </c>
      <c r="E2722" t="s">
        <v>6249</v>
      </c>
      <c r="F2722" t="s">
        <v>6266</v>
      </c>
      <c r="G2722" t="s">
        <v>822</v>
      </c>
      <c r="H2722" s="126">
        <v>1</v>
      </c>
    </row>
    <row r="2723" spans="1:8">
      <c r="A2723" t="s">
        <v>333</v>
      </c>
      <c r="B2723" t="s">
        <v>103</v>
      </c>
      <c r="C2723">
        <v>317061</v>
      </c>
      <c r="D2723" t="s">
        <v>14506</v>
      </c>
      <c r="E2723" t="s">
        <v>6249</v>
      </c>
      <c r="F2723" t="s">
        <v>6706</v>
      </c>
      <c r="G2723" t="s">
        <v>695</v>
      </c>
      <c r="H2723" s="126">
        <v>1</v>
      </c>
    </row>
    <row r="2724" spans="1:8">
      <c r="A2724" t="s">
        <v>333</v>
      </c>
      <c r="B2724" t="s">
        <v>103</v>
      </c>
      <c r="C2724">
        <v>317061</v>
      </c>
      <c r="D2724" t="s">
        <v>14506</v>
      </c>
      <c r="E2724" t="s">
        <v>6249</v>
      </c>
      <c r="F2724" t="s">
        <v>6706</v>
      </c>
      <c r="G2724" t="s">
        <v>696</v>
      </c>
      <c r="H2724" s="126">
        <v>1</v>
      </c>
    </row>
    <row r="2725" spans="1:8">
      <c r="A2725" t="s">
        <v>333</v>
      </c>
      <c r="B2725" t="s">
        <v>103</v>
      </c>
      <c r="C2725">
        <v>317061</v>
      </c>
      <c r="D2725" t="s">
        <v>14506</v>
      </c>
      <c r="E2725" t="s">
        <v>6249</v>
      </c>
      <c r="F2725" t="s">
        <v>6706</v>
      </c>
      <c r="G2725" t="s">
        <v>697</v>
      </c>
      <c r="H2725" s="126">
        <v>1</v>
      </c>
    </row>
    <row r="2726" spans="1:8">
      <c r="A2726" t="s">
        <v>333</v>
      </c>
      <c r="B2726" t="s">
        <v>103</v>
      </c>
      <c r="C2726">
        <v>317061</v>
      </c>
      <c r="D2726" t="s">
        <v>14506</v>
      </c>
      <c r="E2726" t="s">
        <v>6249</v>
      </c>
      <c r="F2726" t="s">
        <v>6706</v>
      </c>
      <c r="G2726" t="s">
        <v>698</v>
      </c>
      <c r="H2726" s="126">
        <v>1</v>
      </c>
    </row>
    <row r="2727" spans="1:8">
      <c r="A2727" t="s">
        <v>333</v>
      </c>
      <c r="B2727" t="s">
        <v>103</v>
      </c>
      <c r="C2727">
        <v>317061</v>
      </c>
      <c r="D2727" t="s">
        <v>14506</v>
      </c>
      <c r="E2727" t="s">
        <v>6231</v>
      </c>
      <c r="F2727" t="s">
        <v>6706</v>
      </c>
      <c r="G2727" t="s">
        <v>9686</v>
      </c>
      <c r="H2727" s="126">
        <v>1</v>
      </c>
    </row>
    <row r="2728" spans="1:8">
      <c r="A2728" t="s">
        <v>333</v>
      </c>
      <c r="B2728" t="s">
        <v>103</v>
      </c>
      <c r="C2728">
        <v>317061</v>
      </c>
      <c r="D2728" t="s">
        <v>14506</v>
      </c>
      <c r="E2728" t="s">
        <v>6231</v>
      </c>
      <c r="F2728" t="s">
        <v>6706</v>
      </c>
      <c r="G2728" t="s">
        <v>9688</v>
      </c>
      <c r="H2728" s="126">
        <v>1</v>
      </c>
    </row>
    <row r="2729" spans="1:8">
      <c r="A2729" t="s">
        <v>333</v>
      </c>
      <c r="B2729" t="s">
        <v>103</v>
      </c>
      <c r="C2729">
        <v>317061</v>
      </c>
      <c r="D2729" t="s">
        <v>14506</v>
      </c>
      <c r="E2729" t="s">
        <v>6231</v>
      </c>
      <c r="F2729" t="s">
        <v>6706</v>
      </c>
      <c r="G2729" t="s">
        <v>9689</v>
      </c>
      <c r="H2729" s="126">
        <v>1</v>
      </c>
    </row>
    <row r="2730" spans="1:8">
      <c r="A2730" t="s">
        <v>333</v>
      </c>
      <c r="B2730" t="s">
        <v>103</v>
      </c>
      <c r="C2730">
        <v>317061</v>
      </c>
      <c r="D2730" t="s">
        <v>14506</v>
      </c>
      <c r="E2730" t="s">
        <v>6231</v>
      </c>
      <c r="F2730" t="s">
        <v>6706</v>
      </c>
      <c r="G2730" t="s">
        <v>9690</v>
      </c>
      <c r="H2730" s="126">
        <v>1</v>
      </c>
    </row>
    <row r="2731" spans="1:8">
      <c r="A2731" t="s">
        <v>333</v>
      </c>
      <c r="B2731" t="s">
        <v>103</v>
      </c>
      <c r="C2731">
        <v>317061</v>
      </c>
      <c r="D2731" t="s">
        <v>14506</v>
      </c>
      <c r="E2731" t="s">
        <v>6231</v>
      </c>
      <c r="F2731" t="s">
        <v>6706</v>
      </c>
      <c r="G2731" t="s">
        <v>9691</v>
      </c>
      <c r="H2731" s="126">
        <v>1</v>
      </c>
    </row>
    <row r="2732" spans="1:8">
      <c r="A2732" t="s">
        <v>333</v>
      </c>
      <c r="B2732" t="s">
        <v>103</v>
      </c>
      <c r="C2732">
        <v>317061</v>
      </c>
      <c r="D2732" t="s">
        <v>14506</v>
      </c>
      <c r="E2732" t="s">
        <v>6231</v>
      </c>
      <c r="F2732" t="s">
        <v>6706</v>
      </c>
      <c r="G2732" t="s">
        <v>9693</v>
      </c>
      <c r="H2732" s="126">
        <v>1</v>
      </c>
    </row>
    <row r="2733" spans="1:8">
      <c r="A2733" t="s">
        <v>333</v>
      </c>
      <c r="B2733" t="s">
        <v>103</v>
      </c>
      <c r="C2733">
        <v>317061</v>
      </c>
      <c r="D2733" t="s">
        <v>14506</v>
      </c>
      <c r="E2733" t="s">
        <v>6231</v>
      </c>
      <c r="F2733" t="s">
        <v>6706</v>
      </c>
      <c r="G2733" t="s">
        <v>9694</v>
      </c>
      <c r="H2733" s="126">
        <v>1</v>
      </c>
    </row>
    <row r="2734" spans="1:8">
      <c r="A2734" t="s">
        <v>333</v>
      </c>
      <c r="B2734" t="s">
        <v>103</v>
      </c>
      <c r="C2734">
        <v>317061</v>
      </c>
      <c r="D2734" t="s">
        <v>14506</v>
      </c>
      <c r="E2734" t="s">
        <v>6231</v>
      </c>
      <c r="F2734" t="s">
        <v>6706</v>
      </c>
      <c r="G2734" t="s">
        <v>9695</v>
      </c>
      <c r="H2734" s="126">
        <v>1</v>
      </c>
    </row>
    <row r="2735" spans="1:8">
      <c r="A2735" t="s">
        <v>333</v>
      </c>
      <c r="B2735" t="s">
        <v>103</v>
      </c>
      <c r="C2735">
        <v>317061</v>
      </c>
      <c r="D2735" t="s">
        <v>14506</v>
      </c>
      <c r="E2735" t="s">
        <v>6231</v>
      </c>
      <c r="F2735" t="s">
        <v>6611</v>
      </c>
      <c r="G2735">
        <v>2660965</v>
      </c>
      <c r="H2735" s="126">
        <v>1</v>
      </c>
    </row>
    <row r="2736" spans="1:8">
      <c r="A2736" t="s">
        <v>333</v>
      </c>
      <c r="B2736" t="s">
        <v>103</v>
      </c>
      <c r="C2736">
        <v>317061</v>
      </c>
      <c r="D2736" t="s">
        <v>14506</v>
      </c>
      <c r="E2736" t="s">
        <v>6231</v>
      </c>
      <c r="F2736" t="s">
        <v>6611</v>
      </c>
      <c r="G2736">
        <v>2660966</v>
      </c>
      <c r="H2736" s="126">
        <v>1</v>
      </c>
    </row>
    <row r="2737" spans="1:8">
      <c r="A2737" t="s">
        <v>333</v>
      </c>
      <c r="B2737" t="s">
        <v>103</v>
      </c>
      <c r="C2737">
        <v>317061</v>
      </c>
      <c r="D2737" t="s">
        <v>14506</v>
      </c>
      <c r="E2737" t="s">
        <v>6231</v>
      </c>
      <c r="F2737" t="s">
        <v>6611</v>
      </c>
      <c r="G2737">
        <v>2660967</v>
      </c>
      <c r="H2737" s="126">
        <v>1</v>
      </c>
    </row>
    <row r="2738" spans="1:8">
      <c r="A2738" t="s">
        <v>333</v>
      </c>
      <c r="B2738" t="s">
        <v>103</v>
      </c>
      <c r="C2738">
        <v>317061</v>
      </c>
      <c r="D2738" t="s">
        <v>14506</v>
      </c>
      <c r="E2738" t="s">
        <v>6231</v>
      </c>
      <c r="F2738" t="s">
        <v>6611</v>
      </c>
      <c r="G2738">
        <v>2660968</v>
      </c>
      <c r="H2738" s="126">
        <v>1</v>
      </c>
    </row>
    <row r="2739" spans="1:8">
      <c r="A2739" t="s">
        <v>267</v>
      </c>
      <c r="B2739" t="s">
        <v>268</v>
      </c>
      <c r="C2739">
        <v>317044</v>
      </c>
      <c r="D2739" t="s">
        <v>6539</v>
      </c>
      <c r="E2739" t="s">
        <v>6249</v>
      </c>
      <c r="F2739" t="s">
        <v>6237</v>
      </c>
      <c r="G2739" t="s">
        <v>266</v>
      </c>
      <c r="H2739" s="126">
        <v>1</v>
      </c>
    </row>
    <row r="2740" spans="1:8">
      <c r="A2740" t="s">
        <v>267</v>
      </c>
      <c r="B2740" t="s">
        <v>268</v>
      </c>
      <c r="C2740">
        <v>317044</v>
      </c>
      <c r="D2740" t="s">
        <v>6539</v>
      </c>
      <c r="E2740" t="s">
        <v>6249</v>
      </c>
      <c r="F2740" t="s">
        <v>6237</v>
      </c>
      <c r="G2740" t="s">
        <v>269</v>
      </c>
      <c r="H2740" s="126">
        <v>1</v>
      </c>
    </row>
    <row r="2741" spans="1:8">
      <c r="A2741" t="s">
        <v>267</v>
      </c>
      <c r="B2741" t="s">
        <v>268</v>
      </c>
      <c r="C2741">
        <v>317044</v>
      </c>
      <c r="D2741" t="s">
        <v>6539</v>
      </c>
      <c r="E2741" t="s">
        <v>6249</v>
      </c>
      <c r="F2741" t="s">
        <v>6237</v>
      </c>
      <c r="G2741" t="s">
        <v>270</v>
      </c>
      <c r="H2741" s="126">
        <v>1</v>
      </c>
    </row>
    <row r="2742" spans="1:8">
      <c r="A2742" t="s">
        <v>267</v>
      </c>
      <c r="B2742" t="s">
        <v>268</v>
      </c>
      <c r="C2742">
        <v>317044</v>
      </c>
      <c r="D2742" t="s">
        <v>6539</v>
      </c>
      <c r="E2742" t="s">
        <v>6249</v>
      </c>
      <c r="F2742" t="s">
        <v>6237</v>
      </c>
      <c r="G2742" t="s">
        <v>271</v>
      </c>
      <c r="H2742" s="126">
        <v>1</v>
      </c>
    </row>
    <row r="2743" spans="1:8">
      <c r="A2743" t="s">
        <v>267</v>
      </c>
      <c r="B2743" t="s">
        <v>268</v>
      </c>
      <c r="C2743">
        <v>317044</v>
      </c>
      <c r="D2743" t="s">
        <v>6539</v>
      </c>
      <c r="E2743" t="s">
        <v>6249</v>
      </c>
      <c r="F2743" t="s">
        <v>6237</v>
      </c>
      <c r="G2743" t="s">
        <v>272</v>
      </c>
      <c r="H2743" s="126">
        <v>1</v>
      </c>
    </row>
    <row r="2744" spans="1:8">
      <c r="A2744" t="s">
        <v>267</v>
      </c>
      <c r="B2744" t="s">
        <v>268</v>
      </c>
      <c r="C2744">
        <v>317044</v>
      </c>
      <c r="D2744" t="s">
        <v>6539</v>
      </c>
      <c r="E2744" t="s">
        <v>6249</v>
      </c>
      <c r="F2744" t="s">
        <v>6237</v>
      </c>
      <c r="G2744" t="s">
        <v>273</v>
      </c>
      <c r="H2744" s="126">
        <v>1</v>
      </c>
    </row>
    <row r="2745" spans="1:8">
      <c r="A2745" t="s">
        <v>267</v>
      </c>
      <c r="B2745" t="s">
        <v>268</v>
      </c>
      <c r="C2745">
        <v>317044</v>
      </c>
      <c r="D2745" t="s">
        <v>6539</v>
      </c>
      <c r="E2745" t="s">
        <v>6249</v>
      </c>
      <c r="F2745" t="s">
        <v>6237</v>
      </c>
      <c r="G2745" t="s">
        <v>274</v>
      </c>
      <c r="H2745" s="126">
        <v>1</v>
      </c>
    </row>
    <row r="2746" spans="1:8">
      <c r="A2746" t="s">
        <v>267</v>
      </c>
      <c r="B2746" t="s">
        <v>268</v>
      </c>
      <c r="C2746">
        <v>317044</v>
      </c>
      <c r="D2746" t="s">
        <v>6539</v>
      </c>
      <c r="E2746" t="s">
        <v>6249</v>
      </c>
      <c r="F2746" t="s">
        <v>6237</v>
      </c>
      <c r="G2746" t="s">
        <v>275</v>
      </c>
      <c r="H2746" s="126">
        <v>1</v>
      </c>
    </row>
    <row r="2747" spans="1:8">
      <c r="A2747" t="s">
        <v>267</v>
      </c>
      <c r="B2747" t="s">
        <v>268</v>
      </c>
      <c r="C2747">
        <v>317044</v>
      </c>
      <c r="D2747" t="s">
        <v>6539</v>
      </c>
      <c r="E2747" t="s">
        <v>6249</v>
      </c>
      <c r="F2747" t="s">
        <v>6237</v>
      </c>
      <c r="G2747" t="s">
        <v>276</v>
      </c>
      <c r="H2747" s="126">
        <v>1</v>
      </c>
    </row>
    <row r="2748" spans="1:8">
      <c r="A2748" t="s">
        <v>267</v>
      </c>
      <c r="B2748" t="s">
        <v>268</v>
      </c>
      <c r="C2748">
        <v>317044</v>
      </c>
      <c r="D2748" t="s">
        <v>6539</v>
      </c>
      <c r="E2748" t="s">
        <v>6249</v>
      </c>
      <c r="F2748" t="s">
        <v>6237</v>
      </c>
      <c r="G2748" t="s">
        <v>277</v>
      </c>
      <c r="H2748" s="126">
        <v>1</v>
      </c>
    </row>
    <row r="2749" spans="1:8">
      <c r="A2749" t="s">
        <v>167</v>
      </c>
      <c r="B2749" t="s">
        <v>113</v>
      </c>
      <c r="C2749">
        <v>350109</v>
      </c>
      <c r="D2749" t="s">
        <v>8840</v>
      </c>
      <c r="E2749" t="s">
        <v>6268</v>
      </c>
      <c r="F2749" t="s">
        <v>6404</v>
      </c>
      <c r="G2749">
        <v>2420677</v>
      </c>
      <c r="H2749" s="126">
        <v>1</v>
      </c>
    </row>
    <row r="2750" spans="1:8">
      <c r="A2750" t="s">
        <v>167</v>
      </c>
      <c r="B2750" t="s">
        <v>113</v>
      </c>
      <c r="C2750">
        <v>350109</v>
      </c>
      <c r="D2750" t="s">
        <v>8840</v>
      </c>
      <c r="E2750" t="s">
        <v>6268</v>
      </c>
      <c r="F2750" t="s">
        <v>6404</v>
      </c>
      <c r="G2750">
        <v>2420680</v>
      </c>
      <c r="H2750" s="126">
        <v>1</v>
      </c>
    </row>
    <row r="2751" spans="1:8">
      <c r="A2751" t="s">
        <v>167</v>
      </c>
      <c r="B2751" t="s">
        <v>113</v>
      </c>
      <c r="C2751">
        <v>350109</v>
      </c>
      <c r="D2751" t="s">
        <v>8840</v>
      </c>
      <c r="E2751" t="s">
        <v>6268</v>
      </c>
      <c r="F2751" t="s">
        <v>6404</v>
      </c>
      <c r="G2751">
        <v>2420684</v>
      </c>
      <c r="H2751" s="126">
        <v>1</v>
      </c>
    </row>
    <row r="2752" spans="1:8">
      <c r="A2752" t="s">
        <v>279</v>
      </c>
      <c r="B2752" t="s">
        <v>280</v>
      </c>
      <c r="C2752">
        <v>340001</v>
      </c>
      <c r="D2752" t="s">
        <v>12528</v>
      </c>
      <c r="E2752" t="s">
        <v>6249</v>
      </c>
      <c r="F2752" t="s">
        <v>6266</v>
      </c>
      <c r="G2752" t="s">
        <v>278</v>
      </c>
      <c r="H2752" s="126">
        <v>1</v>
      </c>
    </row>
    <row r="2753" spans="1:8">
      <c r="A2753" t="s">
        <v>279</v>
      </c>
      <c r="B2753" t="s">
        <v>280</v>
      </c>
      <c r="C2753">
        <v>340001</v>
      </c>
      <c r="D2753" t="s">
        <v>12528</v>
      </c>
      <c r="E2753" t="s">
        <v>6249</v>
      </c>
      <c r="F2753" t="s">
        <v>6266</v>
      </c>
      <c r="G2753" t="s">
        <v>281</v>
      </c>
      <c r="H2753" s="126">
        <v>1</v>
      </c>
    </row>
    <row r="2754" spans="1:8">
      <c r="A2754" t="s">
        <v>279</v>
      </c>
      <c r="B2754" t="s">
        <v>280</v>
      </c>
      <c r="C2754">
        <v>340001</v>
      </c>
      <c r="D2754" t="s">
        <v>12528</v>
      </c>
      <c r="E2754" t="s">
        <v>6249</v>
      </c>
      <c r="F2754" t="s">
        <v>6266</v>
      </c>
      <c r="G2754" t="s">
        <v>282</v>
      </c>
      <c r="H2754" s="126">
        <v>1</v>
      </c>
    </row>
    <row r="2755" spans="1:8">
      <c r="A2755" t="s">
        <v>279</v>
      </c>
      <c r="B2755" t="s">
        <v>280</v>
      </c>
      <c r="C2755">
        <v>340001</v>
      </c>
      <c r="D2755" t="s">
        <v>12528</v>
      </c>
      <c r="E2755" t="s">
        <v>6249</v>
      </c>
      <c r="F2755" t="s">
        <v>6266</v>
      </c>
      <c r="G2755" t="s">
        <v>283</v>
      </c>
      <c r="H2755" s="126">
        <v>1</v>
      </c>
    </row>
    <row r="2756" spans="1:8">
      <c r="A2756" t="s">
        <v>279</v>
      </c>
      <c r="B2756" t="s">
        <v>280</v>
      </c>
      <c r="C2756">
        <v>340001</v>
      </c>
      <c r="D2756" t="s">
        <v>12528</v>
      </c>
      <c r="E2756" t="s">
        <v>6249</v>
      </c>
      <c r="F2756" t="s">
        <v>6266</v>
      </c>
      <c r="G2756" t="s">
        <v>284</v>
      </c>
      <c r="H2756" s="126">
        <v>1</v>
      </c>
    </row>
    <row r="2757" spans="1:8">
      <c r="A2757" t="s">
        <v>279</v>
      </c>
      <c r="B2757" t="s">
        <v>280</v>
      </c>
      <c r="C2757">
        <v>340001</v>
      </c>
      <c r="D2757" t="s">
        <v>12528</v>
      </c>
      <c r="E2757" t="s">
        <v>6249</v>
      </c>
      <c r="F2757" t="s">
        <v>6266</v>
      </c>
      <c r="G2757" t="s">
        <v>285</v>
      </c>
      <c r="H2757" s="126">
        <v>1</v>
      </c>
    </row>
    <row r="2758" spans="1:8">
      <c r="A2758" t="s">
        <v>8177</v>
      </c>
      <c r="B2758" t="s">
        <v>104</v>
      </c>
      <c r="C2758">
        <v>317197</v>
      </c>
      <c r="D2758" t="s">
        <v>14537</v>
      </c>
      <c r="E2758" t="s">
        <v>6574</v>
      </c>
      <c r="F2758" t="s">
        <v>6266</v>
      </c>
      <c r="G2758" t="s">
        <v>8176</v>
      </c>
      <c r="H2758" s="126">
        <v>1</v>
      </c>
    </row>
    <row r="2759" spans="1:8">
      <c r="A2759" t="s">
        <v>8177</v>
      </c>
      <c r="B2759" t="s">
        <v>104</v>
      </c>
      <c r="C2759">
        <v>317197</v>
      </c>
      <c r="D2759" t="s">
        <v>14537</v>
      </c>
      <c r="E2759" t="s">
        <v>6574</v>
      </c>
      <c r="F2759" t="s">
        <v>6266</v>
      </c>
      <c r="G2759" t="s">
        <v>8182</v>
      </c>
      <c r="H2759" s="126">
        <v>1</v>
      </c>
    </row>
    <row r="2760" spans="1:8">
      <c r="A2760" t="s">
        <v>8177</v>
      </c>
      <c r="B2760" t="s">
        <v>104</v>
      </c>
      <c r="C2760">
        <v>317197</v>
      </c>
      <c r="D2760" t="s">
        <v>14537</v>
      </c>
      <c r="E2760" t="s">
        <v>6574</v>
      </c>
      <c r="F2760" t="s">
        <v>6266</v>
      </c>
      <c r="G2760" t="s">
        <v>8183</v>
      </c>
      <c r="H2760" s="126">
        <v>1</v>
      </c>
    </row>
    <row r="2761" spans="1:8">
      <c r="A2761" t="s">
        <v>8177</v>
      </c>
      <c r="B2761" t="s">
        <v>104</v>
      </c>
      <c r="C2761">
        <v>317197</v>
      </c>
      <c r="D2761" t="s">
        <v>14537</v>
      </c>
      <c r="E2761" t="s">
        <v>6574</v>
      </c>
      <c r="F2761" t="s">
        <v>6266</v>
      </c>
      <c r="G2761" t="s">
        <v>8184</v>
      </c>
      <c r="H2761" s="126">
        <v>1</v>
      </c>
    </row>
    <row r="2762" spans="1:8">
      <c r="A2762" t="s">
        <v>8177</v>
      </c>
      <c r="B2762" t="s">
        <v>104</v>
      </c>
      <c r="C2762">
        <v>317197</v>
      </c>
      <c r="D2762" t="s">
        <v>14537</v>
      </c>
      <c r="E2762" t="s">
        <v>6574</v>
      </c>
      <c r="F2762" t="s">
        <v>6266</v>
      </c>
      <c r="G2762" t="s">
        <v>8185</v>
      </c>
      <c r="H2762" s="126">
        <v>1</v>
      </c>
    </row>
    <row r="2763" spans="1:8">
      <c r="A2763" t="s">
        <v>8177</v>
      </c>
      <c r="B2763" t="s">
        <v>104</v>
      </c>
      <c r="C2763">
        <v>317197</v>
      </c>
      <c r="D2763" t="s">
        <v>14537</v>
      </c>
      <c r="E2763" t="s">
        <v>6574</v>
      </c>
      <c r="F2763" t="s">
        <v>6266</v>
      </c>
      <c r="G2763" t="s">
        <v>8186</v>
      </c>
      <c r="H2763" s="126">
        <v>1</v>
      </c>
    </row>
    <row r="2764" spans="1:8">
      <c r="A2764" t="s">
        <v>299</v>
      </c>
      <c r="B2764" t="s">
        <v>300</v>
      </c>
      <c r="C2764">
        <v>340001</v>
      </c>
      <c r="D2764" t="s">
        <v>12528</v>
      </c>
      <c r="E2764" t="s">
        <v>6249</v>
      </c>
      <c r="F2764" t="s">
        <v>6237</v>
      </c>
      <c r="G2764" t="s">
        <v>298</v>
      </c>
      <c r="H2764" s="126">
        <v>1</v>
      </c>
    </row>
    <row r="2765" spans="1:8">
      <c r="A2765" t="s">
        <v>299</v>
      </c>
      <c r="B2765" t="s">
        <v>300</v>
      </c>
      <c r="C2765">
        <v>340001</v>
      </c>
      <c r="D2765" t="s">
        <v>12528</v>
      </c>
      <c r="E2765" t="s">
        <v>6249</v>
      </c>
      <c r="F2765" t="s">
        <v>6237</v>
      </c>
      <c r="G2765" t="s">
        <v>301</v>
      </c>
      <c r="H2765" s="126">
        <v>1</v>
      </c>
    </row>
    <row r="2766" spans="1:8">
      <c r="A2766" t="s">
        <v>299</v>
      </c>
      <c r="B2766" t="s">
        <v>300</v>
      </c>
      <c r="C2766">
        <v>340001</v>
      </c>
      <c r="D2766" t="s">
        <v>12528</v>
      </c>
      <c r="E2766" t="s">
        <v>6249</v>
      </c>
      <c r="F2766" t="s">
        <v>6237</v>
      </c>
      <c r="G2766" t="s">
        <v>302</v>
      </c>
      <c r="H2766" s="126">
        <v>1</v>
      </c>
    </row>
    <row r="2767" spans="1:8">
      <c r="A2767" t="s">
        <v>299</v>
      </c>
      <c r="B2767" t="s">
        <v>300</v>
      </c>
      <c r="C2767">
        <v>340001</v>
      </c>
      <c r="D2767" t="s">
        <v>12528</v>
      </c>
      <c r="E2767" t="s">
        <v>6249</v>
      </c>
      <c r="F2767" t="s">
        <v>6237</v>
      </c>
      <c r="G2767" t="s">
        <v>303</v>
      </c>
      <c r="H2767" s="126">
        <v>1</v>
      </c>
    </row>
    <row r="2768" spans="1:8">
      <c r="A2768" t="s">
        <v>299</v>
      </c>
      <c r="B2768" t="s">
        <v>300</v>
      </c>
      <c r="C2768">
        <v>340001</v>
      </c>
      <c r="D2768" t="s">
        <v>12528</v>
      </c>
      <c r="E2768" t="s">
        <v>6249</v>
      </c>
      <c r="F2768" t="s">
        <v>6237</v>
      </c>
      <c r="G2768" t="s">
        <v>304</v>
      </c>
      <c r="H2768" s="126">
        <v>1</v>
      </c>
    </row>
    <row r="2769" spans="1:8">
      <c r="A2769" t="s">
        <v>299</v>
      </c>
      <c r="B2769" t="s">
        <v>300</v>
      </c>
      <c r="C2769">
        <v>340001</v>
      </c>
      <c r="D2769" t="s">
        <v>12528</v>
      </c>
      <c r="E2769" t="s">
        <v>6249</v>
      </c>
      <c r="F2769" t="s">
        <v>6237</v>
      </c>
      <c r="G2769" t="s">
        <v>305</v>
      </c>
      <c r="H2769" s="126">
        <v>1</v>
      </c>
    </row>
    <row r="2770" spans="1:8">
      <c r="A2770" t="s">
        <v>299</v>
      </c>
      <c r="B2770" t="s">
        <v>300</v>
      </c>
      <c r="C2770">
        <v>340001</v>
      </c>
      <c r="D2770" t="s">
        <v>12528</v>
      </c>
      <c r="E2770" t="s">
        <v>6249</v>
      </c>
      <c r="F2770" t="s">
        <v>6237</v>
      </c>
      <c r="G2770" t="s">
        <v>314</v>
      </c>
      <c r="H2770" s="126">
        <v>1</v>
      </c>
    </row>
    <row r="2771" spans="1:8">
      <c r="A2771" t="s">
        <v>299</v>
      </c>
      <c r="B2771" t="s">
        <v>300</v>
      </c>
      <c r="C2771">
        <v>340001</v>
      </c>
      <c r="D2771" t="s">
        <v>12528</v>
      </c>
      <c r="E2771" t="s">
        <v>6249</v>
      </c>
      <c r="F2771" t="s">
        <v>6237</v>
      </c>
      <c r="G2771" t="s">
        <v>315</v>
      </c>
      <c r="H2771" s="126">
        <v>1</v>
      </c>
    </row>
    <row r="2772" spans="1:8">
      <c r="A2772" t="s">
        <v>299</v>
      </c>
      <c r="B2772" t="s">
        <v>300</v>
      </c>
      <c r="C2772">
        <v>340001</v>
      </c>
      <c r="D2772" t="s">
        <v>12528</v>
      </c>
      <c r="E2772" t="s">
        <v>6249</v>
      </c>
      <c r="F2772" t="s">
        <v>6237</v>
      </c>
      <c r="G2772" t="s">
        <v>316</v>
      </c>
      <c r="H2772" s="126">
        <v>1</v>
      </c>
    </row>
    <row r="2773" spans="1:8">
      <c r="A2773" t="s">
        <v>299</v>
      </c>
      <c r="B2773" t="s">
        <v>300</v>
      </c>
      <c r="C2773">
        <v>340001</v>
      </c>
      <c r="D2773" t="s">
        <v>12528</v>
      </c>
      <c r="E2773" t="s">
        <v>6249</v>
      </c>
      <c r="F2773" t="s">
        <v>6237</v>
      </c>
      <c r="G2773" t="s">
        <v>317</v>
      </c>
      <c r="H2773" s="126">
        <v>1</v>
      </c>
    </row>
    <row r="2774" spans="1:8">
      <c r="A2774" t="s">
        <v>299</v>
      </c>
      <c r="B2774" t="s">
        <v>300</v>
      </c>
      <c r="C2774">
        <v>340001</v>
      </c>
      <c r="D2774" t="s">
        <v>12528</v>
      </c>
      <c r="E2774" t="s">
        <v>6249</v>
      </c>
      <c r="F2774" t="s">
        <v>6237</v>
      </c>
      <c r="G2774" t="s">
        <v>318</v>
      </c>
      <c r="H2774" s="126">
        <v>1</v>
      </c>
    </row>
    <row r="2775" spans="1:8">
      <c r="A2775" t="s">
        <v>299</v>
      </c>
      <c r="B2775" t="s">
        <v>300</v>
      </c>
      <c r="C2775">
        <v>340001</v>
      </c>
      <c r="D2775" t="s">
        <v>12528</v>
      </c>
      <c r="E2775" t="s">
        <v>6249</v>
      </c>
      <c r="F2775" t="s">
        <v>6237</v>
      </c>
      <c r="G2775" t="s">
        <v>319</v>
      </c>
      <c r="H2775" s="126">
        <v>1</v>
      </c>
    </row>
    <row r="2776" spans="1:8">
      <c r="A2776" t="s">
        <v>299</v>
      </c>
      <c r="B2776" t="s">
        <v>300</v>
      </c>
      <c r="C2776">
        <v>340001</v>
      </c>
      <c r="D2776" t="s">
        <v>12528</v>
      </c>
      <c r="E2776" t="s">
        <v>6249</v>
      </c>
      <c r="F2776" t="s">
        <v>6266</v>
      </c>
      <c r="G2776" t="s">
        <v>306</v>
      </c>
      <c r="H2776" s="126">
        <v>1</v>
      </c>
    </row>
    <row r="2777" spans="1:8">
      <c r="A2777" t="s">
        <v>299</v>
      </c>
      <c r="B2777" t="s">
        <v>300</v>
      </c>
      <c r="C2777">
        <v>340001</v>
      </c>
      <c r="D2777" t="s">
        <v>12528</v>
      </c>
      <c r="E2777" t="s">
        <v>6249</v>
      </c>
      <c r="F2777" t="s">
        <v>6266</v>
      </c>
      <c r="G2777" t="s">
        <v>307</v>
      </c>
      <c r="H2777" s="126">
        <v>1</v>
      </c>
    </row>
    <row r="2778" spans="1:8">
      <c r="A2778" t="s">
        <v>299</v>
      </c>
      <c r="B2778" t="s">
        <v>300</v>
      </c>
      <c r="C2778">
        <v>340001</v>
      </c>
      <c r="D2778" t="s">
        <v>12528</v>
      </c>
      <c r="E2778" t="s">
        <v>6249</v>
      </c>
      <c r="F2778" t="s">
        <v>6266</v>
      </c>
      <c r="G2778" t="s">
        <v>308</v>
      </c>
      <c r="H2778" s="126">
        <v>1</v>
      </c>
    </row>
    <row r="2779" spans="1:8">
      <c r="A2779" t="s">
        <v>299</v>
      </c>
      <c r="B2779" t="s">
        <v>300</v>
      </c>
      <c r="C2779">
        <v>340001</v>
      </c>
      <c r="D2779" t="s">
        <v>12528</v>
      </c>
      <c r="E2779" t="s">
        <v>6249</v>
      </c>
      <c r="F2779" t="s">
        <v>6266</v>
      </c>
      <c r="G2779" t="s">
        <v>309</v>
      </c>
      <c r="H2779" s="126">
        <v>1</v>
      </c>
    </row>
    <row r="2780" spans="1:8">
      <c r="A2780" t="s">
        <v>299</v>
      </c>
      <c r="B2780" t="s">
        <v>300</v>
      </c>
      <c r="C2780">
        <v>340001</v>
      </c>
      <c r="D2780" t="s">
        <v>12528</v>
      </c>
      <c r="E2780" t="s">
        <v>6249</v>
      </c>
      <c r="F2780" t="s">
        <v>6266</v>
      </c>
      <c r="G2780" t="s">
        <v>310</v>
      </c>
      <c r="H2780" s="126">
        <v>1</v>
      </c>
    </row>
    <row r="2781" spans="1:8">
      <c r="A2781" t="s">
        <v>299</v>
      </c>
      <c r="B2781" t="s">
        <v>300</v>
      </c>
      <c r="C2781">
        <v>340001</v>
      </c>
      <c r="D2781" t="s">
        <v>12528</v>
      </c>
      <c r="E2781" t="s">
        <v>6249</v>
      </c>
      <c r="F2781" t="s">
        <v>6266</v>
      </c>
      <c r="G2781" t="s">
        <v>311</v>
      </c>
      <c r="H2781" s="126">
        <v>1</v>
      </c>
    </row>
    <row r="2782" spans="1:8">
      <c r="A2782" t="s">
        <v>299</v>
      </c>
      <c r="B2782" t="s">
        <v>300</v>
      </c>
      <c r="C2782">
        <v>340001</v>
      </c>
      <c r="D2782" t="s">
        <v>12528</v>
      </c>
      <c r="E2782" t="s">
        <v>6249</v>
      </c>
      <c r="F2782" t="s">
        <v>6266</v>
      </c>
      <c r="G2782" t="s">
        <v>312</v>
      </c>
      <c r="H2782" s="126">
        <v>1</v>
      </c>
    </row>
    <row r="2783" spans="1:8">
      <c r="A2783" t="s">
        <v>299</v>
      </c>
      <c r="B2783" t="s">
        <v>300</v>
      </c>
      <c r="C2783">
        <v>340001</v>
      </c>
      <c r="D2783" t="s">
        <v>12528</v>
      </c>
      <c r="E2783" t="s">
        <v>6249</v>
      </c>
      <c r="F2783" t="s">
        <v>6266</v>
      </c>
      <c r="G2783" t="s">
        <v>313</v>
      </c>
      <c r="H2783" s="126">
        <v>1</v>
      </c>
    </row>
    <row r="2784" spans="1:8">
      <c r="A2784" t="s">
        <v>299</v>
      </c>
      <c r="B2784" t="s">
        <v>300</v>
      </c>
      <c r="C2784">
        <v>340001</v>
      </c>
      <c r="D2784" t="s">
        <v>12528</v>
      </c>
      <c r="E2784" t="s">
        <v>6249</v>
      </c>
      <c r="F2784" t="s">
        <v>6266</v>
      </c>
      <c r="G2784" t="s">
        <v>326</v>
      </c>
      <c r="H2784" s="126">
        <v>1</v>
      </c>
    </row>
    <row r="2785" spans="1:8">
      <c r="A2785" t="s">
        <v>299</v>
      </c>
      <c r="B2785" t="s">
        <v>300</v>
      </c>
      <c r="C2785">
        <v>340001</v>
      </c>
      <c r="D2785" t="s">
        <v>12528</v>
      </c>
      <c r="E2785" t="s">
        <v>6249</v>
      </c>
      <c r="F2785" t="s">
        <v>6266</v>
      </c>
      <c r="G2785" t="s">
        <v>327</v>
      </c>
      <c r="H2785" s="126">
        <v>1</v>
      </c>
    </row>
    <row r="2786" spans="1:8">
      <c r="A2786" t="s">
        <v>299</v>
      </c>
      <c r="B2786" t="s">
        <v>300</v>
      </c>
      <c r="C2786">
        <v>340001</v>
      </c>
      <c r="D2786" t="s">
        <v>12528</v>
      </c>
      <c r="E2786" t="s">
        <v>6249</v>
      </c>
      <c r="F2786" t="s">
        <v>6296</v>
      </c>
      <c r="G2786">
        <v>2530595</v>
      </c>
      <c r="H2786" s="126">
        <v>1</v>
      </c>
    </row>
    <row r="2787" spans="1:8">
      <c r="A2787" t="s">
        <v>299</v>
      </c>
      <c r="B2787" t="s">
        <v>300</v>
      </c>
      <c r="C2787">
        <v>340001</v>
      </c>
      <c r="D2787" t="s">
        <v>12528</v>
      </c>
      <c r="E2787" t="s">
        <v>6249</v>
      </c>
      <c r="F2787" t="s">
        <v>6296</v>
      </c>
      <c r="G2787">
        <v>2531414</v>
      </c>
      <c r="H2787" s="126">
        <v>1</v>
      </c>
    </row>
    <row r="2788" spans="1:8">
      <c r="A2788" t="s">
        <v>299</v>
      </c>
      <c r="B2788" t="s">
        <v>300</v>
      </c>
      <c r="C2788">
        <v>340001</v>
      </c>
      <c r="D2788" t="s">
        <v>12528</v>
      </c>
      <c r="E2788" t="s">
        <v>6249</v>
      </c>
      <c r="F2788" t="s">
        <v>6296</v>
      </c>
      <c r="G2788">
        <v>2551736</v>
      </c>
      <c r="H2788" s="126">
        <v>1</v>
      </c>
    </row>
    <row r="2789" spans="1:8">
      <c r="A2789" t="s">
        <v>299</v>
      </c>
      <c r="B2789" t="s">
        <v>300</v>
      </c>
      <c r="C2789">
        <v>340001</v>
      </c>
      <c r="D2789" t="s">
        <v>12528</v>
      </c>
      <c r="E2789" t="s">
        <v>6249</v>
      </c>
      <c r="F2789" t="s">
        <v>6296</v>
      </c>
      <c r="G2789">
        <v>2553560</v>
      </c>
      <c r="H2789" s="126">
        <v>1</v>
      </c>
    </row>
    <row r="2790" spans="1:8">
      <c r="A2790" t="s">
        <v>299</v>
      </c>
      <c r="B2790" t="s">
        <v>300</v>
      </c>
      <c r="C2790">
        <v>340001</v>
      </c>
      <c r="D2790" t="s">
        <v>12528</v>
      </c>
      <c r="E2790" t="s">
        <v>6249</v>
      </c>
      <c r="F2790" t="s">
        <v>6296</v>
      </c>
      <c r="G2790">
        <v>2553561</v>
      </c>
      <c r="H2790" s="126">
        <v>1</v>
      </c>
    </row>
    <row r="2791" spans="1:8">
      <c r="A2791" t="s">
        <v>299</v>
      </c>
      <c r="B2791" t="s">
        <v>300</v>
      </c>
      <c r="C2791">
        <v>340001</v>
      </c>
      <c r="D2791" t="s">
        <v>12528</v>
      </c>
      <c r="E2791" t="s">
        <v>6249</v>
      </c>
      <c r="F2791" t="s">
        <v>6296</v>
      </c>
      <c r="G2791">
        <v>2553562</v>
      </c>
      <c r="H2791" s="126">
        <v>1</v>
      </c>
    </row>
    <row r="2792" spans="1:8">
      <c r="A2792" t="s">
        <v>299</v>
      </c>
      <c r="B2792" t="s">
        <v>300</v>
      </c>
      <c r="C2792">
        <v>340001</v>
      </c>
      <c r="D2792" t="s">
        <v>12528</v>
      </c>
      <c r="E2792" t="s">
        <v>6249</v>
      </c>
      <c r="F2792" t="s">
        <v>6296</v>
      </c>
      <c r="G2792">
        <v>2554269</v>
      </c>
      <c r="H2792" s="126">
        <v>1</v>
      </c>
    </row>
    <row r="2793" spans="1:8">
      <c r="A2793" t="s">
        <v>299</v>
      </c>
      <c r="B2793" t="s">
        <v>300</v>
      </c>
      <c r="C2793">
        <v>340001</v>
      </c>
      <c r="D2793" t="s">
        <v>12528</v>
      </c>
      <c r="E2793" t="s">
        <v>6249</v>
      </c>
      <c r="F2793" t="s">
        <v>6296</v>
      </c>
      <c r="G2793">
        <v>2554271</v>
      </c>
      <c r="H2793" s="126">
        <v>1</v>
      </c>
    </row>
    <row r="2794" spans="1:8">
      <c r="A2794" t="s">
        <v>299</v>
      </c>
      <c r="B2794" t="s">
        <v>300</v>
      </c>
      <c r="C2794">
        <v>340001</v>
      </c>
      <c r="D2794" t="s">
        <v>12528</v>
      </c>
      <c r="E2794" t="s">
        <v>6249</v>
      </c>
      <c r="F2794" t="s">
        <v>6296</v>
      </c>
      <c r="G2794">
        <v>2531415</v>
      </c>
      <c r="H2794" s="126">
        <v>1</v>
      </c>
    </row>
    <row r="2795" spans="1:8">
      <c r="A2795" t="s">
        <v>299</v>
      </c>
      <c r="B2795" t="s">
        <v>300</v>
      </c>
      <c r="C2795">
        <v>340001</v>
      </c>
      <c r="D2795" t="s">
        <v>12528</v>
      </c>
      <c r="E2795" t="s">
        <v>6249</v>
      </c>
      <c r="F2795" t="s">
        <v>6296</v>
      </c>
      <c r="G2795">
        <v>2531417</v>
      </c>
      <c r="H2795" s="126">
        <v>1</v>
      </c>
    </row>
    <row r="2796" spans="1:8">
      <c r="A2796" t="s">
        <v>299</v>
      </c>
      <c r="B2796" t="s">
        <v>300</v>
      </c>
      <c r="C2796">
        <v>340001</v>
      </c>
      <c r="D2796" t="s">
        <v>12528</v>
      </c>
      <c r="E2796" t="s">
        <v>6249</v>
      </c>
      <c r="F2796" t="s">
        <v>6296</v>
      </c>
      <c r="G2796">
        <v>2532407</v>
      </c>
      <c r="H2796" s="126">
        <v>1</v>
      </c>
    </row>
    <row r="2797" spans="1:8">
      <c r="A2797" t="s">
        <v>299</v>
      </c>
      <c r="B2797" t="s">
        <v>300</v>
      </c>
      <c r="C2797">
        <v>340001</v>
      </c>
      <c r="D2797" t="s">
        <v>12528</v>
      </c>
      <c r="E2797" t="s">
        <v>6249</v>
      </c>
      <c r="F2797" t="s">
        <v>6296</v>
      </c>
      <c r="G2797">
        <v>2532614</v>
      </c>
      <c r="H2797" s="126">
        <v>1</v>
      </c>
    </row>
    <row r="2798" spans="1:8">
      <c r="A2798" t="s">
        <v>299</v>
      </c>
      <c r="B2798" t="s">
        <v>300</v>
      </c>
      <c r="C2798">
        <v>340017</v>
      </c>
      <c r="D2798" t="s">
        <v>14467</v>
      </c>
      <c r="E2798" t="s">
        <v>6268</v>
      </c>
      <c r="F2798" t="s">
        <v>6266</v>
      </c>
      <c r="G2798" t="s">
        <v>320</v>
      </c>
      <c r="H2798" s="126">
        <v>1</v>
      </c>
    </row>
    <row r="2799" spans="1:8">
      <c r="A2799" t="s">
        <v>299</v>
      </c>
      <c r="B2799" t="s">
        <v>300</v>
      </c>
      <c r="C2799">
        <v>340017</v>
      </c>
      <c r="D2799" t="s">
        <v>14467</v>
      </c>
      <c r="E2799" t="s">
        <v>6268</v>
      </c>
      <c r="F2799" t="s">
        <v>6266</v>
      </c>
      <c r="G2799" t="s">
        <v>321</v>
      </c>
      <c r="H2799" s="126">
        <v>1</v>
      </c>
    </row>
    <row r="2800" spans="1:8">
      <c r="A2800" t="s">
        <v>299</v>
      </c>
      <c r="B2800" t="s">
        <v>300</v>
      </c>
      <c r="C2800">
        <v>340017</v>
      </c>
      <c r="D2800" t="s">
        <v>14467</v>
      </c>
      <c r="E2800" t="s">
        <v>6268</v>
      </c>
      <c r="F2800" t="s">
        <v>6266</v>
      </c>
      <c r="G2800" t="s">
        <v>322</v>
      </c>
      <c r="H2800" s="126">
        <v>1</v>
      </c>
    </row>
    <row r="2801" spans="1:8">
      <c r="A2801" t="s">
        <v>299</v>
      </c>
      <c r="B2801" t="s">
        <v>300</v>
      </c>
      <c r="C2801">
        <v>340017</v>
      </c>
      <c r="D2801" t="s">
        <v>14467</v>
      </c>
      <c r="E2801" t="s">
        <v>6268</v>
      </c>
      <c r="F2801" t="s">
        <v>6266</v>
      </c>
      <c r="G2801" t="s">
        <v>323</v>
      </c>
      <c r="H2801" s="126">
        <v>1</v>
      </c>
    </row>
    <row r="2802" spans="1:8">
      <c r="A2802" t="s">
        <v>299</v>
      </c>
      <c r="B2802" t="s">
        <v>300</v>
      </c>
      <c r="C2802">
        <v>340017</v>
      </c>
      <c r="D2802" t="s">
        <v>14467</v>
      </c>
      <c r="E2802" t="s">
        <v>6268</v>
      </c>
      <c r="F2802" t="s">
        <v>6266</v>
      </c>
      <c r="G2802" t="s">
        <v>324</v>
      </c>
      <c r="H2802" s="126">
        <v>1</v>
      </c>
    </row>
    <row r="2803" spans="1:8">
      <c r="A2803" t="s">
        <v>299</v>
      </c>
      <c r="B2803" t="s">
        <v>300</v>
      </c>
      <c r="C2803">
        <v>340017</v>
      </c>
      <c r="D2803" t="s">
        <v>14467</v>
      </c>
      <c r="E2803" t="s">
        <v>6268</v>
      </c>
      <c r="F2803" t="s">
        <v>6266</v>
      </c>
      <c r="G2803" t="s">
        <v>325</v>
      </c>
      <c r="H2803" s="126">
        <v>1</v>
      </c>
    </row>
    <row r="2804" spans="1:8">
      <c r="A2804" t="s">
        <v>299</v>
      </c>
      <c r="B2804" t="s">
        <v>300</v>
      </c>
      <c r="C2804">
        <v>340017</v>
      </c>
      <c r="D2804" t="s">
        <v>14467</v>
      </c>
      <c r="E2804" t="s">
        <v>6268</v>
      </c>
      <c r="F2804" t="s">
        <v>6266</v>
      </c>
      <c r="G2804" t="s">
        <v>393</v>
      </c>
      <c r="H2804" s="126">
        <v>1</v>
      </c>
    </row>
    <row r="2805" spans="1:8">
      <c r="A2805" t="s">
        <v>299</v>
      </c>
      <c r="B2805" t="s">
        <v>300</v>
      </c>
      <c r="C2805">
        <v>340017</v>
      </c>
      <c r="D2805" t="s">
        <v>14467</v>
      </c>
      <c r="E2805" t="s">
        <v>6268</v>
      </c>
      <c r="F2805" t="s">
        <v>6266</v>
      </c>
      <c r="G2805" t="s">
        <v>394</v>
      </c>
      <c r="H2805" s="126">
        <v>1</v>
      </c>
    </row>
    <row r="2806" spans="1:8">
      <c r="A2806" t="s">
        <v>299</v>
      </c>
      <c r="B2806" t="s">
        <v>300</v>
      </c>
      <c r="C2806">
        <v>340017</v>
      </c>
      <c r="D2806" t="s">
        <v>14467</v>
      </c>
      <c r="E2806" t="s">
        <v>6268</v>
      </c>
      <c r="F2806" t="s">
        <v>6266</v>
      </c>
      <c r="G2806" t="s">
        <v>395</v>
      </c>
      <c r="H2806" s="126">
        <v>1</v>
      </c>
    </row>
    <row r="2807" spans="1:8">
      <c r="A2807" t="s">
        <v>299</v>
      </c>
      <c r="B2807" t="s">
        <v>300</v>
      </c>
      <c r="C2807">
        <v>340017</v>
      </c>
      <c r="D2807" t="s">
        <v>14467</v>
      </c>
      <c r="E2807" t="s">
        <v>6268</v>
      </c>
      <c r="F2807" t="s">
        <v>6266</v>
      </c>
      <c r="G2807" t="s">
        <v>396</v>
      </c>
      <c r="H2807" s="126">
        <v>1</v>
      </c>
    </row>
    <row r="2808" spans="1:8">
      <c r="A2808" t="s">
        <v>299</v>
      </c>
      <c r="B2808" t="s">
        <v>300</v>
      </c>
      <c r="C2808">
        <v>340017</v>
      </c>
      <c r="D2808" t="s">
        <v>14467</v>
      </c>
      <c r="E2808" t="s">
        <v>6268</v>
      </c>
      <c r="F2808" t="s">
        <v>6266</v>
      </c>
      <c r="G2808" t="s">
        <v>397</v>
      </c>
      <c r="H2808" s="126">
        <v>1</v>
      </c>
    </row>
    <row r="2809" spans="1:8">
      <c r="A2809" t="s">
        <v>299</v>
      </c>
      <c r="B2809" t="s">
        <v>300</v>
      </c>
      <c r="C2809">
        <v>340017</v>
      </c>
      <c r="D2809" t="s">
        <v>14467</v>
      </c>
      <c r="E2809" t="s">
        <v>6268</v>
      </c>
      <c r="F2809" t="s">
        <v>6266</v>
      </c>
      <c r="G2809" t="s">
        <v>398</v>
      </c>
      <c r="H2809" s="126">
        <v>1</v>
      </c>
    </row>
    <row r="2810" spans="1:8">
      <c r="A2810" t="s">
        <v>299</v>
      </c>
      <c r="B2810" t="s">
        <v>300</v>
      </c>
      <c r="C2810">
        <v>340019</v>
      </c>
      <c r="D2810" t="s">
        <v>14469</v>
      </c>
      <c r="E2810" t="s">
        <v>6268</v>
      </c>
      <c r="F2810" t="s">
        <v>6296</v>
      </c>
      <c r="G2810">
        <v>2532615</v>
      </c>
      <c r="H2810" s="126">
        <v>1</v>
      </c>
    </row>
    <row r="2811" spans="1:8">
      <c r="A2811" t="s">
        <v>299</v>
      </c>
      <c r="B2811" t="s">
        <v>300</v>
      </c>
      <c r="C2811">
        <v>340019</v>
      </c>
      <c r="D2811" t="s">
        <v>14469</v>
      </c>
      <c r="E2811" t="s">
        <v>6268</v>
      </c>
      <c r="F2811" t="s">
        <v>6296</v>
      </c>
      <c r="G2811">
        <v>2532616</v>
      </c>
      <c r="H2811" s="126">
        <v>1</v>
      </c>
    </row>
    <row r="2812" spans="1:8">
      <c r="A2812" t="s">
        <v>299</v>
      </c>
      <c r="B2812" t="s">
        <v>300</v>
      </c>
      <c r="C2812">
        <v>340019</v>
      </c>
      <c r="D2812" t="s">
        <v>14469</v>
      </c>
      <c r="E2812" t="s">
        <v>6268</v>
      </c>
      <c r="F2812" t="s">
        <v>6296</v>
      </c>
      <c r="G2812">
        <v>2532617</v>
      </c>
      <c r="H2812" s="126">
        <v>1</v>
      </c>
    </row>
    <row r="2813" spans="1:8">
      <c r="A2813" t="s">
        <v>299</v>
      </c>
      <c r="B2813" t="s">
        <v>300</v>
      </c>
      <c r="C2813">
        <v>340019</v>
      </c>
      <c r="D2813" t="s">
        <v>14469</v>
      </c>
      <c r="E2813" t="s">
        <v>6268</v>
      </c>
      <c r="F2813" t="s">
        <v>6296</v>
      </c>
      <c r="G2813">
        <v>2547525</v>
      </c>
      <c r="H2813" s="126">
        <v>1</v>
      </c>
    </row>
    <row r="2814" spans="1:8">
      <c r="A2814" t="s">
        <v>346</v>
      </c>
      <c r="B2814" t="s">
        <v>106</v>
      </c>
      <c r="C2814">
        <v>317150</v>
      </c>
      <c r="D2814" t="s">
        <v>14523</v>
      </c>
      <c r="E2814" t="s">
        <v>6268</v>
      </c>
      <c r="F2814" t="s">
        <v>6266</v>
      </c>
      <c r="G2814" t="s">
        <v>345</v>
      </c>
      <c r="H2814" s="126">
        <v>1</v>
      </c>
    </row>
    <row r="2815" spans="1:8">
      <c r="A2815" t="s">
        <v>346</v>
      </c>
      <c r="B2815" t="s">
        <v>106</v>
      </c>
      <c r="C2815">
        <v>317150</v>
      </c>
      <c r="D2815" t="s">
        <v>14523</v>
      </c>
      <c r="E2815" t="s">
        <v>6268</v>
      </c>
      <c r="F2815" t="s">
        <v>6266</v>
      </c>
      <c r="G2815" t="s">
        <v>347</v>
      </c>
      <c r="H2815" s="126">
        <v>1</v>
      </c>
    </row>
    <row r="2816" spans="1:8">
      <c r="A2816" t="s">
        <v>346</v>
      </c>
      <c r="B2816" t="s">
        <v>106</v>
      </c>
      <c r="C2816">
        <v>317150</v>
      </c>
      <c r="D2816" t="s">
        <v>14523</v>
      </c>
      <c r="E2816" t="s">
        <v>6268</v>
      </c>
      <c r="F2816" t="s">
        <v>6266</v>
      </c>
      <c r="G2816" t="s">
        <v>348</v>
      </c>
      <c r="H2816" s="126">
        <v>1</v>
      </c>
    </row>
    <row r="2817" spans="1:8">
      <c r="A2817" t="s">
        <v>346</v>
      </c>
      <c r="B2817" t="s">
        <v>106</v>
      </c>
      <c r="C2817">
        <v>317150</v>
      </c>
      <c r="D2817" t="s">
        <v>14523</v>
      </c>
      <c r="E2817" t="s">
        <v>6268</v>
      </c>
      <c r="F2817" t="s">
        <v>6266</v>
      </c>
      <c r="G2817" t="s">
        <v>349</v>
      </c>
      <c r="H2817" s="126">
        <v>1</v>
      </c>
    </row>
    <row r="2818" spans="1:8">
      <c r="A2818" t="s">
        <v>346</v>
      </c>
      <c r="B2818" t="s">
        <v>106</v>
      </c>
      <c r="C2818">
        <v>317150</v>
      </c>
      <c r="D2818" t="s">
        <v>14523</v>
      </c>
      <c r="E2818" t="s">
        <v>6574</v>
      </c>
      <c r="F2818" t="s">
        <v>6266</v>
      </c>
      <c r="G2818" t="s">
        <v>7698</v>
      </c>
      <c r="H2818" s="126">
        <v>1</v>
      </c>
    </row>
    <row r="2819" spans="1:8">
      <c r="A2819" t="s">
        <v>346</v>
      </c>
      <c r="B2819" t="s">
        <v>106</v>
      </c>
      <c r="C2819">
        <v>317150</v>
      </c>
      <c r="D2819" t="s">
        <v>14523</v>
      </c>
      <c r="E2819" t="s">
        <v>6574</v>
      </c>
      <c r="F2819" t="s">
        <v>6266</v>
      </c>
      <c r="G2819" t="s">
        <v>7702</v>
      </c>
      <c r="H2819" s="126">
        <v>1</v>
      </c>
    </row>
    <row r="2820" spans="1:8">
      <c r="A2820" t="s">
        <v>346</v>
      </c>
      <c r="B2820" t="s">
        <v>106</v>
      </c>
      <c r="C2820">
        <v>317150</v>
      </c>
      <c r="D2820" t="s">
        <v>14523</v>
      </c>
      <c r="E2820" t="s">
        <v>6574</v>
      </c>
      <c r="F2820" t="s">
        <v>6266</v>
      </c>
      <c r="G2820" t="s">
        <v>7703</v>
      </c>
      <c r="H2820" s="126">
        <v>1</v>
      </c>
    </row>
    <row r="2821" spans="1:8">
      <c r="A2821" t="s">
        <v>346</v>
      </c>
      <c r="B2821" t="s">
        <v>106</v>
      </c>
      <c r="C2821">
        <v>317150</v>
      </c>
      <c r="D2821" t="s">
        <v>14523</v>
      </c>
      <c r="E2821" t="s">
        <v>6574</v>
      </c>
      <c r="F2821" t="s">
        <v>6266</v>
      </c>
      <c r="G2821" t="s">
        <v>7704</v>
      </c>
      <c r="H2821" s="126">
        <v>1</v>
      </c>
    </row>
    <row r="2822" spans="1:8">
      <c r="A2822" t="s">
        <v>346</v>
      </c>
      <c r="B2822" t="s">
        <v>106</v>
      </c>
      <c r="C2822">
        <v>317150</v>
      </c>
      <c r="D2822" t="s">
        <v>14523</v>
      </c>
      <c r="E2822" t="s">
        <v>6574</v>
      </c>
      <c r="F2822" t="s">
        <v>6266</v>
      </c>
      <c r="G2822" t="s">
        <v>7705</v>
      </c>
      <c r="H2822" s="126">
        <v>1</v>
      </c>
    </row>
    <row r="2823" spans="1:8">
      <c r="A2823" t="s">
        <v>346</v>
      </c>
      <c r="B2823" t="s">
        <v>106</v>
      </c>
      <c r="C2823">
        <v>317150</v>
      </c>
      <c r="D2823" t="s">
        <v>14523</v>
      </c>
      <c r="E2823" t="s">
        <v>6574</v>
      </c>
      <c r="F2823" t="s">
        <v>6266</v>
      </c>
      <c r="G2823" t="s">
        <v>7706</v>
      </c>
      <c r="H2823" s="126">
        <v>1</v>
      </c>
    </row>
    <row r="2824" spans="1:8">
      <c r="A2824" t="s">
        <v>346</v>
      </c>
      <c r="B2824" t="s">
        <v>106</v>
      </c>
      <c r="C2824">
        <v>317150</v>
      </c>
      <c r="D2824" t="s">
        <v>14523</v>
      </c>
      <c r="E2824" t="s">
        <v>6574</v>
      </c>
      <c r="F2824" t="s">
        <v>6266</v>
      </c>
      <c r="G2824" t="s">
        <v>7707</v>
      </c>
      <c r="H2824" s="126">
        <v>1</v>
      </c>
    </row>
    <row r="2825" spans="1:8">
      <c r="A2825" t="s">
        <v>346</v>
      </c>
      <c r="B2825" t="s">
        <v>106</v>
      </c>
      <c r="C2825">
        <v>317150</v>
      </c>
      <c r="D2825" t="s">
        <v>14523</v>
      </c>
      <c r="E2825" t="s">
        <v>6574</v>
      </c>
      <c r="F2825" t="s">
        <v>6266</v>
      </c>
      <c r="G2825" t="s">
        <v>7708</v>
      </c>
      <c r="H2825" s="126">
        <v>1</v>
      </c>
    </row>
    <row r="2826" spans="1:8">
      <c r="A2826" t="s">
        <v>346</v>
      </c>
      <c r="B2826" t="s">
        <v>106</v>
      </c>
      <c r="C2826">
        <v>317164</v>
      </c>
      <c r="D2826" t="s">
        <v>10532</v>
      </c>
      <c r="E2826" t="s">
        <v>6268</v>
      </c>
      <c r="F2826" t="s">
        <v>6266</v>
      </c>
      <c r="G2826" t="s">
        <v>350</v>
      </c>
      <c r="H2826" s="126">
        <v>1</v>
      </c>
    </row>
    <row r="2827" spans="1:8">
      <c r="A2827" t="s">
        <v>346</v>
      </c>
      <c r="B2827" t="s">
        <v>106</v>
      </c>
      <c r="C2827">
        <v>317164</v>
      </c>
      <c r="D2827" t="s">
        <v>10532</v>
      </c>
      <c r="E2827" t="s">
        <v>6268</v>
      </c>
      <c r="F2827" t="s">
        <v>6266</v>
      </c>
      <c r="G2827" t="s">
        <v>351</v>
      </c>
      <c r="H2827" s="126">
        <v>1</v>
      </c>
    </row>
    <row r="2828" spans="1:8">
      <c r="A2828" t="s">
        <v>346</v>
      </c>
      <c r="B2828" t="s">
        <v>106</v>
      </c>
      <c r="C2828">
        <v>317164</v>
      </c>
      <c r="D2828" t="s">
        <v>10532</v>
      </c>
      <c r="E2828" t="s">
        <v>6268</v>
      </c>
      <c r="F2828" t="s">
        <v>6266</v>
      </c>
      <c r="G2828" t="s">
        <v>352</v>
      </c>
      <c r="H2828" s="126">
        <v>1</v>
      </c>
    </row>
    <row r="2829" spans="1:8">
      <c r="A2829" t="s">
        <v>346</v>
      </c>
      <c r="B2829" t="s">
        <v>106</v>
      </c>
      <c r="C2829">
        <v>317164</v>
      </c>
      <c r="D2829" t="s">
        <v>10532</v>
      </c>
      <c r="E2829" t="s">
        <v>6268</v>
      </c>
      <c r="F2829" t="s">
        <v>6266</v>
      </c>
      <c r="G2829" t="s">
        <v>353</v>
      </c>
      <c r="H2829" s="126">
        <v>1</v>
      </c>
    </row>
    <row r="2830" spans="1:8">
      <c r="A2830" t="s">
        <v>346</v>
      </c>
      <c r="B2830" t="s">
        <v>106</v>
      </c>
      <c r="C2830">
        <v>317164</v>
      </c>
      <c r="D2830" t="s">
        <v>10532</v>
      </c>
      <c r="E2830" t="s">
        <v>6268</v>
      </c>
      <c r="F2830" t="s">
        <v>6266</v>
      </c>
      <c r="G2830" t="s">
        <v>354</v>
      </c>
      <c r="H2830" s="126">
        <v>1</v>
      </c>
    </row>
    <row r="2831" spans="1:8">
      <c r="A2831" t="s">
        <v>346</v>
      </c>
      <c r="B2831" t="s">
        <v>106</v>
      </c>
      <c r="C2831">
        <v>317164</v>
      </c>
      <c r="D2831" t="s">
        <v>10532</v>
      </c>
      <c r="E2831" t="s">
        <v>6268</v>
      </c>
      <c r="F2831" t="s">
        <v>6266</v>
      </c>
      <c r="G2831" t="s">
        <v>355</v>
      </c>
      <c r="H2831" s="126">
        <v>1</v>
      </c>
    </row>
    <row r="2832" spans="1:8">
      <c r="A2832" t="s">
        <v>346</v>
      </c>
      <c r="B2832" t="s">
        <v>106</v>
      </c>
      <c r="C2832">
        <v>317164</v>
      </c>
      <c r="D2832" t="s">
        <v>10532</v>
      </c>
      <c r="E2832" t="s">
        <v>6268</v>
      </c>
      <c r="F2832" t="s">
        <v>6266</v>
      </c>
      <c r="G2832" t="s">
        <v>356</v>
      </c>
      <c r="H2832" s="126">
        <v>1</v>
      </c>
    </row>
    <row r="2833" spans="1:8">
      <c r="A2833" t="s">
        <v>346</v>
      </c>
      <c r="B2833" t="s">
        <v>106</v>
      </c>
      <c r="C2833">
        <v>317164</v>
      </c>
      <c r="D2833" t="s">
        <v>10532</v>
      </c>
      <c r="E2833" t="s">
        <v>6268</v>
      </c>
      <c r="F2833" t="s">
        <v>6266</v>
      </c>
      <c r="G2833" t="s">
        <v>357</v>
      </c>
      <c r="H2833" s="126">
        <v>1</v>
      </c>
    </row>
    <row r="2834" spans="1:8">
      <c r="A2834" t="s">
        <v>346</v>
      </c>
      <c r="B2834" t="s">
        <v>106</v>
      </c>
      <c r="C2834">
        <v>317164</v>
      </c>
      <c r="D2834" t="s">
        <v>10532</v>
      </c>
      <c r="E2834" t="s">
        <v>6693</v>
      </c>
      <c r="F2834" t="s">
        <v>6296</v>
      </c>
      <c r="G2834">
        <v>2561307</v>
      </c>
      <c r="H2834" s="126">
        <v>1</v>
      </c>
    </row>
    <row r="2835" spans="1:8">
      <c r="A2835" t="s">
        <v>346</v>
      </c>
      <c r="B2835" t="s">
        <v>106</v>
      </c>
      <c r="C2835">
        <v>317164</v>
      </c>
      <c r="D2835" t="s">
        <v>10532</v>
      </c>
      <c r="E2835" t="s">
        <v>6693</v>
      </c>
      <c r="F2835" t="s">
        <v>6296</v>
      </c>
      <c r="G2835">
        <v>2561542</v>
      </c>
      <c r="H2835" s="126">
        <v>1</v>
      </c>
    </row>
    <row r="2836" spans="1:8">
      <c r="A2836" t="s">
        <v>346</v>
      </c>
      <c r="B2836" t="s">
        <v>106</v>
      </c>
      <c r="C2836">
        <v>317164</v>
      </c>
      <c r="D2836" t="s">
        <v>10532</v>
      </c>
      <c r="E2836" t="s">
        <v>6693</v>
      </c>
      <c r="F2836" t="s">
        <v>6296</v>
      </c>
      <c r="G2836">
        <v>2566437</v>
      </c>
      <c r="H2836" s="126">
        <v>1</v>
      </c>
    </row>
    <row r="2837" spans="1:8">
      <c r="A2837" t="s">
        <v>346</v>
      </c>
      <c r="B2837" t="s">
        <v>106</v>
      </c>
      <c r="C2837">
        <v>317164</v>
      </c>
      <c r="D2837" t="s">
        <v>10532</v>
      </c>
      <c r="E2837" t="s">
        <v>6693</v>
      </c>
      <c r="F2837" t="s">
        <v>6296</v>
      </c>
      <c r="G2837">
        <v>2570067</v>
      </c>
      <c r="H2837" s="126">
        <v>1</v>
      </c>
    </row>
    <row r="2838" spans="1:8">
      <c r="A2838" t="s">
        <v>346</v>
      </c>
      <c r="B2838" t="s">
        <v>106</v>
      </c>
      <c r="C2838">
        <v>317034</v>
      </c>
      <c r="D2838" t="s">
        <v>10529</v>
      </c>
      <c r="E2838" t="s">
        <v>6639</v>
      </c>
      <c r="F2838" t="s">
        <v>6237</v>
      </c>
      <c r="G2838" t="s">
        <v>653</v>
      </c>
      <c r="H2838" s="126">
        <v>1</v>
      </c>
    </row>
    <row r="2839" spans="1:8">
      <c r="A2839" t="s">
        <v>346</v>
      </c>
      <c r="B2839" t="s">
        <v>106</v>
      </c>
      <c r="C2839">
        <v>317034</v>
      </c>
      <c r="D2839" t="s">
        <v>10529</v>
      </c>
      <c r="E2839" t="s">
        <v>6639</v>
      </c>
      <c r="F2839" t="s">
        <v>6237</v>
      </c>
      <c r="G2839" t="s">
        <v>654</v>
      </c>
      <c r="H2839" s="126">
        <v>1</v>
      </c>
    </row>
    <row r="2840" spans="1:8">
      <c r="A2840" t="s">
        <v>346</v>
      </c>
      <c r="B2840" t="s">
        <v>106</v>
      </c>
      <c r="C2840">
        <v>317034</v>
      </c>
      <c r="D2840" t="s">
        <v>10529</v>
      </c>
      <c r="E2840" t="s">
        <v>6639</v>
      </c>
      <c r="F2840" t="s">
        <v>6237</v>
      </c>
      <c r="G2840" t="s">
        <v>655</v>
      </c>
      <c r="H2840" s="126">
        <v>1</v>
      </c>
    </row>
    <row r="2841" spans="1:8">
      <c r="A2841" t="s">
        <v>346</v>
      </c>
      <c r="B2841" t="s">
        <v>106</v>
      </c>
      <c r="C2841">
        <v>317034</v>
      </c>
      <c r="D2841" t="s">
        <v>10529</v>
      </c>
      <c r="E2841" t="s">
        <v>6639</v>
      </c>
      <c r="F2841" t="s">
        <v>6237</v>
      </c>
      <c r="G2841" t="s">
        <v>656</v>
      </c>
      <c r="H2841" s="126">
        <v>1</v>
      </c>
    </row>
    <row r="2842" spans="1:8">
      <c r="A2842" t="s">
        <v>346</v>
      </c>
      <c r="B2842" t="s">
        <v>106</v>
      </c>
      <c r="C2842">
        <v>317034</v>
      </c>
      <c r="D2842" t="s">
        <v>10529</v>
      </c>
      <c r="E2842" t="s">
        <v>6639</v>
      </c>
      <c r="F2842" t="s">
        <v>6237</v>
      </c>
      <c r="G2842" t="s">
        <v>657</v>
      </c>
      <c r="H2842" s="126">
        <v>1</v>
      </c>
    </row>
    <row r="2843" spans="1:8">
      <c r="A2843" t="s">
        <v>346</v>
      </c>
      <c r="B2843" t="s">
        <v>106</v>
      </c>
      <c r="C2843">
        <v>317034</v>
      </c>
      <c r="D2843" t="s">
        <v>10529</v>
      </c>
      <c r="E2843" t="s">
        <v>6639</v>
      </c>
      <c r="F2843" t="s">
        <v>6237</v>
      </c>
      <c r="G2843" t="s">
        <v>658</v>
      </c>
      <c r="H2843" s="126">
        <v>1</v>
      </c>
    </row>
    <row r="2844" spans="1:8">
      <c r="A2844" t="s">
        <v>346</v>
      </c>
      <c r="B2844" t="s">
        <v>106</v>
      </c>
      <c r="C2844">
        <v>317034</v>
      </c>
      <c r="D2844" t="s">
        <v>10529</v>
      </c>
      <c r="E2844" t="s">
        <v>6639</v>
      </c>
      <c r="F2844" t="s">
        <v>6237</v>
      </c>
      <c r="G2844" t="s">
        <v>659</v>
      </c>
      <c r="H2844" s="126">
        <v>1</v>
      </c>
    </row>
    <row r="2845" spans="1:8">
      <c r="A2845" t="s">
        <v>346</v>
      </c>
      <c r="B2845" t="s">
        <v>106</v>
      </c>
      <c r="C2845">
        <v>317034</v>
      </c>
      <c r="D2845" t="s">
        <v>10529</v>
      </c>
      <c r="E2845" t="s">
        <v>6639</v>
      </c>
      <c r="F2845" t="s">
        <v>6237</v>
      </c>
      <c r="G2845" t="s">
        <v>660</v>
      </c>
      <c r="H2845" s="126">
        <v>1</v>
      </c>
    </row>
    <row r="2846" spans="1:8">
      <c r="A2846" t="s">
        <v>346</v>
      </c>
      <c r="B2846" t="s">
        <v>106</v>
      </c>
      <c r="C2846">
        <v>317034</v>
      </c>
      <c r="D2846" t="s">
        <v>10529</v>
      </c>
      <c r="E2846" t="s">
        <v>6639</v>
      </c>
      <c r="F2846" t="s">
        <v>6237</v>
      </c>
      <c r="G2846" t="s">
        <v>661</v>
      </c>
      <c r="H2846" s="126">
        <v>1</v>
      </c>
    </row>
    <row r="2847" spans="1:8">
      <c r="A2847" t="s">
        <v>346</v>
      </c>
      <c r="B2847" t="s">
        <v>106</v>
      </c>
      <c r="C2847">
        <v>317034</v>
      </c>
      <c r="D2847" t="s">
        <v>10529</v>
      </c>
      <c r="E2847" t="s">
        <v>6639</v>
      </c>
      <c r="F2847" t="s">
        <v>6237</v>
      </c>
      <c r="G2847" t="s">
        <v>662</v>
      </c>
      <c r="H2847" s="126">
        <v>1</v>
      </c>
    </row>
    <row r="2848" spans="1:8">
      <c r="A2848" t="s">
        <v>346</v>
      </c>
      <c r="B2848" t="s">
        <v>106</v>
      </c>
      <c r="C2848">
        <v>317034</v>
      </c>
      <c r="D2848" t="s">
        <v>10529</v>
      </c>
      <c r="E2848" t="s">
        <v>6639</v>
      </c>
      <c r="F2848" t="s">
        <v>6237</v>
      </c>
      <c r="G2848" t="s">
        <v>663</v>
      </c>
      <c r="H2848" s="126">
        <v>1</v>
      </c>
    </row>
    <row r="2849" spans="1:8">
      <c r="A2849" t="s">
        <v>346</v>
      </c>
      <c r="B2849" t="s">
        <v>106</v>
      </c>
      <c r="C2849">
        <v>317034</v>
      </c>
      <c r="D2849" t="s">
        <v>10529</v>
      </c>
      <c r="E2849" t="s">
        <v>6639</v>
      </c>
      <c r="F2849" t="s">
        <v>6237</v>
      </c>
      <c r="G2849" t="s">
        <v>664</v>
      </c>
      <c r="H2849" s="126">
        <v>1</v>
      </c>
    </row>
    <row r="2850" spans="1:8">
      <c r="A2850" t="s">
        <v>346</v>
      </c>
      <c r="B2850" t="s">
        <v>106</v>
      </c>
      <c r="C2850">
        <v>317034</v>
      </c>
      <c r="D2850" t="s">
        <v>10529</v>
      </c>
      <c r="E2850" t="s">
        <v>6639</v>
      </c>
      <c r="F2850" t="s">
        <v>6237</v>
      </c>
      <c r="G2850" t="s">
        <v>665</v>
      </c>
      <c r="H2850" s="126">
        <v>1</v>
      </c>
    </row>
    <row r="2851" spans="1:8">
      <c r="A2851" t="s">
        <v>346</v>
      </c>
      <c r="B2851" t="s">
        <v>106</v>
      </c>
      <c r="C2851">
        <v>317034</v>
      </c>
      <c r="D2851" t="s">
        <v>10529</v>
      </c>
      <c r="E2851" t="s">
        <v>6639</v>
      </c>
      <c r="F2851" t="s">
        <v>6237</v>
      </c>
      <c r="G2851" t="s">
        <v>666</v>
      </c>
      <c r="H2851" s="126">
        <v>1</v>
      </c>
    </row>
    <row r="2852" spans="1:8">
      <c r="A2852" t="s">
        <v>346</v>
      </c>
      <c r="B2852" t="s">
        <v>106</v>
      </c>
      <c r="C2852">
        <v>317034</v>
      </c>
      <c r="D2852" t="s">
        <v>10529</v>
      </c>
      <c r="E2852" t="s">
        <v>6639</v>
      </c>
      <c r="F2852" t="s">
        <v>6296</v>
      </c>
      <c r="G2852">
        <v>2561541</v>
      </c>
      <c r="H2852" s="126">
        <v>1</v>
      </c>
    </row>
    <row r="2853" spans="1:8">
      <c r="A2853" t="s">
        <v>346</v>
      </c>
      <c r="B2853" t="s">
        <v>106</v>
      </c>
      <c r="C2853">
        <v>317034</v>
      </c>
      <c r="D2853" t="s">
        <v>10529</v>
      </c>
      <c r="E2853" t="s">
        <v>6639</v>
      </c>
      <c r="F2853" t="s">
        <v>6296</v>
      </c>
      <c r="G2853">
        <v>2561543</v>
      </c>
      <c r="H2853" s="126">
        <v>1</v>
      </c>
    </row>
    <row r="2854" spans="1:8">
      <c r="A2854" t="s">
        <v>346</v>
      </c>
      <c r="B2854" t="s">
        <v>106</v>
      </c>
      <c r="C2854">
        <v>317034</v>
      </c>
      <c r="D2854" t="s">
        <v>10529</v>
      </c>
      <c r="E2854" t="s">
        <v>6639</v>
      </c>
      <c r="F2854" t="s">
        <v>6296</v>
      </c>
      <c r="G2854">
        <v>2551840</v>
      </c>
      <c r="H2854" s="126">
        <v>1</v>
      </c>
    </row>
    <row r="2855" spans="1:8">
      <c r="A2855" t="s">
        <v>346</v>
      </c>
      <c r="B2855" t="s">
        <v>106</v>
      </c>
      <c r="C2855">
        <v>317034</v>
      </c>
      <c r="D2855" t="s">
        <v>10529</v>
      </c>
      <c r="E2855" t="s">
        <v>6639</v>
      </c>
      <c r="F2855" t="s">
        <v>6296</v>
      </c>
      <c r="G2855">
        <v>2551841</v>
      </c>
      <c r="H2855" s="126">
        <v>1</v>
      </c>
    </row>
    <row r="2856" spans="1:8">
      <c r="A2856" t="s">
        <v>346</v>
      </c>
      <c r="B2856" t="s">
        <v>106</v>
      </c>
      <c r="C2856">
        <v>317034</v>
      </c>
      <c r="D2856" t="s">
        <v>10529</v>
      </c>
      <c r="E2856" t="s">
        <v>6639</v>
      </c>
      <c r="F2856" t="s">
        <v>6296</v>
      </c>
      <c r="G2856">
        <v>2553557</v>
      </c>
      <c r="H2856" s="126">
        <v>1</v>
      </c>
    </row>
    <row r="2857" spans="1:8">
      <c r="A2857" t="s">
        <v>346</v>
      </c>
      <c r="B2857" t="s">
        <v>106</v>
      </c>
      <c r="C2857">
        <v>317034</v>
      </c>
      <c r="D2857" t="s">
        <v>10529</v>
      </c>
      <c r="E2857" t="s">
        <v>6639</v>
      </c>
      <c r="F2857" t="s">
        <v>6296</v>
      </c>
      <c r="G2857">
        <v>2561306</v>
      </c>
      <c r="H2857" s="126">
        <v>1</v>
      </c>
    </row>
    <row r="2858" spans="1:8">
      <c r="A2858" t="s">
        <v>346</v>
      </c>
      <c r="B2858" t="s">
        <v>106</v>
      </c>
      <c r="C2858">
        <v>317034</v>
      </c>
      <c r="D2858" t="s">
        <v>10529</v>
      </c>
      <c r="E2858" t="s">
        <v>6639</v>
      </c>
      <c r="F2858" t="s">
        <v>6296</v>
      </c>
      <c r="G2858">
        <v>2551838</v>
      </c>
      <c r="H2858" s="126">
        <v>1</v>
      </c>
    </row>
    <row r="2859" spans="1:8">
      <c r="A2859" t="s">
        <v>346</v>
      </c>
      <c r="B2859" t="s">
        <v>106</v>
      </c>
      <c r="C2859">
        <v>317034</v>
      </c>
      <c r="D2859" t="s">
        <v>10529</v>
      </c>
      <c r="E2859" t="s">
        <v>6639</v>
      </c>
      <c r="F2859" t="s">
        <v>6296</v>
      </c>
      <c r="G2859">
        <v>2553556</v>
      </c>
      <c r="H2859" s="126">
        <v>1</v>
      </c>
    </row>
    <row r="2860" spans="1:8">
      <c r="A2860" t="s">
        <v>346</v>
      </c>
      <c r="B2860" t="s">
        <v>106</v>
      </c>
      <c r="C2860">
        <v>317034</v>
      </c>
      <c r="D2860" t="s">
        <v>10529</v>
      </c>
      <c r="E2860" t="s">
        <v>6639</v>
      </c>
      <c r="F2860" t="s">
        <v>6296</v>
      </c>
      <c r="G2860">
        <v>2563678</v>
      </c>
      <c r="H2860" s="126">
        <v>1</v>
      </c>
    </row>
    <row r="2861" spans="1:8">
      <c r="A2861" t="s">
        <v>346</v>
      </c>
      <c r="B2861" t="s">
        <v>106</v>
      </c>
      <c r="C2861">
        <v>317034</v>
      </c>
      <c r="D2861" t="s">
        <v>10529</v>
      </c>
      <c r="E2861" t="s">
        <v>6639</v>
      </c>
      <c r="F2861" t="s">
        <v>6296</v>
      </c>
      <c r="G2861">
        <v>2563680</v>
      </c>
      <c r="H2861" s="126">
        <v>1</v>
      </c>
    </row>
    <row r="2862" spans="1:8">
      <c r="A2862" t="s">
        <v>346</v>
      </c>
      <c r="B2862" t="s">
        <v>106</v>
      </c>
      <c r="C2862">
        <v>317034</v>
      </c>
      <c r="D2862" t="s">
        <v>10529</v>
      </c>
      <c r="E2862" t="s">
        <v>6639</v>
      </c>
      <c r="F2862" t="s">
        <v>6296</v>
      </c>
      <c r="G2862">
        <v>2570070</v>
      </c>
      <c r="H2862" s="126">
        <v>1</v>
      </c>
    </row>
    <row r="2863" spans="1:8">
      <c r="A2863" t="s">
        <v>346</v>
      </c>
      <c r="B2863" t="s">
        <v>106</v>
      </c>
      <c r="C2863">
        <v>317034</v>
      </c>
      <c r="D2863" t="s">
        <v>10529</v>
      </c>
      <c r="E2863" t="s">
        <v>6639</v>
      </c>
      <c r="F2863" t="s">
        <v>6296</v>
      </c>
      <c r="G2863">
        <v>2570071</v>
      </c>
      <c r="H2863" s="126">
        <v>1</v>
      </c>
    </row>
    <row r="2864" spans="1:8">
      <c r="A2864" t="s">
        <v>346</v>
      </c>
      <c r="B2864" t="s">
        <v>106</v>
      </c>
      <c r="C2864">
        <v>317034</v>
      </c>
      <c r="D2864" t="s">
        <v>10529</v>
      </c>
      <c r="E2864" t="s">
        <v>6639</v>
      </c>
      <c r="F2864" t="s">
        <v>6296</v>
      </c>
      <c r="G2864">
        <v>2551837</v>
      </c>
      <c r="H2864" s="126">
        <v>1</v>
      </c>
    </row>
    <row r="2865" spans="1:8">
      <c r="A2865" t="s">
        <v>346</v>
      </c>
      <c r="B2865" t="s">
        <v>106</v>
      </c>
      <c r="C2865">
        <v>317034</v>
      </c>
      <c r="D2865" t="s">
        <v>10529</v>
      </c>
      <c r="E2865" t="s">
        <v>6639</v>
      </c>
      <c r="F2865" t="s">
        <v>6296</v>
      </c>
      <c r="G2865">
        <v>2553338</v>
      </c>
      <c r="H2865" s="126">
        <v>1</v>
      </c>
    </row>
    <row r="2866" spans="1:8">
      <c r="A2866" t="s">
        <v>346</v>
      </c>
      <c r="B2866" t="s">
        <v>106</v>
      </c>
      <c r="C2866">
        <v>317034</v>
      </c>
      <c r="D2866" t="s">
        <v>10529</v>
      </c>
      <c r="E2866" t="s">
        <v>6639</v>
      </c>
      <c r="F2866" t="s">
        <v>6296</v>
      </c>
      <c r="G2866">
        <v>2553558</v>
      </c>
      <c r="H2866" s="126">
        <v>1</v>
      </c>
    </row>
    <row r="2867" spans="1:8">
      <c r="A2867" t="s">
        <v>346</v>
      </c>
      <c r="B2867" t="s">
        <v>106</v>
      </c>
      <c r="C2867">
        <v>317034</v>
      </c>
      <c r="D2867" t="s">
        <v>10529</v>
      </c>
      <c r="E2867" t="s">
        <v>6639</v>
      </c>
      <c r="F2867" t="s">
        <v>6296</v>
      </c>
      <c r="G2867">
        <v>2553559</v>
      </c>
      <c r="H2867" s="126">
        <v>1</v>
      </c>
    </row>
    <row r="2868" spans="1:8">
      <c r="A2868" t="s">
        <v>346</v>
      </c>
      <c r="B2868" t="s">
        <v>106</v>
      </c>
      <c r="C2868">
        <v>317034</v>
      </c>
      <c r="D2868" t="s">
        <v>10529</v>
      </c>
      <c r="E2868" t="s">
        <v>6639</v>
      </c>
      <c r="F2868" t="s">
        <v>6296</v>
      </c>
      <c r="G2868">
        <v>2540062</v>
      </c>
      <c r="H2868" s="126">
        <v>1</v>
      </c>
    </row>
    <row r="2869" spans="1:8">
      <c r="A2869" t="s">
        <v>346</v>
      </c>
      <c r="B2869" t="s">
        <v>106</v>
      </c>
      <c r="C2869">
        <v>317034</v>
      </c>
      <c r="D2869" t="s">
        <v>10529</v>
      </c>
      <c r="E2869" t="s">
        <v>6639</v>
      </c>
      <c r="F2869" t="s">
        <v>6296</v>
      </c>
      <c r="G2869">
        <v>2540063</v>
      </c>
      <c r="H2869" s="126">
        <v>1</v>
      </c>
    </row>
    <row r="2870" spans="1:8">
      <c r="A2870" t="s">
        <v>346</v>
      </c>
      <c r="B2870" t="s">
        <v>106</v>
      </c>
      <c r="C2870">
        <v>317034</v>
      </c>
      <c r="D2870" t="s">
        <v>10529</v>
      </c>
      <c r="E2870" t="s">
        <v>6639</v>
      </c>
      <c r="F2870" t="s">
        <v>6296</v>
      </c>
      <c r="G2870">
        <v>2540241</v>
      </c>
      <c r="H2870" s="126">
        <v>1</v>
      </c>
    </row>
    <row r="2871" spans="1:8">
      <c r="A2871" t="s">
        <v>346</v>
      </c>
      <c r="B2871" t="s">
        <v>106</v>
      </c>
      <c r="C2871">
        <v>317034</v>
      </c>
      <c r="D2871" t="s">
        <v>10529</v>
      </c>
      <c r="E2871" t="s">
        <v>6639</v>
      </c>
      <c r="F2871" t="s">
        <v>6296</v>
      </c>
      <c r="G2871">
        <v>2540243</v>
      </c>
      <c r="H2871" s="126">
        <v>1</v>
      </c>
    </row>
    <row r="2872" spans="1:8">
      <c r="A2872" t="s">
        <v>346</v>
      </c>
      <c r="B2872" t="s">
        <v>106</v>
      </c>
      <c r="C2872">
        <v>317199</v>
      </c>
      <c r="D2872" t="s">
        <v>10530</v>
      </c>
      <c r="E2872" t="s">
        <v>6693</v>
      </c>
      <c r="F2872" t="s">
        <v>6296</v>
      </c>
      <c r="G2872">
        <v>2551839</v>
      </c>
      <c r="H2872" s="126">
        <v>1</v>
      </c>
    </row>
    <row r="2873" spans="1:8">
      <c r="A2873" t="s">
        <v>346</v>
      </c>
      <c r="B2873" t="s">
        <v>106</v>
      </c>
      <c r="C2873">
        <v>317199</v>
      </c>
      <c r="D2873" t="s">
        <v>10530</v>
      </c>
      <c r="E2873" t="s">
        <v>6693</v>
      </c>
      <c r="F2873" t="s">
        <v>6296</v>
      </c>
      <c r="G2873">
        <v>2553336</v>
      </c>
      <c r="H2873" s="126">
        <v>1</v>
      </c>
    </row>
    <row r="2874" spans="1:8">
      <c r="A2874" t="s">
        <v>346</v>
      </c>
      <c r="B2874" t="s">
        <v>106</v>
      </c>
      <c r="C2874">
        <v>317199</v>
      </c>
      <c r="D2874" t="s">
        <v>10530</v>
      </c>
      <c r="E2874" t="s">
        <v>6693</v>
      </c>
      <c r="F2874" t="s">
        <v>6296</v>
      </c>
      <c r="G2874">
        <v>2570068</v>
      </c>
      <c r="H2874" s="126">
        <v>1</v>
      </c>
    </row>
    <row r="2875" spans="1:8">
      <c r="A2875" t="s">
        <v>346</v>
      </c>
      <c r="B2875" t="s">
        <v>106</v>
      </c>
      <c r="C2875">
        <v>317199</v>
      </c>
      <c r="D2875" t="s">
        <v>10530</v>
      </c>
      <c r="E2875" t="s">
        <v>6693</v>
      </c>
      <c r="F2875" t="s">
        <v>6296</v>
      </c>
      <c r="G2875">
        <v>2593733</v>
      </c>
      <c r="H2875" s="126">
        <v>1</v>
      </c>
    </row>
    <row r="2876" spans="1:8">
      <c r="A2876" t="s">
        <v>346</v>
      </c>
      <c r="B2876" t="s">
        <v>106</v>
      </c>
      <c r="C2876">
        <v>317199</v>
      </c>
      <c r="D2876" t="s">
        <v>10530</v>
      </c>
      <c r="E2876" t="s">
        <v>6693</v>
      </c>
      <c r="F2876" t="s">
        <v>6296</v>
      </c>
      <c r="G2876">
        <v>2593734</v>
      </c>
      <c r="H2876" s="126">
        <v>1</v>
      </c>
    </row>
    <row r="2877" spans="1:8">
      <c r="A2877" t="s">
        <v>346</v>
      </c>
      <c r="B2877" t="s">
        <v>106</v>
      </c>
      <c r="C2877">
        <v>317199</v>
      </c>
      <c r="D2877" t="s">
        <v>10530</v>
      </c>
      <c r="E2877" t="s">
        <v>6693</v>
      </c>
      <c r="F2877" t="s">
        <v>6296</v>
      </c>
      <c r="G2877">
        <v>2599183</v>
      </c>
      <c r="H2877" s="126">
        <v>1</v>
      </c>
    </row>
    <row r="2878" spans="1:8">
      <c r="A2878" t="s">
        <v>346</v>
      </c>
      <c r="B2878" t="s">
        <v>106</v>
      </c>
      <c r="C2878">
        <v>317198</v>
      </c>
      <c r="D2878" t="s">
        <v>10531</v>
      </c>
      <c r="E2878" t="s">
        <v>6693</v>
      </c>
      <c r="F2878" t="s">
        <v>6296</v>
      </c>
      <c r="G2878">
        <v>2551842</v>
      </c>
      <c r="H2878" s="126">
        <v>1</v>
      </c>
    </row>
    <row r="2879" spans="1:8">
      <c r="A2879" t="s">
        <v>346</v>
      </c>
      <c r="B2879" t="s">
        <v>106</v>
      </c>
      <c r="C2879">
        <v>317198</v>
      </c>
      <c r="D2879" t="s">
        <v>10531</v>
      </c>
      <c r="E2879" t="s">
        <v>6693</v>
      </c>
      <c r="F2879" t="s">
        <v>6296</v>
      </c>
      <c r="G2879">
        <v>2553337</v>
      </c>
      <c r="H2879" s="126">
        <v>1</v>
      </c>
    </row>
    <row r="2880" spans="1:8">
      <c r="A2880" t="s">
        <v>346</v>
      </c>
      <c r="B2880" t="s">
        <v>106</v>
      </c>
      <c r="C2880">
        <v>317198</v>
      </c>
      <c r="D2880" t="s">
        <v>10531</v>
      </c>
      <c r="E2880" t="s">
        <v>6693</v>
      </c>
      <c r="F2880" t="s">
        <v>6296</v>
      </c>
      <c r="G2880">
        <v>2561308</v>
      </c>
      <c r="H2880" s="126">
        <v>1</v>
      </c>
    </row>
    <row r="2881" spans="1:8">
      <c r="A2881" t="s">
        <v>346</v>
      </c>
      <c r="B2881" t="s">
        <v>106</v>
      </c>
      <c r="C2881">
        <v>317198</v>
      </c>
      <c r="D2881" t="s">
        <v>10531</v>
      </c>
      <c r="E2881" t="s">
        <v>6693</v>
      </c>
      <c r="F2881" t="s">
        <v>6296</v>
      </c>
      <c r="G2881">
        <v>2561544</v>
      </c>
      <c r="H2881" s="126">
        <v>1</v>
      </c>
    </row>
    <row r="2882" spans="1:8">
      <c r="A2882" t="s">
        <v>346</v>
      </c>
      <c r="B2882" t="s">
        <v>106</v>
      </c>
      <c r="C2882">
        <v>317132</v>
      </c>
      <c r="D2882" t="s">
        <v>10533</v>
      </c>
      <c r="E2882" t="s">
        <v>6639</v>
      </c>
      <c r="F2882" t="s">
        <v>7693</v>
      </c>
      <c r="G2882">
        <v>2617510</v>
      </c>
      <c r="H2882" s="126">
        <v>1</v>
      </c>
    </row>
    <row r="2883" spans="1:8">
      <c r="A2883" t="s">
        <v>346</v>
      </c>
      <c r="B2883" t="s">
        <v>106</v>
      </c>
      <c r="C2883">
        <v>317132</v>
      </c>
      <c r="D2883" t="s">
        <v>10533</v>
      </c>
      <c r="E2883" t="s">
        <v>6639</v>
      </c>
      <c r="F2883" t="s">
        <v>7693</v>
      </c>
      <c r="G2883">
        <v>2617511</v>
      </c>
      <c r="H2883" s="126">
        <v>1</v>
      </c>
    </row>
    <row r="2884" spans="1:8">
      <c r="A2884" t="s">
        <v>346</v>
      </c>
      <c r="B2884" t="s">
        <v>106</v>
      </c>
      <c r="C2884">
        <v>317132</v>
      </c>
      <c r="D2884" t="s">
        <v>10533</v>
      </c>
      <c r="E2884" t="s">
        <v>6639</v>
      </c>
      <c r="F2884" t="s">
        <v>7693</v>
      </c>
      <c r="G2884">
        <v>2618748</v>
      </c>
      <c r="H2884" s="126">
        <v>1</v>
      </c>
    </row>
    <row r="2885" spans="1:8">
      <c r="A2885" t="s">
        <v>346</v>
      </c>
      <c r="B2885" t="s">
        <v>106</v>
      </c>
      <c r="C2885">
        <v>317132</v>
      </c>
      <c r="D2885" t="s">
        <v>10533</v>
      </c>
      <c r="E2885" t="s">
        <v>6639</v>
      </c>
      <c r="F2885" t="s">
        <v>7693</v>
      </c>
      <c r="G2885">
        <v>2618749</v>
      </c>
      <c r="H2885" s="126">
        <v>1</v>
      </c>
    </row>
    <row r="2886" spans="1:8">
      <c r="A2886" t="s">
        <v>359</v>
      </c>
      <c r="B2886" t="s">
        <v>107</v>
      </c>
      <c r="C2886">
        <v>317150</v>
      </c>
      <c r="D2886" t="s">
        <v>14523</v>
      </c>
      <c r="E2886" t="s">
        <v>6574</v>
      </c>
      <c r="F2886" t="s">
        <v>6266</v>
      </c>
      <c r="G2886" t="s">
        <v>7643</v>
      </c>
      <c r="H2886" s="126">
        <v>1</v>
      </c>
    </row>
    <row r="2887" spans="1:8">
      <c r="A2887" t="s">
        <v>359</v>
      </c>
      <c r="B2887" t="s">
        <v>107</v>
      </c>
      <c r="C2887">
        <v>317150</v>
      </c>
      <c r="D2887" t="s">
        <v>14523</v>
      </c>
      <c r="E2887" t="s">
        <v>6574</v>
      </c>
      <c r="F2887" t="s">
        <v>6266</v>
      </c>
      <c r="G2887" t="s">
        <v>7648</v>
      </c>
      <c r="H2887" s="126">
        <v>1</v>
      </c>
    </row>
    <row r="2888" spans="1:8">
      <c r="A2888" t="s">
        <v>359</v>
      </c>
      <c r="B2888" t="s">
        <v>107</v>
      </c>
      <c r="C2888">
        <v>317150</v>
      </c>
      <c r="D2888" t="s">
        <v>14523</v>
      </c>
      <c r="E2888" t="s">
        <v>6574</v>
      </c>
      <c r="F2888" t="s">
        <v>6266</v>
      </c>
      <c r="G2888" t="s">
        <v>7649</v>
      </c>
      <c r="H2888" s="126">
        <v>1</v>
      </c>
    </row>
    <row r="2889" spans="1:8">
      <c r="A2889" t="s">
        <v>359</v>
      </c>
      <c r="B2889" t="s">
        <v>107</v>
      </c>
      <c r="C2889">
        <v>317150</v>
      </c>
      <c r="D2889" t="s">
        <v>14523</v>
      </c>
      <c r="E2889" t="s">
        <v>6574</v>
      </c>
      <c r="F2889" t="s">
        <v>6266</v>
      </c>
      <c r="G2889" t="s">
        <v>7650</v>
      </c>
      <c r="H2889" s="126">
        <v>1</v>
      </c>
    </row>
    <row r="2890" spans="1:8">
      <c r="A2890" t="s">
        <v>359</v>
      </c>
      <c r="B2890" t="s">
        <v>107</v>
      </c>
      <c r="C2890">
        <v>317150</v>
      </c>
      <c r="D2890" t="s">
        <v>14523</v>
      </c>
      <c r="E2890" t="s">
        <v>6574</v>
      </c>
      <c r="F2890" t="s">
        <v>6266</v>
      </c>
      <c r="G2890" t="s">
        <v>7651</v>
      </c>
      <c r="H2890" s="126">
        <v>1</v>
      </c>
    </row>
    <row r="2891" spans="1:8">
      <c r="A2891" t="s">
        <v>359</v>
      </c>
      <c r="B2891" t="s">
        <v>107</v>
      </c>
      <c r="C2891">
        <v>317150</v>
      </c>
      <c r="D2891" t="s">
        <v>14523</v>
      </c>
      <c r="E2891" t="s">
        <v>6574</v>
      </c>
      <c r="F2891" t="s">
        <v>6266</v>
      </c>
      <c r="G2891" t="s">
        <v>7652</v>
      </c>
      <c r="H2891" s="126">
        <v>1</v>
      </c>
    </row>
    <row r="2892" spans="1:8">
      <c r="A2892" t="s">
        <v>359</v>
      </c>
      <c r="B2892" t="s">
        <v>107</v>
      </c>
      <c r="C2892">
        <v>317150</v>
      </c>
      <c r="D2892" t="s">
        <v>14523</v>
      </c>
      <c r="E2892" t="s">
        <v>6574</v>
      </c>
      <c r="F2892" t="s">
        <v>6266</v>
      </c>
      <c r="G2892" t="s">
        <v>7653</v>
      </c>
      <c r="H2892" s="126">
        <v>1</v>
      </c>
    </row>
    <row r="2893" spans="1:8">
      <c r="A2893" t="s">
        <v>359</v>
      </c>
      <c r="B2893" t="s">
        <v>107</v>
      </c>
      <c r="C2893">
        <v>317150</v>
      </c>
      <c r="D2893" t="s">
        <v>14523</v>
      </c>
      <c r="E2893" t="s">
        <v>6574</v>
      </c>
      <c r="F2893" t="s">
        <v>6266</v>
      </c>
      <c r="G2893" t="s">
        <v>7654</v>
      </c>
      <c r="H2893" s="126">
        <v>1</v>
      </c>
    </row>
    <row r="2894" spans="1:8">
      <c r="A2894" t="s">
        <v>359</v>
      </c>
      <c r="B2894" t="s">
        <v>107</v>
      </c>
      <c r="C2894">
        <v>317164</v>
      </c>
      <c r="D2894" t="s">
        <v>10532</v>
      </c>
      <c r="E2894" t="s">
        <v>6268</v>
      </c>
      <c r="F2894" t="s">
        <v>6266</v>
      </c>
      <c r="G2894" t="s">
        <v>358</v>
      </c>
      <c r="H2894" s="126">
        <v>1</v>
      </c>
    </row>
    <row r="2895" spans="1:8">
      <c r="A2895" t="s">
        <v>359</v>
      </c>
      <c r="B2895" t="s">
        <v>107</v>
      </c>
      <c r="C2895">
        <v>317164</v>
      </c>
      <c r="D2895" t="s">
        <v>10532</v>
      </c>
      <c r="E2895" t="s">
        <v>6268</v>
      </c>
      <c r="F2895" t="s">
        <v>6266</v>
      </c>
      <c r="G2895" t="s">
        <v>360</v>
      </c>
      <c r="H2895" s="126">
        <v>1</v>
      </c>
    </row>
    <row r="2896" spans="1:8">
      <c r="A2896" t="s">
        <v>359</v>
      </c>
      <c r="B2896" t="s">
        <v>107</v>
      </c>
      <c r="C2896">
        <v>317164</v>
      </c>
      <c r="D2896" t="s">
        <v>10532</v>
      </c>
      <c r="E2896" t="s">
        <v>6268</v>
      </c>
      <c r="F2896" t="s">
        <v>6266</v>
      </c>
      <c r="G2896" t="s">
        <v>361</v>
      </c>
      <c r="H2896" s="126">
        <v>1</v>
      </c>
    </row>
    <row r="2897" spans="1:8">
      <c r="A2897" t="s">
        <v>359</v>
      </c>
      <c r="B2897" t="s">
        <v>107</v>
      </c>
      <c r="C2897">
        <v>317164</v>
      </c>
      <c r="D2897" t="s">
        <v>10532</v>
      </c>
      <c r="E2897" t="s">
        <v>6268</v>
      </c>
      <c r="F2897" t="s">
        <v>6266</v>
      </c>
      <c r="G2897" t="s">
        <v>362</v>
      </c>
      <c r="H2897" s="126">
        <v>1</v>
      </c>
    </row>
    <row r="2898" spans="1:8">
      <c r="A2898" t="s">
        <v>359</v>
      </c>
      <c r="B2898" t="s">
        <v>107</v>
      </c>
      <c r="C2898">
        <v>317164</v>
      </c>
      <c r="D2898" t="s">
        <v>10532</v>
      </c>
      <c r="E2898" t="s">
        <v>6268</v>
      </c>
      <c r="F2898" t="s">
        <v>6266</v>
      </c>
      <c r="G2898" t="s">
        <v>363</v>
      </c>
      <c r="H2898" s="126">
        <v>1</v>
      </c>
    </row>
    <row r="2899" spans="1:8">
      <c r="A2899" t="s">
        <v>359</v>
      </c>
      <c r="B2899" t="s">
        <v>107</v>
      </c>
      <c r="C2899">
        <v>317164</v>
      </c>
      <c r="D2899" t="s">
        <v>10532</v>
      </c>
      <c r="E2899" t="s">
        <v>6268</v>
      </c>
      <c r="F2899" t="s">
        <v>6266</v>
      </c>
      <c r="G2899" t="s">
        <v>364</v>
      </c>
      <c r="H2899" s="126">
        <v>1</v>
      </c>
    </row>
    <row r="2900" spans="1:8">
      <c r="A2900" t="s">
        <v>359</v>
      </c>
      <c r="B2900" t="s">
        <v>107</v>
      </c>
      <c r="C2900">
        <v>317034</v>
      </c>
      <c r="D2900" t="s">
        <v>10529</v>
      </c>
      <c r="E2900" t="s">
        <v>6249</v>
      </c>
      <c r="F2900" t="s">
        <v>6266</v>
      </c>
      <c r="G2900" t="s">
        <v>365</v>
      </c>
      <c r="H2900" s="126">
        <v>1</v>
      </c>
    </row>
    <row r="2901" spans="1:8">
      <c r="A2901" t="s">
        <v>359</v>
      </c>
      <c r="B2901" t="s">
        <v>107</v>
      </c>
      <c r="C2901">
        <v>317034</v>
      </c>
      <c r="D2901" t="s">
        <v>10529</v>
      </c>
      <c r="E2901" t="s">
        <v>6249</v>
      </c>
      <c r="F2901" t="s">
        <v>6266</v>
      </c>
      <c r="G2901" t="s">
        <v>366</v>
      </c>
      <c r="H2901" s="126">
        <v>1</v>
      </c>
    </row>
    <row r="2902" spans="1:8">
      <c r="A2902" t="s">
        <v>359</v>
      </c>
      <c r="B2902" t="s">
        <v>107</v>
      </c>
      <c r="C2902">
        <v>317034</v>
      </c>
      <c r="D2902" t="s">
        <v>10529</v>
      </c>
      <c r="E2902" t="s">
        <v>6249</v>
      </c>
      <c r="F2902" t="s">
        <v>6266</v>
      </c>
      <c r="G2902" t="s">
        <v>367</v>
      </c>
      <c r="H2902" s="126">
        <v>1</v>
      </c>
    </row>
    <row r="2903" spans="1:8">
      <c r="A2903" t="s">
        <v>359</v>
      </c>
      <c r="B2903" t="s">
        <v>107</v>
      </c>
      <c r="C2903">
        <v>317034</v>
      </c>
      <c r="D2903" t="s">
        <v>10529</v>
      </c>
      <c r="E2903" t="s">
        <v>6249</v>
      </c>
      <c r="F2903" t="s">
        <v>6266</v>
      </c>
      <c r="G2903" t="s">
        <v>368</v>
      </c>
      <c r="H2903" s="126">
        <v>1</v>
      </c>
    </row>
    <row r="2904" spans="1:8">
      <c r="A2904" t="s">
        <v>359</v>
      </c>
      <c r="B2904" t="s">
        <v>107</v>
      </c>
      <c r="C2904">
        <v>317034</v>
      </c>
      <c r="D2904" t="s">
        <v>10529</v>
      </c>
      <c r="E2904" t="s">
        <v>6249</v>
      </c>
      <c r="F2904" t="s">
        <v>6266</v>
      </c>
      <c r="G2904" t="s">
        <v>369</v>
      </c>
      <c r="H2904" s="126">
        <v>1</v>
      </c>
    </row>
    <row r="2905" spans="1:8">
      <c r="A2905" t="s">
        <v>359</v>
      </c>
      <c r="B2905" t="s">
        <v>107</v>
      </c>
      <c r="C2905">
        <v>317034</v>
      </c>
      <c r="D2905" t="s">
        <v>10529</v>
      </c>
      <c r="E2905" t="s">
        <v>6249</v>
      </c>
      <c r="F2905" t="s">
        <v>6266</v>
      </c>
      <c r="G2905" t="s">
        <v>370</v>
      </c>
      <c r="H2905" s="126">
        <v>1</v>
      </c>
    </row>
    <row r="2906" spans="1:8">
      <c r="A2906" t="s">
        <v>6595</v>
      </c>
      <c r="B2906" t="s">
        <v>1959</v>
      </c>
      <c r="C2906">
        <v>317050</v>
      </c>
      <c r="D2906" t="s">
        <v>11226</v>
      </c>
      <c r="E2906" t="s">
        <v>6231</v>
      </c>
      <c r="F2906" t="s">
        <v>6237</v>
      </c>
      <c r="G2906" t="s">
        <v>6603</v>
      </c>
      <c r="H2906" s="126">
        <v>1</v>
      </c>
    </row>
    <row r="2907" spans="1:8">
      <c r="A2907" t="s">
        <v>6595</v>
      </c>
      <c r="B2907" t="s">
        <v>1959</v>
      </c>
      <c r="C2907">
        <v>317050</v>
      </c>
      <c r="D2907" t="s">
        <v>11226</v>
      </c>
      <c r="E2907" t="s">
        <v>6231</v>
      </c>
      <c r="F2907" t="s">
        <v>6237</v>
      </c>
      <c r="G2907" t="s">
        <v>6605</v>
      </c>
      <c r="H2907" s="126">
        <v>1</v>
      </c>
    </row>
    <row r="2908" spans="1:8">
      <c r="A2908" t="s">
        <v>6595</v>
      </c>
      <c r="B2908" t="s">
        <v>1959</v>
      </c>
      <c r="C2908">
        <v>317050</v>
      </c>
      <c r="D2908" t="s">
        <v>11226</v>
      </c>
      <c r="E2908" t="s">
        <v>6231</v>
      </c>
      <c r="F2908" t="s">
        <v>6237</v>
      </c>
      <c r="G2908" t="s">
        <v>6606</v>
      </c>
      <c r="H2908" s="126">
        <v>1</v>
      </c>
    </row>
    <row r="2909" spans="1:8">
      <c r="A2909" t="s">
        <v>6595</v>
      </c>
      <c r="B2909" t="s">
        <v>1959</v>
      </c>
      <c r="C2909">
        <v>317050</v>
      </c>
      <c r="D2909" t="s">
        <v>11226</v>
      </c>
      <c r="E2909" t="s">
        <v>6231</v>
      </c>
      <c r="F2909" t="s">
        <v>6237</v>
      </c>
      <c r="G2909" t="s">
        <v>6607</v>
      </c>
      <c r="H2909" s="126">
        <v>1</v>
      </c>
    </row>
    <row r="2910" spans="1:8">
      <c r="A2910" t="s">
        <v>6595</v>
      </c>
      <c r="B2910" t="s">
        <v>1959</v>
      </c>
      <c r="C2910">
        <v>317160</v>
      </c>
      <c r="D2910" t="s">
        <v>14489</v>
      </c>
      <c r="E2910" t="s">
        <v>6574</v>
      </c>
      <c r="F2910" t="s">
        <v>6266</v>
      </c>
      <c r="G2910" t="s">
        <v>6594</v>
      </c>
      <c r="H2910" s="126">
        <v>1</v>
      </c>
    </row>
    <row r="2911" spans="1:8">
      <c r="A2911" t="s">
        <v>6595</v>
      </c>
      <c r="B2911" t="s">
        <v>1959</v>
      </c>
      <c r="C2911">
        <v>317160</v>
      </c>
      <c r="D2911" t="s">
        <v>14489</v>
      </c>
      <c r="E2911" t="s">
        <v>6574</v>
      </c>
      <c r="F2911" t="s">
        <v>6266</v>
      </c>
      <c r="G2911" t="s">
        <v>6599</v>
      </c>
      <c r="H2911" s="126">
        <v>1</v>
      </c>
    </row>
    <row r="2912" spans="1:8">
      <c r="A2912" t="s">
        <v>6595</v>
      </c>
      <c r="B2912" t="s">
        <v>1959</v>
      </c>
      <c r="C2912">
        <v>317160</v>
      </c>
      <c r="D2912" t="s">
        <v>14489</v>
      </c>
      <c r="E2912" t="s">
        <v>6574</v>
      </c>
      <c r="F2912" t="s">
        <v>6266</v>
      </c>
      <c r="G2912" t="s">
        <v>6600</v>
      </c>
      <c r="H2912" s="126">
        <v>1</v>
      </c>
    </row>
    <row r="2913" spans="1:8">
      <c r="A2913" t="s">
        <v>6595</v>
      </c>
      <c r="B2913" t="s">
        <v>1959</v>
      </c>
      <c r="C2913">
        <v>317160</v>
      </c>
      <c r="D2913" t="s">
        <v>14489</v>
      </c>
      <c r="E2913" t="s">
        <v>6574</v>
      </c>
      <c r="F2913" t="s">
        <v>6266</v>
      </c>
      <c r="G2913" t="s">
        <v>6602</v>
      </c>
      <c r="H2913" s="126">
        <v>1</v>
      </c>
    </row>
    <row r="2914" spans="1:8">
      <c r="A2914" t="s">
        <v>171</v>
      </c>
      <c r="B2914" t="s">
        <v>172</v>
      </c>
      <c r="C2914">
        <v>317044</v>
      </c>
      <c r="D2914" t="s">
        <v>6539</v>
      </c>
      <c r="E2914" t="s">
        <v>6249</v>
      </c>
      <c r="F2914" t="s">
        <v>6404</v>
      </c>
      <c r="G2914">
        <v>2509254</v>
      </c>
      <c r="H2914" s="126">
        <v>1</v>
      </c>
    </row>
    <row r="2915" spans="1:8">
      <c r="A2915" t="s">
        <v>171</v>
      </c>
      <c r="B2915" t="s">
        <v>172</v>
      </c>
      <c r="C2915">
        <v>317044</v>
      </c>
      <c r="D2915" t="s">
        <v>6539</v>
      </c>
      <c r="E2915" t="s">
        <v>6249</v>
      </c>
      <c r="F2915" t="s">
        <v>6404</v>
      </c>
      <c r="G2915">
        <v>2509264</v>
      </c>
      <c r="H2915" s="126">
        <v>1</v>
      </c>
    </row>
    <row r="2916" spans="1:8">
      <c r="A2916" t="s">
        <v>171</v>
      </c>
      <c r="B2916" t="s">
        <v>172</v>
      </c>
      <c r="C2916">
        <v>317044</v>
      </c>
      <c r="D2916" t="s">
        <v>6539</v>
      </c>
      <c r="E2916" t="s">
        <v>6249</v>
      </c>
      <c r="F2916" t="s">
        <v>6404</v>
      </c>
      <c r="G2916">
        <v>2512290</v>
      </c>
      <c r="H2916" s="126">
        <v>1</v>
      </c>
    </row>
    <row r="2917" spans="1:8">
      <c r="A2917" t="s">
        <v>171</v>
      </c>
      <c r="B2917" t="s">
        <v>172</v>
      </c>
      <c r="C2917">
        <v>317044</v>
      </c>
      <c r="D2917" t="s">
        <v>6539</v>
      </c>
      <c r="E2917" t="s">
        <v>6249</v>
      </c>
      <c r="F2917" t="s">
        <v>6404</v>
      </c>
      <c r="G2917">
        <v>2512291</v>
      </c>
      <c r="H2917" s="126">
        <v>1</v>
      </c>
    </row>
    <row r="2918" spans="1:8">
      <c r="A2918" t="s">
        <v>171</v>
      </c>
      <c r="B2918" t="s">
        <v>172</v>
      </c>
      <c r="C2918">
        <v>317044</v>
      </c>
      <c r="D2918" t="s">
        <v>6539</v>
      </c>
      <c r="E2918" t="s">
        <v>6249</v>
      </c>
      <c r="F2918" t="s">
        <v>6404</v>
      </c>
      <c r="G2918">
        <v>2512299</v>
      </c>
      <c r="H2918" s="126">
        <v>1</v>
      </c>
    </row>
    <row r="2919" spans="1:8">
      <c r="A2919" t="s">
        <v>171</v>
      </c>
      <c r="B2919" t="s">
        <v>172</v>
      </c>
      <c r="C2919">
        <v>317044</v>
      </c>
      <c r="D2919" t="s">
        <v>6539</v>
      </c>
      <c r="E2919" t="s">
        <v>6249</v>
      </c>
      <c r="F2919" t="s">
        <v>6404</v>
      </c>
      <c r="G2919">
        <v>2512163</v>
      </c>
      <c r="H2919" s="126">
        <v>1</v>
      </c>
    </row>
    <row r="2920" spans="1:8">
      <c r="A2920" t="s">
        <v>171</v>
      </c>
      <c r="B2920" t="s">
        <v>172</v>
      </c>
      <c r="C2920">
        <v>317044</v>
      </c>
      <c r="D2920" t="s">
        <v>6539</v>
      </c>
      <c r="E2920" t="s">
        <v>6249</v>
      </c>
      <c r="F2920" t="s">
        <v>6404</v>
      </c>
      <c r="G2920">
        <v>2512164</v>
      </c>
      <c r="H2920" s="126">
        <v>1</v>
      </c>
    </row>
    <row r="2921" spans="1:8">
      <c r="A2921" t="s">
        <v>171</v>
      </c>
      <c r="B2921" t="s">
        <v>172</v>
      </c>
      <c r="C2921">
        <v>317044</v>
      </c>
      <c r="D2921" t="s">
        <v>6539</v>
      </c>
      <c r="E2921" t="s">
        <v>6249</v>
      </c>
      <c r="F2921" t="s">
        <v>6404</v>
      </c>
      <c r="G2921">
        <v>2512165</v>
      </c>
      <c r="H2921" s="126">
        <v>1</v>
      </c>
    </row>
    <row r="2922" spans="1:8">
      <c r="A2922" t="s">
        <v>171</v>
      </c>
      <c r="B2922" t="s">
        <v>172</v>
      </c>
      <c r="C2922">
        <v>317044</v>
      </c>
      <c r="D2922" t="s">
        <v>6539</v>
      </c>
      <c r="E2922" t="s">
        <v>6249</v>
      </c>
      <c r="F2922" t="s">
        <v>6404</v>
      </c>
      <c r="G2922">
        <v>2512166</v>
      </c>
      <c r="H2922" s="126">
        <v>1</v>
      </c>
    </row>
    <row r="2923" spans="1:8">
      <c r="A2923" t="s">
        <v>171</v>
      </c>
      <c r="B2923" t="s">
        <v>172</v>
      </c>
      <c r="C2923">
        <v>317044</v>
      </c>
      <c r="D2923" t="s">
        <v>6539</v>
      </c>
      <c r="E2923" t="s">
        <v>6249</v>
      </c>
      <c r="F2923" t="s">
        <v>6404</v>
      </c>
      <c r="G2923">
        <v>2512186</v>
      </c>
      <c r="H2923" s="126">
        <v>1</v>
      </c>
    </row>
    <row r="2924" spans="1:8">
      <c r="A2924" t="s">
        <v>171</v>
      </c>
      <c r="B2924" t="s">
        <v>172</v>
      </c>
      <c r="C2924">
        <v>317044</v>
      </c>
      <c r="D2924" t="s">
        <v>6539</v>
      </c>
      <c r="E2924" t="s">
        <v>6249</v>
      </c>
      <c r="F2924" t="s">
        <v>6404</v>
      </c>
      <c r="G2924" t="s">
        <v>173</v>
      </c>
      <c r="H2924" s="126">
        <v>1</v>
      </c>
    </row>
    <row r="2925" spans="1:8">
      <c r="A2925" t="s">
        <v>171</v>
      </c>
      <c r="B2925" t="s">
        <v>172</v>
      </c>
      <c r="C2925">
        <v>317044</v>
      </c>
      <c r="D2925" t="s">
        <v>6539</v>
      </c>
      <c r="E2925" t="s">
        <v>6249</v>
      </c>
      <c r="F2925" t="s">
        <v>6404</v>
      </c>
      <c r="G2925" t="s">
        <v>174</v>
      </c>
      <c r="H2925" s="126">
        <v>1</v>
      </c>
    </row>
    <row r="2926" spans="1:8">
      <c r="A2926" t="s">
        <v>171</v>
      </c>
      <c r="B2926" t="s">
        <v>172</v>
      </c>
      <c r="C2926">
        <v>317044</v>
      </c>
      <c r="D2926" t="s">
        <v>6539</v>
      </c>
      <c r="E2926" t="s">
        <v>6249</v>
      </c>
      <c r="F2926" t="s">
        <v>6404</v>
      </c>
      <c r="G2926" t="s">
        <v>175</v>
      </c>
      <c r="H2926" s="126">
        <v>1</v>
      </c>
    </row>
    <row r="2927" spans="1:8">
      <c r="A2927" t="s">
        <v>171</v>
      </c>
      <c r="B2927" t="s">
        <v>172</v>
      </c>
      <c r="C2927">
        <v>317044</v>
      </c>
      <c r="D2927" t="s">
        <v>6539</v>
      </c>
      <c r="E2927" t="s">
        <v>6249</v>
      </c>
      <c r="F2927" t="s">
        <v>6404</v>
      </c>
      <c r="G2927" t="s">
        <v>176</v>
      </c>
      <c r="H2927" s="126">
        <v>1</v>
      </c>
    </row>
    <row r="2928" spans="1:8">
      <c r="A2928" t="s">
        <v>171</v>
      </c>
      <c r="B2928" t="s">
        <v>172</v>
      </c>
      <c r="C2928">
        <v>317044</v>
      </c>
      <c r="D2928" t="s">
        <v>6539</v>
      </c>
      <c r="E2928" t="s">
        <v>6249</v>
      </c>
      <c r="F2928" t="s">
        <v>6404</v>
      </c>
      <c r="G2928" t="s">
        <v>177</v>
      </c>
      <c r="H2928" s="126">
        <v>1</v>
      </c>
    </row>
    <row r="2929" spans="1:8">
      <c r="A2929" t="s">
        <v>293</v>
      </c>
      <c r="B2929" t="s">
        <v>294</v>
      </c>
      <c r="C2929">
        <v>340001</v>
      </c>
      <c r="D2929" t="s">
        <v>12528</v>
      </c>
      <c r="E2929" t="s">
        <v>6249</v>
      </c>
      <c r="F2929" t="s">
        <v>6266</v>
      </c>
      <c r="G2929" t="s">
        <v>292</v>
      </c>
      <c r="H2929" s="126">
        <v>1</v>
      </c>
    </row>
    <row r="2930" spans="1:8">
      <c r="A2930" t="s">
        <v>293</v>
      </c>
      <c r="B2930" t="s">
        <v>294</v>
      </c>
      <c r="C2930">
        <v>340001</v>
      </c>
      <c r="D2930" t="s">
        <v>12528</v>
      </c>
      <c r="E2930" t="s">
        <v>6249</v>
      </c>
      <c r="F2930" t="s">
        <v>6266</v>
      </c>
      <c r="G2930" t="s">
        <v>295</v>
      </c>
      <c r="H2930" s="126">
        <v>1</v>
      </c>
    </row>
    <row r="2931" spans="1:8">
      <c r="A2931" t="s">
        <v>293</v>
      </c>
      <c r="B2931" t="s">
        <v>294</v>
      </c>
      <c r="C2931">
        <v>340001</v>
      </c>
      <c r="D2931" t="s">
        <v>12528</v>
      </c>
      <c r="E2931" t="s">
        <v>6249</v>
      </c>
      <c r="F2931" t="s">
        <v>6266</v>
      </c>
      <c r="G2931" t="s">
        <v>296</v>
      </c>
      <c r="H2931" s="126">
        <v>1</v>
      </c>
    </row>
    <row r="2932" spans="1:8">
      <c r="A2932" t="s">
        <v>293</v>
      </c>
      <c r="B2932" t="s">
        <v>294</v>
      </c>
      <c r="C2932">
        <v>340001</v>
      </c>
      <c r="D2932" t="s">
        <v>12528</v>
      </c>
      <c r="E2932" t="s">
        <v>6249</v>
      </c>
      <c r="F2932" t="s">
        <v>6266</v>
      </c>
      <c r="G2932" t="s">
        <v>297</v>
      </c>
      <c r="H2932" s="126">
        <v>1</v>
      </c>
    </row>
    <row r="2933" spans="1:8">
      <c r="A2933" t="s">
        <v>293</v>
      </c>
      <c r="B2933" t="s">
        <v>294</v>
      </c>
      <c r="C2933">
        <v>340001</v>
      </c>
      <c r="D2933" t="s">
        <v>12528</v>
      </c>
      <c r="E2933" t="s">
        <v>6249</v>
      </c>
      <c r="F2933" t="s">
        <v>6266</v>
      </c>
      <c r="G2933" t="s">
        <v>415</v>
      </c>
      <c r="H2933" s="126">
        <v>1</v>
      </c>
    </row>
    <row r="2934" spans="1:8">
      <c r="A2934" t="s">
        <v>293</v>
      </c>
      <c r="B2934" t="s">
        <v>294</v>
      </c>
      <c r="C2934">
        <v>340001</v>
      </c>
      <c r="D2934" t="s">
        <v>12528</v>
      </c>
      <c r="E2934" t="s">
        <v>6249</v>
      </c>
      <c r="F2934" t="s">
        <v>6266</v>
      </c>
      <c r="G2934" t="s">
        <v>416</v>
      </c>
      <c r="H2934" s="126">
        <v>1</v>
      </c>
    </row>
    <row r="2935" spans="1:8">
      <c r="A2935" t="s">
        <v>293</v>
      </c>
      <c r="B2935" t="s">
        <v>294</v>
      </c>
      <c r="C2935">
        <v>340001</v>
      </c>
      <c r="D2935" t="s">
        <v>12528</v>
      </c>
      <c r="E2935" t="s">
        <v>6249</v>
      </c>
      <c r="F2935" t="s">
        <v>6266</v>
      </c>
      <c r="G2935" t="s">
        <v>417</v>
      </c>
      <c r="H2935" s="126">
        <v>1</v>
      </c>
    </row>
    <row r="2936" spans="1:8">
      <c r="A2936" t="s">
        <v>293</v>
      </c>
      <c r="B2936" t="s">
        <v>294</v>
      </c>
      <c r="C2936">
        <v>340001</v>
      </c>
      <c r="D2936" t="s">
        <v>12528</v>
      </c>
      <c r="E2936" t="s">
        <v>6249</v>
      </c>
      <c r="F2936" t="s">
        <v>6266</v>
      </c>
      <c r="G2936" t="s">
        <v>418</v>
      </c>
      <c r="H2936" s="126">
        <v>1</v>
      </c>
    </row>
    <row r="2937" spans="1:8">
      <c r="A2937" t="s">
        <v>293</v>
      </c>
      <c r="B2937" t="s">
        <v>294</v>
      </c>
      <c r="C2937">
        <v>340001</v>
      </c>
      <c r="D2937" t="s">
        <v>12528</v>
      </c>
      <c r="E2937" t="s">
        <v>6249</v>
      </c>
      <c r="F2937" t="s">
        <v>6266</v>
      </c>
      <c r="G2937" t="s">
        <v>419</v>
      </c>
      <c r="H2937" s="126">
        <v>1</v>
      </c>
    </row>
    <row r="2938" spans="1:8">
      <c r="A2938" t="s">
        <v>293</v>
      </c>
      <c r="B2938" t="s">
        <v>294</v>
      </c>
      <c r="C2938">
        <v>340001</v>
      </c>
      <c r="D2938" t="s">
        <v>12528</v>
      </c>
      <c r="E2938" t="s">
        <v>6249</v>
      </c>
      <c r="F2938" t="s">
        <v>6266</v>
      </c>
      <c r="G2938" t="s">
        <v>420</v>
      </c>
      <c r="H2938" s="126">
        <v>1</v>
      </c>
    </row>
    <row r="2939" spans="1:8">
      <c r="A2939" t="s">
        <v>293</v>
      </c>
      <c r="B2939" t="s">
        <v>294</v>
      </c>
      <c r="C2939">
        <v>340001</v>
      </c>
      <c r="D2939" t="s">
        <v>12528</v>
      </c>
      <c r="E2939" t="s">
        <v>6249</v>
      </c>
      <c r="F2939" t="s">
        <v>6266</v>
      </c>
      <c r="G2939" t="s">
        <v>582</v>
      </c>
      <c r="H2939" s="126">
        <v>1</v>
      </c>
    </row>
    <row r="2940" spans="1:8">
      <c r="A2940" t="s">
        <v>293</v>
      </c>
      <c r="B2940" t="s">
        <v>294</v>
      </c>
      <c r="C2940">
        <v>340001</v>
      </c>
      <c r="D2940" t="s">
        <v>12528</v>
      </c>
      <c r="E2940" t="s">
        <v>6249</v>
      </c>
      <c r="F2940" t="s">
        <v>6266</v>
      </c>
      <c r="G2940" t="s">
        <v>583</v>
      </c>
      <c r="H2940" s="126">
        <v>1</v>
      </c>
    </row>
    <row r="2941" spans="1:8">
      <c r="A2941" t="s">
        <v>293</v>
      </c>
      <c r="B2941" t="s">
        <v>294</v>
      </c>
      <c r="C2941">
        <v>340001</v>
      </c>
      <c r="D2941" t="s">
        <v>12528</v>
      </c>
      <c r="E2941" t="s">
        <v>6249</v>
      </c>
      <c r="F2941" t="s">
        <v>6266</v>
      </c>
      <c r="G2941" t="s">
        <v>584</v>
      </c>
      <c r="H2941" s="126">
        <v>1</v>
      </c>
    </row>
    <row r="2942" spans="1:8">
      <c r="A2942" t="s">
        <v>293</v>
      </c>
      <c r="B2942" t="s">
        <v>294</v>
      </c>
      <c r="C2942">
        <v>340001</v>
      </c>
      <c r="D2942" t="s">
        <v>12528</v>
      </c>
      <c r="E2942" t="s">
        <v>6249</v>
      </c>
      <c r="F2942" t="s">
        <v>6266</v>
      </c>
      <c r="G2942" t="s">
        <v>585</v>
      </c>
      <c r="H2942" s="126">
        <v>1</v>
      </c>
    </row>
    <row r="2943" spans="1:8">
      <c r="A2943" t="s">
        <v>293</v>
      </c>
      <c r="B2943" t="s">
        <v>294</v>
      </c>
      <c r="C2943">
        <v>340001</v>
      </c>
      <c r="D2943" t="s">
        <v>12528</v>
      </c>
      <c r="E2943" t="s">
        <v>6249</v>
      </c>
      <c r="F2943" t="s">
        <v>6266</v>
      </c>
      <c r="G2943" t="s">
        <v>586</v>
      </c>
      <c r="H2943" s="126">
        <v>1</v>
      </c>
    </row>
    <row r="2944" spans="1:8">
      <c r="A2944" t="s">
        <v>293</v>
      </c>
      <c r="B2944" t="s">
        <v>294</v>
      </c>
      <c r="C2944">
        <v>340001</v>
      </c>
      <c r="D2944" t="s">
        <v>12528</v>
      </c>
      <c r="E2944" t="s">
        <v>6249</v>
      </c>
      <c r="F2944" t="s">
        <v>6266</v>
      </c>
      <c r="G2944" t="s">
        <v>587</v>
      </c>
      <c r="H2944" s="126">
        <v>1</v>
      </c>
    </row>
    <row r="2945" spans="1:8">
      <c r="A2945" t="s">
        <v>293</v>
      </c>
      <c r="B2945" t="s">
        <v>294</v>
      </c>
      <c r="C2945">
        <v>340001</v>
      </c>
      <c r="D2945" t="s">
        <v>12528</v>
      </c>
      <c r="E2945" t="s">
        <v>6249</v>
      </c>
      <c r="F2945" t="s">
        <v>6266</v>
      </c>
      <c r="G2945" t="s">
        <v>588</v>
      </c>
      <c r="H2945" s="126">
        <v>1</v>
      </c>
    </row>
    <row r="2946" spans="1:8">
      <c r="A2946" t="s">
        <v>293</v>
      </c>
      <c r="B2946" t="s">
        <v>294</v>
      </c>
      <c r="C2946">
        <v>340001</v>
      </c>
      <c r="D2946" t="s">
        <v>12528</v>
      </c>
      <c r="E2946" t="s">
        <v>6249</v>
      </c>
      <c r="F2946" t="s">
        <v>6266</v>
      </c>
      <c r="G2946" t="s">
        <v>589</v>
      </c>
      <c r="H2946" s="126">
        <v>1</v>
      </c>
    </row>
    <row r="2947" spans="1:8">
      <c r="A2947" t="s">
        <v>8782</v>
      </c>
      <c r="B2947" t="s">
        <v>108</v>
      </c>
      <c r="C2947">
        <v>317140</v>
      </c>
      <c r="D2947" t="s">
        <v>14500</v>
      </c>
      <c r="E2947" t="s">
        <v>6574</v>
      </c>
      <c r="F2947" t="s">
        <v>6266</v>
      </c>
      <c r="G2947" t="s">
        <v>8781</v>
      </c>
      <c r="H2947" s="126">
        <v>1</v>
      </c>
    </row>
    <row r="2948" spans="1:8">
      <c r="A2948" t="s">
        <v>8782</v>
      </c>
      <c r="B2948" t="s">
        <v>108</v>
      </c>
      <c r="C2948">
        <v>317140</v>
      </c>
      <c r="D2948" t="s">
        <v>14500</v>
      </c>
      <c r="E2948" t="s">
        <v>6574</v>
      </c>
      <c r="F2948" t="s">
        <v>6266</v>
      </c>
      <c r="G2948" t="s">
        <v>8787</v>
      </c>
      <c r="H2948" s="126">
        <v>1</v>
      </c>
    </row>
    <row r="2949" spans="1:8">
      <c r="A2949" t="s">
        <v>8782</v>
      </c>
      <c r="B2949" t="s">
        <v>108</v>
      </c>
      <c r="C2949">
        <v>317140</v>
      </c>
      <c r="D2949" t="s">
        <v>14500</v>
      </c>
      <c r="E2949" t="s">
        <v>6574</v>
      </c>
      <c r="F2949" t="s">
        <v>6266</v>
      </c>
      <c r="G2949" t="s">
        <v>8789</v>
      </c>
      <c r="H2949" s="126">
        <v>1</v>
      </c>
    </row>
    <row r="2950" spans="1:8">
      <c r="A2950" t="s">
        <v>8782</v>
      </c>
      <c r="B2950" t="s">
        <v>108</v>
      </c>
      <c r="C2950">
        <v>317140</v>
      </c>
      <c r="D2950" t="s">
        <v>14500</v>
      </c>
      <c r="E2950" t="s">
        <v>6574</v>
      </c>
      <c r="F2950" t="s">
        <v>6266</v>
      </c>
      <c r="G2950" t="s">
        <v>8790</v>
      </c>
      <c r="H2950" s="126">
        <v>1</v>
      </c>
    </row>
    <row r="2951" spans="1:8">
      <c r="A2951" t="s">
        <v>8782</v>
      </c>
      <c r="B2951" t="s">
        <v>108</v>
      </c>
      <c r="C2951">
        <v>317140</v>
      </c>
      <c r="D2951" t="s">
        <v>14500</v>
      </c>
      <c r="E2951" t="s">
        <v>6574</v>
      </c>
      <c r="F2951" t="s">
        <v>6266</v>
      </c>
      <c r="G2951" t="s">
        <v>8792</v>
      </c>
      <c r="H2951" s="126">
        <v>1</v>
      </c>
    </row>
    <row r="2952" spans="1:8">
      <c r="A2952" t="s">
        <v>8782</v>
      </c>
      <c r="B2952" t="s">
        <v>108</v>
      </c>
      <c r="C2952">
        <v>317140</v>
      </c>
      <c r="D2952" t="s">
        <v>14500</v>
      </c>
      <c r="E2952" t="s">
        <v>6574</v>
      </c>
      <c r="F2952" t="s">
        <v>6266</v>
      </c>
      <c r="G2952" t="s">
        <v>8797</v>
      </c>
      <c r="H2952" s="126">
        <v>1</v>
      </c>
    </row>
    <row r="2953" spans="1:8">
      <c r="A2953" t="s">
        <v>8782</v>
      </c>
      <c r="B2953" t="s">
        <v>108</v>
      </c>
      <c r="C2953">
        <v>317140</v>
      </c>
      <c r="D2953" t="s">
        <v>14500</v>
      </c>
      <c r="E2953" t="s">
        <v>6574</v>
      </c>
      <c r="F2953" t="s">
        <v>6266</v>
      </c>
      <c r="G2953" t="s">
        <v>8798</v>
      </c>
      <c r="H2953" s="126">
        <v>1</v>
      </c>
    </row>
    <row r="2954" spans="1:8">
      <c r="A2954" t="s">
        <v>8782</v>
      </c>
      <c r="B2954" t="s">
        <v>108</v>
      </c>
      <c r="C2954">
        <v>317140</v>
      </c>
      <c r="D2954" t="s">
        <v>14500</v>
      </c>
      <c r="E2954" t="s">
        <v>6574</v>
      </c>
      <c r="F2954" t="s">
        <v>6266</v>
      </c>
      <c r="G2954" t="s">
        <v>8799</v>
      </c>
      <c r="H2954" s="126">
        <v>1</v>
      </c>
    </row>
    <row r="2955" spans="1:8">
      <c r="A2955" t="s">
        <v>185</v>
      </c>
      <c r="B2955" t="s">
        <v>186</v>
      </c>
      <c r="C2955">
        <v>317044</v>
      </c>
      <c r="D2955" t="s">
        <v>6539</v>
      </c>
      <c r="E2955" t="s">
        <v>6249</v>
      </c>
      <c r="F2955" t="s">
        <v>6556</v>
      </c>
      <c r="G2955">
        <v>2537335</v>
      </c>
      <c r="H2955" s="126">
        <v>1</v>
      </c>
    </row>
    <row r="2956" spans="1:8">
      <c r="A2956" t="s">
        <v>185</v>
      </c>
      <c r="B2956" t="s">
        <v>186</v>
      </c>
      <c r="C2956">
        <v>317044</v>
      </c>
      <c r="D2956" t="s">
        <v>6539</v>
      </c>
      <c r="E2956" t="s">
        <v>6249</v>
      </c>
      <c r="F2956" t="s">
        <v>6556</v>
      </c>
      <c r="G2956">
        <v>2537336</v>
      </c>
      <c r="H2956" s="126">
        <v>1</v>
      </c>
    </row>
    <row r="2957" spans="1:8">
      <c r="A2957" t="s">
        <v>185</v>
      </c>
      <c r="B2957" t="s">
        <v>186</v>
      </c>
      <c r="C2957">
        <v>317044</v>
      </c>
      <c r="D2957" t="s">
        <v>6539</v>
      </c>
      <c r="E2957" t="s">
        <v>6249</v>
      </c>
      <c r="F2957" t="s">
        <v>6556</v>
      </c>
      <c r="G2957">
        <v>2540149</v>
      </c>
      <c r="H2957" s="126">
        <v>1</v>
      </c>
    </row>
    <row r="2958" spans="1:8">
      <c r="A2958" t="s">
        <v>185</v>
      </c>
      <c r="B2958" t="s">
        <v>186</v>
      </c>
      <c r="C2958">
        <v>317044</v>
      </c>
      <c r="D2958" t="s">
        <v>6539</v>
      </c>
      <c r="E2958" t="s">
        <v>6249</v>
      </c>
      <c r="F2958" t="s">
        <v>6556</v>
      </c>
      <c r="G2958">
        <v>2540150</v>
      </c>
      <c r="H2958" s="126">
        <v>1</v>
      </c>
    </row>
    <row r="2959" spans="1:8">
      <c r="A2959" t="s">
        <v>185</v>
      </c>
      <c r="B2959" t="s">
        <v>186</v>
      </c>
      <c r="C2959">
        <v>317044</v>
      </c>
      <c r="D2959" t="s">
        <v>6539</v>
      </c>
      <c r="E2959" t="s">
        <v>6249</v>
      </c>
      <c r="F2959" t="s">
        <v>6237</v>
      </c>
      <c r="G2959">
        <v>2540303</v>
      </c>
      <c r="H2959" s="126">
        <v>1</v>
      </c>
    </row>
    <row r="2960" spans="1:8">
      <c r="A2960" t="s">
        <v>185</v>
      </c>
      <c r="B2960" t="s">
        <v>186</v>
      </c>
      <c r="C2960">
        <v>317044</v>
      </c>
      <c r="D2960" t="s">
        <v>6539</v>
      </c>
      <c r="E2960" t="s">
        <v>6249</v>
      </c>
      <c r="F2960" t="s">
        <v>6237</v>
      </c>
      <c r="G2960">
        <v>2540304</v>
      </c>
      <c r="H2960" s="126">
        <v>1</v>
      </c>
    </row>
    <row r="2961" spans="1:8">
      <c r="A2961" t="s">
        <v>185</v>
      </c>
      <c r="B2961" t="s">
        <v>186</v>
      </c>
      <c r="C2961">
        <v>317044</v>
      </c>
      <c r="D2961" t="s">
        <v>6539</v>
      </c>
      <c r="E2961" t="s">
        <v>6249</v>
      </c>
      <c r="F2961" t="s">
        <v>6237</v>
      </c>
      <c r="G2961">
        <v>2539920</v>
      </c>
      <c r="H2961" s="126">
        <v>1</v>
      </c>
    </row>
    <row r="2962" spans="1:8">
      <c r="A2962" t="s">
        <v>185</v>
      </c>
      <c r="B2962" t="s">
        <v>186</v>
      </c>
      <c r="C2962">
        <v>317044</v>
      </c>
      <c r="D2962" t="s">
        <v>6539</v>
      </c>
      <c r="E2962" t="s">
        <v>6249</v>
      </c>
      <c r="F2962" t="s">
        <v>6237</v>
      </c>
      <c r="G2962">
        <v>2539921</v>
      </c>
      <c r="H2962" s="126">
        <v>1</v>
      </c>
    </row>
    <row r="2963" spans="1:8">
      <c r="A2963" t="s">
        <v>681</v>
      </c>
      <c r="B2963" t="s">
        <v>682</v>
      </c>
      <c r="C2963">
        <v>310028</v>
      </c>
      <c r="D2963" t="s">
        <v>6539</v>
      </c>
      <c r="E2963" t="s">
        <v>6249</v>
      </c>
      <c r="F2963" t="s">
        <v>6237</v>
      </c>
      <c r="G2963" t="s">
        <v>741</v>
      </c>
      <c r="H2963" s="126">
        <v>1</v>
      </c>
    </row>
    <row r="2964" spans="1:8">
      <c r="A2964" t="s">
        <v>681</v>
      </c>
      <c r="B2964" t="s">
        <v>682</v>
      </c>
      <c r="C2964">
        <v>310028</v>
      </c>
      <c r="D2964" t="s">
        <v>6539</v>
      </c>
      <c r="E2964" t="s">
        <v>6249</v>
      </c>
      <c r="F2964" t="s">
        <v>6237</v>
      </c>
      <c r="G2964" t="s">
        <v>742</v>
      </c>
      <c r="H2964" s="126">
        <v>1</v>
      </c>
    </row>
    <row r="2965" spans="1:8">
      <c r="A2965" t="s">
        <v>681</v>
      </c>
      <c r="B2965" t="s">
        <v>682</v>
      </c>
      <c r="C2965">
        <v>310028</v>
      </c>
      <c r="D2965" t="s">
        <v>6539</v>
      </c>
      <c r="E2965" t="s">
        <v>6249</v>
      </c>
      <c r="F2965" t="s">
        <v>6237</v>
      </c>
      <c r="G2965" t="s">
        <v>743</v>
      </c>
      <c r="H2965" s="126">
        <v>1</v>
      </c>
    </row>
    <row r="2966" spans="1:8">
      <c r="A2966" t="s">
        <v>681</v>
      </c>
      <c r="B2966" t="s">
        <v>682</v>
      </c>
      <c r="C2966">
        <v>310028</v>
      </c>
      <c r="D2966" t="s">
        <v>6539</v>
      </c>
      <c r="E2966" t="s">
        <v>6249</v>
      </c>
      <c r="F2966" t="s">
        <v>6237</v>
      </c>
      <c r="G2966" t="s">
        <v>744</v>
      </c>
      <c r="H2966" s="126">
        <v>1</v>
      </c>
    </row>
    <row r="2967" spans="1:8">
      <c r="A2967" t="s">
        <v>681</v>
      </c>
      <c r="B2967" t="s">
        <v>682</v>
      </c>
      <c r="C2967">
        <v>310028</v>
      </c>
      <c r="D2967" t="s">
        <v>6539</v>
      </c>
      <c r="E2967" t="s">
        <v>6249</v>
      </c>
      <c r="F2967" t="s">
        <v>6237</v>
      </c>
      <c r="G2967" t="s">
        <v>745</v>
      </c>
      <c r="H2967" s="126">
        <v>1</v>
      </c>
    </row>
    <row r="2968" spans="1:8">
      <c r="A2968" t="s">
        <v>681</v>
      </c>
      <c r="B2968" t="s">
        <v>682</v>
      </c>
      <c r="C2968">
        <v>310028</v>
      </c>
      <c r="D2968" t="s">
        <v>6539</v>
      </c>
      <c r="E2968" t="s">
        <v>6249</v>
      </c>
      <c r="F2968" t="s">
        <v>6237</v>
      </c>
      <c r="G2968" t="s">
        <v>746</v>
      </c>
      <c r="H2968" s="126">
        <v>1</v>
      </c>
    </row>
    <row r="2969" spans="1:8">
      <c r="A2969" t="s">
        <v>681</v>
      </c>
      <c r="B2969" t="s">
        <v>682</v>
      </c>
      <c r="C2969">
        <v>317044</v>
      </c>
      <c r="D2969" t="s">
        <v>6539</v>
      </c>
      <c r="E2969" t="s">
        <v>6249</v>
      </c>
      <c r="F2969" t="s">
        <v>6296</v>
      </c>
      <c r="G2969">
        <v>2538067</v>
      </c>
      <c r="H2969" s="126">
        <v>1</v>
      </c>
    </row>
    <row r="2970" spans="1:8">
      <c r="A2970" t="s">
        <v>681</v>
      </c>
      <c r="B2970" t="s">
        <v>682</v>
      </c>
      <c r="C2970">
        <v>317044</v>
      </c>
      <c r="D2970" t="s">
        <v>6539</v>
      </c>
      <c r="E2970" t="s">
        <v>6249</v>
      </c>
      <c r="F2970" t="s">
        <v>6296</v>
      </c>
      <c r="G2970">
        <v>2538068</v>
      </c>
      <c r="H2970" s="126">
        <v>1</v>
      </c>
    </row>
    <row r="2971" spans="1:8">
      <c r="A2971" t="s">
        <v>681</v>
      </c>
      <c r="B2971" t="s">
        <v>682</v>
      </c>
      <c r="C2971">
        <v>317044</v>
      </c>
      <c r="D2971" t="s">
        <v>6539</v>
      </c>
      <c r="E2971" t="s">
        <v>6249</v>
      </c>
      <c r="F2971" t="s">
        <v>6296</v>
      </c>
      <c r="G2971">
        <v>2538069</v>
      </c>
      <c r="H2971" s="126">
        <v>1</v>
      </c>
    </row>
    <row r="2972" spans="1:8">
      <c r="A2972" t="s">
        <v>681</v>
      </c>
      <c r="B2972" t="s">
        <v>682</v>
      </c>
      <c r="C2972">
        <v>317044</v>
      </c>
      <c r="D2972" t="s">
        <v>6539</v>
      </c>
      <c r="E2972" t="s">
        <v>6249</v>
      </c>
      <c r="F2972" t="s">
        <v>6296</v>
      </c>
      <c r="G2972">
        <v>2538070</v>
      </c>
      <c r="H2972" s="126">
        <v>1</v>
      </c>
    </row>
    <row r="2973" spans="1:8">
      <c r="A2973" t="s">
        <v>681</v>
      </c>
      <c r="B2973" t="s">
        <v>682</v>
      </c>
      <c r="C2973">
        <v>317044</v>
      </c>
      <c r="D2973" t="s">
        <v>6539</v>
      </c>
      <c r="E2973" t="s">
        <v>6249</v>
      </c>
      <c r="F2973" t="s">
        <v>6296</v>
      </c>
      <c r="G2973">
        <v>2549904</v>
      </c>
      <c r="H2973" s="126">
        <v>1</v>
      </c>
    </row>
    <row r="2974" spans="1:8">
      <c r="A2974" t="s">
        <v>6715</v>
      </c>
      <c r="B2974" t="s">
        <v>2224</v>
      </c>
      <c r="C2974">
        <v>360163</v>
      </c>
      <c r="D2974" t="s">
        <v>14497</v>
      </c>
      <c r="E2974" t="s">
        <v>6574</v>
      </c>
      <c r="F2974" t="s">
        <v>6266</v>
      </c>
      <c r="G2974" t="s">
        <v>6714</v>
      </c>
      <c r="H2974" s="126">
        <v>1</v>
      </c>
    </row>
    <row r="2975" spans="1:8">
      <c r="A2975" t="s">
        <v>6715</v>
      </c>
      <c r="B2975" t="s">
        <v>2224</v>
      </c>
      <c r="C2975">
        <v>360163</v>
      </c>
      <c r="D2975" t="s">
        <v>14497</v>
      </c>
      <c r="E2975" t="s">
        <v>6574</v>
      </c>
      <c r="F2975" t="s">
        <v>6266</v>
      </c>
      <c r="G2975" t="s">
        <v>6721</v>
      </c>
      <c r="H2975" s="126">
        <v>1</v>
      </c>
    </row>
    <row r="2976" spans="1:8">
      <c r="A2976" t="s">
        <v>6715</v>
      </c>
      <c r="B2976" t="s">
        <v>2224</v>
      </c>
      <c r="C2976">
        <v>360163</v>
      </c>
      <c r="D2976" t="s">
        <v>14497</v>
      </c>
      <c r="E2976" t="s">
        <v>6574</v>
      </c>
      <c r="F2976" t="s">
        <v>6266</v>
      </c>
      <c r="G2976" t="s">
        <v>6722</v>
      </c>
      <c r="H2976" s="126">
        <v>1</v>
      </c>
    </row>
    <row r="2977" spans="1:8">
      <c r="A2977" t="s">
        <v>6715</v>
      </c>
      <c r="B2977" t="s">
        <v>2224</v>
      </c>
      <c r="C2977">
        <v>360163</v>
      </c>
      <c r="D2977" t="s">
        <v>14497</v>
      </c>
      <c r="E2977" t="s">
        <v>6574</v>
      </c>
      <c r="F2977" t="s">
        <v>6266</v>
      </c>
      <c r="G2977" t="s">
        <v>6723</v>
      </c>
      <c r="H2977" s="126">
        <v>1</v>
      </c>
    </row>
    <row r="2978" spans="1:8">
      <c r="A2978" t="s">
        <v>6715</v>
      </c>
      <c r="B2978" t="s">
        <v>2224</v>
      </c>
      <c r="C2978">
        <v>360163</v>
      </c>
      <c r="D2978" t="s">
        <v>14497</v>
      </c>
      <c r="E2978" t="s">
        <v>6574</v>
      </c>
      <c r="F2978" t="s">
        <v>6266</v>
      </c>
      <c r="G2978" t="s">
        <v>6724</v>
      </c>
      <c r="H2978" s="126">
        <v>1</v>
      </c>
    </row>
    <row r="2979" spans="1:8">
      <c r="A2979" t="s">
        <v>6715</v>
      </c>
      <c r="B2979" t="s">
        <v>2224</v>
      </c>
      <c r="C2979">
        <v>360163</v>
      </c>
      <c r="D2979" t="s">
        <v>14497</v>
      </c>
      <c r="E2979" t="s">
        <v>6574</v>
      </c>
      <c r="F2979" t="s">
        <v>6266</v>
      </c>
      <c r="G2979" t="s">
        <v>6725</v>
      </c>
      <c r="H2979" s="126">
        <v>1</v>
      </c>
    </row>
    <row r="2980" spans="1:8">
      <c r="A2980" t="s">
        <v>6715</v>
      </c>
      <c r="B2980" t="s">
        <v>2224</v>
      </c>
      <c r="C2980">
        <v>360163</v>
      </c>
      <c r="D2980" t="s">
        <v>14497</v>
      </c>
      <c r="E2980" t="s">
        <v>6574</v>
      </c>
      <c r="F2980" t="s">
        <v>6266</v>
      </c>
      <c r="G2980" t="s">
        <v>6726</v>
      </c>
      <c r="H2980" s="126">
        <v>1</v>
      </c>
    </row>
    <row r="2981" spans="1:8">
      <c r="A2981" t="s">
        <v>6715</v>
      </c>
      <c r="B2981" t="s">
        <v>2224</v>
      </c>
      <c r="C2981">
        <v>360163</v>
      </c>
      <c r="D2981" t="s">
        <v>14497</v>
      </c>
      <c r="E2981" t="s">
        <v>6574</v>
      </c>
      <c r="F2981" t="s">
        <v>6266</v>
      </c>
      <c r="G2981" t="s">
        <v>6727</v>
      </c>
      <c r="H2981" s="126">
        <v>1</v>
      </c>
    </row>
    <row r="2982" spans="1:8">
      <c r="A2982" t="s">
        <v>6715</v>
      </c>
      <c r="B2982" t="s">
        <v>2224</v>
      </c>
      <c r="C2982">
        <v>360163</v>
      </c>
      <c r="D2982" t="s">
        <v>14497</v>
      </c>
      <c r="E2982" t="s">
        <v>6574</v>
      </c>
      <c r="F2982" t="s">
        <v>6266</v>
      </c>
      <c r="G2982" t="s">
        <v>6728</v>
      </c>
      <c r="H2982" s="126">
        <v>1</v>
      </c>
    </row>
    <row r="2983" spans="1:8">
      <c r="A2983" t="s">
        <v>6715</v>
      </c>
      <c r="B2983" t="s">
        <v>2224</v>
      </c>
      <c r="C2983">
        <v>360163</v>
      </c>
      <c r="D2983" t="s">
        <v>14497</v>
      </c>
      <c r="E2983" t="s">
        <v>6574</v>
      </c>
      <c r="F2983" t="s">
        <v>6266</v>
      </c>
      <c r="G2983" t="s">
        <v>6729</v>
      </c>
      <c r="H2983" s="126">
        <v>1</v>
      </c>
    </row>
    <row r="2984" spans="1:8">
      <c r="A2984" t="s">
        <v>6731</v>
      </c>
      <c r="B2984" t="s">
        <v>2226</v>
      </c>
      <c r="C2984">
        <v>360163</v>
      </c>
      <c r="D2984" t="s">
        <v>14497</v>
      </c>
      <c r="E2984" t="s">
        <v>6574</v>
      </c>
      <c r="F2984" t="s">
        <v>6706</v>
      </c>
      <c r="G2984" t="s">
        <v>6730</v>
      </c>
      <c r="H2984" s="126">
        <v>1</v>
      </c>
    </row>
    <row r="2985" spans="1:8">
      <c r="A2985" t="s">
        <v>6731</v>
      </c>
      <c r="B2985" t="s">
        <v>2226</v>
      </c>
      <c r="C2985">
        <v>360163</v>
      </c>
      <c r="D2985" t="s">
        <v>14497</v>
      </c>
      <c r="E2985" t="s">
        <v>6574</v>
      </c>
      <c r="F2985" t="s">
        <v>6706</v>
      </c>
      <c r="G2985" t="s">
        <v>6736</v>
      </c>
      <c r="H2985" s="126">
        <v>1</v>
      </c>
    </row>
    <row r="2986" spans="1:8">
      <c r="A2986" t="s">
        <v>6731</v>
      </c>
      <c r="B2986" t="s">
        <v>2226</v>
      </c>
      <c r="C2986">
        <v>360163</v>
      </c>
      <c r="D2986" t="s">
        <v>14497</v>
      </c>
      <c r="E2986" t="s">
        <v>6574</v>
      </c>
      <c r="F2986" t="s">
        <v>6706</v>
      </c>
      <c r="G2986" t="s">
        <v>6737</v>
      </c>
      <c r="H2986" s="126">
        <v>1</v>
      </c>
    </row>
    <row r="2987" spans="1:8">
      <c r="A2987" t="s">
        <v>6731</v>
      </c>
      <c r="B2987" t="s">
        <v>2226</v>
      </c>
      <c r="C2987">
        <v>360163</v>
      </c>
      <c r="D2987" t="s">
        <v>14497</v>
      </c>
      <c r="E2987" t="s">
        <v>6574</v>
      </c>
      <c r="F2987" t="s">
        <v>6706</v>
      </c>
      <c r="G2987" t="s">
        <v>6738</v>
      </c>
      <c r="H2987" s="126">
        <v>1</v>
      </c>
    </row>
    <row r="2988" spans="1:8">
      <c r="A2988" t="s">
        <v>6731</v>
      </c>
      <c r="B2988" t="s">
        <v>2226</v>
      </c>
      <c r="C2988">
        <v>360163</v>
      </c>
      <c r="D2988" t="s">
        <v>14497</v>
      </c>
      <c r="E2988" t="s">
        <v>6574</v>
      </c>
      <c r="F2988" t="s">
        <v>6706</v>
      </c>
      <c r="G2988" t="s">
        <v>6739</v>
      </c>
      <c r="H2988" s="126">
        <v>1</v>
      </c>
    </row>
    <row r="2989" spans="1:8">
      <c r="A2989" t="s">
        <v>6731</v>
      </c>
      <c r="B2989" t="s">
        <v>2226</v>
      </c>
      <c r="C2989">
        <v>360163</v>
      </c>
      <c r="D2989" t="s">
        <v>14497</v>
      </c>
      <c r="E2989" t="s">
        <v>6574</v>
      </c>
      <c r="F2989" t="s">
        <v>6706</v>
      </c>
      <c r="G2989" t="s">
        <v>6740</v>
      </c>
      <c r="H2989" s="126">
        <v>1</v>
      </c>
    </row>
    <row r="2990" spans="1:8">
      <c r="A2990" t="s">
        <v>6731</v>
      </c>
      <c r="B2990" t="s">
        <v>2226</v>
      </c>
      <c r="C2990">
        <v>360163</v>
      </c>
      <c r="D2990" t="s">
        <v>14497</v>
      </c>
      <c r="E2990" t="s">
        <v>6574</v>
      </c>
      <c r="F2990" t="s">
        <v>6706</v>
      </c>
      <c r="G2990" t="s">
        <v>6741</v>
      </c>
      <c r="H2990" s="126">
        <v>1</v>
      </c>
    </row>
    <row r="2991" spans="1:8">
      <c r="A2991" t="s">
        <v>6731</v>
      </c>
      <c r="B2991" t="s">
        <v>2226</v>
      </c>
      <c r="C2991">
        <v>360163</v>
      </c>
      <c r="D2991" t="s">
        <v>14497</v>
      </c>
      <c r="E2991" t="s">
        <v>6574</v>
      </c>
      <c r="F2991" t="s">
        <v>6706</v>
      </c>
      <c r="G2991" t="s">
        <v>6742</v>
      </c>
      <c r="H2991" s="126">
        <v>1</v>
      </c>
    </row>
    <row r="2992" spans="1:8">
      <c r="A2992" t="s">
        <v>6731</v>
      </c>
      <c r="B2992" t="s">
        <v>2226</v>
      </c>
      <c r="C2992">
        <v>360163</v>
      </c>
      <c r="D2992" t="s">
        <v>14497</v>
      </c>
      <c r="E2992" t="s">
        <v>6574</v>
      </c>
      <c r="F2992" t="s">
        <v>6706</v>
      </c>
      <c r="G2992" t="s">
        <v>6743</v>
      </c>
      <c r="H2992" s="126">
        <v>1</v>
      </c>
    </row>
    <row r="2993" spans="1:8">
      <c r="A2993" t="s">
        <v>6731</v>
      </c>
      <c r="B2993" t="s">
        <v>2226</v>
      </c>
      <c r="C2993">
        <v>360163</v>
      </c>
      <c r="D2993" t="s">
        <v>14497</v>
      </c>
      <c r="E2993" t="s">
        <v>6574</v>
      </c>
      <c r="F2993" t="s">
        <v>6706</v>
      </c>
      <c r="G2993" t="s">
        <v>6744</v>
      </c>
      <c r="H2993" s="126">
        <v>1</v>
      </c>
    </row>
    <row r="2994" spans="1:8">
      <c r="A2994" t="s">
        <v>6950</v>
      </c>
      <c r="B2994" t="s">
        <v>110</v>
      </c>
      <c r="C2994">
        <v>317140</v>
      </c>
      <c r="D2994" t="s">
        <v>14500</v>
      </c>
      <c r="E2994" t="s">
        <v>6574</v>
      </c>
      <c r="F2994" t="s">
        <v>6706</v>
      </c>
      <c r="G2994" t="s">
        <v>6959</v>
      </c>
      <c r="H2994" s="126">
        <v>1</v>
      </c>
    </row>
    <row r="2995" spans="1:8">
      <c r="A2995" t="s">
        <v>6950</v>
      </c>
      <c r="B2995" t="s">
        <v>110</v>
      </c>
      <c r="C2995">
        <v>317140</v>
      </c>
      <c r="D2995" t="s">
        <v>14500</v>
      </c>
      <c r="E2995" t="s">
        <v>6574</v>
      </c>
      <c r="F2995" t="s">
        <v>6706</v>
      </c>
      <c r="G2995" t="s">
        <v>6964</v>
      </c>
      <c r="H2995" s="126">
        <v>1</v>
      </c>
    </row>
    <row r="2996" spans="1:8">
      <c r="A2996" t="s">
        <v>6950</v>
      </c>
      <c r="B2996" t="s">
        <v>110</v>
      </c>
      <c r="C2996">
        <v>317140</v>
      </c>
      <c r="D2996" t="s">
        <v>14500</v>
      </c>
      <c r="E2996" t="s">
        <v>6574</v>
      </c>
      <c r="F2996" t="s">
        <v>6706</v>
      </c>
      <c r="G2996" t="s">
        <v>6966</v>
      </c>
      <c r="H2996" s="126">
        <v>1</v>
      </c>
    </row>
    <row r="2997" spans="1:8">
      <c r="A2997" t="s">
        <v>6950</v>
      </c>
      <c r="B2997" t="s">
        <v>110</v>
      </c>
      <c r="C2997">
        <v>317140</v>
      </c>
      <c r="D2997" t="s">
        <v>14500</v>
      </c>
      <c r="E2997" t="s">
        <v>6574</v>
      </c>
      <c r="F2997" t="s">
        <v>6706</v>
      </c>
      <c r="G2997" t="s">
        <v>6949</v>
      </c>
      <c r="H2997" s="126">
        <v>1</v>
      </c>
    </row>
    <row r="2998" spans="1:8">
      <c r="A2998" t="s">
        <v>6950</v>
      </c>
      <c r="B2998" t="s">
        <v>110</v>
      </c>
      <c r="C2998">
        <v>317140</v>
      </c>
      <c r="D2998" t="s">
        <v>14500</v>
      </c>
      <c r="E2998" t="s">
        <v>6574</v>
      </c>
      <c r="F2998" t="s">
        <v>6706</v>
      </c>
      <c r="G2998" t="s">
        <v>6956</v>
      </c>
      <c r="H2998" s="126">
        <v>1</v>
      </c>
    </row>
    <row r="2999" spans="1:8">
      <c r="A2999" t="s">
        <v>6950</v>
      </c>
      <c r="B2999" t="s">
        <v>110</v>
      </c>
      <c r="C2999">
        <v>317140</v>
      </c>
      <c r="D2999" t="s">
        <v>14500</v>
      </c>
      <c r="E2999" t="s">
        <v>6574</v>
      </c>
      <c r="F2999" t="s">
        <v>6706</v>
      </c>
      <c r="G2999" t="s">
        <v>6958</v>
      </c>
      <c r="H2999" s="126">
        <v>1</v>
      </c>
    </row>
    <row r="3000" spans="1:8">
      <c r="A3000" t="s">
        <v>443</v>
      </c>
      <c r="B3000" t="s">
        <v>444</v>
      </c>
      <c r="C3000">
        <v>317044</v>
      </c>
      <c r="D3000" t="s">
        <v>6539</v>
      </c>
      <c r="E3000" t="s">
        <v>6249</v>
      </c>
      <c r="F3000" t="s">
        <v>6296</v>
      </c>
      <c r="G3000" t="s">
        <v>442</v>
      </c>
      <c r="H3000" s="126">
        <v>1</v>
      </c>
    </row>
    <row r="3001" spans="1:8">
      <c r="A3001" t="s">
        <v>443</v>
      </c>
      <c r="B3001" t="s">
        <v>444</v>
      </c>
      <c r="C3001">
        <v>317044</v>
      </c>
      <c r="D3001" t="s">
        <v>6539</v>
      </c>
      <c r="E3001" t="s">
        <v>6249</v>
      </c>
      <c r="F3001" t="s">
        <v>6296</v>
      </c>
      <c r="G3001" t="s">
        <v>445</v>
      </c>
      <c r="H3001" s="126">
        <v>1</v>
      </c>
    </row>
    <row r="3002" spans="1:8">
      <c r="A3002" t="s">
        <v>443</v>
      </c>
      <c r="B3002" t="s">
        <v>444</v>
      </c>
      <c r="C3002">
        <v>317044</v>
      </c>
      <c r="D3002" t="s">
        <v>6539</v>
      </c>
      <c r="E3002" t="s">
        <v>6249</v>
      </c>
      <c r="F3002" t="s">
        <v>6296</v>
      </c>
      <c r="G3002" t="s">
        <v>446</v>
      </c>
      <c r="H3002" s="126">
        <v>1</v>
      </c>
    </row>
    <row r="3003" spans="1:8">
      <c r="A3003" t="s">
        <v>443</v>
      </c>
      <c r="B3003" t="s">
        <v>444</v>
      </c>
      <c r="C3003">
        <v>317044</v>
      </c>
      <c r="D3003" t="s">
        <v>6539</v>
      </c>
      <c r="E3003" t="s">
        <v>6249</v>
      </c>
      <c r="F3003" t="s">
        <v>6296</v>
      </c>
      <c r="G3003" t="s">
        <v>447</v>
      </c>
      <c r="H3003" s="126">
        <v>1</v>
      </c>
    </row>
    <row r="3004" spans="1:8">
      <c r="A3004" t="s">
        <v>8504</v>
      </c>
      <c r="B3004" t="s">
        <v>111</v>
      </c>
      <c r="C3004">
        <v>317155</v>
      </c>
      <c r="D3004" t="s">
        <v>14543</v>
      </c>
      <c r="E3004" t="s">
        <v>6574</v>
      </c>
      <c r="F3004" t="s">
        <v>6266</v>
      </c>
      <c r="G3004" t="s">
        <v>8515</v>
      </c>
      <c r="H3004" s="126">
        <v>1</v>
      </c>
    </row>
    <row r="3005" spans="1:8">
      <c r="A3005" t="s">
        <v>8504</v>
      </c>
      <c r="B3005" t="s">
        <v>111</v>
      </c>
      <c r="C3005">
        <v>317155</v>
      </c>
      <c r="D3005" t="s">
        <v>14543</v>
      </c>
      <c r="E3005" t="s">
        <v>6574</v>
      </c>
      <c r="F3005" t="s">
        <v>6266</v>
      </c>
      <c r="G3005" t="s">
        <v>8522</v>
      </c>
      <c r="H3005" s="126">
        <v>1</v>
      </c>
    </row>
    <row r="3006" spans="1:8">
      <c r="A3006" t="s">
        <v>8504</v>
      </c>
      <c r="B3006" t="s">
        <v>111</v>
      </c>
      <c r="C3006">
        <v>317155</v>
      </c>
      <c r="D3006" t="s">
        <v>14543</v>
      </c>
      <c r="E3006" t="s">
        <v>6574</v>
      </c>
      <c r="F3006" t="s">
        <v>6266</v>
      </c>
      <c r="G3006" t="s">
        <v>8523</v>
      </c>
      <c r="H3006" s="126">
        <v>1</v>
      </c>
    </row>
    <row r="3007" spans="1:8">
      <c r="A3007" t="s">
        <v>8504</v>
      </c>
      <c r="B3007" t="s">
        <v>111</v>
      </c>
      <c r="C3007">
        <v>317155</v>
      </c>
      <c r="D3007" t="s">
        <v>14543</v>
      </c>
      <c r="E3007" t="s">
        <v>6574</v>
      </c>
      <c r="F3007" t="s">
        <v>6266</v>
      </c>
      <c r="G3007" t="s">
        <v>8524</v>
      </c>
      <c r="H3007" s="126">
        <v>1</v>
      </c>
    </row>
    <row r="3008" spans="1:8">
      <c r="A3008" t="s">
        <v>8504</v>
      </c>
      <c r="B3008" t="s">
        <v>111</v>
      </c>
      <c r="C3008">
        <v>317184</v>
      </c>
      <c r="D3008" t="s">
        <v>14544</v>
      </c>
      <c r="E3008" t="s">
        <v>6574</v>
      </c>
      <c r="F3008" t="s">
        <v>6266</v>
      </c>
      <c r="G3008" t="s">
        <v>8503</v>
      </c>
      <c r="H3008" s="126">
        <v>1</v>
      </c>
    </row>
    <row r="3009" spans="1:8">
      <c r="A3009" t="s">
        <v>8504</v>
      </c>
      <c r="B3009" t="s">
        <v>111</v>
      </c>
      <c r="C3009">
        <v>317184</v>
      </c>
      <c r="D3009" t="s">
        <v>14544</v>
      </c>
      <c r="E3009" t="s">
        <v>6574</v>
      </c>
      <c r="F3009" t="s">
        <v>6266</v>
      </c>
      <c r="G3009" t="s">
        <v>8511</v>
      </c>
      <c r="H3009" s="126">
        <v>1</v>
      </c>
    </row>
    <row r="3010" spans="1:8">
      <c r="A3010" t="s">
        <v>8504</v>
      </c>
      <c r="B3010" t="s">
        <v>111</v>
      </c>
      <c r="C3010">
        <v>317184</v>
      </c>
      <c r="D3010" t="s">
        <v>14544</v>
      </c>
      <c r="E3010" t="s">
        <v>6574</v>
      </c>
      <c r="F3010" t="s">
        <v>6266</v>
      </c>
      <c r="G3010" t="s">
        <v>8514</v>
      </c>
      <c r="H3010" s="126">
        <v>1</v>
      </c>
    </row>
    <row r="3011" spans="1:8">
      <c r="A3011" t="s">
        <v>8154</v>
      </c>
      <c r="B3011" t="s">
        <v>112</v>
      </c>
      <c r="C3011">
        <v>317142</v>
      </c>
      <c r="D3011" t="s">
        <v>14529</v>
      </c>
      <c r="E3011" t="s">
        <v>6574</v>
      </c>
      <c r="F3011" t="s">
        <v>6266</v>
      </c>
      <c r="G3011" t="s">
        <v>8161</v>
      </c>
      <c r="H3011" s="126">
        <v>1</v>
      </c>
    </row>
    <row r="3012" spans="1:8">
      <c r="A3012" t="s">
        <v>8154</v>
      </c>
      <c r="B3012" t="s">
        <v>112</v>
      </c>
      <c r="C3012">
        <v>317142</v>
      </c>
      <c r="D3012" t="s">
        <v>14529</v>
      </c>
      <c r="E3012" t="s">
        <v>6574</v>
      </c>
      <c r="F3012" t="s">
        <v>6266</v>
      </c>
      <c r="G3012" t="s">
        <v>8162</v>
      </c>
      <c r="H3012" s="126">
        <v>1</v>
      </c>
    </row>
    <row r="3013" spans="1:8">
      <c r="A3013" t="s">
        <v>8154</v>
      </c>
      <c r="B3013" t="s">
        <v>112</v>
      </c>
      <c r="C3013">
        <v>317142</v>
      </c>
      <c r="D3013" t="s">
        <v>14529</v>
      </c>
      <c r="E3013" t="s">
        <v>6574</v>
      </c>
      <c r="F3013" t="s">
        <v>6266</v>
      </c>
      <c r="G3013" t="s">
        <v>8163</v>
      </c>
      <c r="H3013" s="126">
        <v>1</v>
      </c>
    </row>
    <row r="3014" spans="1:8">
      <c r="A3014" t="s">
        <v>8154</v>
      </c>
      <c r="B3014" t="s">
        <v>112</v>
      </c>
      <c r="C3014">
        <v>317142</v>
      </c>
      <c r="D3014" t="s">
        <v>14529</v>
      </c>
      <c r="E3014" t="s">
        <v>6574</v>
      </c>
      <c r="F3014" t="s">
        <v>6266</v>
      </c>
      <c r="G3014" t="s">
        <v>8164</v>
      </c>
      <c r="H3014" s="126">
        <v>1</v>
      </c>
    </row>
    <row r="3015" spans="1:8">
      <c r="A3015" t="s">
        <v>8154</v>
      </c>
      <c r="B3015" t="s">
        <v>112</v>
      </c>
      <c r="C3015">
        <v>317036</v>
      </c>
      <c r="D3015" t="s">
        <v>8064</v>
      </c>
      <c r="E3015" t="s">
        <v>6231</v>
      </c>
      <c r="F3015" t="s">
        <v>6266</v>
      </c>
      <c r="G3015" t="s">
        <v>8165</v>
      </c>
      <c r="H3015" s="126">
        <v>1</v>
      </c>
    </row>
    <row r="3016" spans="1:8">
      <c r="A3016" t="s">
        <v>8154</v>
      </c>
      <c r="B3016" t="s">
        <v>112</v>
      </c>
      <c r="C3016">
        <v>317036</v>
      </c>
      <c r="D3016" t="s">
        <v>8064</v>
      </c>
      <c r="E3016" t="s">
        <v>6231</v>
      </c>
      <c r="F3016" t="s">
        <v>6266</v>
      </c>
      <c r="G3016" t="s">
        <v>8166</v>
      </c>
      <c r="H3016" s="126">
        <v>1</v>
      </c>
    </row>
    <row r="3017" spans="1:8">
      <c r="A3017" t="s">
        <v>8154</v>
      </c>
      <c r="B3017" t="s">
        <v>112</v>
      </c>
      <c r="C3017">
        <v>317036</v>
      </c>
      <c r="D3017" t="s">
        <v>8064</v>
      </c>
      <c r="E3017" t="s">
        <v>6231</v>
      </c>
      <c r="F3017" t="s">
        <v>6266</v>
      </c>
      <c r="G3017" t="s">
        <v>8167</v>
      </c>
      <c r="H3017" s="126">
        <v>1</v>
      </c>
    </row>
    <row r="3018" spans="1:8">
      <c r="A3018" t="s">
        <v>8154</v>
      </c>
      <c r="B3018" t="s">
        <v>112</v>
      </c>
      <c r="C3018">
        <v>317036</v>
      </c>
      <c r="D3018" t="s">
        <v>8064</v>
      </c>
      <c r="E3018" t="s">
        <v>6231</v>
      </c>
      <c r="F3018" t="s">
        <v>6266</v>
      </c>
      <c r="G3018" t="s">
        <v>8168</v>
      </c>
      <c r="H3018" s="126">
        <v>1</v>
      </c>
    </row>
    <row r="3019" spans="1:8">
      <c r="A3019" t="s">
        <v>8154</v>
      </c>
      <c r="B3019" t="s">
        <v>112</v>
      </c>
      <c r="C3019">
        <v>317162</v>
      </c>
      <c r="D3019" t="s">
        <v>14533</v>
      </c>
      <c r="E3019" t="s">
        <v>6574</v>
      </c>
      <c r="F3019" t="s">
        <v>6266</v>
      </c>
      <c r="G3019" t="s">
        <v>8153</v>
      </c>
      <c r="H3019" s="126">
        <v>1</v>
      </c>
    </row>
    <row r="3020" spans="1:8">
      <c r="A3020" t="s">
        <v>8154</v>
      </c>
      <c r="B3020" t="s">
        <v>112</v>
      </c>
      <c r="C3020">
        <v>317162</v>
      </c>
      <c r="D3020" t="s">
        <v>14533</v>
      </c>
      <c r="E3020" t="s">
        <v>6574</v>
      </c>
      <c r="F3020" t="s">
        <v>6266</v>
      </c>
      <c r="G3020" t="s">
        <v>8158</v>
      </c>
      <c r="H3020" s="126">
        <v>1</v>
      </c>
    </row>
    <row r="3021" spans="1:8">
      <c r="A3021" t="s">
        <v>8154</v>
      </c>
      <c r="B3021" t="s">
        <v>112</v>
      </c>
      <c r="C3021">
        <v>317162</v>
      </c>
      <c r="D3021" t="s">
        <v>14533</v>
      </c>
      <c r="E3021" t="s">
        <v>6574</v>
      </c>
      <c r="F3021" t="s">
        <v>6266</v>
      </c>
      <c r="G3021" t="s">
        <v>8159</v>
      </c>
      <c r="H3021" s="126">
        <v>1</v>
      </c>
    </row>
    <row r="3022" spans="1:8">
      <c r="A3022" t="s">
        <v>8154</v>
      </c>
      <c r="B3022" t="s">
        <v>112</v>
      </c>
      <c r="C3022">
        <v>317162</v>
      </c>
      <c r="D3022" t="s">
        <v>14533</v>
      </c>
      <c r="E3022" t="s">
        <v>6574</v>
      </c>
      <c r="F3022" t="s">
        <v>6266</v>
      </c>
      <c r="G3022" t="s">
        <v>8160</v>
      </c>
      <c r="H3022" s="126">
        <v>1</v>
      </c>
    </row>
    <row r="3023" spans="1:8">
      <c r="A3023" t="s">
        <v>450</v>
      </c>
      <c r="B3023" t="s">
        <v>451</v>
      </c>
      <c r="C3023">
        <v>340001</v>
      </c>
      <c r="D3023" t="s">
        <v>12528</v>
      </c>
      <c r="E3023" t="s">
        <v>6249</v>
      </c>
      <c r="F3023" t="s">
        <v>6266</v>
      </c>
      <c r="G3023" t="s">
        <v>449</v>
      </c>
      <c r="H3023" s="126">
        <v>1</v>
      </c>
    </row>
    <row r="3024" spans="1:8">
      <c r="A3024" t="s">
        <v>450</v>
      </c>
      <c r="B3024" t="s">
        <v>451</v>
      </c>
      <c r="C3024">
        <v>340001</v>
      </c>
      <c r="D3024" t="s">
        <v>12528</v>
      </c>
      <c r="E3024" t="s">
        <v>6249</v>
      </c>
      <c r="F3024" t="s">
        <v>6266</v>
      </c>
      <c r="G3024" t="s">
        <v>452</v>
      </c>
      <c r="H3024" s="126">
        <v>1</v>
      </c>
    </row>
    <row r="3025" spans="1:8">
      <c r="A3025" t="s">
        <v>450</v>
      </c>
      <c r="B3025" t="s">
        <v>451</v>
      </c>
      <c r="C3025">
        <v>340001</v>
      </c>
      <c r="D3025" t="s">
        <v>12528</v>
      </c>
      <c r="E3025" t="s">
        <v>6249</v>
      </c>
      <c r="F3025" t="s">
        <v>6266</v>
      </c>
      <c r="G3025" t="s">
        <v>453</v>
      </c>
      <c r="H3025" s="126">
        <v>1</v>
      </c>
    </row>
    <row r="3026" spans="1:8">
      <c r="A3026" t="s">
        <v>450</v>
      </c>
      <c r="B3026" t="s">
        <v>451</v>
      </c>
      <c r="C3026">
        <v>340001</v>
      </c>
      <c r="D3026" t="s">
        <v>12528</v>
      </c>
      <c r="E3026" t="s">
        <v>6249</v>
      </c>
      <c r="F3026" t="s">
        <v>6266</v>
      </c>
      <c r="G3026" t="s">
        <v>454</v>
      </c>
      <c r="H3026" s="126">
        <v>1</v>
      </c>
    </row>
    <row r="3027" spans="1:8">
      <c r="A3027" t="s">
        <v>450</v>
      </c>
      <c r="B3027" t="s">
        <v>451</v>
      </c>
      <c r="C3027">
        <v>340001</v>
      </c>
      <c r="D3027" t="s">
        <v>12528</v>
      </c>
      <c r="E3027" t="s">
        <v>6249</v>
      </c>
      <c r="F3027" t="s">
        <v>6266</v>
      </c>
      <c r="G3027" t="s">
        <v>570</v>
      </c>
      <c r="H3027" s="126">
        <v>1</v>
      </c>
    </row>
    <row r="3028" spans="1:8">
      <c r="A3028" t="s">
        <v>450</v>
      </c>
      <c r="B3028" t="s">
        <v>451</v>
      </c>
      <c r="C3028">
        <v>340001</v>
      </c>
      <c r="D3028" t="s">
        <v>12528</v>
      </c>
      <c r="E3028" t="s">
        <v>6249</v>
      </c>
      <c r="F3028" t="s">
        <v>6266</v>
      </c>
      <c r="G3028" t="s">
        <v>571</v>
      </c>
      <c r="H3028" s="126">
        <v>1</v>
      </c>
    </row>
    <row r="3029" spans="1:8">
      <c r="A3029" t="s">
        <v>450</v>
      </c>
      <c r="B3029" t="s">
        <v>451</v>
      </c>
      <c r="C3029">
        <v>340001</v>
      </c>
      <c r="D3029" t="s">
        <v>12528</v>
      </c>
      <c r="E3029" t="s">
        <v>6249</v>
      </c>
      <c r="F3029" t="s">
        <v>6266</v>
      </c>
      <c r="G3029" t="s">
        <v>572</v>
      </c>
      <c r="H3029" s="126">
        <v>1</v>
      </c>
    </row>
    <row r="3030" spans="1:8">
      <c r="A3030" t="s">
        <v>450</v>
      </c>
      <c r="B3030" t="s">
        <v>451</v>
      </c>
      <c r="C3030">
        <v>340001</v>
      </c>
      <c r="D3030" t="s">
        <v>12528</v>
      </c>
      <c r="E3030" t="s">
        <v>6249</v>
      </c>
      <c r="F3030" t="s">
        <v>6266</v>
      </c>
      <c r="G3030" t="s">
        <v>573</v>
      </c>
      <c r="H3030" s="126">
        <v>1</v>
      </c>
    </row>
    <row r="3031" spans="1:8">
      <c r="A3031" t="s">
        <v>8851</v>
      </c>
      <c r="B3031" t="s">
        <v>114</v>
      </c>
      <c r="C3031">
        <v>350005</v>
      </c>
      <c r="D3031" t="s">
        <v>8832</v>
      </c>
      <c r="E3031" t="s">
        <v>6231</v>
      </c>
      <c r="F3031" t="s">
        <v>6266</v>
      </c>
      <c r="G3031" t="s">
        <v>8860</v>
      </c>
      <c r="H3031" s="126">
        <v>1</v>
      </c>
    </row>
    <row r="3032" spans="1:8">
      <c r="A3032" t="s">
        <v>8851</v>
      </c>
      <c r="B3032" t="s">
        <v>114</v>
      </c>
      <c r="C3032">
        <v>350005</v>
      </c>
      <c r="D3032" t="s">
        <v>8832</v>
      </c>
      <c r="E3032" t="s">
        <v>6231</v>
      </c>
      <c r="F3032" t="s">
        <v>6266</v>
      </c>
      <c r="G3032" t="s">
        <v>8862</v>
      </c>
      <c r="H3032" s="126">
        <v>1</v>
      </c>
    </row>
    <row r="3033" spans="1:8">
      <c r="A3033" t="s">
        <v>8851</v>
      </c>
      <c r="B3033" t="s">
        <v>114</v>
      </c>
      <c r="C3033">
        <v>350005</v>
      </c>
      <c r="D3033" t="s">
        <v>8832</v>
      </c>
      <c r="E3033" t="s">
        <v>6231</v>
      </c>
      <c r="F3033" t="s">
        <v>6266</v>
      </c>
      <c r="G3033" t="s">
        <v>8863</v>
      </c>
      <c r="H3033" s="126">
        <v>1</v>
      </c>
    </row>
    <row r="3034" spans="1:8">
      <c r="A3034" t="s">
        <v>8851</v>
      </c>
      <c r="B3034" t="s">
        <v>114</v>
      </c>
      <c r="C3034">
        <v>350005</v>
      </c>
      <c r="D3034" t="s">
        <v>8832</v>
      </c>
      <c r="E3034" t="s">
        <v>6231</v>
      </c>
      <c r="F3034" t="s">
        <v>6266</v>
      </c>
      <c r="G3034" t="s">
        <v>8864</v>
      </c>
      <c r="H3034" s="126">
        <v>1</v>
      </c>
    </row>
    <row r="3035" spans="1:8">
      <c r="A3035" t="s">
        <v>8851</v>
      </c>
      <c r="B3035" t="s">
        <v>114</v>
      </c>
      <c r="C3035">
        <v>350005</v>
      </c>
      <c r="D3035" t="s">
        <v>8832</v>
      </c>
      <c r="E3035" t="s">
        <v>6231</v>
      </c>
      <c r="F3035" t="s">
        <v>6266</v>
      </c>
      <c r="G3035" t="s">
        <v>8865</v>
      </c>
      <c r="H3035" s="126">
        <v>1</v>
      </c>
    </row>
    <row r="3036" spans="1:8">
      <c r="A3036" t="s">
        <v>8851</v>
      </c>
      <c r="B3036" t="s">
        <v>114</v>
      </c>
      <c r="C3036">
        <v>350005</v>
      </c>
      <c r="D3036" t="s">
        <v>8832</v>
      </c>
      <c r="E3036" t="s">
        <v>6231</v>
      </c>
      <c r="F3036" t="s">
        <v>6266</v>
      </c>
      <c r="G3036" t="s">
        <v>8866</v>
      </c>
      <c r="H3036" s="126">
        <v>1</v>
      </c>
    </row>
    <row r="3037" spans="1:8">
      <c r="A3037" t="s">
        <v>8851</v>
      </c>
      <c r="B3037" t="s">
        <v>114</v>
      </c>
      <c r="C3037">
        <v>350126</v>
      </c>
      <c r="D3037" t="s">
        <v>12945</v>
      </c>
      <c r="E3037" t="s">
        <v>6574</v>
      </c>
      <c r="F3037" t="s">
        <v>6237</v>
      </c>
      <c r="G3037" t="s">
        <v>8850</v>
      </c>
      <c r="H3037" s="126">
        <v>1</v>
      </c>
    </row>
    <row r="3038" spans="1:8">
      <c r="A3038" t="s">
        <v>8851</v>
      </c>
      <c r="B3038" t="s">
        <v>114</v>
      </c>
      <c r="C3038">
        <v>350126</v>
      </c>
      <c r="D3038" t="s">
        <v>12945</v>
      </c>
      <c r="E3038" t="s">
        <v>6574</v>
      </c>
      <c r="F3038" t="s">
        <v>6237</v>
      </c>
      <c r="G3038" t="s">
        <v>8857</v>
      </c>
      <c r="H3038" s="126">
        <v>1</v>
      </c>
    </row>
    <row r="3039" spans="1:8">
      <c r="A3039" t="s">
        <v>8851</v>
      </c>
      <c r="B3039" t="s">
        <v>114</v>
      </c>
      <c r="C3039">
        <v>350126</v>
      </c>
      <c r="D3039" t="s">
        <v>12945</v>
      </c>
      <c r="E3039" t="s">
        <v>6574</v>
      </c>
      <c r="F3039" t="s">
        <v>6237</v>
      </c>
      <c r="G3039" t="s">
        <v>8858</v>
      </c>
      <c r="H3039" s="126">
        <v>1</v>
      </c>
    </row>
    <row r="3040" spans="1:8">
      <c r="A3040" t="s">
        <v>8851</v>
      </c>
      <c r="B3040" t="s">
        <v>114</v>
      </c>
      <c r="C3040">
        <v>350126</v>
      </c>
      <c r="D3040" t="s">
        <v>12945</v>
      </c>
      <c r="E3040" t="s">
        <v>6574</v>
      </c>
      <c r="F3040" t="s">
        <v>6237</v>
      </c>
      <c r="G3040" t="s">
        <v>8859</v>
      </c>
      <c r="H3040" s="126">
        <v>1</v>
      </c>
    </row>
    <row r="3041" spans="1:8">
      <c r="A3041" t="s">
        <v>8851</v>
      </c>
      <c r="B3041" t="s">
        <v>114</v>
      </c>
      <c r="C3041">
        <v>350130</v>
      </c>
      <c r="D3041" t="s">
        <v>14567</v>
      </c>
      <c r="E3041" t="s">
        <v>6574</v>
      </c>
      <c r="F3041" t="s">
        <v>6706</v>
      </c>
      <c r="G3041" t="s">
        <v>8871</v>
      </c>
      <c r="H3041" s="126">
        <v>1</v>
      </c>
    </row>
    <row r="3042" spans="1:8">
      <c r="A3042" t="s">
        <v>8851</v>
      </c>
      <c r="B3042" t="s">
        <v>114</v>
      </c>
      <c r="C3042">
        <v>350130</v>
      </c>
      <c r="D3042" t="s">
        <v>14567</v>
      </c>
      <c r="E3042" t="s">
        <v>6574</v>
      </c>
      <c r="F3042" t="s">
        <v>6706</v>
      </c>
      <c r="G3042" t="s">
        <v>8874</v>
      </c>
      <c r="H3042" s="126">
        <v>1</v>
      </c>
    </row>
    <row r="3043" spans="1:8">
      <c r="A3043" t="s">
        <v>8851</v>
      </c>
      <c r="B3043" t="s">
        <v>114</v>
      </c>
      <c r="C3043">
        <v>350130</v>
      </c>
      <c r="D3043" t="s">
        <v>14567</v>
      </c>
      <c r="E3043" t="s">
        <v>6574</v>
      </c>
      <c r="F3043" t="s">
        <v>6706</v>
      </c>
      <c r="G3043" t="s">
        <v>8875</v>
      </c>
      <c r="H3043" s="126">
        <v>1</v>
      </c>
    </row>
    <row r="3044" spans="1:8">
      <c r="A3044" t="s">
        <v>8851</v>
      </c>
      <c r="B3044" t="s">
        <v>114</v>
      </c>
      <c r="C3044">
        <v>350130</v>
      </c>
      <c r="D3044" t="s">
        <v>14567</v>
      </c>
      <c r="E3044" t="s">
        <v>6574</v>
      </c>
      <c r="F3044" t="s">
        <v>6706</v>
      </c>
      <c r="G3044" t="s">
        <v>8876</v>
      </c>
      <c r="H3044" s="126">
        <v>1</v>
      </c>
    </row>
    <row r="3045" spans="1:8">
      <c r="A3045" t="s">
        <v>8851</v>
      </c>
      <c r="B3045" t="s">
        <v>114</v>
      </c>
      <c r="C3045">
        <v>350138</v>
      </c>
      <c r="D3045" t="s">
        <v>14571</v>
      </c>
      <c r="E3045" t="s">
        <v>6574</v>
      </c>
      <c r="F3045" t="s">
        <v>6266</v>
      </c>
      <c r="G3045" t="s">
        <v>8867</v>
      </c>
      <c r="H3045" s="126">
        <v>1</v>
      </c>
    </row>
    <row r="3046" spans="1:8">
      <c r="A3046" t="s">
        <v>8851</v>
      </c>
      <c r="B3046" t="s">
        <v>114</v>
      </c>
      <c r="C3046">
        <v>350138</v>
      </c>
      <c r="D3046" t="s">
        <v>14571</v>
      </c>
      <c r="E3046" t="s">
        <v>6574</v>
      </c>
      <c r="F3046" t="s">
        <v>6266</v>
      </c>
      <c r="G3046" t="s">
        <v>8870</v>
      </c>
      <c r="H3046" s="126">
        <v>1</v>
      </c>
    </row>
    <row r="3047" spans="1:8">
      <c r="A3047" t="s">
        <v>6969</v>
      </c>
      <c r="B3047" t="s">
        <v>115</v>
      </c>
      <c r="C3047">
        <v>317189</v>
      </c>
      <c r="D3047" t="s">
        <v>14575</v>
      </c>
      <c r="E3047" t="s">
        <v>6574</v>
      </c>
      <c r="F3047" t="s">
        <v>6266</v>
      </c>
      <c r="G3047" t="s">
        <v>6968</v>
      </c>
      <c r="H3047" s="126">
        <v>1</v>
      </c>
    </row>
    <row r="3048" spans="1:8">
      <c r="A3048" t="s">
        <v>6969</v>
      </c>
      <c r="B3048" t="s">
        <v>115</v>
      </c>
      <c r="C3048">
        <v>317189</v>
      </c>
      <c r="D3048" t="s">
        <v>14575</v>
      </c>
      <c r="E3048" t="s">
        <v>6574</v>
      </c>
      <c r="F3048" t="s">
        <v>6266</v>
      </c>
      <c r="G3048" t="s">
        <v>6974</v>
      </c>
      <c r="H3048" s="126">
        <v>1</v>
      </c>
    </row>
    <row r="3049" spans="1:8">
      <c r="A3049" t="s">
        <v>6969</v>
      </c>
      <c r="B3049" t="s">
        <v>115</v>
      </c>
      <c r="C3049">
        <v>317189</v>
      </c>
      <c r="D3049" t="s">
        <v>14575</v>
      </c>
      <c r="E3049" t="s">
        <v>6574</v>
      </c>
      <c r="F3049" t="s">
        <v>6266</v>
      </c>
      <c r="G3049" t="s">
        <v>6975</v>
      </c>
      <c r="H3049" s="126">
        <v>1</v>
      </c>
    </row>
    <row r="3050" spans="1:8">
      <c r="A3050" t="s">
        <v>6969</v>
      </c>
      <c r="B3050" t="s">
        <v>115</v>
      </c>
      <c r="C3050">
        <v>317189</v>
      </c>
      <c r="D3050" t="s">
        <v>14575</v>
      </c>
      <c r="E3050" t="s">
        <v>6574</v>
      </c>
      <c r="F3050" t="s">
        <v>6266</v>
      </c>
      <c r="G3050" t="s">
        <v>6976</v>
      </c>
      <c r="H3050" s="126">
        <v>1</v>
      </c>
    </row>
    <row r="3051" spans="1:8">
      <c r="A3051" t="s">
        <v>488</v>
      </c>
      <c r="B3051" t="s">
        <v>116</v>
      </c>
      <c r="C3051">
        <v>317038</v>
      </c>
      <c r="D3051" t="s">
        <v>11429</v>
      </c>
      <c r="E3051" t="s">
        <v>6249</v>
      </c>
      <c r="F3051" t="s">
        <v>6276</v>
      </c>
      <c r="G3051">
        <v>2539486</v>
      </c>
      <c r="H3051" s="126">
        <v>1</v>
      </c>
    </row>
    <row r="3052" spans="1:8">
      <c r="A3052" t="s">
        <v>488</v>
      </c>
      <c r="B3052" t="s">
        <v>116</v>
      </c>
      <c r="C3052">
        <v>317038</v>
      </c>
      <c r="D3052" t="s">
        <v>11429</v>
      </c>
      <c r="E3052" t="s">
        <v>6249</v>
      </c>
      <c r="F3052" t="s">
        <v>6276</v>
      </c>
      <c r="G3052">
        <v>2539487</v>
      </c>
      <c r="H3052" s="126">
        <v>1</v>
      </c>
    </row>
    <row r="3053" spans="1:8">
      <c r="A3053" t="s">
        <v>488</v>
      </c>
      <c r="B3053" t="s">
        <v>116</v>
      </c>
      <c r="C3053">
        <v>317038</v>
      </c>
      <c r="D3053" t="s">
        <v>11429</v>
      </c>
      <c r="E3053" t="s">
        <v>6249</v>
      </c>
      <c r="F3053" t="s">
        <v>6276</v>
      </c>
      <c r="G3053">
        <v>2539488</v>
      </c>
      <c r="H3053" s="126">
        <v>1</v>
      </c>
    </row>
    <row r="3054" spans="1:8">
      <c r="A3054" t="s">
        <v>488</v>
      </c>
      <c r="B3054" t="s">
        <v>116</v>
      </c>
      <c r="C3054">
        <v>317038</v>
      </c>
      <c r="D3054" t="s">
        <v>11429</v>
      </c>
      <c r="E3054" t="s">
        <v>6249</v>
      </c>
      <c r="F3054" t="s">
        <v>6276</v>
      </c>
      <c r="G3054">
        <v>2539489</v>
      </c>
      <c r="H3054" s="126">
        <v>1</v>
      </c>
    </row>
    <row r="3055" spans="1:8">
      <c r="A3055" t="s">
        <v>488</v>
      </c>
      <c r="B3055" t="s">
        <v>116</v>
      </c>
      <c r="C3055">
        <v>317038</v>
      </c>
      <c r="D3055" t="s">
        <v>11429</v>
      </c>
      <c r="E3055" t="s">
        <v>6249</v>
      </c>
      <c r="F3055" t="s">
        <v>6276</v>
      </c>
      <c r="G3055">
        <v>2539490</v>
      </c>
      <c r="H3055" s="126">
        <v>1</v>
      </c>
    </row>
    <row r="3056" spans="1:8">
      <c r="A3056" t="s">
        <v>488</v>
      </c>
      <c r="B3056" t="s">
        <v>116</v>
      </c>
      <c r="C3056">
        <v>317038</v>
      </c>
      <c r="D3056" t="s">
        <v>11429</v>
      </c>
      <c r="E3056" t="s">
        <v>6249</v>
      </c>
      <c r="F3056" t="s">
        <v>6276</v>
      </c>
      <c r="G3056">
        <v>2539491</v>
      </c>
      <c r="H3056" s="126">
        <v>1</v>
      </c>
    </row>
    <row r="3057" spans="1:8">
      <c r="A3057" t="s">
        <v>488</v>
      </c>
      <c r="B3057" t="s">
        <v>116</v>
      </c>
      <c r="C3057">
        <v>317038</v>
      </c>
      <c r="D3057" t="s">
        <v>11429</v>
      </c>
      <c r="E3057" t="s">
        <v>6249</v>
      </c>
      <c r="F3057" t="s">
        <v>6276</v>
      </c>
      <c r="G3057">
        <v>2539492</v>
      </c>
      <c r="H3057" s="126">
        <v>1</v>
      </c>
    </row>
    <row r="3058" spans="1:8">
      <c r="A3058" t="s">
        <v>488</v>
      </c>
      <c r="B3058" t="s">
        <v>116</v>
      </c>
      <c r="C3058">
        <v>317038</v>
      </c>
      <c r="D3058" t="s">
        <v>11429</v>
      </c>
      <c r="E3058" t="s">
        <v>6249</v>
      </c>
      <c r="F3058" t="s">
        <v>6276</v>
      </c>
      <c r="G3058">
        <v>2539493</v>
      </c>
      <c r="H3058" s="126">
        <v>1</v>
      </c>
    </row>
    <row r="3059" spans="1:8">
      <c r="A3059" t="s">
        <v>488</v>
      </c>
      <c r="B3059" t="s">
        <v>116</v>
      </c>
      <c r="C3059">
        <v>317038</v>
      </c>
      <c r="D3059" t="s">
        <v>11429</v>
      </c>
      <c r="E3059" t="s">
        <v>6249</v>
      </c>
      <c r="F3059" t="s">
        <v>6276</v>
      </c>
      <c r="G3059">
        <v>2539494</v>
      </c>
      <c r="H3059" s="126">
        <v>1</v>
      </c>
    </row>
    <row r="3060" spans="1:8">
      <c r="A3060" t="s">
        <v>488</v>
      </c>
      <c r="B3060" t="s">
        <v>116</v>
      </c>
      <c r="C3060">
        <v>317038</v>
      </c>
      <c r="D3060" t="s">
        <v>11429</v>
      </c>
      <c r="E3060" t="s">
        <v>6249</v>
      </c>
      <c r="F3060" t="s">
        <v>6276</v>
      </c>
      <c r="G3060">
        <v>2539495</v>
      </c>
      <c r="H3060" s="126">
        <v>1</v>
      </c>
    </row>
    <row r="3061" spans="1:8">
      <c r="A3061" t="s">
        <v>488</v>
      </c>
      <c r="B3061" t="s">
        <v>116</v>
      </c>
      <c r="C3061">
        <v>317038</v>
      </c>
      <c r="D3061" t="s">
        <v>11429</v>
      </c>
      <c r="E3061" t="s">
        <v>6249</v>
      </c>
      <c r="F3061" t="s">
        <v>6276</v>
      </c>
      <c r="G3061">
        <v>2539496</v>
      </c>
      <c r="H3061" s="126">
        <v>1</v>
      </c>
    </row>
    <row r="3062" spans="1:8">
      <c r="A3062" t="s">
        <v>488</v>
      </c>
      <c r="B3062" t="s">
        <v>116</v>
      </c>
      <c r="C3062">
        <v>317038</v>
      </c>
      <c r="D3062" t="s">
        <v>11429</v>
      </c>
      <c r="E3062" t="s">
        <v>6249</v>
      </c>
      <c r="F3062" t="s">
        <v>6276</v>
      </c>
      <c r="G3062">
        <v>2539497</v>
      </c>
      <c r="H3062" s="126">
        <v>1</v>
      </c>
    </row>
    <row r="3063" spans="1:8">
      <c r="A3063" t="s">
        <v>488</v>
      </c>
      <c r="B3063" t="s">
        <v>116</v>
      </c>
      <c r="C3063">
        <v>317038</v>
      </c>
      <c r="D3063" t="s">
        <v>11429</v>
      </c>
      <c r="E3063" t="s">
        <v>6249</v>
      </c>
      <c r="F3063" t="s">
        <v>6276</v>
      </c>
      <c r="G3063">
        <v>2539498</v>
      </c>
      <c r="H3063" s="126">
        <v>1</v>
      </c>
    </row>
    <row r="3064" spans="1:8">
      <c r="A3064" t="s">
        <v>488</v>
      </c>
      <c r="B3064" t="s">
        <v>116</v>
      </c>
      <c r="C3064">
        <v>317038</v>
      </c>
      <c r="D3064" t="s">
        <v>11429</v>
      </c>
      <c r="E3064" t="s">
        <v>6249</v>
      </c>
      <c r="F3064" t="s">
        <v>6276</v>
      </c>
      <c r="G3064">
        <v>2539499</v>
      </c>
      <c r="H3064" s="126">
        <v>1</v>
      </c>
    </row>
    <row r="3065" spans="1:8">
      <c r="A3065" t="s">
        <v>506</v>
      </c>
      <c r="B3065" t="s">
        <v>507</v>
      </c>
      <c r="C3065">
        <v>340001</v>
      </c>
      <c r="D3065" t="s">
        <v>12528</v>
      </c>
      <c r="E3065" t="s">
        <v>6249</v>
      </c>
      <c r="F3065" t="s">
        <v>6237</v>
      </c>
      <c r="G3065" t="s">
        <v>505</v>
      </c>
      <c r="H3065" s="126">
        <v>1</v>
      </c>
    </row>
    <row r="3066" spans="1:8">
      <c r="A3066" t="s">
        <v>506</v>
      </c>
      <c r="B3066" t="s">
        <v>507</v>
      </c>
      <c r="C3066">
        <v>340001</v>
      </c>
      <c r="D3066" t="s">
        <v>12528</v>
      </c>
      <c r="E3066" t="s">
        <v>6249</v>
      </c>
      <c r="F3066" t="s">
        <v>6237</v>
      </c>
      <c r="G3066" t="s">
        <v>508</v>
      </c>
      <c r="H3066" s="126">
        <v>1</v>
      </c>
    </row>
    <row r="3067" spans="1:8">
      <c r="A3067" t="s">
        <v>506</v>
      </c>
      <c r="B3067" t="s">
        <v>507</v>
      </c>
      <c r="C3067">
        <v>340001</v>
      </c>
      <c r="D3067" t="s">
        <v>12528</v>
      </c>
      <c r="E3067" t="s">
        <v>6249</v>
      </c>
      <c r="F3067" t="s">
        <v>6237</v>
      </c>
      <c r="G3067" t="s">
        <v>509</v>
      </c>
      <c r="H3067" s="126">
        <v>1</v>
      </c>
    </row>
    <row r="3068" spans="1:8">
      <c r="A3068" t="s">
        <v>506</v>
      </c>
      <c r="B3068" t="s">
        <v>507</v>
      </c>
      <c r="C3068">
        <v>340001</v>
      </c>
      <c r="D3068" t="s">
        <v>12528</v>
      </c>
      <c r="E3068" t="s">
        <v>6249</v>
      </c>
      <c r="F3068" t="s">
        <v>6237</v>
      </c>
      <c r="G3068" t="s">
        <v>510</v>
      </c>
      <c r="H3068" s="126">
        <v>1</v>
      </c>
    </row>
    <row r="3069" spans="1:8">
      <c r="A3069" t="s">
        <v>506</v>
      </c>
      <c r="B3069" t="s">
        <v>507</v>
      </c>
      <c r="C3069">
        <v>340001</v>
      </c>
      <c r="D3069" t="s">
        <v>12528</v>
      </c>
      <c r="E3069" t="s">
        <v>6249</v>
      </c>
      <c r="F3069" t="s">
        <v>6237</v>
      </c>
      <c r="G3069" t="s">
        <v>511</v>
      </c>
      <c r="H3069" s="126">
        <v>1</v>
      </c>
    </row>
    <row r="3070" spans="1:8">
      <c r="A3070" t="s">
        <v>506</v>
      </c>
      <c r="B3070" t="s">
        <v>507</v>
      </c>
      <c r="C3070">
        <v>340001</v>
      </c>
      <c r="D3070" t="s">
        <v>12528</v>
      </c>
      <c r="E3070" t="s">
        <v>6249</v>
      </c>
      <c r="F3070" t="s">
        <v>6237</v>
      </c>
      <c r="G3070" t="s">
        <v>512</v>
      </c>
      <c r="H3070" s="126">
        <v>1</v>
      </c>
    </row>
    <row r="3071" spans="1:8">
      <c r="A3071" t="s">
        <v>506</v>
      </c>
      <c r="B3071" t="s">
        <v>507</v>
      </c>
      <c r="C3071">
        <v>340001</v>
      </c>
      <c r="D3071" t="s">
        <v>12528</v>
      </c>
      <c r="E3071" t="s">
        <v>6249</v>
      </c>
      <c r="F3071" t="s">
        <v>6266</v>
      </c>
      <c r="G3071" t="s">
        <v>513</v>
      </c>
      <c r="H3071" s="126">
        <v>1</v>
      </c>
    </row>
    <row r="3072" spans="1:8">
      <c r="A3072" t="s">
        <v>506</v>
      </c>
      <c r="B3072" t="s">
        <v>507</v>
      </c>
      <c r="C3072">
        <v>340001</v>
      </c>
      <c r="D3072" t="s">
        <v>12528</v>
      </c>
      <c r="E3072" t="s">
        <v>6249</v>
      </c>
      <c r="F3072" t="s">
        <v>6266</v>
      </c>
      <c r="G3072" t="s">
        <v>517</v>
      </c>
      <c r="H3072" s="126">
        <v>1</v>
      </c>
    </row>
    <row r="3073" spans="1:8">
      <c r="A3073" t="s">
        <v>506</v>
      </c>
      <c r="B3073" t="s">
        <v>507</v>
      </c>
      <c r="C3073">
        <v>340001</v>
      </c>
      <c r="D3073" t="s">
        <v>12528</v>
      </c>
      <c r="E3073" t="s">
        <v>6249</v>
      </c>
      <c r="F3073" t="s">
        <v>6266</v>
      </c>
      <c r="G3073" t="s">
        <v>519</v>
      </c>
      <c r="H3073" s="126">
        <v>1</v>
      </c>
    </row>
    <row r="3074" spans="1:8">
      <c r="A3074" t="s">
        <v>506</v>
      </c>
      <c r="B3074" t="s">
        <v>507</v>
      </c>
      <c r="C3074">
        <v>340001</v>
      </c>
      <c r="D3074" t="s">
        <v>12528</v>
      </c>
      <c r="E3074" t="s">
        <v>6249</v>
      </c>
      <c r="F3074" t="s">
        <v>6266</v>
      </c>
      <c r="G3074" t="s">
        <v>520</v>
      </c>
      <c r="H3074" s="126">
        <v>1</v>
      </c>
    </row>
    <row r="3075" spans="1:8">
      <c r="A3075" t="s">
        <v>506</v>
      </c>
      <c r="B3075" t="s">
        <v>507</v>
      </c>
      <c r="C3075">
        <v>340017</v>
      </c>
      <c r="D3075" t="s">
        <v>14467</v>
      </c>
      <c r="E3075" t="s">
        <v>6268</v>
      </c>
      <c r="F3075" t="s">
        <v>6266</v>
      </c>
      <c r="G3075" t="s">
        <v>514</v>
      </c>
      <c r="H3075" s="126">
        <v>1</v>
      </c>
    </row>
    <row r="3076" spans="1:8">
      <c r="A3076" t="s">
        <v>506</v>
      </c>
      <c r="B3076" t="s">
        <v>507</v>
      </c>
      <c r="C3076">
        <v>340017</v>
      </c>
      <c r="D3076" t="s">
        <v>14467</v>
      </c>
      <c r="E3076" t="s">
        <v>6268</v>
      </c>
      <c r="F3076" t="s">
        <v>6266</v>
      </c>
      <c r="G3076" t="s">
        <v>515</v>
      </c>
      <c r="H3076" s="126">
        <v>1</v>
      </c>
    </row>
    <row r="3077" spans="1:8">
      <c r="A3077" t="s">
        <v>506</v>
      </c>
      <c r="B3077" t="s">
        <v>507</v>
      </c>
      <c r="C3077">
        <v>340017</v>
      </c>
      <c r="D3077" t="s">
        <v>14467</v>
      </c>
      <c r="E3077" t="s">
        <v>6268</v>
      </c>
      <c r="F3077" t="s">
        <v>6266</v>
      </c>
      <c r="G3077" t="s">
        <v>516</v>
      </c>
      <c r="H3077" s="126">
        <v>1</v>
      </c>
    </row>
    <row r="3078" spans="1:8">
      <c r="A3078" t="s">
        <v>506</v>
      </c>
      <c r="B3078" t="s">
        <v>507</v>
      </c>
      <c r="C3078">
        <v>340017</v>
      </c>
      <c r="D3078" t="s">
        <v>14467</v>
      </c>
      <c r="E3078" t="s">
        <v>6268</v>
      </c>
      <c r="F3078" t="s">
        <v>6266</v>
      </c>
      <c r="G3078" t="s">
        <v>518</v>
      </c>
      <c r="H3078" s="126">
        <v>1</v>
      </c>
    </row>
    <row r="3079" spans="1:8">
      <c r="A3079" t="s">
        <v>592</v>
      </c>
      <c r="B3079" t="s">
        <v>593</v>
      </c>
      <c r="C3079">
        <v>317044</v>
      </c>
      <c r="D3079" t="s">
        <v>6539</v>
      </c>
      <c r="E3079" t="s">
        <v>6249</v>
      </c>
      <c r="F3079" t="s">
        <v>6296</v>
      </c>
      <c r="G3079">
        <v>2549888</v>
      </c>
      <c r="H3079" s="126">
        <v>1</v>
      </c>
    </row>
    <row r="3080" spans="1:8">
      <c r="A3080" t="s">
        <v>592</v>
      </c>
      <c r="B3080" t="s">
        <v>593</v>
      </c>
      <c r="C3080">
        <v>317044</v>
      </c>
      <c r="D3080" t="s">
        <v>6539</v>
      </c>
      <c r="E3080" t="s">
        <v>6249</v>
      </c>
      <c r="F3080" t="s">
        <v>6296</v>
      </c>
      <c r="G3080">
        <v>2549889</v>
      </c>
      <c r="H3080" s="126">
        <v>1</v>
      </c>
    </row>
    <row r="3081" spans="1:8">
      <c r="A3081" t="s">
        <v>592</v>
      </c>
      <c r="B3081" t="s">
        <v>593</v>
      </c>
      <c r="C3081">
        <v>317044</v>
      </c>
      <c r="D3081" t="s">
        <v>6539</v>
      </c>
      <c r="E3081" t="s">
        <v>6249</v>
      </c>
      <c r="F3081" t="s">
        <v>6296</v>
      </c>
      <c r="G3081">
        <v>2549900</v>
      </c>
      <c r="H3081" s="126">
        <v>1</v>
      </c>
    </row>
    <row r="3082" spans="1:8">
      <c r="A3082" t="s">
        <v>592</v>
      </c>
      <c r="B3082" t="s">
        <v>593</v>
      </c>
      <c r="C3082">
        <v>317044</v>
      </c>
      <c r="D3082" t="s">
        <v>6539</v>
      </c>
      <c r="E3082" t="s">
        <v>6249</v>
      </c>
      <c r="F3082" t="s">
        <v>6296</v>
      </c>
      <c r="G3082">
        <v>2549901</v>
      </c>
      <c r="H3082" s="126">
        <v>1</v>
      </c>
    </row>
    <row r="3083" spans="1:8">
      <c r="A3083" t="s">
        <v>592</v>
      </c>
      <c r="B3083" t="s">
        <v>593</v>
      </c>
      <c r="C3083">
        <v>317044</v>
      </c>
      <c r="D3083" t="s">
        <v>6539</v>
      </c>
      <c r="E3083" t="s">
        <v>6249</v>
      </c>
      <c r="F3083" t="s">
        <v>6296</v>
      </c>
      <c r="G3083">
        <v>2550363</v>
      </c>
      <c r="H3083" s="126">
        <v>1</v>
      </c>
    </row>
    <row r="3084" spans="1:8">
      <c r="A3084" t="s">
        <v>592</v>
      </c>
      <c r="B3084" t="s">
        <v>593</v>
      </c>
      <c r="C3084">
        <v>317044</v>
      </c>
      <c r="D3084" t="s">
        <v>6539</v>
      </c>
      <c r="E3084" t="s">
        <v>6249</v>
      </c>
      <c r="F3084" t="s">
        <v>6296</v>
      </c>
      <c r="G3084">
        <v>2550364</v>
      </c>
      <c r="H3084" s="126">
        <v>1</v>
      </c>
    </row>
    <row r="3085" spans="1:8">
      <c r="A3085" t="s">
        <v>592</v>
      </c>
      <c r="B3085" t="s">
        <v>593</v>
      </c>
      <c r="C3085">
        <v>317044</v>
      </c>
      <c r="D3085" t="s">
        <v>6539</v>
      </c>
      <c r="E3085" t="s">
        <v>6249</v>
      </c>
      <c r="F3085" t="s">
        <v>6296</v>
      </c>
      <c r="G3085">
        <v>2550365</v>
      </c>
      <c r="H3085" s="126">
        <v>1</v>
      </c>
    </row>
    <row r="3086" spans="1:8">
      <c r="A3086" t="s">
        <v>592</v>
      </c>
      <c r="B3086" t="s">
        <v>593</v>
      </c>
      <c r="C3086">
        <v>317044</v>
      </c>
      <c r="D3086" t="s">
        <v>6539</v>
      </c>
      <c r="E3086" t="s">
        <v>6249</v>
      </c>
      <c r="F3086" t="s">
        <v>6296</v>
      </c>
      <c r="G3086">
        <v>2550372</v>
      </c>
      <c r="H3086" s="126">
        <v>1</v>
      </c>
    </row>
    <row r="3087" spans="1:8">
      <c r="A3087" t="s">
        <v>592</v>
      </c>
      <c r="B3087" t="s">
        <v>593</v>
      </c>
      <c r="C3087">
        <v>317044</v>
      </c>
      <c r="D3087" t="s">
        <v>6539</v>
      </c>
      <c r="E3087" t="s">
        <v>6249</v>
      </c>
      <c r="F3087" t="s">
        <v>6296</v>
      </c>
      <c r="G3087">
        <v>2550373</v>
      </c>
      <c r="H3087" s="126">
        <v>1</v>
      </c>
    </row>
    <row r="3088" spans="1:8">
      <c r="A3088" t="s">
        <v>592</v>
      </c>
      <c r="B3088" t="s">
        <v>593</v>
      </c>
      <c r="C3088">
        <v>317044</v>
      </c>
      <c r="D3088" t="s">
        <v>6539</v>
      </c>
      <c r="E3088" t="s">
        <v>6249</v>
      </c>
      <c r="F3088" t="s">
        <v>6296</v>
      </c>
      <c r="G3088">
        <v>2550374</v>
      </c>
      <c r="H3088" s="126">
        <v>1</v>
      </c>
    </row>
    <row r="3089" spans="1:8">
      <c r="A3089" t="s">
        <v>592</v>
      </c>
      <c r="B3089" t="s">
        <v>593</v>
      </c>
      <c r="C3089">
        <v>317044</v>
      </c>
      <c r="D3089" t="s">
        <v>6539</v>
      </c>
      <c r="E3089" t="s">
        <v>6249</v>
      </c>
      <c r="F3089" t="s">
        <v>6296</v>
      </c>
      <c r="G3089">
        <v>2549903</v>
      </c>
      <c r="H3089" s="126">
        <v>1</v>
      </c>
    </row>
    <row r="3090" spans="1:8">
      <c r="A3090" t="s">
        <v>574</v>
      </c>
      <c r="B3090" t="s">
        <v>575</v>
      </c>
      <c r="C3090">
        <v>317044</v>
      </c>
      <c r="D3090" t="s">
        <v>6539</v>
      </c>
      <c r="E3090" t="s">
        <v>6249</v>
      </c>
      <c r="F3090" t="s">
        <v>6296</v>
      </c>
      <c r="G3090">
        <v>2464280</v>
      </c>
      <c r="H3090" s="126">
        <v>1</v>
      </c>
    </row>
    <row r="3091" spans="1:8">
      <c r="A3091" t="s">
        <v>574</v>
      </c>
      <c r="B3091" t="s">
        <v>575</v>
      </c>
      <c r="C3091">
        <v>317044</v>
      </c>
      <c r="D3091" t="s">
        <v>6539</v>
      </c>
      <c r="E3091" t="s">
        <v>6249</v>
      </c>
      <c r="F3091" t="s">
        <v>6296</v>
      </c>
      <c r="G3091">
        <v>2464281</v>
      </c>
      <c r="H3091" s="126">
        <v>1</v>
      </c>
    </row>
    <row r="3092" spans="1:8">
      <c r="A3092" t="s">
        <v>574</v>
      </c>
      <c r="B3092" t="s">
        <v>575</v>
      </c>
      <c r="C3092">
        <v>317044</v>
      </c>
      <c r="D3092" t="s">
        <v>6539</v>
      </c>
      <c r="E3092" t="s">
        <v>6249</v>
      </c>
      <c r="F3092" t="s">
        <v>6296</v>
      </c>
      <c r="G3092">
        <v>2465097</v>
      </c>
      <c r="H3092" s="126">
        <v>1</v>
      </c>
    </row>
    <row r="3093" spans="1:8">
      <c r="A3093" t="s">
        <v>574</v>
      </c>
      <c r="B3093" t="s">
        <v>575</v>
      </c>
      <c r="C3093">
        <v>317044</v>
      </c>
      <c r="D3093" t="s">
        <v>6539</v>
      </c>
      <c r="E3093" t="s">
        <v>6249</v>
      </c>
      <c r="F3093" t="s">
        <v>6296</v>
      </c>
      <c r="G3093">
        <v>2465099</v>
      </c>
      <c r="H3093" s="126">
        <v>1</v>
      </c>
    </row>
    <row r="3094" spans="1:8">
      <c r="A3094" t="s">
        <v>574</v>
      </c>
      <c r="B3094" t="s">
        <v>575</v>
      </c>
      <c r="C3094">
        <v>317044</v>
      </c>
      <c r="D3094" t="s">
        <v>6539</v>
      </c>
      <c r="E3094" t="s">
        <v>6249</v>
      </c>
      <c r="F3094" t="s">
        <v>6296</v>
      </c>
      <c r="G3094">
        <v>2465710</v>
      </c>
      <c r="H3094" s="126">
        <v>1</v>
      </c>
    </row>
    <row r="3095" spans="1:8">
      <c r="A3095" t="s">
        <v>574</v>
      </c>
      <c r="B3095" t="s">
        <v>575</v>
      </c>
      <c r="C3095">
        <v>317044</v>
      </c>
      <c r="D3095" t="s">
        <v>6539</v>
      </c>
      <c r="E3095" t="s">
        <v>6249</v>
      </c>
      <c r="F3095" t="s">
        <v>6296</v>
      </c>
      <c r="G3095">
        <v>2465711</v>
      </c>
      <c r="H3095" s="126">
        <v>1</v>
      </c>
    </row>
    <row r="3096" spans="1:8">
      <c r="A3096" t="s">
        <v>574</v>
      </c>
      <c r="B3096" t="s">
        <v>575</v>
      </c>
      <c r="C3096">
        <v>317044</v>
      </c>
      <c r="D3096" t="s">
        <v>6539</v>
      </c>
      <c r="E3096" t="s">
        <v>6249</v>
      </c>
      <c r="F3096" t="s">
        <v>6296</v>
      </c>
      <c r="G3096">
        <v>2465712</v>
      </c>
      <c r="H3096" s="126">
        <v>1</v>
      </c>
    </row>
    <row r="3097" spans="1:8">
      <c r="A3097" t="s">
        <v>574</v>
      </c>
      <c r="B3097" t="s">
        <v>575</v>
      </c>
      <c r="C3097">
        <v>317044</v>
      </c>
      <c r="D3097" t="s">
        <v>6539</v>
      </c>
      <c r="E3097" t="s">
        <v>6249</v>
      </c>
      <c r="F3097" t="s">
        <v>6296</v>
      </c>
      <c r="G3097">
        <v>2465713</v>
      </c>
      <c r="H3097" s="126">
        <v>1</v>
      </c>
    </row>
    <row r="3098" spans="1:8">
      <c r="A3098" t="s">
        <v>574</v>
      </c>
      <c r="B3098" t="s">
        <v>575</v>
      </c>
      <c r="C3098">
        <v>317044</v>
      </c>
      <c r="D3098" t="s">
        <v>6539</v>
      </c>
      <c r="E3098" t="s">
        <v>6249</v>
      </c>
      <c r="F3098" t="s">
        <v>6296</v>
      </c>
      <c r="G3098">
        <v>2465714</v>
      </c>
      <c r="H3098" s="126">
        <v>1</v>
      </c>
    </row>
    <row r="3099" spans="1:8">
      <c r="A3099" t="s">
        <v>574</v>
      </c>
      <c r="B3099" t="s">
        <v>575</v>
      </c>
      <c r="C3099">
        <v>317044</v>
      </c>
      <c r="D3099" t="s">
        <v>6539</v>
      </c>
      <c r="E3099" t="s">
        <v>6249</v>
      </c>
      <c r="F3099" t="s">
        <v>6296</v>
      </c>
      <c r="G3099">
        <v>2465715</v>
      </c>
      <c r="H3099" s="126">
        <v>1</v>
      </c>
    </row>
    <row r="3100" spans="1:8">
      <c r="A3100" t="s">
        <v>6609</v>
      </c>
      <c r="B3100" t="s">
        <v>3042</v>
      </c>
      <c r="C3100">
        <v>360175</v>
      </c>
      <c r="D3100" t="s">
        <v>14491</v>
      </c>
      <c r="E3100" t="s">
        <v>6574</v>
      </c>
      <c r="F3100" t="s">
        <v>6266</v>
      </c>
      <c r="G3100" t="s">
        <v>6628</v>
      </c>
      <c r="H3100" s="126">
        <v>1</v>
      </c>
    </row>
    <row r="3101" spans="1:8">
      <c r="A3101" t="s">
        <v>6609</v>
      </c>
      <c r="B3101" t="s">
        <v>3042</v>
      </c>
      <c r="C3101">
        <v>360175</v>
      </c>
      <c r="D3101" t="s">
        <v>14491</v>
      </c>
      <c r="E3101" t="s">
        <v>6574</v>
      </c>
      <c r="F3101" t="s">
        <v>6266</v>
      </c>
      <c r="G3101" t="s">
        <v>6629</v>
      </c>
      <c r="H3101" s="126">
        <v>1</v>
      </c>
    </row>
    <row r="3102" spans="1:8">
      <c r="A3102" t="s">
        <v>6609</v>
      </c>
      <c r="B3102" t="s">
        <v>3042</v>
      </c>
      <c r="C3102">
        <v>360175</v>
      </c>
      <c r="D3102" t="s">
        <v>14491</v>
      </c>
      <c r="E3102" t="s">
        <v>6574</v>
      </c>
      <c r="F3102" t="s">
        <v>6266</v>
      </c>
      <c r="G3102" t="s">
        <v>6620</v>
      </c>
      <c r="H3102" s="126">
        <v>1</v>
      </c>
    </row>
    <row r="3103" spans="1:8">
      <c r="A3103" t="s">
        <v>6609</v>
      </c>
      <c r="B3103" t="s">
        <v>3042</v>
      </c>
      <c r="C3103">
        <v>360175</v>
      </c>
      <c r="D3103" t="s">
        <v>14491</v>
      </c>
      <c r="E3103" t="s">
        <v>6574</v>
      </c>
      <c r="F3103" t="s">
        <v>6266</v>
      </c>
      <c r="G3103" t="s">
        <v>6626</v>
      </c>
      <c r="H3103" s="126">
        <v>1</v>
      </c>
    </row>
    <row r="3104" spans="1:8">
      <c r="A3104" t="s">
        <v>6609</v>
      </c>
      <c r="B3104" t="s">
        <v>3042</v>
      </c>
      <c r="C3104">
        <v>360179</v>
      </c>
      <c r="D3104" t="s">
        <v>14492</v>
      </c>
      <c r="E3104" t="s">
        <v>6574</v>
      </c>
      <c r="F3104" t="s">
        <v>6611</v>
      </c>
      <c r="G3104" t="s">
        <v>6608</v>
      </c>
      <c r="H3104" s="126">
        <v>1</v>
      </c>
    </row>
    <row r="3105" spans="1:8">
      <c r="A3105" t="s">
        <v>6609</v>
      </c>
      <c r="B3105" t="s">
        <v>3042</v>
      </c>
      <c r="C3105">
        <v>360179</v>
      </c>
      <c r="D3105" t="s">
        <v>14492</v>
      </c>
      <c r="E3105" t="s">
        <v>6574</v>
      </c>
      <c r="F3105" t="s">
        <v>6611</v>
      </c>
      <c r="G3105" t="s">
        <v>6617</v>
      </c>
      <c r="H3105" s="126">
        <v>1</v>
      </c>
    </row>
    <row r="3106" spans="1:8">
      <c r="A3106" t="s">
        <v>6609</v>
      </c>
      <c r="B3106" t="s">
        <v>3042</v>
      </c>
      <c r="C3106">
        <v>360179</v>
      </c>
      <c r="D3106" t="s">
        <v>14492</v>
      </c>
      <c r="E3106" t="s">
        <v>6574</v>
      </c>
      <c r="F3106" t="s">
        <v>6611</v>
      </c>
      <c r="G3106" t="s">
        <v>6618</v>
      </c>
      <c r="H3106" s="126">
        <v>1</v>
      </c>
    </row>
    <row r="3107" spans="1:8">
      <c r="A3107" t="s">
        <v>6609</v>
      </c>
      <c r="B3107" t="s">
        <v>3042</v>
      </c>
      <c r="C3107">
        <v>360179</v>
      </c>
      <c r="D3107" t="s">
        <v>14492</v>
      </c>
      <c r="E3107" t="s">
        <v>6574</v>
      </c>
      <c r="F3107" t="s">
        <v>6611</v>
      </c>
      <c r="G3107" t="s">
        <v>6619</v>
      </c>
      <c r="H3107" s="126">
        <v>1</v>
      </c>
    </row>
    <row r="3108" spans="1:8">
      <c r="A3108" t="s">
        <v>617</v>
      </c>
      <c r="B3108" t="s">
        <v>117</v>
      </c>
      <c r="C3108">
        <v>317034</v>
      </c>
      <c r="D3108" t="s">
        <v>10529</v>
      </c>
      <c r="E3108" t="s">
        <v>6249</v>
      </c>
      <c r="F3108" t="s">
        <v>6237</v>
      </c>
      <c r="G3108" t="s">
        <v>616</v>
      </c>
      <c r="H3108" s="126">
        <v>1</v>
      </c>
    </row>
    <row r="3109" spans="1:8">
      <c r="A3109" t="s">
        <v>617</v>
      </c>
      <c r="B3109" t="s">
        <v>117</v>
      </c>
      <c r="C3109">
        <v>317034</v>
      </c>
      <c r="D3109" t="s">
        <v>10529</v>
      </c>
      <c r="E3109" t="s">
        <v>6249</v>
      </c>
      <c r="F3109" t="s">
        <v>6237</v>
      </c>
      <c r="G3109" t="s">
        <v>618</v>
      </c>
      <c r="H3109" s="126">
        <v>1</v>
      </c>
    </row>
    <row r="3110" spans="1:8">
      <c r="A3110" t="s">
        <v>617</v>
      </c>
      <c r="B3110" t="s">
        <v>117</v>
      </c>
      <c r="C3110">
        <v>317034</v>
      </c>
      <c r="D3110" t="s">
        <v>10529</v>
      </c>
      <c r="E3110" t="s">
        <v>6249</v>
      </c>
      <c r="F3110" t="s">
        <v>6237</v>
      </c>
      <c r="G3110" t="s">
        <v>619</v>
      </c>
      <c r="H3110" s="126">
        <v>1</v>
      </c>
    </row>
    <row r="3111" spans="1:8">
      <c r="A3111" t="s">
        <v>617</v>
      </c>
      <c r="B3111" t="s">
        <v>117</v>
      </c>
      <c r="C3111">
        <v>317034</v>
      </c>
      <c r="D3111" t="s">
        <v>10529</v>
      </c>
      <c r="E3111" t="s">
        <v>6249</v>
      </c>
      <c r="F3111" t="s">
        <v>6237</v>
      </c>
      <c r="G3111" t="s">
        <v>620</v>
      </c>
      <c r="H3111" s="126">
        <v>1</v>
      </c>
    </row>
    <row r="3112" spans="1:8">
      <c r="A3112" t="s">
        <v>617</v>
      </c>
      <c r="B3112" t="s">
        <v>117</v>
      </c>
      <c r="C3112">
        <v>317034</v>
      </c>
      <c r="D3112" t="s">
        <v>10529</v>
      </c>
      <c r="E3112" t="s">
        <v>6249</v>
      </c>
      <c r="F3112" t="s">
        <v>6237</v>
      </c>
      <c r="G3112" t="s">
        <v>621</v>
      </c>
      <c r="H3112" s="126">
        <v>1</v>
      </c>
    </row>
    <row r="3113" spans="1:8">
      <c r="A3113" t="s">
        <v>617</v>
      </c>
      <c r="B3113" t="s">
        <v>117</v>
      </c>
      <c r="C3113">
        <v>317034</v>
      </c>
      <c r="D3113" t="s">
        <v>10529</v>
      </c>
      <c r="E3113" t="s">
        <v>6249</v>
      </c>
      <c r="F3113" t="s">
        <v>6237</v>
      </c>
      <c r="G3113" t="s">
        <v>622</v>
      </c>
      <c r="H3113" s="126">
        <v>1</v>
      </c>
    </row>
    <row r="3114" spans="1:8">
      <c r="A3114" t="s">
        <v>617</v>
      </c>
      <c r="B3114" t="s">
        <v>117</v>
      </c>
      <c r="C3114">
        <v>317034</v>
      </c>
      <c r="D3114" t="s">
        <v>10529</v>
      </c>
      <c r="E3114" t="s">
        <v>6249</v>
      </c>
      <c r="F3114" t="s">
        <v>6237</v>
      </c>
      <c r="G3114" t="s">
        <v>623</v>
      </c>
      <c r="H3114" s="126">
        <v>1</v>
      </c>
    </row>
    <row r="3115" spans="1:8">
      <c r="A3115" t="s">
        <v>617</v>
      </c>
      <c r="B3115" t="s">
        <v>117</v>
      </c>
      <c r="C3115">
        <v>317034</v>
      </c>
      <c r="D3115" t="s">
        <v>10529</v>
      </c>
      <c r="E3115" t="s">
        <v>6249</v>
      </c>
      <c r="F3115" t="s">
        <v>6237</v>
      </c>
      <c r="G3115" t="s">
        <v>624</v>
      </c>
      <c r="H3115" s="126">
        <v>1</v>
      </c>
    </row>
    <row r="3116" spans="1:8">
      <c r="A3116" t="s">
        <v>617</v>
      </c>
      <c r="B3116" t="s">
        <v>117</v>
      </c>
      <c r="C3116">
        <v>317034</v>
      </c>
      <c r="D3116" t="s">
        <v>10529</v>
      </c>
      <c r="E3116" t="s">
        <v>6249</v>
      </c>
      <c r="F3116" t="s">
        <v>6237</v>
      </c>
      <c r="G3116" t="s">
        <v>625</v>
      </c>
      <c r="H3116" s="126">
        <v>1</v>
      </c>
    </row>
    <row r="3117" spans="1:8">
      <c r="A3117" t="s">
        <v>617</v>
      </c>
      <c r="B3117" t="s">
        <v>117</v>
      </c>
      <c r="C3117">
        <v>317034</v>
      </c>
      <c r="D3117" t="s">
        <v>10529</v>
      </c>
      <c r="E3117" t="s">
        <v>6249</v>
      </c>
      <c r="F3117" t="s">
        <v>6237</v>
      </c>
      <c r="G3117" t="s">
        <v>626</v>
      </c>
      <c r="H3117" s="126">
        <v>1</v>
      </c>
    </row>
    <row r="3118" spans="1:8">
      <c r="A3118" t="s">
        <v>617</v>
      </c>
      <c r="B3118" t="s">
        <v>117</v>
      </c>
      <c r="C3118">
        <v>317034</v>
      </c>
      <c r="D3118" t="s">
        <v>10529</v>
      </c>
      <c r="E3118" t="s">
        <v>6249</v>
      </c>
      <c r="F3118" t="s">
        <v>6237</v>
      </c>
      <c r="G3118" t="s">
        <v>627</v>
      </c>
      <c r="H3118" s="126">
        <v>1</v>
      </c>
    </row>
    <row r="3119" spans="1:8">
      <c r="A3119" t="s">
        <v>617</v>
      </c>
      <c r="B3119" t="s">
        <v>117</v>
      </c>
      <c r="C3119">
        <v>317034</v>
      </c>
      <c r="D3119" t="s">
        <v>10529</v>
      </c>
      <c r="E3119" t="s">
        <v>6249</v>
      </c>
      <c r="F3119" t="s">
        <v>6237</v>
      </c>
      <c r="G3119" t="s">
        <v>628</v>
      </c>
      <c r="H3119" s="126">
        <v>1</v>
      </c>
    </row>
    <row r="3120" spans="1:8">
      <c r="A3120" t="s">
        <v>8371</v>
      </c>
      <c r="B3120" t="s">
        <v>80</v>
      </c>
      <c r="C3120">
        <v>310740</v>
      </c>
      <c r="D3120" t="s">
        <v>14541</v>
      </c>
      <c r="E3120" t="s">
        <v>6574</v>
      </c>
      <c r="F3120" t="s">
        <v>6266</v>
      </c>
      <c r="G3120" t="s">
        <v>8383</v>
      </c>
      <c r="H3120" s="126">
        <v>1</v>
      </c>
    </row>
    <row r="3121" spans="1:8">
      <c r="A3121" t="s">
        <v>8371</v>
      </c>
      <c r="B3121" t="s">
        <v>80</v>
      </c>
      <c r="C3121">
        <v>310740</v>
      </c>
      <c r="D3121" t="s">
        <v>14541</v>
      </c>
      <c r="E3121" t="s">
        <v>6574</v>
      </c>
      <c r="F3121" t="s">
        <v>6266</v>
      </c>
      <c r="G3121" t="s">
        <v>8386</v>
      </c>
      <c r="H3121" s="126">
        <v>1</v>
      </c>
    </row>
    <row r="3122" spans="1:8">
      <c r="A3122" t="s">
        <v>8371</v>
      </c>
      <c r="B3122" t="s">
        <v>80</v>
      </c>
      <c r="C3122">
        <v>310740</v>
      </c>
      <c r="D3122" t="s">
        <v>14541</v>
      </c>
      <c r="E3122" t="s">
        <v>6574</v>
      </c>
      <c r="F3122" t="s">
        <v>6266</v>
      </c>
      <c r="G3122" t="s">
        <v>8387</v>
      </c>
      <c r="H3122" s="126">
        <v>1</v>
      </c>
    </row>
    <row r="3123" spans="1:8">
      <c r="A3123" t="s">
        <v>8371</v>
      </c>
      <c r="B3123" t="s">
        <v>80</v>
      </c>
      <c r="C3123">
        <v>310740</v>
      </c>
      <c r="D3123" t="s">
        <v>14541</v>
      </c>
      <c r="E3123" t="s">
        <v>6574</v>
      </c>
      <c r="F3123" t="s">
        <v>6266</v>
      </c>
      <c r="G3123" t="s">
        <v>8388</v>
      </c>
      <c r="H3123" s="126">
        <v>1</v>
      </c>
    </row>
    <row r="3124" spans="1:8">
      <c r="A3124" t="s">
        <v>8371</v>
      </c>
      <c r="B3124" t="s">
        <v>80</v>
      </c>
      <c r="C3124">
        <v>310740</v>
      </c>
      <c r="D3124" t="s">
        <v>14541</v>
      </c>
      <c r="E3124" t="s">
        <v>6574</v>
      </c>
      <c r="F3124" t="s">
        <v>6266</v>
      </c>
      <c r="G3124" t="s">
        <v>8389</v>
      </c>
      <c r="H3124" s="126">
        <v>1</v>
      </c>
    </row>
    <row r="3125" spans="1:8">
      <c r="A3125" t="s">
        <v>8371</v>
      </c>
      <c r="B3125" t="s">
        <v>80</v>
      </c>
      <c r="C3125">
        <v>310740</v>
      </c>
      <c r="D3125" t="s">
        <v>14541</v>
      </c>
      <c r="E3125" t="s">
        <v>6574</v>
      </c>
      <c r="F3125" t="s">
        <v>6266</v>
      </c>
      <c r="G3125" t="s">
        <v>8390</v>
      </c>
      <c r="H3125" s="126">
        <v>1</v>
      </c>
    </row>
    <row r="3126" spans="1:8">
      <c r="A3126" t="s">
        <v>8371</v>
      </c>
      <c r="B3126" t="s">
        <v>80</v>
      </c>
      <c r="C3126">
        <v>310740</v>
      </c>
      <c r="D3126" t="s">
        <v>14541</v>
      </c>
      <c r="E3126" t="s">
        <v>6574</v>
      </c>
      <c r="F3126" t="s">
        <v>6266</v>
      </c>
      <c r="G3126" t="s">
        <v>8391</v>
      </c>
      <c r="H3126" s="126">
        <v>1</v>
      </c>
    </row>
    <row r="3127" spans="1:8">
      <c r="A3127" t="s">
        <v>8371</v>
      </c>
      <c r="B3127" t="s">
        <v>80</v>
      </c>
      <c r="C3127">
        <v>310740</v>
      </c>
      <c r="D3127" t="s">
        <v>14541</v>
      </c>
      <c r="E3127" t="s">
        <v>6574</v>
      </c>
      <c r="F3127" t="s">
        <v>6266</v>
      </c>
      <c r="G3127" t="s">
        <v>8394</v>
      </c>
      <c r="H3127" s="126">
        <v>1</v>
      </c>
    </row>
    <row r="3128" spans="1:8">
      <c r="A3128" t="s">
        <v>8371</v>
      </c>
      <c r="B3128" t="s">
        <v>80</v>
      </c>
      <c r="C3128">
        <v>310740</v>
      </c>
      <c r="D3128" t="s">
        <v>14541</v>
      </c>
      <c r="E3128" t="s">
        <v>6574</v>
      </c>
      <c r="F3128" t="s">
        <v>6266</v>
      </c>
      <c r="G3128" t="s">
        <v>8395</v>
      </c>
      <c r="H3128" s="126">
        <v>1</v>
      </c>
    </row>
    <row r="3129" spans="1:8">
      <c r="A3129" t="s">
        <v>8371</v>
      </c>
      <c r="B3129" t="s">
        <v>80</v>
      </c>
      <c r="C3129">
        <v>310740</v>
      </c>
      <c r="D3129" t="s">
        <v>14541</v>
      </c>
      <c r="E3129" t="s">
        <v>6574</v>
      </c>
      <c r="F3129" t="s">
        <v>6266</v>
      </c>
      <c r="G3129" t="s">
        <v>8396</v>
      </c>
      <c r="H3129" s="126">
        <v>1</v>
      </c>
    </row>
    <row r="3130" spans="1:8">
      <c r="A3130" t="s">
        <v>8371</v>
      </c>
      <c r="B3130" t="s">
        <v>80</v>
      </c>
      <c r="C3130">
        <v>310740</v>
      </c>
      <c r="D3130" t="s">
        <v>14541</v>
      </c>
      <c r="E3130" t="s">
        <v>6574</v>
      </c>
      <c r="F3130" t="s">
        <v>6266</v>
      </c>
      <c r="G3130" t="s">
        <v>8397</v>
      </c>
      <c r="H3130" s="126">
        <v>1</v>
      </c>
    </row>
    <row r="3131" spans="1:8">
      <c r="A3131" t="s">
        <v>8371</v>
      </c>
      <c r="B3131" t="s">
        <v>80</v>
      </c>
      <c r="C3131">
        <v>310740</v>
      </c>
      <c r="D3131" t="s">
        <v>14541</v>
      </c>
      <c r="E3131" t="s">
        <v>6574</v>
      </c>
      <c r="F3131" t="s">
        <v>6266</v>
      </c>
      <c r="G3131" t="s">
        <v>8398</v>
      </c>
      <c r="H3131" s="126">
        <v>1</v>
      </c>
    </row>
    <row r="3132" spans="1:8">
      <c r="A3132" t="s">
        <v>8371</v>
      </c>
      <c r="B3132" t="s">
        <v>80</v>
      </c>
      <c r="C3132">
        <v>310740</v>
      </c>
      <c r="D3132" t="s">
        <v>14541</v>
      </c>
      <c r="E3132" t="s">
        <v>6574</v>
      </c>
      <c r="F3132" t="s">
        <v>6266</v>
      </c>
      <c r="G3132" t="s">
        <v>8399</v>
      </c>
      <c r="H3132" s="126">
        <v>1</v>
      </c>
    </row>
    <row r="3133" spans="1:8">
      <c r="A3133" t="s">
        <v>8371</v>
      </c>
      <c r="B3133" t="s">
        <v>80</v>
      </c>
      <c r="C3133">
        <v>310740</v>
      </c>
      <c r="D3133" t="s">
        <v>14541</v>
      </c>
      <c r="E3133" t="s">
        <v>6574</v>
      </c>
      <c r="F3133" t="s">
        <v>6266</v>
      </c>
      <c r="G3133" t="s">
        <v>8400</v>
      </c>
      <c r="H3133" s="126">
        <v>1</v>
      </c>
    </row>
    <row r="3134" spans="1:8">
      <c r="A3134" t="s">
        <v>8371</v>
      </c>
      <c r="B3134" t="s">
        <v>80</v>
      </c>
      <c r="C3134">
        <v>310740</v>
      </c>
      <c r="D3134" t="s">
        <v>14541</v>
      </c>
      <c r="E3134" t="s">
        <v>6574</v>
      </c>
      <c r="F3134" t="s">
        <v>6266</v>
      </c>
      <c r="G3134" t="s">
        <v>8401</v>
      </c>
      <c r="H3134" s="126">
        <v>1</v>
      </c>
    </row>
    <row r="3135" spans="1:8">
      <c r="A3135" t="s">
        <v>8371</v>
      </c>
      <c r="B3135" t="s">
        <v>80</v>
      </c>
      <c r="C3135">
        <v>310740</v>
      </c>
      <c r="D3135" t="s">
        <v>14541</v>
      </c>
      <c r="E3135" t="s">
        <v>6574</v>
      </c>
      <c r="F3135" t="s">
        <v>6266</v>
      </c>
      <c r="G3135" t="s">
        <v>8404</v>
      </c>
      <c r="H3135" s="126">
        <v>1</v>
      </c>
    </row>
    <row r="3136" spans="1:8">
      <c r="A3136" t="s">
        <v>8371</v>
      </c>
      <c r="B3136" t="s">
        <v>80</v>
      </c>
      <c r="C3136">
        <v>310740</v>
      </c>
      <c r="D3136" t="s">
        <v>14541</v>
      </c>
      <c r="E3136" t="s">
        <v>6574</v>
      </c>
      <c r="F3136" t="s">
        <v>6266</v>
      </c>
      <c r="G3136" t="s">
        <v>8405</v>
      </c>
      <c r="H3136" s="126">
        <v>1</v>
      </c>
    </row>
    <row r="3137" spans="1:8">
      <c r="A3137" t="s">
        <v>8371</v>
      </c>
      <c r="B3137" t="s">
        <v>80</v>
      </c>
      <c r="C3137">
        <v>310740</v>
      </c>
      <c r="D3137" t="s">
        <v>14541</v>
      </c>
      <c r="E3137" t="s">
        <v>6574</v>
      </c>
      <c r="F3137" t="s">
        <v>6266</v>
      </c>
      <c r="G3137" t="s">
        <v>8406</v>
      </c>
      <c r="H3137" s="126">
        <v>1</v>
      </c>
    </row>
    <row r="3138" spans="1:8">
      <c r="A3138" t="s">
        <v>8371</v>
      </c>
      <c r="B3138" t="s">
        <v>80</v>
      </c>
      <c r="C3138">
        <v>310740</v>
      </c>
      <c r="D3138" t="s">
        <v>14541</v>
      </c>
      <c r="E3138" t="s">
        <v>6574</v>
      </c>
      <c r="F3138" t="s">
        <v>6266</v>
      </c>
      <c r="G3138" t="s">
        <v>8407</v>
      </c>
      <c r="H3138" s="126">
        <v>1</v>
      </c>
    </row>
    <row r="3139" spans="1:8">
      <c r="A3139" t="s">
        <v>8371</v>
      </c>
      <c r="B3139" t="s">
        <v>80</v>
      </c>
      <c r="C3139">
        <v>310740</v>
      </c>
      <c r="D3139" t="s">
        <v>14541</v>
      </c>
      <c r="E3139" t="s">
        <v>6574</v>
      </c>
      <c r="F3139" t="s">
        <v>6266</v>
      </c>
      <c r="G3139" t="s">
        <v>8408</v>
      </c>
      <c r="H3139" s="126">
        <v>1</v>
      </c>
    </row>
    <row r="3140" spans="1:8">
      <c r="A3140" t="s">
        <v>8371</v>
      </c>
      <c r="B3140" t="s">
        <v>80</v>
      </c>
      <c r="C3140">
        <v>310740</v>
      </c>
      <c r="D3140" t="s">
        <v>14541</v>
      </c>
      <c r="E3140" t="s">
        <v>6574</v>
      </c>
      <c r="F3140" t="s">
        <v>6266</v>
      </c>
      <c r="G3140" t="s">
        <v>8409</v>
      </c>
      <c r="H3140" s="126">
        <v>1</v>
      </c>
    </row>
    <row r="3141" spans="1:8">
      <c r="A3141" t="s">
        <v>8371</v>
      </c>
      <c r="B3141" t="s">
        <v>80</v>
      </c>
      <c r="C3141">
        <v>310740</v>
      </c>
      <c r="D3141" t="s">
        <v>14541</v>
      </c>
      <c r="E3141" t="s">
        <v>6574</v>
      </c>
      <c r="F3141" t="s">
        <v>6266</v>
      </c>
      <c r="G3141" t="s">
        <v>8412</v>
      </c>
      <c r="H3141" s="126">
        <v>1</v>
      </c>
    </row>
    <row r="3142" spans="1:8">
      <c r="A3142" t="s">
        <v>8371</v>
      </c>
      <c r="B3142" t="s">
        <v>80</v>
      </c>
      <c r="C3142">
        <v>310740</v>
      </c>
      <c r="D3142" t="s">
        <v>14541</v>
      </c>
      <c r="E3142" t="s">
        <v>6574</v>
      </c>
      <c r="F3142" t="s">
        <v>6266</v>
      </c>
      <c r="G3142" t="s">
        <v>8413</v>
      </c>
      <c r="H3142" s="126">
        <v>1</v>
      </c>
    </row>
    <row r="3143" spans="1:8">
      <c r="A3143" t="s">
        <v>8371</v>
      </c>
      <c r="B3143" t="s">
        <v>80</v>
      </c>
      <c r="C3143">
        <v>310740</v>
      </c>
      <c r="D3143" t="s">
        <v>14541</v>
      </c>
      <c r="E3143" t="s">
        <v>6574</v>
      </c>
      <c r="F3143" t="s">
        <v>6266</v>
      </c>
      <c r="G3143" t="s">
        <v>8414</v>
      </c>
      <c r="H3143" s="126">
        <v>1</v>
      </c>
    </row>
    <row r="3144" spans="1:8">
      <c r="A3144" t="s">
        <v>8371</v>
      </c>
      <c r="B3144" t="s">
        <v>80</v>
      </c>
      <c r="C3144">
        <v>310740</v>
      </c>
      <c r="D3144" t="s">
        <v>14541</v>
      </c>
      <c r="E3144" t="s">
        <v>6574</v>
      </c>
      <c r="F3144" t="s">
        <v>6266</v>
      </c>
      <c r="G3144" t="s">
        <v>8415</v>
      </c>
      <c r="H3144" s="126">
        <v>1</v>
      </c>
    </row>
    <row r="3145" spans="1:8">
      <c r="A3145" t="s">
        <v>8371</v>
      </c>
      <c r="B3145" t="s">
        <v>80</v>
      </c>
      <c r="C3145">
        <v>310740</v>
      </c>
      <c r="D3145" t="s">
        <v>14541</v>
      </c>
      <c r="E3145" t="s">
        <v>6574</v>
      </c>
      <c r="F3145" t="s">
        <v>6266</v>
      </c>
      <c r="G3145" t="s">
        <v>8416</v>
      </c>
      <c r="H3145" s="126">
        <v>1</v>
      </c>
    </row>
    <row r="3146" spans="1:8">
      <c r="A3146" t="s">
        <v>8371</v>
      </c>
      <c r="B3146" t="s">
        <v>80</v>
      </c>
      <c r="C3146">
        <v>310740</v>
      </c>
      <c r="D3146" t="s">
        <v>14541</v>
      </c>
      <c r="E3146" t="s">
        <v>6574</v>
      </c>
      <c r="F3146" t="s">
        <v>6266</v>
      </c>
      <c r="G3146" t="s">
        <v>8370</v>
      </c>
      <c r="H3146" s="126">
        <v>1</v>
      </c>
    </row>
    <row r="3147" spans="1:8">
      <c r="A3147" t="s">
        <v>8371</v>
      </c>
      <c r="B3147" t="s">
        <v>80</v>
      </c>
      <c r="C3147">
        <v>310740</v>
      </c>
      <c r="D3147" t="s">
        <v>14541</v>
      </c>
      <c r="E3147" t="s">
        <v>6574</v>
      </c>
      <c r="F3147" t="s">
        <v>6266</v>
      </c>
      <c r="G3147" t="s">
        <v>8378</v>
      </c>
      <c r="H3147" s="126">
        <v>1</v>
      </c>
    </row>
    <row r="3148" spans="1:8">
      <c r="A3148" t="s">
        <v>8371</v>
      </c>
      <c r="B3148" t="s">
        <v>80</v>
      </c>
      <c r="C3148">
        <v>310740</v>
      </c>
      <c r="D3148" t="s">
        <v>14541</v>
      </c>
      <c r="E3148" t="s">
        <v>6574</v>
      </c>
      <c r="F3148" t="s">
        <v>6266</v>
      </c>
      <c r="G3148" t="s">
        <v>8379</v>
      </c>
      <c r="H3148" s="126">
        <v>1</v>
      </c>
    </row>
    <row r="3149" spans="1:8">
      <c r="A3149" t="s">
        <v>8371</v>
      </c>
      <c r="B3149" t="s">
        <v>80</v>
      </c>
      <c r="C3149">
        <v>310740</v>
      </c>
      <c r="D3149" t="s">
        <v>14541</v>
      </c>
      <c r="E3149" t="s">
        <v>6574</v>
      </c>
      <c r="F3149" t="s">
        <v>6266</v>
      </c>
      <c r="G3149" t="s">
        <v>8380</v>
      </c>
      <c r="H3149" s="126">
        <v>1</v>
      </c>
    </row>
    <row r="3150" spans="1:8">
      <c r="A3150" t="s">
        <v>8371</v>
      </c>
      <c r="B3150" t="s">
        <v>80</v>
      </c>
      <c r="C3150">
        <v>310740</v>
      </c>
      <c r="D3150" t="s">
        <v>14541</v>
      </c>
      <c r="E3150" t="s">
        <v>6574</v>
      </c>
      <c r="F3150" t="s">
        <v>6266</v>
      </c>
      <c r="G3150" t="s">
        <v>8381</v>
      </c>
      <c r="H3150" s="126">
        <v>1</v>
      </c>
    </row>
    <row r="3151" spans="1:8">
      <c r="A3151" t="s">
        <v>8371</v>
      </c>
      <c r="B3151" t="s">
        <v>80</v>
      </c>
      <c r="C3151">
        <v>310740</v>
      </c>
      <c r="D3151" t="s">
        <v>14541</v>
      </c>
      <c r="E3151" t="s">
        <v>6574</v>
      </c>
      <c r="F3151" t="s">
        <v>6266</v>
      </c>
      <c r="G3151" t="s">
        <v>8382</v>
      </c>
      <c r="H3151" s="126">
        <v>1</v>
      </c>
    </row>
    <row r="3152" spans="1:8">
      <c r="A3152" t="s">
        <v>9366</v>
      </c>
      <c r="B3152" t="s">
        <v>121</v>
      </c>
      <c r="C3152">
        <v>350005</v>
      </c>
      <c r="D3152" t="s">
        <v>8832</v>
      </c>
      <c r="E3152" t="s">
        <v>6231</v>
      </c>
      <c r="F3152" t="s">
        <v>7606</v>
      </c>
      <c r="G3152" t="s">
        <v>9365</v>
      </c>
      <c r="H3152" s="126">
        <v>1</v>
      </c>
    </row>
    <row r="3153" spans="1:8">
      <c r="A3153" t="s">
        <v>9366</v>
      </c>
      <c r="B3153" t="s">
        <v>121</v>
      </c>
      <c r="C3153">
        <v>350005</v>
      </c>
      <c r="D3153" t="s">
        <v>8832</v>
      </c>
      <c r="E3153" t="s">
        <v>6231</v>
      </c>
      <c r="F3153" t="s">
        <v>7606</v>
      </c>
      <c r="G3153" t="s">
        <v>9370</v>
      </c>
      <c r="H3153" s="126">
        <v>1</v>
      </c>
    </row>
    <row r="3154" spans="1:8">
      <c r="A3154" t="s">
        <v>9366</v>
      </c>
      <c r="B3154" t="s">
        <v>121</v>
      </c>
      <c r="C3154">
        <v>350005</v>
      </c>
      <c r="D3154" t="s">
        <v>8832</v>
      </c>
      <c r="E3154" t="s">
        <v>6231</v>
      </c>
      <c r="F3154" t="s">
        <v>7606</v>
      </c>
      <c r="G3154" t="s">
        <v>9371</v>
      </c>
      <c r="H3154" s="126">
        <v>1</v>
      </c>
    </row>
    <row r="3155" spans="1:8">
      <c r="A3155" t="s">
        <v>9366</v>
      </c>
      <c r="B3155" t="s">
        <v>121</v>
      </c>
      <c r="C3155">
        <v>350005</v>
      </c>
      <c r="D3155" t="s">
        <v>8832</v>
      </c>
      <c r="E3155" t="s">
        <v>6231</v>
      </c>
      <c r="F3155" t="s">
        <v>7606</v>
      </c>
      <c r="G3155" t="s">
        <v>9372</v>
      </c>
      <c r="H3155" s="126">
        <v>1</v>
      </c>
    </row>
    <row r="3156" spans="1:8">
      <c r="A3156" t="s">
        <v>6234</v>
      </c>
      <c r="B3156" t="s">
        <v>3121</v>
      </c>
      <c r="C3156">
        <v>317027</v>
      </c>
      <c r="D3156" t="s">
        <v>12695</v>
      </c>
      <c r="E3156" t="s">
        <v>6231</v>
      </c>
      <c r="F3156" t="s">
        <v>6237</v>
      </c>
      <c r="G3156" t="s">
        <v>6233</v>
      </c>
      <c r="H3156" s="126">
        <v>1</v>
      </c>
    </row>
    <row r="3157" spans="1:8">
      <c r="A3157" t="s">
        <v>6234</v>
      </c>
      <c r="B3157" t="s">
        <v>3121</v>
      </c>
      <c r="C3157">
        <v>317027</v>
      </c>
      <c r="D3157" t="s">
        <v>12695</v>
      </c>
      <c r="E3157" t="s">
        <v>6231</v>
      </c>
      <c r="F3157" t="s">
        <v>6237</v>
      </c>
      <c r="G3157" t="s">
        <v>6247</v>
      </c>
      <c r="H3157" s="126">
        <v>1</v>
      </c>
    </row>
    <row r="3158" spans="1:8">
      <c r="A3158" t="s">
        <v>6234</v>
      </c>
      <c r="B3158" t="s">
        <v>3121</v>
      </c>
      <c r="C3158">
        <v>317027</v>
      </c>
      <c r="D3158" t="s">
        <v>12695</v>
      </c>
      <c r="E3158" t="s">
        <v>6231</v>
      </c>
      <c r="F3158" t="s">
        <v>6237</v>
      </c>
      <c r="G3158" t="s">
        <v>6248</v>
      </c>
      <c r="H3158" s="126">
        <v>1</v>
      </c>
    </row>
    <row r="3159" spans="1:8">
      <c r="A3159" t="s">
        <v>9257</v>
      </c>
      <c r="B3159" t="s">
        <v>122</v>
      </c>
      <c r="C3159">
        <v>350125</v>
      </c>
      <c r="D3159" t="s">
        <v>14562</v>
      </c>
      <c r="E3159" t="s">
        <v>6574</v>
      </c>
      <c r="F3159" t="s">
        <v>6706</v>
      </c>
      <c r="G3159" t="s">
        <v>9256</v>
      </c>
      <c r="H3159" s="126">
        <v>1</v>
      </c>
    </row>
    <row r="3160" spans="1:8">
      <c r="A3160" t="s">
        <v>9257</v>
      </c>
      <c r="B3160" t="s">
        <v>122</v>
      </c>
      <c r="C3160">
        <v>350125</v>
      </c>
      <c r="D3160" t="s">
        <v>14562</v>
      </c>
      <c r="E3160" t="s">
        <v>6574</v>
      </c>
      <c r="F3160" t="s">
        <v>6706</v>
      </c>
      <c r="G3160" t="s">
        <v>9262</v>
      </c>
      <c r="H3160" s="126">
        <v>1</v>
      </c>
    </row>
    <row r="3161" spans="1:8">
      <c r="A3161" t="s">
        <v>9257</v>
      </c>
      <c r="B3161" t="s">
        <v>122</v>
      </c>
      <c r="C3161">
        <v>350125</v>
      </c>
      <c r="D3161" t="s">
        <v>14562</v>
      </c>
      <c r="E3161" t="s">
        <v>6574</v>
      </c>
      <c r="F3161" t="s">
        <v>6706</v>
      </c>
      <c r="G3161" t="s">
        <v>9263</v>
      </c>
      <c r="H3161" s="126">
        <v>1</v>
      </c>
    </row>
    <row r="3162" spans="1:8">
      <c r="A3162" t="s">
        <v>9257</v>
      </c>
      <c r="B3162" t="s">
        <v>122</v>
      </c>
      <c r="C3162">
        <v>350125</v>
      </c>
      <c r="D3162" t="s">
        <v>14562</v>
      </c>
      <c r="E3162" t="s">
        <v>6574</v>
      </c>
      <c r="F3162" t="s">
        <v>6706</v>
      </c>
      <c r="G3162" t="s">
        <v>9264</v>
      </c>
      <c r="H3162" s="126">
        <v>1</v>
      </c>
    </row>
    <row r="3163" spans="1:8">
      <c r="A3163" t="s">
        <v>9257</v>
      </c>
      <c r="B3163" t="s">
        <v>122</v>
      </c>
      <c r="C3163">
        <v>350125</v>
      </c>
      <c r="D3163" t="s">
        <v>14562</v>
      </c>
      <c r="E3163" t="s">
        <v>6574</v>
      </c>
      <c r="F3163" t="s">
        <v>6706</v>
      </c>
      <c r="G3163" t="s">
        <v>9265</v>
      </c>
      <c r="H3163" s="126">
        <v>1</v>
      </c>
    </row>
    <row r="3164" spans="1:8">
      <c r="A3164" t="s">
        <v>8491</v>
      </c>
      <c r="B3164" t="s">
        <v>123</v>
      </c>
      <c r="C3164">
        <v>317212</v>
      </c>
      <c r="D3164" t="s">
        <v>14577</v>
      </c>
      <c r="E3164" t="s">
        <v>6574</v>
      </c>
      <c r="F3164" t="s">
        <v>6266</v>
      </c>
      <c r="G3164" t="s">
        <v>8490</v>
      </c>
      <c r="H3164" s="126">
        <v>1</v>
      </c>
    </row>
    <row r="3165" spans="1:8">
      <c r="A3165" t="s">
        <v>8491</v>
      </c>
      <c r="B3165" t="s">
        <v>123</v>
      </c>
      <c r="C3165">
        <v>317212</v>
      </c>
      <c r="D3165" t="s">
        <v>14577</v>
      </c>
      <c r="E3165" t="s">
        <v>6574</v>
      </c>
      <c r="F3165" t="s">
        <v>6266</v>
      </c>
      <c r="G3165" t="s">
        <v>8498</v>
      </c>
      <c r="H3165" s="126">
        <v>1</v>
      </c>
    </row>
    <row r="3166" spans="1:8">
      <c r="A3166" t="s">
        <v>8491</v>
      </c>
      <c r="B3166" t="s">
        <v>123</v>
      </c>
      <c r="C3166">
        <v>317212</v>
      </c>
      <c r="D3166" t="s">
        <v>14577</v>
      </c>
      <c r="E3166" t="s">
        <v>6574</v>
      </c>
      <c r="F3166" t="s">
        <v>6266</v>
      </c>
      <c r="G3166" t="s">
        <v>8499</v>
      </c>
      <c r="H3166" s="126">
        <v>1</v>
      </c>
    </row>
    <row r="3167" spans="1:8">
      <c r="A3167" t="s">
        <v>8491</v>
      </c>
      <c r="B3167" t="s">
        <v>123</v>
      </c>
      <c r="C3167">
        <v>317212</v>
      </c>
      <c r="D3167" t="s">
        <v>14577</v>
      </c>
      <c r="E3167" t="s">
        <v>6574</v>
      </c>
      <c r="F3167" t="s">
        <v>6266</v>
      </c>
      <c r="G3167" t="s">
        <v>8501</v>
      </c>
      <c r="H3167" s="126">
        <v>1</v>
      </c>
    </row>
    <row r="3168" spans="1:8">
      <c r="A3168" t="s">
        <v>8491</v>
      </c>
      <c r="B3168" t="s">
        <v>123</v>
      </c>
      <c r="C3168">
        <v>317211</v>
      </c>
      <c r="D3168" t="s">
        <v>14578</v>
      </c>
      <c r="E3168" t="s">
        <v>6574</v>
      </c>
      <c r="F3168" t="s">
        <v>6266</v>
      </c>
      <c r="G3168" t="s">
        <v>8496</v>
      </c>
      <c r="H3168" s="126">
        <v>1</v>
      </c>
    </row>
    <row r="3169" spans="1:8">
      <c r="A3169" t="s">
        <v>8491</v>
      </c>
      <c r="B3169" t="s">
        <v>123</v>
      </c>
      <c r="C3169">
        <v>317211</v>
      </c>
      <c r="D3169" t="s">
        <v>14578</v>
      </c>
      <c r="E3169" t="s">
        <v>6574</v>
      </c>
      <c r="F3169" t="s">
        <v>6266</v>
      </c>
      <c r="G3169" t="s">
        <v>8497</v>
      </c>
      <c r="H3169" s="126">
        <v>1</v>
      </c>
    </row>
    <row r="3170" spans="1:8">
      <c r="A3170" t="s">
        <v>8491</v>
      </c>
      <c r="B3170" t="s">
        <v>123</v>
      </c>
      <c r="C3170">
        <v>317211</v>
      </c>
      <c r="D3170" t="s">
        <v>14578</v>
      </c>
      <c r="E3170" t="s">
        <v>6574</v>
      </c>
      <c r="F3170" t="s">
        <v>6266</v>
      </c>
      <c r="G3170" t="s">
        <v>8500</v>
      </c>
      <c r="H3170" s="126">
        <v>1</v>
      </c>
    </row>
    <row r="3171" spans="1:8">
      <c r="A3171" t="s">
        <v>8491</v>
      </c>
      <c r="B3171" t="s">
        <v>123</v>
      </c>
      <c r="C3171">
        <v>317211</v>
      </c>
      <c r="D3171" t="s">
        <v>14578</v>
      </c>
      <c r="E3171" t="s">
        <v>6574</v>
      </c>
      <c r="F3171" t="s">
        <v>6266</v>
      </c>
      <c r="G3171" t="s">
        <v>8502</v>
      </c>
      <c r="H3171" s="126">
        <v>1</v>
      </c>
    </row>
    <row r="3172" spans="1:8">
      <c r="A3172" t="s">
        <v>866</v>
      </c>
      <c r="B3172" t="s">
        <v>867</v>
      </c>
      <c r="C3172">
        <v>317021</v>
      </c>
      <c r="D3172" t="s">
        <v>14476</v>
      </c>
      <c r="E3172" t="s">
        <v>6249</v>
      </c>
      <c r="F3172" t="s">
        <v>6237</v>
      </c>
      <c r="G3172" t="s">
        <v>865</v>
      </c>
      <c r="H3172" s="126">
        <v>1</v>
      </c>
    </row>
    <row r="3173" spans="1:8">
      <c r="A3173" t="s">
        <v>866</v>
      </c>
      <c r="B3173" t="s">
        <v>867</v>
      </c>
      <c r="C3173">
        <v>317021</v>
      </c>
      <c r="D3173" t="s">
        <v>14476</v>
      </c>
      <c r="E3173" t="s">
        <v>6249</v>
      </c>
      <c r="F3173" t="s">
        <v>6237</v>
      </c>
      <c r="G3173" t="s">
        <v>868</v>
      </c>
      <c r="H3173" s="126">
        <v>1</v>
      </c>
    </row>
    <row r="3174" spans="1:8">
      <c r="A3174" t="s">
        <v>866</v>
      </c>
      <c r="B3174" t="s">
        <v>867</v>
      </c>
      <c r="C3174">
        <v>317021</v>
      </c>
      <c r="D3174" t="s">
        <v>14476</v>
      </c>
      <c r="E3174" t="s">
        <v>6249</v>
      </c>
      <c r="F3174" t="s">
        <v>6237</v>
      </c>
      <c r="G3174" t="s">
        <v>869</v>
      </c>
      <c r="H3174" s="126">
        <v>1</v>
      </c>
    </row>
    <row r="3175" spans="1:8">
      <c r="A3175" t="s">
        <v>866</v>
      </c>
      <c r="B3175" t="s">
        <v>867</v>
      </c>
      <c r="C3175">
        <v>317021</v>
      </c>
      <c r="D3175" t="s">
        <v>14476</v>
      </c>
      <c r="E3175" t="s">
        <v>6249</v>
      </c>
      <c r="F3175" t="s">
        <v>6237</v>
      </c>
      <c r="G3175" t="s">
        <v>870</v>
      </c>
      <c r="H3175" s="126">
        <v>1</v>
      </c>
    </row>
    <row r="3176" spans="1:8">
      <c r="A3176" t="s">
        <v>884</v>
      </c>
      <c r="B3176" t="s">
        <v>885</v>
      </c>
      <c r="C3176">
        <v>340001</v>
      </c>
      <c r="D3176" t="s">
        <v>12528</v>
      </c>
      <c r="E3176" t="s">
        <v>6249</v>
      </c>
      <c r="F3176" t="s">
        <v>6296</v>
      </c>
      <c r="G3176">
        <v>2554272</v>
      </c>
      <c r="H3176" s="126">
        <v>1</v>
      </c>
    </row>
    <row r="3177" spans="1:8">
      <c r="A3177" t="s">
        <v>884</v>
      </c>
      <c r="B3177" t="s">
        <v>885</v>
      </c>
      <c r="C3177">
        <v>340001</v>
      </c>
      <c r="D3177" t="s">
        <v>12528</v>
      </c>
      <c r="E3177" t="s">
        <v>6249</v>
      </c>
      <c r="F3177" t="s">
        <v>6296</v>
      </c>
      <c r="G3177">
        <v>2554273</v>
      </c>
      <c r="H3177" s="126">
        <v>1</v>
      </c>
    </row>
    <row r="3178" spans="1:8">
      <c r="A3178" t="s">
        <v>884</v>
      </c>
      <c r="B3178" t="s">
        <v>885</v>
      </c>
      <c r="C3178">
        <v>340001</v>
      </c>
      <c r="D3178" t="s">
        <v>12528</v>
      </c>
      <c r="E3178" t="s">
        <v>6249</v>
      </c>
      <c r="F3178" t="s">
        <v>6296</v>
      </c>
      <c r="G3178">
        <v>2554275</v>
      </c>
      <c r="H3178" s="126">
        <v>1</v>
      </c>
    </row>
    <row r="3179" spans="1:8">
      <c r="A3179" t="s">
        <v>884</v>
      </c>
      <c r="B3179" t="s">
        <v>885</v>
      </c>
      <c r="C3179">
        <v>340001</v>
      </c>
      <c r="D3179" t="s">
        <v>12528</v>
      </c>
      <c r="E3179" t="s">
        <v>6249</v>
      </c>
      <c r="F3179" t="s">
        <v>6296</v>
      </c>
      <c r="G3179">
        <v>2554768</v>
      </c>
      <c r="H3179" s="126">
        <v>1</v>
      </c>
    </row>
    <row r="3180" spans="1:8">
      <c r="A3180" t="s">
        <v>884</v>
      </c>
      <c r="B3180" t="s">
        <v>885</v>
      </c>
      <c r="C3180">
        <v>340001</v>
      </c>
      <c r="D3180" t="s">
        <v>12528</v>
      </c>
      <c r="E3180" t="s">
        <v>6249</v>
      </c>
      <c r="F3180" t="s">
        <v>6296</v>
      </c>
      <c r="G3180">
        <v>2558122</v>
      </c>
      <c r="H3180" s="126">
        <v>1</v>
      </c>
    </row>
    <row r="3181" spans="1:8">
      <c r="A3181" t="s">
        <v>884</v>
      </c>
      <c r="B3181" t="s">
        <v>885</v>
      </c>
      <c r="C3181">
        <v>340001</v>
      </c>
      <c r="D3181" t="s">
        <v>12528</v>
      </c>
      <c r="E3181" t="s">
        <v>6249</v>
      </c>
      <c r="F3181" t="s">
        <v>6296</v>
      </c>
      <c r="G3181">
        <v>2558123</v>
      </c>
      <c r="H3181" s="126">
        <v>1</v>
      </c>
    </row>
    <row r="3182" spans="1:8">
      <c r="A3182" t="s">
        <v>884</v>
      </c>
      <c r="B3182" t="s">
        <v>885</v>
      </c>
      <c r="C3182">
        <v>340001</v>
      </c>
      <c r="D3182" t="s">
        <v>12528</v>
      </c>
      <c r="E3182" t="s">
        <v>6249</v>
      </c>
      <c r="F3182" t="s">
        <v>6296</v>
      </c>
      <c r="G3182">
        <v>2527840</v>
      </c>
      <c r="H3182" s="126">
        <v>1</v>
      </c>
    </row>
    <row r="3183" spans="1:8">
      <c r="A3183" t="s">
        <v>884</v>
      </c>
      <c r="B3183" t="s">
        <v>885</v>
      </c>
      <c r="C3183">
        <v>340001</v>
      </c>
      <c r="D3183" t="s">
        <v>12528</v>
      </c>
      <c r="E3183" t="s">
        <v>6249</v>
      </c>
      <c r="F3183" t="s">
        <v>6296</v>
      </c>
      <c r="G3183">
        <v>2527853</v>
      </c>
      <c r="H3183" s="126">
        <v>1</v>
      </c>
    </row>
    <row r="3184" spans="1:8">
      <c r="A3184" t="s">
        <v>884</v>
      </c>
      <c r="B3184" t="s">
        <v>885</v>
      </c>
      <c r="C3184">
        <v>340001</v>
      </c>
      <c r="D3184" t="s">
        <v>12528</v>
      </c>
      <c r="E3184" t="s">
        <v>6249</v>
      </c>
      <c r="F3184" t="s">
        <v>6296</v>
      </c>
      <c r="G3184">
        <v>2558125</v>
      </c>
      <c r="H3184" s="126">
        <v>1</v>
      </c>
    </row>
    <row r="3185" spans="1:8">
      <c r="A3185" t="s">
        <v>884</v>
      </c>
      <c r="B3185" t="s">
        <v>885</v>
      </c>
      <c r="C3185">
        <v>340001</v>
      </c>
      <c r="D3185" t="s">
        <v>12528</v>
      </c>
      <c r="E3185" t="s">
        <v>6249</v>
      </c>
      <c r="F3185" t="s">
        <v>6296</v>
      </c>
      <c r="G3185">
        <v>2560473</v>
      </c>
      <c r="H3185" s="126">
        <v>1</v>
      </c>
    </row>
    <row r="3186" spans="1:8">
      <c r="A3186" t="s">
        <v>884</v>
      </c>
      <c r="B3186" t="s">
        <v>885</v>
      </c>
      <c r="C3186">
        <v>340017</v>
      </c>
      <c r="D3186" t="s">
        <v>14467</v>
      </c>
      <c r="E3186" t="s">
        <v>6268</v>
      </c>
      <c r="F3186" t="s">
        <v>6296</v>
      </c>
      <c r="G3186">
        <v>2523609</v>
      </c>
      <c r="H3186" s="126">
        <v>1</v>
      </c>
    </row>
    <row r="3187" spans="1:8">
      <c r="A3187" t="s">
        <v>884</v>
      </c>
      <c r="B3187" t="s">
        <v>885</v>
      </c>
      <c r="C3187">
        <v>340017</v>
      </c>
      <c r="D3187" t="s">
        <v>14467</v>
      </c>
      <c r="E3187" t="s">
        <v>6268</v>
      </c>
      <c r="F3187" t="s">
        <v>6296</v>
      </c>
      <c r="G3187">
        <v>2523756</v>
      </c>
      <c r="H3187" s="126">
        <v>1</v>
      </c>
    </row>
    <row r="3188" spans="1:8">
      <c r="A3188" t="s">
        <v>884</v>
      </c>
      <c r="B3188" t="s">
        <v>885</v>
      </c>
      <c r="C3188">
        <v>340017</v>
      </c>
      <c r="D3188" t="s">
        <v>14467</v>
      </c>
      <c r="E3188" t="s">
        <v>6268</v>
      </c>
      <c r="F3188" t="s">
        <v>6296</v>
      </c>
      <c r="G3188">
        <v>2554765</v>
      </c>
      <c r="H3188" s="126">
        <v>1</v>
      </c>
    </row>
    <row r="3189" spans="1:8">
      <c r="A3189" t="s">
        <v>884</v>
      </c>
      <c r="B3189" t="s">
        <v>885</v>
      </c>
      <c r="C3189">
        <v>340017</v>
      </c>
      <c r="D3189" t="s">
        <v>14467</v>
      </c>
      <c r="E3189" t="s">
        <v>6268</v>
      </c>
      <c r="F3189" t="s">
        <v>6296</v>
      </c>
      <c r="G3189">
        <v>2554766</v>
      </c>
      <c r="H3189" s="126">
        <v>1</v>
      </c>
    </row>
    <row r="3190" spans="1:8">
      <c r="A3190" t="s">
        <v>884</v>
      </c>
      <c r="B3190" t="s">
        <v>885</v>
      </c>
      <c r="C3190">
        <v>340017</v>
      </c>
      <c r="D3190" t="s">
        <v>14467</v>
      </c>
      <c r="E3190" t="s">
        <v>6268</v>
      </c>
      <c r="F3190" t="s">
        <v>6296</v>
      </c>
      <c r="G3190">
        <v>2560475</v>
      </c>
      <c r="H3190" s="126">
        <v>1</v>
      </c>
    </row>
    <row r="3191" spans="1:8">
      <c r="A3191" t="s">
        <v>884</v>
      </c>
      <c r="B3191" t="s">
        <v>885</v>
      </c>
      <c r="C3191">
        <v>340017</v>
      </c>
      <c r="D3191" t="s">
        <v>14467</v>
      </c>
      <c r="E3191" t="s">
        <v>6268</v>
      </c>
      <c r="F3191" t="s">
        <v>6296</v>
      </c>
      <c r="G3191">
        <v>2563677</v>
      </c>
      <c r="H3191" s="126">
        <v>1</v>
      </c>
    </row>
    <row r="3192" spans="1:8">
      <c r="A3192" t="s">
        <v>887</v>
      </c>
      <c r="B3192" t="s">
        <v>888</v>
      </c>
      <c r="C3192">
        <v>310028</v>
      </c>
      <c r="D3192" t="s">
        <v>6539</v>
      </c>
      <c r="E3192" t="s">
        <v>6249</v>
      </c>
      <c r="F3192" t="s">
        <v>6237</v>
      </c>
      <c r="G3192" t="s">
        <v>886</v>
      </c>
      <c r="H3192" s="126">
        <v>1</v>
      </c>
    </row>
    <row r="3193" spans="1:8">
      <c r="A3193" t="s">
        <v>887</v>
      </c>
      <c r="B3193" t="s">
        <v>888</v>
      </c>
      <c r="C3193">
        <v>310028</v>
      </c>
      <c r="D3193" t="s">
        <v>6539</v>
      </c>
      <c r="E3193" t="s">
        <v>6249</v>
      </c>
      <c r="F3193" t="s">
        <v>6237</v>
      </c>
      <c r="G3193" t="s">
        <v>889</v>
      </c>
      <c r="H3193" s="126">
        <v>1</v>
      </c>
    </row>
    <row r="3194" spans="1:8">
      <c r="A3194" t="s">
        <v>887</v>
      </c>
      <c r="B3194" t="s">
        <v>888</v>
      </c>
      <c r="C3194">
        <v>310028</v>
      </c>
      <c r="D3194" t="s">
        <v>6539</v>
      </c>
      <c r="E3194" t="s">
        <v>6249</v>
      </c>
      <c r="F3194" t="s">
        <v>6237</v>
      </c>
      <c r="G3194" t="s">
        <v>890</v>
      </c>
      <c r="H3194" s="126">
        <v>1</v>
      </c>
    </row>
    <row r="3195" spans="1:8">
      <c r="A3195" t="s">
        <v>887</v>
      </c>
      <c r="B3195" t="s">
        <v>888</v>
      </c>
      <c r="C3195">
        <v>310028</v>
      </c>
      <c r="D3195" t="s">
        <v>6539</v>
      </c>
      <c r="E3195" t="s">
        <v>6249</v>
      </c>
      <c r="F3195" t="s">
        <v>6237</v>
      </c>
      <c r="G3195" t="s">
        <v>891</v>
      </c>
      <c r="H3195" s="126">
        <v>1</v>
      </c>
    </row>
    <row r="3196" spans="1:8">
      <c r="A3196" t="s">
        <v>887</v>
      </c>
      <c r="B3196" t="s">
        <v>888</v>
      </c>
      <c r="C3196">
        <v>310028</v>
      </c>
      <c r="D3196" t="s">
        <v>6539</v>
      </c>
      <c r="E3196" t="s">
        <v>6249</v>
      </c>
      <c r="F3196" t="s">
        <v>6237</v>
      </c>
      <c r="G3196" t="s">
        <v>892</v>
      </c>
      <c r="H3196" s="126">
        <v>1</v>
      </c>
    </row>
    <row r="3197" spans="1:8">
      <c r="A3197" t="s">
        <v>887</v>
      </c>
      <c r="B3197" t="s">
        <v>888</v>
      </c>
      <c r="C3197">
        <v>310028</v>
      </c>
      <c r="D3197" t="s">
        <v>6539</v>
      </c>
      <c r="E3197" t="s">
        <v>6249</v>
      </c>
      <c r="F3197" t="s">
        <v>6237</v>
      </c>
      <c r="G3197" t="s">
        <v>893</v>
      </c>
      <c r="H3197" s="126">
        <v>1</v>
      </c>
    </row>
    <row r="3198" spans="1:8">
      <c r="A3198" t="s">
        <v>887</v>
      </c>
      <c r="B3198" t="s">
        <v>888</v>
      </c>
      <c r="C3198">
        <v>310028</v>
      </c>
      <c r="D3198" t="s">
        <v>6539</v>
      </c>
      <c r="E3198" t="s">
        <v>6249</v>
      </c>
      <c r="F3198" t="s">
        <v>6237</v>
      </c>
      <c r="G3198" t="s">
        <v>894</v>
      </c>
      <c r="H3198" s="126">
        <v>1</v>
      </c>
    </row>
    <row r="3199" spans="1:8">
      <c r="A3199" t="s">
        <v>887</v>
      </c>
      <c r="B3199" t="s">
        <v>888</v>
      </c>
      <c r="C3199">
        <v>310028</v>
      </c>
      <c r="D3199" t="s">
        <v>6539</v>
      </c>
      <c r="E3199" t="s">
        <v>6249</v>
      </c>
      <c r="F3199" t="s">
        <v>6237</v>
      </c>
      <c r="G3199" t="s">
        <v>895</v>
      </c>
      <c r="H3199" s="126">
        <v>1</v>
      </c>
    </row>
    <row r="3200" spans="1:8">
      <c r="A3200" t="s">
        <v>887</v>
      </c>
      <c r="B3200" t="s">
        <v>888</v>
      </c>
      <c r="C3200">
        <v>310028</v>
      </c>
      <c r="D3200" t="s">
        <v>6539</v>
      </c>
      <c r="E3200" t="s">
        <v>6249</v>
      </c>
      <c r="F3200" t="s">
        <v>6237</v>
      </c>
      <c r="G3200" t="s">
        <v>896</v>
      </c>
      <c r="H3200" s="126">
        <v>1</v>
      </c>
    </row>
    <row r="3201" spans="1:8">
      <c r="A3201" t="s">
        <v>887</v>
      </c>
      <c r="B3201" t="s">
        <v>888</v>
      </c>
      <c r="C3201">
        <v>310028</v>
      </c>
      <c r="D3201" t="s">
        <v>6539</v>
      </c>
      <c r="E3201" t="s">
        <v>6249</v>
      </c>
      <c r="F3201" t="s">
        <v>6237</v>
      </c>
      <c r="G3201" t="s">
        <v>897</v>
      </c>
      <c r="H3201" s="126">
        <v>1</v>
      </c>
    </row>
    <row r="3202" spans="1:8">
      <c r="A3202" t="s">
        <v>8802</v>
      </c>
      <c r="B3202" t="s">
        <v>124</v>
      </c>
      <c r="C3202">
        <v>317201</v>
      </c>
      <c r="D3202" t="s">
        <v>14549</v>
      </c>
      <c r="E3202" t="s">
        <v>6574</v>
      </c>
      <c r="F3202" t="s">
        <v>6266</v>
      </c>
      <c r="G3202" t="s">
        <v>8801</v>
      </c>
      <c r="H3202" s="126">
        <v>1</v>
      </c>
    </row>
    <row r="3203" spans="1:8">
      <c r="A3203" t="s">
        <v>8802</v>
      </c>
      <c r="B3203" t="s">
        <v>124</v>
      </c>
      <c r="C3203">
        <v>317201</v>
      </c>
      <c r="D3203" t="s">
        <v>14549</v>
      </c>
      <c r="E3203" t="s">
        <v>6574</v>
      </c>
      <c r="F3203" t="s">
        <v>6266</v>
      </c>
      <c r="G3203" t="s">
        <v>8806</v>
      </c>
      <c r="H3203" s="126">
        <v>1</v>
      </c>
    </row>
    <row r="3204" spans="1:8">
      <c r="A3204" t="s">
        <v>8802</v>
      </c>
      <c r="B3204" t="s">
        <v>124</v>
      </c>
      <c r="C3204">
        <v>317201</v>
      </c>
      <c r="D3204" t="s">
        <v>14549</v>
      </c>
      <c r="E3204" t="s">
        <v>6574</v>
      </c>
      <c r="F3204" t="s">
        <v>6266</v>
      </c>
      <c r="G3204" t="s">
        <v>8807</v>
      </c>
      <c r="H3204" s="126">
        <v>1</v>
      </c>
    </row>
    <row r="3205" spans="1:8">
      <c r="A3205" t="s">
        <v>8802</v>
      </c>
      <c r="B3205" t="s">
        <v>124</v>
      </c>
      <c r="C3205">
        <v>317201</v>
      </c>
      <c r="D3205" t="s">
        <v>14549</v>
      </c>
      <c r="E3205" t="s">
        <v>6574</v>
      </c>
      <c r="F3205" t="s">
        <v>6266</v>
      </c>
      <c r="G3205" t="s">
        <v>8808</v>
      </c>
      <c r="H3205" s="126">
        <v>1</v>
      </c>
    </row>
    <row r="3206" spans="1:8">
      <c r="A3206" t="s">
        <v>8802</v>
      </c>
      <c r="B3206" t="s">
        <v>124</v>
      </c>
      <c r="C3206">
        <v>317201</v>
      </c>
      <c r="D3206" t="s">
        <v>14549</v>
      </c>
      <c r="E3206" t="s">
        <v>6574</v>
      </c>
      <c r="F3206" t="s">
        <v>6266</v>
      </c>
      <c r="G3206" t="s">
        <v>8809</v>
      </c>
      <c r="H3206" s="126">
        <v>1</v>
      </c>
    </row>
    <row r="3207" spans="1:8">
      <c r="A3207" t="s">
        <v>8802</v>
      </c>
      <c r="B3207" t="s">
        <v>124</v>
      </c>
      <c r="C3207">
        <v>317201</v>
      </c>
      <c r="D3207" t="s">
        <v>14549</v>
      </c>
      <c r="E3207" t="s">
        <v>6574</v>
      </c>
      <c r="F3207" t="s">
        <v>6266</v>
      </c>
      <c r="G3207" t="s">
        <v>8810</v>
      </c>
      <c r="H3207" s="126">
        <v>1</v>
      </c>
    </row>
    <row r="3208" spans="1:8">
      <c r="A3208" s="5" t="s">
        <v>14</v>
      </c>
      <c r="B3208" s="5"/>
      <c r="C3208" s="5"/>
      <c r="D3208" s="5"/>
      <c r="E3208" s="5"/>
      <c r="F3208" s="5"/>
      <c r="H3208" s="126">
        <v>3190</v>
      </c>
    </row>
  </sheetData>
  <pageMargins left="0.7" right="0.7" top="0.75" bottom="0.75" header="0.3" footer="0.3"/>
  <pageSetup paperSize="9" orientation="portrait" horizontalDpi="360" verticalDpi="360" r:id="rId2"/>
  <customProperties>
    <customPr name="_pios_id" r:id="rId3"/>
    <customPr name="IbpWorksheetKeyString_GUID" r:id="rId4"/>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613C1-4A8C-46AA-88B8-BF1D93C9AA93}">
  <sheetPr codeName="Tabelle41">
    <tabColor rgb="FF0070C0"/>
  </sheetPr>
  <dimension ref="A1:I138"/>
  <sheetViews>
    <sheetView showGridLines="0" zoomScale="85" zoomScaleNormal="85" workbookViewId="0">
      <selection activeCell="B3" sqref="B3"/>
    </sheetView>
  </sheetViews>
  <sheetFormatPr defaultColWidth="9.140625" defaultRowHeight="15"/>
  <cols>
    <col min="1" max="1" width="17.85546875" bestFit="1" customWidth="1"/>
    <col min="2" max="2" width="39.85546875" bestFit="1" customWidth="1"/>
    <col min="3" max="3" width="14.42578125" bestFit="1" customWidth="1"/>
    <col min="4" max="4" width="29.5703125" bestFit="1" customWidth="1"/>
    <col min="5" max="5" width="26.7109375" bestFit="1" customWidth="1"/>
    <col min="6" max="6" width="20.140625" customWidth="1"/>
    <col min="7" max="7" width="16.140625" style="5" bestFit="1" customWidth="1"/>
    <col min="8" max="8" width="13.42578125" bestFit="1" customWidth="1"/>
    <col min="9" max="9" width="14.140625" bestFit="1" customWidth="1"/>
    <col min="10" max="10" width="12" bestFit="1" customWidth="1"/>
    <col min="11" max="11" width="14.140625" bestFit="1" customWidth="1"/>
    <col min="12" max="12" width="23.28515625" bestFit="1" customWidth="1"/>
    <col min="13" max="13" width="17.85546875" bestFit="1" customWidth="1"/>
    <col min="14" max="14" width="15.85546875" bestFit="1" customWidth="1"/>
    <col min="15" max="15" width="28.140625" bestFit="1" customWidth="1"/>
    <col min="16" max="16" width="20.42578125" bestFit="1" customWidth="1"/>
    <col min="17" max="17" width="19.85546875" bestFit="1" customWidth="1"/>
    <col min="18" max="18" width="32.7109375" bestFit="1" customWidth="1"/>
    <col min="19" max="19" width="30" bestFit="1" customWidth="1"/>
    <col min="20" max="20" width="36.5703125" bestFit="1" customWidth="1"/>
    <col min="21" max="21" width="24" bestFit="1" customWidth="1"/>
    <col min="22" max="22" width="18.85546875" bestFit="1" customWidth="1"/>
    <col min="23" max="23" width="9" bestFit="1" customWidth="1"/>
    <col min="24" max="24" width="27.42578125" bestFit="1" customWidth="1"/>
    <col min="25" max="25" width="22.85546875" bestFit="1" customWidth="1"/>
    <col min="26" max="26" width="19.85546875" bestFit="1" customWidth="1"/>
    <col min="27" max="27" width="19.5703125" bestFit="1" customWidth="1"/>
    <col min="28" max="28" width="15.28515625" bestFit="1" customWidth="1"/>
    <col min="29" max="29" width="11.85546875" bestFit="1" customWidth="1"/>
    <col min="30" max="30" width="12.7109375" bestFit="1" customWidth="1"/>
    <col min="31" max="31" width="31.7109375" bestFit="1" customWidth="1"/>
    <col min="32" max="32" width="15.7109375" bestFit="1" customWidth="1"/>
    <col min="33" max="33" width="26.28515625" bestFit="1" customWidth="1"/>
    <col min="34" max="34" width="22" bestFit="1" customWidth="1"/>
    <col min="35" max="35" width="23.5703125" bestFit="1" customWidth="1"/>
    <col min="36" max="36" width="28.5703125" bestFit="1" customWidth="1"/>
    <col min="37" max="37" width="27" bestFit="1" customWidth="1"/>
    <col min="38" max="38" width="29.85546875" bestFit="1" customWidth="1"/>
    <col min="39" max="39" width="31" bestFit="1" customWidth="1"/>
    <col min="40" max="40" width="19.85546875" bestFit="1" customWidth="1"/>
    <col min="41" max="41" width="15.7109375" bestFit="1" customWidth="1"/>
    <col min="42" max="42" width="12.42578125" bestFit="1" customWidth="1"/>
    <col min="43" max="43" width="24.85546875" bestFit="1" customWidth="1"/>
    <col min="44" max="44" width="26.85546875" bestFit="1" customWidth="1"/>
    <col min="45" max="45" width="23.28515625" bestFit="1" customWidth="1"/>
    <col min="46" max="46" width="22" bestFit="1" customWidth="1"/>
    <col min="47" max="47" width="14.7109375" bestFit="1" customWidth="1"/>
    <col min="48" max="48" width="21.5703125" bestFit="1" customWidth="1"/>
    <col min="49" max="49" width="34.7109375" bestFit="1" customWidth="1"/>
    <col min="50" max="50" width="24" bestFit="1" customWidth="1"/>
    <col min="51" max="51" width="16" bestFit="1" customWidth="1"/>
    <col min="52" max="52" width="31.28515625" bestFit="1" customWidth="1"/>
    <col min="53" max="53" width="23.42578125" bestFit="1" customWidth="1"/>
    <col min="54" max="54" width="22.7109375" bestFit="1" customWidth="1"/>
    <col min="55" max="55" width="24" bestFit="1" customWidth="1"/>
    <col min="56" max="56" width="32.140625" bestFit="1" customWidth="1"/>
    <col min="57" max="57" width="26.7109375" bestFit="1" customWidth="1"/>
    <col min="58" max="58" width="19.28515625" bestFit="1" customWidth="1"/>
    <col min="59" max="59" width="30.28515625" bestFit="1" customWidth="1"/>
    <col min="60" max="60" width="23.140625" bestFit="1" customWidth="1"/>
    <col min="61" max="61" width="34.28515625" bestFit="1" customWidth="1"/>
    <col min="62" max="62" width="12.5703125" bestFit="1" customWidth="1"/>
    <col min="63" max="63" width="17.42578125" bestFit="1" customWidth="1"/>
  </cols>
  <sheetData>
    <row r="1" spans="1:9">
      <c r="A1" s="133" t="s">
        <v>14458</v>
      </c>
      <c r="B1" s="133" t="s">
        <v>14459</v>
      </c>
      <c r="C1" s="133" t="s">
        <v>14456</v>
      </c>
      <c r="D1" s="133" t="s">
        <v>14457</v>
      </c>
      <c r="E1" s="133" t="s">
        <v>14934</v>
      </c>
      <c r="F1" s="133" t="s">
        <v>14935</v>
      </c>
      <c r="G1" s="279" t="s">
        <v>14595</v>
      </c>
      <c r="H1" s="134" t="s">
        <v>14936</v>
      </c>
    </row>
    <row r="10" spans="1:9" s="65" customFormat="1" ht="15" customHeight="1">
      <c r="A10"/>
      <c r="B10"/>
      <c r="C10"/>
      <c r="D10"/>
      <c r="E10"/>
      <c r="F10"/>
      <c r="G10" s="5"/>
      <c r="H10"/>
      <c r="I10"/>
    </row>
    <row r="13" spans="1:9" ht="15" customHeight="1"/>
    <row r="14" spans="1:9">
      <c r="A14" s="4" t="s">
        <v>4</v>
      </c>
      <c r="B14" t="s">
        <v>1</v>
      </c>
    </row>
    <row r="15" spans="1:9" ht="15" customHeight="1">
      <c r="A15" s="4" t="s">
        <v>49</v>
      </c>
      <c r="B15" s="125" t="s">
        <v>11</v>
      </c>
      <c r="C15" s="3" t="s">
        <v>14937</v>
      </c>
      <c r="D15" s="3"/>
    </row>
    <row r="17" spans="1:8" ht="45">
      <c r="A17" s="4" t="s">
        <v>133</v>
      </c>
      <c r="B17" s="4" t="s">
        <v>2</v>
      </c>
      <c r="C17" s="4" t="s">
        <v>127</v>
      </c>
      <c r="D17" s="4" t="s">
        <v>126</v>
      </c>
      <c r="E17" s="4" t="s">
        <v>5</v>
      </c>
      <c r="F17" s="4" t="s">
        <v>6200</v>
      </c>
      <c r="G17" s="619" t="s">
        <v>6</v>
      </c>
      <c r="H17" s="65" t="s">
        <v>8</v>
      </c>
    </row>
    <row r="18" spans="1:8">
      <c r="A18" t="s">
        <v>10566</v>
      </c>
      <c r="B18" t="s">
        <v>10568</v>
      </c>
      <c r="C18">
        <v>317161</v>
      </c>
      <c r="D18" t="s">
        <v>14480</v>
      </c>
      <c r="E18" t="s">
        <v>6639</v>
      </c>
      <c r="F18" t="s">
        <v>6556</v>
      </c>
      <c r="G18" s="5" t="s">
        <v>10605</v>
      </c>
      <c r="H18" s="126">
        <v>1</v>
      </c>
    </row>
    <row r="19" spans="1:8">
      <c r="A19" t="s">
        <v>10566</v>
      </c>
      <c r="B19" t="s">
        <v>10568</v>
      </c>
      <c r="C19">
        <v>317161</v>
      </c>
      <c r="D19" t="s">
        <v>14480</v>
      </c>
      <c r="E19" t="s">
        <v>6639</v>
      </c>
      <c r="F19" t="s">
        <v>6556</v>
      </c>
      <c r="G19" s="5" t="s">
        <v>10607</v>
      </c>
      <c r="H19" s="126">
        <v>1</v>
      </c>
    </row>
    <row r="20" spans="1:8">
      <c r="A20" t="s">
        <v>10566</v>
      </c>
      <c r="B20" t="s">
        <v>10568</v>
      </c>
      <c r="C20">
        <v>317161</v>
      </c>
      <c r="D20" t="s">
        <v>14480</v>
      </c>
      <c r="E20" t="s">
        <v>6639</v>
      </c>
      <c r="F20" t="s">
        <v>6556</v>
      </c>
      <c r="G20" s="5" t="s">
        <v>10609</v>
      </c>
      <c r="H20" s="126">
        <v>1</v>
      </c>
    </row>
    <row r="21" spans="1:8">
      <c r="A21" t="s">
        <v>10566</v>
      </c>
      <c r="B21" t="s">
        <v>10568</v>
      </c>
      <c r="C21">
        <v>317161</v>
      </c>
      <c r="D21" t="s">
        <v>14480</v>
      </c>
      <c r="E21" t="s">
        <v>6639</v>
      </c>
      <c r="F21" t="s">
        <v>6556</v>
      </c>
      <c r="G21" s="5" t="s">
        <v>10623</v>
      </c>
      <c r="H21" s="126">
        <v>1</v>
      </c>
    </row>
    <row r="22" spans="1:8">
      <c r="A22" t="s">
        <v>10566</v>
      </c>
      <c r="B22" t="s">
        <v>10568</v>
      </c>
      <c r="C22">
        <v>317161</v>
      </c>
      <c r="D22" t="s">
        <v>14480</v>
      </c>
      <c r="E22" t="s">
        <v>6639</v>
      </c>
      <c r="F22" t="s">
        <v>6556</v>
      </c>
      <c r="G22" s="5" t="s">
        <v>10625</v>
      </c>
      <c r="H22" s="126">
        <v>1</v>
      </c>
    </row>
    <row r="23" spans="1:8">
      <c r="A23" t="s">
        <v>10566</v>
      </c>
      <c r="B23" t="s">
        <v>10568</v>
      </c>
      <c r="C23">
        <v>317161</v>
      </c>
      <c r="D23" t="s">
        <v>14480</v>
      </c>
      <c r="E23" t="s">
        <v>6639</v>
      </c>
      <c r="F23" t="s">
        <v>6556</v>
      </c>
      <c r="G23" s="5" t="s">
        <v>10627</v>
      </c>
      <c r="H23" s="126">
        <v>1</v>
      </c>
    </row>
    <row r="24" spans="1:8">
      <c r="A24" t="s">
        <v>10566</v>
      </c>
      <c r="B24" t="s">
        <v>10568</v>
      </c>
      <c r="C24">
        <v>317161</v>
      </c>
      <c r="D24" t="s">
        <v>14480</v>
      </c>
      <c r="E24" t="s">
        <v>6639</v>
      </c>
      <c r="F24" t="s">
        <v>6556</v>
      </c>
      <c r="G24" s="5" t="s">
        <v>10629</v>
      </c>
      <c r="H24" s="126">
        <v>1</v>
      </c>
    </row>
    <row r="25" spans="1:8">
      <c r="A25" t="s">
        <v>10566</v>
      </c>
      <c r="B25" t="s">
        <v>10568</v>
      </c>
      <c r="C25">
        <v>317161</v>
      </c>
      <c r="D25" t="s">
        <v>14480</v>
      </c>
      <c r="E25" t="s">
        <v>6639</v>
      </c>
      <c r="F25" t="s">
        <v>6556</v>
      </c>
      <c r="G25" s="5" t="s">
        <v>10633</v>
      </c>
      <c r="H25" s="126">
        <v>1</v>
      </c>
    </row>
    <row r="26" spans="1:8">
      <c r="A26" t="s">
        <v>10566</v>
      </c>
      <c r="B26" t="s">
        <v>10568</v>
      </c>
      <c r="C26">
        <v>317161</v>
      </c>
      <c r="D26" t="s">
        <v>14480</v>
      </c>
      <c r="E26" t="s">
        <v>6639</v>
      </c>
      <c r="F26" t="s">
        <v>6556</v>
      </c>
      <c r="G26" s="5" t="s">
        <v>10635</v>
      </c>
      <c r="H26" s="126">
        <v>1</v>
      </c>
    </row>
    <row r="27" spans="1:8">
      <c r="A27" t="s">
        <v>10566</v>
      </c>
      <c r="B27" t="s">
        <v>10568</v>
      </c>
      <c r="C27">
        <v>317161</v>
      </c>
      <c r="D27" t="s">
        <v>14480</v>
      </c>
      <c r="E27" t="s">
        <v>6639</v>
      </c>
      <c r="F27" t="s">
        <v>6556</v>
      </c>
      <c r="G27" s="5" t="s">
        <v>10688</v>
      </c>
      <c r="H27" s="126">
        <v>1</v>
      </c>
    </row>
    <row r="28" spans="1:8">
      <c r="A28" t="s">
        <v>10566</v>
      </c>
      <c r="B28" t="s">
        <v>10568</v>
      </c>
      <c r="C28">
        <v>317161</v>
      </c>
      <c r="D28" t="s">
        <v>14480</v>
      </c>
      <c r="E28" t="s">
        <v>6639</v>
      </c>
      <c r="F28" t="s">
        <v>6556</v>
      </c>
      <c r="G28" s="5" t="s">
        <v>10611</v>
      </c>
      <c r="H28" s="126">
        <v>1</v>
      </c>
    </row>
    <row r="29" spans="1:8">
      <c r="A29" t="s">
        <v>10566</v>
      </c>
      <c r="B29" t="s">
        <v>10568</v>
      </c>
      <c r="C29">
        <v>317161</v>
      </c>
      <c r="D29" t="s">
        <v>14480</v>
      </c>
      <c r="E29" t="s">
        <v>6639</v>
      </c>
      <c r="F29" t="s">
        <v>6556</v>
      </c>
      <c r="G29" s="5" t="s">
        <v>10613</v>
      </c>
      <c r="H29" s="126">
        <v>1</v>
      </c>
    </row>
    <row r="30" spans="1:8">
      <c r="A30" t="s">
        <v>10566</v>
      </c>
      <c r="B30" t="s">
        <v>10568</v>
      </c>
      <c r="C30">
        <v>317161</v>
      </c>
      <c r="D30" t="s">
        <v>14480</v>
      </c>
      <c r="E30" t="s">
        <v>6639</v>
      </c>
      <c r="F30" t="s">
        <v>6556</v>
      </c>
      <c r="G30" s="5" t="s">
        <v>10693</v>
      </c>
      <c r="H30" s="126">
        <v>1</v>
      </c>
    </row>
    <row r="31" spans="1:8">
      <c r="A31" t="s">
        <v>10566</v>
      </c>
      <c r="B31" t="s">
        <v>10568</v>
      </c>
      <c r="C31">
        <v>317161</v>
      </c>
      <c r="D31" t="s">
        <v>14480</v>
      </c>
      <c r="E31" t="s">
        <v>6639</v>
      </c>
      <c r="F31" t="s">
        <v>6556</v>
      </c>
      <c r="G31" s="5" t="s">
        <v>10695</v>
      </c>
      <c r="H31" s="126">
        <v>1</v>
      </c>
    </row>
    <row r="32" spans="1:8">
      <c r="A32" t="s">
        <v>10566</v>
      </c>
      <c r="B32" t="s">
        <v>10568</v>
      </c>
      <c r="C32">
        <v>317161</v>
      </c>
      <c r="D32" t="s">
        <v>14480</v>
      </c>
      <c r="E32" t="s">
        <v>6639</v>
      </c>
      <c r="F32" t="s">
        <v>6556</v>
      </c>
      <c r="G32" s="5" t="s">
        <v>10672</v>
      </c>
      <c r="H32" s="126">
        <v>1</v>
      </c>
    </row>
    <row r="33" spans="1:8">
      <c r="A33" t="s">
        <v>10566</v>
      </c>
      <c r="B33" t="s">
        <v>10568</v>
      </c>
      <c r="C33">
        <v>317161</v>
      </c>
      <c r="D33" t="s">
        <v>14480</v>
      </c>
      <c r="E33" t="s">
        <v>6639</v>
      </c>
      <c r="F33" t="s">
        <v>6556</v>
      </c>
      <c r="G33" s="5" t="s">
        <v>10637</v>
      </c>
      <c r="H33" s="126">
        <v>1</v>
      </c>
    </row>
    <row r="34" spans="1:8">
      <c r="A34" t="s">
        <v>10566</v>
      </c>
      <c r="B34" t="s">
        <v>10568</v>
      </c>
      <c r="C34">
        <v>317161</v>
      </c>
      <c r="D34" t="s">
        <v>14480</v>
      </c>
      <c r="E34" t="s">
        <v>6639</v>
      </c>
      <c r="F34" t="s">
        <v>6556</v>
      </c>
      <c r="G34" s="5" t="s">
        <v>10696</v>
      </c>
      <c r="H34" s="126">
        <v>1</v>
      </c>
    </row>
    <row r="35" spans="1:8">
      <c r="A35" t="s">
        <v>10566</v>
      </c>
      <c r="B35" t="s">
        <v>10568</v>
      </c>
      <c r="C35">
        <v>317161</v>
      </c>
      <c r="D35" t="s">
        <v>14480</v>
      </c>
      <c r="E35" t="s">
        <v>6639</v>
      </c>
      <c r="F35" t="s">
        <v>6556</v>
      </c>
      <c r="G35" s="5" t="s">
        <v>10599</v>
      </c>
      <c r="H35" s="126">
        <v>1</v>
      </c>
    </row>
    <row r="36" spans="1:8">
      <c r="A36" t="s">
        <v>10566</v>
      </c>
      <c r="B36" t="s">
        <v>10568</v>
      </c>
      <c r="C36">
        <v>317161</v>
      </c>
      <c r="D36" t="s">
        <v>14480</v>
      </c>
      <c r="E36" t="s">
        <v>6639</v>
      </c>
      <c r="F36" t="s">
        <v>6556</v>
      </c>
      <c r="G36" s="5" t="s">
        <v>10674</v>
      </c>
      <c r="H36" s="126">
        <v>1</v>
      </c>
    </row>
    <row r="37" spans="1:8">
      <c r="A37" t="s">
        <v>10566</v>
      </c>
      <c r="B37" t="s">
        <v>10568</v>
      </c>
      <c r="C37">
        <v>317161</v>
      </c>
      <c r="D37" t="s">
        <v>14480</v>
      </c>
      <c r="E37" t="s">
        <v>6639</v>
      </c>
      <c r="F37" t="s">
        <v>6556</v>
      </c>
      <c r="G37" s="5" t="s">
        <v>10584</v>
      </c>
      <c r="H37" s="126">
        <v>1</v>
      </c>
    </row>
    <row r="38" spans="1:8">
      <c r="A38" t="s">
        <v>10566</v>
      </c>
      <c r="B38" t="s">
        <v>10568</v>
      </c>
      <c r="C38">
        <v>317161</v>
      </c>
      <c r="D38" t="s">
        <v>14480</v>
      </c>
      <c r="E38" t="s">
        <v>6639</v>
      </c>
      <c r="F38" t="s">
        <v>6556</v>
      </c>
      <c r="G38" s="5" t="s">
        <v>10588</v>
      </c>
      <c r="H38" s="126">
        <v>1</v>
      </c>
    </row>
    <row r="39" spans="1:8">
      <c r="A39" t="s">
        <v>10566</v>
      </c>
      <c r="B39" t="s">
        <v>10568</v>
      </c>
      <c r="C39">
        <v>317161</v>
      </c>
      <c r="D39" t="s">
        <v>14480</v>
      </c>
      <c r="E39" t="s">
        <v>6639</v>
      </c>
      <c r="F39" t="s">
        <v>6556</v>
      </c>
      <c r="G39" s="5" t="s">
        <v>10590</v>
      </c>
      <c r="H39" s="126">
        <v>1</v>
      </c>
    </row>
    <row r="40" spans="1:8">
      <c r="A40" t="s">
        <v>10566</v>
      </c>
      <c r="B40" t="s">
        <v>10568</v>
      </c>
      <c r="C40">
        <v>317161</v>
      </c>
      <c r="D40" t="s">
        <v>14480</v>
      </c>
      <c r="E40" t="s">
        <v>6639</v>
      </c>
      <c r="F40" t="s">
        <v>6556</v>
      </c>
      <c r="G40" s="5" t="s">
        <v>10646</v>
      </c>
      <c r="H40" s="126">
        <v>1</v>
      </c>
    </row>
    <row r="41" spans="1:8">
      <c r="A41" t="s">
        <v>10566</v>
      </c>
      <c r="B41" t="s">
        <v>10568</v>
      </c>
      <c r="C41">
        <v>317161</v>
      </c>
      <c r="D41" t="s">
        <v>14480</v>
      </c>
      <c r="E41" t="s">
        <v>6639</v>
      </c>
      <c r="F41" t="s">
        <v>6556</v>
      </c>
      <c r="G41" s="5" t="s">
        <v>10652</v>
      </c>
      <c r="H41" s="126">
        <v>1</v>
      </c>
    </row>
    <row r="42" spans="1:8">
      <c r="A42" t="s">
        <v>10566</v>
      </c>
      <c r="B42" t="s">
        <v>10568</v>
      </c>
      <c r="C42">
        <v>317161</v>
      </c>
      <c r="D42" t="s">
        <v>14480</v>
      </c>
      <c r="E42" t="s">
        <v>6639</v>
      </c>
      <c r="F42" t="s">
        <v>6556</v>
      </c>
      <c r="G42" s="5" t="s">
        <v>10653</v>
      </c>
      <c r="H42" s="126">
        <v>1</v>
      </c>
    </row>
    <row r="43" spans="1:8">
      <c r="A43" t="s">
        <v>10566</v>
      </c>
      <c r="B43" t="s">
        <v>10568</v>
      </c>
      <c r="C43">
        <v>317161</v>
      </c>
      <c r="D43" t="s">
        <v>14480</v>
      </c>
      <c r="E43" t="s">
        <v>6639</v>
      </c>
      <c r="F43" t="s">
        <v>6556</v>
      </c>
      <c r="G43" s="5" t="s">
        <v>10676</v>
      </c>
      <c r="H43" s="126">
        <v>1</v>
      </c>
    </row>
    <row r="44" spans="1:8">
      <c r="A44" t="s">
        <v>10566</v>
      </c>
      <c r="B44" t="s">
        <v>10568</v>
      </c>
      <c r="C44">
        <v>317161</v>
      </c>
      <c r="D44" t="s">
        <v>14480</v>
      </c>
      <c r="E44" t="s">
        <v>6639</v>
      </c>
      <c r="F44" t="s">
        <v>6556</v>
      </c>
      <c r="G44" s="5" t="s">
        <v>10680</v>
      </c>
      <c r="H44" s="126">
        <v>1</v>
      </c>
    </row>
    <row r="45" spans="1:8">
      <c r="A45" t="s">
        <v>10566</v>
      </c>
      <c r="B45" t="s">
        <v>10568</v>
      </c>
      <c r="C45">
        <v>317161</v>
      </c>
      <c r="D45" t="s">
        <v>14480</v>
      </c>
      <c r="E45" t="s">
        <v>6639</v>
      </c>
      <c r="F45" t="s">
        <v>6556</v>
      </c>
      <c r="G45" s="5" t="s">
        <v>10681</v>
      </c>
      <c r="H45" s="126">
        <v>1</v>
      </c>
    </row>
    <row r="46" spans="1:8">
      <c r="A46" t="s">
        <v>10566</v>
      </c>
      <c r="B46" t="s">
        <v>10568</v>
      </c>
      <c r="C46">
        <v>317161</v>
      </c>
      <c r="D46" t="s">
        <v>14480</v>
      </c>
      <c r="E46" t="s">
        <v>6639</v>
      </c>
      <c r="F46" t="s">
        <v>6556</v>
      </c>
      <c r="G46" s="5" t="s">
        <v>10668</v>
      </c>
      <c r="H46" s="126">
        <v>1</v>
      </c>
    </row>
    <row r="47" spans="1:8">
      <c r="A47" t="s">
        <v>10566</v>
      </c>
      <c r="B47" t="s">
        <v>10568</v>
      </c>
      <c r="C47">
        <v>317161</v>
      </c>
      <c r="D47" t="s">
        <v>14480</v>
      </c>
      <c r="E47" t="s">
        <v>6639</v>
      </c>
      <c r="F47" t="s">
        <v>6556</v>
      </c>
      <c r="G47" s="5" t="s">
        <v>10565</v>
      </c>
      <c r="H47" s="126">
        <v>1</v>
      </c>
    </row>
    <row r="48" spans="1:8">
      <c r="A48" t="s">
        <v>10566</v>
      </c>
      <c r="B48" t="s">
        <v>10568</v>
      </c>
      <c r="C48">
        <v>317161</v>
      </c>
      <c r="D48" t="s">
        <v>14480</v>
      </c>
      <c r="E48" t="s">
        <v>6639</v>
      </c>
      <c r="F48" t="s">
        <v>6556</v>
      </c>
      <c r="G48" s="5" t="s">
        <v>10576</v>
      </c>
      <c r="H48" s="126">
        <v>1</v>
      </c>
    </row>
    <row r="49" spans="1:8">
      <c r="A49" t="s">
        <v>10566</v>
      </c>
      <c r="B49" t="s">
        <v>10568</v>
      </c>
      <c r="C49">
        <v>317161</v>
      </c>
      <c r="D49" t="s">
        <v>14480</v>
      </c>
      <c r="E49" t="s">
        <v>6639</v>
      </c>
      <c r="F49" t="s">
        <v>6556</v>
      </c>
      <c r="G49" s="5" t="s">
        <v>10662</v>
      </c>
      <c r="H49" s="126">
        <v>1</v>
      </c>
    </row>
    <row r="50" spans="1:8">
      <c r="A50" t="s">
        <v>10566</v>
      </c>
      <c r="B50" t="s">
        <v>10568</v>
      </c>
      <c r="C50">
        <v>317161</v>
      </c>
      <c r="D50" t="s">
        <v>14480</v>
      </c>
      <c r="E50" t="s">
        <v>6639</v>
      </c>
      <c r="F50" t="s">
        <v>6556</v>
      </c>
      <c r="G50" s="5" t="s">
        <v>10666</v>
      </c>
      <c r="H50" s="126">
        <v>1</v>
      </c>
    </row>
    <row r="51" spans="1:8">
      <c r="A51" t="s">
        <v>10566</v>
      </c>
      <c r="B51" t="s">
        <v>10568</v>
      </c>
      <c r="C51">
        <v>317161</v>
      </c>
      <c r="D51" t="s">
        <v>14480</v>
      </c>
      <c r="E51" t="s">
        <v>6639</v>
      </c>
      <c r="F51" t="s">
        <v>6556</v>
      </c>
      <c r="G51" s="5" t="s">
        <v>10579</v>
      </c>
      <c r="H51" s="126">
        <v>1</v>
      </c>
    </row>
    <row r="52" spans="1:8">
      <c r="A52" t="s">
        <v>10566</v>
      </c>
      <c r="B52" t="s">
        <v>10568</v>
      </c>
      <c r="C52">
        <v>317161</v>
      </c>
      <c r="D52" t="s">
        <v>14480</v>
      </c>
      <c r="E52" t="s">
        <v>6639</v>
      </c>
      <c r="F52" t="s">
        <v>6556</v>
      </c>
      <c r="G52" s="5" t="s">
        <v>10667</v>
      </c>
      <c r="H52" s="126">
        <v>1</v>
      </c>
    </row>
    <row r="53" spans="1:8">
      <c r="A53" t="s">
        <v>10566</v>
      </c>
      <c r="B53" t="s">
        <v>10568</v>
      </c>
      <c r="C53">
        <v>317161</v>
      </c>
      <c r="D53" t="s">
        <v>14480</v>
      </c>
      <c r="E53" t="s">
        <v>6639</v>
      </c>
      <c r="F53" t="s">
        <v>6556</v>
      </c>
      <c r="G53" s="5" t="s">
        <v>10614</v>
      </c>
      <c r="H53" s="126">
        <v>1</v>
      </c>
    </row>
    <row r="54" spans="1:8">
      <c r="A54" t="s">
        <v>10566</v>
      </c>
      <c r="B54" t="s">
        <v>10568</v>
      </c>
      <c r="C54">
        <v>317161</v>
      </c>
      <c r="D54" t="s">
        <v>14480</v>
      </c>
      <c r="E54" t="s">
        <v>6639</v>
      </c>
      <c r="F54" t="s">
        <v>6556</v>
      </c>
      <c r="G54" s="5" t="s">
        <v>10620</v>
      </c>
      <c r="H54" s="126">
        <v>1</v>
      </c>
    </row>
    <row r="55" spans="1:8">
      <c r="A55" t="s">
        <v>10566</v>
      </c>
      <c r="B55" t="s">
        <v>10568</v>
      </c>
      <c r="C55">
        <v>317161</v>
      </c>
      <c r="D55" t="s">
        <v>14480</v>
      </c>
      <c r="E55" t="s">
        <v>6639</v>
      </c>
      <c r="F55" t="s">
        <v>6556</v>
      </c>
      <c r="G55" s="5" t="s">
        <v>10621</v>
      </c>
      <c r="H55" s="126">
        <v>1</v>
      </c>
    </row>
    <row r="56" spans="1:8">
      <c r="A56" t="s">
        <v>10566</v>
      </c>
      <c r="B56" t="s">
        <v>10568</v>
      </c>
      <c r="C56">
        <v>317161</v>
      </c>
      <c r="D56" t="s">
        <v>14480</v>
      </c>
      <c r="E56" t="s">
        <v>6639</v>
      </c>
      <c r="F56" t="s">
        <v>6237</v>
      </c>
      <c r="G56" s="5" t="s">
        <v>10698</v>
      </c>
      <c r="H56" s="126">
        <v>1</v>
      </c>
    </row>
    <row r="57" spans="1:8">
      <c r="A57" t="s">
        <v>10566</v>
      </c>
      <c r="B57" t="s">
        <v>10568</v>
      </c>
      <c r="C57">
        <v>317161</v>
      </c>
      <c r="D57" t="s">
        <v>14480</v>
      </c>
      <c r="E57" t="s">
        <v>6639</v>
      </c>
      <c r="F57" t="s">
        <v>6237</v>
      </c>
      <c r="G57" s="5" t="s">
        <v>10700</v>
      </c>
      <c r="H57" s="126">
        <v>1</v>
      </c>
    </row>
    <row r="58" spans="1:8">
      <c r="A58" t="s">
        <v>10566</v>
      </c>
      <c r="B58" t="s">
        <v>10568</v>
      </c>
      <c r="C58">
        <v>317161</v>
      </c>
      <c r="D58" t="s">
        <v>14480</v>
      </c>
      <c r="E58" t="s">
        <v>6639</v>
      </c>
      <c r="F58" t="s">
        <v>6237</v>
      </c>
      <c r="G58" s="5" t="s">
        <v>10701</v>
      </c>
      <c r="H58" s="126">
        <v>1</v>
      </c>
    </row>
    <row r="59" spans="1:8">
      <c r="A59" t="s">
        <v>10566</v>
      </c>
      <c r="B59" t="s">
        <v>10568</v>
      </c>
      <c r="C59">
        <v>317161</v>
      </c>
      <c r="D59" t="s">
        <v>14480</v>
      </c>
      <c r="E59" t="s">
        <v>6639</v>
      </c>
      <c r="F59" t="s">
        <v>6237</v>
      </c>
      <c r="G59" s="5" t="s">
        <v>10702</v>
      </c>
      <c r="H59" s="126">
        <v>1</v>
      </c>
    </row>
    <row r="60" spans="1:8">
      <c r="A60" t="s">
        <v>10566</v>
      </c>
      <c r="B60" t="s">
        <v>10568</v>
      </c>
      <c r="C60">
        <v>317161</v>
      </c>
      <c r="D60" t="s">
        <v>14480</v>
      </c>
      <c r="E60" t="s">
        <v>6639</v>
      </c>
      <c r="F60" t="s">
        <v>6237</v>
      </c>
      <c r="G60" s="5" t="s">
        <v>10703</v>
      </c>
      <c r="H60" s="126">
        <v>1</v>
      </c>
    </row>
    <row r="61" spans="1:8">
      <c r="A61" t="s">
        <v>10566</v>
      </c>
      <c r="B61" t="s">
        <v>10568</v>
      </c>
      <c r="C61">
        <v>317161</v>
      </c>
      <c r="D61" t="s">
        <v>14480</v>
      </c>
      <c r="E61" t="s">
        <v>6639</v>
      </c>
      <c r="F61" t="s">
        <v>6237</v>
      </c>
      <c r="G61" s="5" t="s">
        <v>10704</v>
      </c>
      <c r="H61" s="126">
        <v>1</v>
      </c>
    </row>
    <row r="62" spans="1:8">
      <c r="A62" t="s">
        <v>10566</v>
      </c>
      <c r="B62" t="s">
        <v>10568</v>
      </c>
      <c r="C62">
        <v>317161</v>
      </c>
      <c r="D62" t="s">
        <v>14480</v>
      </c>
      <c r="E62" t="s">
        <v>6639</v>
      </c>
      <c r="F62" t="s">
        <v>6237</v>
      </c>
      <c r="G62" s="5" t="s">
        <v>10705</v>
      </c>
      <c r="H62" s="126">
        <v>1</v>
      </c>
    </row>
    <row r="63" spans="1:8">
      <c r="A63" t="s">
        <v>10566</v>
      </c>
      <c r="B63" t="s">
        <v>10568</v>
      </c>
      <c r="C63">
        <v>317161</v>
      </c>
      <c r="D63" t="s">
        <v>14480</v>
      </c>
      <c r="E63" t="s">
        <v>6639</v>
      </c>
      <c r="F63" t="s">
        <v>6237</v>
      </c>
      <c r="G63" s="5" t="s">
        <v>10706</v>
      </c>
      <c r="H63" s="126">
        <v>1</v>
      </c>
    </row>
    <row r="64" spans="1:8">
      <c r="A64" t="s">
        <v>10566</v>
      </c>
      <c r="B64" t="s">
        <v>10568</v>
      </c>
      <c r="C64">
        <v>317161</v>
      </c>
      <c r="D64" t="s">
        <v>14480</v>
      </c>
      <c r="E64" t="s">
        <v>6639</v>
      </c>
      <c r="F64" t="s">
        <v>6237</v>
      </c>
      <c r="G64" s="5" t="s">
        <v>10707</v>
      </c>
      <c r="H64" s="126">
        <v>1</v>
      </c>
    </row>
    <row r="65" spans="1:8">
      <c r="A65" t="s">
        <v>10566</v>
      </c>
      <c r="B65" t="s">
        <v>10568</v>
      </c>
      <c r="C65">
        <v>317161</v>
      </c>
      <c r="D65" t="s">
        <v>14480</v>
      </c>
      <c r="E65" t="s">
        <v>6639</v>
      </c>
      <c r="F65" t="s">
        <v>6237</v>
      </c>
      <c r="G65" s="5" t="s">
        <v>10708</v>
      </c>
      <c r="H65" s="126">
        <v>1</v>
      </c>
    </row>
    <row r="66" spans="1:8">
      <c r="A66" t="s">
        <v>10566</v>
      </c>
      <c r="B66" t="s">
        <v>10568</v>
      </c>
      <c r="C66">
        <v>317161</v>
      </c>
      <c r="D66" t="s">
        <v>14480</v>
      </c>
      <c r="E66" t="s">
        <v>6639</v>
      </c>
      <c r="F66" t="s">
        <v>6237</v>
      </c>
      <c r="G66" s="5" t="s">
        <v>10709</v>
      </c>
      <c r="H66" s="126">
        <v>1</v>
      </c>
    </row>
    <row r="67" spans="1:8">
      <c r="A67" t="s">
        <v>10566</v>
      </c>
      <c r="B67" t="s">
        <v>10568</v>
      </c>
      <c r="C67">
        <v>317161</v>
      </c>
      <c r="D67" t="s">
        <v>14480</v>
      </c>
      <c r="E67" t="s">
        <v>6639</v>
      </c>
      <c r="F67" t="s">
        <v>6237</v>
      </c>
      <c r="G67" s="5" t="s">
        <v>10711</v>
      </c>
      <c r="H67" s="126">
        <v>1</v>
      </c>
    </row>
    <row r="68" spans="1:8">
      <c r="A68" t="s">
        <v>10566</v>
      </c>
      <c r="B68" t="s">
        <v>10568</v>
      </c>
      <c r="C68">
        <v>317161</v>
      </c>
      <c r="D68" t="s">
        <v>14480</v>
      </c>
      <c r="E68" t="s">
        <v>6639</v>
      </c>
      <c r="F68" t="s">
        <v>6237</v>
      </c>
      <c r="G68" s="5" t="s">
        <v>10712</v>
      </c>
      <c r="H68" s="126">
        <v>1</v>
      </c>
    </row>
    <row r="69" spans="1:8">
      <c r="A69" t="s">
        <v>10566</v>
      </c>
      <c r="B69" t="s">
        <v>10568</v>
      </c>
      <c r="C69">
        <v>317161</v>
      </c>
      <c r="D69" t="s">
        <v>14480</v>
      </c>
      <c r="E69" t="s">
        <v>6639</v>
      </c>
      <c r="F69" t="s">
        <v>6237</v>
      </c>
      <c r="G69" s="5" t="s">
        <v>10713</v>
      </c>
      <c r="H69" s="126">
        <v>1</v>
      </c>
    </row>
    <row r="70" spans="1:8">
      <c r="A70" t="s">
        <v>10566</v>
      </c>
      <c r="B70" t="s">
        <v>10568</v>
      </c>
      <c r="C70">
        <v>317161</v>
      </c>
      <c r="D70" t="s">
        <v>14480</v>
      </c>
      <c r="E70" t="s">
        <v>6639</v>
      </c>
      <c r="F70" t="s">
        <v>6237</v>
      </c>
      <c r="G70" s="5" t="s">
        <v>10714</v>
      </c>
      <c r="H70" s="126">
        <v>1</v>
      </c>
    </row>
    <row r="71" spans="1:8">
      <c r="A71" t="s">
        <v>10566</v>
      </c>
      <c r="B71" t="s">
        <v>10568</v>
      </c>
      <c r="C71">
        <v>317161</v>
      </c>
      <c r="D71" t="s">
        <v>14480</v>
      </c>
      <c r="E71" t="s">
        <v>6639</v>
      </c>
      <c r="F71" t="s">
        <v>6237</v>
      </c>
      <c r="G71" s="5" t="s">
        <v>10715</v>
      </c>
      <c r="H71" s="126">
        <v>1</v>
      </c>
    </row>
    <row r="72" spans="1:8">
      <c r="A72" t="s">
        <v>10566</v>
      </c>
      <c r="B72" t="s">
        <v>10568</v>
      </c>
      <c r="C72">
        <v>317161</v>
      </c>
      <c r="D72" t="s">
        <v>14480</v>
      </c>
      <c r="E72" t="s">
        <v>6639</v>
      </c>
      <c r="F72" t="s">
        <v>6237</v>
      </c>
      <c r="G72" s="5" t="s">
        <v>10716</v>
      </c>
      <c r="H72" s="126">
        <v>1</v>
      </c>
    </row>
    <row r="73" spans="1:8">
      <c r="A73" t="s">
        <v>10566</v>
      </c>
      <c r="B73" t="s">
        <v>10568</v>
      </c>
      <c r="C73">
        <v>317161</v>
      </c>
      <c r="D73" t="s">
        <v>14480</v>
      </c>
      <c r="E73" t="s">
        <v>6639</v>
      </c>
      <c r="F73" t="s">
        <v>6237</v>
      </c>
      <c r="G73" s="5" t="s">
        <v>10718</v>
      </c>
      <c r="H73" s="126">
        <v>1</v>
      </c>
    </row>
    <row r="74" spans="1:8">
      <c r="A74" t="s">
        <v>10566</v>
      </c>
      <c r="B74" t="s">
        <v>10568</v>
      </c>
      <c r="C74">
        <v>317161</v>
      </c>
      <c r="D74" t="s">
        <v>14480</v>
      </c>
      <c r="E74" t="s">
        <v>6639</v>
      </c>
      <c r="F74" t="s">
        <v>6237</v>
      </c>
      <c r="G74" s="5" t="s">
        <v>10719</v>
      </c>
      <c r="H74" s="126">
        <v>1</v>
      </c>
    </row>
    <row r="75" spans="1:8">
      <c r="A75" t="s">
        <v>10566</v>
      </c>
      <c r="B75" t="s">
        <v>10568</v>
      </c>
      <c r="C75">
        <v>317161</v>
      </c>
      <c r="D75" t="s">
        <v>14480</v>
      </c>
      <c r="E75" t="s">
        <v>6639</v>
      </c>
      <c r="F75" t="s">
        <v>6237</v>
      </c>
      <c r="G75" s="5" t="s">
        <v>10720</v>
      </c>
      <c r="H75" s="126">
        <v>1</v>
      </c>
    </row>
    <row r="76" spans="1:8">
      <c r="A76" t="s">
        <v>10566</v>
      </c>
      <c r="B76" t="s">
        <v>10568</v>
      </c>
      <c r="C76">
        <v>317161</v>
      </c>
      <c r="D76" t="s">
        <v>14480</v>
      </c>
      <c r="E76" t="s">
        <v>6639</v>
      </c>
      <c r="F76" t="s">
        <v>6237</v>
      </c>
      <c r="G76" s="5" t="s">
        <v>10721</v>
      </c>
      <c r="H76" s="126">
        <v>1</v>
      </c>
    </row>
    <row r="77" spans="1:8">
      <c r="A77" t="s">
        <v>10566</v>
      </c>
      <c r="B77" t="s">
        <v>10568</v>
      </c>
      <c r="C77">
        <v>317161</v>
      </c>
      <c r="D77" t="s">
        <v>14480</v>
      </c>
      <c r="E77" t="s">
        <v>6639</v>
      </c>
      <c r="F77" t="s">
        <v>6237</v>
      </c>
      <c r="G77" s="5" t="s">
        <v>10722</v>
      </c>
      <c r="H77" s="126">
        <v>1</v>
      </c>
    </row>
    <row r="78" spans="1:8">
      <c r="A78" t="s">
        <v>10566</v>
      </c>
      <c r="B78" t="s">
        <v>10568</v>
      </c>
      <c r="C78">
        <v>317161</v>
      </c>
      <c r="D78" t="s">
        <v>14480</v>
      </c>
      <c r="E78" t="s">
        <v>6639</v>
      </c>
      <c r="F78" t="s">
        <v>6237</v>
      </c>
      <c r="G78" s="5" t="s">
        <v>10723</v>
      </c>
      <c r="H78" s="126">
        <v>1</v>
      </c>
    </row>
    <row r="79" spans="1:8">
      <c r="A79" t="s">
        <v>10566</v>
      </c>
      <c r="B79" t="s">
        <v>10568</v>
      </c>
      <c r="C79">
        <v>317161</v>
      </c>
      <c r="D79" t="s">
        <v>14480</v>
      </c>
      <c r="E79" t="s">
        <v>6639</v>
      </c>
      <c r="F79" t="s">
        <v>6237</v>
      </c>
      <c r="G79" s="5" t="s">
        <v>10724</v>
      </c>
      <c r="H79" s="126">
        <v>1</v>
      </c>
    </row>
    <row r="80" spans="1:8">
      <c r="A80" t="s">
        <v>10566</v>
      </c>
      <c r="B80" t="s">
        <v>10568</v>
      </c>
      <c r="C80">
        <v>317161</v>
      </c>
      <c r="D80" t="s">
        <v>14480</v>
      </c>
      <c r="E80" t="s">
        <v>6639</v>
      </c>
      <c r="F80" t="s">
        <v>6237</v>
      </c>
      <c r="G80" s="5" t="s">
        <v>10725</v>
      </c>
      <c r="H80" s="126">
        <v>1</v>
      </c>
    </row>
    <row r="81" spans="1:8">
      <c r="A81" t="s">
        <v>10566</v>
      </c>
      <c r="B81" t="s">
        <v>10568</v>
      </c>
      <c r="C81">
        <v>317161</v>
      </c>
      <c r="D81" t="s">
        <v>14480</v>
      </c>
      <c r="E81" t="s">
        <v>6639</v>
      </c>
      <c r="F81" t="s">
        <v>6237</v>
      </c>
      <c r="G81" s="5" t="s">
        <v>10726</v>
      </c>
      <c r="H81" s="126">
        <v>1</v>
      </c>
    </row>
    <row r="82" spans="1:8">
      <c r="A82" t="s">
        <v>10566</v>
      </c>
      <c r="B82" t="s">
        <v>10568</v>
      </c>
      <c r="C82">
        <v>317161</v>
      </c>
      <c r="D82" t="s">
        <v>14480</v>
      </c>
      <c r="E82" t="s">
        <v>6639</v>
      </c>
      <c r="F82" t="s">
        <v>6237</v>
      </c>
      <c r="G82" s="5" t="s">
        <v>10727</v>
      </c>
      <c r="H82" s="126">
        <v>1</v>
      </c>
    </row>
    <row r="83" spans="1:8">
      <c r="A83" t="s">
        <v>10566</v>
      </c>
      <c r="B83" t="s">
        <v>10568</v>
      </c>
      <c r="C83">
        <v>317161</v>
      </c>
      <c r="D83" t="s">
        <v>14480</v>
      </c>
      <c r="E83" t="s">
        <v>6639</v>
      </c>
      <c r="F83" t="s">
        <v>6237</v>
      </c>
      <c r="G83" s="5" t="s">
        <v>10728</v>
      </c>
      <c r="H83" s="126">
        <v>1</v>
      </c>
    </row>
    <row r="84" spans="1:8">
      <c r="A84" t="s">
        <v>10566</v>
      </c>
      <c r="B84" t="s">
        <v>10568</v>
      </c>
      <c r="C84">
        <v>317161</v>
      </c>
      <c r="D84" t="s">
        <v>14480</v>
      </c>
      <c r="E84" t="s">
        <v>6639</v>
      </c>
      <c r="F84" t="s">
        <v>6266</v>
      </c>
      <c r="G84" t="s">
        <v>10737</v>
      </c>
      <c r="H84" s="126">
        <v>1</v>
      </c>
    </row>
    <row r="85" spans="1:8">
      <c r="A85" t="s">
        <v>10566</v>
      </c>
      <c r="B85" t="s">
        <v>10568</v>
      </c>
      <c r="C85">
        <v>317161</v>
      </c>
      <c r="D85" t="s">
        <v>14480</v>
      </c>
      <c r="E85" t="s">
        <v>6639</v>
      </c>
      <c r="F85" t="s">
        <v>6266</v>
      </c>
      <c r="G85" t="s">
        <v>10740</v>
      </c>
      <c r="H85" s="126">
        <v>1</v>
      </c>
    </row>
    <row r="86" spans="1:8">
      <c r="A86" t="s">
        <v>10566</v>
      </c>
      <c r="B86" t="s">
        <v>10568</v>
      </c>
      <c r="C86">
        <v>317161</v>
      </c>
      <c r="D86" t="s">
        <v>14480</v>
      </c>
      <c r="E86" t="s">
        <v>6639</v>
      </c>
      <c r="F86" t="s">
        <v>6266</v>
      </c>
      <c r="G86" s="5" t="s">
        <v>10754</v>
      </c>
      <c r="H86" s="126">
        <v>1</v>
      </c>
    </row>
    <row r="87" spans="1:8">
      <c r="A87" t="s">
        <v>10566</v>
      </c>
      <c r="B87" t="s">
        <v>10568</v>
      </c>
      <c r="C87">
        <v>317161</v>
      </c>
      <c r="D87" t="s">
        <v>14480</v>
      </c>
      <c r="E87" t="s">
        <v>6639</v>
      </c>
      <c r="F87" t="s">
        <v>6266</v>
      </c>
      <c r="G87" s="5" t="s">
        <v>10757</v>
      </c>
      <c r="H87" s="126">
        <v>1</v>
      </c>
    </row>
    <row r="88" spans="1:8">
      <c r="A88" t="s">
        <v>10566</v>
      </c>
      <c r="B88" t="s">
        <v>10568</v>
      </c>
      <c r="C88">
        <v>317161</v>
      </c>
      <c r="D88" t="s">
        <v>14480</v>
      </c>
      <c r="E88" t="s">
        <v>6639</v>
      </c>
      <c r="F88" t="s">
        <v>6266</v>
      </c>
      <c r="G88" s="5" t="s">
        <v>10758</v>
      </c>
      <c r="H88" s="126">
        <v>1</v>
      </c>
    </row>
    <row r="89" spans="1:8">
      <c r="A89" t="s">
        <v>10566</v>
      </c>
      <c r="B89" t="s">
        <v>10568</v>
      </c>
      <c r="C89">
        <v>317161</v>
      </c>
      <c r="D89" t="s">
        <v>14480</v>
      </c>
      <c r="E89" t="s">
        <v>6639</v>
      </c>
      <c r="F89" t="s">
        <v>6266</v>
      </c>
      <c r="G89" s="5" t="s">
        <v>10759</v>
      </c>
      <c r="H89" s="126">
        <v>1</v>
      </c>
    </row>
    <row r="90" spans="1:8">
      <c r="A90" t="s">
        <v>10566</v>
      </c>
      <c r="B90" t="s">
        <v>10568</v>
      </c>
      <c r="C90">
        <v>317161</v>
      </c>
      <c r="D90" t="s">
        <v>14480</v>
      </c>
      <c r="E90" t="s">
        <v>6639</v>
      </c>
      <c r="F90" t="s">
        <v>6266</v>
      </c>
      <c r="G90" s="5" t="s">
        <v>10760</v>
      </c>
      <c r="H90" s="126">
        <v>1</v>
      </c>
    </row>
    <row r="91" spans="1:8">
      <c r="A91" t="s">
        <v>10566</v>
      </c>
      <c r="B91" t="s">
        <v>10568</v>
      </c>
      <c r="C91">
        <v>317161</v>
      </c>
      <c r="D91" t="s">
        <v>14480</v>
      </c>
      <c r="E91" t="s">
        <v>6639</v>
      </c>
      <c r="F91" t="s">
        <v>6266</v>
      </c>
      <c r="G91" s="5" t="s">
        <v>10766</v>
      </c>
      <c r="H91" s="126">
        <v>1</v>
      </c>
    </row>
    <row r="92" spans="1:8">
      <c r="A92" t="s">
        <v>10566</v>
      </c>
      <c r="B92" t="s">
        <v>10568</v>
      </c>
      <c r="C92">
        <v>317161</v>
      </c>
      <c r="D92" t="s">
        <v>14480</v>
      </c>
      <c r="E92" t="s">
        <v>6639</v>
      </c>
      <c r="F92" t="s">
        <v>6266</v>
      </c>
      <c r="G92" s="5" t="s">
        <v>10767</v>
      </c>
      <c r="H92" s="126">
        <v>1</v>
      </c>
    </row>
    <row r="93" spans="1:8">
      <c r="A93" t="s">
        <v>10566</v>
      </c>
      <c r="B93" t="s">
        <v>10568</v>
      </c>
      <c r="C93">
        <v>317161</v>
      </c>
      <c r="D93" t="s">
        <v>14480</v>
      </c>
      <c r="E93" t="s">
        <v>6639</v>
      </c>
      <c r="F93" t="s">
        <v>6266</v>
      </c>
      <c r="G93" s="5" t="s">
        <v>10768</v>
      </c>
      <c r="H93" s="126">
        <v>1</v>
      </c>
    </row>
    <row r="94" spans="1:8">
      <c r="A94" t="s">
        <v>10566</v>
      </c>
      <c r="B94" t="s">
        <v>10568</v>
      </c>
      <c r="C94">
        <v>317161</v>
      </c>
      <c r="D94" t="s">
        <v>14480</v>
      </c>
      <c r="E94" t="s">
        <v>6639</v>
      </c>
      <c r="F94" t="s">
        <v>6266</v>
      </c>
      <c r="G94" s="5" t="s">
        <v>10773</v>
      </c>
      <c r="H94" s="126">
        <v>1</v>
      </c>
    </row>
    <row r="95" spans="1:8">
      <c r="A95" t="s">
        <v>10566</v>
      </c>
      <c r="B95" t="s">
        <v>10568</v>
      </c>
      <c r="C95">
        <v>317161</v>
      </c>
      <c r="D95" t="s">
        <v>14480</v>
      </c>
      <c r="E95" t="s">
        <v>6639</v>
      </c>
      <c r="F95" t="s">
        <v>8229</v>
      </c>
      <c r="G95" s="5">
        <v>2498226</v>
      </c>
      <c r="H95" s="126">
        <v>1</v>
      </c>
    </row>
    <row r="96" spans="1:8">
      <c r="A96" t="s">
        <v>10566</v>
      </c>
      <c r="B96" t="s">
        <v>10568</v>
      </c>
      <c r="C96">
        <v>317161</v>
      </c>
      <c r="D96" t="s">
        <v>14480</v>
      </c>
      <c r="E96" t="s">
        <v>6639</v>
      </c>
      <c r="F96" t="s">
        <v>8229</v>
      </c>
      <c r="G96" s="5">
        <v>2498227</v>
      </c>
      <c r="H96" s="126">
        <v>1</v>
      </c>
    </row>
    <row r="97" spans="1:8">
      <c r="A97" t="s">
        <v>10566</v>
      </c>
      <c r="B97" t="s">
        <v>10568</v>
      </c>
      <c r="C97">
        <v>317161</v>
      </c>
      <c r="D97" t="s">
        <v>14480</v>
      </c>
      <c r="E97" t="s">
        <v>6639</v>
      </c>
      <c r="F97" t="s">
        <v>8229</v>
      </c>
      <c r="G97" s="5">
        <v>2498228</v>
      </c>
      <c r="H97" s="126">
        <v>1</v>
      </c>
    </row>
    <row r="98" spans="1:8">
      <c r="A98" t="s">
        <v>10566</v>
      </c>
      <c r="B98" t="s">
        <v>10568</v>
      </c>
      <c r="C98">
        <v>317161</v>
      </c>
      <c r="D98" t="s">
        <v>14480</v>
      </c>
      <c r="E98" t="s">
        <v>6639</v>
      </c>
      <c r="F98" t="s">
        <v>8229</v>
      </c>
      <c r="G98" s="5">
        <v>2498229</v>
      </c>
      <c r="H98" s="126">
        <v>1</v>
      </c>
    </row>
    <row r="99" spans="1:8">
      <c r="A99" t="s">
        <v>10566</v>
      </c>
      <c r="B99" t="s">
        <v>10568</v>
      </c>
      <c r="C99">
        <v>317161</v>
      </c>
      <c r="D99" t="s">
        <v>14480</v>
      </c>
      <c r="E99" t="s">
        <v>6639</v>
      </c>
      <c r="F99" t="s">
        <v>8229</v>
      </c>
      <c r="G99" s="5">
        <v>2498232</v>
      </c>
      <c r="H99" s="126">
        <v>1</v>
      </c>
    </row>
    <row r="100" spans="1:8">
      <c r="A100" t="s">
        <v>10566</v>
      </c>
      <c r="B100" t="s">
        <v>10568</v>
      </c>
      <c r="C100">
        <v>317161</v>
      </c>
      <c r="D100" t="s">
        <v>14480</v>
      </c>
      <c r="E100" t="s">
        <v>6639</v>
      </c>
      <c r="F100" t="s">
        <v>8229</v>
      </c>
      <c r="G100" s="5">
        <v>2498236</v>
      </c>
      <c r="H100" s="126">
        <v>1</v>
      </c>
    </row>
    <row r="101" spans="1:8">
      <c r="A101" t="s">
        <v>10566</v>
      </c>
      <c r="B101" t="s">
        <v>10568</v>
      </c>
      <c r="C101">
        <v>317161</v>
      </c>
      <c r="D101" t="s">
        <v>14480</v>
      </c>
      <c r="E101" t="s">
        <v>6639</v>
      </c>
      <c r="F101" t="s">
        <v>8229</v>
      </c>
      <c r="G101" s="5">
        <v>2498237</v>
      </c>
      <c r="H101" s="126">
        <v>1</v>
      </c>
    </row>
    <row r="102" spans="1:8">
      <c r="A102" t="s">
        <v>10566</v>
      </c>
      <c r="B102" t="s">
        <v>10568</v>
      </c>
      <c r="C102">
        <v>317161</v>
      </c>
      <c r="D102" t="s">
        <v>14480</v>
      </c>
      <c r="E102" t="s">
        <v>6639</v>
      </c>
      <c r="F102" t="s">
        <v>8229</v>
      </c>
      <c r="G102" s="5">
        <v>2505537</v>
      </c>
      <c r="H102" s="126">
        <v>1</v>
      </c>
    </row>
    <row r="103" spans="1:8">
      <c r="A103" t="s">
        <v>10566</v>
      </c>
      <c r="B103" t="s">
        <v>10568</v>
      </c>
      <c r="C103">
        <v>317161</v>
      </c>
      <c r="D103" t="s">
        <v>14480</v>
      </c>
      <c r="E103" t="s">
        <v>6639</v>
      </c>
      <c r="F103" t="s">
        <v>8229</v>
      </c>
      <c r="G103" s="5" t="s">
        <v>10601</v>
      </c>
      <c r="H103" s="126">
        <v>1</v>
      </c>
    </row>
    <row r="104" spans="1:8">
      <c r="A104" t="s">
        <v>10566</v>
      </c>
      <c r="B104" t="s">
        <v>10568</v>
      </c>
      <c r="C104">
        <v>317161</v>
      </c>
      <c r="D104" t="s">
        <v>14480</v>
      </c>
      <c r="E104" t="s">
        <v>6639</v>
      </c>
      <c r="F104" t="s">
        <v>8229</v>
      </c>
      <c r="G104" s="5" t="s">
        <v>10592</v>
      </c>
      <c r="H104" s="126">
        <v>1</v>
      </c>
    </row>
    <row r="105" spans="1:8">
      <c r="A105" t="s">
        <v>10566</v>
      </c>
      <c r="B105" t="s">
        <v>10568</v>
      </c>
      <c r="C105">
        <v>317161</v>
      </c>
      <c r="D105" t="s">
        <v>14480</v>
      </c>
      <c r="E105" t="s">
        <v>6639</v>
      </c>
      <c r="F105" t="s">
        <v>8229</v>
      </c>
      <c r="G105" s="5" t="s">
        <v>10598</v>
      </c>
      <c r="H105" s="126">
        <v>1</v>
      </c>
    </row>
    <row r="106" spans="1:8">
      <c r="A106" t="s">
        <v>10566</v>
      </c>
      <c r="B106" t="s">
        <v>10568</v>
      </c>
      <c r="C106">
        <v>317161</v>
      </c>
      <c r="D106" t="s">
        <v>14480</v>
      </c>
      <c r="E106" t="s">
        <v>6639</v>
      </c>
      <c r="F106" t="s">
        <v>8229</v>
      </c>
      <c r="G106">
        <v>2498224</v>
      </c>
      <c r="H106" s="126">
        <v>1</v>
      </c>
    </row>
    <row r="107" spans="1:8">
      <c r="A107" t="s">
        <v>10566</v>
      </c>
      <c r="B107" t="s">
        <v>10568</v>
      </c>
      <c r="C107">
        <v>317161</v>
      </c>
      <c r="D107" t="s">
        <v>14480</v>
      </c>
      <c r="E107" t="s">
        <v>6639</v>
      </c>
      <c r="F107" t="s">
        <v>8229</v>
      </c>
      <c r="G107">
        <v>2498225</v>
      </c>
      <c r="H107" s="126">
        <v>1</v>
      </c>
    </row>
    <row r="108" spans="1:8">
      <c r="A108" t="s">
        <v>10566</v>
      </c>
      <c r="B108" t="s">
        <v>10568</v>
      </c>
      <c r="C108">
        <v>317161</v>
      </c>
      <c r="D108" t="s">
        <v>14480</v>
      </c>
      <c r="E108" t="s">
        <v>6639</v>
      </c>
      <c r="F108" t="s">
        <v>8229</v>
      </c>
      <c r="G108" t="s">
        <v>10660</v>
      </c>
      <c r="H108" s="126">
        <v>1</v>
      </c>
    </row>
    <row r="109" spans="1:8">
      <c r="A109" t="s">
        <v>10566</v>
      </c>
      <c r="B109" t="s">
        <v>10568</v>
      </c>
      <c r="C109">
        <v>317172</v>
      </c>
      <c r="D109" t="s">
        <v>14481</v>
      </c>
      <c r="E109" t="s">
        <v>6693</v>
      </c>
      <c r="F109" t="s">
        <v>6266</v>
      </c>
      <c r="G109" s="5" t="s">
        <v>10735</v>
      </c>
      <c r="H109" s="126">
        <v>1</v>
      </c>
    </row>
    <row r="110" spans="1:8">
      <c r="A110" t="s">
        <v>10566</v>
      </c>
      <c r="B110" t="s">
        <v>10568</v>
      </c>
      <c r="C110">
        <v>317172</v>
      </c>
      <c r="D110" t="s">
        <v>14481</v>
      </c>
      <c r="E110" t="s">
        <v>6693</v>
      </c>
      <c r="F110" t="s">
        <v>6266</v>
      </c>
      <c r="G110" s="5" t="s">
        <v>10736</v>
      </c>
      <c r="H110" s="126">
        <v>1</v>
      </c>
    </row>
    <row r="111" spans="1:8">
      <c r="A111" t="s">
        <v>10566</v>
      </c>
      <c r="B111" t="s">
        <v>10568</v>
      </c>
      <c r="C111">
        <v>317172</v>
      </c>
      <c r="D111" t="s">
        <v>14481</v>
      </c>
      <c r="E111" t="s">
        <v>6693</v>
      </c>
      <c r="F111" t="s">
        <v>6266</v>
      </c>
      <c r="G111" s="5" t="s">
        <v>10741</v>
      </c>
      <c r="H111" s="126">
        <v>1</v>
      </c>
    </row>
    <row r="112" spans="1:8">
      <c r="A112" t="s">
        <v>10566</v>
      </c>
      <c r="B112" t="s">
        <v>10568</v>
      </c>
      <c r="C112">
        <v>317172</v>
      </c>
      <c r="D112" t="s">
        <v>14481</v>
      </c>
      <c r="E112" t="s">
        <v>6693</v>
      </c>
      <c r="F112" t="s">
        <v>6266</v>
      </c>
      <c r="G112" s="5" t="s">
        <v>10742</v>
      </c>
      <c r="H112" s="126">
        <v>1</v>
      </c>
    </row>
    <row r="113" spans="1:8">
      <c r="A113" t="s">
        <v>10566</v>
      </c>
      <c r="B113" t="s">
        <v>10568</v>
      </c>
      <c r="C113">
        <v>317172</v>
      </c>
      <c r="D113" t="s">
        <v>14481</v>
      </c>
      <c r="E113" t="s">
        <v>6693</v>
      </c>
      <c r="F113" t="s">
        <v>6266</v>
      </c>
      <c r="G113" s="5" t="s">
        <v>10743</v>
      </c>
      <c r="H113" s="126">
        <v>1</v>
      </c>
    </row>
    <row r="114" spans="1:8">
      <c r="A114" t="s">
        <v>10566</v>
      </c>
      <c r="B114" t="s">
        <v>10568</v>
      </c>
      <c r="C114">
        <v>317172</v>
      </c>
      <c r="D114" t="s">
        <v>14481</v>
      </c>
      <c r="E114" t="s">
        <v>6693</v>
      </c>
      <c r="F114" t="s">
        <v>6266</v>
      </c>
      <c r="G114" s="5" t="s">
        <v>10747</v>
      </c>
      <c r="H114" s="126">
        <v>1</v>
      </c>
    </row>
    <row r="115" spans="1:8">
      <c r="A115" t="s">
        <v>10566</v>
      </c>
      <c r="B115" t="s">
        <v>10568</v>
      </c>
      <c r="C115">
        <v>317172</v>
      </c>
      <c r="D115" t="s">
        <v>14481</v>
      </c>
      <c r="E115" t="s">
        <v>6693</v>
      </c>
      <c r="F115" t="s">
        <v>6266</v>
      </c>
      <c r="G115" s="5" t="s">
        <v>10748</v>
      </c>
      <c r="H115" s="126">
        <v>1</v>
      </c>
    </row>
    <row r="116" spans="1:8">
      <c r="A116" t="s">
        <v>10566</v>
      </c>
      <c r="B116" t="s">
        <v>10568</v>
      </c>
      <c r="C116">
        <v>317172</v>
      </c>
      <c r="D116" t="s">
        <v>14481</v>
      </c>
      <c r="E116" t="s">
        <v>6693</v>
      </c>
      <c r="F116" t="s">
        <v>6266</v>
      </c>
      <c r="G116" s="5" t="s">
        <v>10749</v>
      </c>
      <c r="H116" s="126">
        <v>1</v>
      </c>
    </row>
    <row r="117" spans="1:8">
      <c r="A117" t="s">
        <v>10566</v>
      </c>
      <c r="B117" t="s">
        <v>10568</v>
      </c>
      <c r="C117">
        <v>317172</v>
      </c>
      <c r="D117" t="s">
        <v>14481</v>
      </c>
      <c r="E117" t="s">
        <v>6693</v>
      </c>
      <c r="F117" t="s">
        <v>6266</v>
      </c>
      <c r="G117" s="5" t="s">
        <v>10750</v>
      </c>
      <c r="H117" s="126">
        <v>1</v>
      </c>
    </row>
    <row r="118" spans="1:8">
      <c r="A118" t="s">
        <v>10566</v>
      </c>
      <c r="B118" t="s">
        <v>10568</v>
      </c>
      <c r="C118">
        <v>317192</v>
      </c>
      <c r="D118" t="s">
        <v>14482</v>
      </c>
      <c r="E118" t="s">
        <v>6693</v>
      </c>
      <c r="F118" t="s">
        <v>6266</v>
      </c>
      <c r="G118" t="s">
        <v>10729</v>
      </c>
      <c r="H118" s="126">
        <v>1</v>
      </c>
    </row>
    <row r="119" spans="1:8">
      <c r="A119" t="s">
        <v>10566</v>
      </c>
      <c r="B119" t="s">
        <v>10568</v>
      </c>
      <c r="C119">
        <v>317192</v>
      </c>
      <c r="D119" t="s">
        <v>14482</v>
      </c>
      <c r="E119" t="s">
        <v>6693</v>
      </c>
      <c r="F119" t="s">
        <v>6266</v>
      </c>
      <c r="G119" t="s">
        <v>10732</v>
      </c>
      <c r="H119" s="126">
        <v>1</v>
      </c>
    </row>
    <row r="120" spans="1:8">
      <c r="A120" t="s">
        <v>10566</v>
      </c>
      <c r="B120" t="s">
        <v>10568</v>
      </c>
      <c r="C120">
        <v>317192</v>
      </c>
      <c r="D120" t="s">
        <v>14482</v>
      </c>
      <c r="E120" t="s">
        <v>6693</v>
      </c>
      <c r="F120" t="s">
        <v>6266</v>
      </c>
      <c r="G120" t="s">
        <v>10734</v>
      </c>
      <c r="H120" s="126">
        <v>1</v>
      </c>
    </row>
    <row r="121" spans="1:8">
      <c r="A121" t="s">
        <v>10566</v>
      </c>
      <c r="B121" t="s">
        <v>10568</v>
      </c>
      <c r="C121">
        <v>317192</v>
      </c>
      <c r="D121" t="s">
        <v>14482</v>
      </c>
      <c r="E121" t="s">
        <v>6693</v>
      </c>
      <c r="F121" t="s">
        <v>6266</v>
      </c>
      <c r="G121" t="s">
        <v>10755</v>
      </c>
      <c r="H121" s="126">
        <v>1</v>
      </c>
    </row>
    <row r="122" spans="1:8">
      <c r="A122" t="s">
        <v>10566</v>
      </c>
      <c r="B122" t="s">
        <v>10568</v>
      </c>
      <c r="C122">
        <v>317192</v>
      </c>
      <c r="D122" t="s">
        <v>14482</v>
      </c>
      <c r="E122" t="s">
        <v>6693</v>
      </c>
      <c r="F122" t="s">
        <v>6266</v>
      </c>
      <c r="G122" t="s">
        <v>10761</v>
      </c>
      <c r="H122" s="126">
        <v>1</v>
      </c>
    </row>
    <row r="123" spans="1:8">
      <c r="A123" t="s">
        <v>10566</v>
      </c>
      <c r="B123" t="s">
        <v>10568</v>
      </c>
      <c r="C123">
        <v>317192</v>
      </c>
      <c r="D123" t="s">
        <v>14482</v>
      </c>
      <c r="E123" t="s">
        <v>6693</v>
      </c>
      <c r="F123" t="s">
        <v>6266</v>
      </c>
      <c r="G123" t="s">
        <v>10763</v>
      </c>
      <c r="H123" s="126">
        <v>1</v>
      </c>
    </row>
    <row r="124" spans="1:8">
      <c r="A124" t="s">
        <v>10566</v>
      </c>
      <c r="B124" t="s">
        <v>10568</v>
      </c>
      <c r="C124">
        <v>317192</v>
      </c>
      <c r="D124" t="s">
        <v>14482</v>
      </c>
      <c r="E124" t="s">
        <v>6693</v>
      </c>
      <c r="F124" t="s">
        <v>6266</v>
      </c>
      <c r="G124" t="s">
        <v>10764</v>
      </c>
      <c r="H124" s="126">
        <v>1</v>
      </c>
    </row>
    <row r="125" spans="1:8">
      <c r="A125" t="s">
        <v>10566</v>
      </c>
      <c r="B125" t="s">
        <v>10568</v>
      </c>
      <c r="C125">
        <v>317192</v>
      </c>
      <c r="D125" t="s">
        <v>14482</v>
      </c>
      <c r="E125" t="s">
        <v>6693</v>
      </c>
      <c r="F125" t="s">
        <v>6266</v>
      </c>
      <c r="G125" t="s">
        <v>10765</v>
      </c>
      <c r="H125" s="126">
        <v>1</v>
      </c>
    </row>
    <row r="126" spans="1:8">
      <c r="A126" t="s">
        <v>10566</v>
      </c>
      <c r="B126" t="s">
        <v>10568</v>
      </c>
      <c r="C126">
        <v>317207</v>
      </c>
      <c r="D126" t="s">
        <v>14483</v>
      </c>
      <c r="E126" t="s">
        <v>6693</v>
      </c>
      <c r="F126" t="s">
        <v>6266</v>
      </c>
      <c r="G126" t="s">
        <v>10744</v>
      </c>
      <c r="H126" s="126">
        <v>1</v>
      </c>
    </row>
    <row r="127" spans="1:8">
      <c r="A127" t="s">
        <v>10566</v>
      </c>
      <c r="B127" t="s">
        <v>10568</v>
      </c>
      <c r="C127">
        <v>317207</v>
      </c>
      <c r="D127" t="s">
        <v>14483</v>
      </c>
      <c r="E127" t="s">
        <v>6693</v>
      </c>
      <c r="F127" t="s">
        <v>6266</v>
      </c>
      <c r="G127" t="s">
        <v>10751</v>
      </c>
      <c r="H127" s="126">
        <v>1</v>
      </c>
    </row>
    <row r="128" spans="1:8">
      <c r="A128" t="s">
        <v>10566</v>
      </c>
      <c r="B128" t="s">
        <v>10568</v>
      </c>
      <c r="C128">
        <v>317207</v>
      </c>
      <c r="D128" t="s">
        <v>14483</v>
      </c>
      <c r="E128" t="s">
        <v>6693</v>
      </c>
      <c r="F128" t="s">
        <v>6266</v>
      </c>
      <c r="G128" t="s">
        <v>10769</v>
      </c>
      <c r="H128" s="126">
        <v>1</v>
      </c>
    </row>
    <row r="129" spans="1:8">
      <c r="A129" t="s">
        <v>10566</v>
      </c>
      <c r="B129" t="s">
        <v>10568</v>
      </c>
      <c r="C129">
        <v>317207</v>
      </c>
      <c r="D129" t="s">
        <v>14483</v>
      </c>
      <c r="E129" t="s">
        <v>6693</v>
      </c>
      <c r="F129" t="s">
        <v>6266</v>
      </c>
      <c r="G129" t="s">
        <v>10771</v>
      </c>
      <c r="H129" s="126">
        <v>1</v>
      </c>
    </row>
    <row r="130" spans="1:8">
      <c r="A130" t="s">
        <v>10774</v>
      </c>
      <c r="B130" t="s">
        <v>10776</v>
      </c>
      <c r="C130">
        <v>360171</v>
      </c>
      <c r="D130" t="s">
        <v>14484</v>
      </c>
      <c r="E130" t="s">
        <v>6639</v>
      </c>
      <c r="F130" t="s">
        <v>8229</v>
      </c>
      <c r="G130" s="5">
        <v>2490634</v>
      </c>
      <c r="H130" s="126">
        <v>1</v>
      </c>
    </row>
    <row r="131" spans="1:8">
      <c r="A131" t="s">
        <v>10774</v>
      </c>
      <c r="B131" t="s">
        <v>10776</v>
      </c>
      <c r="C131">
        <v>360171</v>
      </c>
      <c r="D131" t="s">
        <v>14484</v>
      </c>
      <c r="E131" t="s">
        <v>6639</v>
      </c>
      <c r="F131" t="s">
        <v>8229</v>
      </c>
      <c r="G131" s="5">
        <v>2492287</v>
      </c>
      <c r="H131" s="126">
        <v>1</v>
      </c>
    </row>
    <row r="132" spans="1:8">
      <c r="A132" t="s">
        <v>10774</v>
      </c>
      <c r="B132" t="s">
        <v>10776</v>
      </c>
      <c r="C132">
        <v>360171</v>
      </c>
      <c r="D132" t="s">
        <v>14484</v>
      </c>
      <c r="E132" t="s">
        <v>6639</v>
      </c>
      <c r="F132" t="s">
        <v>8229</v>
      </c>
      <c r="G132" s="5">
        <v>2506481</v>
      </c>
      <c r="H132" s="126">
        <v>1</v>
      </c>
    </row>
    <row r="133" spans="1:8">
      <c r="A133" t="s">
        <v>10774</v>
      </c>
      <c r="B133" t="s">
        <v>10776</v>
      </c>
      <c r="C133">
        <v>360171</v>
      </c>
      <c r="D133" t="s">
        <v>14484</v>
      </c>
      <c r="E133" t="s">
        <v>6639</v>
      </c>
      <c r="F133" t="s">
        <v>8229</v>
      </c>
      <c r="G133" s="5">
        <v>2559144</v>
      </c>
      <c r="H133" s="126">
        <v>1</v>
      </c>
    </row>
    <row r="134" spans="1:8">
      <c r="A134" t="s">
        <v>10774</v>
      </c>
      <c r="B134" t="s">
        <v>10776</v>
      </c>
      <c r="C134">
        <v>360171</v>
      </c>
      <c r="D134" t="s">
        <v>14484</v>
      </c>
      <c r="E134" t="s">
        <v>6639</v>
      </c>
      <c r="F134" t="s">
        <v>7574</v>
      </c>
      <c r="G134" s="5">
        <v>2601810</v>
      </c>
      <c r="H134" s="126">
        <v>1</v>
      </c>
    </row>
    <row r="135" spans="1:8">
      <c r="A135" t="s">
        <v>10774</v>
      </c>
      <c r="B135" t="s">
        <v>10776</v>
      </c>
      <c r="C135">
        <v>360171</v>
      </c>
      <c r="D135" t="s">
        <v>14484</v>
      </c>
      <c r="E135" t="s">
        <v>6639</v>
      </c>
      <c r="F135" t="s">
        <v>7574</v>
      </c>
      <c r="G135" s="5">
        <v>2601812</v>
      </c>
      <c r="H135" s="126">
        <v>1</v>
      </c>
    </row>
    <row r="136" spans="1:8">
      <c r="A136" t="s">
        <v>10774</v>
      </c>
      <c r="B136" t="s">
        <v>10776</v>
      </c>
      <c r="C136">
        <v>360171</v>
      </c>
      <c r="D136" t="s">
        <v>14484</v>
      </c>
      <c r="E136" t="s">
        <v>6639</v>
      </c>
      <c r="F136" t="s">
        <v>7574</v>
      </c>
      <c r="G136" s="5">
        <v>2601813</v>
      </c>
      <c r="H136" s="126">
        <v>1</v>
      </c>
    </row>
    <row r="137" spans="1:8">
      <c r="A137" t="s">
        <v>10774</v>
      </c>
      <c r="B137" t="s">
        <v>10776</v>
      </c>
      <c r="C137">
        <v>360171</v>
      </c>
      <c r="D137" t="s">
        <v>14484</v>
      </c>
      <c r="E137" t="s">
        <v>6639</v>
      </c>
      <c r="F137" t="s">
        <v>7574</v>
      </c>
      <c r="G137" s="5">
        <v>2601814</v>
      </c>
      <c r="H137" s="126">
        <v>1</v>
      </c>
    </row>
    <row r="138" spans="1:8">
      <c r="A138" s="5" t="s">
        <v>14</v>
      </c>
      <c r="B138" s="5"/>
      <c r="C138" s="5"/>
      <c r="D138" s="5"/>
      <c r="E138" s="5"/>
      <c r="F138" s="5"/>
      <c r="H138" s="126">
        <v>120</v>
      </c>
    </row>
  </sheetData>
  <pageMargins left="0.7" right="0.7" top="0.75" bottom="0.75" header="0.3" footer="0.3"/>
  <pageSetup paperSize="9" orientation="portrait" horizontalDpi="360" verticalDpi="360"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26A8-CCD7-456C-952F-35F04B024DB1}">
  <sheetPr codeName="Tabelle42">
    <tabColor rgb="FF0070C0"/>
  </sheetPr>
  <dimension ref="A1:XFD1601"/>
  <sheetViews>
    <sheetView zoomScaleNormal="100" workbookViewId="0">
      <pane xSplit="2" ySplit="5" topLeftCell="C1558" activePane="bottomRight" state="frozen"/>
      <selection pane="bottomRight" activeCell="B3" sqref="B3"/>
      <selection pane="bottomLeft" activeCell="B3" sqref="B3"/>
      <selection pane="topRight" activeCell="B3" sqref="B3"/>
    </sheetView>
  </sheetViews>
  <sheetFormatPr defaultColWidth="9.140625" defaultRowHeight="12.75"/>
  <cols>
    <col min="1" max="1" width="16.28515625" style="130" bestFit="1" customWidth="1"/>
    <col min="2" max="2" width="32.5703125" style="130" customWidth="1"/>
    <col min="3" max="4" width="16.28515625" style="130" bestFit="1" customWidth="1"/>
    <col min="5" max="5" width="24.5703125" style="130" bestFit="1" customWidth="1"/>
    <col min="6" max="6" width="19.140625" style="130" bestFit="1" customWidth="1"/>
    <col min="7" max="7" width="14.85546875" style="130" bestFit="1" customWidth="1"/>
    <col min="8" max="8" width="18" style="130" bestFit="1" customWidth="1"/>
    <col min="9" max="9" width="23.7109375" style="130" bestFit="1" customWidth="1"/>
    <col min="10" max="10" width="18" style="130" bestFit="1" customWidth="1"/>
    <col min="11" max="11" width="23.7109375" style="130" bestFit="1" customWidth="1"/>
    <col min="12" max="12" width="18" style="130" bestFit="1" customWidth="1"/>
    <col min="13" max="13" width="23.7109375" style="130" bestFit="1" customWidth="1"/>
    <col min="14" max="14" width="10.28515625" style="130" bestFit="1" customWidth="1"/>
    <col min="15" max="16384" width="9.140625" style="130"/>
  </cols>
  <sheetData>
    <row r="1" spans="1:14">
      <c r="A1" s="130" t="s">
        <v>10524</v>
      </c>
      <c r="B1" s="130" t="s">
        <v>14938</v>
      </c>
      <c r="C1" s="130" t="s">
        <v>14939</v>
      </c>
      <c r="D1" s="130" t="s">
        <v>14940</v>
      </c>
      <c r="E1" s="130" t="s">
        <v>14941</v>
      </c>
      <c r="F1" s="130" t="s">
        <v>6198</v>
      </c>
      <c r="G1" s="130" t="s">
        <v>14942</v>
      </c>
      <c r="H1" s="130" t="s">
        <v>14943</v>
      </c>
      <c r="I1" s="130" t="s">
        <v>14944</v>
      </c>
      <c r="J1" s="130" t="s">
        <v>14945</v>
      </c>
      <c r="K1" s="130" t="s">
        <v>14946</v>
      </c>
      <c r="L1" s="130" t="s">
        <v>14947</v>
      </c>
      <c r="M1" s="130" t="s">
        <v>14948</v>
      </c>
      <c r="N1" s="130" t="s">
        <v>10895</v>
      </c>
    </row>
    <row r="2" spans="1:14">
      <c r="A2" s="130">
        <f>COLUMN()</f>
        <v>1</v>
      </c>
      <c r="B2" s="130">
        <f>COLUMN()</f>
        <v>2</v>
      </c>
      <c r="C2" s="130">
        <f>COLUMN()</f>
        <v>3</v>
      </c>
      <c r="D2" s="130">
        <f>COLUMN()</f>
        <v>4</v>
      </c>
      <c r="E2" s="130">
        <f>COLUMN()</f>
        <v>5</v>
      </c>
      <c r="F2" s="130">
        <f>COLUMN()</f>
        <v>6</v>
      </c>
      <c r="G2" s="130">
        <f>COLUMN()</f>
        <v>7</v>
      </c>
      <c r="H2" s="130">
        <f>COLUMN()</f>
        <v>8</v>
      </c>
      <c r="I2" s="130">
        <f>COLUMN()</f>
        <v>9</v>
      </c>
      <c r="J2" s="130">
        <f>COLUMN()</f>
        <v>10</v>
      </c>
      <c r="K2" s="130">
        <f>COLUMN()</f>
        <v>11</v>
      </c>
      <c r="L2" s="130">
        <f>COLUMN()</f>
        <v>12</v>
      </c>
      <c r="M2" s="130">
        <f>COLUMN()</f>
        <v>13</v>
      </c>
      <c r="N2" s="130">
        <f>COLUMN()</f>
        <v>14</v>
      </c>
    </row>
    <row r="4" spans="1:14">
      <c r="A4" s="131"/>
      <c r="B4" s="131"/>
      <c r="C4" s="131"/>
    </row>
    <row r="5" spans="1:14">
      <c r="A5" s="130" t="s">
        <v>10524</v>
      </c>
      <c r="B5" s="130" t="s">
        <v>14938</v>
      </c>
      <c r="C5" s="130" t="s">
        <v>14939</v>
      </c>
      <c r="D5" s="130" t="s">
        <v>14940</v>
      </c>
      <c r="E5" s="130" t="s">
        <v>14941</v>
      </c>
      <c r="F5" s="130" t="s">
        <v>6198</v>
      </c>
      <c r="G5" s="130" t="s">
        <v>14942</v>
      </c>
      <c r="H5" s="130" t="s">
        <v>14943</v>
      </c>
      <c r="I5" s="130" t="s">
        <v>14944</v>
      </c>
      <c r="J5" s="130" t="s">
        <v>14945</v>
      </c>
      <c r="K5" s="130" t="s">
        <v>14946</v>
      </c>
      <c r="L5" s="130" t="s">
        <v>14947</v>
      </c>
      <c r="M5" s="130" t="s">
        <v>14948</v>
      </c>
      <c r="N5" s="130" t="s">
        <v>14949</v>
      </c>
    </row>
    <row r="6" spans="1:14" ht="15">
      <c r="A6" s="233" t="s">
        <v>14950</v>
      </c>
      <c r="B6" s="234" t="s">
        <v>14951</v>
      </c>
      <c r="C6" s="234" t="s">
        <v>11269</v>
      </c>
      <c r="D6" s="235" t="s">
        <v>14952</v>
      </c>
      <c r="E6" s="235" t="s">
        <v>14953</v>
      </c>
      <c r="F6" t="s">
        <v>14954</v>
      </c>
      <c r="G6" t="s">
        <v>14954</v>
      </c>
      <c r="H6" s="237" t="s">
        <v>14950</v>
      </c>
      <c r="I6" s="237" t="s">
        <v>14951</v>
      </c>
      <c r="J6" s="237" t="s">
        <v>14955</v>
      </c>
      <c r="K6" s="237" t="s">
        <v>14955</v>
      </c>
      <c r="L6" s="237" t="s">
        <v>14955</v>
      </c>
      <c r="M6" s="237" t="s">
        <v>14955</v>
      </c>
      <c r="N6" s="237" t="s">
        <v>14956</v>
      </c>
    </row>
    <row r="7" spans="1:14" ht="15">
      <c r="A7" s="233" t="s">
        <v>14950</v>
      </c>
      <c r="B7" s="234" t="s">
        <v>14951</v>
      </c>
      <c r="C7" s="234" t="s">
        <v>11269</v>
      </c>
      <c r="D7" s="235" t="s">
        <v>14957</v>
      </c>
      <c r="E7" s="235" t="s">
        <v>14958</v>
      </c>
      <c r="F7" t="s">
        <v>14954</v>
      </c>
      <c r="G7" t="s">
        <v>14954</v>
      </c>
      <c r="H7" s="237" t="s">
        <v>14950</v>
      </c>
      <c r="I7" s="237" t="s">
        <v>14951</v>
      </c>
      <c r="J7" s="237" t="s">
        <v>14955</v>
      </c>
      <c r="K7" s="237" t="s">
        <v>14955</v>
      </c>
      <c r="L7" s="237" t="s">
        <v>14955</v>
      </c>
      <c r="M7" s="237" t="s">
        <v>14955</v>
      </c>
      <c r="N7" s="237" t="s">
        <v>14956</v>
      </c>
    </row>
    <row r="8" spans="1:14" ht="15">
      <c r="A8" s="233" t="s">
        <v>14950</v>
      </c>
      <c r="B8" s="234" t="s">
        <v>14951</v>
      </c>
      <c r="C8" s="234" t="s">
        <v>11269</v>
      </c>
      <c r="D8" s="235" t="s">
        <v>14959</v>
      </c>
      <c r="E8" s="235" t="s">
        <v>14960</v>
      </c>
      <c r="F8" t="s">
        <v>14954</v>
      </c>
      <c r="G8" t="s">
        <v>14954</v>
      </c>
      <c r="H8" s="237" t="s">
        <v>14950</v>
      </c>
      <c r="I8" s="237" t="s">
        <v>14951</v>
      </c>
      <c r="J8" s="237" t="s">
        <v>14955</v>
      </c>
      <c r="K8" s="237" t="s">
        <v>14955</v>
      </c>
      <c r="L8" s="237" t="s">
        <v>14955</v>
      </c>
      <c r="M8" s="237" t="s">
        <v>14955</v>
      </c>
      <c r="N8" s="237" t="s">
        <v>14956</v>
      </c>
    </row>
    <row r="9" spans="1:14" ht="15">
      <c r="A9" s="233" t="s">
        <v>14950</v>
      </c>
      <c r="B9" s="234" t="s">
        <v>14951</v>
      </c>
      <c r="C9" s="234" t="s">
        <v>11269</v>
      </c>
      <c r="D9" s="235" t="s">
        <v>14961</v>
      </c>
      <c r="E9" s="235" t="s">
        <v>14962</v>
      </c>
      <c r="F9" t="s">
        <v>14954</v>
      </c>
      <c r="G9" t="s">
        <v>14954</v>
      </c>
      <c r="H9" s="237" t="s">
        <v>14950</v>
      </c>
      <c r="I9" s="237" t="s">
        <v>14951</v>
      </c>
      <c r="J9" s="237" t="s">
        <v>14955</v>
      </c>
      <c r="K9" s="237" t="s">
        <v>14955</v>
      </c>
      <c r="L9" s="237" t="s">
        <v>14955</v>
      </c>
      <c r="M9" s="237" t="s">
        <v>14955</v>
      </c>
      <c r="N9" s="237" t="s">
        <v>14956</v>
      </c>
    </row>
    <row r="10" spans="1:14" ht="15">
      <c r="A10" s="233" t="s">
        <v>14950</v>
      </c>
      <c r="B10" s="234" t="s">
        <v>14951</v>
      </c>
      <c r="C10" s="234" t="s">
        <v>11269</v>
      </c>
      <c r="D10" s="235" t="s">
        <v>14963</v>
      </c>
      <c r="E10" s="235" t="s">
        <v>14964</v>
      </c>
      <c r="F10" t="s">
        <v>14954</v>
      </c>
      <c r="G10" t="s">
        <v>14954</v>
      </c>
      <c r="H10" s="237" t="s">
        <v>14950</v>
      </c>
      <c r="I10" s="237" t="s">
        <v>14951</v>
      </c>
      <c r="J10" s="237" t="s">
        <v>14955</v>
      </c>
      <c r="K10" s="237" t="s">
        <v>14955</v>
      </c>
      <c r="L10" s="237" t="s">
        <v>14955</v>
      </c>
      <c r="M10" s="237" t="s">
        <v>14955</v>
      </c>
      <c r="N10" s="237" t="s">
        <v>14956</v>
      </c>
    </row>
    <row r="11" spans="1:14" ht="15">
      <c r="A11" s="233" t="s">
        <v>14950</v>
      </c>
      <c r="B11" s="234" t="s">
        <v>14951</v>
      </c>
      <c r="C11" s="234" t="s">
        <v>11269</v>
      </c>
      <c r="D11" s="235" t="s">
        <v>14965</v>
      </c>
      <c r="E11" s="235" t="s">
        <v>14966</v>
      </c>
      <c r="F11" t="s">
        <v>14954</v>
      </c>
      <c r="G11" t="s">
        <v>14954</v>
      </c>
      <c r="H11" s="237" t="s">
        <v>14950</v>
      </c>
      <c r="I11" s="237" t="s">
        <v>14951</v>
      </c>
      <c r="J11" s="237" t="s">
        <v>14955</v>
      </c>
      <c r="K11" s="237" t="s">
        <v>14955</v>
      </c>
      <c r="L11" s="237" t="s">
        <v>14955</v>
      </c>
      <c r="M11" s="237" t="s">
        <v>14955</v>
      </c>
      <c r="N11" s="237" t="s">
        <v>14956</v>
      </c>
    </row>
    <row r="12" spans="1:14" ht="15">
      <c r="A12" s="233" t="s">
        <v>14950</v>
      </c>
      <c r="B12" s="234" t="s">
        <v>14951</v>
      </c>
      <c r="C12" s="234" t="s">
        <v>11269</v>
      </c>
      <c r="D12" s="235" t="s">
        <v>14967</v>
      </c>
      <c r="E12" s="235" t="s">
        <v>14968</v>
      </c>
      <c r="F12" t="s">
        <v>14954</v>
      </c>
      <c r="G12" t="s">
        <v>14954</v>
      </c>
      <c r="H12" s="237" t="s">
        <v>14950</v>
      </c>
      <c r="I12" s="237" t="s">
        <v>14951</v>
      </c>
      <c r="J12" s="237" t="s">
        <v>14955</v>
      </c>
      <c r="K12" s="237" t="s">
        <v>14955</v>
      </c>
      <c r="L12" s="237" t="s">
        <v>14955</v>
      </c>
      <c r="M12" s="237" t="s">
        <v>14955</v>
      </c>
      <c r="N12" s="237" t="s">
        <v>14956</v>
      </c>
    </row>
    <row r="13" spans="1:14" ht="15">
      <c r="A13" s="233" t="s">
        <v>14950</v>
      </c>
      <c r="B13" s="234" t="s">
        <v>14951</v>
      </c>
      <c r="C13" s="234" t="s">
        <v>11269</v>
      </c>
      <c r="D13" s="235" t="s">
        <v>14969</v>
      </c>
      <c r="E13" s="235" t="s">
        <v>14970</v>
      </c>
      <c r="F13" t="s">
        <v>14954</v>
      </c>
      <c r="G13" t="s">
        <v>14954</v>
      </c>
      <c r="H13" s="237" t="s">
        <v>14950</v>
      </c>
      <c r="I13" s="237" t="s">
        <v>14951</v>
      </c>
      <c r="J13" s="237" t="s">
        <v>14955</v>
      </c>
      <c r="K13" s="237" t="s">
        <v>14955</v>
      </c>
      <c r="L13" s="237" t="s">
        <v>14955</v>
      </c>
      <c r="M13" s="237" t="s">
        <v>14955</v>
      </c>
      <c r="N13" s="237" t="s">
        <v>14956</v>
      </c>
    </row>
    <row r="14" spans="1:14" ht="15">
      <c r="A14" s="233" t="s">
        <v>14950</v>
      </c>
      <c r="B14" s="234" t="s">
        <v>14951</v>
      </c>
      <c r="C14" s="234" t="s">
        <v>11269</v>
      </c>
      <c r="D14" s="235" t="s">
        <v>14971</v>
      </c>
      <c r="E14" s="235" t="s">
        <v>14972</v>
      </c>
      <c r="F14" t="s">
        <v>14954</v>
      </c>
      <c r="G14" t="s">
        <v>14954</v>
      </c>
      <c r="H14" s="237" t="s">
        <v>14950</v>
      </c>
      <c r="I14" s="237" t="s">
        <v>14951</v>
      </c>
      <c r="J14" s="237" t="s">
        <v>14955</v>
      </c>
      <c r="K14" s="237" t="s">
        <v>14955</v>
      </c>
      <c r="L14" s="237" t="s">
        <v>14955</v>
      </c>
      <c r="M14" s="237" t="s">
        <v>14955</v>
      </c>
      <c r="N14" s="237" t="s">
        <v>14956</v>
      </c>
    </row>
    <row r="15" spans="1:14" ht="15">
      <c r="A15" s="233" t="s">
        <v>14950</v>
      </c>
      <c r="B15" s="234" t="s">
        <v>14951</v>
      </c>
      <c r="C15" s="234" t="s">
        <v>11269</v>
      </c>
      <c r="D15" s="235" t="s">
        <v>14973</v>
      </c>
      <c r="E15" s="235" t="s">
        <v>14974</v>
      </c>
      <c r="F15" t="s">
        <v>14954</v>
      </c>
      <c r="G15" t="s">
        <v>14954</v>
      </c>
      <c r="H15" s="237" t="s">
        <v>14950</v>
      </c>
      <c r="I15" s="237" t="s">
        <v>14951</v>
      </c>
      <c r="J15" s="237" t="s">
        <v>14955</v>
      </c>
      <c r="K15" s="237" t="s">
        <v>14955</v>
      </c>
      <c r="L15" s="237" t="s">
        <v>14955</v>
      </c>
      <c r="M15" s="237" t="s">
        <v>14955</v>
      </c>
      <c r="N15" s="237" t="s">
        <v>14956</v>
      </c>
    </row>
    <row r="16" spans="1:14" ht="15">
      <c r="A16" s="233" t="s">
        <v>14950</v>
      </c>
      <c r="B16" s="234" t="s">
        <v>14951</v>
      </c>
      <c r="C16" s="234" t="s">
        <v>11269</v>
      </c>
      <c r="D16" s="235" t="s">
        <v>14975</v>
      </c>
      <c r="E16" s="235" t="s">
        <v>14976</v>
      </c>
      <c r="F16" t="s">
        <v>14954</v>
      </c>
      <c r="G16" t="s">
        <v>14954</v>
      </c>
      <c r="H16" s="237" t="s">
        <v>14950</v>
      </c>
      <c r="I16" s="237" t="s">
        <v>14951</v>
      </c>
      <c r="J16" s="237" t="s">
        <v>14955</v>
      </c>
      <c r="K16" s="237" t="s">
        <v>14955</v>
      </c>
      <c r="L16" s="237" t="s">
        <v>14955</v>
      </c>
      <c r="M16" s="237" t="s">
        <v>14955</v>
      </c>
      <c r="N16" s="237" t="s">
        <v>14956</v>
      </c>
    </row>
    <row r="17" spans="1:14" ht="15">
      <c r="A17" s="233" t="s">
        <v>14950</v>
      </c>
      <c r="B17" s="234" t="s">
        <v>14951</v>
      </c>
      <c r="C17" s="234" t="s">
        <v>11269</v>
      </c>
      <c r="D17" s="235" t="s">
        <v>14977</v>
      </c>
      <c r="E17" s="235" t="s">
        <v>14978</v>
      </c>
      <c r="F17" t="s">
        <v>14954</v>
      </c>
      <c r="G17" t="s">
        <v>14954</v>
      </c>
      <c r="H17" s="237" t="s">
        <v>14950</v>
      </c>
      <c r="I17" s="237" t="s">
        <v>14951</v>
      </c>
      <c r="J17" s="237" t="s">
        <v>14955</v>
      </c>
      <c r="K17" s="237" t="s">
        <v>14955</v>
      </c>
      <c r="L17" s="237" t="s">
        <v>14955</v>
      </c>
      <c r="M17" s="237" t="s">
        <v>14955</v>
      </c>
      <c r="N17" s="237" t="s">
        <v>14956</v>
      </c>
    </row>
    <row r="18" spans="1:14" ht="15">
      <c r="A18" s="233" t="s">
        <v>14950</v>
      </c>
      <c r="B18" s="234" t="s">
        <v>14951</v>
      </c>
      <c r="C18" s="234" t="s">
        <v>11269</v>
      </c>
      <c r="D18" s="235" t="s">
        <v>14979</v>
      </c>
      <c r="E18" s="235" t="s">
        <v>14980</v>
      </c>
      <c r="F18" t="s">
        <v>14954</v>
      </c>
      <c r="G18" t="s">
        <v>14954</v>
      </c>
      <c r="H18" s="237" t="s">
        <v>14950</v>
      </c>
      <c r="I18" s="237" t="s">
        <v>14951</v>
      </c>
      <c r="J18" s="237" t="s">
        <v>14955</v>
      </c>
      <c r="K18" s="237" t="s">
        <v>14955</v>
      </c>
      <c r="L18" s="237" t="s">
        <v>14955</v>
      </c>
      <c r="M18" s="237" t="s">
        <v>14955</v>
      </c>
      <c r="N18" s="237" t="s">
        <v>14956</v>
      </c>
    </row>
    <row r="19" spans="1:14" ht="15">
      <c r="A19" s="233" t="s">
        <v>14950</v>
      </c>
      <c r="B19" s="234" t="s">
        <v>14951</v>
      </c>
      <c r="C19" s="234" t="s">
        <v>11269</v>
      </c>
      <c r="D19" s="235" t="s">
        <v>14981</v>
      </c>
      <c r="E19" s="235" t="s">
        <v>14982</v>
      </c>
      <c r="F19" t="s">
        <v>14954</v>
      </c>
      <c r="G19" t="s">
        <v>14954</v>
      </c>
      <c r="H19" s="237" t="s">
        <v>14950</v>
      </c>
      <c r="I19" s="237" t="s">
        <v>14951</v>
      </c>
      <c r="J19" s="237" t="s">
        <v>14955</v>
      </c>
      <c r="K19" s="237" t="s">
        <v>14955</v>
      </c>
      <c r="L19" s="237" t="s">
        <v>14955</v>
      </c>
      <c r="M19" s="237" t="s">
        <v>14955</v>
      </c>
      <c r="N19" s="237" t="s">
        <v>14956</v>
      </c>
    </row>
    <row r="20" spans="1:14" ht="15">
      <c r="A20" s="233" t="s">
        <v>14950</v>
      </c>
      <c r="B20" s="234" t="s">
        <v>14951</v>
      </c>
      <c r="C20" s="234" t="s">
        <v>11269</v>
      </c>
      <c r="D20" s="235" t="s">
        <v>14983</v>
      </c>
      <c r="E20" s="235" t="s">
        <v>14984</v>
      </c>
      <c r="F20" t="s">
        <v>14954</v>
      </c>
      <c r="G20" t="s">
        <v>14954</v>
      </c>
      <c r="H20" s="237" t="s">
        <v>14950</v>
      </c>
      <c r="I20" s="237" t="s">
        <v>14951</v>
      </c>
      <c r="J20" s="237" t="s">
        <v>14955</v>
      </c>
      <c r="K20" s="237" t="s">
        <v>14955</v>
      </c>
      <c r="L20" s="237" t="s">
        <v>14955</v>
      </c>
      <c r="M20" s="237" t="s">
        <v>14955</v>
      </c>
      <c r="N20" s="237" t="s">
        <v>14956</v>
      </c>
    </row>
    <row r="21" spans="1:14" ht="15">
      <c r="A21" s="233" t="s">
        <v>14950</v>
      </c>
      <c r="B21" s="234" t="s">
        <v>14951</v>
      </c>
      <c r="C21" s="234" t="s">
        <v>11269</v>
      </c>
      <c r="D21" s="235" t="s">
        <v>14985</v>
      </c>
      <c r="E21" s="235" t="s">
        <v>14986</v>
      </c>
      <c r="F21" t="s">
        <v>14954</v>
      </c>
      <c r="G21" t="s">
        <v>14954</v>
      </c>
      <c r="H21" s="237" t="s">
        <v>14950</v>
      </c>
      <c r="I21" s="237" t="s">
        <v>14951</v>
      </c>
      <c r="J21" s="237" t="s">
        <v>14955</v>
      </c>
      <c r="K21" s="237" t="s">
        <v>14955</v>
      </c>
      <c r="L21" s="237" t="s">
        <v>14955</v>
      </c>
      <c r="M21" s="237" t="s">
        <v>14955</v>
      </c>
      <c r="N21" s="237" t="s">
        <v>14956</v>
      </c>
    </row>
    <row r="22" spans="1:14" ht="15">
      <c r="A22" s="233" t="s">
        <v>14950</v>
      </c>
      <c r="B22" s="234" t="s">
        <v>14951</v>
      </c>
      <c r="C22" s="234" t="s">
        <v>11269</v>
      </c>
      <c r="D22" s="235" t="s">
        <v>14987</v>
      </c>
      <c r="E22" s="235" t="s">
        <v>14988</v>
      </c>
      <c r="F22" t="s">
        <v>14954</v>
      </c>
      <c r="G22" t="s">
        <v>14954</v>
      </c>
      <c r="H22" s="237" t="s">
        <v>14950</v>
      </c>
      <c r="I22" s="237" t="s">
        <v>14951</v>
      </c>
      <c r="J22" s="237" t="s">
        <v>14955</v>
      </c>
      <c r="K22" s="237" t="s">
        <v>14955</v>
      </c>
      <c r="L22" s="237" t="s">
        <v>14955</v>
      </c>
      <c r="M22" s="237" t="s">
        <v>14955</v>
      </c>
      <c r="N22" s="237" t="s">
        <v>14956</v>
      </c>
    </row>
    <row r="23" spans="1:14" ht="15">
      <c r="A23" s="233" t="s">
        <v>14950</v>
      </c>
      <c r="B23" s="234" t="s">
        <v>14951</v>
      </c>
      <c r="C23" s="234" t="s">
        <v>11269</v>
      </c>
      <c r="D23" s="235" t="s">
        <v>14989</v>
      </c>
      <c r="E23" s="235" t="s">
        <v>14990</v>
      </c>
      <c r="F23" t="s">
        <v>14954</v>
      </c>
      <c r="G23" t="s">
        <v>14954</v>
      </c>
      <c r="H23" s="237" t="s">
        <v>14950</v>
      </c>
      <c r="I23" s="237" t="s">
        <v>14951</v>
      </c>
      <c r="J23" s="237" t="s">
        <v>14955</v>
      </c>
      <c r="K23" s="237" t="s">
        <v>14955</v>
      </c>
      <c r="L23" s="237" t="s">
        <v>14955</v>
      </c>
      <c r="M23" s="237" t="s">
        <v>14955</v>
      </c>
      <c r="N23" s="237" t="s">
        <v>14956</v>
      </c>
    </row>
    <row r="24" spans="1:14" ht="15">
      <c r="A24" s="233" t="s">
        <v>14950</v>
      </c>
      <c r="B24" s="234" t="s">
        <v>14951</v>
      </c>
      <c r="C24" s="234" t="s">
        <v>11269</v>
      </c>
      <c r="D24" s="235" t="s">
        <v>14991</v>
      </c>
      <c r="E24" s="235" t="s">
        <v>14992</v>
      </c>
      <c r="F24" t="s">
        <v>14954</v>
      </c>
      <c r="G24" t="s">
        <v>14954</v>
      </c>
      <c r="H24" s="237" t="s">
        <v>14950</v>
      </c>
      <c r="I24" s="237" t="s">
        <v>14951</v>
      </c>
      <c r="J24" s="237" t="s">
        <v>14955</v>
      </c>
      <c r="K24" s="237" t="s">
        <v>14955</v>
      </c>
      <c r="L24" s="237" t="s">
        <v>14955</v>
      </c>
      <c r="M24" s="237" t="s">
        <v>14955</v>
      </c>
      <c r="N24" s="237" t="s">
        <v>14956</v>
      </c>
    </row>
    <row r="25" spans="1:14" ht="15">
      <c r="A25" s="233" t="s">
        <v>14950</v>
      </c>
      <c r="B25" s="234" t="s">
        <v>14951</v>
      </c>
      <c r="C25" s="234" t="s">
        <v>11269</v>
      </c>
      <c r="D25" s="235" t="s">
        <v>14993</v>
      </c>
      <c r="E25" s="235" t="s">
        <v>14994</v>
      </c>
      <c r="F25" t="s">
        <v>14954</v>
      </c>
      <c r="G25" t="s">
        <v>14954</v>
      </c>
      <c r="H25" s="237" t="s">
        <v>14950</v>
      </c>
      <c r="I25" s="237" t="s">
        <v>14951</v>
      </c>
      <c r="J25" s="237" t="s">
        <v>14955</v>
      </c>
      <c r="K25" s="237" t="s">
        <v>14955</v>
      </c>
      <c r="L25" s="237" t="s">
        <v>14955</v>
      </c>
      <c r="M25" s="237" t="s">
        <v>14955</v>
      </c>
      <c r="N25" s="237" t="s">
        <v>14956</v>
      </c>
    </row>
    <row r="26" spans="1:14" ht="15">
      <c r="A26" s="233" t="s">
        <v>14950</v>
      </c>
      <c r="B26" s="234" t="s">
        <v>14951</v>
      </c>
      <c r="C26" s="234" t="s">
        <v>11269</v>
      </c>
      <c r="D26" s="235" t="s">
        <v>14995</v>
      </c>
      <c r="E26" s="235" t="s">
        <v>14996</v>
      </c>
      <c r="F26" t="s">
        <v>14954</v>
      </c>
      <c r="G26" t="s">
        <v>14954</v>
      </c>
      <c r="H26" s="237" t="s">
        <v>14950</v>
      </c>
      <c r="I26" s="237" t="s">
        <v>14951</v>
      </c>
      <c r="J26" s="237" t="s">
        <v>14955</v>
      </c>
      <c r="K26" s="237" t="s">
        <v>14955</v>
      </c>
      <c r="L26" s="237" t="s">
        <v>14955</v>
      </c>
      <c r="M26" s="237" t="s">
        <v>14955</v>
      </c>
      <c r="N26" s="237" t="s">
        <v>14956</v>
      </c>
    </row>
    <row r="27" spans="1:14" ht="15">
      <c r="A27" s="233" t="s">
        <v>14950</v>
      </c>
      <c r="B27" s="234" t="s">
        <v>14951</v>
      </c>
      <c r="C27" s="234" t="s">
        <v>11269</v>
      </c>
      <c r="D27" s="235" t="s">
        <v>14997</v>
      </c>
      <c r="E27" s="235" t="s">
        <v>14998</v>
      </c>
      <c r="F27" t="s">
        <v>14954</v>
      </c>
      <c r="G27" t="s">
        <v>14954</v>
      </c>
      <c r="H27" s="237" t="s">
        <v>14950</v>
      </c>
      <c r="I27" s="237" t="s">
        <v>14951</v>
      </c>
      <c r="J27" s="237" t="s">
        <v>14955</v>
      </c>
      <c r="K27" s="237" t="s">
        <v>14955</v>
      </c>
      <c r="L27" s="237" t="s">
        <v>14955</v>
      </c>
      <c r="M27" s="237" t="s">
        <v>14955</v>
      </c>
      <c r="N27" s="237" t="s">
        <v>14956</v>
      </c>
    </row>
    <row r="28" spans="1:14" ht="15">
      <c r="A28" s="238" t="s">
        <v>14999</v>
      </c>
      <c r="B28" s="239" t="s">
        <v>15000</v>
      </c>
      <c r="C28" s="239" t="s">
        <v>11269</v>
      </c>
      <c r="D28" s="235" t="s">
        <v>14952</v>
      </c>
      <c r="E28" s="235" t="s">
        <v>14953</v>
      </c>
      <c r="F28" t="s">
        <v>14954</v>
      </c>
      <c r="G28" t="s">
        <v>14954</v>
      </c>
      <c r="H28" s="237" t="s">
        <v>14950</v>
      </c>
      <c r="I28" s="237" t="s">
        <v>14951</v>
      </c>
      <c r="J28" s="237" t="s">
        <v>14999</v>
      </c>
      <c r="K28" s="237" t="s">
        <v>15000</v>
      </c>
      <c r="L28" s="237" t="s">
        <v>14955</v>
      </c>
      <c r="M28" s="237" t="s">
        <v>14955</v>
      </c>
      <c r="N28" s="237" t="s">
        <v>15001</v>
      </c>
    </row>
    <row r="29" spans="1:14" ht="15">
      <c r="A29" s="238" t="s">
        <v>14999</v>
      </c>
      <c r="B29" s="239" t="s">
        <v>15000</v>
      </c>
      <c r="C29" s="239" t="s">
        <v>11269</v>
      </c>
      <c r="D29" s="235" t="s">
        <v>14957</v>
      </c>
      <c r="E29" s="235" t="s">
        <v>14958</v>
      </c>
      <c r="F29" t="s">
        <v>14954</v>
      </c>
      <c r="G29" t="s">
        <v>14954</v>
      </c>
      <c r="H29" s="237" t="s">
        <v>14950</v>
      </c>
      <c r="I29" s="237" t="s">
        <v>14951</v>
      </c>
      <c r="J29" s="237" t="s">
        <v>14999</v>
      </c>
      <c r="K29" s="237" t="s">
        <v>15000</v>
      </c>
      <c r="L29" s="237" t="s">
        <v>14955</v>
      </c>
      <c r="M29" s="237" t="s">
        <v>14955</v>
      </c>
      <c r="N29" s="237" t="s">
        <v>15001</v>
      </c>
    </row>
    <row r="30" spans="1:14" ht="15">
      <c r="A30" s="238" t="s">
        <v>14999</v>
      </c>
      <c r="B30" s="239" t="s">
        <v>15000</v>
      </c>
      <c r="C30" s="239" t="s">
        <v>11269</v>
      </c>
      <c r="D30" s="235" t="s">
        <v>14959</v>
      </c>
      <c r="E30" s="235" t="s">
        <v>14960</v>
      </c>
      <c r="F30" t="s">
        <v>14954</v>
      </c>
      <c r="G30" t="s">
        <v>14954</v>
      </c>
      <c r="H30" s="237" t="s">
        <v>14950</v>
      </c>
      <c r="I30" s="237" t="s">
        <v>14951</v>
      </c>
      <c r="J30" s="237" t="s">
        <v>14999</v>
      </c>
      <c r="K30" s="237" t="s">
        <v>15000</v>
      </c>
      <c r="L30" s="237" t="s">
        <v>14955</v>
      </c>
      <c r="M30" s="237" t="s">
        <v>14955</v>
      </c>
      <c r="N30" s="237" t="s">
        <v>15001</v>
      </c>
    </row>
    <row r="31" spans="1:14" ht="15">
      <c r="A31" s="238" t="s">
        <v>14999</v>
      </c>
      <c r="B31" s="239" t="s">
        <v>15000</v>
      </c>
      <c r="C31" s="239" t="s">
        <v>11269</v>
      </c>
      <c r="D31" s="235" t="s">
        <v>14961</v>
      </c>
      <c r="E31" s="235" t="s">
        <v>14962</v>
      </c>
      <c r="F31" t="s">
        <v>14954</v>
      </c>
      <c r="G31" t="s">
        <v>14954</v>
      </c>
      <c r="H31" s="237" t="s">
        <v>14950</v>
      </c>
      <c r="I31" s="237" t="s">
        <v>14951</v>
      </c>
      <c r="J31" s="237" t="s">
        <v>14999</v>
      </c>
      <c r="K31" s="237" t="s">
        <v>15000</v>
      </c>
      <c r="L31" s="237" t="s">
        <v>14955</v>
      </c>
      <c r="M31" s="237" t="s">
        <v>14955</v>
      </c>
      <c r="N31" s="237" t="s">
        <v>15001</v>
      </c>
    </row>
    <row r="32" spans="1:14" ht="15">
      <c r="A32" s="238" t="s">
        <v>14999</v>
      </c>
      <c r="B32" s="239" t="s">
        <v>15000</v>
      </c>
      <c r="C32" s="239" t="s">
        <v>11269</v>
      </c>
      <c r="D32" s="235" t="s">
        <v>14963</v>
      </c>
      <c r="E32" s="235" t="s">
        <v>14964</v>
      </c>
      <c r="F32" t="s">
        <v>14954</v>
      </c>
      <c r="G32" t="s">
        <v>14954</v>
      </c>
      <c r="H32" s="237" t="s">
        <v>14950</v>
      </c>
      <c r="I32" s="237" t="s">
        <v>14951</v>
      </c>
      <c r="J32" s="237" t="s">
        <v>14999</v>
      </c>
      <c r="K32" s="237" t="s">
        <v>15000</v>
      </c>
      <c r="L32" s="237" t="s">
        <v>14955</v>
      </c>
      <c r="M32" s="237" t="s">
        <v>14955</v>
      </c>
      <c r="N32" s="237" t="s">
        <v>15001</v>
      </c>
    </row>
    <row r="33" spans="1:14" ht="15">
      <c r="A33" s="238" t="s">
        <v>14999</v>
      </c>
      <c r="B33" s="239" t="s">
        <v>15000</v>
      </c>
      <c r="C33" s="239" t="s">
        <v>11269</v>
      </c>
      <c r="D33" s="235" t="s">
        <v>14965</v>
      </c>
      <c r="E33" s="235" t="s">
        <v>14966</v>
      </c>
      <c r="F33" t="s">
        <v>14954</v>
      </c>
      <c r="G33" t="s">
        <v>14954</v>
      </c>
      <c r="H33" s="237" t="s">
        <v>14950</v>
      </c>
      <c r="I33" s="237" t="s">
        <v>14951</v>
      </c>
      <c r="J33" s="237" t="s">
        <v>14999</v>
      </c>
      <c r="K33" s="237" t="s">
        <v>15000</v>
      </c>
      <c r="L33" s="237" t="s">
        <v>14955</v>
      </c>
      <c r="M33" s="237" t="s">
        <v>14955</v>
      </c>
      <c r="N33" s="237" t="s">
        <v>15001</v>
      </c>
    </row>
    <row r="34" spans="1:14" ht="15">
      <c r="A34" s="238" t="s">
        <v>14999</v>
      </c>
      <c r="B34" s="239" t="s">
        <v>15000</v>
      </c>
      <c r="C34" s="239" t="s">
        <v>11269</v>
      </c>
      <c r="D34" s="235" t="s">
        <v>14967</v>
      </c>
      <c r="E34" s="235" t="s">
        <v>14968</v>
      </c>
      <c r="F34" t="s">
        <v>14954</v>
      </c>
      <c r="G34" t="s">
        <v>14954</v>
      </c>
      <c r="H34" s="237" t="s">
        <v>14950</v>
      </c>
      <c r="I34" s="237" t="s">
        <v>14951</v>
      </c>
      <c r="J34" s="237" t="s">
        <v>14999</v>
      </c>
      <c r="K34" s="237" t="s">
        <v>15000</v>
      </c>
      <c r="L34" s="237" t="s">
        <v>14955</v>
      </c>
      <c r="M34" s="237" t="s">
        <v>14955</v>
      </c>
      <c r="N34" s="237" t="s">
        <v>15001</v>
      </c>
    </row>
    <row r="35" spans="1:14" ht="15">
      <c r="A35" s="238" t="s">
        <v>14999</v>
      </c>
      <c r="B35" s="239" t="s">
        <v>15000</v>
      </c>
      <c r="C35" s="239" t="s">
        <v>11269</v>
      </c>
      <c r="D35" s="235" t="s">
        <v>14969</v>
      </c>
      <c r="E35" s="235" t="s">
        <v>14970</v>
      </c>
      <c r="F35" t="s">
        <v>14954</v>
      </c>
      <c r="G35" t="s">
        <v>14954</v>
      </c>
      <c r="H35" s="237" t="s">
        <v>14950</v>
      </c>
      <c r="I35" s="237" t="s">
        <v>14951</v>
      </c>
      <c r="J35" s="237" t="s">
        <v>14999</v>
      </c>
      <c r="K35" s="237" t="s">
        <v>15000</v>
      </c>
      <c r="L35" s="237" t="s">
        <v>14955</v>
      </c>
      <c r="M35" s="237" t="s">
        <v>14955</v>
      </c>
      <c r="N35" s="237" t="s">
        <v>15001</v>
      </c>
    </row>
    <row r="36" spans="1:14" ht="15">
      <c r="A36" s="238" t="s">
        <v>14999</v>
      </c>
      <c r="B36" s="239" t="s">
        <v>15000</v>
      </c>
      <c r="C36" s="239" t="s">
        <v>11269</v>
      </c>
      <c r="D36" s="235" t="s">
        <v>14971</v>
      </c>
      <c r="E36" s="235" t="s">
        <v>14972</v>
      </c>
      <c r="F36" t="s">
        <v>14954</v>
      </c>
      <c r="G36" t="s">
        <v>14954</v>
      </c>
      <c r="H36" s="237" t="s">
        <v>14950</v>
      </c>
      <c r="I36" s="237" t="s">
        <v>14951</v>
      </c>
      <c r="J36" s="237" t="s">
        <v>14999</v>
      </c>
      <c r="K36" s="237" t="s">
        <v>15000</v>
      </c>
      <c r="L36" s="237" t="s">
        <v>14955</v>
      </c>
      <c r="M36" s="237" t="s">
        <v>14955</v>
      </c>
      <c r="N36" s="237" t="s">
        <v>15001</v>
      </c>
    </row>
    <row r="37" spans="1:14" ht="15">
      <c r="A37" s="238" t="s">
        <v>14999</v>
      </c>
      <c r="B37" s="239" t="s">
        <v>15000</v>
      </c>
      <c r="C37" s="239" t="s">
        <v>11269</v>
      </c>
      <c r="D37" s="235" t="s">
        <v>14973</v>
      </c>
      <c r="E37" s="235" t="s">
        <v>14974</v>
      </c>
      <c r="F37" t="s">
        <v>14954</v>
      </c>
      <c r="G37" t="s">
        <v>14954</v>
      </c>
      <c r="H37" s="237" t="s">
        <v>14950</v>
      </c>
      <c r="I37" s="237" t="s">
        <v>14951</v>
      </c>
      <c r="J37" s="237" t="s">
        <v>14999</v>
      </c>
      <c r="K37" s="237" t="s">
        <v>15000</v>
      </c>
      <c r="L37" s="237" t="s">
        <v>14955</v>
      </c>
      <c r="M37" s="237" t="s">
        <v>14955</v>
      </c>
      <c r="N37" s="237" t="s">
        <v>15001</v>
      </c>
    </row>
    <row r="38" spans="1:14" ht="15">
      <c r="A38" s="238" t="s">
        <v>14999</v>
      </c>
      <c r="B38" s="239" t="s">
        <v>15000</v>
      </c>
      <c r="C38" s="239" t="s">
        <v>11269</v>
      </c>
      <c r="D38" s="235" t="s">
        <v>14975</v>
      </c>
      <c r="E38" s="235" t="s">
        <v>14976</v>
      </c>
      <c r="F38" t="s">
        <v>14954</v>
      </c>
      <c r="G38" t="s">
        <v>14954</v>
      </c>
      <c r="H38" s="237" t="s">
        <v>14950</v>
      </c>
      <c r="I38" s="237" t="s">
        <v>14951</v>
      </c>
      <c r="J38" s="237" t="s">
        <v>14999</v>
      </c>
      <c r="K38" s="237" t="s">
        <v>15000</v>
      </c>
      <c r="L38" s="237" t="s">
        <v>14955</v>
      </c>
      <c r="M38" s="237" t="s">
        <v>14955</v>
      </c>
      <c r="N38" s="237" t="s">
        <v>15001</v>
      </c>
    </row>
    <row r="39" spans="1:14" ht="15">
      <c r="A39" s="238" t="s">
        <v>14999</v>
      </c>
      <c r="B39" s="239" t="s">
        <v>15000</v>
      </c>
      <c r="C39" s="239" t="s">
        <v>11269</v>
      </c>
      <c r="D39" s="235" t="s">
        <v>14977</v>
      </c>
      <c r="E39" s="235" t="s">
        <v>14978</v>
      </c>
      <c r="F39" t="s">
        <v>14954</v>
      </c>
      <c r="G39" t="s">
        <v>14954</v>
      </c>
      <c r="H39" s="237" t="s">
        <v>14950</v>
      </c>
      <c r="I39" s="237" t="s">
        <v>14951</v>
      </c>
      <c r="J39" s="237" t="s">
        <v>14999</v>
      </c>
      <c r="K39" s="237" t="s">
        <v>15000</v>
      </c>
      <c r="L39" s="237" t="s">
        <v>14955</v>
      </c>
      <c r="M39" s="237" t="s">
        <v>14955</v>
      </c>
      <c r="N39" s="237" t="s">
        <v>15001</v>
      </c>
    </row>
    <row r="40" spans="1:14" ht="15">
      <c r="A40" s="238" t="s">
        <v>14999</v>
      </c>
      <c r="B40" s="239" t="s">
        <v>15000</v>
      </c>
      <c r="C40" s="239" t="s">
        <v>11269</v>
      </c>
      <c r="D40" s="235" t="s">
        <v>14979</v>
      </c>
      <c r="E40" s="235" t="s">
        <v>14980</v>
      </c>
      <c r="F40" t="s">
        <v>14954</v>
      </c>
      <c r="G40" t="s">
        <v>14954</v>
      </c>
      <c r="H40" s="237" t="s">
        <v>14950</v>
      </c>
      <c r="I40" s="237" t="s">
        <v>14951</v>
      </c>
      <c r="J40" s="237" t="s">
        <v>14999</v>
      </c>
      <c r="K40" s="237" t="s">
        <v>15000</v>
      </c>
      <c r="L40" s="237" t="s">
        <v>14955</v>
      </c>
      <c r="M40" s="237" t="s">
        <v>14955</v>
      </c>
      <c r="N40" s="237" t="s">
        <v>15001</v>
      </c>
    </row>
    <row r="41" spans="1:14" ht="15">
      <c r="A41" s="238" t="s">
        <v>14999</v>
      </c>
      <c r="B41" s="239" t="s">
        <v>15000</v>
      </c>
      <c r="C41" s="239" t="s">
        <v>11269</v>
      </c>
      <c r="D41" s="235" t="s">
        <v>14981</v>
      </c>
      <c r="E41" s="235" t="s">
        <v>14982</v>
      </c>
      <c r="F41" t="s">
        <v>14954</v>
      </c>
      <c r="G41" t="s">
        <v>14954</v>
      </c>
      <c r="H41" s="237" t="s">
        <v>14950</v>
      </c>
      <c r="I41" s="237" t="s">
        <v>14951</v>
      </c>
      <c r="J41" s="237" t="s">
        <v>14999</v>
      </c>
      <c r="K41" s="237" t="s">
        <v>15000</v>
      </c>
      <c r="L41" s="237" t="s">
        <v>14955</v>
      </c>
      <c r="M41" s="237" t="s">
        <v>14955</v>
      </c>
      <c r="N41" s="237" t="s">
        <v>15001</v>
      </c>
    </row>
    <row r="42" spans="1:14" ht="15">
      <c r="A42" s="238" t="s">
        <v>14999</v>
      </c>
      <c r="B42" s="239" t="s">
        <v>15000</v>
      </c>
      <c r="C42" s="239" t="s">
        <v>11269</v>
      </c>
      <c r="D42" s="235" t="s">
        <v>14985</v>
      </c>
      <c r="E42" s="235" t="s">
        <v>14986</v>
      </c>
      <c r="F42" t="s">
        <v>14954</v>
      </c>
      <c r="G42" t="s">
        <v>14954</v>
      </c>
      <c r="H42" s="237" t="s">
        <v>14950</v>
      </c>
      <c r="I42" s="237" t="s">
        <v>14951</v>
      </c>
      <c r="J42" s="237" t="s">
        <v>14999</v>
      </c>
      <c r="K42" s="237" t="s">
        <v>15000</v>
      </c>
      <c r="L42" s="237" t="s">
        <v>14955</v>
      </c>
      <c r="M42" s="237" t="s">
        <v>14955</v>
      </c>
      <c r="N42" s="237" t="s">
        <v>15001</v>
      </c>
    </row>
    <row r="43" spans="1:14" ht="15">
      <c r="A43" s="238" t="s">
        <v>14999</v>
      </c>
      <c r="B43" s="239" t="s">
        <v>15000</v>
      </c>
      <c r="C43" s="239" t="s">
        <v>11269</v>
      </c>
      <c r="D43" s="235" t="s">
        <v>14987</v>
      </c>
      <c r="E43" s="235" t="s">
        <v>14988</v>
      </c>
      <c r="F43" t="s">
        <v>14954</v>
      </c>
      <c r="G43" t="s">
        <v>14954</v>
      </c>
      <c r="H43" s="237" t="s">
        <v>14950</v>
      </c>
      <c r="I43" s="237" t="s">
        <v>14951</v>
      </c>
      <c r="J43" s="237" t="s">
        <v>14999</v>
      </c>
      <c r="K43" s="237" t="s">
        <v>15000</v>
      </c>
      <c r="L43" s="237" t="s">
        <v>14955</v>
      </c>
      <c r="M43" s="237" t="s">
        <v>14955</v>
      </c>
      <c r="N43" s="237" t="s">
        <v>15001</v>
      </c>
    </row>
    <row r="44" spans="1:14" ht="15">
      <c r="A44" s="238" t="s">
        <v>14999</v>
      </c>
      <c r="B44" s="239" t="s">
        <v>15000</v>
      </c>
      <c r="C44" s="239" t="s">
        <v>11269</v>
      </c>
      <c r="D44" s="235" t="s">
        <v>14989</v>
      </c>
      <c r="E44" s="235" t="s">
        <v>14990</v>
      </c>
      <c r="F44" t="s">
        <v>14954</v>
      </c>
      <c r="G44" t="s">
        <v>14954</v>
      </c>
      <c r="H44" s="237" t="s">
        <v>14950</v>
      </c>
      <c r="I44" s="237" t="s">
        <v>14951</v>
      </c>
      <c r="J44" s="237" t="s">
        <v>14999</v>
      </c>
      <c r="K44" s="237" t="s">
        <v>15000</v>
      </c>
      <c r="L44" s="237" t="s">
        <v>14955</v>
      </c>
      <c r="M44" s="237" t="s">
        <v>14955</v>
      </c>
      <c r="N44" s="237" t="s">
        <v>15001</v>
      </c>
    </row>
    <row r="45" spans="1:14" ht="15">
      <c r="A45" s="238" t="s">
        <v>14999</v>
      </c>
      <c r="B45" s="239" t="s">
        <v>15000</v>
      </c>
      <c r="C45" s="239" t="s">
        <v>11269</v>
      </c>
      <c r="D45" s="235" t="s">
        <v>14991</v>
      </c>
      <c r="E45" s="235" t="s">
        <v>14992</v>
      </c>
      <c r="F45" t="s">
        <v>14954</v>
      </c>
      <c r="G45" t="s">
        <v>14954</v>
      </c>
      <c r="H45" s="237" t="s">
        <v>14950</v>
      </c>
      <c r="I45" s="237" t="s">
        <v>14951</v>
      </c>
      <c r="J45" s="237" t="s">
        <v>14999</v>
      </c>
      <c r="K45" s="237" t="s">
        <v>15000</v>
      </c>
      <c r="L45" s="237" t="s">
        <v>14955</v>
      </c>
      <c r="M45" s="237" t="s">
        <v>14955</v>
      </c>
      <c r="N45" s="237" t="s">
        <v>15001</v>
      </c>
    </row>
    <row r="46" spans="1:14" ht="15">
      <c r="A46" s="238" t="s">
        <v>14999</v>
      </c>
      <c r="B46" s="239" t="s">
        <v>15000</v>
      </c>
      <c r="C46" s="239" t="s">
        <v>11269</v>
      </c>
      <c r="D46" s="235" t="s">
        <v>14993</v>
      </c>
      <c r="E46" s="235" t="s">
        <v>14994</v>
      </c>
      <c r="F46" t="s">
        <v>14954</v>
      </c>
      <c r="G46" t="s">
        <v>14954</v>
      </c>
      <c r="H46" s="237" t="s">
        <v>14950</v>
      </c>
      <c r="I46" s="237" t="s">
        <v>14951</v>
      </c>
      <c r="J46" s="237" t="s">
        <v>14999</v>
      </c>
      <c r="K46" s="237" t="s">
        <v>15000</v>
      </c>
      <c r="L46" s="237" t="s">
        <v>14955</v>
      </c>
      <c r="M46" s="237" t="s">
        <v>14955</v>
      </c>
      <c r="N46" s="237" t="s">
        <v>15001</v>
      </c>
    </row>
    <row r="47" spans="1:14" ht="15">
      <c r="A47" s="238" t="s">
        <v>14999</v>
      </c>
      <c r="B47" s="239" t="s">
        <v>15000</v>
      </c>
      <c r="C47" s="239" t="s">
        <v>11269</v>
      </c>
      <c r="D47" s="235" t="s">
        <v>14995</v>
      </c>
      <c r="E47" s="235" t="s">
        <v>14996</v>
      </c>
      <c r="F47" t="s">
        <v>14954</v>
      </c>
      <c r="G47" t="s">
        <v>14954</v>
      </c>
      <c r="H47" s="237" t="s">
        <v>14950</v>
      </c>
      <c r="I47" s="237" t="s">
        <v>14951</v>
      </c>
      <c r="J47" s="237" t="s">
        <v>14999</v>
      </c>
      <c r="K47" s="237" t="s">
        <v>15000</v>
      </c>
      <c r="L47" s="237" t="s">
        <v>14955</v>
      </c>
      <c r="M47" s="237" t="s">
        <v>14955</v>
      </c>
      <c r="N47" s="237" t="s">
        <v>15001</v>
      </c>
    </row>
    <row r="48" spans="1:14" ht="15">
      <c r="A48" s="238" t="s">
        <v>14999</v>
      </c>
      <c r="B48" s="239" t="s">
        <v>15000</v>
      </c>
      <c r="C48" s="239" t="s">
        <v>11269</v>
      </c>
      <c r="D48" s="235" t="s">
        <v>14997</v>
      </c>
      <c r="E48" s="235" t="s">
        <v>14998</v>
      </c>
      <c r="F48" t="s">
        <v>14954</v>
      </c>
      <c r="G48" t="s">
        <v>14954</v>
      </c>
      <c r="H48" s="237" t="s">
        <v>14950</v>
      </c>
      <c r="I48" s="237" t="s">
        <v>14951</v>
      </c>
      <c r="J48" s="237" t="s">
        <v>14999</v>
      </c>
      <c r="K48" s="237" t="s">
        <v>15000</v>
      </c>
      <c r="L48" s="237" t="s">
        <v>14955</v>
      </c>
      <c r="M48" s="237" t="s">
        <v>14955</v>
      </c>
      <c r="N48" s="237" t="s">
        <v>15001</v>
      </c>
    </row>
    <row r="49" spans="1:14" ht="15">
      <c r="A49" s="240" t="s">
        <v>15002</v>
      </c>
      <c r="B49" s="241" t="s">
        <v>15</v>
      </c>
      <c r="C49" s="241" t="s">
        <v>11269</v>
      </c>
      <c r="D49" s="235" t="s">
        <v>14952</v>
      </c>
      <c r="E49" s="235" t="s">
        <v>14953</v>
      </c>
      <c r="F49" t="s">
        <v>14954</v>
      </c>
      <c r="G49" t="s">
        <v>14954</v>
      </c>
      <c r="H49" s="237" t="s">
        <v>14950</v>
      </c>
      <c r="I49" s="237" t="s">
        <v>14951</v>
      </c>
      <c r="J49" s="237" t="s">
        <v>14999</v>
      </c>
      <c r="K49" s="237" t="s">
        <v>15000</v>
      </c>
      <c r="L49" s="237" t="s">
        <v>15002</v>
      </c>
      <c r="M49" s="237" t="s">
        <v>15</v>
      </c>
      <c r="N49" s="237" t="s">
        <v>15003</v>
      </c>
    </row>
    <row r="50" spans="1:14" ht="15">
      <c r="A50" s="240" t="s">
        <v>15002</v>
      </c>
      <c r="B50" s="241" t="s">
        <v>15</v>
      </c>
      <c r="C50" s="241" t="s">
        <v>11269</v>
      </c>
      <c r="D50" s="235" t="s">
        <v>14957</v>
      </c>
      <c r="E50" s="235" t="s">
        <v>14958</v>
      </c>
      <c r="F50" t="s">
        <v>14954</v>
      </c>
      <c r="G50" t="s">
        <v>14954</v>
      </c>
      <c r="H50" s="237" t="s">
        <v>14950</v>
      </c>
      <c r="I50" s="237" t="s">
        <v>14951</v>
      </c>
      <c r="J50" s="237" t="s">
        <v>14999</v>
      </c>
      <c r="K50" s="237" t="s">
        <v>15000</v>
      </c>
      <c r="L50" s="237" t="s">
        <v>15002</v>
      </c>
      <c r="M50" s="237" t="s">
        <v>15</v>
      </c>
      <c r="N50" s="237" t="s">
        <v>15003</v>
      </c>
    </row>
    <row r="51" spans="1:14" ht="15">
      <c r="A51" s="240" t="s">
        <v>15002</v>
      </c>
      <c r="B51" s="241" t="s">
        <v>15</v>
      </c>
      <c r="C51" s="241" t="s">
        <v>11269</v>
      </c>
      <c r="D51" s="235" t="s">
        <v>14961</v>
      </c>
      <c r="E51" s="235" t="s">
        <v>14962</v>
      </c>
      <c r="F51" t="s">
        <v>14954</v>
      </c>
      <c r="G51" t="s">
        <v>14954</v>
      </c>
      <c r="H51" s="237" t="s">
        <v>14950</v>
      </c>
      <c r="I51" s="237" t="s">
        <v>14951</v>
      </c>
      <c r="J51" s="237" t="s">
        <v>14999</v>
      </c>
      <c r="K51" s="237" t="s">
        <v>15000</v>
      </c>
      <c r="L51" s="237" t="s">
        <v>15002</v>
      </c>
      <c r="M51" s="237" t="s">
        <v>15</v>
      </c>
      <c r="N51" s="237" t="s">
        <v>15003</v>
      </c>
    </row>
    <row r="52" spans="1:14" ht="15">
      <c r="A52" s="240" t="s">
        <v>15002</v>
      </c>
      <c r="B52" s="241" t="s">
        <v>15</v>
      </c>
      <c r="C52" s="241" t="s">
        <v>11269</v>
      </c>
      <c r="D52" s="235" t="s">
        <v>14965</v>
      </c>
      <c r="E52" s="235" t="s">
        <v>14966</v>
      </c>
      <c r="F52" t="s">
        <v>14954</v>
      </c>
      <c r="G52" t="s">
        <v>14954</v>
      </c>
      <c r="H52" s="237" t="s">
        <v>14950</v>
      </c>
      <c r="I52" s="237" t="s">
        <v>14951</v>
      </c>
      <c r="J52" s="237" t="s">
        <v>14999</v>
      </c>
      <c r="K52" s="237" t="s">
        <v>15000</v>
      </c>
      <c r="L52" s="237" t="s">
        <v>15002</v>
      </c>
      <c r="M52" s="237" t="s">
        <v>15</v>
      </c>
      <c r="N52" s="237" t="s">
        <v>15003</v>
      </c>
    </row>
    <row r="53" spans="1:14" ht="15">
      <c r="A53" s="240" t="s">
        <v>15002</v>
      </c>
      <c r="B53" s="241" t="s">
        <v>15</v>
      </c>
      <c r="C53" s="241" t="s">
        <v>11269</v>
      </c>
      <c r="D53" s="235" t="s">
        <v>14969</v>
      </c>
      <c r="E53" s="235" t="s">
        <v>14970</v>
      </c>
      <c r="F53" t="s">
        <v>14954</v>
      </c>
      <c r="G53" t="s">
        <v>14954</v>
      </c>
      <c r="H53" s="237" t="s">
        <v>14950</v>
      </c>
      <c r="I53" s="237" t="s">
        <v>14951</v>
      </c>
      <c r="J53" s="237" t="s">
        <v>14999</v>
      </c>
      <c r="K53" s="237" t="s">
        <v>15000</v>
      </c>
      <c r="L53" s="237" t="s">
        <v>15002</v>
      </c>
      <c r="M53" s="237" t="s">
        <v>15</v>
      </c>
      <c r="N53" s="237" t="s">
        <v>15003</v>
      </c>
    </row>
    <row r="54" spans="1:14" ht="15">
      <c r="A54" s="240" t="s">
        <v>15002</v>
      </c>
      <c r="B54" s="241" t="s">
        <v>15</v>
      </c>
      <c r="C54" s="241" t="s">
        <v>11269</v>
      </c>
      <c r="D54" s="235" t="s">
        <v>14971</v>
      </c>
      <c r="E54" s="235" t="s">
        <v>14972</v>
      </c>
      <c r="F54" t="s">
        <v>14954</v>
      </c>
      <c r="G54" t="s">
        <v>14954</v>
      </c>
      <c r="H54" s="237" t="s">
        <v>14950</v>
      </c>
      <c r="I54" s="237" t="s">
        <v>14951</v>
      </c>
      <c r="J54" s="237" t="s">
        <v>14999</v>
      </c>
      <c r="K54" s="237" t="s">
        <v>15000</v>
      </c>
      <c r="L54" s="237" t="s">
        <v>15002</v>
      </c>
      <c r="M54" s="237" t="s">
        <v>15</v>
      </c>
      <c r="N54" s="237" t="s">
        <v>15003</v>
      </c>
    </row>
    <row r="55" spans="1:14" ht="15">
      <c r="A55" s="240" t="s">
        <v>15002</v>
      </c>
      <c r="B55" s="241" t="s">
        <v>15</v>
      </c>
      <c r="C55" s="241" t="s">
        <v>11269</v>
      </c>
      <c r="D55" s="235" t="s">
        <v>14973</v>
      </c>
      <c r="E55" s="235" t="s">
        <v>14974</v>
      </c>
      <c r="F55" t="s">
        <v>14954</v>
      </c>
      <c r="G55" t="s">
        <v>14954</v>
      </c>
      <c r="H55" s="237" t="s">
        <v>14950</v>
      </c>
      <c r="I55" s="237" t="s">
        <v>14951</v>
      </c>
      <c r="J55" s="237" t="s">
        <v>14999</v>
      </c>
      <c r="K55" s="237" t="s">
        <v>15000</v>
      </c>
      <c r="L55" s="237" t="s">
        <v>15002</v>
      </c>
      <c r="M55" s="237" t="s">
        <v>15</v>
      </c>
      <c r="N55" s="237" t="s">
        <v>15003</v>
      </c>
    </row>
    <row r="56" spans="1:14" ht="15">
      <c r="A56" s="240" t="s">
        <v>15002</v>
      </c>
      <c r="B56" s="241" t="s">
        <v>15</v>
      </c>
      <c r="C56" s="241" t="s">
        <v>11269</v>
      </c>
      <c r="D56" s="235" t="s">
        <v>14985</v>
      </c>
      <c r="E56" s="235" t="s">
        <v>14986</v>
      </c>
      <c r="F56" t="s">
        <v>14954</v>
      </c>
      <c r="G56" t="s">
        <v>14954</v>
      </c>
      <c r="H56" s="237" t="s">
        <v>14950</v>
      </c>
      <c r="I56" s="237" t="s">
        <v>14951</v>
      </c>
      <c r="J56" s="237" t="s">
        <v>14999</v>
      </c>
      <c r="K56" s="237" t="s">
        <v>15000</v>
      </c>
      <c r="L56" s="237" t="s">
        <v>15002</v>
      </c>
      <c r="M56" s="237" t="s">
        <v>15</v>
      </c>
      <c r="N56" s="237" t="s">
        <v>15003</v>
      </c>
    </row>
    <row r="57" spans="1:14" ht="15">
      <c r="A57" s="240" t="s">
        <v>15002</v>
      </c>
      <c r="B57" s="241" t="s">
        <v>15</v>
      </c>
      <c r="C57" s="241" t="s">
        <v>11269</v>
      </c>
      <c r="D57" s="235" t="s">
        <v>14987</v>
      </c>
      <c r="E57" s="235" t="s">
        <v>14988</v>
      </c>
      <c r="F57" t="s">
        <v>14954</v>
      </c>
      <c r="G57" t="s">
        <v>14954</v>
      </c>
      <c r="H57" s="237" t="s">
        <v>14950</v>
      </c>
      <c r="I57" s="237" t="s">
        <v>14951</v>
      </c>
      <c r="J57" s="237" t="s">
        <v>14999</v>
      </c>
      <c r="K57" s="237" t="s">
        <v>15000</v>
      </c>
      <c r="L57" s="237" t="s">
        <v>15002</v>
      </c>
      <c r="M57" s="237" t="s">
        <v>15</v>
      </c>
      <c r="N57" s="237" t="s">
        <v>15003</v>
      </c>
    </row>
    <row r="58" spans="1:14" ht="15">
      <c r="A58" s="240" t="s">
        <v>15002</v>
      </c>
      <c r="B58" s="241" t="s">
        <v>15</v>
      </c>
      <c r="C58" s="241" t="s">
        <v>11269</v>
      </c>
      <c r="D58" s="235" t="s">
        <v>14991</v>
      </c>
      <c r="E58" s="235" t="s">
        <v>14992</v>
      </c>
      <c r="F58" t="s">
        <v>14954</v>
      </c>
      <c r="G58" t="s">
        <v>14954</v>
      </c>
      <c r="H58" s="237" t="s">
        <v>14950</v>
      </c>
      <c r="I58" s="237" t="s">
        <v>14951</v>
      </c>
      <c r="J58" s="237" t="s">
        <v>14999</v>
      </c>
      <c r="K58" s="237" t="s">
        <v>15000</v>
      </c>
      <c r="L58" s="237" t="s">
        <v>15002</v>
      </c>
      <c r="M58" s="237" t="s">
        <v>15</v>
      </c>
      <c r="N58" s="237" t="s">
        <v>15003</v>
      </c>
    </row>
    <row r="59" spans="1:14" ht="15">
      <c r="A59" s="240" t="s">
        <v>15002</v>
      </c>
      <c r="B59" s="241" t="s">
        <v>15</v>
      </c>
      <c r="C59" s="241" t="s">
        <v>11269</v>
      </c>
      <c r="D59" s="235" t="s">
        <v>14997</v>
      </c>
      <c r="E59" s="235" t="s">
        <v>14998</v>
      </c>
      <c r="F59" t="s">
        <v>14954</v>
      </c>
      <c r="G59" t="s">
        <v>14954</v>
      </c>
      <c r="H59" s="237" t="s">
        <v>14950</v>
      </c>
      <c r="I59" s="237" t="s">
        <v>14951</v>
      </c>
      <c r="J59" s="237" t="s">
        <v>14999</v>
      </c>
      <c r="K59" s="237" t="s">
        <v>15000</v>
      </c>
      <c r="L59" s="237" t="s">
        <v>15002</v>
      </c>
      <c r="M59" s="237" t="s">
        <v>15</v>
      </c>
      <c r="N59" s="237" t="s">
        <v>15003</v>
      </c>
    </row>
    <row r="60" spans="1:14" ht="15">
      <c r="A60" s="244" t="s">
        <v>15004</v>
      </c>
      <c r="B60" s="243" t="s">
        <v>15005</v>
      </c>
      <c r="C60" s="243" t="s">
        <v>11269</v>
      </c>
      <c r="D60" s="235" t="s">
        <v>14961</v>
      </c>
      <c r="E60" s="235" t="s">
        <v>14962</v>
      </c>
      <c r="F60" t="s">
        <v>14954</v>
      </c>
      <c r="G60" t="s">
        <v>14954</v>
      </c>
      <c r="H60" s="237" t="s">
        <v>14950</v>
      </c>
      <c r="I60" s="237" t="s">
        <v>14951</v>
      </c>
      <c r="J60" s="237" t="s">
        <v>14999</v>
      </c>
      <c r="K60" s="237" t="s">
        <v>15000</v>
      </c>
      <c r="L60" s="237" t="s">
        <v>15002</v>
      </c>
      <c r="M60" s="237" t="s">
        <v>15</v>
      </c>
      <c r="N60" s="237" t="s">
        <v>15006</v>
      </c>
    </row>
    <row r="61" spans="1:14" ht="15">
      <c r="A61" s="244" t="s">
        <v>15004</v>
      </c>
      <c r="B61" s="243" t="s">
        <v>15005</v>
      </c>
      <c r="C61" s="243" t="s">
        <v>11269</v>
      </c>
      <c r="D61" s="235" t="s">
        <v>14965</v>
      </c>
      <c r="E61" s="235" t="s">
        <v>14966</v>
      </c>
      <c r="F61" t="s">
        <v>14954</v>
      </c>
      <c r="G61" t="s">
        <v>14954</v>
      </c>
      <c r="H61" s="237" t="s">
        <v>14950</v>
      </c>
      <c r="I61" s="237" t="s">
        <v>14951</v>
      </c>
      <c r="J61" s="237" t="s">
        <v>14999</v>
      </c>
      <c r="K61" s="237" t="s">
        <v>15000</v>
      </c>
      <c r="L61" s="237" t="s">
        <v>15002</v>
      </c>
      <c r="M61" s="237" t="s">
        <v>15</v>
      </c>
      <c r="N61" s="237" t="s">
        <v>15006</v>
      </c>
    </row>
    <row r="62" spans="1:14" ht="15">
      <c r="A62" s="244" t="s">
        <v>15004</v>
      </c>
      <c r="B62" s="243" t="s">
        <v>15005</v>
      </c>
      <c r="C62" s="243" t="s">
        <v>11269</v>
      </c>
      <c r="D62" s="235" t="s">
        <v>14997</v>
      </c>
      <c r="E62" s="235" t="s">
        <v>14998</v>
      </c>
      <c r="F62" t="s">
        <v>14954</v>
      </c>
      <c r="G62" t="s">
        <v>14954</v>
      </c>
      <c r="H62" s="237" t="s">
        <v>14950</v>
      </c>
      <c r="I62" s="237" t="s">
        <v>14951</v>
      </c>
      <c r="J62" s="237" t="s">
        <v>14999</v>
      </c>
      <c r="K62" s="237" t="s">
        <v>15000</v>
      </c>
      <c r="L62" s="237" t="s">
        <v>15002</v>
      </c>
      <c r="M62" s="237" t="s">
        <v>15</v>
      </c>
      <c r="N62" s="237" t="s">
        <v>15006</v>
      </c>
    </row>
    <row r="63" spans="1:14">
      <c r="A63" s="245" t="s">
        <v>15007</v>
      </c>
      <c r="B63" s="246" t="s">
        <v>15008</v>
      </c>
      <c r="C63" s="246" t="s">
        <v>15009</v>
      </c>
      <c r="D63" s="235" t="s">
        <v>14961</v>
      </c>
      <c r="E63" s="235" t="s">
        <v>14962</v>
      </c>
      <c r="F63" s="236" t="s">
        <v>15005</v>
      </c>
      <c r="G63" s="237" t="s">
        <v>14464</v>
      </c>
      <c r="H63" s="237" t="s">
        <v>14950</v>
      </c>
      <c r="I63" s="237" t="s">
        <v>14951</v>
      </c>
      <c r="J63" s="237" t="s">
        <v>14999</v>
      </c>
      <c r="K63" s="237" t="s">
        <v>15000</v>
      </c>
      <c r="L63" s="237" t="s">
        <v>15002</v>
      </c>
      <c r="M63" s="237" t="s">
        <v>15</v>
      </c>
      <c r="N63" s="237"/>
    </row>
    <row r="64" spans="1:14">
      <c r="A64" s="245" t="s">
        <v>15010</v>
      </c>
      <c r="B64" s="246" t="s">
        <v>15011</v>
      </c>
      <c r="C64" s="246" t="s">
        <v>15009</v>
      </c>
      <c r="D64" s="235" t="s">
        <v>14961</v>
      </c>
      <c r="E64" s="235" t="s">
        <v>14962</v>
      </c>
      <c r="F64" s="236" t="s">
        <v>15005</v>
      </c>
      <c r="G64" s="237" t="s">
        <v>14464</v>
      </c>
      <c r="H64" s="237" t="s">
        <v>14950</v>
      </c>
      <c r="I64" s="237" t="s">
        <v>14951</v>
      </c>
      <c r="J64" s="237" t="s">
        <v>14999</v>
      </c>
      <c r="K64" s="237" t="s">
        <v>15000</v>
      </c>
      <c r="L64" s="237" t="s">
        <v>15002</v>
      </c>
      <c r="M64" s="237" t="s">
        <v>15</v>
      </c>
      <c r="N64" s="237"/>
    </row>
    <row r="65" spans="1:14">
      <c r="A65" s="245" t="s">
        <v>15012</v>
      </c>
      <c r="B65" s="246" t="s">
        <v>15013</v>
      </c>
      <c r="C65" s="246" t="s">
        <v>15009</v>
      </c>
      <c r="D65" s="235" t="s">
        <v>14961</v>
      </c>
      <c r="E65" s="235" t="s">
        <v>14962</v>
      </c>
      <c r="F65" s="236" t="s">
        <v>15005</v>
      </c>
      <c r="G65" s="237" t="s">
        <v>14464</v>
      </c>
      <c r="H65" s="237" t="s">
        <v>14950</v>
      </c>
      <c r="I65" s="237" t="s">
        <v>14951</v>
      </c>
      <c r="J65" s="237" t="s">
        <v>14999</v>
      </c>
      <c r="K65" s="237" t="s">
        <v>15000</v>
      </c>
      <c r="L65" s="237" t="s">
        <v>15002</v>
      </c>
      <c r="M65" s="237" t="s">
        <v>15</v>
      </c>
      <c r="N65" s="237"/>
    </row>
    <row r="66" spans="1:14">
      <c r="A66" s="245" t="s">
        <v>15014</v>
      </c>
      <c r="B66" s="246" t="s">
        <v>15008</v>
      </c>
      <c r="C66" s="246" t="s">
        <v>15009</v>
      </c>
      <c r="D66" s="235" t="s">
        <v>14965</v>
      </c>
      <c r="E66" s="235" t="s">
        <v>14966</v>
      </c>
      <c r="F66" s="236" t="s">
        <v>15005</v>
      </c>
      <c r="G66" s="237" t="s">
        <v>14464</v>
      </c>
      <c r="H66" s="237" t="s">
        <v>14950</v>
      </c>
      <c r="I66" s="237" t="s">
        <v>14951</v>
      </c>
      <c r="J66" s="237" t="s">
        <v>14999</v>
      </c>
      <c r="K66" s="237" t="s">
        <v>15000</v>
      </c>
      <c r="L66" s="237" t="s">
        <v>15002</v>
      </c>
      <c r="M66" s="237" t="s">
        <v>15</v>
      </c>
      <c r="N66" s="237"/>
    </row>
    <row r="67" spans="1:14">
      <c r="A67" s="245" t="s">
        <v>15015</v>
      </c>
      <c r="B67" s="246" t="s">
        <v>15016</v>
      </c>
      <c r="C67" s="246" t="s">
        <v>15009</v>
      </c>
      <c r="D67" s="235" t="s">
        <v>14965</v>
      </c>
      <c r="E67" s="235" t="s">
        <v>14966</v>
      </c>
      <c r="F67" s="236" t="s">
        <v>15005</v>
      </c>
      <c r="G67" s="237" t="s">
        <v>14464</v>
      </c>
      <c r="H67" s="237" t="s">
        <v>14950</v>
      </c>
      <c r="I67" s="237" t="s">
        <v>14951</v>
      </c>
      <c r="J67" s="237" t="s">
        <v>14999</v>
      </c>
      <c r="K67" s="237" t="s">
        <v>15000</v>
      </c>
      <c r="L67" s="237" t="s">
        <v>15002</v>
      </c>
      <c r="M67" s="237" t="s">
        <v>15</v>
      </c>
      <c r="N67" s="237"/>
    </row>
    <row r="68" spans="1:14">
      <c r="A68" s="245" t="s">
        <v>15017</v>
      </c>
      <c r="B68" s="246" t="s">
        <v>15018</v>
      </c>
      <c r="C68" s="246" t="s">
        <v>15009</v>
      </c>
      <c r="D68" s="235" t="s">
        <v>14997</v>
      </c>
      <c r="E68" s="235" t="s">
        <v>14998</v>
      </c>
      <c r="F68" s="236" t="s">
        <v>15005</v>
      </c>
      <c r="G68" s="237" t="s">
        <v>14464</v>
      </c>
      <c r="H68" s="237" t="s">
        <v>14950</v>
      </c>
      <c r="I68" s="237" t="s">
        <v>14951</v>
      </c>
      <c r="J68" s="237" t="s">
        <v>14999</v>
      </c>
      <c r="K68" s="237" t="s">
        <v>15000</v>
      </c>
      <c r="L68" s="237" t="s">
        <v>15002</v>
      </c>
      <c r="M68" s="237" t="s">
        <v>15</v>
      </c>
      <c r="N68" s="237"/>
    </row>
    <row r="69" spans="1:14">
      <c r="A69" s="245" t="s">
        <v>15019</v>
      </c>
      <c r="B69" s="246" t="s">
        <v>15020</v>
      </c>
      <c r="C69" s="246" t="s">
        <v>15009</v>
      </c>
      <c r="D69" s="235" t="s">
        <v>14997</v>
      </c>
      <c r="E69" s="235" t="s">
        <v>14998</v>
      </c>
      <c r="F69" s="236" t="s">
        <v>15005</v>
      </c>
      <c r="G69" s="237" t="s">
        <v>14464</v>
      </c>
      <c r="H69" s="237" t="s">
        <v>14950</v>
      </c>
      <c r="I69" s="237" t="s">
        <v>14951</v>
      </c>
      <c r="J69" s="237" t="s">
        <v>14999</v>
      </c>
      <c r="K69" s="237" t="s">
        <v>15000</v>
      </c>
      <c r="L69" s="237" t="s">
        <v>15002</v>
      </c>
      <c r="M69" s="237" t="s">
        <v>15</v>
      </c>
      <c r="N69" s="237"/>
    </row>
    <row r="70" spans="1:14" ht="15">
      <c r="A70" s="247" t="s">
        <v>15021</v>
      </c>
      <c r="B70" s="246" t="s">
        <v>15005</v>
      </c>
      <c r="C70" s="246" t="s">
        <v>11269</v>
      </c>
      <c r="D70" s="235" t="s">
        <v>14961</v>
      </c>
      <c r="E70" s="235" t="s">
        <v>14962</v>
      </c>
      <c r="F70" t="s">
        <v>14954</v>
      </c>
      <c r="G70" t="s">
        <v>14954</v>
      </c>
      <c r="H70" s="237" t="s">
        <v>14950</v>
      </c>
      <c r="I70" s="237" t="s">
        <v>14951</v>
      </c>
      <c r="J70" s="237" t="s">
        <v>14999</v>
      </c>
      <c r="K70" s="237" t="s">
        <v>15000</v>
      </c>
      <c r="L70" s="237" t="s">
        <v>15002</v>
      </c>
      <c r="M70" s="237" t="s">
        <v>15</v>
      </c>
      <c r="N70" s="237"/>
    </row>
    <row r="71" spans="1:14">
      <c r="A71" s="248" t="s">
        <v>15022</v>
      </c>
      <c r="B71" s="246" t="s">
        <v>15023</v>
      </c>
      <c r="C71" s="246" t="s">
        <v>15009</v>
      </c>
      <c r="D71" s="235" t="s">
        <v>14961</v>
      </c>
      <c r="E71" s="235" t="s">
        <v>14962</v>
      </c>
      <c r="F71" s="236" t="s">
        <v>15005</v>
      </c>
      <c r="G71" s="237" t="s">
        <v>14464</v>
      </c>
      <c r="H71" s="237" t="s">
        <v>14950</v>
      </c>
      <c r="I71" s="237" t="s">
        <v>14951</v>
      </c>
      <c r="J71" s="237" t="s">
        <v>14999</v>
      </c>
      <c r="K71" s="237" t="s">
        <v>15000</v>
      </c>
      <c r="L71" s="237" t="s">
        <v>15002</v>
      </c>
      <c r="M71" s="237" t="s">
        <v>15</v>
      </c>
      <c r="N71" s="237"/>
    </row>
    <row r="72" spans="1:14" ht="15">
      <c r="A72" s="244" t="s">
        <v>15024</v>
      </c>
      <c r="B72" s="243" t="s">
        <v>11007</v>
      </c>
      <c r="C72" s="243" t="s">
        <v>11269</v>
      </c>
      <c r="D72" s="235" t="s">
        <v>14961</v>
      </c>
      <c r="E72" s="235" t="s">
        <v>14962</v>
      </c>
      <c r="F72" t="s">
        <v>14954</v>
      </c>
      <c r="G72" t="s">
        <v>14954</v>
      </c>
      <c r="H72" s="237" t="s">
        <v>14950</v>
      </c>
      <c r="I72" s="237" t="s">
        <v>14951</v>
      </c>
      <c r="J72" s="237" t="s">
        <v>14999</v>
      </c>
      <c r="K72" s="237" t="s">
        <v>15000</v>
      </c>
      <c r="L72" s="237" t="s">
        <v>15002</v>
      </c>
      <c r="M72" s="237" t="s">
        <v>15</v>
      </c>
      <c r="N72" s="237" t="s">
        <v>15006</v>
      </c>
    </row>
    <row r="73" spans="1:14" ht="15">
      <c r="A73" s="244" t="s">
        <v>15024</v>
      </c>
      <c r="B73" s="243" t="s">
        <v>11007</v>
      </c>
      <c r="C73" s="243" t="s">
        <v>11269</v>
      </c>
      <c r="D73" s="235" t="s">
        <v>14965</v>
      </c>
      <c r="E73" s="235" t="s">
        <v>14966</v>
      </c>
      <c r="F73" t="s">
        <v>14954</v>
      </c>
      <c r="G73" t="s">
        <v>14954</v>
      </c>
      <c r="H73" s="237" t="s">
        <v>14950</v>
      </c>
      <c r="I73" s="237" t="s">
        <v>14951</v>
      </c>
      <c r="J73" s="237" t="s">
        <v>14999</v>
      </c>
      <c r="K73" s="237" t="s">
        <v>15000</v>
      </c>
      <c r="L73" s="237" t="s">
        <v>15002</v>
      </c>
      <c r="M73" s="237" t="s">
        <v>15</v>
      </c>
      <c r="N73" s="237" t="s">
        <v>15006</v>
      </c>
    </row>
    <row r="74" spans="1:14" ht="15">
      <c r="A74" s="244" t="s">
        <v>15024</v>
      </c>
      <c r="B74" s="243" t="s">
        <v>11007</v>
      </c>
      <c r="C74" s="243" t="s">
        <v>11269</v>
      </c>
      <c r="D74" s="235" t="s">
        <v>14969</v>
      </c>
      <c r="E74" s="235" t="s">
        <v>14970</v>
      </c>
      <c r="F74" t="s">
        <v>14954</v>
      </c>
      <c r="G74" t="s">
        <v>14954</v>
      </c>
      <c r="H74" s="237" t="s">
        <v>14950</v>
      </c>
      <c r="I74" s="237" t="s">
        <v>14951</v>
      </c>
      <c r="J74" s="237" t="s">
        <v>14999</v>
      </c>
      <c r="K74" s="237" t="s">
        <v>15000</v>
      </c>
      <c r="L74" s="237" t="s">
        <v>15002</v>
      </c>
      <c r="M74" s="237" t="s">
        <v>15</v>
      </c>
      <c r="N74" s="237" t="s">
        <v>15006</v>
      </c>
    </row>
    <row r="75" spans="1:14" ht="15">
      <c r="A75" s="244" t="s">
        <v>15024</v>
      </c>
      <c r="B75" s="243" t="s">
        <v>11007</v>
      </c>
      <c r="C75" s="243" t="s">
        <v>11269</v>
      </c>
      <c r="D75" s="235" t="s">
        <v>14987</v>
      </c>
      <c r="E75" s="235" t="s">
        <v>14988</v>
      </c>
      <c r="F75" t="s">
        <v>14954</v>
      </c>
      <c r="G75" t="s">
        <v>14954</v>
      </c>
      <c r="H75" s="237" t="s">
        <v>14950</v>
      </c>
      <c r="I75" s="237" t="s">
        <v>14951</v>
      </c>
      <c r="J75" s="237" t="s">
        <v>14999</v>
      </c>
      <c r="K75" s="237" t="s">
        <v>15000</v>
      </c>
      <c r="L75" s="237" t="s">
        <v>15002</v>
      </c>
      <c r="M75" s="237" t="s">
        <v>15</v>
      </c>
      <c r="N75" s="237" t="s">
        <v>15006</v>
      </c>
    </row>
    <row r="76" spans="1:14" ht="15">
      <c r="A76" s="244" t="s">
        <v>15024</v>
      </c>
      <c r="B76" s="243" t="s">
        <v>11007</v>
      </c>
      <c r="C76" s="243" t="s">
        <v>11269</v>
      </c>
      <c r="D76" s="235" t="s">
        <v>14997</v>
      </c>
      <c r="E76" s="235" t="s">
        <v>14998</v>
      </c>
      <c r="F76" t="s">
        <v>14954</v>
      </c>
      <c r="G76" t="s">
        <v>14954</v>
      </c>
      <c r="H76" s="237" t="s">
        <v>14950</v>
      </c>
      <c r="I76" s="237" t="s">
        <v>14951</v>
      </c>
      <c r="J76" s="237" t="s">
        <v>14999</v>
      </c>
      <c r="K76" s="237" t="s">
        <v>15000</v>
      </c>
      <c r="L76" s="237" t="s">
        <v>15002</v>
      </c>
      <c r="M76" s="237" t="s">
        <v>15</v>
      </c>
      <c r="N76" s="237" t="s">
        <v>15006</v>
      </c>
    </row>
    <row r="77" spans="1:14" ht="15">
      <c r="A77" s="247" t="s">
        <v>15025</v>
      </c>
      <c r="B77" s="246" t="s">
        <v>11007</v>
      </c>
      <c r="C77" s="246" t="s">
        <v>11269</v>
      </c>
      <c r="D77" s="235" t="s">
        <v>14961</v>
      </c>
      <c r="E77" s="235" t="s">
        <v>14962</v>
      </c>
      <c r="F77" t="s">
        <v>14954</v>
      </c>
      <c r="G77" t="s">
        <v>14954</v>
      </c>
      <c r="H77" s="237" t="s">
        <v>14950</v>
      </c>
      <c r="I77" s="237" t="s">
        <v>14951</v>
      </c>
      <c r="J77" s="237" t="s">
        <v>14999</v>
      </c>
      <c r="K77" s="237" t="s">
        <v>15000</v>
      </c>
      <c r="L77" s="237" t="s">
        <v>15002</v>
      </c>
      <c r="M77" s="237" t="s">
        <v>15</v>
      </c>
      <c r="N77" s="237"/>
    </row>
    <row r="78" spans="1:14" ht="15">
      <c r="A78" s="247" t="s">
        <v>15025</v>
      </c>
      <c r="B78" s="246" t="s">
        <v>11007</v>
      </c>
      <c r="C78" s="246" t="s">
        <v>11269</v>
      </c>
      <c r="D78" s="235" t="s">
        <v>14965</v>
      </c>
      <c r="E78" s="235" t="s">
        <v>14966</v>
      </c>
      <c r="F78" t="s">
        <v>14954</v>
      </c>
      <c r="G78" t="s">
        <v>14954</v>
      </c>
      <c r="H78" s="237" t="s">
        <v>14950</v>
      </c>
      <c r="I78" s="237" t="s">
        <v>14951</v>
      </c>
      <c r="J78" s="237" t="s">
        <v>14999</v>
      </c>
      <c r="K78" s="237" t="s">
        <v>15000</v>
      </c>
      <c r="L78" s="237" t="s">
        <v>15002</v>
      </c>
      <c r="M78" s="237" t="s">
        <v>15</v>
      </c>
      <c r="N78" s="237"/>
    </row>
    <row r="79" spans="1:14" ht="15">
      <c r="A79" s="247" t="s">
        <v>15025</v>
      </c>
      <c r="B79" s="246" t="s">
        <v>11007</v>
      </c>
      <c r="C79" s="246" t="s">
        <v>11269</v>
      </c>
      <c r="D79" s="235" t="s">
        <v>14969</v>
      </c>
      <c r="E79" s="235" t="s">
        <v>14970</v>
      </c>
      <c r="F79" t="s">
        <v>14954</v>
      </c>
      <c r="G79" t="s">
        <v>14954</v>
      </c>
      <c r="H79" s="237" t="s">
        <v>14950</v>
      </c>
      <c r="I79" s="237" t="s">
        <v>14951</v>
      </c>
      <c r="J79" s="237" t="s">
        <v>14999</v>
      </c>
      <c r="K79" s="237" t="s">
        <v>15000</v>
      </c>
      <c r="L79" s="237" t="s">
        <v>15002</v>
      </c>
      <c r="M79" s="237" t="s">
        <v>15</v>
      </c>
      <c r="N79" s="237"/>
    </row>
    <row r="80" spans="1:14" ht="15">
      <c r="A80" s="247" t="s">
        <v>15025</v>
      </c>
      <c r="B80" s="246" t="s">
        <v>11007</v>
      </c>
      <c r="C80" s="246" t="s">
        <v>11269</v>
      </c>
      <c r="D80" s="235" t="s">
        <v>14987</v>
      </c>
      <c r="E80" s="235" t="s">
        <v>14988</v>
      </c>
      <c r="F80" t="s">
        <v>14954</v>
      </c>
      <c r="G80" t="s">
        <v>14954</v>
      </c>
      <c r="H80" s="237" t="s">
        <v>14950</v>
      </c>
      <c r="I80" s="237" t="s">
        <v>14951</v>
      </c>
      <c r="J80" s="237" t="s">
        <v>14999</v>
      </c>
      <c r="K80" s="237" t="s">
        <v>15000</v>
      </c>
      <c r="L80" s="237" t="s">
        <v>15002</v>
      </c>
      <c r="M80" s="237" t="s">
        <v>15</v>
      </c>
      <c r="N80" s="237"/>
    </row>
    <row r="81" spans="1:14" ht="15">
      <c r="A81" s="247" t="s">
        <v>15025</v>
      </c>
      <c r="B81" s="246" t="s">
        <v>11007</v>
      </c>
      <c r="C81" s="246" t="s">
        <v>11269</v>
      </c>
      <c r="D81" s="235" t="s">
        <v>14997</v>
      </c>
      <c r="E81" s="235" t="s">
        <v>14998</v>
      </c>
      <c r="F81" t="s">
        <v>14954</v>
      </c>
      <c r="G81" t="s">
        <v>14954</v>
      </c>
      <c r="H81" s="237" t="s">
        <v>14950</v>
      </c>
      <c r="I81" s="237" t="s">
        <v>14951</v>
      </c>
      <c r="J81" s="237" t="s">
        <v>14999</v>
      </c>
      <c r="K81" s="237" t="s">
        <v>15000</v>
      </c>
      <c r="L81" s="237" t="s">
        <v>15002</v>
      </c>
      <c r="M81" s="237" t="s">
        <v>15</v>
      </c>
      <c r="N81" s="237"/>
    </row>
    <row r="82" spans="1:14">
      <c r="A82" s="248" t="s">
        <v>15026</v>
      </c>
      <c r="B82" s="246" t="s">
        <v>12528</v>
      </c>
      <c r="C82" s="246" t="s">
        <v>15009</v>
      </c>
      <c r="D82" s="235" t="s">
        <v>14961</v>
      </c>
      <c r="E82" s="235" t="s">
        <v>14962</v>
      </c>
      <c r="F82" s="236" t="s">
        <v>11007</v>
      </c>
      <c r="G82" s="237" t="s">
        <v>14464</v>
      </c>
      <c r="H82" s="237" t="s">
        <v>14950</v>
      </c>
      <c r="I82" s="237" t="s">
        <v>14951</v>
      </c>
      <c r="J82" s="237" t="s">
        <v>14999</v>
      </c>
      <c r="K82" s="237" t="s">
        <v>15000</v>
      </c>
      <c r="L82" s="237" t="s">
        <v>15002</v>
      </c>
      <c r="M82" s="237" t="s">
        <v>15</v>
      </c>
      <c r="N82" s="237"/>
    </row>
    <row r="83" spans="1:14">
      <c r="A83" s="248" t="s">
        <v>15027</v>
      </c>
      <c r="B83" s="246" t="s">
        <v>15028</v>
      </c>
      <c r="C83" s="246" t="s">
        <v>15009</v>
      </c>
      <c r="D83" s="235" t="s">
        <v>14961</v>
      </c>
      <c r="E83" s="235" t="s">
        <v>14962</v>
      </c>
      <c r="F83" s="236" t="s">
        <v>11007</v>
      </c>
      <c r="G83" s="237" t="s">
        <v>14464</v>
      </c>
      <c r="H83" s="237" t="s">
        <v>14950</v>
      </c>
      <c r="I83" s="237" t="s">
        <v>14951</v>
      </c>
      <c r="J83" s="237" t="s">
        <v>14999</v>
      </c>
      <c r="K83" s="237" t="s">
        <v>15000</v>
      </c>
      <c r="L83" s="237" t="s">
        <v>15002</v>
      </c>
      <c r="M83" s="237" t="s">
        <v>15</v>
      </c>
      <c r="N83" s="237"/>
    </row>
    <row r="84" spans="1:14">
      <c r="A84" s="248" t="s">
        <v>15029</v>
      </c>
      <c r="B84" s="246" t="s">
        <v>12528</v>
      </c>
      <c r="C84" s="246" t="s">
        <v>15009</v>
      </c>
      <c r="D84" s="235" t="s">
        <v>14965</v>
      </c>
      <c r="E84" s="235" t="s">
        <v>14966</v>
      </c>
      <c r="F84" s="236" t="s">
        <v>11007</v>
      </c>
      <c r="G84" s="237" t="s">
        <v>14464</v>
      </c>
      <c r="H84" s="237" t="s">
        <v>14950</v>
      </c>
      <c r="I84" s="237" t="s">
        <v>14951</v>
      </c>
      <c r="J84" s="237" t="s">
        <v>14999</v>
      </c>
      <c r="K84" s="237" t="s">
        <v>15000</v>
      </c>
      <c r="L84" s="237" t="s">
        <v>15002</v>
      </c>
      <c r="M84" s="237" t="s">
        <v>15</v>
      </c>
      <c r="N84" s="237"/>
    </row>
    <row r="85" spans="1:14">
      <c r="A85" s="248" t="s">
        <v>15030</v>
      </c>
      <c r="B85" s="246" t="s">
        <v>15031</v>
      </c>
      <c r="C85" s="246" t="s">
        <v>15009</v>
      </c>
      <c r="D85" s="235" t="s">
        <v>14965</v>
      </c>
      <c r="E85" s="235" t="s">
        <v>14966</v>
      </c>
      <c r="F85" s="236" t="s">
        <v>11007</v>
      </c>
      <c r="G85" s="237" t="s">
        <v>14464</v>
      </c>
      <c r="H85" s="237" t="s">
        <v>14950</v>
      </c>
      <c r="I85" s="237" t="s">
        <v>14951</v>
      </c>
      <c r="J85" s="237" t="s">
        <v>14999</v>
      </c>
      <c r="K85" s="237" t="s">
        <v>15000</v>
      </c>
      <c r="L85" s="237" t="s">
        <v>15002</v>
      </c>
      <c r="M85" s="237" t="s">
        <v>15</v>
      </c>
      <c r="N85" s="237"/>
    </row>
    <row r="86" spans="1:14">
      <c r="A86" s="248" t="s">
        <v>15032</v>
      </c>
      <c r="B86" s="246" t="s">
        <v>12528</v>
      </c>
      <c r="C86" s="246" t="s">
        <v>15009</v>
      </c>
      <c r="D86" s="235" t="s">
        <v>14969</v>
      </c>
      <c r="E86" s="235" t="s">
        <v>14970</v>
      </c>
      <c r="F86" s="236" t="s">
        <v>11007</v>
      </c>
      <c r="G86" s="237" t="s">
        <v>14464</v>
      </c>
      <c r="H86" s="237" t="s">
        <v>14950</v>
      </c>
      <c r="I86" s="237" t="s">
        <v>14951</v>
      </c>
      <c r="J86" s="237" t="s">
        <v>14999</v>
      </c>
      <c r="K86" s="237" t="s">
        <v>15000</v>
      </c>
      <c r="L86" s="237" t="s">
        <v>15002</v>
      </c>
      <c r="M86" s="237" t="s">
        <v>15</v>
      </c>
      <c r="N86" s="237"/>
    </row>
    <row r="87" spans="1:14">
      <c r="A87" s="248" t="s">
        <v>15033</v>
      </c>
      <c r="B87" s="246" t="s">
        <v>15034</v>
      </c>
      <c r="C87" s="246" t="s">
        <v>15009</v>
      </c>
      <c r="D87" s="235" t="s">
        <v>14969</v>
      </c>
      <c r="E87" s="235" t="s">
        <v>14970</v>
      </c>
      <c r="F87" s="236" t="s">
        <v>11007</v>
      </c>
      <c r="G87" s="237" t="s">
        <v>14464</v>
      </c>
      <c r="H87" s="237" t="s">
        <v>14950</v>
      </c>
      <c r="I87" s="237" t="s">
        <v>14951</v>
      </c>
      <c r="J87" s="237" t="s">
        <v>14999</v>
      </c>
      <c r="K87" s="237" t="s">
        <v>15000</v>
      </c>
      <c r="L87" s="237" t="s">
        <v>15002</v>
      </c>
      <c r="M87" s="237" t="s">
        <v>15</v>
      </c>
      <c r="N87" s="237"/>
    </row>
    <row r="88" spans="1:14">
      <c r="A88" s="248" t="s">
        <v>15035</v>
      </c>
      <c r="B88" s="246" t="s">
        <v>15036</v>
      </c>
      <c r="C88" s="246" t="s">
        <v>15009</v>
      </c>
      <c r="D88" s="235" t="s">
        <v>14969</v>
      </c>
      <c r="E88" s="235" t="s">
        <v>14970</v>
      </c>
      <c r="F88" s="236" t="s">
        <v>11007</v>
      </c>
      <c r="G88" s="237" t="s">
        <v>14464</v>
      </c>
      <c r="H88" s="237" t="s">
        <v>14950</v>
      </c>
      <c r="I88" s="237" t="s">
        <v>14951</v>
      </c>
      <c r="J88" s="237" t="s">
        <v>14999</v>
      </c>
      <c r="K88" s="237" t="s">
        <v>15000</v>
      </c>
      <c r="L88" s="237" t="s">
        <v>15002</v>
      </c>
      <c r="M88" s="237" t="s">
        <v>15</v>
      </c>
      <c r="N88" s="237"/>
    </row>
    <row r="89" spans="1:14">
      <c r="A89" s="248" t="s">
        <v>15037</v>
      </c>
      <c r="B89" s="246" t="s">
        <v>15031</v>
      </c>
      <c r="C89" s="246" t="s">
        <v>15009</v>
      </c>
      <c r="D89" s="235" t="s">
        <v>14969</v>
      </c>
      <c r="E89" s="235" t="s">
        <v>14970</v>
      </c>
      <c r="F89" s="236" t="s">
        <v>11007</v>
      </c>
      <c r="G89" s="237" t="s">
        <v>14464</v>
      </c>
      <c r="H89" s="237" t="s">
        <v>14950</v>
      </c>
      <c r="I89" s="237" t="s">
        <v>14951</v>
      </c>
      <c r="J89" s="237" t="s">
        <v>14999</v>
      </c>
      <c r="K89" s="237" t="s">
        <v>15000</v>
      </c>
      <c r="L89" s="237" t="s">
        <v>15002</v>
      </c>
      <c r="M89" s="237" t="s">
        <v>15</v>
      </c>
      <c r="N89" s="237"/>
    </row>
    <row r="90" spans="1:14">
      <c r="A90" s="248" t="s">
        <v>15038</v>
      </c>
      <c r="B90" s="246" t="s">
        <v>15039</v>
      </c>
      <c r="C90" s="246" t="s">
        <v>15009</v>
      </c>
      <c r="D90" s="235" t="s">
        <v>14969</v>
      </c>
      <c r="E90" s="235" t="s">
        <v>14970</v>
      </c>
      <c r="F90" s="236" t="s">
        <v>11007</v>
      </c>
      <c r="G90" s="237" t="s">
        <v>14464</v>
      </c>
      <c r="H90" s="237" t="s">
        <v>14950</v>
      </c>
      <c r="I90" s="237" t="s">
        <v>14951</v>
      </c>
      <c r="J90" s="237" t="s">
        <v>14999</v>
      </c>
      <c r="K90" s="237" t="s">
        <v>15000</v>
      </c>
      <c r="L90" s="237" t="s">
        <v>15002</v>
      </c>
      <c r="M90" s="237" t="s">
        <v>15</v>
      </c>
      <c r="N90" s="237"/>
    </row>
    <row r="91" spans="1:14">
      <c r="A91" s="248" t="s">
        <v>15040</v>
      </c>
      <c r="B91" s="246" t="s">
        <v>15041</v>
      </c>
      <c r="C91" s="246" t="s">
        <v>15009</v>
      </c>
      <c r="D91" s="235" t="s">
        <v>14987</v>
      </c>
      <c r="E91" s="235" t="s">
        <v>14988</v>
      </c>
      <c r="F91" s="236" t="s">
        <v>11007</v>
      </c>
      <c r="G91" s="237" t="s">
        <v>14464</v>
      </c>
      <c r="H91" s="237" t="s">
        <v>14950</v>
      </c>
      <c r="I91" s="237" t="s">
        <v>14951</v>
      </c>
      <c r="J91" s="237" t="s">
        <v>14999</v>
      </c>
      <c r="K91" s="237" t="s">
        <v>15000</v>
      </c>
      <c r="L91" s="237" t="s">
        <v>15002</v>
      </c>
      <c r="M91" s="237" t="s">
        <v>15</v>
      </c>
      <c r="N91" s="237"/>
    </row>
    <row r="92" spans="1:14">
      <c r="A92" s="248" t="s">
        <v>15042</v>
      </c>
      <c r="B92" s="246" t="s">
        <v>15043</v>
      </c>
      <c r="C92" s="246" t="s">
        <v>15009</v>
      </c>
      <c r="D92" s="235" t="s">
        <v>14987</v>
      </c>
      <c r="E92" s="235" t="s">
        <v>14988</v>
      </c>
      <c r="F92" s="236" t="s">
        <v>11007</v>
      </c>
      <c r="G92" s="237" t="s">
        <v>14464</v>
      </c>
      <c r="H92" s="237" t="s">
        <v>14950</v>
      </c>
      <c r="I92" s="237" t="s">
        <v>14951</v>
      </c>
      <c r="J92" s="237" t="s">
        <v>14999</v>
      </c>
      <c r="K92" s="237" t="s">
        <v>15000</v>
      </c>
      <c r="L92" s="237" t="s">
        <v>15002</v>
      </c>
      <c r="M92" s="237" t="s">
        <v>15</v>
      </c>
      <c r="N92" s="237"/>
    </row>
    <row r="93" spans="1:14">
      <c r="A93" s="248" t="s">
        <v>15044</v>
      </c>
      <c r="B93" s="246" t="s">
        <v>15045</v>
      </c>
      <c r="C93" s="246" t="s">
        <v>15009</v>
      </c>
      <c r="D93" s="235" t="s">
        <v>14987</v>
      </c>
      <c r="E93" s="235" t="s">
        <v>14988</v>
      </c>
      <c r="F93" s="236" t="s">
        <v>11007</v>
      </c>
      <c r="G93" s="237" t="s">
        <v>14464</v>
      </c>
      <c r="H93" s="237" t="s">
        <v>14950</v>
      </c>
      <c r="I93" s="237" t="s">
        <v>14951</v>
      </c>
      <c r="J93" s="237" t="s">
        <v>14999</v>
      </c>
      <c r="K93" s="237" t="s">
        <v>15000</v>
      </c>
      <c r="L93" s="237" t="s">
        <v>15002</v>
      </c>
      <c r="M93" s="237" t="s">
        <v>15</v>
      </c>
      <c r="N93" s="237"/>
    </row>
    <row r="94" spans="1:14">
      <c r="A94" s="248" t="s">
        <v>15046</v>
      </c>
      <c r="B94" s="246" t="s">
        <v>15047</v>
      </c>
      <c r="C94" s="246" t="s">
        <v>15009</v>
      </c>
      <c r="D94" s="235" t="s">
        <v>14997</v>
      </c>
      <c r="E94" s="235" t="s">
        <v>14998</v>
      </c>
      <c r="F94" s="236" t="s">
        <v>11007</v>
      </c>
      <c r="G94" s="237" t="s">
        <v>14464</v>
      </c>
      <c r="H94" s="237" t="s">
        <v>14950</v>
      </c>
      <c r="I94" s="237" t="s">
        <v>14951</v>
      </c>
      <c r="J94" s="237" t="s">
        <v>14999</v>
      </c>
      <c r="K94" s="237" t="s">
        <v>15000</v>
      </c>
      <c r="L94" s="237" t="s">
        <v>15002</v>
      </c>
      <c r="M94" s="237" t="s">
        <v>15</v>
      </c>
      <c r="N94" s="237"/>
    </row>
    <row r="95" spans="1:14">
      <c r="A95" s="248" t="s">
        <v>15048</v>
      </c>
      <c r="B95" s="246" t="s">
        <v>15049</v>
      </c>
      <c r="C95" s="246" t="s">
        <v>15009</v>
      </c>
      <c r="D95" s="235" t="s">
        <v>14997</v>
      </c>
      <c r="E95" s="235" t="s">
        <v>14998</v>
      </c>
      <c r="F95" s="236" t="s">
        <v>11007</v>
      </c>
      <c r="G95" s="237" t="s">
        <v>14464</v>
      </c>
      <c r="H95" s="237" t="s">
        <v>14950</v>
      </c>
      <c r="I95" s="237" t="s">
        <v>14951</v>
      </c>
      <c r="J95" s="237" t="s">
        <v>14999</v>
      </c>
      <c r="K95" s="237" t="s">
        <v>15000</v>
      </c>
      <c r="L95" s="237" t="s">
        <v>15002</v>
      </c>
      <c r="M95" s="237" t="s">
        <v>15</v>
      </c>
      <c r="N95" s="237"/>
    </row>
    <row r="96" spans="1:14" ht="15">
      <c r="A96" s="249" t="s">
        <v>15050</v>
      </c>
      <c r="B96" s="246" t="s">
        <v>11007</v>
      </c>
      <c r="C96" s="246" t="s">
        <v>11269</v>
      </c>
      <c r="D96" s="235" t="s">
        <v>14961</v>
      </c>
      <c r="E96" s="235" t="s">
        <v>14962</v>
      </c>
      <c r="F96" t="s">
        <v>14954</v>
      </c>
      <c r="G96" t="s">
        <v>14954</v>
      </c>
      <c r="H96" s="237" t="s">
        <v>14950</v>
      </c>
      <c r="I96" s="237" t="s">
        <v>14951</v>
      </c>
      <c r="J96" s="237" t="s">
        <v>14999</v>
      </c>
      <c r="K96" s="237" t="s">
        <v>15000</v>
      </c>
      <c r="L96" s="237" t="s">
        <v>15002</v>
      </c>
      <c r="M96" s="237" t="s">
        <v>15</v>
      </c>
      <c r="N96" s="237"/>
    </row>
    <row r="97" spans="1:14">
      <c r="A97" s="250" t="s">
        <v>15051</v>
      </c>
      <c r="B97" s="246" t="s">
        <v>15052</v>
      </c>
      <c r="C97" s="246" t="s">
        <v>15009</v>
      </c>
      <c r="D97" s="235" t="s">
        <v>14961</v>
      </c>
      <c r="E97" s="235" t="s">
        <v>14962</v>
      </c>
      <c r="F97" s="236" t="s">
        <v>11007</v>
      </c>
      <c r="G97" s="237" t="s">
        <v>14464</v>
      </c>
      <c r="H97" s="237" t="s">
        <v>14950</v>
      </c>
      <c r="I97" s="237" t="s">
        <v>14951</v>
      </c>
      <c r="J97" s="237" t="s">
        <v>14999</v>
      </c>
      <c r="K97" s="237" t="s">
        <v>15000</v>
      </c>
      <c r="L97" s="237" t="s">
        <v>15002</v>
      </c>
      <c r="M97" s="237" t="s">
        <v>15</v>
      </c>
      <c r="N97" s="237"/>
    </row>
    <row r="98" spans="1:14">
      <c r="A98" s="250" t="s">
        <v>15053</v>
      </c>
      <c r="B98" s="246" t="s">
        <v>15054</v>
      </c>
      <c r="C98" s="246" t="s">
        <v>15009</v>
      </c>
      <c r="D98" s="235" t="s">
        <v>14961</v>
      </c>
      <c r="E98" s="235" t="s">
        <v>14962</v>
      </c>
      <c r="F98" s="236" t="s">
        <v>11007</v>
      </c>
      <c r="G98" s="237" t="s">
        <v>14464</v>
      </c>
      <c r="H98" s="237" t="s">
        <v>14950</v>
      </c>
      <c r="I98" s="237" t="s">
        <v>14951</v>
      </c>
      <c r="J98" s="237" t="s">
        <v>14999</v>
      </c>
      <c r="K98" s="237" t="s">
        <v>15000</v>
      </c>
      <c r="L98" s="237" t="s">
        <v>15002</v>
      </c>
      <c r="M98" s="237" t="s">
        <v>15</v>
      </c>
      <c r="N98" s="237"/>
    </row>
    <row r="99" spans="1:14" ht="15">
      <c r="A99" s="244" t="s">
        <v>15055</v>
      </c>
      <c r="B99" s="243" t="s">
        <v>11243</v>
      </c>
      <c r="C99" s="243" t="s">
        <v>11269</v>
      </c>
      <c r="D99" s="235" t="s">
        <v>14961</v>
      </c>
      <c r="E99" s="235" t="s">
        <v>14962</v>
      </c>
      <c r="F99" t="s">
        <v>14954</v>
      </c>
      <c r="G99" t="s">
        <v>14954</v>
      </c>
      <c r="H99" s="237" t="s">
        <v>14950</v>
      </c>
      <c r="I99" s="237" t="s">
        <v>14951</v>
      </c>
      <c r="J99" s="237" t="s">
        <v>14999</v>
      </c>
      <c r="K99" s="237" t="s">
        <v>15000</v>
      </c>
      <c r="L99" s="237" t="s">
        <v>15002</v>
      </c>
      <c r="M99" s="237" t="s">
        <v>15</v>
      </c>
      <c r="N99" s="237" t="s">
        <v>15006</v>
      </c>
    </row>
    <row r="100" spans="1:14" ht="15">
      <c r="A100" s="244" t="s">
        <v>15055</v>
      </c>
      <c r="B100" s="243" t="s">
        <v>11243</v>
      </c>
      <c r="C100" s="243" t="s">
        <v>11269</v>
      </c>
      <c r="D100" s="235" t="s">
        <v>14965</v>
      </c>
      <c r="E100" s="235" t="s">
        <v>14966</v>
      </c>
      <c r="F100" t="s">
        <v>14954</v>
      </c>
      <c r="G100" t="s">
        <v>14954</v>
      </c>
      <c r="H100" s="237" t="s">
        <v>14950</v>
      </c>
      <c r="I100" s="237" t="s">
        <v>14951</v>
      </c>
      <c r="J100" s="237" t="s">
        <v>14999</v>
      </c>
      <c r="K100" s="237" t="s">
        <v>15000</v>
      </c>
      <c r="L100" s="237" t="s">
        <v>15002</v>
      </c>
      <c r="M100" s="237" t="s">
        <v>15</v>
      </c>
      <c r="N100" s="237" t="s">
        <v>15006</v>
      </c>
    </row>
    <row r="101" spans="1:14" ht="15">
      <c r="A101" s="244" t="s">
        <v>15055</v>
      </c>
      <c r="B101" s="243" t="s">
        <v>11243</v>
      </c>
      <c r="C101" s="243" t="s">
        <v>11269</v>
      </c>
      <c r="D101" s="235" t="s">
        <v>14997</v>
      </c>
      <c r="E101" s="235" t="s">
        <v>14998</v>
      </c>
      <c r="F101" t="s">
        <v>14954</v>
      </c>
      <c r="G101" t="s">
        <v>14954</v>
      </c>
      <c r="H101" s="237" t="s">
        <v>14950</v>
      </c>
      <c r="I101" s="237" t="s">
        <v>14951</v>
      </c>
      <c r="J101" s="237" t="s">
        <v>14999</v>
      </c>
      <c r="K101" s="237" t="s">
        <v>15000</v>
      </c>
      <c r="L101" s="237" t="s">
        <v>15002</v>
      </c>
      <c r="M101" s="237" t="s">
        <v>15</v>
      </c>
      <c r="N101" s="237" t="s">
        <v>15006</v>
      </c>
    </row>
    <row r="102" spans="1:14" ht="15">
      <c r="A102" s="247" t="s">
        <v>15056</v>
      </c>
      <c r="B102" s="246" t="s">
        <v>11243</v>
      </c>
      <c r="C102" s="246" t="s">
        <v>11269</v>
      </c>
      <c r="D102" s="235" t="s">
        <v>14961</v>
      </c>
      <c r="E102" s="235" t="s">
        <v>14962</v>
      </c>
      <c r="F102" t="s">
        <v>14954</v>
      </c>
      <c r="G102" t="s">
        <v>14954</v>
      </c>
      <c r="H102" s="237" t="s">
        <v>14950</v>
      </c>
      <c r="I102" s="237" t="s">
        <v>14951</v>
      </c>
      <c r="J102" s="237" t="s">
        <v>14999</v>
      </c>
      <c r="K102" s="237" t="s">
        <v>15000</v>
      </c>
      <c r="L102" s="237" t="s">
        <v>15002</v>
      </c>
      <c r="M102" s="237" t="s">
        <v>15</v>
      </c>
      <c r="N102" s="237"/>
    </row>
    <row r="103" spans="1:14" ht="15">
      <c r="A103" s="247" t="s">
        <v>15056</v>
      </c>
      <c r="B103" s="246" t="s">
        <v>11243</v>
      </c>
      <c r="C103" s="246" t="s">
        <v>11269</v>
      </c>
      <c r="D103" s="235" t="s">
        <v>14965</v>
      </c>
      <c r="E103" s="235" t="s">
        <v>14966</v>
      </c>
      <c r="F103" t="s">
        <v>14954</v>
      </c>
      <c r="G103" t="s">
        <v>14954</v>
      </c>
      <c r="H103" s="237" t="s">
        <v>14950</v>
      </c>
      <c r="I103" s="237" t="s">
        <v>14951</v>
      </c>
      <c r="J103" s="237" t="s">
        <v>14999</v>
      </c>
      <c r="K103" s="237" t="s">
        <v>15000</v>
      </c>
      <c r="L103" s="237" t="s">
        <v>15002</v>
      </c>
      <c r="M103" s="237" t="s">
        <v>15</v>
      </c>
      <c r="N103" s="237"/>
    </row>
    <row r="104" spans="1:14" ht="15">
      <c r="A104" s="247" t="s">
        <v>15056</v>
      </c>
      <c r="B104" s="246" t="s">
        <v>11243</v>
      </c>
      <c r="C104" s="246" t="s">
        <v>11269</v>
      </c>
      <c r="D104" s="235" t="s">
        <v>14997</v>
      </c>
      <c r="E104" s="235" t="s">
        <v>14998</v>
      </c>
      <c r="F104" t="s">
        <v>14954</v>
      </c>
      <c r="G104" t="s">
        <v>14954</v>
      </c>
      <c r="H104" s="237" t="s">
        <v>14950</v>
      </c>
      <c r="I104" s="237" t="s">
        <v>14951</v>
      </c>
      <c r="J104" s="237" t="s">
        <v>14999</v>
      </c>
      <c r="K104" s="237" t="s">
        <v>15000</v>
      </c>
      <c r="L104" s="237" t="s">
        <v>15002</v>
      </c>
      <c r="M104" s="237" t="s">
        <v>15</v>
      </c>
      <c r="N104" s="237"/>
    </row>
    <row r="105" spans="1:14">
      <c r="A105" s="248" t="s">
        <v>15057</v>
      </c>
      <c r="B105" s="246" t="s">
        <v>11244</v>
      </c>
      <c r="C105" s="246" t="s">
        <v>15009</v>
      </c>
      <c r="D105" s="235" t="s">
        <v>14961</v>
      </c>
      <c r="E105" s="235" t="s">
        <v>14962</v>
      </c>
      <c r="F105" s="236" t="s">
        <v>11243</v>
      </c>
      <c r="G105" s="237" t="s">
        <v>14464</v>
      </c>
      <c r="H105" s="237" t="s">
        <v>14950</v>
      </c>
      <c r="I105" s="237" t="s">
        <v>14951</v>
      </c>
      <c r="J105" s="237" t="s">
        <v>14999</v>
      </c>
      <c r="K105" s="237" t="s">
        <v>15000</v>
      </c>
      <c r="L105" s="237" t="s">
        <v>15002</v>
      </c>
      <c r="M105" s="237" t="s">
        <v>15</v>
      </c>
      <c r="N105" s="237"/>
    </row>
    <row r="106" spans="1:14">
      <c r="A106" s="248" t="s">
        <v>15058</v>
      </c>
      <c r="B106" s="246" t="s">
        <v>15059</v>
      </c>
      <c r="C106" s="246" t="s">
        <v>15009</v>
      </c>
      <c r="D106" s="235" t="s">
        <v>14961</v>
      </c>
      <c r="E106" s="235" t="s">
        <v>14962</v>
      </c>
      <c r="F106" s="236" t="s">
        <v>11243</v>
      </c>
      <c r="G106" s="237" t="s">
        <v>14464</v>
      </c>
      <c r="H106" s="237" t="s">
        <v>14950</v>
      </c>
      <c r="I106" s="237" t="s">
        <v>14951</v>
      </c>
      <c r="J106" s="237" t="s">
        <v>14999</v>
      </c>
      <c r="K106" s="237" t="s">
        <v>15000</v>
      </c>
      <c r="L106" s="237" t="s">
        <v>15002</v>
      </c>
      <c r="M106" s="237" t="s">
        <v>15</v>
      </c>
      <c r="N106" s="237"/>
    </row>
    <row r="107" spans="1:14">
      <c r="A107" s="248" t="s">
        <v>15060</v>
      </c>
      <c r="B107" s="246" t="s">
        <v>11244</v>
      </c>
      <c r="C107" s="246" t="s">
        <v>15009</v>
      </c>
      <c r="D107" s="235" t="s">
        <v>14965</v>
      </c>
      <c r="E107" s="235" t="s">
        <v>14966</v>
      </c>
      <c r="F107" s="236" t="s">
        <v>11243</v>
      </c>
      <c r="G107" s="237" t="s">
        <v>14464</v>
      </c>
      <c r="H107" s="237" t="s">
        <v>14950</v>
      </c>
      <c r="I107" s="237" t="s">
        <v>14951</v>
      </c>
      <c r="J107" s="237" t="s">
        <v>14999</v>
      </c>
      <c r="K107" s="237" t="s">
        <v>15000</v>
      </c>
      <c r="L107" s="237" t="s">
        <v>15002</v>
      </c>
      <c r="M107" s="237" t="s">
        <v>15</v>
      </c>
      <c r="N107" s="237"/>
    </row>
    <row r="108" spans="1:14">
      <c r="A108" s="248" t="s">
        <v>15061</v>
      </c>
      <c r="B108" s="246" t="s">
        <v>15062</v>
      </c>
      <c r="C108" s="246" t="s">
        <v>15009</v>
      </c>
      <c r="D108" s="235" t="s">
        <v>14997</v>
      </c>
      <c r="E108" s="235" t="s">
        <v>14998</v>
      </c>
      <c r="F108" s="236" t="s">
        <v>11243</v>
      </c>
      <c r="G108" s="237" t="s">
        <v>14464</v>
      </c>
      <c r="H108" s="237" t="s">
        <v>14950</v>
      </c>
      <c r="I108" s="237" t="s">
        <v>14951</v>
      </c>
      <c r="J108" s="237" t="s">
        <v>14999</v>
      </c>
      <c r="K108" s="237" t="s">
        <v>15000</v>
      </c>
      <c r="L108" s="237" t="s">
        <v>15002</v>
      </c>
      <c r="M108" s="237" t="s">
        <v>15</v>
      </c>
      <c r="N108" s="237"/>
    </row>
    <row r="109" spans="1:14">
      <c r="A109" s="248" t="s">
        <v>15063</v>
      </c>
      <c r="B109" s="246" t="s">
        <v>15064</v>
      </c>
      <c r="C109" s="246" t="s">
        <v>15009</v>
      </c>
      <c r="D109" s="235" t="s">
        <v>14997</v>
      </c>
      <c r="E109" s="235" t="s">
        <v>14998</v>
      </c>
      <c r="F109" s="236" t="s">
        <v>11243</v>
      </c>
      <c r="G109" s="237" t="s">
        <v>14464</v>
      </c>
      <c r="H109" s="237" t="s">
        <v>14950</v>
      </c>
      <c r="I109" s="237" t="s">
        <v>14951</v>
      </c>
      <c r="J109" s="237" t="s">
        <v>14999</v>
      </c>
      <c r="K109" s="237" t="s">
        <v>15000</v>
      </c>
      <c r="L109" s="237" t="s">
        <v>15002</v>
      </c>
      <c r="M109" s="237" t="s">
        <v>15</v>
      </c>
      <c r="N109" s="237"/>
    </row>
    <row r="110" spans="1:14" ht="15">
      <c r="A110" s="244" t="s">
        <v>15065</v>
      </c>
      <c r="B110" s="243" t="s">
        <v>15066</v>
      </c>
      <c r="C110" s="243" t="s">
        <v>11269</v>
      </c>
      <c r="D110" s="235" t="s">
        <v>14965</v>
      </c>
      <c r="E110" s="235" t="s">
        <v>14966</v>
      </c>
      <c r="F110" t="s">
        <v>14954</v>
      </c>
      <c r="G110" t="s">
        <v>14954</v>
      </c>
      <c r="H110" s="237" t="s">
        <v>14950</v>
      </c>
      <c r="I110" s="237" t="s">
        <v>14951</v>
      </c>
      <c r="J110" s="237" t="s">
        <v>14999</v>
      </c>
      <c r="K110" s="237" t="s">
        <v>15000</v>
      </c>
      <c r="L110" s="237" t="s">
        <v>15002</v>
      </c>
      <c r="M110" s="237" t="s">
        <v>15</v>
      </c>
      <c r="N110" s="237" t="s">
        <v>15006</v>
      </c>
    </row>
    <row r="111" spans="1:14" ht="15">
      <c r="A111" s="244" t="s">
        <v>15065</v>
      </c>
      <c r="B111" s="243" t="s">
        <v>15066</v>
      </c>
      <c r="C111" s="243" t="s">
        <v>11269</v>
      </c>
      <c r="D111" s="235" t="s">
        <v>14987</v>
      </c>
      <c r="E111" s="235" t="s">
        <v>14988</v>
      </c>
      <c r="F111" t="s">
        <v>14954</v>
      </c>
      <c r="G111" t="s">
        <v>14954</v>
      </c>
      <c r="H111" s="237" t="s">
        <v>14950</v>
      </c>
      <c r="I111" s="237" t="s">
        <v>14951</v>
      </c>
      <c r="J111" s="237" t="s">
        <v>14999</v>
      </c>
      <c r="K111" s="237" t="s">
        <v>15000</v>
      </c>
      <c r="L111" s="237" t="s">
        <v>15002</v>
      </c>
      <c r="M111" s="237" t="s">
        <v>15</v>
      </c>
      <c r="N111" s="237" t="s">
        <v>15006</v>
      </c>
    </row>
    <row r="112" spans="1:14">
      <c r="A112" s="245" t="s">
        <v>15067</v>
      </c>
      <c r="B112" s="246" t="s">
        <v>15068</v>
      </c>
      <c r="C112" s="246" t="s">
        <v>15009</v>
      </c>
      <c r="D112" s="235" t="s">
        <v>14965</v>
      </c>
      <c r="E112" s="235" t="s">
        <v>14966</v>
      </c>
      <c r="F112" s="236" t="s">
        <v>15066</v>
      </c>
      <c r="G112" s="237" t="s">
        <v>14464</v>
      </c>
      <c r="H112" s="237" t="s">
        <v>14950</v>
      </c>
      <c r="I112" s="237" t="s">
        <v>14951</v>
      </c>
      <c r="J112" s="237" t="s">
        <v>14999</v>
      </c>
      <c r="K112" s="237" t="s">
        <v>15000</v>
      </c>
      <c r="L112" s="237" t="s">
        <v>15002</v>
      </c>
      <c r="M112" s="237" t="s">
        <v>15</v>
      </c>
      <c r="N112" s="237"/>
    </row>
    <row r="113" spans="1:14">
      <c r="A113" s="245" t="s">
        <v>15069</v>
      </c>
      <c r="B113" s="246" t="s">
        <v>15070</v>
      </c>
      <c r="C113" s="246" t="s">
        <v>15009</v>
      </c>
      <c r="D113" s="235" t="s">
        <v>14965</v>
      </c>
      <c r="E113" s="235" t="s">
        <v>14966</v>
      </c>
      <c r="F113" s="236" t="s">
        <v>15066</v>
      </c>
      <c r="G113" s="237" t="s">
        <v>14464</v>
      </c>
      <c r="H113" s="237" t="s">
        <v>14950</v>
      </c>
      <c r="I113" s="237" t="s">
        <v>14951</v>
      </c>
      <c r="J113" s="237" t="s">
        <v>14999</v>
      </c>
      <c r="K113" s="237" t="s">
        <v>15000</v>
      </c>
      <c r="L113" s="237" t="s">
        <v>15002</v>
      </c>
      <c r="M113" s="237" t="s">
        <v>15</v>
      </c>
      <c r="N113" s="237"/>
    </row>
    <row r="114" spans="1:14">
      <c r="A114" s="245" t="s">
        <v>15071</v>
      </c>
      <c r="B114" s="246" t="s">
        <v>15072</v>
      </c>
      <c r="C114" s="246" t="s">
        <v>15009</v>
      </c>
      <c r="D114" s="235" t="s">
        <v>14987</v>
      </c>
      <c r="E114" s="235" t="s">
        <v>14988</v>
      </c>
      <c r="F114" s="236" t="s">
        <v>15066</v>
      </c>
      <c r="G114" s="237" t="s">
        <v>14464</v>
      </c>
      <c r="H114" s="237" t="s">
        <v>14950</v>
      </c>
      <c r="I114" s="237" t="s">
        <v>14951</v>
      </c>
      <c r="J114" s="237" t="s">
        <v>14999</v>
      </c>
      <c r="K114" s="237" t="s">
        <v>15000</v>
      </c>
      <c r="L114" s="237" t="s">
        <v>15002</v>
      </c>
      <c r="M114" s="237" t="s">
        <v>15</v>
      </c>
      <c r="N114" s="237"/>
    </row>
    <row r="115" spans="1:14" ht="15">
      <c r="A115" s="244" t="s">
        <v>15073</v>
      </c>
      <c r="B115" s="243" t="s">
        <v>14778</v>
      </c>
      <c r="C115" s="243" t="s">
        <v>11269</v>
      </c>
      <c r="D115" s="235" t="s">
        <v>14952</v>
      </c>
      <c r="E115" s="235" t="s">
        <v>14953</v>
      </c>
      <c r="F115" t="s">
        <v>14954</v>
      </c>
      <c r="G115" t="s">
        <v>14954</v>
      </c>
      <c r="H115" s="237" t="s">
        <v>14950</v>
      </c>
      <c r="I115" s="237" t="s">
        <v>14951</v>
      </c>
      <c r="J115" s="237" t="s">
        <v>14999</v>
      </c>
      <c r="K115" s="237" t="s">
        <v>15000</v>
      </c>
      <c r="L115" s="237" t="s">
        <v>15002</v>
      </c>
      <c r="M115" s="237" t="s">
        <v>15</v>
      </c>
      <c r="N115" s="237" t="s">
        <v>15006</v>
      </c>
    </row>
    <row r="116" spans="1:14" ht="15">
      <c r="A116" s="244" t="s">
        <v>15073</v>
      </c>
      <c r="B116" s="243" t="s">
        <v>14778</v>
      </c>
      <c r="C116" s="243" t="s">
        <v>11269</v>
      </c>
      <c r="D116" s="235" t="s">
        <v>14961</v>
      </c>
      <c r="E116" s="235" t="s">
        <v>14962</v>
      </c>
      <c r="F116" t="s">
        <v>14954</v>
      </c>
      <c r="G116" t="s">
        <v>14954</v>
      </c>
      <c r="H116" s="237" t="s">
        <v>14950</v>
      </c>
      <c r="I116" s="237" t="s">
        <v>14951</v>
      </c>
      <c r="J116" s="237" t="s">
        <v>14999</v>
      </c>
      <c r="K116" s="237" t="s">
        <v>15000</v>
      </c>
      <c r="L116" s="237" t="s">
        <v>15002</v>
      </c>
      <c r="M116" s="237" t="s">
        <v>15</v>
      </c>
      <c r="N116" s="237" t="s">
        <v>15006</v>
      </c>
    </row>
    <row r="117" spans="1:14" ht="15">
      <c r="A117" s="244" t="s">
        <v>15073</v>
      </c>
      <c r="B117" s="243" t="s">
        <v>14778</v>
      </c>
      <c r="C117" s="243" t="s">
        <v>11269</v>
      </c>
      <c r="D117" s="235" t="s">
        <v>14965</v>
      </c>
      <c r="E117" s="235" t="s">
        <v>14966</v>
      </c>
      <c r="F117" t="s">
        <v>14954</v>
      </c>
      <c r="G117" t="s">
        <v>14954</v>
      </c>
      <c r="H117" s="237" t="s">
        <v>14950</v>
      </c>
      <c r="I117" s="237" t="s">
        <v>14951</v>
      </c>
      <c r="J117" s="237" t="s">
        <v>14999</v>
      </c>
      <c r="K117" s="237" t="s">
        <v>15000</v>
      </c>
      <c r="L117" s="237" t="s">
        <v>15002</v>
      </c>
      <c r="M117" s="237" t="s">
        <v>15</v>
      </c>
      <c r="N117" s="237" t="s">
        <v>15006</v>
      </c>
    </row>
    <row r="118" spans="1:14" ht="15">
      <c r="A118" s="244" t="s">
        <v>15073</v>
      </c>
      <c r="B118" s="243" t="s">
        <v>14778</v>
      </c>
      <c r="C118" s="243" t="s">
        <v>11269</v>
      </c>
      <c r="D118" s="235" t="s">
        <v>14997</v>
      </c>
      <c r="E118" s="235" t="s">
        <v>14998</v>
      </c>
      <c r="F118" t="s">
        <v>14954</v>
      </c>
      <c r="G118" t="s">
        <v>14954</v>
      </c>
      <c r="H118" s="237" t="s">
        <v>14950</v>
      </c>
      <c r="I118" s="237" t="s">
        <v>14951</v>
      </c>
      <c r="J118" s="237" t="s">
        <v>14999</v>
      </c>
      <c r="K118" s="237" t="s">
        <v>15000</v>
      </c>
      <c r="L118" s="237" t="s">
        <v>15002</v>
      </c>
      <c r="M118" s="237" t="s">
        <v>15</v>
      </c>
      <c r="N118" s="237" t="s">
        <v>15006</v>
      </c>
    </row>
    <row r="119" spans="1:14" ht="15">
      <c r="A119" s="247" t="s">
        <v>15074</v>
      </c>
      <c r="B119" s="246" t="s">
        <v>14778</v>
      </c>
      <c r="C119" s="246" t="s">
        <v>11269</v>
      </c>
      <c r="D119" s="235" t="s">
        <v>14952</v>
      </c>
      <c r="E119" s="235" t="s">
        <v>14953</v>
      </c>
      <c r="F119" t="s">
        <v>14954</v>
      </c>
      <c r="G119" t="s">
        <v>14954</v>
      </c>
      <c r="H119" s="237" t="s">
        <v>14950</v>
      </c>
      <c r="I119" s="237" t="s">
        <v>14951</v>
      </c>
      <c r="J119" s="237" t="s">
        <v>14999</v>
      </c>
      <c r="K119" s="237" t="s">
        <v>15000</v>
      </c>
      <c r="L119" s="237" t="s">
        <v>15002</v>
      </c>
      <c r="M119" s="237" t="s">
        <v>15</v>
      </c>
      <c r="N119" s="237"/>
    </row>
    <row r="120" spans="1:14" ht="15">
      <c r="A120" s="247" t="s">
        <v>15074</v>
      </c>
      <c r="B120" s="246" t="s">
        <v>14778</v>
      </c>
      <c r="C120" s="246" t="s">
        <v>11269</v>
      </c>
      <c r="D120" s="235" t="s">
        <v>14961</v>
      </c>
      <c r="E120" s="235" t="s">
        <v>14962</v>
      </c>
      <c r="F120" t="s">
        <v>14954</v>
      </c>
      <c r="G120" t="s">
        <v>14954</v>
      </c>
      <c r="H120" s="237" t="s">
        <v>14950</v>
      </c>
      <c r="I120" s="237" t="s">
        <v>14951</v>
      </c>
      <c r="J120" s="237" t="s">
        <v>14999</v>
      </c>
      <c r="K120" s="237" t="s">
        <v>15000</v>
      </c>
      <c r="L120" s="237" t="s">
        <v>15002</v>
      </c>
      <c r="M120" s="237" t="s">
        <v>15</v>
      </c>
      <c r="N120" s="237"/>
    </row>
    <row r="121" spans="1:14" ht="15">
      <c r="A121" s="247" t="s">
        <v>15074</v>
      </c>
      <c r="B121" s="246" t="s">
        <v>14778</v>
      </c>
      <c r="C121" s="246" t="s">
        <v>11269</v>
      </c>
      <c r="D121" s="235" t="s">
        <v>14965</v>
      </c>
      <c r="E121" s="235" t="s">
        <v>14966</v>
      </c>
      <c r="F121" t="s">
        <v>14954</v>
      </c>
      <c r="G121" t="s">
        <v>14954</v>
      </c>
      <c r="H121" s="237" t="s">
        <v>14950</v>
      </c>
      <c r="I121" s="237" t="s">
        <v>14951</v>
      </c>
      <c r="J121" s="237" t="s">
        <v>14999</v>
      </c>
      <c r="K121" s="237" t="s">
        <v>15000</v>
      </c>
      <c r="L121" s="237" t="s">
        <v>15002</v>
      </c>
      <c r="M121" s="237" t="s">
        <v>15</v>
      </c>
      <c r="N121" s="237"/>
    </row>
    <row r="122" spans="1:14" ht="15">
      <c r="A122" s="247" t="s">
        <v>15074</v>
      </c>
      <c r="B122" s="246" t="s">
        <v>14778</v>
      </c>
      <c r="C122" s="246" t="s">
        <v>11269</v>
      </c>
      <c r="D122" s="235" t="s">
        <v>14997</v>
      </c>
      <c r="E122" s="235" t="s">
        <v>14998</v>
      </c>
      <c r="F122" t="s">
        <v>14954</v>
      </c>
      <c r="G122" t="s">
        <v>14954</v>
      </c>
      <c r="H122" s="237" t="s">
        <v>14950</v>
      </c>
      <c r="I122" s="237" t="s">
        <v>14951</v>
      </c>
      <c r="J122" s="237" t="s">
        <v>14999</v>
      </c>
      <c r="K122" s="237" t="s">
        <v>15000</v>
      </c>
      <c r="L122" s="237" t="s">
        <v>15002</v>
      </c>
      <c r="M122" s="237" t="s">
        <v>15</v>
      </c>
      <c r="N122" s="237"/>
    </row>
    <row r="123" spans="1:14">
      <c r="A123" s="248" t="s">
        <v>15075</v>
      </c>
      <c r="B123" s="246" t="s">
        <v>15076</v>
      </c>
      <c r="C123" s="246" t="s">
        <v>15009</v>
      </c>
      <c r="D123" s="235" t="s">
        <v>14952</v>
      </c>
      <c r="E123" s="235" t="s">
        <v>14953</v>
      </c>
      <c r="F123" s="236" t="s">
        <v>14778</v>
      </c>
      <c r="G123" s="237" t="s">
        <v>14464</v>
      </c>
      <c r="H123" s="237" t="s">
        <v>14950</v>
      </c>
      <c r="I123" s="237" t="s">
        <v>14951</v>
      </c>
      <c r="J123" s="237" t="s">
        <v>14999</v>
      </c>
      <c r="K123" s="237" t="s">
        <v>15000</v>
      </c>
      <c r="L123" s="237" t="s">
        <v>15002</v>
      </c>
      <c r="M123" s="237" t="s">
        <v>15</v>
      </c>
      <c r="N123" s="237"/>
    </row>
    <row r="124" spans="1:14">
      <c r="A124" s="248" t="s">
        <v>15077</v>
      </c>
      <c r="B124" s="246" t="s">
        <v>15078</v>
      </c>
      <c r="C124" s="246" t="s">
        <v>15009</v>
      </c>
      <c r="D124" s="235" t="s">
        <v>14961</v>
      </c>
      <c r="E124" s="235" t="s">
        <v>14962</v>
      </c>
      <c r="F124" s="236" t="s">
        <v>14778</v>
      </c>
      <c r="G124" s="237" t="s">
        <v>14464</v>
      </c>
      <c r="H124" s="237" t="s">
        <v>14950</v>
      </c>
      <c r="I124" s="237" t="s">
        <v>14951</v>
      </c>
      <c r="J124" s="237" t="s">
        <v>14999</v>
      </c>
      <c r="K124" s="237" t="s">
        <v>15000</v>
      </c>
      <c r="L124" s="237" t="s">
        <v>15002</v>
      </c>
      <c r="M124" s="237" t="s">
        <v>15</v>
      </c>
      <c r="N124" s="237"/>
    </row>
    <row r="125" spans="1:14">
      <c r="A125" s="248" t="s">
        <v>15079</v>
      </c>
      <c r="B125" s="246" t="s">
        <v>15080</v>
      </c>
      <c r="C125" s="246" t="s">
        <v>15009</v>
      </c>
      <c r="D125" s="235" t="s">
        <v>14961</v>
      </c>
      <c r="E125" s="235" t="s">
        <v>14962</v>
      </c>
      <c r="F125" s="236" t="s">
        <v>14778</v>
      </c>
      <c r="G125" s="237" t="s">
        <v>14464</v>
      </c>
      <c r="H125" s="237" t="s">
        <v>14950</v>
      </c>
      <c r="I125" s="237" t="s">
        <v>14951</v>
      </c>
      <c r="J125" s="237" t="s">
        <v>14999</v>
      </c>
      <c r="K125" s="237" t="s">
        <v>15000</v>
      </c>
      <c r="L125" s="237" t="s">
        <v>15002</v>
      </c>
      <c r="M125" s="237" t="s">
        <v>15</v>
      </c>
      <c r="N125" s="237"/>
    </row>
    <row r="126" spans="1:14">
      <c r="A126" s="248" t="s">
        <v>15081</v>
      </c>
      <c r="B126" s="246" t="s">
        <v>15078</v>
      </c>
      <c r="C126" s="246" t="s">
        <v>15009</v>
      </c>
      <c r="D126" s="235" t="s">
        <v>14965</v>
      </c>
      <c r="E126" s="235" t="s">
        <v>14966</v>
      </c>
      <c r="F126" s="236" t="s">
        <v>14778</v>
      </c>
      <c r="G126" s="237" t="s">
        <v>14464</v>
      </c>
      <c r="H126" s="237" t="s">
        <v>14950</v>
      </c>
      <c r="I126" s="237" t="s">
        <v>14951</v>
      </c>
      <c r="J126" s="237" t="s">
        <v>14999</v>
      </c>
      <c r="K126" s="237" t="s">
        <v>15000</v>
      </c>
      <c r="L126" s="237" t="s">
        <v>15002</v>
      </c>
      <c r="M126" s="237" t="s">
        <v>15</v>
      </c>
      <c r="N126" s="237"/>
    </row>
    <row r="127" spans="1:14">
      <c r="A127" s="248" t="s">
        <v>15082</v>
      </c>
      <c r="B127" s="246" t="s">
        <v>15083</v>
      </c>
      <c r="C127" s="246" t="s">
        <v>15009</v>
      </c>
      <c r="D127" s="235" t="s">
        <v>14997</v>
      </c>
      <c r="E127" s="235" t="s">
        <v>14998</v>
      </c>
      <c r="F127" s="236" t="s">
        <v>14778</v>
      </c>
      <c r="G127" s="237" t="s">
        <v>14464</v>
      </c>
      <c r="H127" s="237" t="s">
        <v>14950</v>
      </c>
      <c r="I127" s="237" t="s">
        <v>14951</v>
      </c>
      <c r="J127" s="237" t="s">
        <v>14999</v>
      </c>
      <c r="K127" s="237" t="s">
        <v>15000</v>
      </c>
      <c r="L127" s="237" t="s">
        <v>15002</v>
      </c>
      <c r="M127" s="237" t="s">
        <v>15</v>
      </c>
      <c r="N127" s="237"/>
    </row>
    <row r="128" spans="1:14">
      <c r="A128" s="248" t="s">
        <v>15084</v>
      </c>
      <c r="B128" s="246" t="s">
        <v>15085</v>
      </c>
      <c r="C128" s="246" t="s">
        <v>15009</v>
      </c>
      <c r="D128" s="235" t="s">
        <v>14997</v>
      </c>
      <c r="E128" s="235" t="s">
        <v>14998</v>
      </c>
      <c r="F128" s="236" t="s">
        <v>14778</v>
      </c>
      <c r="G128" s="237" t="s">
        <v>14464</v>
      </c>
      <c r="H128" s="237" t="s">
        <v>14950</v>
      </c>
      <c r="I128" s="237" t="s">
        <v>14951</v>
      </c>
      <c r="J128" s="237" t="s">
        <v>14999</v>
      </c>
      <c r="K128" s="237" t="s">
        <v>15000</v>
      </c>
      <c r="L128" s="237" t="s">
        <v>15002</v>
      </c>
      <c r="M128" s="237" t="s">
        <v>15</v>
      </c>
      <c r="N128" s="237"/>
    </row>
    <row r="129" spans="1:14">
      <c r="A129" s="248" t="s">
        <v>15086</v>
      </c>
      <c r="B129" s="246" t="s">
        <v>15087</v>
      </c>
      <c r="C129" s="246" t="s">
        <v>15009</v>
      </c>
      <c r="D129" s="235" t="s">
        <v>14997</v>
      </c>
      <c r="E129" s="235" t="s">
        <v>14998</v>
      </c>
      <c r="F129" s="236" t="s">
        <v>14778</v>
      </c>
      <c r="G129" s="237" t="s">
        <v>14464</v>
      </c>
      <c r="H129" s="237" t="s">
        <v>14950</v>
      </c>
      <c r="I129" s="237" t="s">
        <v>14951</v>
      </c>
      <c r="J129" s="237" t="s">
        <v>14999</v>
      </c>
      <c r="K129" s="237" t="s">
        <v>15000</v>
      </c>
      <c r="L129" s="237" t="s">
        <v>15002</v>
      </c>
      <c r="M129" s="237" t="s">
        <v>15</v>
      </c>
      <c r="N129" s="237"/>
    </row>
    <row r="130" spans="1:14" ht="15">
      <c r="A130" s="244" t="s">
        <v>15088</v>
      </c>
      <c r="B130" s="243" t="s">
        <v>14785</v>
      </c>
      <c r="C130" s="243" t="s">
        <v>11269</v>
      </c>
      <c r="D130" s="235" t="s">
        <v>14961</v>
      </c>
      <c r="E130" s="235" t="s">
        <v>14962</v>
      </c>
      <c r="F130" t="s">
        <v>14954</v>
      </c>
      <c r="G130" t="s">
        <v>14954</v>
      </c>
      <c r="H130" s="237" t="s">
        <v>14950</v>
      </c>
      <c r="I130" s="237" t="s">
        <v>14951</v>
      </c>
      <c r="J130" s="237" t="s">
        <v>14999</v>
      </c>
      <c r="K130" s="237" t="s">
        <v>15000</v>
      </c>
      <c r="L130" s="237" t="s">
        <v>15002</v>
      </c>
      <c r="M130" s="237" t="s">
        <v>15</v>
      </c>
      <c r="N130" s="237" t="s">
        <v>15006</v>
      </c>
    </row>
    <row r="131" spans="1:14" ht="15">
      <c r="A131" s="244" t="s">
        <v>15088</v>
      </c>
      <c r="B131" s="243" t="s">
        <v>14785</v>
      </c>
      <c r="C131" s="243" t="s">
        <v>11269</v>
      </c>
      <c r="D131" s="235" t="s">
        <v>14965</v>
      </c>
      <c r="E131" s="235" t="s">
        <v>14966</v>
      </c>
      <c r="F131" t="s">
        <v>14954</v>
      </c>
      <c r="G131" t="s">
        <v>14954</v>
      </c>
      <c r="H131" s="237" t="s">
        <v>14950</v>
      </c>
      <c r="I131" s="237" t="s">
        <v>14951</v>
      </c>
      <c r="J131" s="237" t="s">
        <v>14999</v>
      </c>
      <c r="K131" s="237" t="s">
        <v>15000</v>
      </c>
      <c r="L131" s="237" t="s">
        <v>15002</v>
      </c>
      <c r="M131" s="237" t="s">
        <v>15</v>
      </c>
      <c r="N131" s="237" t="s">
        <v>15006</v>
      </c>
    </row>
    <row r="132" spans="1:14" ht="15">
      <c r="A132" s="244" t="s">
        <v>15088</v>
      </c>
      <c r="B132" s="243" t="s">
        <v>14785</v>
      </c>
      <c r="C132" s="243" t="s">
        <v>11269</v>
      </c>
      <c r="D132" s="235" t="s">
        <v>14997</v>
      </c>
      <c r="E132" s="235" t="s">
        <v>14998</v>
      </c>
      <c r="F132" t="s">
        <v>14954</v>
      </c>
      <c r="G132" t="s">
        <v>14954</v>
      </c>
      <c r="H132" s="237" t="s">
        <v>14950</v>
      </c>
      <c r="I132" s="237" t="s">
        <v>14951</v>
      </c>
      <c r="J132" s="237" t="s">
        <v>14999</v>
      </c>
      <c r="K132" s="237" t="s">
        <v>15000</v>
      </c>
      <c r="L132" s="237" t="s">
        <v>15002</v>
      </c>
      <c r="M132" s="237" t="s">
        <v>15</v>
      </c>
      <c r="N132" s="237" t="s">
        <v>15006</v>
      </c>
    </row>
    <row r="133" spans="1:14" ht="15">
      <c r="A133" s="247" t="s">
        <v>15089</v>
      </c>
      <c r="B133" s="246" t="s">
        <v>14785</v>
      </c>
      <c r="C133" s="246" t="s">
        <v>11269</v>
      </c>
      <c r="D133" s="235" t="s">
        <v>14961</v>
      </c>
      <c r="E133" s="235" t="s">
        <v>14962</v>
      </c>
      <c r="F133" t="s">
        <v>14954</v>
      </c>
      <c r="G133" t="s">
        <v>14954</v>
      </c>
      <c r="H133" s="237" t="s">
        <v>14950</v>
      </c>
      <c r="I133" s="237" t="s">
        <v>14951</v>
      </c>
      <c r="J133" s="237" t="s">
        <v>14999</v>
      </c>
      <c r="K133" s="237" t="s">
        <v>15000</v>
      </c>
      <c r="L133" s="237" t="s">
        <v>15002</v>
      </c>
      <c r="M133" s="237" t="s">
        <v>15</v>
      </c>
      <c r="N133" s="237"/>
    </row>
    <row r="134" spans="1:14" ht="15">
      <c r="A134" s="247" t="s">
        <v>15089</v>
      </c>
      <c r="B134" s="246" t="s">
        <v>14785</v>
      </c>
      <c r="C134" s="246" t="s">
        <v>11269</v>
      </c>
      <c r="D134" s="235" t="s">
        <v>14965</v>
      </c>
      <c r="E134" s="235" t="s">
        <v>14966</v>
      </c>
      <c r="F134" t="s">
        <v>14954</v>
      </c>
      <c r="G134" t="s">
        <v>14954</v>
      </c>
      <c r="H134" s="237" t="s">
        <v>14950</v>
      </c>
      <c r="I134" s="237" t="s">
        <v>14951</v>
      </c>
      <c r="J134" s="237" t="s">
        <v>14999</v>
      </c>
      <c r="K134" s="237" t="s">
        <v>15000</v>
      </c>
      <c r="L134" s="237" t="s">
        <v>15002</v>
      </c>
      <c r="M134" s="237" t="s">
        <v>15</v>
      </c>
      <c r="N134" s="237"/>
    </row>
    <row r="135" spans="1:14" ht="15">
      <c r="A135" s="247" t="s">
        <v>15089</v>
      </c>
      <c r="B135" s="246" t="s">
        <v>14785</v>
      </c>
      <c r="C135" s="246" t="s">
        <v>11269</v>
      </c>
      <c r="D135" s="235" t="s">
        <v>14997</v>
      </c>
      <c r="E135" s="235" t="s">
        <v>14998</v>
      </c>
      <c r="F135" t="s">
        <v>14954</v>
      </c>
      <c r="G135" t="s">
        <v>14954</v>
      </c>
      <c r="H135" s="237" t="s">
        <v>14950</v>
      </c>
      <c r="I135" s="237" t="s">
        <v>14951</v>
      </c>
      <c r="J135" s="237" t="s">
        <v>14999</v>
      </c>
      <c r="K135" s="237" t="s">
        <v>15000</v>
      </c>
      <c r="L135" s="237" t="s">
        <v>15002</v>
      </c>
      <c r="M135" s="237" t="s">
        <v>15</v>
      </c>
      <c r="N135" s="237"/>
    </row>
    <row r="136" spans="1:14">
      <c r="A136" s="248" t="s">
        <v>15090</v>
      </c>
      <c r="B136" s="246" t="s">
        <v>15091</v>
      </c>
      <c r="C136" s="246" t="s">
        <v>15009</v>
      </c>
      <c r="D136" s="235" t="s">
        <v>14961</v>
      </c>
      <c r="E136" s="235" t="s">
        <v>14962</v>
      </c>
      <c r="F136" s="236" t="s">
        <v>14785</v>
      </c>
      <c r="G136" s="237" t="s">
        <v>14464</v>
      </c>
      <c r="H136" s="237" t="s">
        <v>14950</v>
      </c>
      <c r="I136" s="237" t="s">
        <v>14951</v>
      </c>
      <c r="J136" s="237" t="s">
        <v>14999</v>
      </c>
      <c r="K136" s="237" t="s">
        <v>15000</v>
      </c>
      <c r="L136" s="237" t="s">
        <v>15002</v>
      </c>
      <c r="M136" s="237" t="s">
        <v>15</v>
      </c>
      <c r="N136" s="237"/>
    </row>
    <row r="137" spans="1:14">
      <c r="A137" s="248" t="s">
        <v>15092</v>
      </c>
      <c r="B137" s="246" t="s">
        <v>15093</v>
      </c>
      <c r="C137" s="246" t="s">
        <v>15009</v>
      </c>
      <c r="D137" s="235" t="s">
        <v>14961</v>
      </c>
      <c r="E137" s="235" t="s">
        <v>14962</v>
      </c>
      <c r="F137" s="236" t="s">
        <v>14785</v>
      </c>
      <c r="G137" s="237" t="s">
        <v>14464</v>
      </c>
      <c r="H137" s="237" t="s">
        <v>14950</v>
      </c>
      <c r="I137" s="237" t="s">
        <v>14951</v>
      </c>
      <c r="J137" s="237" t="s">
        <v>14999</v>
      </c>
      <c r="K137" s="237" t="s">
        <v>15000</v>
      </c>
      <c r="L137" s="237" t="s">
        <v>15002</v>
      </c>
      <c r="M137" s="237" t="s">
        <v>15</v>
      </c>
      <c r="N137" s="237"/>
    </row>
    <row r="138" spans="1:14">
      <c r="A138" s="248" t="s">
        <v>15094</v>
      </c>
      <c r="B138" s="246" t="s">
        <v>15091</v>
      </c>
      <c r="C138" s="246" t="s">
        <v>15009</v>
      </c>
      <c r="D138" s="235" t="s">
        <v>14965</v>
      </c>
      <c r="E138" s="235" t="s">
        <v>14966</v>
      </c>
      <c r="F138" s="236" t="s">
        <v>14785</v>
      </c>
      <c r="G138" s="237" t="s">
        <v>14464</v>
      </c>
      <c r="H138" s="237" t="s">
        <v>14950</v>
      </c>
      <c r="I138" s="237" t="s">
        <v>14951</v>
      </c>
      <c r="J138" s="237" t="s">
        <v>14999</v>
      </c>
      <c r="K138" s="237" t="s">
        <v>15000</v>
      </c>
      <c r="L138" s="237" t="s">
        <v>15002</v>
      </c>
      <c r="M138" s="237" t="s">
        <v>15</v>
      </c>
      <c r="N138" s="237"/>
    </row>
    <row r="139" spans="1:14">
      <c r="A139" s="248" t="s">
        <v>15095</v>
      </c>
      <c r="B139" s="246" t="s">
        <v>15096</v>
      </c>
      <c r="C139" s="246" t="s">
        <v>15009</v>
      </c>
      <c r="D139" s="235" t="s">
        <v>14997</v>
      </c>
      <c r="E139" s="235" t="s">
        <v>14998</v>
      </c>
      <c r="F139" s="236" t="s">
        <v>14785</v>
      </c>
      <c r="G139" s="237" t="s">
        <v>14464</v>
      </c>
      <c r="H139" s="237" t="s">
        <v>14950</v>
      </c>
      <c r="I139" s="237" t="s">
        <v>14951</v>
      </c>
      <c r="J139" s="237" t="s">
        <v>14999</v>
      </c>
      <c r="K139" s="237" t="s">
        <v>15000</v>
      </c>
      <c r="L139" s="237" t="s">
        <v>15002</v>
      </c>
      <c r="M139" s="237" t="s">
        <v>15</v>
      </c>
      <c r="N139" s="237"/>
    </row>
    <row r="140" spans="1:14" ht="15">
      <c r="A140" s="244" t="s">
        <v>15097</v>
      </c>
      <c r="B140" s="243" t="s">
        <v>6538</v>
      </c>
      <c r="C140" s="243" t="s">
        <v>11269</v>
      </c>
      <c r="D140" s="235" t="s">
        <v>14961</v>
      </c>
      <c r="E140" s="235" t="s">
        <v>14962</v>
      </c>
      <c r="F140" t="s">
        <v>14954</v>
      </c>
      <c r="G140" t="s">
        <v>14954</v>
      </c>
      <c r="H140" s="237" t="s">
        <v>14950</v>
      </c>
      <c r="I140" s="237" t="s">
        <v>14951</v>
      </c>
      <c r="J140" s="237" t="s">
        <v>14999</v>
      </c>
      <c r="K140" s="237" t="s">
        <v>15000</v>
      </c>
      <c r="L140" s="237" t="s">
        <v>15002</v>
      </c>
      <c r="M140" s="237" t="s">
        <v>15</v>
      </c>
      <c r="N140" s="237" t="s">
        <v>15006</v>
      </c>
    </row>
    <row r="141" spans="1:14" ht="15">
      <c r="A141" s="244" t="s">
        <v>15097</v>
      </c>
      <c r="B141" s="243" t="s">
        <v>6538</v>
      </c>
      <c r="C141" s="243" t="s">
        <v>11269</v>
      </c>
      <c r="D141" s="235" t="s">
        <v>14965</v>
      </c>
      <c r="E141" s="235" t="s">
        <v>14966</v>
      </c>
      <c r="F141" t="s">
        <v>14954</v>
      </c>
      <c r="G141" t="s">
        <v>14954</v>
      </c>
      <c r="H141" s="237" t="s">
        <v>14950</v>
      </c>
      <c r="I141" s="237" t="s">
        <v>14951</v>
      </c>
      <c r="J141" s="237" t="s">
        <v>14999</v>
      </c>
      <c r="K141" s="237" t="s">
        <v>15000</v>
      </c>
      <c r="L141" s="237" t="s">
        <v>15002</v>
      </c>
      <c r="M141" s="237" t="s">
        <v>15</v>
      </c>
      <c r="N141" s="237" t="s">
        <v>15006</v>
      </c>
    </row>
    <row r="142" spans="1:14" ht="15">
      <c r="A142" s="244" t="s">
        <v>15097</v>
      </c>
      <c r="B142" s="243" t="s">
        <v>6538</v>
      </c>
      <c r="C142" s="243" t="s">
        <v>11269</v>
      </c>
      <c r="D142" s="235" t="s">
        <v>14985</v>
      </c>
      <c r="E142" s="235" t="s">
        <v>14986</v>
      </c>
      <c r="F142" t="s">
        <v>14954</v>
      </c>
      <c r="G142" t="s">
        <v>14954</v>
      </c>
      <c r="H142" s="237" t="s">
        <v>14950</v>
      </c>
      <c r="I142" s="237" t="s">
        <v>14951</v>
      </c>
      <c r="J142" s="237" t="s">
        <v>14999</v>
      </c>
      <c r="K142" s="237" t="s">
        <v>15000</v>
      </c>
      <c r="L142" s="237" t="s">
        <v>15002</v>
      </c>
      <c r="M142" s="237" t="s">
        <v>15</v>
      </c>
      <c r="N142" s="237" t="s">
        <v>15006</v>
      </c>
    </row>
    <row r="143" spans="1:14" ht="15">
      <c r="A143" s="244" t="s">
        <v>15097</v>
      </c>
      <c r="B143" s="243" t="s">
        <v>6538</v>
      </c>
      <c r="C143" s="243" t="s">
        <v>11269</v>
      </c>
      <c r="D143" s="235" t="s">
        <v>14987</v>
      </c>
      <c r="E143" s="235" t="s">
        <v>14988</v>
      </c>
      <c r="F143" t="s">
        <v>14954</v>
      </c>
      <c r="G143" t="s">
        <v>14954</v>
      </c>
      <c r="H143" s="237" t="s">
        <v>14950</v>
      </c>
      <c r="I143" s="237" t="s">
        <v>14951</v>
      </c>
      <c r="J143" s="237" t="s">
        <v>14999</v>
      </c>
      <c r="K143" s="237" t="s">
        <v>15000</v>
      </c>
      <c r="L143" s="237" t="s">
        <v>15002</v>
      </c>
      <c r="M143" s="237" t="s">
        <v>15</v>
      </c>
      <c r="N143" s="237" t="s">
        <v>15006</v>
      </c>
    </row>
    <row r="144" spans="1:14" ht="15">
      <c r="A144" s="244" t="s">
        <v>15097</v>
      </c>
      <c r="B144" s="243" t="s">
        <v>6538</v>
      </c>
      <c r="C144" s="243" t="s">
        <v>11269</v>
      </c>
      <c r="D144" s="235" t="s">
        <v>14997</v>
      </c>
      <c r="E144" s="235" t="s">
        <v>14998</v>
      </c>
      <c r="F144" t="s">
        <v>14954</v>
      </c>
      <c r="G144" t="s">
        <v>14954</v>
      </c>
      <c r="H144" s="237" t="s">
        <v>14950</v>
      </c>
      <c r="I144" s="237" t="s">
        <v>14951</v>
      </c>
      <c r="J144" s="237" t="s">
        <v>14999</v>
      </c>
      <c r="K144" s="237" t="s">
        <v>15000</v>
      </c>
      <c r="L144" s="237" t="s">
        <v>15002</v>
      </c>
      <c r="M144" s="237" t="s">
        <v>15</v>
      </c>
      <c r="N144" s="237" t="s">
        <v>15006</v>
      </c>
    </row>
    <row r="145" spans="1:14" ht="15">
      <c r="A145" s="247" t="s">
        <v>15098</v>
      </c>
      <c r="B145" s="246" t="s">
        <v>6538</v>
      </c>
      <c r="C145" s="246" t="s">
        <v>11269</v>
      </c>
      <c r="D145" s="235" t="s">
        <v>14961</v>
      </c>
      <c r="E145" s="235" t="s">
        <v>14962</v>
      </c>
      <c r="F145" t="s">
        <v>14954</v>
      </c>
      <c r="G145" t="s">
        <v>14954</v>
      </c>
      <c r="H145" s="237" t="s">
        <v>14950</v>
      </c>
      <c r="I145" s="237" t="s">
        <v>14951</v>
      </c>
      <c r="J145" s="237" t="s">
        <v>14999</v>
      </c>
      <c r="K145" s="237" t="s">
        <v>15000</v>
      </c>
      <c r="L145" s="237" t="s">
        <v>15002</v>
      </c>
      <c r="M145" s="237" t="s">
        <v>15</v>
      </c>
      <c r="N145" s="237"/>
    </row>
    <row r="146" spans="1:14" ht="15">
      <c r="A146" s="247" t="s">
        <v>15098</v>
      </c>
      <c r="B146" s="246" t="s">
        <v>6538</v>
      </c>
      <c r="C146" s="246" t="s">
        <v>11269</v>
      </c>
      <c r="D146" s="235" t="s">
        <v>14965</v>
      </c>
      <c r="E146" s="235" t="s">
        <v>14966</v>
      </c>
      <c r="F146" t="s">
        <v>14954</v>
      </c>
      <c r="G146" t="s">
        <v>14954</v>
      </c>
      <c r="H146" s="237" t="s">
        <v>14950</v>
      </c>
      <c r="I146" s="237" t="s">
        <v>14951</v>
      </c>
      <c r="J146" s="237" t="s">
        <v>14999</v>
      </c>
      <c r="K146" s="237" t="s">
        <v>15000</v>
      </c>
      <c r="L146" s="237" t="s">
        <v>15002</v>
      </c>
      <c r="M146" s="237" t="s">
        <v>15</v>
      </c>
      <c r="N146" s="237"/>
    </row>
    <row r="147" spans="1:14" ht="15">
      <c r="A147" s="247" t="s">
        <v>15098</v>
      </c>
      <c r="B147" s="246" t="s">
        <v>6538</v>
      </c>
      <c r="C147" s="246" t="s">
        <v>11269</v>
      </c>
      <c r="D147" s="235" t="s">
        <v>14985</v>
      </c>
      <c r="E147" s="235" t="s">
        <v>14986</v>
      </c>
      <c r="F147" t="s">
        <v>14954</v>
      </c>
      <c r="G147" t="s">
        <v>14954</v>
      </c>
      <c r="H147" s="237" t="s">
        <v>14950</v>
      </c>
      <c r="I147" s="237" t="s">
        <v>14951</v>
      </c>
      <c r="J147" s="237" t="s">
        <v>14999</v>
      </c>
      <c r="K147" s="237" t="s">
        <v>15000</v>
      </c>
      <c r="L147" s="237" t="s">
        <v>15002</v>
      </c>
      <c r="M147" s="237" t="s">
        <v>15</v>
      </c>
      <c r="N147" s="237"/>
    </row>
    <row r="148" spans="1:14" ht="15">
      <c r="A148" s="247" t="s">
        <v>15098</v>
      </c>
      <c r="B148" s="246" t="s">
        <v>6538</v>
      </c>
      <c r="C148" s="246" t="s">
        <v>11269</v>
      </c>
      <c r="D148" s="235" t="s">
        <v>14987</v>
      </c>
      <c r="E148" s="235" t="s">
        <v>14988</v>
      </c>
      <c r="F148" t="s">
        <v>14954</v>
      </c>
      <c r="G148" t="s">
        <v>14954</v>
      </c>
      <c r="H148" s="237" t="s">
        <v>14950</v>
      </c>
      <c r="I148" s="237" t="s">
        <v>14951</v>
      </c>
      <c r="J148" s="237" t="s">
        <v>14999</v>
      </c>
      <c r="K148" s="237" t="s">
        <v>15000</v>
      </c>
      <c r="L148" s="237" t="s">
        <v>15002</v>
      </c>
      <c r="M148" s="237" t="s">
        <v>15</v>
      </c>
      <c r="N148" s="237"/>
    </row>
    <row r="149" spans="1:14" ht="15">
      <c r="A149" s="247" t="s">
        <v>15098</v>
      </c>
      <c r="B149" s="246" t="s">
        <v>6538</v>
      </c>
      <c r="C149" s="246" t="s">
        <v>11269</v>
      </c>
      <c r="D149" s="235" t="s">
        <v>14997</v>
      </c>
      <c r="E149" s="235" t="s">
        <v>14998</v>
      </c>
      <c r="F149" t="s">
        <v>14954</v>
      </c>
      <c r="G149" t="s">
        <v>14954</v>
      </c>
      <c r="H149" s="237" t="s">
        <v>14950</v>
      </c>
      <c r="I149" s="237" t="s">
        <v>14951</v>
      </c>
      <c r="J149" s="237" t="s">
        <v>14999</v>
      </c>
      <c r="K149" s="237" t="s">
        <v>15000</v>
      </c>
      <c r="L149" s="237" t="s">
        <v>15002</v>
      </c>
      <c r="M149" s="237" t="s">
        <v>15</v>
      </c>
      <c r="N149" s="237"/>
    </row>
    <row r="150" spans="1:14">
      <c r="A150" s="248" t="s">
        <v>15099</v>
      </c>
      <c r="B150" s="246" t="s">
        <v>6539</v>
      </c>
      <c r="C150" s="246" t="s">
        <v>15009</v>
      </c>
      <c r="D150" s="235" t="s">
        <v>14961</v>
      </c>
      <c r="E150" s="235" t="s">
        <v>14962</v>
      </c>
      <c r="F150" s="236" t="s">
        <v>6538</v>
      </c>
      <c r="G150" s="237" t="s">
        <v>14464</v>
      </c>
      <c r="H150" s="237" t="s">
        <v>14950</v>
      </c>
      <c r="I150" s="237" t="s">
        <v>14951</v>
      </c>
      <c r="J150" s="237" t="s">
        <v>14999</v>
      </c>
      <c r="K150" s="237" t="s">
        <v>15000</v>
      </c>
      <c r="L150" s="237" t="s">
        <v>15002</v>
      </c>
      <c r="M150" s="237" t="s">
        <v>15</v>
      </c>
      <c r="N150" s="237"/>
    </row>
    <row r="151" spans="1:14">
      <c r="A151" s="248" t="s">
        <v>15100</v>
      </c>
      <c r="B151" s="246" t="s">
        <v>15101</v>
      </c>
      <c r="C151" s="246" t="s">
        <v>15009</v>
      </c>
      <c r="D151" s="235" t="s">
        <v>14961</v>
      </c>
      <c r="E151" s="235" t="s">
        <v>14962</v>
      </c>
      <c r="F151" s="236" t="s">
        <v>6538</v>
      </c>
      <c r="G151" s="237" t="s">
        <v>14464</v>
      </c>
      <c r="H151" s="237" t="s">
        <v>14950</v>
      </c>
      <c r="I151" s="237" t="s">
        <v>14951</v>
      </c>
      <c r="J151" s="237" t="s">
        <v>14999</v>
      </c>
      <c r="K151" s="237" t="s">
        <v>15000</v>
      </c>
      <c r="L151" s="237" t="s">
        <v>15002</v>
      </c>
      <c r="M151" s="237" t="s">
        <v>15</v>
      </c>
      <c r="N151" s="237"/>
    </row>
    <row r="152" spans="1:14">
      <c r="A152" s="248" t="s">
        <v>15102</v>
      </c>
      <c r="B152" s="246" t="s">
        <v>6539</v>
      </c>
      <c r="C152" s="246" t="s">
        <v>15009</v>
      </c>
      <c r="D152" s="235" t="s">
        <v>14965</v>
      </c>
      <c r="E152" s="235" t="s">
        <v>14966</v>
      </c>
      <c r="F152" s="236" t="s">
        <v>6538</v>
      </c>
      <c r="G152" s="237" t="s">
        <v>14464</v>
      </c>
      <c r="H152" s="237" t="s">
        <v>14950</v>
      </c>
      <c r="I152" s="237" t="s">
        <v>14951</v>
      </c>
      <c r="J152" s="237" t="s">
        <v>14999</v>
      </c>
      <c r="K152" s="237" t="s">
        <v>15000</v>
      </c>
      <c r="L152" s="237" t="s">
        <v>15002</v>
      </c>
      <c r="M152" s="237" t="s">
        <v>15</v>
      </c>
      <c r="N152" s="237"/>
    </row>
    <row r="153" spans="1:14">
      <c r="A153" s="248" t="s">
        <v>15103</v>
      </c>
      <c r="B153" s="246" t="s">
        <v>15104</v>
      </c>
      <c r="C153" s="246" t="s">
        <v>15009</v>
      </c>
      <c r="D153" s="235" t="s">
        <v>14985</v>
      </c>
      <c r="E153" s="235" t="s">
        <v>14986</v>
      </c>
      <c r="F153" s="236" t="s">
        <v>6538</v>
      </c>
      <c r="G153" s="237" t="s">
        <v>14464</v>
      </c>
      <c r="H153" s="237" t="s">
        <v>14950</v>
      </c>
      <c r="I153" s="237" t="s">
        <v>14951</v>
      </c>
      <c r="J153" s="237" t="s">
        <v>14999</v>
      </c>
      <c r="K153" s="237" t="s">
        <v>15000</v>
      </c>
      <c r="L153" s="237" t="s">
        <v>15002</v>
      </c>
      <c r="M153" s="237" t="s">
        <v>15</v>
      </c>
      <c r="N153" s="237"/>
    </row>
    <row r="154" spans="1:14">
      <c r="A154" s="248" t="s">
        <v>15105</v>
      </c>
      <c r="B154" s="246" t="s">
        <v>15106</v>
      </c>
      <c r="C154" s="246" t="s">
        <v>15009</v>
      </c>
      <c r="D154" s="235" t="s">
        <v>14985</v>
      </c>
      <c r="E154" s="235" t="s">
        <v>14986</v>
      </c>
      <c r="F154" s="236" t="s">
        <v>6538</v>
      </c>
      <c r="G154" s="237" t="s">
        <v>14464</v>
      </c>
      <c r="H154" s="237" t="s">
        <v>14950</v>
      </c>
      <c r="I154" s="237" t="s">
        <v>14951</v>
      </c>
      <c r="J154" s="237" t="s">
        <v>14999</v>
      </c>
      <c r="K154" s="237" t="s">
        <v>15000</v>
      </c>
      <c r="L154" s="237" t="s">
        <v>15002</v>
      </c>
      <c r="M154" s="237" t="s">
        <v>15</v>
      </c>
      <c r="N154" s="237"/>
    </row>
    <row r="155" spans="1:14">
      <c r="A155" s="248" t="s">
        <v>15107</v>
      </c>
      <c r="B155" s="246" t="s">
        <v>15108</v>
      </c>
      <c r="C155" s="246" t="s">
        <v>15009</v>
      </c>
      <c r="D155" s="235" t="s">
        <v>14987</v>
      </c>
      <c r="E155" s="235" t="s">
        <v>14988</v>
      </c>
      <c r="F155" s="236" t="s">
        <v>6538</v>
      </c>
      <c r="G155" s="237" t="s">
        <v>14464</v>
      </c>
      <c r="H155" s="237" t="s">
        <v>14950</v>
      </c>
      <c r="I155" s="237" t="s">
        <v>14951</v>
      </c>
      <c r="J155" s="237" t="s">
        <v>14999</v>
      </c>
      <c r="K155" s="237" t="s">
        <v>15000</v>
      </c>
      <c r="L155" s="237" t="s">
        <v>15002</v>
      </c>
      <c r="M155" s="237" t="s">
        <v>15</v>
      </c>
      <c r="N155" s="237"/>
    </row>
    <row r="156" spans="1:14">
      <c r="A156" s="248" t="s">
        <v>15109</v>
      </c>
      <c r="B156" s="246" t="s">
        <v>15110</v>
      </c>
      <c r="C156" s="246" t="s">
        <v>15009</v>
      </c>
      <c r="D156" s="235" t="s">
        <v>14987</v>
      </c>
      <c r="E156" s="235" t="s">
        <v>14988</v>
      </c>
      <c r="F156" s="236" t="s">
        <v>6538</v>
      </c>
      <c r="G156" s="237" t="s">
        <v>14464</v>
      </c>
      <c r="H156" s="237" t="s">
        <v>14950</v>
      </c>
      <c r="I156" s="237" t="s">
        <v>14951</v>
      </c>
      <c r="J156" s="237" t="s">
        <v>14999</v>
      </c>
      <c r="K156" s="237" t="s">
        <v>15000</v>
      </c>
      <c r="L156" s="237" t="s">
        <v>15002</v>
      </c>
      <c r="M156" s="237" t="s">
        <v>15</v>
      </c>
      <c r="N156" s="237"/>
    </row>
    <row r="157" spans="1:14">
      <c r="A157" s="248" t="s">
        <v>15111</v>
      </c>
      <c r="B157" s="246" t="s">
        <v>15106</v>
      </c>
      <c r="C157" s="246" t="s">
        <v>15009</v>
      </c>
      <c r="D157" s="235" t="s">
        <v>14987</v>
      </c>
      <c r="E157" s="235" t="s">
        <v>14988</v>
      </c>
      <c r="F157" s="236" t="s">
        <v>6538</v>
      </c>
      <c r="G157" s="237" t="s">
        <v>14464</v>
      </c>
      <c r="H157" s="237" t="s">
        <v>14950</v>
      </c>
      <c r="I157" s="237" t="s">
        <v>14951</v>
      </c>
      <c r="J157" s="237" t="s">
        <v>14999</v>
      </c>
      <c r="K157" s="237" t="s">
        <v>15000</v>
      </c>
      <c r="L157" s="237" t="s">
        <v>15002</v>
      </c>
      <c r="M157" s="237" t="s">
        <v>15</v>
      </c>
      <c r="N157" s="237"/>
    </row>
    <row r="158" spans="1:14">
      <c r="A158" s="248" t="s">
        <v>15112</v>
      </c>
      <c r="B158" s="246" t="s">
        <v>15113</v>
      </c>
      <c r="C158" s="246" t="s">
        <v>15009</v>
      </c>
      <c r="D158" s="235" t="s">
        <v>14997</v>
      </c>
      <c r="E158" s="235" t="s">
        <v>14998</v>
      </c>
      <c r="F158" s="236" t="s">
        <v>6538</v>
      </c>
      <c r="G158" s="237" t="s">
        <v>14464</v>
      </c>
      <c r="H158" s="237" t="s">
        <v>14950</v>
      </c>
      <c r="I158" s="237" t="s">
        <v>14951</v>
      </c>
      <c r="J158" s="237" t="s">
        <v>14999</v>
      </c>
      <c r="K158" s="237" t="s">
        <v>15000</v>
      </c>
      <c r="L158" s="237" t="s">
        <v>15002</v>
      </c>
      <c r="M158" s="237" t="s">
        <v>15</v>
      </c>
      <c r="N158" s="237"/>
    </row>
    <row r="159" spans="1:14">
      <c r="A159" s="248" t="s">
        <v>15114</v>
      </c>
      <c r="B159" s="246" t="s">
        <v>15115</v>
      </c>
      <c r="C159" s="246" t="s">
        <v>15009</v>
      </c>
      <c r="D159" s="235" t="s">
        <v>14997</v>
      </c>
      <c r="E159" s="235" t="s">
        <v>14998</v>
      </c>
      <c r="F159" s="236" t="s">
        <v>6538</v>
      </c>
      <c r="G159" s="237" t="s">
        <v>14464</v>
      </c>
      <c r="H159" s="237" t="s">
        <v>14950</v>
      </c>
      <c r="I159" s="237" t="s">
        <v>14951</v>
      </c>
      <c r="J159" s="237" t="s">
        <v>14999</v>
      </c>
      <c r="K159" s="237" t="s">
        <v>15000</v>
      </c>
      <c r="L159" s="237" t="s">
        <v>15002</v>
      </c>
      <c r="M159" s="237" t="s">
        <v>15</v>
      </c>
      <c r="N159" s="237"/>
    </row>
    <row r="160" spans="1:14" ht="15">
      <c r="A160" s="249" t="s">
        <v>15116</v>
      </c>
      <c r="B160" s="246" t="s">
        <v>6538</v>
      </c>
      <c r="C160" s="246" t="s">
        <v>11269</v>
      </c>
      <c r="D160" s="235" t="s">
        <v>14961</v>
      </c>
      <c r="E160" s="235" t="s">
        <v>14962</v>
      </c>
      <c r="F160" t="s">
        <v>14954</v>
      </c>
      <c r="G160" t="s">
        <v>14954</v>
      </c>
      <c r="H160" s="237" t="s">
        <v>14950</v>
      </c>
      <c r="I160" s="237" t="s">
        <v>14951</v>
      </c>
      <c r="J160" s="237" t="s">
        <v>14999</v>
      </c>
      <c r="K160" s="237" t="s">
        <v>15000</v>
      </c>
      <c r="L160" s="237" t="s">
        <v>15002</v>
      </c>
      <c r="M160" s="237" t="s">
        <v>15</v>
      </c>
      <c r="N160" s="237"/>
    </row>
    <row r="161" spans="1:14">
      <c r="A161" s="250" t="s">
        <v>15117</v>
      </c>
      <c r="B161" s="246" t="s">
        <v>15118</v>
      </c>
      <c r="C161" s="246" t="s">
        <v>15009</v>
      </c>
      <c r="D161" s="235" t="s">
        <v>14961</v>
      </c>
      <c r="E161" s="235" t="s">
        <v>14962</v>
      </c>
      <c r="F161" s="236" t="s">
        <v>6538</v>
      </c>
      <c r="G161" s="237" t="s">
        <v>14464</v>
      </c>
      <c r="H161" s="237" t="s">
        <v>14950</v>
      </c>
      <c r="I161" s="237" t="s">
        <v>14951</v>
      </c>
      <c r="J161" s="237" t="s">
        <v>14999</v>
      </c>
      <c r="K161" s="237" t="s">
        <v>15000</v>
      </c>
      <c r="L161" s="237" t="s">
        <v>15002</v>
      </c>
      <c r="M161" s="237" t="s">
        <v>15</v>
      </c>
      <c r="N161" s="237"/>
    </row>
    <row r="162" spans="1:14" ht="15">
      <c r="A162" s="244" t="s">
        <v>15119</v>
      </c>
      <c r="B162" s="243" t="s">
        <v>14782</v>
      </c>
      <c r="C162" s="243" t="s">
        <v>11269</v>
      </c>
      <c r="D162" s="235" t="s">
        <v>14952</v>
      </c>
      <c r="E162" s="235" t="s">
        <v>14953</v>
      </c>
      <c r="F162" t="s">
        <v>14954</v>
      </c>
      <c r="G162" t="s">
        <v>14954</v>
      </c>
      <c r="H162" s="237" t="s">
        <v>14950</v>
      </c>
      <c r="I162" s="237" t="s">
        <v>14951</v>
      </c>
      <c r="J162" s="237" t="s">
        <v>14999</v>
      </c>
      <c r="K162" s="237" t="s">
        <v>15000</v>
      </c>
      <c r="L162" s="237" t="s">
        <v>15002</v>
      </c>
      <c r="M162" s="237" t="s">
        <v>15</v>
      </c>
      <c r="N162" s="237" t="s">
        <v>15006</v>
      </c>
    </row>
    <row r="163" spans="1:14" ht="15">
      <c r="A163" s="244" t="s">
        <v>15119</v>
      </c>
      <c r="B163" s="243" t="s">
        <v>14782</v>
      </c>
      <c r="C163" s="243" t="s">
        <v>11269</v>
      </c>
      <c r="D163" s="235" t="s">
        <v>14961</v>
      </c>
      <c r="E163" s="235" t="s">
        <v>14962</v>
      </c>
      <c r="F163" t="s">
        <v>14954</v>
      </c>
      <c r="G163" t="s">
        <v>14954</v>
      </c>
      <c r="H163" s="237" t="s">
        <v>14950</v>
      </c>
      <c r="I163" s="237" t="s">
        <v>14951</v>
      </c>
      <c r="J163" s="237" t="s">
        <v>14999</v>
      </c>
      <c r="K163" s="237" t="s">
        <v>15000</v>
      </c>
      <c r="L163" s="237" t="s">
        <v>15002</v>
      </c>
      <c r="M163" s="237" t="s">
        <v>15</v>
      </c>
      <c r="N163" s="237" t="s">
        <v>15006</v>
      </c>
    </row>
    <row r="164" spans="1:14" ht="15">
      <c r="A164" s="244" t="s">
        <v>15119</v>
      </c>
      <c r="B164" s="243" t="s">
        <v>14782</v>
      </c>
      <c r="C164" s="243" t="s">
        <v>11269</v>
      </c>
      <c r="D164" s="235" t="s">
        <v>14965</v>
      </c>
      <c r="E164" s="235" t="s">
        <v>14966</v>
      </c>
      <c r="F164" t="s">
        <v>14954</v>
      </c>
      <c r="G164" t="s">
        <v>14954</v>
      </c>
      <c r="H164" s="237" t="s">
        <v>14950</v>
      </c>
      <c r="I164" s="237" t="s">
        <v>14951</v>
      </c>
      <c r="J164" s="237" t="s">
        <v>14999</v>
      </c>
      <c r="K164" s="237" t="s">
        <v>15000</v>
      </c>
      <c r="L164" s="237" t="s">
        <v>15002</v>
      </c>
      <c r="M164" s="237" t="s">
        <v>15</v>
      </c>
      <c r="N164" s="237" t="s">
        <v>15006</v>
      </c>
    </row>
    <row r="165" spans="1:14" ht="15">
      <c r="A165" s="244" t="s">
        <v>15119</v>
      </c>
      <c r="B165" s="243" t="s">
        <v>14782</v>
      </c>
      <c r="C165" s="243" t="s">
        <v>11269</v>
      </c>
      <c r="D165" s="235" t="s">
        <v>14997</v>
      </c>
      <c r="E165" s="235" t="s">
        <v>14998</v>
      </c>
      <c r="F165" t="s">
        <v>14954</v>
      </c>
      <c r="G165" t="s">
        <v>14954</v>
      </c>
      <c r="H165" s="237" t="s">
        <v>14950</v>
      </c>
      <c r="I165" s="237" t="s">
        <v>14951</v>
      </c>
      <c r="J165" s="237" t="s">
        <v>14999</v>
      </c>
      <c r="K165" s="237" t="s">
        <v>15000</v>
      </c>
      <c r="L165" s="237" t="s">
        <v>15002</v>
      </c>
      <c r="M165" s="237" t="s">
        <v>15</v>
      </c>
      <c r="N165" s="237" t="s">
        <v>15006</v>
      </c>
    </row>
    <row r="166" spans="1:14" ht="15">
      <c r="A166" s="247" t="s">
        <v>15120</v>
      </c>
      <c r="B166" s="246" t="s">
        <v>14782</v>
      </c>
      <c r="C166" s="246" t="s">
        <v>11269</v>
      </c>
      <c r="D166" s="235" t="s">
        <v>14952</v>
      </c>
      <c r="E166" s="235" t="s">
        <v>14953</v>
      </c>
      <c r="F166" t="s">
        <v>14954</v>
      </c>
      <c r="G166" t="s">
        <v>14954</v>
      </c>
      <c r="H166" s="237" t="s">
        <v>14950</v>
      </c>
      <c r="I166" s="237" t="s">
        <v>14951</v>
      </c>
      <c r="J166" s="237" t="s">
        <v>14999</v>
      </c>
      <c r="K166" s="237" t="s">
        <v>15000</v>
      </c>
      <c r="L166" s="237" t="s">
        <v>15002</v>
      </c>
      <c r="M166" s="237" t="s">
        <v>15</v>
      </c>
      <c r="N166" s="237"/>
    </row>
    <row r="167" spans="1:14" ht="15">
      <c r="A167" s="247" t="s">
        <v>15120</v>
      </c>
      <c r="B167" s="246" t="s">
        <v>14782</v>
      </c>
      <c r="C167" s="246" t="s">
        <v>11269</v>
      </c>
      <c r="D167" s="235" t="s">
        <v>14961</v>
      </c>
      <c r="E167" s="235" t="s">
        <v>14962</v>
      </c>
      <c r="F167" t="s">
        <v>14954</v>
      </c>
      <c r="G167" t="s">
        <v>14954</v>
      </c>
      <c r="H167" s="237" t="s">
        <v>14950</v>
      </c>
      <c r="I167" s="237" t="s">
        <v>14951</v>
      </c>
      <c r="J167" s="237" t="s">
        <v>14999</v>
      </c>
      <c r="K167" s="237" t="s">
        <v>15000</v>
      </c>
      <c r="L167" s="237" t="s">
        <v>15002</v>
      </c>
      <c r="M167" s="237" t="s">
        <v>15</v>
      </c>
      <c r="N167" s="237"/>
    </row>
    <row r="168" spans="1:14" ht="15">
      <c r="A168" s="247" t="s">
        <v>15120</v>
      </c>
      <c r="B168" s="246" t="s">
        <v>14782</v>
      </c>
      <c r="C168" s="246" t="s">
        <v>11269</v>
      </c>
      <c r="D168" s="235" t="s">
        <v>14965</v>
      </c>
      <c r="E168" s="235" t="s">
        <v>14966</v>
      </c>
      <c r="F168" t="s">
        <v>14954</v>
      </c>
      <c r="G168" t="s">
        <v>14954</v>
      </c>
      <c r="H168" s="237" t="s">
        <v>14950</v>
      </c>
      <c r="I168" s="237" t="s">
        <v>14951</v>
      </c>
      <c r="J168" s="237" t="s">
        <v>14999</v>
      </c>
      <c r="K168" s="237" t="s">
        <v>15000</v>
      </c>
      <c r="L168" s="237" t="s">
        <v>15002</v>
      </c>
      <c r="M168" s="237" t="s">
        <v>15</v>
      </c>
      <c r="N168" s="237"/>
    </row>
    <row r="169" spans="1:14" ht="15">
      <c r="A169" s="247" t="s">
        <v>15120</v>
      </c>
      <c r="B169" s="246" t="s">
        <v>14782</v>
      </c>
      <c r="C169" s="246" t="s">
        <v>11269</v>
      </c>
      <c r="D169" s="235" t="s">
        <v>14997</v>
      </c>
      <c r="E169" s="235" t="s">
        <v>14998</v>
      </c>
      <c r="F169" t="s">
        <v>14954</v>
      </c>
      <c r="G169" t="s">
        <v>14954</v>
      </c>
      <c r="H169" s="237" t="s">
        <v>14950</v>
      </c>
      <c r="I169" s="237" t="s">
        <v>14951</v>
      </c>
      <c r="J169" s="237" t="s">
        <v>14999</v>
      </c>
      <c r="K169" s="237" t="s">
        <v>15000</v>
      </c>
      <c r="L169" s="237" t="s">
        <v>15002</v>
      </c>
      <c r="M169" s="237" t="s">
        <v>15</v>
      </c>
      <c r="N169" s="237"/>
    </row>
    <row r="170" spans="1:14">
      <c r="A170" s="248" t="s">
        <v>15121</v>
      </c>
      <c r="B170" s="246" t="s">
        <v>15122</v>
      </c>
      <c r="C170" s="246" t="s">
        <v>15009</v>
      </c>
      <c r="D170" s="235" t="s">
        <v>14952</v>
      </c>
      <c r="E170" s="235" t="s">
        <v>14953</v>
      </c>
      <c r="F170" s="236" t="s">
        <v>14782</v>
      </c>
      <c r="G170" s="237" t="s">
        <v>14464</v>
      </c>
      <c r="H170" s="237" t="s">
        <v>14950</v>
      </c>
      <c r="I170" s="237" t="s">
        <v>14951</v>
      </c>
      <c r="J170" s="237" t="s">
        <v>14999</v>
      </c>
      <c r="K170" s="237" t="s">
        <v>15000</v>
      </c>
      <c r="L170" s="237" t="s">
        <v>15002</v>
      </c>
      <c r="M170" s="237" t="s">
        <v>15</v>
      </c>
      <c r="N170" s="237"/>
    </row>
    <row r="171" spans="1:14">
      <c r="A171" s="248" t="s">
        <v>15123</v>
      </c>
      <c r="B171" s="246" t="s">
        <v>15124</v>
      </c>
      <c r="C171" s="246" t="s">
        <v>15009</v>
      </c>
      <c r="D171" s="235" t="s">
        <v>14961</v>
      </c>
      <c r="E171" s="235" t="s">
        <v>14962</v>
      </c>
      <c r="F171" s="236" t="s">
        <v>14782</v>
      </c>
      <c r="G171" s="237" t="s">
        <v>14464</v>
      </c>
      <c r="H171" s="237" t="s">
        <v>14950</v>
      </c>
      <c r="I171" s="237" t="s">
        <v>14951</v>
      </c>
      <c r="J171" s="237" t="s">
        <v>14999</v>
      </c>
      <c r="K171" s="237" t="s">
        <v>15000</v>
      </c>
      <c r="L171" s="237" t="s">
        <v>15002</v>
      </c>
      <c r="M171" s="237" t="s">
        <v>15</v>
      </c>
      <c r="N171" s="237"/>
    </row>
    <row r="172" spans="1:14">
      <c r="A172" s="248" t="s">
        <v>15125</v>
      </c>
      <c r="B172" s="246" t="s">
        <v>15126</v>
      </c>
      <c r="C172" s="246" t="s">
        <v>15009</v>
      </c>
      <c r="D172" s="235" t="s">
        <v>14961</v>
      </c>
      <c r="E172" s="235" t="s">
        <v>14962</v>
      </c>
      <c r="F172" s="236" t="s">
        <v>14782</v>
      </c>
      <c r="G172" s="237" t="s">
        <v>14464</v>
      </c>
      <c r="H172" s="237" t="s">
        <v>14950</v>
      </c>
      <c r="I172" s="237" t="s">
        <v>14951</v>
      </c>
      <c r="J172" s="237" t="s">
        <v>14999</v>
      </c>
      <c r="K172" s="237" t="s">
        <v>15000</v>
      </c>
      <c r="L172" s="237" t="s">
        <v>15002</v>
      </c>
      <c r="M172" s="237" t="s">
        <v>15</v>
      </c>
      <c r="N172" s="237"/>
    </row>
    <row r="173" spans="1:14">
      <c r="A173" s="248" t="s">
        <v>15127</v>
      </c>
      <c r="B173" s="246" t="s">
        <v>15124</v>
      </c>
      <c r="C173" s="246" t="s">
        <v>15009</v>
      </c>
      <c r="D173" s="235" t="s">
        <v>14965</v>
      </c>
      <c r="E173" s="235" t="s">
        <v>14966</v>
      </c>
      <c r="F173" s="236" t="s">
        <v>14782</v>
      </c>
      <c r="G173" s="237" t="s">
        <v>14464</v>
      </c>
      <c r="H173" s="237" t="s">
        <v>14950</v>
      </c>
      <c r="I173" s="237" t="s">
        <v>14951</v>
      </c>
      <c r="J173" s="237" t="s">
        <v>14999</v>
      </c>
      <c r="K173" s="237" t="s">
        <v>15000</v>
      </c>
      <c r="L173" s="237" t="s">
        <v>15002</v>
      </c>
      <c r="M173" s="237" t="s">
        <v>15</v>
      </c>
      <c r="N173" s="237"/>
    </row>
    <row r="174" spans="1:14">
      <c r="A174" s="248" t="s">
        <v>15128</v>
      </c>
      <c r="B174" s="246" t="s">
        <v>15129</v>
      </c>
      <c r="C174" s="246" t="s">
        <v>15009</v>
      </c>
      <c r="D174" s="235" t="s">
        <v>14997</v>
      </c>
      <c r="E174" s="235" t="s">
        <v>14998</v>
      </c>
      <c r="F174" s="236" t="s">
        <v>14782</v>
      </c>
      <c r="G174" s="237" t="s">
        <v>14464</v>
      </c>
      <c r="H174" s="237" t="s">
        <v>14950</v>
      </c>
      <c r="I174" s="237" t="s">
        <v>14951</v>
      </c>
      <c r="J174" s="237" t="s">
        <v>14999</v>
      </c>
      <c r="K174" s="237" t="s">
        <v>15000</v>
      </c>
      <c r="L174" s="237" t="s">
        <v>15002</v>
      </c>
      <c r="M174" s="237" t="s">
        <v>15</v>
      </c>
      <c r="N174" s="237"/>
    </row>
    <row r="175" spans="1:14">
      <c r="A175" s="248" t="s">
        <v>15130</v>
      </c>
      <c r="B175" s="246" t="s">
        <v>15131</v>
      </c>
      <c r="C175" s="246" t="s">
        <v>15009</v>
      </c>
      <c r="D175" s="235" t="s">
        <v>14997</v>
      </c>
      <c r="E175" s="235" t="s">
        <v>14998</v>
      </c>
      <c r="F175" s="236" t="s">
        <v>14782</v>
      </c>
      <c r="G175" s="237" t="s">
        <v>14464</v>
      </c>
      <c r="H175" s="237" t="s">
        <v>14950</v>
      </c>
      <c r="I175" s="237" t="s">
        <v>14951</v>
      </c>
      <c r="J175" s="237" t="s">
        <v>14999</v>
      </c>
      <c r="K175" s="237" t="s">
        <v>15000</v>
      </c>
      <c r="L175" s="237" t="s">
        <v>15002</v>
      </c>
      <c r="M175" s="237" t="s">
        <v>15</v>
      </c>
      <c r="N175" s="237"/>
    </row>
    <row r="176" spans="1:14" ht="15">
      <c r="A176" s="249" t="s">
        <v>15132</v>
      </c>
      <c r="B176" s="246" t="s">
        <v>14782</v>
      </c>
      <c r="C176" s="246" t="s">
        <v>11269</v>
      </c>
      <c r="D176" s="235" t="s">
        <v>14961</v>
      </c>
      <c r="E176" s="235" t="s">
        <v>14962</v>
      </c>
      <c r="F176" t="s">
        <v>14954</v>
      </c>
      <c r="G176" t="s">
        <v>14954</v>
      </c>
      <c r="H176" s="237" t="s">
        <v>14950</v>
      </c>
      <c r="I176" s="237" t="s">
        <v>14951</v>
      </c>
      <c r="J176" s="237" t="s">
        <v>14999</v>
      </c>
      <c r="K176" s="237" t="s">
        <v>15000</v>
      </c>
      <c r="L176" s="237" t="s">
        <v>15002</v>
      </c>
      <c r="M176" s="237" t="s">
        <v>15</v>
      </c>
      <c r="N176" s="237"/>
    </row>
    <row r="177" spans="1:14">
      <c r="A177" s="250" t="s">
        <v>15133</v>
      </c>
      <c r="B177" s="246" t="s">
        <v>15134</v>
      </c>
      <c r="C177" s="246" t="s">
        <v>15009</v>
      </c>
      <c r="D177" s="235" t="s">
        <v>14961</v>
      </c>
      <c r="E177" s="235" t="s">
        <v>14962</v>
      </c>
      <c r="F177" s="236" t="s">
        <v>14782</v>
      </c>
      <c r="G177" s="237" t="s">
        <v>14464</v>
      </c>
      <c r="H177" s="237" t="s">
        <v>14950</v>
      </c>
      <c r="I177" s="237" t="s">
        <v>14951</v>
      </c>
      <c r="J177" s="237" t="s">
        <v>14999</v>
      </c>
      <c r="K177" s="237" t="s">
        <v>15000</v>
      </c>
      <c r="L177" s="237" t="s">
        <v>15002</v>
      </c>
      <c r="M177" s="237" t="s">
        <v>15</v>
      </c>
      <c r="N177" s="237"/>
    </row>
    <row r="178" spans="1:14" ht="15">
      <c r="A178" s="244" t="s">
        <v>15135</v>
      </c>
      <c r="B178" s="243" t="s">
        <v>15136</v>
      </c>
      <c r="C178" s="243" t="s">
        <v>11269</v>
      </c>
      <c r="D178" s="235" t="s">
        <v>14961</v>
      </c>
      <c r="E178" s="235" t="s">
        <v>14962</v>
      </c>
      <c r="F178" t="s">
        <v>14954</v>
      </c>
      <c r="G178" t="s">
        <v>14954</v>
      </c>
      <c r="H178" s="237" t="s">
        <v>14950</v>
      </c>
      <c r="I178" s="237" t="s">
        <v>14951</v>
      </c>
      <c r="J178" s="237" t="s">
        <v>14999</v>
      </c>
      <c r="K178" s="237" t="s">
        <v>15000</v>
      </c>
      <c r="L178" s="237" t="s">
        <v>15002</v>
      </c>
      <c r="M178" s="237" t="s">
        <v>15</v>
      </c>
      <c r="N178" s="237" t="s">
        <v>15006</v>
      </c>
    </row>
    <row r="179" spans="1:14" ht="15">
      <c r="A179" s="244" t="s">
        <v>15135</v>
      </c>
      <c r="B179" s="243" t="s">
        <v>15136</v>
      </c>
      <c r="C179" s="243" t="s">
        <v>11269</v>
      </c>
      <c r="D179" s="235" t="s">
        <v>14965</v>
      </c>
      <c r="E179" s="235" t="s">
        <v>14966</v>
      </c>
      <c r="F179" t="s">
        <v>14954</v>
      </c>
      <c r="G179" t="s">
        <v>14954</v>
      </c>
      <c r="H179" s="237" t="s">
        <v>14950</v>
      </c>
      <c r="I179" s="237" t="s">
        <v>14951</v>
      </c>
      <c r="J179" s="237" t="s">
        <v>14999</v>
      </c>
      <c r="K179" s="237" t="s">
        <v>15000</v>
      </c>
      <c r="L179" s="237" t="s">
        <v>15002</v>
      </c>
      <c r="M179" s="237" t="s">
        <v>15</v>
      </c>
      <c r="N179" s="237" t="s">
        <v>15006</v>
      </c>
    </row>
    <row r="180" spans="1:14" ht="15">
      <c r="A180" s="244" t="s">
        <v>15135</v>
      </c>
      <c r="B180" s="243" t="s">
        <v>15136</v>
      </c>
      <c r="C180" s="243" t="s">
        <v>11269</v>
      </c>
      <c r="D180" s="235" t="s">
        <v>14985</v>
      </c>
      <c r="E180" s="235" t="s">
        <v>14986</v>
      </c>
      <c r="F180" t="s">
        <v>14954</v>
      </c>
      <c r="G180" t="s">
        <v>14954</v>
      </c>
      <c r="H180" s="237" t="s">
        <v>14950</v>
      </c>
      <c r="I180" s="237" t="s">
        <v>14951</v>
      </c>
      <c r="J180" s="237" t="s">
        <v>14999</v>
      </c>
      <c r="K180" s="237" t="s">
        <v>15000</v>
      </c>
      <c r="L180" s="237" t="s">
        <v>15002</v>
      </c>
      <c r="M180" s="237" t="s">
        <v>15</v>
      </c>
      <c r="N180" s="237" t="s">
        <v>15006</v>
      </c>
    </row>
    <row r="181" spans="1:14" ht="15">
      <c r="A181" s="244" t="s">
        <v>15135</v>
      </c>
      <c r="B181" s="243" t="s">
        <v>15136</v>
      </c>
      <c r="C181" s="243" t="s">
        <v>11269</v>
      </c>
      <c r="D181" s="235" t="s">
        <v>14997</v>
      </c>
      <c r="E181" s="235" t="s">
        <v>14998</v>
      </c>
      <c r="F181" t="s">
        <v>14954</v>
      </c>
      <c r="G181" t="s">
        <v>14954</v>
      </c>
      <c r="H181" s="237" t="s">
        <v>14950</v>
      </c>
      <c r="I181" s="237" t="s">
        <v>14951</v>
      </c>
      <c r="J181" s="237" t="s">
        <v>14999</v>
      </c>
      <c r="K181" s="237" t="s">
        <v>15000</v>
      </c>
      <c r="L181" s="237" t="s">
        <v>15002</v>
      </c>
      <c r="M181" s="237" t="s">
        <v>15</v>
      </c>
      <c r="N181" s="237" t="s">
        <v>15006</v>
      </c>
    </row>
    <row r="182" spans="1:14" ht="15">
      <c r="A182" s="247" t="s">
        <v>15137</v>
      </c>
      <c r="B182" s="246" t="s">
        <v>15136</v>
      </c>
      <c r="C182" s="246" t="s">
        <v>11269</v>
      </c>
      <c r="D182" s="235" t="s">
        <v>14961</v>
      </c>
      <c r="E182" s="235" t="s">
        <v>14962</v>
      </c>
      <c r="F182" t="s">
        <v>14954</v>
      </c>
      <c r="G182" t="s">
        <v>14954</v>
      </c>
      <c r="H182" s="237" t="s">
        <v>14950</v>
      </c>
      <c r="I182" s="237" t="s">
        <v>14951</v>
      </c>
      <c r="J182" s="237" t="s">
        <v>14999</v>
      </c>
      <c r="K182" s="237" t="s">
        <v>15000</v>
      </c>
      <c r="L182" s="237" t="s">
        <v>15002</v>
      </c>
      <c r="M182" s="237" t="s">
        <v>15</v>
      </c>
      <c r="N182" s="237"/>
    </row>
    <row r="183" spans="1:14" ht="15">
      <c r="A183" s="247" t="s">
        <v>15137</v>
      </c>
      <c r="B183" s="246" t="s">
        <v>15136</v>
      </c>
      <c r="C183" s="246" t="s">
        <v>11269</v>
      </c>
      <c r="D183" s="235" t="s">
        <v>14965</v>
      </c>
      <c r="E183" s="235" t="s">
        <v>14966</v>
      </c>
      <c r="F183" t="s">
        <v>14954</v>
      </c>
      <c r="G183" t="s">
        <v>14954</v>
      </c>
      <c r="H183" s="237" t="s">
        <v>14950</v>
      </c>
      <c r="I183" s="237" t="s">
        <v>14951</v>
      </c>
      <c r="J183" s="237" t="s">
        <v>14999</v>
      </c>
      <c r="K183" s="237" t="s">
        <v>15000</v>
      </c>
      <c r="L183" s="237" t="s">
        <v>15002</v>
      </c>
      <c r="M183" s="237" t="s">
        <v>15</v>
      </c>
      <c r="N183" s="237"/>
    </row>
    <row r="184" spans="1:14" ht="15">
      <c r="A184" s="247" t="s">
        <v>15137</v>
      </c>
      <c r="B184" s="246" t="s">
        <v>15136</v>
      </c>
      <c r="C184" s="246" t="s">
        <v>11269</v>
      </c>
      <c r="D184" s="235" t="s">
        <v>14985</v>
      </c>
      <c r="E184" s="235" t="s">
        <v>14986</v>
      </c>
      <c r="F184" t="s">
        <v>14954</v>
      </c>
      <c r="G184" t="s">
        <v>14954</v>
      </c>
      <c r="H184" s="237" t="s">
        <v>14950</v>
      </c>
      <c r="I184" s="237" t="s">
        <v>14951</v>
      </c>
      <c r="J184" s="237" t="s">
        <v>14999</v>
      </c>
      <c r="K184" s="237" t="s">
        <v>15000</v>
      </c>
      <c r="L184" s="237" t="s">
        <v>15002</v>
      </c>
      <c r="M184" s="237" t="s">
        <v>15</v>
      </c>
      <c r="N184" s="237"/>
    </row>
    <row r="185" spans="1:14" ht="15">
      <c r="A185" s="247" t="s">
        <v>15137</v>
      </c>
      <c r="B185" s="246" t="s">
        <v>15136</v>
      </c>
      <c r="C185" s="246" t="s">
        <v>11269</v>
      </c>
      <c r="D185" s="235" t="s">
        <v>14997</v>
      </c>
      <c r="E185" s="235" t="s">
        <v>14998</v>
      </c>
      <c r="F185" t="s">
        <v>14954</v>
      </c>
      <c r="G185" t="s">
        <v>14954</v>
      </c>
      <c r="H185" s="237" t="s">
        <v>14950</v>
      </c>
      <c r="I185" s="237" t="s">
        <v>14951</v>
      </c>
      <c r="J185" s="237" t="s">
        <v>14999</v>
      </c>
      <c r="K185" s="237" t="s">
        <v>15000</v>
      </c>
      <c r="L185" s="237" t="s">
        <v>15002</v>
      </c>
      <c r="M185" s="237" t="s">
        <v>15</v>
      </c>
      <c r="N185" s="237"/>
    </row>
    <row r="186" spans="1:14">
      <c r="A186" s="248" t="s">
        <v>15138</v>
      </c>
      <c r="B186" s="246" t="s">
        <v>15139</v>
      </c>
      <c r="C186" s="246" t="s">
        <v>15009</v>
      </c>
      <c r="D186" s="235" t="s">
        <v>14961</v>
      </c>
      <c r="E186" s="235" t="s">
        <v>14962</v>
      </c>
      <c r="F186" s="236" t="s">
        <v>15136</v>
      </c>
      <c r="G186" s="237" t="s">
        <v>14464</v>
      </c>
      <c r="H186" s="237" t="s">
        <v>14950</v>
      </c>
      <c r="I186" s="237" t="s">
        <v>14951</v>
      </c>
      <c r="J186" s="237" t="s">
        <v>14999</v>
      </c>
      <c r="K186" s="237" t="s">
        <v>15000</v>
      </c>
      <c r="L186" s="237" t="s">
        <v>15002</v>
      </c>
      <c r="M186" s="237" t="s">
        <v>15</v>
      </c>
      <c r="N186" s="237"/>
    </row>
    <row r="187" spans="1:14">
      <c r="A187" s="248" t="s">
        <v>15140</v>
      </c>
      <c r="B187" s="246" t="s">
        <v>15139</v>
      </c>
      <c r="C187" s="246" t="s">
        <v>15009</v>
      </c>
      <c r="D187" s="235" t="s">
        <v>14965</v>
      </c>
      <c r="E187" s="235" t="s">
        <v>14966</v>
      </c>
      <c r="F187" s="236" t="s">
        <v>15136</v>
      </c>
      <c r="G187" s="237" t="s">
        <v>14464</v>
      </c>
      <c r="H187" s="237" t="s">
        <v>14950</v>
      </c>
      <c r="I187" s="237" t="s">
        <v>14951</v>
      </c>
      <c r="J187" s="237" t="s">
        <v>14999</v>
      </c>
      <c r="K187" s="237" t="s">
        <v>15000</v>
      </c>
      <c r="L187" s="237" t="s">
        <v>15002</v>
      </c>
      <c r="M187" s="237" t="s">
        <v>15</v>
      </c>
      <c r="N187" s="237"/>
    </row>
    <row r="188" spans="1:14">
      <c r="A188" s="248" t="s">
        <v>15141</v>
      </c>
      <c r="B188" s="246" t="s">
        <v>15142</v>
      </c>
      <c r="C188" s="246" t="s">
        <v>15009</v>
      </c>
      <c r="D188" s="235" t="s">
        <v>14985</v>
      </c>
      <c r="E188" s="235" t="s">
        <v>14986</v>
      </c>
      <c r="F188" s="236" t="s">
        <v>15136</v>
      </c>
      <c r="G188" s="237" t="s">
        <v>14464</v>
      </c>
      <c r="H188" s="237" t="s">
        <v>14950</v>
      </c>
      <c r="I188" s="237" t="s">
        <v>14951</v>
      </c>
      <c r="J188" s="237" t="s">
        <v>14999</v>
      </c>
      <c r="K188" s="237" t="s">
        <v>15000</v>
      </c>
      <c r="L188" s="237" t="s">
        <v>15002</v>
      </c>
      <c r="M188" s="237" t="s">
        <v>15</v>
      </c>
      <c r="N188" s="237"/>
    </row>
    <row r="189" spans="1:14">
      <c r="A189" s="248" t="s">
        <v>15143</v>
      </c>
      <c r="B189" s="246" t="s">
        <v>15144</v>
      </c>
      <c r="C189" s="246" t="s">
        <v>15009</v>
      </c>
      <c r="D189" s="235" t="s">
        <v>14997</v>
      </c>
      <c r="E189" s="235" t="s">
        <v>14998</v>
      </c>
      <c r="F189" s="236" t="s">
        <v>15136</v>
      </c>
      <c r="G189" s="237" t="s">
        <v>14464</v>
      </c>
      <c r="H189" s="237" t="s">
        <v>14950</v>
      </c>
      <c r="I189" s="237" t="s">
        <v>14951</v>
      </c>
      <c r="J189" s="237" t="s">
        <v>14999</v>
      </c>
      <c r="K189" s="237" t="s">
        <v>15000</v>
      </c>
      <c r="L189" s="237" t="s">
        <v>15002</v>
      </c>
      <c r="M189" s="237" t="s">
        <v>15</v>
      </c>
      <c r="N189" s="237"/>
    </row>
    <row r="190" spans="1:14">
      <c r="A190" s="248" t="s">
        <v>15145</v>
      </c>
      <c r="B190" s="246" t="s">
        <v>15146</v>
      </c>
      <c r="C190" s="246" t="s">
        <v>15009</v>
      </c>
      <c r="D190" s="235" t="s">
        <v>14997</v>
      </c>
      <c r="E190" s="235" t="s">
        <v>14998</v>
      </c>
      <c r="F190" s="236" t="s">
        <v>15136</v>
      </c>
      <c r="G190" s="237" t="s">
        <v>14464</v>
      </c>
      <c r="H190" s="237" t="s">
        <v>14950</v>
      </c>
      <c r="I190" s="237" t="s">
        <v>14951</v>
      </c>
      <c r="J190" s="237" t="s">
        <v>14999</v>
      </c>
      <c r="K190" s="237" t="s">
        <v>15000</v>
      </c>
      <c r="L190" s="237" t="s">
        <v>15002</v>
      </c>
      <c r="M190" s="237" t="s">
        <v>15</v>
      </c>
      <c r="N190" s="237"/>
    </row>
    <row r="191" spans="1:14" ht="15">
      <c r="A191" s="244" t="s">
        <v>15147</v>
      </c>
      <c r="B191" s="243" t="s">
        <v>14867</v>
      </c>
      <c r="C191" s="243" t="s">
        <v>11269</v>
      </c>
      <c r="D191" s="235" t="s">
        <v>14961</v>
      </c>
      <c r="E191" s="235" t="s">
        <v>14962</v>
      </c>
      <c r="F191" t="s">
        <v>14954</v>
      </c>
      <c r="G191" t="s">
        <v>14954</v>
      </c>
      <c r="H191" s="237" t="s">
        <v>14950</v>
      </c>
      <c r="I191" s="237" t="s">
        <v>14951</v>
      </c>
      <c r="J191" s="237" t="s">
        <v>14999</v>
      </c>
      <c r="K191" s="237" t="s">
        <v>15000</v>
      </c>
      <c r="L191" s="237" t="s">
        <v>15002</v>
      </c>
      <c r="M191" s="237" t="s">
        <v>15</v>
      </c>
      <c r="N191" s="237" t="s">
        <v>15006</v>
      </c>
    </row>
    <row r="192" spans="1:14" ht="15">
      <c r="A192" s="244" t="s">
        <v>15147</v>
      </c>
      <c r="B192" s="243" t="s">
        <v>14867</v>
      </c>
      <c r="C192" s="243" t="s">
        <v>11269</v>
      </c>
      <c r="D192" s="235" t="s">
        <v>14965</v>
      </c>
      <c r="E192" s="235" t="s">
        <v>14966</v>
      </c>
      <c r="F192" t="s">
        <v>14954</v>
      </c>
      <c r="G192" t="s">
        <v>14954</v>
      </c>
      <c r="H192" s="237" t="s">
        <v>14950</v>
      </c>
      <c r="I192" s="237" t="s">
        <v>14951</v>
      </c>
      <c r="J192" s="237" t="s">
        <v>14999</v>
      </c>
      <c r="K192" s="237" t="s">
        <v>15000</v>
      </c>
      <c r="L192" s="237" t="s">
        <v>15002</v>
      </c>
      <c r="M192" s="237" t="s">
        <v>15</v>
      </c>
      <c r="N192" s="237" t="s">
        <v>15006</v>
      </c>
    </row>
    <row r="193" spans="1:14" ht="15">
      <c r="A193" s="244" t="s">
        <v>15147</v>
      </c>
      <c r="B193" s="243" t="s">
        <v>14867</v>
      </c>
      <c r="C193" s="243" t="s">
        <v>11269</v>
      </c>
      <c r="D193" s="235" t="s">
        <v>14971</v>
      </c>
      <c r="E193" s="235" t="s">
        <v>14972</v>
      </c>
      <c r="F193" t="s">
        <v>14954</v>
      </c>
      <c r="G193" t="s">
        <v>14954</v>
      </c>
      <c r="H193" s="237" t="s">
        <v>14950</v>
      </c>
      <c r="I193" s="237" t="s">
        <v>14951</v>
      </c>
      <c r="J193" s="237" t="s">
        <v>14999</v>
      </c>
      <c r="K193" s="237" t="s">
        <v>15000</v>
      </c>
      <c r="L193" s="237" t="s">
        <v>15002</v>
      </c>
      <c r="M193" s="237" t="s">
        <v>15</v>
      </c>
      <c r="N193" s="237" t="s">
        <v>15006</v>
      </c>
    </row>
    <row r="194" spans="1:14" ht="15">
      <c r="A194" s="244" t="s">
        <v>15147</v>
      </c>
      <c r="B194" s="243" t="s">
        <v>14867</v>
      </c>
      <c r="C194" s="243" t="s">
        <v>11269</v>
      </c>
      <c r="D194" s="235" t="s">
        <v>14987</v>
      </c>
      <c r="E194" s="235" t="s">
        <v>14988</v>
      </c>
      <c r="F194" t="s">
        <v>14954</v>
      </c>
      <c r="G194" t="s">
        <v>14954</v>
      </c>
      <c r="H194" s="237" t="s">
        <v>14950</v>
      </c>
      <c r="I194" s="237" t="s">
        <v>14951</v>
      </c>
      <c r="J194" s="237" t="s">
        <v>14999</v>
      </c>
      <c r="K194" s="237" t="s">
        <v>15000</v>
      </c>
      <c r="L194" s="237" t="s">
        <v>15002</v>
      </c>
      <c r="M194" s="237" t="s">
        <v>15</v>
      </c>
      <c r="N194" s="237" t="s">
        <v>15006</v>
      </c>
    </row>
    <row r="195" spans="1:14" ht="15">
      <c r="A195" s="244" t="s">
        <v>15147</v>
      </c>
      <c r="B195" s="243" t="s">
        <v>14867</v>
      </c>
      <c r="C195" s="243" t="s">
        <v>11269</v>
      </c>
      <c r="D195" s="235" t="s">
        <v>14997</v>
      </c>
      <c r="E195" s="235" t="s">
        <v>14998</v>
      </c>
      <c r="F195" t="s">
        <v>14954</v>
      </c>
      <c r="G195" t="s">
        <v>14954</v>
      </c>
      <c r="H195" s="237" t="s">
        <v>14950</v>
      </c>
      <c r="I195" s="237" t="s">
        <v>14951</v>
      </c>
      <c r="J195" s="237" t="s">
        <v>14999</v>
      </c>
      <c r="K195" s="237" t="s">
        <v>15000</v>
      </c>
      <c r="L195" s="237" t="s">
        <v>15002</v>
      </c>
      <c r="M195" s="237" t="s">
        <v>15</v>
      </c>
      <c r="N195" s="237" t="s">
        <v>15006</v>
      </c>
    </row>
    <row r="196" spans="1:14" ht="15">
      <c r="A196" s="247" t="s">
        <v>15148</v>
      </c>
      <c r="B196" s="246" t="s">
        <v>14867</v>
      </c>
      <c r="C196" s="246" t="s">
        <v>11269</v>
      </c>
      <c r="D196" s="235" t="s">
        <v>14961</v>
      </c>
      <c r="E196" s="235" t="s">
        <v>14962</v>
      </c>
      <c r="F196" t="s">
        <v>14954</v>
      </c>
      <c r="G196" t="s">
        <v>14954</v>
      </c>
      <c r="H196" s="237" t="s">
        <v>14950</v>
      </c>
      <c r="I196" s="237" t="s">
        <v>14951</v>
      </c>
      <c r="J196" s="237" t="s">
        <v>14999</v>
      </c>
      <c r="K196" s="237" t="s">
        <v>15000</v>
      </c>
      <c r="L196" s="237" t="s">
        <v>15002</v>
      </c>
      <c r="M196" s="237" t="s">
        <v>15</v>
      </c>
      <c r="N196" s="237"/>
    </row>
    <row r="197" spans="1:14" ht="15">
      <c r="A197" s="247" t="s">
        <v>15148</v>
      </c>
      <c r="B197" s="246" t="s">
        <v>14867</v>
      </c>
      <c r="C197" s="246" t="s">
        <v>11269</v>
      </c>
      <c r="D197" s="235" t="s">
        <v>14965</v>
      </c>
      <c r="E197" s="235" t="s">
        <v>14966</v>
      </c>
      <c r="F197" t="s">
        <v>14954</v>
      </c>
      <c r="G197" t="s">
        <v>14954</v>
      </c>
      <c r="H197" s="237" t="s">
        <v>14950</v>
      </c>
      <c r="I197" s="237" t="s">
        <v>14951</v>
      </c>
      <c r="J197" s="237" t="s">
        <v>14999</v>
      </c>
      <c r="K197" s="237" t="s">
        <v>15000</v>
      </c>
      <c r="L197" s="237" t="s">
        <v>15002</v>
      </c>
      <c r="M197" s="237" t="s">
        <v>15</v>
      </c>
      <c r="N197" s="237"/>
    </row>
    <row r="198" spans="1:14" ht="15">
      <c r="A198" s="247" t="s">
        <v>15148</v>
      </c>
      <c r="B198" s="246" t="s">
        <v>14867</v>
      </c>
      <c r="C198" s="246" t="s">
        <v>11269</v>
      </c>
      <c r="D198" s="235" t="s">
        <v>14971</v>
      </c>
      <c r="E198" s="235" t="s">
        <v>14972</v>
      </c>
      <c r="F198" t="s">
        <v>14954</v>
      </c>
      <c r="G198" t="s">
        <v>14954</v>
      </c>
      <c r="H198" s="237" t="s">
        <v>14950</v>
      </c>
      <c r="I198" s="237" t="s">
        <v>14951</v>
      </c>
      <c r="J198" s="237" t="s">
        <v>14999</v>
      </c>
      <c r="K198" s="237" t="s">
        <v>15000</v>
      </c>
      <c r="L198" s="237" t="s">
        <v>15002</v>
      </c>
      <c r="M198" s="237" t="s">
        <v>15</v>
      </c>
      <c r="N198" s="237"/>
    </row>
    <row r="199" spans="1:14" ht="15">
      <c r="A199" s="247" t="s">
        <v>15148</v>
      </c>
      <c r="B199" s="246" t="s">
        <v>14867</v>
      </c>
      <c r="C199" s="246" t="s">
        <v>11269</v>
      </c>
      <c r="D199" s="235" t="s">
        <v>14987</v>
      </c>
      <c r="E199" s="235" t="s">
        <v>14988</v>
      </c>
      <c r="F199" t="s">
        <v>14954</v>
      </c>
      <c r="G199" t="s">
        <v>14954</v>
      </c>
      <c r="H199" s="237" t="s">
        <v>14950</v>
      </c>
      <c r="I199" s="237" t="s">
        <v>14951</v>
      </c>
      <c r="J199" s="237" t="s">
        <v>14999</v>
      </c>
      <c r="K199" s="237" t="s">
        <v>15000</v>
      </c>
      <c r="L199" s="237" t="s">
        <v>15002</v>
      </c>
      <c r="M199" s="237" t="s">
        <v>15</v>
      </c>
      <c r="N199" s="237"/>
    </row>
    <row r="200" spans="1:14" ht="15">
      <c r="A200" s="247" t="s">
        <v>15148</v>
      </c>
      <c r="B200" s="246" t="s">
        <v>14867</v>
      </c>
      <c r="C200" s="246" t="s">
        <v>11269</v>
      </c>
      <c r="D200" s="235" t="s">
        <v>14997</v>
      </c>
      <c r="E200" s="235" t="s">
        <v>14998</v>
      </c>
      <c r="F200" t="s">
        <v>14954</v>
      </c>
      <c r="G200" t="s">
        <v>14954</v>
      </c>
      <c r="H200" s="237" t="s">
        <v>14950</v>
      </c>
      <c r="I200" s="237" t="s">
        <v>14951</v>
      </c>
      <c r="J200" s="237" t="s">
        <v>14999</v>
      </c>
      <c r="K200" s="237" t="s">
        <v>15000</v>
      </c>
      <c r="L200" s="237" t="s">
        <v>15002</v>
      </c>
      <c r="M200" s="237" t="s">
        <v>15</v>
      </c>
      <c r="N200" s="237"/>
    </row>
    <row r="201" spans="1:14">
      <c r="A201" s="248" t="s">
        <v>15149</v>
      </c>
      <c r="B201" s="246" t="s">
        <v>15150</v>
      </c>
      <c r="C201" s="246" t="s">
        <v>15009</v>
      </c>
      <c r="D201" s="235" t="s">
        <v>14961</v>
      </c>
      <c r="E201" s="235" t="s">
        <v>14962</v>
      </c>
      <c r="F201" s="236" t="s">
        <v>14867</v>
      </c>
      <c r="G201" s="237" t="s">
        <v>14464</v>
      </c>
      <c r="H201" s="237" t="s">
        <v>14950</v>
      </c>
      <c r="I201" s="237" t="s">
        <v>14951</v>
      </c>
      <c r="J201" s="237" t="s">
        <v>14999</v>
      </c>
      <c r="K201" s="237" t="s">
        <v>15000</v>
      </c>
      <c r="L201" s="237" t="s">
        <v>15002</v>
      </c>
      <c r="M201" s="237" t="s">
        <v>15</v>
      </c>
      <c r="N201" s="237"/>
    </row>
    <row r="202" spans="1:14">
      <c r="A202" s="248" t="s">
        <v>15151</v>
      </c>
      <c r="B202" s="246" t="s">
        <v>15152</v>
      </c>
      <c r="C202" s="246" t="s">
        <v>15009</v>
      </c>
      <c r="D202" s="235" t="s">
        <v>14961</v>
      </c>
      <c r="E202" s="235" t="s">
        <v>14962</v>
      </c>
      <c r="F202" s="236" t="s">
        <v>14867</v>
      </c>
      <c r="G202" s="237" t="s">
        <v>14464</v>
      </c>
      <c r="H202" s="237" t="s">
        <v>14950</v>
      </c>
      <c r="I202" s="237" t="s">
        <v>14951</v>
      </c>
      <c r="J202" s="237" t="s">
        <v>14999</v>
      </c>
      <c r="K202" s="237" t="s">
        <v>15000</v>
      </c>
      <c r="L202" s="237" t="s">
        <v>15002</v>
      </c>
      <c r="M202" s="237" t="s">
        <v>15</v>
      </c>
      <c r="N202" s="237"/>
    </row>
    <row r="203" spans="1:14">
      <c r="A203" s="248" t="s">
        <v>15153</v>
      </c>
      <c r="B203" s="246" t="s">
        <v>15150</v>
      </c>
      <c r="C203" s="246" t="s">
        <v>15009</v>
      </c>
      <c r="D203" s="235" t="s">
        <v>14965</v>
      </c>
      <c r="E203" s="235" t="s">
        <v>14966</v>
      </c>
      <c r="F203" s="236" t="s">
        <v>14867</v>
      </c>
      <c r="G203" s="237" t="s">
        <v>14464</v>
      </c>
      <c r="H203" s="237" t="s">
        <v>14950</v>
      </c>
      <c r="I203" s="237" t="s">
        <v>14951</v>
      </c>
      <c r="J203" s="237" t="s">
        <v>14999</v>
      </c>
      <c r="K203" s="237" t="s">
        <v>15000</v>
      </c>
      <c r="L203" s="237" t="s">
        <v>15002</v>
      </c>
      <c r="M203" s="237" t="s">
        <v>15</v>
      </c>
      <c r="N203" s="237"/>
    </row>
    <row r="204" spans="1:14">
      <c r="A204" s="248" t="s">
        <v>15154</v>
      </c>
      <c r="B204" s="246" t="s">
        <v>15155</v>
      </c>
      <c r="C204" s="246" t="s">
        <v>15009</v>
      </c>
      <c r="D204" s="235" t="s">
        <v>14965</v>
      </c>
      <c r="E204" s="235" t="s">
        <v>14966</v>
      </c>
      <c r="F204" s="236" t="s">
        <v>14867</v>
      </c>
      <c r="G204" s="237" t="s">
        <v>14464</v>
      </c>
      <c r="H204" s="237" t="s">
        <v>14950</v>
      </c>
      <c r="I204" s="237" t="s">
        <v>14951</v>
      </c>
      <c r="J204" s="237" t="s">
        <v>14999</v>
      </c>
      <c r="K204" s="237" t="s">
        <v>15000</v>
      </c>
      <c r="L204" s="237" t="s">
        <v>15002</v>
      </c>
      <c r="M204" s="237" t="s">
        <v>15</v>
      </c>
      <c r="N204" s="237"/>
    </row>
    <row r="205" spans="1:14">
      <c r="A205" s="248" t="s">
        <v>15156</v>
      </c>
      <c r="B205" s="246" t="s">
        <v>15157</v>
      </c>
      <c r="C205" s="246" t="s">
        <v>15009</v>
      </c>
      <c r="D205" s="235" t="s">
        <v>14971</v>
      </c>
      <c r="E205" s="235" t="s">
        <v>14972</v>
      </c>
      <c r="F205" s="236" t="s">
        <v>14867</v>
      </c>
      <c r="G205" s="237" t="s">
        <v>14464</v>
      </c>
      <c r="H205" s="237" t="s">
        <v>14950</v>
      </c>
      <c r="I205" s="237" t="s">
        <v>14951</v>
      </c>
      <c r="J205" s="237" t="s">
        <v>14999</v>
      </c>
      <c r="K205" s="237" t="s">
        <v>15000</v>
      </c>
      <c r="L205" s="237" t="s">
        <v>15002</v>
      </c>
      <c r="M205" s="237" t="s">
        <v>15</v>
      </c>
      <c r="N205" s="237"/>
    </row>
    <row r="206" spans="1:14">
      <c r="A206" s="248" t="s">
        <v>15158</v>
      </c>
      <c r="B206" s="246" t="s">
        <v>15150</v>
      </c>
      <c r="C206" s="246" t="s">
        <v>15009</v>
      </c>
      <c r="D206" s="235" t="s">
        <v>14971</v>
      </c>
      <c r="E206" s="235" t="s">
        <v>14972</v>
      </c>
      <c r="F206" s="236" t="s">
        <v>14867</v>
      </c>
      <c r="G206" s="237" t="s">
        <v>14464</v>
      </c>
      <c r="H206" s="237" t="s">
        <v>14950</v>
      </c>
      <c r="I206" s="237" t="s">
        <v>14951</v>
      </c>
      <c r="J206" s="237" t="s">
        <v>14999</v>
      </c>
      <c r="K206" s="237" t="s">
        <v>15000</v>
      </c>
      <c r="L206" s="237" t="s">
        <v>15002</v>
      </c>
      <c r="M206" s="237" t="s">
        <v>15</v>
      </c>
      <c r="N206" s="237"/>
    </row>
    <row r="207" spans="1:14">
      <c r="A207" s="248" t="s">
        <v>15159</v>
      </c>
      <c r="B207" s="246" t="s">
        <v>15160</v>
      </c>
      <c r="C207" s="246" t="s">
        <v>15009</v>
      </c>
      <c r="D207" s="235" t="s">
        <v>14987</v>
      </c>
      <c r="E207" s="235" t="s">
        <v>14988</v>
      </c>
      <c r="F207" s="236" t="s">
        <v>14867</v>
      </c>
      <c r="G207" s="237" t="s">
        <v>14464</v>
      </c>
      <c r="H207" s="237" t="s">
        <v>14950</v>
      </c>
      <c r="I207" s="237" t="s">
        <v>14951</v>
      </c>
      <c r="J207" s="237" t="s">
        <v>14999</v>
      </c>
      <c r="K207" s="237" t="s">
        <v>15000</v>
      </c>
      <c r="L207" s="237" t="s">
        <v>15002</v>
      </c>
      <c r="M207" s="237" t="s">
        <v>15</v>
      </c>
      <c r="N207" s="237"/>
    </row>
    <row r="208" spans="1:14">
      <c r="A208" s="248" t="s">
        <v>15161</v>
      </c>
      <c r="B208" s="246" t="s">
        <v>15162</v>
      </c>
      <c r="C208" s="246" t="s">
        <v>15009</v>
      </c>
      <c r="D208" s="235" t="s">
        <v>14987</v>
      </c>
      <c r="E208" s="235" t="s">
        <v>14988</v>
      </c>
      <c r="F208" s="236" t="s">
        <v>14867</v>
      </c>
      <c r="G208" s="237" t="s">
        <v>14464</v>
      </c>
      <c r="H208" s="237" t="s">
        <v>14950</v>
      </c>
      <c r="I208" s="237" t="s">
        <v>14951</v>
      </c>
      <c r="J208" s="237" t="s">
        <v>14999</v>
      </c>
      <c r="K208" s="237" t="s">
        <v>15000</v>
      </c>
      <c r="L208" s="237" t="s">
        <v>15002</v>
      </c>
      <c r="M208" s="237" t="s">
        <v>15</v>
      </c>
      <c r="N208" s="237"/>
    </row>
    <row r="209" spans="1:14">
      <c r="A209" s="248" t="s">
        <v>15163</v>
      </c>
      <c r="B209" s="246" t="s">
        <v>15164</v>
      </c>
      <c r="C209" s="246" t="s">
        <v>15009</v>
      </c>
      <c r="D209" s="235" t="s">
        <v>14997</v>
      </c>
      <c r="E209" s="235" t="s">
        <v>14998</v>
      </c>
      <c r="F209" s="236" t="s">
        <v>14867</v>
      </c>
      <c r="G209" s="237" t="s">
        <v>14464</v>
      </c>
      <c r="H209" s="237" t="s">
        <v>14950</v>
      </c>
      <c r="I209" s="237" t="s">
        <v>14951</v>
      </c>
      <c r="J209" s="237" t="s">
        <v>14999</v>
      </c>
      <c r="K209" s="237" t="s">
        <v>15000</v>
      </c>
      <c r="L209" s="237" t="s">
        <v>15002</v>
      </c>
      <c r="M209" s="237" t="s">
        <v>15</v>
      </c>
      <c r="N209" s="237"/>
    </row>
    <row r="210" spans="1:14">
      <c r="A210" s="248" t="s">
        <v>15165</v>
      </c>
      <c r="B210" s="246" t="s">
        <v>15166</v>
      </c>
      <c r="C210" s="246" t="s">
        <v>15009</v>
      </c>
      <c r="D210" s="235" t="s">
        <v>14997</v>
      </c>
      <c r="E210" s="235" t="s">
        <v>14998</v>
      </c>
      <c r="F210" s="236" t="s">
        <v>14867</v>
      </c>
      <c r="G210" s="237" t="s">
        <v>14464</v>
      </c>
      <c r="H210" s="237" t="s">
        <v>14950</v>
      </c>
      <c r="I210" s="237" t="s">
        <v>14951</v>
      </c>
      <c r="J210" s="237" t="s">
        <v>14999</v>
      </c>
      <c r="K210" s="237" t="s">
        <v>15000</v>
      </c>
      <c r="L210" s="237" t="s">
        <v>15002</v>
      </c>
      <c r="M210" s="237" t="s">
        <v>15</v>
      </c>
      <c r="N210" s="237"/>
    </row>
    <row r="211" spans="1:14" ht="15">
      <c r="A211" s="249" t="s">
        <v>15167</v>
      </c>
      <c r="B211" s="246" t="s">
        <v>14867</v>
      </c>
      <c r="C211" s="246" t="s">
        <v>11269</v>
      </c>
      <c r="D211" s="235" t="s">
        <v>14961</v>
      </c>
      <c r="E211" s="235" t="s">
        <v>14962</v>
      </c>
      <c r="F211" t="s">
        <v>14954</v>
      </c>
      <c r="G211" t="s">
        <v>14954</v>
      </c>
      <c r="H211" s="237" t="s">
        <v>14950</v>
      </c>
      <c r="I211" s="237" t="s">
        <v>14951</v>
      </c>
      <c r="J211" s="237" t="s">
        <v>14999</v>
      </c>
      <c r="K211" s="237" t="s">
        <v>15000</v>
      </c>
      <c r="L211" s="237" t="s">
        <v>15002</v>
      </c>
      <c r="M211" s="237" t="s">
        <v>15</v>
      </c>
      <c r="N211" s="237"/>
    </row>
    <row r="212" spans="1:14">
      <c r="A212" s="250" t="s">
        <v>15168</v>
      </c>
      <c r="B212" s="246" t="s">
        <v>15169</v>
      </c>
      <c r="C212" s="246" t="s">
        <v>15009</v>
      </c>
      <c r="D212" s="235" t="s">
        <v>14961</v>
      </c>
      <c r="E212" s="235" t="s">
        <v>14962</v>
      </c>
      <c r="F212" s="236" t="s">
        <v>14867</v>
      </c>
      <c r="G212" s="237" t="s">
        <v>14464</v>
      </c>
      <c r="H212" s="237" t="s">
        <v>14950</v>
      </c>
      <c r="I212" s="237" t="s">
        <v>14951</v>
      </c>
      <c r="J212" s="237" t="s">
        <v>14999</v>
      </c>
      <c r="K212" s="237" t="s">
        <v>15000</v>
      </c>
      <c r="L212" s="237" t="s">
        <v>15002</v>
      </c>
      <c r="M212" s="237" t="s">
        <v>15</v>
      </c>
      <c r="N212" s="237"/>
    </row>
    <row r="213" spans="1:14" ht="15">
      <c r="A213" s="244" t="s">
        <v>15170</v>
      </c>
      <c r="B213" s="243" t="s">
        <v>15171</v>
      </c>
      <c r="C213" s="243" t="s">
        <v>11269</v>
      </c>
      <c r="D213" s="235" t="s">
        <v>14961</v>
      </c>
      <c r="E213" s="235" t="s">
        <v>14962</v>
      </c>
      <c r="F213" t="s">
        <v>14954</v>
      </c>
      <c r="G213" t="s">
        <v>14954</v>
      </c>
      <c r="H213" s="237" t="s">
        <v>14950</v>
      </c>
      <c r="I213" s="237" t="s">
        <v>14951</v>
      </c>
      <c r="J213" s="237" t="s">
        <v>14999</v>
      </c>
      <c r="K213" s="237" t="s">
        <v>15000</v>
      </c>
      <c r="L213" s="237" t="s">
        <v>15002</v>
      </c>
      <c r="M213" s="237" t="s">
        <v>15</v>
      </c>
      <c r="N213" s="237" t="s">
        <v>15006</v>
      </c>
    </row>
    <row r="214" spans="1:14" ht="15">
      <c r="A214" s="244" t="s">
        <v>15170</v>
      </c>
      <c r="B214" s="243" t="s">
        <v>15171</v>
      </c>
      <c r="C214" s="243" t="s">
        <v>11269</v>
      </c>
      <c r="D214" s="235" t="s">
        <v>14965</v>
      </c>
      <c r="E214" s="235" t="s">
        <v>14966</v>
      </c>
      <c r="F214" t="s">
        <v>14954</v>
      </c>
      <c r="G214" t="s">
        <v>14954</v>
      </c>
      <c r="H214" s="237" t="s">
        <v>14950</v>
      </c>
      <c r="I214" s="237" t="s">
        <v>14951</v>
      </c>
      <c r="J214" s="237" t="s">
        <v>14999</v>
      </c>
      <c r="K214" s="237" t="s">
        <v>15000</v>
      </c>
      <c r="L214" s="237" t="s">
        <v>15002</v>
      </c>
      <c r="M214" s="237" t="s">
        <v>15</v>
      </c>
      <c r="N214" s="237" t="s">
        <v>15006</v>
      </c>
    </row>
    <row r="215" spans="1:14" ht="15">
      <c r="A215" s="244" t="s">
        <v>15170</v>
      </c>
      <c r="B215" s="243" t="s">
        <v>15171</v>
      </c>
      <c r="C215" s="243" t="s">
        <v>11269</v>
      </c>
      <c r="D215" s="235" t="s">
        <v>14987</v>
      </c>
      <c r="E215" s="235" t="s">
        <v>14988</v>
      </c>
      <c r="F215" t="s">
        <v>14954</v>
      </c>
      <c r="G215" t="s">
        <v>14954</v>
      </c>
      <c r="H215" s="237" t="s">
        <v>14950</v>
      </c>
      <c r="I215" s="237" t="s">
        <v>14951</v>
      </c>
      <c r="J215" s="237" t="s">
        <v>14999</v>
      </c>
      <c r="K215" s="237" t="s">
        <v>15000</v>
      </c>
      <c r="L215" s="237" t="s">
        <v>15002</v>
      </c>
      <c r="M215" s="237" t="s">
        <v>15</v>
      </c>
      <c r="N215" s="237" t="s">
        <v>15006</v>
      </c>
    </row>
    <row r="216" spans="1:14" ht="15">
      <c r="A216" s="244" t="s">
        <v>15170</v>
      </c>
      <c r="B216" s="243" t="s">
        <v>15171</v>
      </c>
      <c r="C216" s="243" t="s">
        <v>11269</v>
      </c>
      <c r="D216" s="235" t="s">
        <v>14997</v>
      </c>
      <c r="E216" s="235" t="s">
        <v>14998</v>
      </c>
      <c r="F216" t="s">
        <v>14954</v>
      </c>
      <c r="G216" t="s">
        <v>14954</v>
      </c>
      <c r="H216" s="237" t="s">
        <v>14950</v>
      </c>
      <c r="I216" s="237" t="s">
        <v>14951</v>
      </c>
      <c r="J216" s="237" t="s">
        <v>14999</v>
      </c>
      <c r="K216" s="237" t="s">
        <v>15000</v>
      </c>
      <c r="L216" s="237" t="s">
        <v>15002</v>
      </c>
      <c r="M216" s="237" t="s">
        <v>15</v>
      </c>
      <c r="N216" s="237" t="s">
        <v>15006</v>
      </c>
    </row>
    <row r="217" spans="1:14" ht="15">
      <c r="A217" s="247" t="s">
        <v>15172</v>
      </c>
      <c r="B217" s="246" t="s">
        <v>15171</v>
      </c>
      <c r="C217" s="246" t="s">
        <v>11269</v>
      </c>
      <c r="D217" s="235" t="s">
        <v>14961</v>
      </c>
      <c r="E217" s="235" t="s">
        <v>14962</v>
      </c>
      <c r="F217" t="s">
        <v>14954</v>
      </c>
      <c r="G217" t="s">
        <v>14954</v>
      </c>
      <c r="H217" s="237" t="s">
        <v>14950</v>
      </c>
      <c r="I217" s="237" t="s">
        <v>14951</v>
      </c>
      <c r="J217" s="237" t="s">
        <v>14999</v>
      </c>
      <c r="K217" s="237" t="s">
        <v>15000</v>
      </c>
      <c r="L217" s="237" t="s">
        <v>15002</v>
      </c>
      <c r="M217" s="237" t="s">
        <v>15</v>
      </c>
      <c r="N217" s="237"/>
    </row>
    <row r="218" spans="1:14" ht="15">
      <c r="A218" s="247" t="s">
        <v>15172</v>
      </c>
      <c r="B218" s="246" t="s">
        <v>15171</v>
      </c>
      <c r="C218" s="246" t="s">
        <v>11269</v>
      </c>
      <c r="D218" s="235" t="s">
        <v>14965</v>
      </c>
      <c r="E218" s="235" t="s">
        <v>14966</v>
      </c>
      <c r="F218" t="s">
        <v>14954</v>
      </c>
      <c r="G218" t="s">
        <v>14954</v>
      </c>
      <c r="H218" s="237" t="s">
        <v>14950</v>
      </c>
      <c r="I218" s="237" t="s">
        <v>14951</v>
      </c>
      <c r="J218" s="237" t="s">
        <v>14999</v>
      </c>
      <c r="K218" s="237" t="s">
        <v>15000</v>
      </c>
      <c r="L218" s="237" t="s">
        <v>15002</v>
      </c>
      <c r="M218" s="237" t="s">
        <v>15</v>
      </c>
      <c r="N218" s="237"/>
    </row>
    <row r="219" spans="1:14" ht="15">
      <c r="A219" s="247" t="s">
        <v>15172</v>
      </c>
      <c r="B219" s="246" t="s">
        <v>15171</v>
      </c>
      <c r="C219" s="246" t="s">
        <v>11269</v>
      </c>
      <c r="D219" s="235" t="s">
        <v>14987</v>
      </c>
      <c r="E219" s="235" t="s">
        <v>14988</v>
      </c>
      <c r="F219" t="s">
        <v>14954</v>
      </c>
      <c r="G219" t="s">
        <v>14954</v>
      </c>
      <c r="H219" s="237" t="s">
        <v>14950</v>
      </c>
      <c r="I219" s="237" t="s">
        <v>14951</v>
      </c>
      <c r="J219" s="237" t="s">
        <v>14999</v>
      </c>
      <c r="K219" s="237" t="s">
        <v>15000</v>
      </c>
      <c r="L219" s="237" t="s">
        <v>15002</v>
      </c>
      <c r="M219" s="237" t="s">
        <v>15</v>
      </c>
      <c r="N219" s="237"/>
    </row>
    <row r="220" spans="1:14" ht="15">
      <c r="A220" s="247" t="s">
        <v>15172</v>
      </c>
      <c r="B220" s="246" t="s">
        <v>15171</v>
      </c>
      <c r="C220" s="246" t="s">
        <v>11269</v>
      </c>
      <c r="D220" s="235" t="s">
        <v>14997</v>
      </c>
      <c r="E220" s="235" t="s">
        <v>14998</v>
      </c>
      <c r="F220" t="s">
        <v>14954</v>
      </c>
      <c r="G220" t="s">
        <v>14954</v>
      </c>
      <c r="H220" s="237" t="s">
        <v>14950</v>
      </c>
      <c r="I220" s="237" t="s">
        <v>14951</v>
      </c>
      <c r="J220" s="237" t="s">
        <v>14999</v>
      </c>
      <c r="K220" s="237" t="s">
        <v>15000</v>
      </c>
      <c r="L220" s="237" t="s">
        <v>15002</v>
      </c>
      <c r="M220" s="237" t="s">
        <v>15</v>
      </c>
      <c r="N220" s="237"/>
    </row>
    <row r="221" spans="1:14">
      <c r="A221" s="248" t="s">
        <v>15173</v>
      </c>
      <c r="B221" s="246" t="s">
        <v>15174</v>
      </c>
      <c r="C221" s="246" t="s">
        <v>15009</v>
      </c>
      <c r="D221" s="235" t="s">
        <v>14961</v>
      </c>
      <c r="E221" s="235" t="s">
        <v>14962</v>
      </c>
      <c r="F221" s="236" t="s">
        <v>15171</v>
      </c>
      <c r="G221" s="237" t="s">
        <v>14464</v>
      </c>
      <c r="H221" s="237" t="s">
        <v>14950</v>
      </c>
      <c r="I221" s="237" t="s">
        <v>14951</v>
      </c>
      <c r="J221" s="237" t="s">
        <v>14999</v>
      </c>
      <c r="K221" s="237" t="s">
        <v>15000</v>
      </c>
      <c r="L221" s="237" t="s">
        <v>15002</v>
      </c>
      <c r="M221" s="237" t="s">
        <v>15</v>
      </c>
      <c r="N221" s="237"/>
    </row>
    <row r="222" spans="1:14">
      <c r="A222" s="248" t="s">
        <v>15175</v>
      </c>
      <c r="B222" s="246" t="s">
        <v>15176</v>
      </c>
      <c r="C222" s="246" t="s">
        <v>15009</v>
      </c>
      <c r="D222" s="235" t="s">
        <v>14961</v>
      </c>
      <c r="E222" s="235" t="s">
        <v>14962</v>
      </c>
      <c r="F222" s="236" t="s">
        <v>15171</v>
      </c>
      <c r="G222" s="237" t="s">
        <v>14464</v>
      </c>
      <c r="H222" s="237" t="s">
        <v>14950</v>
      </c>
      <c r="I222" s="237" t="s">
        <v>14951</v>
      </c>
      <c r="J222" s="237" t="s">
        <v>14999</v>
      </c>
      <c r="K222" s="237" t="s">
        <v>15000</v>
      </c>
      <c r="L222" s="237" t="s">
        <v>15002</v>
      </c>
      <c r="M222" s="237" t="s">
        <v>15</v>
      </c>
      <c r="N222" s="237"/>
    </row>
    <row r="223" spans="1:14">
      <c r="A223" s="248" t="s">
        <v>15177</v>
      </c>
      <c r="B223" s="246" t="s">
        <v>15174</v>
      </c>
      <c r="C223" s="246" t="s">
        <v>15009</v>
      </c>
      <c r="D223" s="235" t="s">
        <v>14965</v>
      </c>
      <c r="E223" s="235" t="s">
        <v>14966</v>
      </c>
      <c r="F223" s="236" t="s">
        <v>15171</v>
      </c>
      <c r="G223" s="237" t="s">
        <v>14464</v>
      </c>
      <c r="H223" s="237" t="s">
        <v>14950</v>
      </c>
      <c r="I223" s="237" t="s">
        <v>14951</v>
      </c>
      <c r="J223" s="237" t="s">
        <v>14999</v>
      </c>
      <c r="K223" s="237" t="s">
        <v>15000</v>
      </c>
      <c r="L223" s="237" t="s">
        <v>15002</v>
      </c>
      <c r="M223" s="237" t="s">
        <v>15</v>
      </c>
      <c r="N223" s="237"/>
    </row>
    <row r="224" spans="1:14">
      <c r="A224" s="248" t="s">
        <v>15178</v>
      </c>
      <c r="B224" s="246" t="s">
        <v>15179</v>
      </c>
      <c r="C224" s="246" t="s">
        <v>15009</v>
      </c>
      <c r="D224" s="235" t="s">
        <v>14987</v>
      </c>
      <c r="E224" s="235" t="s">
        <v>14988</v>
      </c>
      <c r="F224" s="236" t="s">
        <v>15171</v>
      </c>
      <c r="G224" s="237" t="s">
        <v>14464</v>
      </c>
      <c r="H224" s="237" t="s">
        <v>14950</v>
      </c>
      <c r="I224" s="237" t="s">
        <v>14951</v>
      </c>
      <c r="J224" s="237" t="s">
        <v>14999</v>
      </c>
      <c r="K224" s="237" t="s">
        <v>15000</v>
      </c>
      <c r="L224" s="237" t="s">
        <v>15002</v>
      </c>
      <c r="M224" s="237" t="s">
        <v>15</v>
      </c>
      <c r="N224" s="237"/>
    </row>
    <row r="225" spans="1:14">
      <c r="A225" s="248" t="s">
        <v>15180</v>
      </c>
      <c r="B225" s="246" t="s">
        <v>15181</v>
      </c>
      <c r="C225" s="246" t="s">
        <v>15009</v>
      </c>
      <c r="D225" s="235" t="s">
        <v>14987</v>
      </c>
      <c r="E225" s="235" t="s">
        <v>14988</v>
      </c>
      <c r="F225" s="236" t="s">
        <v>15171</v>
      </c>
      <c r="G225" s="237" t="s">
        <v>14464</v>
      </c>
      <c r="H225" s="237" t="s">
        <v>14950</v>
      </c>
      <c r="I225" s="237" t="s">
        <v>14951</v>
      </c>
      <c r="J225" s="237" t="s">
        <v>14999</v>
      </c>
      <c r="K225" s="237" t="s">
        <v>15000</v>
      </c>
      <c r="L225" s="237" t="s">
        <v>15002</v>
      </c>
      <c r="M225" s="237" t="s">
        <v>15</v>
      </c>
      <c r="N225" s="237"/>
    </row>
    <row r="226" spans="1:14">
      <c r="A226" s="248" t="s">
        <v>15182</v>
      </c>
      <c r="B226" s="246" t="s">
        <v>15183</v>
      </c>
      <c r="C226" s="246" t="s">
        <v>15009</v>
      </c>
      <c r="D226" s="235" t="s">
        <v>14997</v>
      </c>
      <c r="E226" s="235" t="s">
        <v>14998</v>
      </c>
      <c r="F226" s="236" t="s">
        <v>15171</v>
      </c>
      <c r="G226" s="237" t="s">
        <v>14464</v>
      </c>
      <c r="H226" s="237" t="s">
        <v>14950</v>
      </c>
      <c r="I226" s="237" t="s">
        <v>14951</v>
      </c>
      <c r="J226" s="237" t="s">
        <v>14999</v>
      </c>
      <c r="K226" s="237" t="s">
        <v>15000</v>
      </c>
      <c r="L226" s="237" t="s">
        <v>15002</v>
      </c>
      <c r="M226" s="237" t="s">
        <v>15</v>
      </c>
      <c r="N226" s="237"/>
    </row>
    <row r="227" spans="1:14" ht="15">
      <c r="A227" s="249" t="s">
        <v>15184</v>
      </c>
      <c r="B227" s="246" t="s">
        <v>15171</v>
      </c>
      <c r="C227" s="246" t="s">
        <v>11269</v>
      </c>
      <c r="D227" s="235" t="s">
        <v>14961</v>
      </c>
      <c r="E227" s="235" t="s">
        <v>14962</v>
      </c>
      <c r="F227" t="s">
        <v>14954</v>
      </c>
      <c r="G227" t="s">
        <v>14954</v>
      </c>
      <c r="H227" s="237" t="s">
        <v>14950</v>
      </c>
      <c r="I227" s="237" t="s">
        <v>14951</v>
      </c>
      <c r="J227" s="237" t="s">
        <v>14999</v>
      </c>
      <c r="K227" s="237" t="s">
        <v>15000</v>
      </c>
      <c r="L227" s="237" t="s">
        <v>15002</v>
      </c>
      <c r="M227" s="237" t="s">
        <v>15</v>
      </c>
      <c r="N227" s="237"/>
    </row>
    <row r="228" spans="1:14">
      <c r="A228" s="250" t="s">
        <v>15185</v>
      </c>
      <c r="B228" s="246" t="s">
        <v>15186</v>
      </c>
      <c r="C228" s="246" t="s">
        <v>15009</v>
      </c>
      <c r="D228" s="235" t="s">
        <v>14961</v>
      </c>
      <c r="E228" s="235" t="s">
        <v>14962</v>
      </c>
      <c r="F228" s="236" t="s">
        <v>15171</v>
      </c>
      <c r="G228" s="237" t="s">
        <v>14464</v>
      </c>
      <c r="H228" s="237" t="s">
        <v>14950</v>
      </c>
      <c r="I228" s="237" t="s">
        <v>14951</v>
      </c>
      <c r="J228" s="237" t="s">
        <v>14999</v>
      </c>
      <c r="K228" s="237" t="s">
        <v>15000</v>
      </c>
      <c r="L228" s="237" t="s">
        <v>15002</v>
      </c>
      <c r="M228" s="237" t="s">
        <v>15</v>
      </c>
      <c r="N228" s="237"/>
    </row>
    <row r="229" spans="1:14" ht="15">
      <c r="A229" s="244" t="s">
        <v>15187</v>
      </c>
      <c r="B229" s="243" t="s">
        <v>12694</v>
      </c>
      <c r="C229" s="243" t="s">
        <v>11269</v>
      </c>
      <c r="D229" s="235" t="s">
        <v>14961</v>
      </c>
      <c r="E229" s="235" t="s">
        <v>14962</v>
      </c>
      <c r="F229" t="s">
        <v>14954</v>
      </c>
      <c r="G229" t="s">
        <v>14954</v>
      </c>
      <c r="H229" s="237" t="s">
        <v>14950</v>
      </c>
      <c r="I229" s="237" t="s">
        <v>14951</v>
      </c>
      <c r="J229" s="237" t="s">
        <v>14999</v>
      </c>
      <c r="K229" s="237" t="s">
        <v>15000</v>
      </c>
      <c r="L229" s="237" t="s">
        <v>15002</v>
      </c>
      <c r="M229" s="237" t="s">
        <v>15</v>
      </c>
      <c r="N229" s="237" t="s">
        <v>15006</v>
      </c>
    </row>
    <row r="230" spans="1:14" ht="15">
      <c r="A230" s="244" t="s">
        <v>15187</v>
      </c>
      <c r="B230" s="243" t="s">
        <v>12694</v>
      </c>
      <c r="C230" s="243" t="s">
        <v>11269</v>
      </c>
      <c r="D230" s="235" t="s">
        <v>14965</v>
      </c>
      <c r="E230" s="235" t="s">
        <v>14966</v>
      </c>
      <c r="F230" t="s">
        <v>14954</v>
      </c>
      <c r="G230" t="s">
        <v>14954</v>
      </c>
      <c r="H230" s="237" t="s">
        <v>14950</v>
      </c>
      <c r="I230" s="237" t="s">
        <v>14951</v>
      </c>
      <c r="J230" s="237" t="s">
        <v>14999</v>
      </c>
      <c r="K230" s="237" t="s">
        <v>15000</v>
      </c>
      <c r="L230" s="237" t="s">
        <v>15002</v>
      </c>
      <c r="M230" s="237" t="s">
        <v>15</v>
      </c>
      <c r="N230" s="237" t="s">
        <v>15006</v>
      </c>
    </row>
    <row r="231" spans="1:14" ht="15">
      <c r="A231" s="244" t="s">
        <v>15187</v>
      </c>
      <c r="B231" s="243" t="s">
        <v>12694</v>
      </c>
      <c r="C231" s="243" t="s">
        <v>11269</v>
      </c>
      <c r="D231" s="235" t="s">
        <v>14985</v>
      </c>
      <c r="E231" s="235" t="s">
        <v>14986</v>
      </c>
      <c r="F231" t="s">
        <v>14954</v>
      </c>
      <c r="G231" t="s">
        <v>14954</v>
      </c>
      <c r="H231" s="237" t="s">
        <v>14950</v>
      </c>
      <c r="I231" s="237" t="s">
        <v>14951</v>
      </c>
      <c r="J231" s="237" t="s">
        <v>14999</v>
      </c>
      <c r="K231" s="237" t="s">
        <v>15000</v>
      </c>
      <c r="L231" s="237" t="s">
        <v>15002</v>
      </c>
      <c r="M231" s="237" t="s">
        <v>15</v>
      </c>
      <c r="N231" s="237" t="s">
        <v>15006</v>
      </c>
    </row>
    <row r="232" spans="1:14" ht="15">
      <c r="A232" s="244" t="s">
        <v>15187</v>
      </c>
      <c r="B232" s="243" t="s">
        <v>12694</v>
      </c>
      <c r="C232" s="243" t="s">
        <v>11269</v>
      </c>
      <c r="D232" s="235" t="s">
        <v>14987</v>
      </c>
      <c r="E232" s="235" t="s">
        <v>14988</v>
      </c>
      <c r="F232" t="s">
        <v>14954</v>
      </c>
      <c r="G232" t="s">
        <v>14954</v>
      </c>
      <c r="H232" s="237" t="s">
        <v>14950</v>
      </c>
      <c r="I232" s="237" t="s">
        <v>14951</v>
      </c>
      <c r="J232" s="237" t="s">
        <v>14999</v>
      </c>
      <c r="K232" s="237" t="s">
        <v>15000</v>
      </c>
      <c r="L232" s="237" t="s">
        <v>15002</v>
      </c>
      <c r="M232" s="237" t="s">
        <v>15</v>
      </c>
      <c r="N232" s="237" t="s">
        <v>15006</v>
      </c>
    </row>
    <row r="233" spans="1:14" ht="15">
      <c r="A233" s="244" t="s">
        <v>15187</v>
      </c>
      <c r="B233" s="243" t="s">
        <v>12694</v>
      </c>
      <c r="C233" s="243" t="s">
        <v>11269</v>
      </c>
      <c r="D233" s="235" t="s">
        <v>14997</v>
      </c>
      <c r="E233" s="235" t="s">
        <v>14998</v>
      </c>
      <c r="F233" t="s">
        <v>14954</v>
      </c>
      <c r="G233" t="s">
        <v>14954</v>
      </c>
      <c r="H233" s="237" t="s">
        <v>14950</v>
      </c>
      <c r="I233" s="237" t="s">
        <v>14951</v>
      </c>
      <c r="J233" s="237" t="s">
        <v>14999</v>
      </c>
      <c r="K233" s="237" t="s">
        <v>15000</v>
      </c>
      <c r="L233" s="237" t="s">
        <v>15002</v>
      </c>
      <c r="M233" s="237" t="s">
        <v>15</v>
      </c>
      <c r="N233" s="237" t="s">
        <v>15006</v>
      </c>
    </row>
    <row r="234" spans="1:14" ht="15">
      <c r="A234" s="247" t="s">
        <v>15188</v>
      </c>
      <c r="B234" s="246" t="s">
        <v>12694</v>
      </c>
      <c r="C234" s="246" t="s">
        <v>11269</v>
      </c>
      <c r="D234" s="235" t="s">
        <v>14961</v>
      </c>
      <c r="E234" s="235" t="s">
        <v>14962</v>
      </c>
      <c r="F234" t="s">
        <v>14954</v>
      </c>
      <c r="G234" t="s">
        <v>14954</v>
      </c>
      <c r="H234" s="237" t="s">
        <v>14950</v>
      </c>
      <c r="I234" s="237" t="s">
        <v>14951</v>
      </c>
      <c r="J234" s="237" t="s">
        <v>14999</v>
      </c>
      <c r="K234" s="237" t="s">
        <v>15000</v>
      </c>
      <c r="L234" s="237" t="s">
        <v>15002</v>
      </c>
      <c r="M234" s="237" t="s">
        <v>15</v>
      </c>
      <c r="N234" s="237"/>
    </row>
    <row r="235" spans="1:14" ht="15">
      <c r="A235" s="247" t="s">
        <v>15188</v>
      </c>
      <c r="B235" s="246" t="s">
        <v>12694</v>
      </c>
      <c r="C235" s="246" t="s">
        <v>11269</v>
      </c>
      <c r="D235" s="235" t="s">
        <v>14965</v>
      </c>
      <c r="E235" s="235" t="s">
        <v>14966</v>
      </c>
      <c r="F235" t="s">
        <v>14954</v>
      </c>
      <c r="G235" t="s">
        <v>14954</v>
      </c>
      <c r="H235" s="237" t="s">
        <v>14950</v>
      </c>
      <c r="I235" s="237" t="s">
        <v>14951</v>
      </c>
      <c r="J235" s="237" t="s">
        <v>14999</v>
      </c>
      <c r="K235" s="237" t="s">
        <v>15000</v>
      </c>
      <c r="L235" s="237" t="s">
        <v>15002</v>
      </c>
      <c r="M235" s="237" t="s">
        <v>15</v>
      </c>
      <c r="N235" s="237"/>
    </row>
    <row r="236" spans="1:14" ht="15">
      <c r="A236" s="247" t="s">
        <v>15188</v>
      </c>
      <c r="B236" s="246" t="s">
        <v>12694</v>
      </c>
      <c r="C236" s="246" t="s">
        <v>11269</v>
      </c>
      <c r="D236" s="235" t="s">
        <v>14985</v>
      </c>
      <c r="E236" s="235" t="s">
        <v>14986</v>
      </c>
      <c r="F236" t="s">
        <v>14954</v>
      </c>
      <c r="G236" t="s">
        <v>14954</v>
      </c>
      <c r="H236" s="237" t="s">
        <v>14950</v>
      </c>
      <c r="I236" s="237" t="s">
        <v>14951</v>
      </c>
      <c r="J236" s="237" t="s">
        <v>14999</v>
      </c>
      <c r="K236" s="237" t="s">
        <v>15000</v>
      </c>
      <c r="L236" s="237" t="s">
        <v>15002</v>
      </c>
      <c r="M236" s="237" t="s">
        <v>15</v>
      </c>
      <c r="N236" s="237"/>
    </row>
    <row r="237" spans="1:14" ht="15">
      <c r="A237" s="247" t="s">
        <v>15188</v>
      </c>
      <c r="B237" s="246" t="s">
        <v>12694</v>
      </c>
      <c r="C237" s="246" t="s">
        <v>11269</v>
      </c>
      <c r="D237" s="235" t="s">
        <v>14987</v>
      </c>
      <c r="E237" s="235" t="s">
        <v>14988</v>
      </c>
      <c r="F237" t="s">
        <v>14954</v>
      </c>
      <c r="G237" t="s">
        <v>14954</v>
      </c>
      <c r="H237" s="237" t="s">
        <v>14950</v>
      </c>
      <c r="I237" s="237" t="s">
        <v>14951</v>
      </c>
      <c r="J237" s="237" t="s">
        <v>14999</v>
      </c>
      <c r="K237" s="237" t="s">
        <v>15000</v>
      </c>
      <c r="L237" s="237" t="s">
        <v>15002</v>
      </c>
      <c r="M237" s="237" t="s">
        <v>15</v>
      </c>
      <c r="N237" s="237"/>
    </row>
    <row r="238" spans="1:14" ht="15">
      <c r="A238" s="247" t="s">
        <v>15188</v>
      </c>
      <c r="B238" s="246" t="s">
        <v>12694</v>
      </c>
      <c r="C238" s="246" t="s">
        <v>11269</v>
      </c>
      <c r="D238" s="235" t="s">
        <v>14997</v>
      </c>
      <c r="E238" s="235" t="s">
        <v>14998</v>
      </c>
      <c r="F238" t="s">
        <v>14954</v>
      </c>
      <c r="G238" t="s">
        <v>14954</v>
      </c>
      <c r="H238" s="237" t="s">
        <v>14950</v>
      </c>
      <c r="I238" s="237" t="s">
        <v>14951</v>
      </c>
      <c r="J238" s="237" t="s">
        <v>14999</v>
      </c>
      <c r="K238" s="237" t="s">
        <v>15000</v>
      </c>
      <c r="L238" s="237" t="s">
        <v>15002</v>
      </c>
      <c r="M238" s="237" t="s">
        <v>15</v>
      </c>
      <c r="N238" s="237"/>
    </row>
    <row r="239" spans="1:14">
      <c r="A239" s="248" t="s">
        <v>15189</v>
      </c>
      <c r="B239" s="246" t="s">
        <v>12695</v>
      </c>
      <c r="C239" s="246" t="s">
        <v>15009</v>
      </c>
      <c r="D239" s="235" t="s">
        <v>14961</v>
      </c>
      <c r="E239" s="235" t="s">
        <v>14962</v>
      </c>
      <c r="F239" s="236" t="s">
        <v>12694</v>
      </c>
      <c r="G239" s="237" t="s">
        <v>14464</v>
      </c>
      <c r="H239" s="237" t="s">
        <v>14950</v>
      </c>
      <c r="I239" s="237" t="s">
        <v>14951</v>
      </c>
      <c r="J239" s="237" t="s">
        <v>14999</v>
      </c>
      <c r="K239" s="237" t="s">
        <v>15000</v>
      </c>
      <c r="L239" s="237" t="s">
        <v>15002</v>
      </c>
      <c r="M239" s="237" t="s">
        <v>15</v>
      </c>
      <c r="N239" s="237"/>
    </row>
    <row r="240" spans="1:14">
      <c r="A240" s="248" t="s">
        <v>15190</v>
      </c>
      <c r="B240" s="246" t="s">
        <v>15191</v>
      </c>
      <c r="C240" s="246" t="s">
        <v>15009</v>
      </c>
      <c r="D240" s="235" t="s">
        <v>14961</v>
      </c>
      <c r="E240" s="235" t="s">
        <v>14962</v>
      </c>
      <c r="F240" s="236" t="s">
        <v>12694</v>
      </c>
      <c r="G240" s="237" t="s">
        <v>14464</v>
      </c>
      <c r="H240" s="237" t="s">
        <v>14950</v>
      </c>
      <c r="I240" s="237" t="s">
        <v>14951</v>
      </c>
      <c r="J240" s="237" t="s">
        <v>14999</v>
      </c>
      <c r="K240" s="237" t="s">
        <v>15000</v>
      </c>
      <c r="L240" s="237" t="s">
        <v>15002</v>
      </c>
      <c r="M240" s="237" t="s">
        <v>15</v>
      </c>
      <c r="N240" s="237"/>
    </row>
    <row r="241" spans="1:14">
      <c r="A241" s="248" t="s">
        <v>15192</v>
      </c>
      <c r="B241" s="246" t="s">
        <v>12695</v>
      </c>
      <c r="C241" s="246" t="s">
        <v>15009</v>
      </c>
      <c r="D241" s="235" t="s">
        <v>14965</v>
      </c>
      <c r="E241" s="235" t="s">
        <v>14966</v>
      </c>
      <c r="F241" s="236" t="s">
        <v>12694</v>
      </c>
      <c r="G241" s="237" t="s">
        <v>14464</v>
      </c>
      <c r="H241" s="237" t="s">
        <v>14950</v>
      </c>
      <c r="I241" s="237" t="s">
        <v>14951</v>
      </c>
      <c r="J241" s="237" t="s">
        <v>14999</v>
      </c>
      <c r="K241" s="237" t="s">
        <v>15000</v>
      </c>
      <c r="L241" s="237" t="s">
        <v>15002</v>
      </c>
      <c r="M241" s="237" t="s">
        <v>15</v>
      </c>
      <c r="N241" s="237"/>
    </row>
    <row r="242" spans="1:14">
      <c r="A242" s="248" t="s">
        <v>15193</v>
      </c>
      <c r="B242" s="246" t="s">
        <v>15194</v>
      </c>
      <c r="C242" s="246" t="s">
        <v>15009</v>
      </c>
      <c r="D242" s="235" t="s">
        <v>14985</v>
      </c>
      <c r="E242" s="235" t="s">
        <v>14986</v>
      </c>
      <c r="F242" s="236" t="s">
        <v>12694</v>
      </c>
      <c r="G242" s="237" t="s">
        <v>14464</v>
      </c>
      <c r="H242" s="237" t="s">
        <v>14950</v>
      </c>
      <c r="I242" s="237" t="s">
        <v>14951</v>
      </c>
      <c r="J242" s="237" t="s">
        <v>14999</v>
      </c>
      <c r="K242" s="237" t="s">
        <v>15000</v>
      </c>
      <c r="L242" s="237" t="s">
        <v>15002</v>
      </c>
      <c r="M242" s="237" t="s">
        <v>15</v>
      </c>
      <c r="N242" s="237"/>
    </row>
    <row r="243" spans="1:14">
      <c r="A243" s="248" t="s">
        <v>15195</v>
      </c>
      <c r="B243" s="246" t="s">
        <v>15196</v>
      </c>
      <c r="C243" s="246" t="s">
        <v>15009</v>
      </c>
      <c r="D243" s="235" t="s">
        <v>14987</v>
      </c>
      <c r="E243" s="235" t="s">
        <v>14988</v>
      </c>
      <c r="F243" s="236" t="s">
        <v>12694</v>
      </c>
      <c r="G243" s="237" t="s">
        <v>14464</v>
      </c>
      <c r="H243" s="237" t="s">
        <v>14950</v>
      </c>
      <c r="I243" s="237" t="s">
        <v>14951</v>
      </c>
      <c r="J243" s="237" t="s">
        <v>14999</v>
      </c>
      <c r="K243" s="237" t="s">
        <v>15000</v>
      </c>
      <c r="L243" s="237" t="s">
        <v>15002</v>
      </c>
      <c r="M243" s="237" t="s">
        <v>15</v>
      </c>
      <c r="N243" s="237"/>
    </row>
    <row r="244" spans="1:14">
      <c r="A244" s="248" t="s">
        <v>15197</v>
      </c>
      <c r="B244" s="246" t="s">
        <v>15194</v>
      </c>
      <c r="C244" s="246" t="s">
        <v>15009</v>
      </c>
      <c r="D244" s="235" t="s">
        <v>14987</v>
      </c>
      <c r="E244" s="235" t="s">
        <v>14988</v>
      </c>
      <c r="F244" s="236" t="s">
        <v>12694</v>
      </c>
      <c r="G244" s="237" t="s">
        <v>14464</v>
      </c>
      <c r="H244" s="237" t="s">
        <v>14950</v>
      </c>
      <c r="I244" s="237" t="s">
        <v>14951</v>
      </c>
      <c r="J244" s="237" t="s">
        <v>14999</v>
      </c>
      <c r="K244" s="237" t="s">
        <v>15000</v>
      </c>
      <c r="L244" s="237" t="s">
        <v>15002</v>
      </c>
      <c r="M244" s="237" t="s">
        <v>15</v>
      </c>
      <c r="N244" s="237"/>
    </row>
    <row r="245" spans="1:14">
      <c r="A245" s="248" t="s">
        <v>15198</v>
      </c>
      <c r="B245" s="246" t="s">
        <v>15199</v>
      </c>
      <c r="C245" s="246" t="s">
        <v>15009</v>
      </c>
      <c r="D245" s="235" t="s">
        <v>14997</v>
      </c>
      <c r="E245" s="235" t="s">
        <v>14998</v>
      </c>
      <c r="F245" s="236" t="s">
        <v>12694</v>
      </c>
      <c r="G245" s="237" t="s">
        <v>14464</v>
      </c>
      <c r="H245" s="237" t="s">
        <v>14950</v>
      </c>
      <c r="I245" s="237" t="s">
        <v>14951</v>
      </c>
      <c r="J245" s="237" t="s">
        <v>14999</v>
      </c>
      <c r="K245" s="237" t="s">
        <v>15000</v>
      </c>
      <c r="L245" s="237" t="s">
        <v>15002</v>
      </c>
      <c r="M245" s="237" t="s">
        <v>15</v>
      </c>
      <c r="N245" s="237"/>
    </row>
    <row r="246" spans="1:14">
      <c r="A246" s="248" t="s">
        <v>15200</v>
      </c>
      <c r="B246" s="246" t="s">
        <v>15201</v>
      </c>
      <c r="C246" s="246" t="s">
        <v>15009</v>
      </c>
      <c r="D246" s="235" t="s">
        <v>14997</v>
      </c>
      <c r="E246" s="235" t="s">
        <v>14998</v>
      </c>
      <c r="F246" s="236" t="s">
        <v>12694</v>
      </c>
      <c r="G246" s="237" t="s">
        <v>14464</v>
      </c>
      <c r="H246" s="237" t="s">
        <v>14950</v>
      </c>
      <c r="I246" s="237" t="s">
        <v>14951</v>
      </c>
      <c r="J246" s="237" t="s">
        <v>14999</v>
      </c>
      <c r="K246" s="237" t="s">
        <v>15000</v>
      </c>
      <c r="L246" s="237" t="s">
        <v>15002</v>
      </c>
      <c r="M246" s="237" t="s">
        <v>15</v>
      </c>
      <c r="N246" s="237"/>
    </row>
    <row r="247" spans="1:14" ht="15">
      <c r="A247" s="249" t="s">
        <v>15202</v>
      </c>
      <c r="B247" s="246" t="s">
        <v>12694</v>
      </c>
      <c r="C247" s="246" t="s">
        <v>11269</v>
      </c>
      <c r="D247" s="235" t="s">
        <v>14961</v>
      </c>
      <c r="E247" s="235" t="s">
        <v>14962</v>
      </c>
      <c r="F247" t="s">
        <v>14954</v>
      </c>
      <c r="G247" t="s">
        <v>14954</v>
      </c>
      <c r="H247" s="237" t="s">
        <v>14950</v>
      </c>
      <c r="I247" s="237" t="s">
        <v>14951</v>
      </c>
      <c r="J247" s="237" t="s">
        <v>14999</v>
      </c>
      <c r="K247" s="237" t="s">
        <v>15000</v>
      </c>
      <c r="L247" s="237" t="s">
        <v>15002</v>
      </c>
      <c r="M247" s="237" t="s">
        <v>15</v>
      </c>
      <c r="N247" s="237"/>
    </row>
    <row r="248" spans="1:14">
      <c r="A248" s="250" t="s">
        <v>15203</v>
      </c>
      <c r="B248" s="246" t="s">
        <v>15204</v>
      </c>
      <c r="C248" s="246" t="s">
        <v>15009</v>
      </c>
      <c r="D248" s="235" t="s">
        <v>14961</v>
      </c>
      <c r="E248" s="235" t="s">
        <v>14962</v>
      </c>
      <c r="F248" s="236" t="s">
        <v>12694</v>
      </c>
      <c r="G248" s="237" t="s">
        <v>14464</v>
      </c>
      <c r="H248" s="237" t="s">
        <v>14950</v>
      </c>
      <c r="I248" s="237" t="s">
        <v>14951</v>
      </c>
      <c r="J248" s="237" t="s">
        <v>14999</v>
      </c>
      <c r="K248" s="237" t="s">
        <v>15000</v>
      </c>
      <c r="L248" s="237" t="s">
        <v>15002</v>
      </c>
      <c r="M248" s="237" t="s">
        <v>15</v>
      </c>
      <c r="N248" s="237"/>
    </row>
    <row r="249" spans="1:14">
      <c r="A249" s="250" t="s">
        <v>15205</v>
      </c>
      <c r="B249" s="246" t="s">
        <v>15206</v>
      </c>
      <c r="C249" s="246" t="s">
        <v>15009</v>
      </c>
      <c r="D249" s="235" t="s">
        <v>14961</v>
      </c>
      <c r="E249" s="235" t="s">
        <v>14962</v>
      </c>
      <c r="F249" s="236" t="s">
        <v>12694</v>
      </c>
      <c r="G249" s="237" t="s">
        <v>14464</v>
      </c>
      <c r="H249" s="237" t="s">
        <v>14950</v>
      </c>
      <c r="I249" s="237" t="s">
        <v>14951</v>
      </c>
      <c r="J249" s="237" t="s">
        <v>14999</v>
      </c>
      <c r="K249" s="237" t="s">
        <v>15000</v>
      </c>
      <c r="L249" s="237" t="s">
        <v>15002</v>
      </c>
      <c r="M249" s="237" t="s">
        <v>15</v>
      </c>
      <c r="N249" s="237"/>
    </row>
    <row r="250" spans="1:14">
      <c r="A250" s="250" t="s">
        <v>15207</v>
      </c>
      <c r="B250" s="246" t="s">
        <v>15208</v>
      </c>
      <c r="C250" s="246" t="s">
        <v>15009</v>
      </c>
      <c r="D250" s="235" t="s">
        <v>14961</v>
      </c>
      <c r="E250" s="235" t="s">
        <v>14962</v>
      </c>
      <c r="F250" s="236" t="s">
        <v>12694</v>
      </c>
      <c r="G250" s="237" t="s">
        <v>14464</v>
      </c>
      <c r="H250" s="237" t="s">
        <v>14950</v>
      </c>
      <c r="I250" s="237" t="s">
        <v>14951</v>
      </c>
      <c r="J250" s="237" t="s">
        <v>14999</v>
      </c>
      <c r="K250" s="237" t="s">
        <v>15000</v>
      </c>
      <c r="L250" s="237" t="s">
        <v>15002</v>
      </c>
      <c r="M250" s="237" t="s">
        <v>15</v>
      </c>
      <c r="N250" s="237"/>
    </row>
    <row r="251" spans="1:14" ht="15">
      <c r="A251" s="244" t="s">
        <v>15209</v>
      </c>
      <c r="B251" s="243" t="s">
        <v>14863</v>
      </c>
      <c r="C251" s="243" t="s">
        <v>11269</v>
      </c>
      <c r="D251" s="235" t="s">
        <v>14961</v>
      </c>
      <c r="E251" s="235" t="s">
        <v>14962</v>
      </c>
      <c r="F251" t="s">
        <v>14954</v>
      </c>
      <c r="G251" t="s">
        <v>14954</v>
      </c>
      <c r="H251" s="237" t="s">
        <v>14950</v>
      </c>
      <c r="I251" s="237" t="s">
        <v>14951</v>
      </c>
      <c r="J251" s="237" t="s">
        <v>14999</v>
      </c>
      <c r="K251" s="237" t="s">
        <v>15000</v>
      </c>
      <c r="L251" s="237" t="s">
        <v>15002</v>
      </c>
      <c r="M251" s="237" t="s">
        <v>15</v>
      </c>
      <c r="N251" s="237" t="s">
        <v>15006</v>
      </c>
    </row>
    <row r="252" spans="1:14" ht="15">
      <c r="A252" s="244" t="s">
        <v>15209</v>
      </c>
      <c r="B252" s="243" t="s">
        <v>14863</v>
      </c>
      <c r="C252" s="243" t="s">
        <v>11269</v>
      </c>
      <c r="D252" s="235" t="s">
        <v>14965</v>
      </c>
      <c r="E252" s="235" t="s">
        <v>14966</v>
      </c>
      <c r="F252" t="s">
        <v>14954</v>
      </c>
      <c r="G252" t="s">
        <v>14954</v>
      </c>
      <c r="H252" s="237" t="s">
        <v>14950</v>
      </c>
      <c r="I252" s="237" t="s">
        <v>14951</v>
      </c>
      <c r="J252" s="237" t="s">
        <v>14999</v>
      </c>
      <c r="K252" s="237" t="s">
        <v>15000</v>
      </c>
      <c r="L252" s="237" t="s">
        <v>15002</v>
      </c>
      <c r="M252" s="237" t="s">
        <v>15</v>
      </c>
      <c r="N252" s="237" t="s">
        <v>15006</v>
      </c>
    </row>
    <row r="253" spans="1:14" ht="15">
      <c r="A253" s="244" t="s">
        <v>15209</v>
      </c>
      <c r="B253" s="243" t="s">
        <v>14863</v>
      </c>
      <c r="C253" s="243" t="s">
        <v>11269</v>
      </c>
      <c r="D253" s="235" t="s">
        <v>14997</v>
      </c>
      <c r="E253" s="235" t="s">
        <v>14998</v>
      </c>
      <c r="F253" t="s">
        <v>14954</v>
      </c>
      <c r="G253" t="s">
        <v>14954</v>
      </c>
      <c r="H253" s="237" t="s">
        <v>14950</v>
      </c>
      <c r="I253" s="237" t="s">
        <v>14951</v>
      </c>
      <c r="J253" s="237" t="s">
        <v>14999</v>
      </c>
      <c r="K253" s="237" t="s">
        <v>15000</v>
      </c>
      <c r="L253" s="237" t="s">
        <v>15002</v>
      </c>
      <c r="M253" s="237" t="s">
        <v>15</v>
      </c>
      <c r="N253" s="237" t="s">
        <v>15006</v>
      </c>
    </row>
    <row r="254" spans="1:14" ht="15">
      <c r="A254" s="247" t="s">
        <v>15210</v>
      </c>
      <c r="B254" s="246" t="s">
        <v>14863</v>
      </c>
      <c r="C254" s="246" t="s">
        <v>11269</v>
      </c>
      <c r="D254" s="235" t="s">
        <v>14961</v>
      </c>
      <c r="E254" s="235" t="s">
        <v>14962</v>
      </c>
      <c r="F254" t="s">
        <v>14954</v>
      </c>
      <c r="G254" t="s">
        <v>14954</v>
      </c>
      <c r="H254" s="237" t="s">
        <v>14950</v>
      </c>
      <c r="I254" s="237" t="s">
        <v>14951</v>
      </c>
      <c r="J254" s="237" t="s">
        <v>14999</v>
      </c>
      <c r="K254" s="237" t="s">
        <v>15000</v>
      </c>
      <c r="L254" s="237" t="s">
        <v>15002</v>
      </c>
      <c r="M254" s="237" t="s">
        <v>15</v>
      </c>
      <c r="N254" s="237"/>
    </row>
    <row r="255" spans="1:14" ht="15">
      <c r="A255" s="247" t="s">
        <v>15210</v>
      </c>
      <c r="B255" s="246" t="s">
        <v>14863</v>
      </c>
      <c r="C255" s="246" t="s">
        <v>11269</v>
      </c>
      <c r="D255" s="235" t="s">
        <v>14965</v>
      </c>
      <c r="E255" s="235" t="s">
        <v>14966</v>
      </c>
      <c r="F255" t="s">
        <v>14954</v>
      </c>
      <c r="G255" t="s">
        <v>14954</v>
      </c>
      <c r="H255" s="237" t="s">
        <v>14950</v>
      </c>
      <c r="I255" s="237" t="s">
        <v>14951</v>
      </c>
      <c r="J255" s="237" t="s">
        <v>14999</v>
      </c>
      <c r="K255" s="237" t="s">
        <v>15000</v>
      </c>
      <c r="L255" s="237" t="s">
        <v>15002</v>
      </c>
      <c r="M255" s="237" t="s">
        <v>15</v>
      </c>
      <c r="N255" s="237"/>
    </row>
    <row r="256" spans="1:14" ht="15">
      <c r="A256" s="247" t="s">
        <v>15210</v>
      </c>
      <c r="B256" s="246" t="s">
        <v>14863</v>
      </c>
      <c r="C256" s="246" t="s">
        <v>11269</v>
      </c>
      <c r="D256" s="235" t="s">
        <v>14997</v>
      </c>
      <c r="E256" s="235" t="s">
        <v>14998</v>
      </c>
      <c r="F256" t="s">
        <v>14954</v>
      </c>
      <c r="G256" t="s">
        <v>14954</v>
      </c>
      <c r="H256" s="237" t="s">
        <v>14950</v>
      </c>
      <c r="I256" s="237" t="s">
        <v>14951</v>
      </c>
      <c r="J256" s="237" t="s">
        <v>14999</v>
      </c>
      <c r="K256" s="237" t="s">
        <v>15000</v>
      </c>
      <c r="L256" s="237" t="s">
        <v>15002</v>
      </c>
      <c r="M256" s="237" t="s">
        <v>15</v>
      </c>
      <c r="N256" s="237"/>
    </row>
    <row r="257" spans="1:14">
      <c r="A257" s="248" t="s">
        <v>15211</v>
      </c>
      <c r="B257" s="246" t="s">
        <v>15212</v>
      </c>
      <c r="C257" s="246" t="s">
        <v>15009</v>
      </c>
      <c r="D257" s="235" t="s">
        <v>14961</v>
      </c>
      <c r="E257" s="235" t="s">
        <v>14962</v>
      </c>
      <c r="F257" s="236" t="s">
        <v>14863</v>
      </c>
      <c r="G257" s="237" t="s">
        <v>14464</v>
      </c>
      <c r="H257" s="237" t="s">
        <v>14950</v>
      </c>
      <c r="I257" s="237" t="s">
        <v>14951</v>
      </c>
      <c r="J257" s="237" t="s">
        <v>14999</v>
      </c>
      <c r="K257" s="237" t="s">
        <v>15000</v>
      </c>
      <c r="L257" s="237" t="s">
        <v>15002</v>
      </c>
      <c r="M257" s="237" t="s">
        <v>15</v>
      </c>
      <c r="N257" s="237"/>
    </row>
    <row r="258" spans="1:14">
      <c r="A258" s="248" t="s">
        <v>15213</v>
      </c>
      <c r="B258" s="246" t="s">
        <v>15214</v>
      </c>
      <c r="C258" s="246" t="s">
        <v>15009</v>
      </c>
      <c r="D258" s="235" t="s">
        <v>14961</v>
      </c>
      <c r="E258" s="235" t="s">
        <v>14962</v>
      </c>
      <c r="F258" s="236" t="s">
        <v>14863</v>
      </c>
      <c r="G258" s="237" t="s">
        <v>14464</v>
      </c>
      <c r="H258" s="237" t="s">
        <v>14950</v>
      </c>
      <c r="I258" s="237" t="s">
        <v>14951</v>
      </c>
      <c r="J258" s="237" t="s">
        <v>14999</v>
      </c>
      <c r="K258" s="237" t="s">
        <v>15000</v>
      </c>
      <c r="L258" s="237" t="s">
        <v>15002</v>
      </c>
      <c r="M258" s="237" t="s">
        <v>15</v>
      </c>
      <c r="N258" s="237"/>
    </row>
    <row r="259" spans="1:14">
      <c r="A259" s="248" t="s">
        <v>15215</v>
      </c>
      <c r="B259" s="246" t="s">
        <v>15216</v>
      </c>
      <c r="C259" s="246" t="s">
        <v>15009</v>
      </c>
      <c r="D259" s="235" t="s">
        <v>14961</v>
      </c>
      <c r="E259" s="235" t="s">
        <v>14962</v>
      </c>
      <c r="F259" s="236" t="s">
        <v>14863</v>
      </c>
      <c r="G259" s="237" t="s">
        <v>14464</v>
      </c>
      <c r="H259" s="237" t="s">
        <v>14950</v>
      </c>
      <c r="I259" s="237" t="s">
        <v>14951</v>
      </c>
      <c r="J259" s="237" t="s">
        <v>14999</v>
      </c>
      <c r="K259" s="237" t="s">
        <v>15000</v>
      </c>
      <c r="L259" s="237" t="s">
        <v>15002</v>
      </c>
      <c r="M259" s="237" t="s">
        <v>15</v>
      </c>
      <c r="N259" s="237"/>
    </row>
    <row r="260" spans="1:14">
      <c r="A260" s="248" t="s">
        <v>15217</v>
      </c>
      <c r="B260" s="246" t="s">
        <v>15212</v>
      </c>
      <c r="C260" s="246" t="s">
        <v>15009</v>
      </c>
      <c r="D260" s="235" t="s">
        <v>14965</v>
      </c>
      <c r="E260" s="235" t="s">
        <v>14966</v>
      </c>
      <c r="F260" s="236" t="s">
        <v>14863</v>
      </c>
      <c r="G260" s="237" t="s">
        <v>14464</v>
      </c>
      <c r="H260" s="237" t="s">
        <v>14950</v>
      </c>
      <c r="I260" s="237" t="s">
        <v>14951</v>
      </c>
      <c r="J260" s="237" t="s">
        <v>14999</v>
      </c>
      <c r="K260" s="237" t="s">
        <v>15000</v>
      </c>
      <c r="L260" s="237" t="s">
        <v>15002</v>
      </c>
      <c r="M260" s="237" t="s">
        <v>15</v>
      </c>
      <c r="N260" s="237"/>
    </row>
    <row r="261" spans="1:14">
      <c r="A261" s="248" t="s">
        <v>15218</v>
      </c>
      <c r="B261" s="246" t="s">
        <v>15219</v>
      </c>
      <c r="C261" s="246" t="s">
        <v>15009</v>
      </c>
      <c r="D261" s="235" t="s">
        <v>14997</v>
      </c>
      <c r="E261" s="235" t="s">
        <v>14998</v>
      </c>
      <c r="F261" s="236" t="s">
        <v>14863</v>
      </c>
      <c r="G261" s="237" t="s">
        <v>14464</v>
      </c>
      <c r="H261" s="237" t="s">
        <v>14950</v>
      </c>
      <c r="I261" s="237" t="s">
        <v>14951</v>
      </c>
      <c r="J261" s="237" t="s">
        <v>14999</v>
      </c>
      <c r="K261" s="237" t="s">
        <v>15000</v>
      </c>
      <c r="L261" s="237" t="s">
        <v>15002</v>
      </c>
      <c r="M261" s="237" t="s">
        <v>15</v>
      </c>
      <c r="N261" s="237"/>
    </row>
    <row r="262" spans="1:14">
      <c r="A262" s="248" t="s">
        <v>15220</v>
      </c>
      <c r="B262" s="246" t="s">
        <v>15221</v>
      </c>
      <c r="C262" s="246" t="s">
        <v>15009</v>
      </c>
      <c r="D262" s="235" t="s">
        <v>14997</v>
      </c>
      <c r="E262" s="235" t="s">
        <v>14998</v>
      </c>
      <c r="F262" s="236" t="s">
        <v>14863</v>
      </c>
      <c r="G262" s="237" t="s">
        <v>14464</v>
      </c>
      <c r="H262" s="237" t="s">
        <v>14950</v>
      </c>
      <c r="I262" s="237" t="s">
        <v>14951</v>
      </c>
      <c r="J262" s="237" t="s">
        <v>14999</v>
      </c>
      <c r="K262" s="237" t="s">
        <v>15000</v>
      </c>
      <c r="L262" s="237" t="s">
        <v>15002</v>
      </c>
      <c r="M262" s="237" t="s">
        <v>15</v>
      </c>
      <c r="N262" s="237"/>
    </row>
    <row r="263" spans="1:14" ht="15">
      <c r="A263" s="249" t="s">
        <v>15222</v>
      </c>
      <c r="B263" s="246" t="s">
        <v>14863</v>
      </c>
      <c r="C263" s="246" t="s">
        <v>11269</v>
      </c>
      <c r="D263" s="235" t="s">
        <v>14961</v>
      </c>
      <c r="E263" s="235" t="s">
        <v>14962</v>
      </c>
      <c r="F263" t="s">
        <v>14954</v>
      </c>
      <c r="G263" t="s">
        <v>14954</v>
      </c>
      <c r="H263" s="237" t="s">
        <v>14950</v>
      </c>
      <c r="I263" s="237" t="s">
        <v>14951</v>
      </c>
      <c r="J263" s="237" t="s">
        <v>14999</v>
      </c>
      <c r="K263" s="237" t="s">
        <v>15000</v>
      </c>
      <c r="L263" s="237" t="s">
        <v>15002</v>
      </c>
      <c r="M263" s="237" t="s">
        <v>15</v>
      </c>
      <c r="N263" s="237"/>
    </row>
    <row r="264" spans="1:14">
      <c r="A264" s="250" t="s">
        <v>15223</v>
      </c>
      <c r="B264" s="246" t="s">
        <v>15224</v>
      </c>
      <c r="C264" s="246" t="s">
        <v>15009</v>
      </c>
      <c r="D264" s="235" t="s">
        <v>14961</v>
      </c>
      <c r="E264" s="235" t="s">
        <v>14962</v>
      </c>
      <c r="F264" s="236" t="s">
        <v>14863</v>
      </c>
      <c r="G264" s="237" t="s">
        <v>14464</v>
      </c>
      <c r="H264" s="237" t="s">
        <v>14950</v>
      </c>
      <c r="I264" s="237" t="s">
        <v>14951</v>
      </c>
      <c r="J264" s="237" t="s">
        <v>14999</v>
      </c>
      <c r="K264" s="237" t="s">
        <v>15000</v>
      </c>
      <c r="L264" s="237" t="s">
        <v>15002</v>
      </c>
      <c r="M264" s="237" t="s">
        <v>15</v>
      </c>
      <c r="N264" s="237"/>
    </row>
    <row r="265" spans="1:14" ht="15">
      <c r="A265" s="692" t="s">
        <v>15225</v>
      </c>
      <c r="B265" s="243" t="s">
        <v>14475</v>
      </c>
      <c r="C265" s="243" t="s">
        <v>11269</v>
      </c>
      <c r="D265" s="235" t="s">
        <v>14957</v>
      </c>
      <c r="E265" s="235" t="s">
        <v>14958</v>
      </c>
      <c r="F265" t="s">
        <v>14954</v>
      </c>
      <c r="G265" t="s">
        <v>14954</v>
      </c>
      <c r="H265" s="237" t="s">
        <v>14950</v>
      </c>
      <c r="I265" s="237" t="s">
        <v>14951</v>
      </c>
      <c r="J265" s="237" t="s">
        <v>14999</v>
      </c>
      <c r="K265" s="237" t="s">
        <v>15000</v>
      </c>
      <c r="L265" s="237" t="s">
        <v>15002</v>
      </c>
      <c r="M265" s="237" t="s">
        <v>15</v>
      </c>
      <c r="N265" s="237" t="s">
        <v>15006</v>
      </c>
    </row>
    <row r="266" spans="1:14" ht="15">
      <c r="A266" s="692" t="s">
        <v>15225</v>
      </c>
      <c r="B266" s="243" t="s">
        <v>14475</v>
      </c>
      <c r="C266" s="243" t="s">
        <v>11269</v>
      </c>
      <c r="D266" s="235" t="s">
        <v>14961</v>
      </c>
      <c r="E266" s="235" t="s">
        <v>14962</v>
      </c>
      <c r="F266" t="s">
        <v>14954</v>
      </c>
      <c r="G266" t="s">
        <v>14954</v>
      </c>
      <c r="H266" s="237" t="s">
        <v>14950</v>
      </c>
      <c r="I266" s="237" t="s">
        <v>14951</v>
      </c>
      <c r="J266" s="237" t="s">
        <v>14999</v>
      </c>
      <c r="K266" s="237" t="s">
        <v>15000</v>
      </c>
      <c r="L266" s="237" t="s">
        <v>15002</v>
      </c>
      <c r="M266" s="237" t="s">
        <v>15</v>
      </c>
      <c r="N266" s="237" t="s">
        <v>15006</v>
      </c>
    </row>
    <row r="267" spans="1:14" ht="15">
      <c r="A267" s="692" t="s">
        <v>15225</v>
      </c>
      <c r="B267" s="243" t="s">
        <v>14475</v>
      </c>
      <c r="C267" s="243" t="s">
        <v>11269</v>
      </c>
      <c r="D267" s="235" t="s">
        <v>14965</v>
      </c>
      <c r="E267" s="235" t="s">
        <v>14966</v>
      </c>
      <c r="F267" t="s">
        <v>14954</v>
      </c>
      <c r="G267" t="s">
        <v>14954</v>
      </c>
      <c r="H267" s="237" t="s">
        <v>14950</v>
      </c>
      <c r="I267" s="237" t="s">
        <v>14951</v>
      </c>
      <c r="J267" s="237" t="s">
        <v>14999</v>
      </c>
      <c r="K267" s="237" t="s">
        <v>15000</v>
      </c>
      <c r="L267" s="237" t="s">
        <v>15002</v>
      </c>
      <c r="M267" s="237" t="s">
        <v>15</v>
      </c>
      <c r="N267" s="237" t="s">
        <v>15006</v>
      </c>
    </row>
    <row r="268" spans="1:14" ht="15">
      <c r="A268" s="692" t="s">
        <v>15225</v>
      </c>
      <c r="B268" s="243" t="s">
        <v>14475</v>
      </c>
      <c r="C268" s="243" t="s">
        <v>11269</v>
      </c>
      <c r="D268" s="235" t="s">
        <v>14997</v>
      </c>
      <c r="E268" s="235" t="s">
        <v>14998</v>
      </c>
      <c r="F268" t="s">
        <v>14954</v>
      </c>
      <c r="G268" t="s">
        <v>14954</v>
      </c>
      <c r="H268" s="237" t="s">
        <v>14950</v>
      </c>
      <c r="I268" s="237" t="s">
        <v>14951</v>
      </c>
      <c r="J268" s="237" t="s">
        <v>14999</v>
      </c>
      <c r="K268" s="237" t="s">
        <v>15000</v>
      </c>
      <c r="L268" s="237" t="s">
        <v>15002</v>
      </c>
      <c r="M268" s="237" t="s">
        <v>15</v>
      </c>
      <c r="N268" s="237" t="s">
        <v>15006</v>
      </c>
    </row>
    <row r="269" spans="1:14" ht="15">
      <c r="A269" s="244" t="s">
        <v>15226</v>
      </c>
      <c r="B269" s="243" t="s">
        <v>14682</v>
      </c>
      <c r="C269" s="243" t="s">
        <v>11269</v>
      </c>
      <c r="D269" s="235" t="s">
        <v>14961</v>
      </c>
      <c r="E269" s="235" t="s">
        <v>14962</v>
      </c>
      <c r="F269" t="s">
        <v>14954</v>
      </c>
      <c r="G269" t="s">
        <v>14954</v>
      </c>
      <c r="H269" s="237" t="s">
        <v>14950</v>
      </c>
      <c r="I269" s="237" t="s">
        <v>14951</v>
      </c>
      <c r="J269" s="237" t="s">
        <v>14999</v>
      </c>
      <c r="K269" s="237" t="s">
        <v>15000</v>
      </c>
      <c r="L269" s="237" t="s">
        <v>15002</v>
      </c>
      <c r="M269" s="237" t="s">
        <v>15</v>
      </c>
      <c r="N269" s="237" t="s">
        <v>15006</v>
      </c>
    </row>
    <row r="270" spans="1:14" ht="15">
      <c r="A270" s="244" t="s">
        <v>15226</v>
      </c>
      <c r="B270" s="243" t="s">
        <v>14682</v>
      </c>
      <c r="C270" s="243" t="s">
        <v>11269</v>
      </c>
      <c r="D270" s="235" t="s">
        <v>14965</v>
      </c>
      <c r="E270" s="235" t="s">
        <v>14966</v>
      </c>
      <c r="F270" t="s">
        <v>14954</v>
      </c>
      <c r="G270" t="s">
        <v>14954</v>
      </c>
      <c r="H270" s="237" t="s">
        <v>14950</v>
      </c>
      <c r="I270" s="237" t="s">
        <v>14951</v>
      </c>
      <c r="J270" s="237" t="s">
        <v>14999</v>
      </c>
      <c r="K270" s="237" t="s">
        <v>15000</v>
      </c>
      <c r="L270" s="237" t="s">
        <v>15002</v>
      </c>
      <c r="M270" s="237" t="s">
        <v>15</v>
      </c>
      <c r="N270" s="237" t="s">
        <v>15006</v>
      </c>
    </row>
    <row r="271" spans="1:14" ht="15">
      <c r="A271" s="244" t="s">
        <v>15226</v>
      </c>
      <c r="B271" s="243" t="s">
        <v>14682</v>
      </c>
      <c r="C271" s="243" t="s">
        <v>11269</v>
      </c>
      <c r="D271" s="235" t="s">
        <v>14985</v>
      </c>
      <c r="E271" s="235" t="s">
        <v>14986</v>
      </c>
      <c r="F271" t="s">
        <v>14954</v>
      </c>
      <c r="G271" t="s">
        <v>14954</v>
      </c>
      <c r="H271" s="237" t="s">
        <v>14950</v>
      </c>
      <c r="I271" s="237" t="s">
        <v>14951</v>
      </c>
      <c r="J271" s="237" t="s">
        <v>14999</v>
      </c>
      <c r="K271" s="237" t="s">
        <v>15000</v>
      </c>
      <c r="L271" s="237" t="s">
        <v>15002</v>
      </c>
      <c r="M271" s="237" t="s">
        <v>15</v>
      </c>
      <c r="N271" s="237" t="s">
        <v>15006</v>
      </c>
    </row>
    <row r="272" spans="1:14" ht="15">
      <c r="A272" s="244" t="s">
        <v>15226</v>
      </c>
      <c r="B272" s="243" t="s">
        <v>14682</v>
      </c>
      <c r="C272" s="243" t="s">
        <v>11269</v>
      </c>
      <c r="D272" s="235" t="s">
        <v>14987</v>
      </c>
      <c r="E272" s="235" t="s">
        <v>14988</v>
      </c>
      <c r="F272" t="s">
        <v>14954</v>
      </c>
      <c r="G272" t="s">
        <v>14954</v>
      </c>
      <c r="H272" s="237" t="s">
        <v>14950</v>
      </c>
      <c r="I272" s="237" t="s">
        <v>14951</v>
      </c>
      <c r="J272" s="237" t="s">
        <v>14999</v>
      </c>
      <c r="K272" s="237" t="s">
        <v>15000</v>
      </c>
      <c r="L272" s="237" t="s">
        <v>15002</v>
      </c>
      <c r="M272" s="237" t="s">
        <v>15</v>
      </c>
      <c r="N272" s="237" t="s">
        <v>15006</v>
      </c>
    </row>
    <row r="273" spans="1:14" ht="15">
      <c r="A273" s="244" t="s">
        <v>15226</v>
      </c>
      <c r="B273" s="243" t="s">
        <v>14682</v>
      </c>
      <c r="C273" s="243" t="s">
        <v>11269</v>
      </c>
      <c r="D273" s="235" t="s">
        <v>14997</v>
      </c>
      <c r="E273" s="235" t="s">
        <v>14998</v>
      </c>
      <c r="F273" t="s">
        <v>14954</v>
      </c>
      <c r="G273" t="s">
        <v>14954</v>
      </c>
      <c r="H273" s="237" t="s">
        <v>14950</v>
      </c>
      <c r="I273" s="237" t="s">
        <v>14951</v>
      </c>
      <c r="J273" s="237" t="s">
        <v>14999</v>
      </c>
      <c r="K273" s="237" t="s">
        <v>15000</v>
      </c>
      <c r="L273" s="237" t="s">
        <v>15002</v>
      </c>
      <c r="M273" s="237" t="s">
        <v>15</v>
      </c>
      <c r="N273" s="237" t="s">
        <v>15006</v>
      </c>
    </row>
    <row r="274" spans="1:14" ht="15">
      <c r="A274" s="247" t="s">
        <v>15227</v>
      </c>
      <c r="B274" s="246" t="s">
        <v>14682</v>
      </c>
      <c r="C274" s="246" t="s">
        <v>11269</v>
      </c>
      <c r="D274" s="235" t="s">
        <v>14961</v>
      </c>
      <c r="E274" s="235" t="s">
        <v>14962</v>
      </c>
      <c r="F274" t="s">
        <v>14954</v>
      </c>
      <c r="G274" t="s">
        <v>14954</v>
      </c>
      <c r="H274" s="237" t="s">
        <v>14950</v>
      </c>
      <c r="I274" s="237" t="s">
        <v>14951</v>
      </c>
      <c r="J274" s="237" t="s">
        <v>14999</v>
      </c>
      <c r="K274" s="237" t="s">
        <v>15000</v>
      </c>
      <c r="L274" s="237" t="s">
        <v>15002</v>
      </c>
      <c r="M274" s="237" t="s">
        <v>15</v>
      </c>
      <c r="N274" s="237"/>
    </row>
    <row r="275" spans="1:14" ht="15">
      <c r="A275" s="247" t="s">
        <v>15227</v>
      </c>
      <c r="B275" s="246" t="s">
        <v>14682</v>
      </c>
      <c r="C275" s="246" t="s">
        <v>11269</v>
      </c>
      <c r="D275" s="235" t="s">
        <v>14965</v>
      </c>
      <c r="E275" s="235" t="s">
        <v>14966</v>
      </c>
      <c r="F275" t="s">
        <v>14954</v>
      </c>
      <c r="G275" t="s">
        <v>14954</v>
      </c>
      <c r="H275" s="237" t="s">
        <v>14950</v>
      </c>
      <c r="I275" s="237" t="s">
        <v>14951</v>
      </c>
      <c r="J275" s="237" t="s">
        <v>14999</v>
      </c>
      <c r="K275" s="237" t="s">
        <v>15000</v>
      </c>
      <c r="L275" s="237" t="s">
        <v>15002</v>
      </c>
      <c r="M275" s="237" t="s">
        <v>15</v>
      </c>
      <c r="N275" s="237"/>
    </row>
    <row r="276" spans="1:14" ht="15">
      <c r="A276" s="247" t="s">
        <v>15227</v>
      </c>
      <c r="B276" s="246" t="s">
        <v>14682</v>
      </c>
      <c r="C276" s="246" t="s">
        <v>11269</v>
      </c>
      <c r="D276" s="235" t="s">
        <v>14985</v>
      </c>
      <c r="E276" s="235" t="s">
        <v>14986</v>
      </c>
      <c r="F276" t="s">
        <v>14954</v>
      </c>
      <c r="G276" t="s">
        <v>14954</v>
      </c>
      <c r="H276" s="237" t="s">
        <v>14950</v>
      </c>
      <c r="I276" s="237" t="s">
        <v>14951</v>
      </c>
      <c r="J276" s="237" t="s">
        <v>14999</v>
      </c>
      <c r="K276" s="237" t="s">
        <v>15000</v>
      </c>
      <c r="L276" s="237" t="s">
        <v>15002</v>
      </c>
      <c r="M276" s="237" t="s">
        <v>15</v>
      </c>
      <c r="N276" s="237"/>
    </row>
    <row r="277" spans="1:14" ht="15">
      <c r="A277" s="247" t="s">
        <v>15227</v>
      </c>
      <c r="B277" s="246" t="s">
        <v>14682</v>
      </c>
      <c r="C277" s="246" t="s">
        <v>11269</v>
      </c>
      <c r="D277" s="235" t="s">
        <v>14987</v>
      </c>
      <c r="E277" s="235" t="s">
        <v>14988</v>
      </c>
      <c r="F277" t="s">
        <v>14954</v>
      </c>
      <c r="G277" t="s">
        <v>14954</v>
      </c>
      <c r="H277" s="237" t="s">
        <v>14950</v>
      </c>
      <c r="I277" s="237" t="s">
        <v>14951</v>
      </c>
      <c r="J277" s="237" t="s">
        <v>14999</v>
      </c>
      <c r="K277" s="237" t="s">
        <v>15000</v>
      </c>
      <c r="L277" s="237" t="s">
        <v>15002</v>
      </c>
      <c r="M277" s="237" t="s">
        <v>15</v>
      </c>
      <c r="N277" s="237"/>
    </row>
    <row r="278" spans="1:14" ht="15">
      <c r="A278" s="247" t="s">
        <v>15227</v>
      </c>
      <c r="B278" s="246" t="s">
        <v>14682</v>
      </c>
      <c r="C278" s="246" t="s">
        <v>11269</v>
      </c>
      <c r="D278" s="235" t="s">
        <v>14997</v>
      </c>
      <c r="E278" s="235" t="s">
        <v>14998</v>
      </c>
      <c r="F278" t="s">
        <v>14954</v>
      </c>
      <c r="G278" t="s">
        <v>14954</v>
      </c>
      <c r="H278" s="237" t="s">
        <v>14950</v>
      </c>
      <c r="I278" s="237" t="s">
        <v>14951</v>
      </c>
      <c r="J278" s="237" t="s">
        <v>14999</v>
      </c>
      <c r="K278" s="237" t="s">
        <v>15000</v>
      </c>
      <c r="L278" s="237" t="s">
        <v>15002</v>
      </c>
      <c r="M278" s="237" t="s">
        <v>15</v>
      </c>
      <c r="N278" s="237"/>
    </row>
    <row r="279" spans="1:14">
      <c r="A279" s="248" t="s">
        <v>15228</v>
      </c>
      <c r="B279" s="246" t="s">
        <v>15229</v>
      </c>
      <c r="C279" s="246" t="s">
        <v>15009</v>
      </c>
      <c r="D279" s="235" t="s">
        <v>14961</v>
      </c>
      <c r="E279" s="235" t="s">
        <v>14962</v>
      </c>
      <c r="F279" s="236" t="s">
        <v>14682</v>
      </c>
      <c r="G279" s="237" t="s">
        <v>14464</v>
      </c>
      <c r="H279" s="237" t="s">
        <v>14950</v>
      </c>
      <c r="I279" s="237" t="s">
        <v>14951</v>
      </c>
      <c r="J279" s="237" t="s">
        <v>14999</v>
      </c>
      <c r="K279" s="237" t="s">
        <v>15000</v>
      </c>
      <c r="L279" s="237" t="s">
        <v>15002</v>
      </c>
      <c r="M279" s="237" t="s">
        <v>15</v>
      </c>
      <c r="N279" s="237"/>
    </row>
    <row r="280" spans="1:14">
      <c r="A280" s="248" t="s">
        <v>15230</v>
      </c>
      <c r="B280" s="246" t="s">
        <v>15231</v>
      </c>
      <c r="C280" s="246" t="s">
        <v>15009</v>
      </c>
      <c r="D280" s="235" t="s">
        <v>14961</v>
      </c>
      <c r="E280" s="235" t="s">
        <v>14962</v>
      </c>
      <c r="F280" s="236" t="s">
        <v>14682</v>
      </c>
      <c r="G280" s="237" t="s">
        <v>14464</v>
      </c>
      <c r="H280" s="237" t="s">
        <v>14950</v>
      </c>
      <c r="I280" s="237" t="s">
        <v>14951</v>
      </c>
      <c r="J280" s="237" t="s">
        <v>14999</v>
      </c>
      <c r="K280" s="237" t="s">
        <v>15000</v>
      </c>
      <c r="L280" s="237" t="s">
        <v>15002</v>
      </c>
      <c r="M280" s="237" t="s">
        <v>15</v>
      </c>
      <c r="N280" s="237"/>
    </row>
    <row r="281" spans="1:14">
      <c r="A281" s="248" t="s">
        <v>15232</v>
      </c>
      <c r="B281" s="246" t="s">
        <v>15229</v>
      </c>
      <c r="C281" s="246" t="s">
        <v>15009</v>
      </c>
      <c r="D281" s="235" t="s">
        <v>14965</v>
      </c>
      <c r="E281" s="235" t="s">
        <v>14966</v>
      </c>
      <c r="F281" s="236" t="s">
        <v>14682</v>
      </c>
      <c r="G281" s="237" t="s">
        <v>14464</v>
      </c>
      <c r="H281" s="237" t="s">
        <v>14950</v>
      </c>
      <c r="I281" s="237" t="s">
        <v>14951</v>
      </c>
      <c r="J281" s="237" t="s">
        <v>14999</v>
      </c>
      <c r="K281" s="237" t="s">
        <v>15000</v>
      </c>
      <c r="L281" s="237" t="s">
        <v>15002</v>
      </c>
      <c r="M281" s="237" t="s">
        <v>15</v>
      </c>
      <c r="N281" s="237"/>
    </row>
    <row r="282" spans="1:14">
      <c r="A282" s="248" t="s">
        <v>15233</v>
      </c>
      <c r="B282" s="246" t="s">
        <v>15234</v>
      </c>
      <c r="C282" s="246" t="s">
        <v>15009</v>
      </c>
      <c r="D282" s="235" t="s">
        <v>14965</v>
      </c>
      <c r="E282" s="235" t="s">
        <v>14966</v>
      </c>
      <c r="F282" s="236" t="s">
        <v>14682</v>
      </c>
      <c r="G282" s="237" t="s">
        <v>14464</v>
      </c>
      <c r="H282" s="237" t="s">
        <v>14950</v>
      </c>
      <c r="I282" s="237" t="s">
        <v>14951</v>
      </c>
      <c r="J282" s="237" t="s">
        <v>14999</v>
      </c>
      <c r="K282" s="237" t="s">
        <v>15000</v>
      </c>
      <c r="L282" s="237" t="s">
        <v>15002</v>
      </c>
      <c r="M282" s="237" t="s">
        <v>15</v>
      </c>
      <c r="N282" s="237"/>
    </row>
    <row r="283" spans="1:14">
      <c r="A283" s="248" t="s">
        <v>15235</v>
      </c>
      <c r="B283" s="246" t="s">
        <v>15236</v>
      </c>
      <c r="C283" s="246" t="s">
        <v>15009</v>
      </c>
      <c r="D283" s="235" t="s">
        <v>14985</v>
      </c>
      <c r="E283" s="235" t="s">
        <v>14986</v>
      </c>
      <c r="F283" s="236" t="s">
        <v>14682</v>
      </c>
      <c r="G283" s="237" t="s">
        <v>14464</v>
      </c>
      <c r="H283" s="237" t="s">
        <v>14950</v>
      </c>
      <c r="I283" s="237" t="s">
        <v>14951</v>
      </c>
      <c r="J283" s="237" t="s">
        <v>14999</v>
      </c>
      <c r="K283" s="237" t="s">
        <v>15000</v>
      </c>
      <c r="L283" s="237" t="s">
        <v>15002</v>
      </c>
      <c r="M283" s="237" t="s">
        <v>15</v>
      </c>
      <c r="N283" s="237"/>
    </row>
    <row r="284" spans="1:14">
      <c r="A284" s="248" t="s">
        <v>15237</v>
      </c>
      <c r="B284" s="246" t="s">
        <v>15238</v>
      </c>
      <c r="C284" s="246" t="s">
        <v>15009</v>
      </c>
      <c r="D284" s="235" t="s">
        <v>14987</v>
      </c>
      <c r="E284" s="235" t="s">
        <v>14988</v>
      </c>
      <c r="F284" s="236" t="s">
        <v>14682</v>
      </c>
      <c r="G284" s="237" t="s">
        <v>14464</v>
      </c>
      <c r="H284" s="237" t="s">
        <v>14950</v>
      </c>
      <c r="I284" s="237" t="s">
        <v>14951</v>
      </c>
      <c r="J284" s="237" t="s">
        <v>14999</v>
      </c>
      <c r="K284" s="237" t="s">
        <v>15000</v>
      </c>
      <c r="L284" s="237" t="s">
        <v>15002</v>
      </c>
      <c r="M284" s="237" t="s">
        <v>15</v>
      </c>
      <c r="N284" s="237"/>
    </row>
    <row r="285" spans="1:14">
      <c r="A285" s="248" t="s">
        <v>15239</v>
      </c>
      <c r="B285" s="246" t="s">
        <v>15240</v>
      </c>
      <c r="C285" s="246" t="s">
        <v>15009</v>
      </c>
      <c r="D285" s="235" t="s">
        <v>14997</v>
      </c>
      <c r="E285" s="235" t="s">
        <v>14998</v>
      </c>
      <c r="F285" s="236" t="s">
        <v>14682</v>
      </c>
      <c r="G285" s="237" t="s">
        <v>14464</v>
      </c>
      <c r="H285" s="237" t="s">
        <v>14950</v>
      </c>
      <c r="I285" s="237" t="s">
        <v>14951</v>
      </c>
      <c r="J285" s="237" t="s">
        <v>14999</v>
      </c>
      <c r="K285" s="237" t="s">
        <v>15000</v>
      </c>
      <c r="L285" s="237" t="s">
        <v>15002</v>
      </c>
      <c r="M285" s="237" t="s">
        <v>15</v>
      </c>
      <c r="N285" s="237"/>
    </row>
    <row r="286" spans="1:14">
      <c r="A286" s="248" t="s">
        <v>15241</v>
      </c>
      <c r="B286" s="246" t="s">
        <v>15242</v>
      </c>
      <c r="C286" s="246" t="s">
        <v>15009</v>
      </c>
      <c r="D286" s="235" t="s">
        <v>14997</v>
      </c>
      <c r="E286" s="235" t="s">
        <v>14998</v>
      </c>
      <c r="F286" s="236" t="s">
        <v>14682</v>
      </c>
      <c r="G286" s="237" t="s">
        <v>14464</v>
      </c>
      <c r="H286" s="237" t="s">
        <v>14950</v>
      </c>
      <c r="I286" s="237" t="s">
        <v>14951</v>
      </c>
      <c r="J286" s="237" t="s">
        <v>14999</v>
      </c>
      <c r="K286" s="237" t="s">
        <v>15000</v>
      </c>
      <c r="L286" s="237" t="s">
        <v>15002</v>
      </c>
      <c r="M286" s="237" t="s">
        <v>15</v>
      </c>
      <c r="N286" s="237"/>
    </row>
    <row r="287" spans="1:14" ht="15">
      <c r="A287" s="249" t="s">
        <v>15243</v>
      </c>
      <c r="B287" s="246" t="s">
        <v>14682</v>
      </c>
      <c r="C287" s="246" t="s">
        <v>11269</v>
      </c>
      <c r="D287" s="235" t="s">
        <v>14961</v>
      </c>
      <c r="E287" s="235" t="s">
        <v>14962</v>
      </c>
      <c r="F287" t="s">
        <v>14954</v>
      </c>
      <c r="G287" t="s">
        <v>14954</v>
      </c>
      <c r="H287" s="237" t="s">
        <v>14950</v>
      </c>
      <c r="I287" s="237" t="s">
        <v>14951</v>
      </c>
      <c r="J287" s="237" t="s">
        <v>14999</v>
      </c>
      <c r="K287" s="237" t="s">
        <v>15000</v>
      </c>
      <c r="L287" s="237" t="s">
        <v>15002</v>
      </c>
      <c r="M287" s="237" t="s">
        <v>15</v>
      </c>
      <c r="N287" s="237"/>
    </row>
    <row r="288" spans="1:14">
      <c r="A288" s="250" t="s">
        <v>15244</v>
      </c>
      <c r="B288" s="246" t="s">
        <v>15245</v>
      </c>
      <c r="C288" s="246" t="s">
        <v>15009</v>
      </c>
      <c r="D288" s="235" t="s">
        <v>14961</v>
      </c>
      <c r="E288" s="235" t="s">
        <v>14962</v>
      </c>
      <c r="F288" s="236" t="s">
        <v>14682</v>
      </c>
      <c r="G288" s="237" t="s">
        <v>14464</v>
      </c>
      <c r="H288" s="237" t="s">
        <v>14950</v>
      </c>
      <c r="I288" s="237" t="s">
        <v>14951</v>
      </c>
      <c r="J288" s="237" t="s">
        <v>14999</v>
      </c>
      <c r="K288" s="237" t="s">
        <v>15000</v>
      </c>
      <c r="L288" s="237" t="s">
        <v>15002</v>
      </c>
      <c r="M288" s="237" t="s">
        <v>15</v>
      </c>
      <c r="N288" s="237"/>
    </row>
    <row r="289" spans="1:14" ht="15">
      <c r="A289" s="244" t="s">
        <v>15246</v>
      </c>
      <c r="B289" s="243" t="s">
        <v>14679</v>
      </c>
      <c r="C289" s="243" t="s">
        <v>11269</v>
      </c>
      <c r="D289" s="235" t="s">
        <v>14961</v>
      </c>
      <c r="E289" s="235" t="s">
        <v>14962</v>
      </c>
      <c r="F289" t="s">
        <v>14954</v>
      </c>
      <c r="G289" t="s">
        <v>14954</v>
      </c>
      <c r="H289" s="237" t="s">
        <v>14950</v>
      </c>
      <c r="I289" s="237" t="s">
        <v>14951</v>
      </c>
      <c r="J289" s="237" t="s">
        <v>14999</v>
      </c>
      <c r="K289" s="237" t="s">
        <v>15000</v>
      </c>
      <c r="L289" s="237" t="s">
        <v>15002</v>
      </c>
      <c r="M289" s="237" t="s">
        <v>15</v>
      </c>
      <c r="N289" s="237" t="s">
        <v>15006</v>
      </c>
    </row>
    <row r="290" spans="1:14" ht="15">
      <c r="A290" s="244" t="s">
        <v>15246</v>
      </c>
      <c r="B290" s="243" t="s">
        <v>14679</v>
      </c>
      <c r="C290" s="243" t="s">
        <v>11269</v>
      </c>
      <c r="D290" s="235" t="s">
        <v>14965</v>
      </c>
      <c r="E290" s="235" t="s">
        <v>14966</v>
      </c>
      <c r="F290" t="s">
        <v>14954</v>
      </c>
      <c r="G290" t="s">
        <v>14954</v>
      </c>
      <c r="H290" s="237" t="s">
        <v>14950</v>
      </c>
      <c r="I290" s="237" t="s">
        <v>14951</v>
      </c>
      <c r="J290" s="237" t="s">
        <v>14999</v>
      </c>
      <c r="K290" s="237" t="s">
        <v>15000</v>
      </c>
      <c r="L290" s="237" t="s">
        <v>15002</v>
      </c>
      <c r="M290" s="237" t="s">
        <v>15</v>
      </c>
      <c r="N290" s="237" t="s">
        <v>15006</v>
      </c>
    </row>
    <row r="291" spans="1:14">
      <c r="A291" s="245" t="s">
        <v>15247</v>
      </c>
      <c r="B291" s="246" t="s">
        <v>15248</v>
      </c>
      <c r="C291" s="246" t="s">
        <v>15009</v>
      </c>
      <c r="D291" s="235" t="s">
        <v>14961</v>
      </c>
      <c r="E291" s="235" t="s">
        <v>14962</v>
      </c>
      <c r="F291" s="236" t="s">
        <v>14679</v>
      </c>
      <c r="G291" s="237" t="s">
        <v>14464</v>
      </c>
      <c r="H291" s="237" t="s">
        <v>14950</v>
      </c>
      <c r="I291" s="237" t="s">
        <v>14951</v>
      </c>
      <c r="J291" s="237" t="s">
        <v>14999</v>
      </c>
      <c r="K291" s="237" t="s">
        <v>15000</v>
      </c>
      <c r="L291" s="237" t="s">
        <v>15002</v>
      </c>
      <c r="M291" s="237" t="s">
        <v>15</v>
      </c>
      <c r="N291" s="237"/>
    </row>
    <row r="292" spans="1:14">
      <c r="A292" s="245" t="s">
        <v>15249</v>
      </c>
      <c r="B292" s="246" t="s">
        <v>15248</v>
      </c>
      <c r="C292" s="246" t="s">
        <v>15009</v>
      </c>
      <c r="D292" s="235" t="s">
        <v>14965</v>
      </c>
      <c r="E292" s="235" t="s">
        <v>14966</v>
      </c>
      <c r="F292" s="236" t="s">
        <v>14679</v>
      </c>
      <c r="G292" s="237" t="s">
        <v>14464</v>
      </c>
      <c r="H292" s="237" t="s">
        <v>14950</v>
      </c>
      <c r="I292" s="237" t="s">
        <v>14951</v>
      </c>
      <c r="J292" s="237" t="s">
        <v>14999</v>
      </c>
      <c r="K292" s="237" t="s">
        <v>15000</v>
      </c>
      <c r="L292" s="237" t="s">
        <v>15002</v>
      </c>
      <c r="M292" s="237" t="s">
        <v>15</v>
      </c>
      <c r="N292" s="237"/>
    </row>
    <row r="293" spans="1:14" ht="15">
      <c r="A293" s="244" t="s">
        <v>15250</v>
      </c>
      <c r="B293" s="243" t="s">
        <v>14674</v>
      </c>
      <c r="C293" s="243" t="s">
        <v>11269</v>
      </c>
      <c r="D293" s="235" t="s">
        <v>14961</v>
      </c>
      <c r="E293" s="235" t="s">
        <v>14962</v>
      </c>
      <c r="F293" t="s">
        <v>14954</v>
      </c>
      <c r="G293" t="s">
        <v>14954</v>
      </c>
      <c r="H293" s="237" t="s">
        <v>14950</v>
      </c>
      <c r="I293" s="237" t="s">
        <v>14951</v>
      </c>
      <c r="J293" s="237" t="s">
        <v>14999</v>
      </c>
      <c r="K293" s="237" t="s">
        <v>15000</v>
      </c>
      <c r="L293" s="237" t="s">
        <v>15002</v>
      </c>
      <c r="M293" s="237" t="s">
        <v>15</v>
      </c>
      <c r="N293" s="237" t="s">
        <v>15006</v>
      </c>
    </row>
    <row r="294" spans="1:14" ht="15">
      <c r="A294" s="244" t="s">
        <v>15250</v>
      </c>
      <c r="B294" s="243" t="s">
        <v>14674</v>
      </c>
      <c r="C294" s="243" t="s">
        <v>11269</v>
      </c>
      <c r="D294" s="235" t="s">
        <v>14965</v>
      </c>
      <c r="E294" s="235" t="s">
        <v>14966</v>
      </c>
      <c r="F294" t="s">
        <v>14954</v>
      </c>
      <c r="G294" t="s">
        <v>14954</v>
      </c>
      <c r="H294" s="237" t="s">
        <v>14950</v>
      </c>
      <c r="I294" s="237" t="s">
        <v>14951</v>
      </c>
      <c r="J294" s="237" t="s">
        <v>14999</v>
      </c>
      <c r="K294" s="237" t="s">
        <v>15000</v>
      </c>
      <c r="L294" s="237" t="s">
        <v>15002</v>
      </c>
      <c r="M294" s="237" t="s">
        <v>15</v>
      </c>
      <c r="N294" s="237" t="s">
        <v>15006</v>
      </c>
    </row>
    <row r="295" spans="1:14" ht="15">
      <c r="A295" s="244" t="s">
        <v>15250</v>
      </c>
      <c r="B295" s="243" t="s">
        <v>14674</v>
      </c>
      <c r="C295" s="243" t="s">
        <v>11269</v>
      </c>
      <c r="D295" s="235" t="s">
        <v>14985</v>
      </c>
      <c r="E295" s="235" t="s">
        <v>14986</v>
      </c>
      <c r="F295" t="s">
        <v>14954</v>
      </c>
      <c r="G295" t="s">
        <v>14954</v>
      </c>
      <c r="H295" s="237" t="s">
        <v>14950</v>
      </c>
      <c r="I295" s="237" t="s">
        <v>14951</v>
      </c>
      <c r="J295" s="237" t="s">
        <v>14999</v>
      </c>
      <c r="K295" s="237" t="s">
        <v>15000</v>
      </c>
      <c r="L295" s="237" t="s">
        <v>15002</v>
      </c>
      <c r="M295" s="237" t="s">
        <v>15</v>
      </c>
      <c r="N295" s="237" t="s">
        <v>15006</v>
      </c>
    </row>
    <row r="296" spans="1:14" ht="15">
      <c r="A296" s="244" t="s">
        <v>15250</v>
      </c>
      <c r="B296" s="243" t="s">
        <v>14674</v>
      </c>
      <c r="C296" s="243" t="s">
        <v>11269</v>
      </c>
      <c r="D296" s="235" t="s">
        <v>14987</v>
      </c>
      <c r="E296" s="235" t="s">
        <v>14988</v>
      </c>
      <c r="F296" t="s">
        <v>14954</v>
      </c>
      <c r="G296" t="s">
        <v>14954</v>
      </c>
      <c r="H296" s="237" t="s">
        <v>14950</v>
      </c>
      <c r="I296" s="237" t="s">
        <v>14951</v>
      </c>
      <c r="J296" s="237" t="s">
        <v>14999</v>
      </c>
      <c r="K296" s="237" t="s">
        <v>15000</v>
      </c>
      <c r="L296" s="237" t="s">
        <v>15002</v>
      </c>
      <c r="M296" s="237" t="s">
        <v>15</v>
      </c>
      <c r="N296" s="237" t="s">
        <v>15006</v>
      </c>
    </row>
    <row r="297" spans="1:14" ht="15">
      <c r="A297" s="244" t="s">
        <v>15250</v>
      </c>
      <c r="B297" s="243" t="s">
        <v>14674</v>
      </c>
      <c r="C297" s="243" t="s">
        <v>11269</v>
      </c>
      <c r="D297" s="235" t="s">
        <v>14997</v>
      </c>
      <c r="E297" s="235" t="s">
        <v>14998</v>
      </c>
      <c r="F297" t="s">
        <v>14954</v>
      </c>
      <c r="G297" t="s">
        <v>14954</v>
      </c>
      <c r="H297" s="237" t="s">
        <v>14950</v>
      </c>
      <c r="I297" s="237" t="s">
        <v>14951</v>
      </c>
      <c r="J297" s="237" t="s">
        <v>14999</v>
      </c>
      <c r="K297" s="237" t="s">
        <v>15000</v>
      </c>
      <c r="L297" s="237" t="s">
        <v>15002</v>
      </c>
      <c r="M297" s="237" t="s">
        <v>15</v>
      </c>
      <c r="N297" s="237" t="s">
        <v>15006</v>
      </c>
    </row>
    <row r="298" spans="1:14" ht="15">
      <c r="A298" s="247" t="s">
        <v>15251</v>
      </c>
      <c r="B298" s="246" t="s">
        <v>14674</v>
      </c>
      <c r="C298" s="246" t="s">
        <v>11269</v>
      </c>
      <c r="D298" s="235" t="s">
        <v>14961</v>
      </c>
      <c r="E298" s="235" t="s">
        <v>14962</v>
      </c>
      <c r="F298" t="s">
        <v>14954</v>
      </c>
      <c r="G298" t="s">
        <v>14954</v>
      </c>
      <c r="H298" s="237" t="s">
        <v>14950</v>
      </c>
      <c r="I298" s="237" t="s">
        <v>14951</v>
      </c>
      <c r="J298" s="237" t="s">
        <v>14999</v>
      </c>
      <c r="K298" s="237" t="s">
        <v>15000</v>
      </c>
      <c r="L298" s="237" t="s">
        <v>15002</v>
      </c>
      <c r="M298" s="237" t="s">
        <v>15</v>
      </c>
      <c r="N298" s="237"/>
    </row>
    <row r="299" spans="1:14" ht="15">
      <c r="A299" s="247" t="s">
        <v>15251</v>
      </c>
      <c r="B299" s="246" t="s">
        <v>14674</v>
      </c>
      <c r="C299" s="246" t="s">
        <v>11269</v>
      </c>
      <c r="D299" s="235" t="s">
        <v>14965</v>
      </c>
      <c r="E299" s="235" t="s">
        <v>14966</v>
      </c>
      <c r="F299" t="s">
        <v>14954</v>
      </c>
      <c r="G299" t="s">
        <v>14954</v>
      </c>
      <c r="H299" s="237" t="s">
        <v>14950</v>
      </c>
      <c r="I299" s="237" t="s">
        <v>14951</v>
      </c>
      <c r="J299" s="237" t="s">
        <v>14999</v>
      </c>
      <c r="K299" s="237" t="s">
        <v>15000</v>
      </c>
      <c r="L299" s="237" t="s">
        <v>15002</v>
      </c>
      <c r="M299" s="237" t="s">
        <v>15</v>
      </c>
      <c r="N299" s="237"/>
    </row>
    <row r="300" spans="1:14" ht="15">
      <c r="A300" s="247" t="s">
        <v>15251</v>
      </c>
      <c r="B300" s="246" t="s">
        <v>14674</v>
      </c>
      <c r="C300" s="246" t="s">
        <v>11269</v>
      </c>
      <c r="D300" s="235" t="s">
        <v>14985</v>
      </c>
      <c r="E300" s="235" t="s">
        <v>14986</v>
      </c>
      <c r="F300" t="s">
        <v>14954</v>
      </c>
      <c r="G300" t="s">
        <v>14954</v>
      </c>
      <c r="H300" s="237" t="s">
        <v>14950</v>
      </c>
      <c r="I300" s="237" t="s">
        <v>14951</v>
      </c>
      <c r="J300" s="237" t="s">
        <v>14999</v>
      </c>
      <c r="K300" s="237" t="s">
        <v>15000</v>
      </c>
      <c r="L300" s="237" t="s">
        <v>15002</v>
      </c>
      <c r="M300" s="237" t="s">
        <v>15</v>
      </c>
      <c r="N300" s="237"/>
    </row>
    <row r="301" spans="1:14" ht="15">
      <c r="A301" s="247" t="s">
        <v>15251</v>
      </c>
      <c r="B301" s="246" t="s">
        <v>14674</v>
      </c>
      <c r="C301" s="246" t="s">
        <v>11269</v>
      </c>
      <c r="D301" s="235" t="s">
        <v>14987</v>
      </c>
      <c r="E301" s="235" t="s">
        <v>14988</v>
      </c>
      <c r="F301" t="s">
        <v>14954</v>
      </c>
      <c r="G301" t="s">
        <v>14954</v>
      </c>
      <c r="H301" s="237" t="s">
        <v>14950</v>
      </c>
      <c r="I301" s="237" t="s">
        <v>14951</v>
      </c>
      <c r="J301" s="237" t="s">
        <v>14999</v>
      </c>
      <c r="K301" s="237" t="s">
        <v>15000</v>
      </c>
      <c r="L301" s="237" t="s">
        <v>15002</v>
      </c>
      <c r="M301" s="237" t="s">
        <v>15</v>
      </c>
      <c r="N301" s="237"/>
    </row>
    <row r="302" spans="1:14" ht="15">
      <c r="A302" s="247" t="s">
        <v>15251</v>
      </c>
      <c r="B302" s="246" t="s">
        <v>14674</v>
      </c>
      <c r="C302" s="246" t="s">
        <v>11269</v>
      </c>
      <c r="D302" s="235" t="s">
        <v>14997</v>
      </c>
      <c r="E302" s="235" t="s">
        <v>14998</v>
      </c>
      <c r="F302" t="s">
        <v>14954</v>
      </c>
      <c r="G302" t="s">
        <v>14954</v>
      </c>
      <c r="H302" s="237" t="s">
        <v>14950</v>
      </c>
      <c r="I302" s="237" t="s">
        <v>14951</v>
      </c>
      <c r="J302" s="237" t="s">
        <v>14999</v>
      </c>
      <c r="K302" s="237" t="s">
        <v>15000</v>
      </c>
      <c r="L302" s="237" t="s">
        <v>15002</v>
      </c>
      <c r="M302" s="237" t="s">
        <v>15</v>
      </c>
      <c r="N302" s="237"/>
    </row>
    <row r="303" spans="1:14">
      <c r="A303" s="248" t="s">
        <v>15252</v>
      </c>
      <c r="B303" s="246" t="s">
        <v>15253</v>
      </c>
      <c r="C303" s="246" t="s">
        <v>15009</v>
      </c>
      <c r="D303" s="235" t="s">
        <v>14961</v>
      </c>
      <c r="E303" s="235" t="s">
        <v>14962</v>
      </c>
      <c r="F303" s="236" t="s">
        <v>14674</v>
      </c>
      <c r="G303" s="237" t="s">
        <v>14464</v>
      </c>
      <c r="H303" s="237" t="s">
        <v>14950</v>
      </c>
      <c r="I303" s="237" t="s">
        <v>14951</v>
      </c>
      <c r="J303" s="237" t="s">
        <v>14999</v>
      </c>
      <c r="K303" s="237" t="s">
        <v>15000</v>
      </c>
      <c r="L303" s="237" t="s">
        <v>15002</v>
      </c>
      <c r="M303" s="237" t="s">
        <v>15</v>
      </c>
      <c r="N303" s="237"/>
    </row>
    <row r="304" spans="1:14">
      <c r="A304" s="248" t="s">
        <v>15254</v>
      </c>
      <c r="B304" s="246" t="s">
        <v>15255</v>
      </c>
      <c r="C304" s="246" t="s">
        <v>15009</v>
      </c>
      <c r="D304" s="235" t="s">
        <v>14961</v>
      </c>
      <c r="E304" s="235" t="s">
        <v>14962</v>
      </c>
      <c r="F304" s="236" t="s">
        <v>14674</v>
      </c>
      <c r="G304" s="237" t="s">
        <v>14464</v>
      </c>
      <c r="H304" s="237" t="s">
        <v>14950</v>
      </c>
      <c r="I304" s="237" t="s">
        <v>14951</v>
      </c>
      <c r="J304" s="237" t="s">
        <v>14999</v>
      </c>
      <c r="K304" s="237" t="s">
        <v>15000</v>
      </c>
      <c r="L304" s="237" t="s">
        <v>15002</v>
      </c>
      <c r="M304" s="237" t="s">
        <v>15</v>
      </c>
      <c r="N304" s="237"/>
    </row>
    <row r="305" spans="1:14">
      <c r="A305" s="248" t="s">
        <v>15256</v>
      </c>
      <c r="B305" s="246" t="s">
        <v>15257</v>
      </c>
      <c r="C305" s="246" t="s">
        <v>15009</v>
      </c>
      <c r="D305" s="235" t="s">
        <v>14961</v>
      </c>
      <c r="E305" s="235" t="s">
        <v>14962</v>
      </c>
      <c r="F305" s="236" t="s">
        <v>14674</v>
      </c>
      <c r="G305" s="237" t="s">
        <v>14464</v>
      </c>
      <c r="H305" s="237" t="s">
        <v>14950</v>
      </c>
      <c r="I305" s="237" t="s">
        <v>14951</v>
      </c>
      <c r="J305" s="237" t="s">
        <v>14999</v>
      </c>
      <c r="K305" s="237" t="s">
        <v>15000</v>
      </c>
      <c r="L305" s="237" t="s">
        <v>15002</v>
      </c>
      <c r="M305" s="237" t="s">
        <v>15</v>
      </c>
      <c r="N305" s="237"/>
    </row>
    <row r="306" spans="1:14">
      <c r="A306" s="248" t="s">
        <v>15258</v>
      </c>
      <c r="B306" s="246" t="s">
        <v>15259</v>
      </c>
      <c r="C306" s="246" t="s">
        <v>15009</v>
      </c>
      <c r="D306" s="235" t="s">
        <v>14961</v>
      </c>
      <c r="E306" s="235" t="s">
        <v>14962</v>
      </c>
      <c r="F306" s="236" t="s">
        <v>14674</v>
      </c>
      <c r="G306" s="237" t="s">
        <v>14464</v>
      </c>
      <c r="H306" s="237" t="s">
        <v>14950</v>
      </c>
      <c r="I306" s="237" t="s">
        <v>14951</v>
      </c>
      <c r="J306" s="237" t="s">
        <v>14999</v>
      </c>
      <c r="K306" s="237" t="s">
        <v>15000</v>
      </c>
      <c r="L306" s="237" t="s">
        <v>15002</v>
      </c>
      <c r="M306" s="237" t="s">
        <v>15</v>
      </c>
      <c r="N306" s="237"/>
    </row>
    <row r="307" spans="1:14">
      <c r="A307" s="248" t="s">
        <v>15260</v>
      </c>
      <c r="B307" s="246" t="s">
        <v>15261</v>
      </c>
      <c r="C307" s="246" t="s">
        <v>15009</v>
      </c>
      <c r="D307" s="235" t="s">
        <v>14961</v>
      </c>
      <c r="E307" s="235" t="s">
        <v>14962</v>
      </c>
      <c r="F307" s="236" t="s">
        <v>14674</v>
      </c>
      <c r="G307" s="237" t="s">
        <v>14464</v>
      </c>
      <c r="H307" s="237" t="s">
        <v>14950</v>
      </c>
      <c r="I307" s="237" t="s">
        <v>14951</v>
      </c>
      <c r="J307" s="237" t="s">
        <v>14999</v>
      </c>
      <c r="K307" s="237" t="s">
        <v>15000</v>
      </c>
      <c r="L307" s="237" t="s">
        <v>15002</v>
      </c>
      <c r="M307" s="237" t="s">
        <v>15</v>
      </c>
      <c r="N307" s="237"/>
    </row>
    <row r="308" spans="1:14">
      <c r="A308" s="248" t="s">
        <v>15262</v>
      </c>
      <c r="B308" s="246" t="s">
        <v>15253</v>
      </c>
      <c r="C308" s="246" t="s">
        <v>15009</v>
      </c>
      <c r="D308" s="235" t="s">
        <v>14965</v>
      </c>
      <c r="E308" s="235" t="s">
        <v>14966</v>
      </c>
      <c r="F308" s="236" t="s">
        <v>14674</v>
      </c>
      <c r="G308" s="237" t="s">
        <v>14464</v>
      </c>
      <c r="H308" s="237" t="s">
        <v>14950</v>
      </c>
      <c r="I308" s="237" t="s">
        <v>14951</v>
      </c>
      <c r="J308" s="237" t="s">
        <v>14999</v>
      </c>
      <c r="K308" s="237" t="s">
        <v>15000</v>
      </c>
      <c r="L308" s="237" t="s">
        <v>15002</v>
      </c>
      <c r="M308" s="237" t="s">
        <v>15</v>
      </c>
      <c r="N308" s="237"/>
    </row>
    <row r="309" spans="1:14">
      <c r="A309" s="248" t="s">
        <v>15263</v>
      </c>
      <c r="B309" s="246" t="s">
        <v>15264</v>
      </c>
      <c r="C309" s="246" t="s">
        <v>15009</v>
      </c>
      <c r="D309" s="235" t="s">
        <v>14965</v>
      </c>
      <c r="E309" s="235" t="s">
        <v>14966</v>
      </c>
      <c r="F309" s="236" t="s">
        <v>14674</v>
      </c>
      <c r="G309" s="237" t="s">
        <v>14464</v>
      </c>
      <c r="H309" s="237" t="s">
        <v>14950</v>
      </c>
      <c r="I309" s="237" t="s">
        <v>14951</v>
      </c>
      <c r="J309" s="237" t="s">
        <v>14999</v>
      </c>
      <c r="K309" s="237" t="s">
        <v>15000</v>
      </c>
      <c r="L309" s="237" t="s">
        <v>15002</v>
      </c>
      <c r="M309" s="237" t="s">
        <v>15</v>
      </c>
      <c r="N309" s="237"/>
    </row>
    <row r="310" spans="1:14">
      <c r="A310" s="248" t="s">
        <v>15265</v>
      </c>
      <c r="B310" s="246" t="s">
        <v>15266</v>
      </c>
      <c r="C310" s="246" t="s">
        <v>15009</v>
      </c>
      <c r="D310" s="235" t="s">
        <v>14985</v>
      </c>
      <c r="E310" s="235" t="s">
        <v>14986</v>
      </c>
      <c r="F310" s="236" t="s">
        <v>14674</v>
      </c>
      <c r="G310" s="237" t="s">
        <v>14464</v>
      </c>
      <c r="H310" s="237" t="s">
        <v>14950</v>
      </c>
      <c r="I310" s="237" t="s">
        <v>14951</v>
      </c>
      <c r="J310" s="237" t="s">
        <v>14999</v>
      </c>
      <c r="K310" s="237" t="s">
        <v>15000</v>
      </c>
      <c r="L310" s="237" t="s">
        <v>15002</v>
      </c>
      <c r="M310" s="237" t="s">
        <v>15</v>
      </c>
      <c r="N310" s="237"/>
    </row>
    <row r="311" spans="1:14">
      <c r="A311" s="248" t="s">
        <v>15267</v>
      </c>
      <c r="B311" s="246" t="s">
        <v>15268</v>
      </c>
      <c r="C311" s="246" t="s">
        <v>15009</v>
      </c>
      <c r="D311" s="235" t="s">
        <v>14987</v>
      </c>
      <c r="E311" s="235" t="s">
        <v>14988</v>
      </c>
      <c r="F311" s="236" t="s">
        <v>14674</v>
      </c>
      <c r="G311" s="237" t="s">
        <v>14464</v>
      </c>
      <c r="H311" s="237" t="s">
        <v>14950</v>
      </c>
      <c r="I311" s="237" t="s">
        <v>14951</v>
      </c>
      <c r="J311" s="237" t="s">
        <v>14999</v>
      </c>
      <c r="K311" s="237" t="s">
        <v>15000</v>
      </c>
      <c r="L311" s="237" t="s">
        <v>15002</v>
      </c>
      <c r="M311" s="237" t="s">
        <v>15</v>
      </c>
      <c r="N311" s="237"/>
    </row>
    <row r="312" spans="1:14">
      <c r="A312" s="248" t="s">
        <v>15269</v>
      </c>
      <c r="B312" s="246" t="s">
        <v>15266</v>
      </c>
      <c r="C312" s="246" t="s">
        <v>15009</v>
      </c>
      <c r="D312" s="235" t="s">
        <v>14987</v>
      </c>
      <c r="E312" s="235" t="s">
        <v>14988</v>
      </c>
      <c r="F312" s="236" t="s">
        <v>14674</v>
      </c>
      <c r="G312" s="237" t="s">
        <v>14464</v>
      </c>
      <c r="H312" s="237" t="s">
        <v>14950</v>
      </c>
      <c r="I312" s="237" t="s">
        <v>14951</v>
      </c>
      <c r="J312" s="237" t="s">
        <v>14999</v>
      </c>
      <c r="K312" s="237" t="s">
        <v>15000</v>
      </c>
      <c r="L312" s="237" t="s">
        <v>15002</v>
      </c>
      <c r="M312" s="237" t="s">
        <v>15</v>
      </c>
      <c r="N312" s="237"/>
    </row>
    <row r="313" spans="1:14">
      <c r="A313" s="248" t="s">
        <v>15270</v>
      </c>
      <c r="B313" s="246" t="s">
        <v>15271</v>
      </c>
      <c r="C313" s="246" t="s">
        <v>15009</v>
      </c>
      <c r="D313" s="235" t="s">
        <v>14997</v>
      </c>
      <c r="E313" s="235" t="s">
        <v>14998</v>
      </c>
      <c r="F313" s="236" t="s">
        <v>14674</v>
      </c>
      <c r="G313" s="237" t="s">
        <v>14464</v>
      </c>
      <c r="H313" s="237" t="s">
        <v>14950</v>
      </c>
      <c r="I313" s="237" t="s">
        <v>14951</v>
      </c>
      <c r="J313" s="237" t="s">
        <v>14999</v>
      </c>
      <c r="K313" s="237" t="s">
        <v>15000</v>
      </c>
      <c r="L313" s="237" t="s">
        <v>15002</v>
      </c>
      <c r="M313" s="237" t="s">
        <v>15</v>
      </c>
      <c r="N313" s="237"/>
    </row>
    <row r="314" spans="1:14">
      <c r="A314" s="248" t="s">
        <v>15272</v>
      </c>
      <c r="B314" s="246" t="s">
        <v>15273</v>
      </c>
      <c r="C314" s="246" t="s">
        <v>15009</v>
      </c>
      <c r="D314" s="235" t="s">
        <v>14997</v>
      </c>
      <c r="E314" s="235" t="s">
        <v>14998</v>
      </c>
      <c r="F314" s="236" t="s">
        <v>14674</v>
      </c>
      <c r="G314" s="237" t="s">
        <v>14464</v>
      </c>
      <c r="H314" s="237" t="s">
        <v>14950</v>
      </c>
      <c r="I314" s="237" t="s">
        <v>14951</v>
      </c>
      <c r="J314" s="237" t="s">
        <v>14999</v>
      </c>
      <c r="K314" s="237" t="s">
        <v>15000</v>
      </c>
      <c r="L314" s="237" t="s">
        <v>15002</v>
      </c>
      <c r="M314" s="237" t="s">
        <v>15</v>
      </c>
      <c r="N314" s="237"/>
    </row>
    <row r="315" spans="1:14" ht="15">
      <c r="A315" s="244" t="s">
        <v>15274</v>
      </c>
      <c r="B315" s="243" t="s">
        <v>15275</v>
      </c>
      <c r="C315" s="243" t="s">
        <v>11269</v>
      </c>
      <c r="D315" s="235" t="s">
        <v>14961</v>
      </c>
      <c r="E315" s="235" t="s">
        <v>14962</v>
      </c>
      <c r="F315" t="s">
        <v>14954</v>
      </c>
      <c r="G315" t="s">
        <v>14954</v>
      </c>
      <c r="H315" s="237" t="s">
        <v>14950</v>
      </c>
      <c r="I315" s="237" t="s">
        <v>14951</v>
      </c>
      <c r="J315" s="237" t="s">
        <v>14999</v>
      </c>
      <c r="K315" s="237" t="s">
        <v>15000</v>
      </c>
      <c r="L315" s="237" t="s">
        <v>15002</v>
      </c>
      <c r="M315" s="237" t="s">
        <v>15</v>
      </c>
      <c r="N315" s="237" t="s">
        <v>15006</v>
      </c>
    </row>
    <row r="316" spans="1:14" ht="15">
      <c r="A316" s="244" t="s">
        <v>15274</v>
      </c>
      <c r="B316" s="243" t="s">
        <v>15275</v>
      </c>
      <c r="C316" s="243" t="s">
        <v>11269</v>
      </c>
      <c r="D316" s="235" t="s">
        <v>14965</v>
      </c>
      <c r="E316" s="235" t="s">
        <v>14966</v>
      </c>
      <c r="F316" t="s">
        <v>14954</v>
      </c>
      <c r="G316" t="s">
        <v>14954</v>
      </c>
      <c r="H316" s="237" t="s">
        <v>14950</v>
      </c>
      <c r="I316" s="237" t="s">
        <v>14951</v>
      </c>
      <c r="J316" s="237" t="s">
        <v>14999</v>
      </c>
      <c r="K316" s="237" t="s">
        <v>15000</v>
      </c>
      <c r="L316" s="237" t="s">
        <v>15002</v>
      </c>
      <c r="M316" s="237" t="s">
        <v>15</v>
      </c>
      <c r="N316" s="237" t="s">
        <v>15006</v>
      </c>
    </row>
    <row r="317" spans="1:14" ht="15">
      <c r="A317" s="244" t="s">
        <v>15274</v>
      </c>
      <c r="B317" s="243" t="s">
        <v>15275</v>
      </c>
      <c r="C317" s="243" t="s">
        <v>11269</v>
      </c>
      <c r="D317" s="235" t="s">
        <v>14997</v>
      </c>
      <c r="E317" s="235" t="s">
        <v>14998</v>
      </c>
      <c r="F317" t="s">
        <v>14954</v>
      </c>
      <c r="G317" t="s">
        <v>14954</v>
      </c>
      <c r="H317" s="237" t="s">
        <v>14950</v>
      </c>
      <c r="I317" s="237" t="s">
        <v>14951</v>
      </c>
      <c r="J317" s="237" t="s">
        <v>14999</v>
      </c>
      <c r="K317" s="237" t="s">
        <v>15000</v>
      </c>
      <c r="L317" s="237" t="s">
        <v>15002</v>
      </c>
      <c r="M317" s="237" t="s">
        <v>15</v>
      </c>
      <c r="N317" s="237" t="s">
        <v>15006</v>
      </c>
    </row>
    <row r="318" spans="1:14" ht="15">
      <c r="A318" s="247" t="s">
        <v>15276</v>
      </c>
      <c r="B318" s="246" t="s">
        <v>15277</v>
      </c>
      <c r="C318" s="246" t="s">
        <v>11269</v>
      </c>
      <c r="D318" s="235" t="s">
        <v>14961</v>
      </c>
      <c r="E318" s="235" t="s">
        <v>14962</v>
      </c>
      <c r="F318" t="s">
        <v>14954</v>
      </c>
      <c r="G318" t="s">
        <v>14954</v>
      </c>
      <c r="H318" s="237" t="s">
        <v>14950</v>
      </c>
      <c r="I318" s="237" t="s">
        <v>14951</v>
      </c>
      <c r="J318" s="237" t="s">
        <v>14999</v>
      </c>
      <c r="K318" s="237" t="s">
        <v>15000</v>
      </c>
      <c r="L318" s="237" t="s">
        <v>15002</v>
      </c>
      <c r="M318" s="237" t="s">
        <v>15</v>
      </c>
      <c r="N318" s="237"/>
    </row>
    <row r="319" spans="1:14" ht="15">
      <c r="A319" s="247" t="s">
        <v>15276</v>
      </c>
      <c r="B319" s="246" t="s">
        <v>15277</v>
      </c>
      <c r="C319" s="246" t="s">
        <v>11269</v>
      </c>
      <c r="D319" s="235" t="s">
        <v>14965</v>
      </c>
      <c r="E319" s="235" t="s">
        <v>14966</v>
      </c>
      <c r="F319" t="s">
        <v>14954</v>
      </c>
      <c r="G319" t="s">
        <v>14954</v>
      </c>
      <c r="H319" s="237" t="s">
        <v>14950</v>
      </c>
      <c r="I319" s="237" t="s">
        <v>14951</v>
      </c>
      <c r="J319" s="237" t="s">
        <v>14999</v>
      </c>
      <c r="K319" s="237" t="s">
        <v>15000</v>
      </c>
      <c r="L319" s="237" t="s">
        <v>15002</v>
      </c>
      <c r="M319" s="237" t="s">
        <v>15</v>
      </c>
      <c r="N319" s="237"/>
    </row>
    <row r="320" spans="1:14" ht="15">
      <c r="A320" s="247" t="s">
        <v>15276</v>
      </c>
      <c r="B320" s="246" t="s">
        <v>15277</v>
      </c>
      <c r="C320" s="246" t="s">
        <v>11269</v>
      </c>
      <c r="D320" s="235" t="s">
        <v>14997</v>
      </c>
      <c r="E320" s="235" t="s">
        <v>14998</v>
      </c>
      <c r="F320" t="s">
        <v>14954</v>
      </c>
      <c r="G320" t="s">
        <v>14954</v>
      </c>
      <c r="H320" s="237" t="s">
        <v>14950</v>
      </c>
      <c r="I320" s="237" t="s">
        <v>14951</v>
      </c>
      <c r="J320" s="237" t="s">
        <v>14999</v>
      </c>
      <c r="K320" s="237" t="s">
        <v>15000</v>
      </c>
      <c r="L320" s="237" t="s">
        <v>15002</v>
      </c>
      <c r="M320" s="237" t="s">
        <v>15</v>
      </c>
      <c r="N320" s="237"/>
    </row>
    <row r="321" spans="1:14">
      <c r="A321" s="248" t="s">
        <v>15278</v>
      </c>
      <c r="B321" s="246" t="s">
        <v>15277</v>
      </c>
      <c r="C321" s="246" t="s">
        <v>15009</v>
      </c>
      <c r="D321" s="235" t="s">
        <v>14961</v>
      </c>
      <c r="E321" s="235" t="s">
        <v>14962</v>
      </c>
      <c r="F321" s="236" t="s">
        <v>15277</v>
      </c>
      <c r="G321" s="237" t="s">
        <v>14464</v>
      </c>
      <c r="H321" s="237" t="s">
        <v>14950</v>
      </c>
      <c r="I321" s="237" t="s">
        <v>14951</v>
      </c>
      <c r="J321" s="237" t="s">
        <v>14999</v>
      </c>
      <c r="K321" s="237" t="s">
        <v>15000</v>
      </c>
      <c r="L321" s="237" t="s">
        <v>15002</v>
      </c>
      <c r="M321" s="237" t="s">
        <v>15</v>
      </c>
      <c r="N321" s="237"/>
    </row>
    <row r="322" spans="1:14">
      <c r="A322" s="248" t="s">
        <v>15279</v>
      </c>
      <c r="B322" s="246" t="s">
        <v>15280</v>
      </c>
      <c r="C322" s="246" t="s">
        <v>15009</v>
      </c>
      <c r="D322" s="235" t="s">
        <v>14965</v>
      </c>
      <c r="E322" s="235" t="s">
        <v>14966</v>
      </c>
      <c r="F322" s="236" t="s">
        <v>15277</v>
      </c>
      <c r="G322" s="237" t="s">
        <v>14464</v>
      </c>
      <c r="H322" s="237" t="s">
        <v>14950</v>
      </c>
      <c r="I322" s="237" t="s">
        <v>14951</v>
      </c>
      <c r="J322" s="237" t="s">
        <v>14999</v>
      </c>
      <c r="K322" s="237" t="s">
        <v>15000</v>
      </c>
      <c r="L322" s="237" t="s">
        <v>15002</v>
      </c>
      <c r="M322" s="237" t="s">
        <v>15</v>
      </c>
      <c r="N322" s="237"/>
    </row>
    <row r="323" spans="1:14">
      <c r="A323" s="248" t="s">
        <v>15281</v>
      </c>
      <c r="B323" s="246" t="s">
        <v>15282</v>
      </c>
      <c r="C323" s="246" t="s">
        <v>15009</v>
      </c>
      <c r="D323" s="235" t="s">
        <v>14997</v>
      </c>
      <c r="E323" s="235" t="s">
        <v>14998</v>
      </c>
      <c r="F323" s="236" t="s">
        <v>15277</v>
      </c>
      <c r="G323" s="237" t="s">
        <v>14464</v>
      </c>
      <c r="H323" s="237" t="s">
        <v>14950</v>
      </c>
      <c r="I323" s="237" t="s">
        <v>14951</v>
      </c>
      <c r="J323" s="237" t="s">
        <v>14999</v>
      </c>
      <c r="K323" s="237" t="s">
        <v>15000</v>
      </c>
      <c r="L323" s="237" t="s">
        <v>15002</v>
      </c>
      <c r="M323" s="237" t="s">
        <v>15</v>
      </c>
      <c r="N323" s="237"/>
    </row>
    <row r="324" spans="1:14">
      <c r="A324" s="248" t="s">
        <v>15283</v>
      </c>
      <c r="B324" s="246" t="s">
        <v>15284</v>
      </c>
      <c r="C324" s="246" t="s">
        <v>15009</v>
      </c>
      <c r="D324" s="235" t="s">
        <v>14997</v>
      </c>
      <c r="E324" s="235" t="s">
        <v>14998</v>
      </c>
      <c r="F324" s="236" t="s">
        <v>15277</v>
      </c>
      <c r="G324" s="237" t="s">
        <v>14464</v>
      </c>
      <c r="H324" s="237" t="s">
        <v>14950</v>
      </c>
      <c r="I324" s="237" t="s">
        <v>14951</v>
      </c>
      <c r="J324" s="237" t="s">
        <v>14999</v>
      </c>
      <c r="K324" s="237" t="s">
        <v>15000</v>
      </c>
      <c r="L324" s="237" t="s">
        <v>15002</v>
      </c>
      <c r="M324" s="237" t="s">
        <v>15</v>
      </c>
      <c r="N324" s="237"/>
    </row>
    <row r="325" spans="1:14" ht="15">
      <c r="A325" s="244" t="s">
        <v>15285</v>
      </c>
      <c r="B325" s="243" t="s">
        <v>15286</v>
      </c>
      <c r="C325" s="243" t="s">
        <v>11269</v>
      </c>
      <c r="D325" s="235" t="s">
        <v>14961</v>
      </c>
      <c r="E325" s="235" t="s">
        <v>14962</v>
      </c>
      <c r="F325" t="s">
        <v>14954</v>
      </c>
      <c r="G325" t="s">
        <v>14954</v>
      </c>
      <c r="H325" s="237" t="s">
        <v>14950</v>
      </c>
      <c r="I325" s="237" t="s">
        <v>14951</v>
      </c>
      <c r="J325" s="237" t="s">
        <v>14999</v>
      </c>
      <c r="K325" s="237" t="s">
        <v>15000</v>
      </c>
      <c r="L325" s="237" t="s">
        <v>15002</v>
      </c>
      <c r="M325" s="237" t="s">
        <v>15</v>
      </c>
      <c r="N325" s="237" t="s">
        <v>15006</v>
      </c>
    </row>
    <row r="326" spans="1:14" ht="15">
      <c r="A326" s="244" t="s">
        <v>15285</v>
      </c>
      <c r="B326" s="243" t="s">
        <v>15286</v>
      </c>
      <c r="C326" s="243" t="s">
        <v>11269</v>
      </c>
      <c r="D326" s="235" t="s">
        <v>14965</v>
      </c>
      <c r="E326" s="235" t="s">
        <v>14966</v>
      </c>
      <c r="F326" t="s">
        <v>14954</v>
      </c>
      <c r="G326" t="s">
        <v>14954</v>
      </c>
      <c r="H326" s="237" t="s">
        <v>14950</v>
      </c>
      <c r="I326" s="237" t="s">
        <v>14951</v>
      </c>
      <c r="J326" s="237" t="s">
        <v>14999</v>
      </c>
      <c r="K326" s="237" t="s">
        <v>15000</v>
      </c>
      <c r="L326" s="237" t="s">
        <v>15002</v>
      </c>
      <c r="M326" s="237" t="s">
        <v>15</v>
      </c>
      <c r="N326" s="237" t="s">
        <v>15006</v>
      </c>
    </row>
    <row r="327" spans="1:14" ht="15">
      <c r="A327" s="244" t="s">
        <v>15285</v>
      </c>
      <c r="B327" s="243" t="s">
        <v>15286</v>
      </c>
      <c r="C327" s="243" t="s">
        <v>11269</v>
      </c>
      <c r="D327" s="235" t="s">
        <v>14997</v>
      </c>
      <c r="E327" s="235" t="s">
        <v>14998</v>
      </c>
      <c r="F327" t="s">
        <v>14954</v>
      </c>
      <c r="G327" t="s">
        <v>14954</v>
      </c>
      <c r="H327" s="237" t="s">
        <v>14950</v>
      </c>
      <c r="I327" s="237" t="s">
        <v>14951</v>
      </c>
      <c r="J327" s="237" t="s">
        <v>14999</v>
      </c>
      <c r="K327" s="237" t="s">
        <v>15000</v>
      </c>
      <c r="L327" s="237" t="s">
        <v>15002</v>
      </c>
      <c r="M327" s="237" t="s">
        <v>15</v>
      </c>
      <c r="N327" s="237" t="s">
        <v>15006</v>
      </c>
    </row>
    <row r="328" spans="1:14" ht="15">
      <c r="A328" s="247" t="s">
        <v>15287</v>
      </c>
      <c r="B328" s="246" t="s">
        <v>15286</v>
      </c>
      <c r="C328" s="246" t="s">
        <v>11269</v>
      </c>
      <c r="D328" s="235" t="s">
        <v>14961</v>
      </c>
      <c r="E328" s="235" t="s">
        <v>14962</v>
      </c>
      <c r="F328" t="s">
        <v>14954</v>
      </c>
      <c r="G328" t="s">
        <v>14954</v>
      </c>
      <c r="H328" s="237" t="s">
        <v>14950</v>
      </c>
      <c r="I328" s="237" t="s">
        <v>14951</v>
      </c>
      <c r="J328" s="237" t="s">
        <v>14999</v>
      </c>
      <c r="K328" s="237" t="s">
        <v>15000</v>
      </c>
      <c r="L328" s="237" t="s">
        <v>15002</v>
      </c>
      <c r="M328" s="237" t="s">
        <v>15</v>
      </c>
      <c r="N328" s="237"/>
    </row>
    <row r="329" spans="1:14" ht="15">
      <c r="A329" s="247" t="s">
        <v>15287</v>
      </c>
      <c r="B329" s="246" t="s">
        <v>15286</v>
      </c>
      <c r="C329" s="246" t="s">
        <v>11269</v>
      </c>
      <c r="D329" s="235" t="s">
        <v>14965</v>
      </c>
      <c r="E329" s="235" t="s">
        <v>14966</v>
      </c>
      <c r="F329" t="s">
        <v>14954</v>
      </c>
      <c r="G329" t="s">
        <v>14954</v>
      </c>
      <c r="H329" s="237" t="s">
        <v>14950</v>
      </c>
      <c r="I329" s="237" t="s">
        <v>14951</v>
      </c>
      <c r="J329" s="237" t="s">
        <v>14999</v>
      </c>
      <c r="K329" s="237" t="s">
        <v>15000</v>
      </c>
      <c r="L329" s="237" t="s">
        <v>15002</v>
      </c>
      <c r="M329" s="237" t="s">
        <v>15</v>
      </c>
      <c r="N329" s="237"/>
    </row>
    <row r="330" spans="1:14" ht="15">
      <c r="A330" s="247" t="s">
        <v>15287</v>
      </c>
      <c r="B330" s="246" t="s">
        <v>15286</v>
      </c>
      <c r="C330" s="246" t="s">
        <v>11269</v>
      </c>
      <c r="D330" s="235" t="s">
        <v>14997</v>
      </c>
      <c r="E330" s="235" t="s">
        <v>14998</v>
      </c>
      <c r="F330" t="s">
        <v>14954</v>
      </c>
      <c r="G330" t="s">
        <v>14954</v>
      </c>
      <c r="H330" s="237" t="s">
        <v>14950</v>
      </c>
      <c r="I330" s="237" t="s">
        <v>14951</v>
      </c>
      <c r="J330" s="237" t="s">
        <v>14999</v>
      </c>
      <c r="K330" s="237" t="s">
        <v>15000</v>
      </c>
      <c r="L330" s="237" t="s">
        <v>15002</v>
      </c>
      <c r="M330" s="237" t="s">
        <v>15</v>
      </c>
      <c r="N330" s="237"/>
    </row>
    <row r="331" spans="1:14">
      <c r="A331" s="248" t="s">
        <v>15288</v>
      </c>
      <c r="B331" s="246" t="s">
        <v>15289</v>
      </c>
      <c r="C331" s="246" t="s">
        <v>15009</v>
      </c>
      <c r="D331" s="235" t="s">
        <v>14961</v>
      </c>
      <c r="E331" s="235" t="s">
        <v>14962</v>
      </c>
      <c r="F331" s="236" t="s">
        <v>15286</v>
      </c>
      <c r="G331" s="237" t="s">
        <v>14464</v>
      </c>
      <c r="H331" s="237" t="s">
        <v>14950</v>
      </c>
      <c r="I331" s="237" t="s">
        <v>14951</v>
      </c>
      <c r="J331" s="237" t="s">
        <v>14999</v>
      </c>
      <c r="K331" s="237" t="s">
        <v>15000</v>
      </c>
      <c r="L331" s="237" t="s">
        <v>15002</v>
      </c>
      <c r="M331" s="237" t="s">
        <v>15</v>
      </c>
      <c r="N331" s="237"/>
    </row>
    <row r="332" spans="1:14">
      <c r="A332" s="248" t="s">
        <v>15290</v>
      </c>
      <c r="B332" s="246" t="s">
        <v>15289</v>
      </c>
      <c r="C332" s="246" t="s">
        <v>15009</v>
      </c>
      <c r="D332" s="235" t="s">
        <v>14965</v>
      </c>
      <c r="E332" s="235" t="s">
        <v>14966</v>
      </c>
      <c r="F332" s="236" t="s">
        <v>15286</v>
      </c>
      <c r="G332" s="237" t="s">
        <v>14464</v>
      </c>
      <c r="H332" s="237" t="s">
        <v>14950</v>
      </c>
      <c r="I332" s="237" t="s">
        <v>14951</v>
      </c>
      <c r="J332" s="237" t="s">
        <v>14999</v>
      </c>
      <c r="K332" s="237" t="s">
        <v>15000</v>
      </c>
      <c r="L332" s="237" t="s">
        <v>15002</v>
      </c>
      <c r="M332" s="237" t="s">
        <v>15</v>
      </c>
      <c r="N332" s="237"/>
    </row>
    <row r="333" spans="1:14">
      <c r="A333" s="248" t="s">
        <v>15291</v>
      </c>
      <c r="B333" s="246" t="s">
        <v>15292</v>
      </c>
      <c r="C333" s="246" t="s">
        <v>15009</v>
      </c>
      <c r="D333" s="235" t="s">
        <v>14997</v>
      </c>
      <c r="E333" s="235" t="s">
        <v>14998</v>
      </c>
      <c r="F333" s="236" t="s">
        <v>15286</v>
      </c>
      <c r="G333" s="237" t="s">
        <v>14464</v>
      </c>
      <c r="H333" s="237" t="s">
        <v>14950</v>
      </c>
      <c r="I333" s="237" t="s">
        <v>14951</v>
      </c>
      <c r="J333" s="237" t="s">
        <v>14999</v>
      </c>
      <c r="K333" s="237" t="s">
        <v>15000</v>
      </c>
      <c r="L333" s="237" t="s">
        <v>15002</v>
      </c>
      <c r="M333" s="237" t="s">
        <v>15</v>
      </c>
      <c r="N333" s="237"/>
    </row>
    <row r="334" spans="1:14" ht="15">
      <c r="A334" s="249" t="s">
        <v>15293</v>
      </c>
      <c r="B334" s="246" t="s">
        <v>15286</v>
      </c>
      <c r="C334" s="246" t="s">
        <v>11269</v>
      </c>
      <c r="D334" s="235" t="s">
        <v>14961</v>
      </c>
      <c r="E334" s="235" t="s">
        <v>14962</v>
      </c>
      <c r="F334" t="s">
        <v>14954</v>
      </c>
      <c r="G334" t="s">
        <v>14954</v>
      </c>
      <c r="H334" s="237" t="s">
        <v>14950</v>
      </c>
      <c r="I334" s="237" t="s">
        <v>14951</v>
      </c>
      <c r="J334" s="237" t="s">
        <v>14999</v>
      </c>
      <c r="K334" s="237" t="s">
        <v>15000</v>
      </c>
      <c r="L334" s="237" t="s">
        <v>15002</v>
      </c>
      <c r="M334" s="237" t="s">
        <v>15</v>
      </c>
      <c r="N334" s="237"/>
    </row>
    <row r="335" spans="1:14">
      <c r="A335" s="250" t="s">
        <v>15294</v>
      </c>
      <c r="B335" s="246" t="s">
        <v>15295</v>
      </c>
      <c r="C335" s="246" t="s">
        <v>15009</v>
      </c>
      <c r="D335" s="235" t="s">
        <v>14961</v>
      </c>
      <c r="E335" s="235" t="s">
        <v>14962</v>
      </c>
      <c r="F335" s="236" t="s">
        <v>15286</v>
      </c>
      <c r="G335" s="237" t="s">
        <v>14464</v>
      </c>
      <c r="H335" s="237" t="s">
        <v>14950</v>
      </c>
      <c r="I335" s="237" t="s">
        <v>14951</v>
      </c>
      <c r="J335" s="237" t="s">
        <v>14999</v>
      </c>
      <c r="K335" s="237" t="s">
        <v>15000</v>
      </c>
      <c r="L335" s="237" t="s">
        <v>15002</v>
      </c>
      <c r="M335" s="237" t="s">
        <v>15</v>
      </c>
      <c r="N335" s="237"/>
    </row>
    <row r="336" spans="1:14" ht="15">
      <c r="A336" s="244" t="s">
        <v>15296</v>
      </c>
      <c r="B336" s="243" t="s">
        <v>15297</v>
      </c>
      <c r="C336" s="243" t="s">
        <v>11269</v>
      </c>
      <c r="D336" s="235" t="s">
        <v>14961</v>
      </c>
      <c r="E336" s="235" t="s">
        <v>14962</v>
      </c>
      <c r="F336" t="s">
        <v>14954</v>
      </c>
      <c r="G336" t="s">
        <v>14954</v>
      </c>
      <c r="H336" s="237" t="s">
        <v>14950</v>
      </c>
      <c r="I336" s="237" t="s">
        <v>14951</v>
      </c>
      <c r="J336" s="237" t="s">
        <v>14999</v>
      </c>
      <c r="K336" s="237" t="s">
        <v>15000</v>
      </c>
      <c r="L336" s="237" t="s">
        <v>15002</v>
      </c>
      <c r="M336" s="237" t="s">
        <v>15</v>
      </c>
      <c r="N336" s="237" t="s">
        <v>15006</v>
      </c>
    </row>
    <row r="337" spans="1:14" ht="15">
      <c r="A337" s="244" t="s">
        <v>15296</v>
      </c>
      <c r="B337" s="243" t="s">
        <v>15297</v>
      </c>
      <c r="C337" s="243" t="s">
        <v>11269</v>
      </c>
      <c r="D337" s="235" t="s">
        <v>14997</v>
      </c>
      <c r="E337" s="235" t="s">
        <v>14998</v>
      </c>
      <c r="F337" t="s">
        <v>14954</v>
      </c>
      <c r="G337" t="s">
        <v>14954</v>
      </c>
      <c r="H337" s="237" t="s">
        <v>14950</v>
      </c>
      <c r="I337" s="237" t="s">
        <v>14951</v>
      </c>
      <c r="J337" s="237" t="s">
        <v>14999</v>
      </c>
      <c r="K337" s="237" t="s">
        <v>15000</v>
      </c>
      <c r="L337" s="237" t="s">
        <v>15002</v>
      </c>
      <c r="M337" s="237" t="s">
        <v>15</v>
      </c>
      <c r="N337" s="237" t="s">
        <v>15006</v>
      </c>
    </row>
    <row r="338" spans="1:14" ht="15">
      <c r="A338" s="247" t="s">
        <v>15298</v>
      </c>
      <c r="B338" s="246" t="s">
        <v>15297</v>
      </c>
      <c r="C338" s="246" t="s">
        <v>11269</v>
      </c>
      <c r="D338" s="235" t="s">
        <v>14961</v>
      </c>
      <c r="E338" s="235" t="s">
        <v>14962</v>
      </c>
      <c r="F338" t="s">
        <v>14954</v>
      </c>
      <c r="G338" t="s">
        <v>14954</v>
      </c>
      <c r="H338" s="237" t="s">
        <v>14950</v>
      </c>
      <c r="I338" s="237" t="s">
        <v>14951</v>
      </c>
      <c r="J338" s="237" t="s">
        <v>14999</v>
      </c>
      <c r="K338" s="237" t="s">
        <v>15000</v>
      </c>
      <c r="L338" s="237" t="s">
        <v>15002</v>
      </c>
      <c r="M338" s="237" t="s">
        <v>15</v>
      </c>
      <c r="N338" s="237"/>
    </row>
    <row r="339" spans="1:14" ht="15">
      <c r="A339" s="247" t="s">
        <v>15298</v>
      </c>
      <c r="B339" s="246" t="s">
        <v>15297</v>
      </c>
      <c r="C339" s="246" t="s">
        <v>11269</v>
      </c>
      <c r="D339" s="235" t="s">
        <v>14997</v>
      </c>
      <c r="E339" s="235" t="s">
        <v>14998</v>
      </c>
      <c r="F339" t="s">
        <v>14954</v>
      </c>
      <c r="G339" t="s">
        <v>14954</v>
      </c>
      <c r="H339" s="237" t="s">
        <v>14950</v>
      </c>
      <c r="I339" s="237" t="s">
        <v>14951</v>
      </c>
      <c r="J339" s="237" t="s">
        <v>14999</v>
      </c>
      <c r="K339" s="237" t="s">
        <v>15000</v>
      </c>
      <c r="L339" s="237" t="s">
        <v>15002</v>
      </c>
      <c r="M339" s="237" t="s">
        <v>15</v>
      </c>
      <c r="N339" s="237"/>
    </row>
    <row r="340" spans="1:14">
      <c r="A340" s="248" t="s">
        <v>15299</v>
      </c>
      <c r="B340" s="246" t="s">
        <v>15300</v>
      </c>
      <c r="C340" s="246" t="s">
        <v>15009</v>
      </c>
      <c r="D340" s="235" t="s">
        <v>14961</v>
      </c>
      <c r="E340" s="235" t="s">
        <v>14962</v>
      </c>
      <c r="F340" s="236" t="s">
        <v>15297</v>
      </c>
      <c r="G340" s="237" t="s">
        <v>14464</v>
      </c>
      <c r="H340" s="237" t="s">
        <v>14950</v>
      </c>
      <c r="I340" s="237" t="s">
        <v>14951</v>
      </c>
      <c r="J340" s="237" t="s">
        <v>14999</v>
      </c>
      <c r="K340" s="237" t="s">
        <v>15000</v>
      </c>
      <c r="L340" s="237" t="s">
        <v>15002</v>
      </c>
      <c r="M340" s="237" t="s">
        <v>15</v>
      </c>
      <c r="N340" s="237"/>
    </row>
    <row r="341" spans="1:14">
      <c r="A341" s="248" t="s">
        <v>15301</v>
      </c>
      <c r="B341" s="246" t="s">
        <v>15302</v>
      </c>
      <c r="C341" s="246" t="s">
        <v>15009</v>
      </c>
      <c r="D341" s="235" t="s">
        <v>14961</v>
      </c>
      <c r="E341" s="235" t="s">
        <v>14962</v>
      </c>
      <c r="F341" s="236" t="s">
        <v>15297</v>
      </c>
      <c r="G341" s="237" t="s">
        <v>14464</v>
      </c>
      <c r="H341" s="237" t="s">
        <v>14950</v>
      </c>
      <c r="I341" s="237" t="s">
        <v>14951</v>
      </c>
      <c r="J341" s="237" t="s">
        <v>14999</v>
      </c>
      <c r="K341" s="237" t="s">
        <v>15000</v>
      </c>
      <c r="L341" s="237" t="s">
        <v>15002</v>
      </c>
      <c r="M341" s="237" t="s">
        <v>15</v>
      </c>
      <c r="N341" s="237"/>
    </row>
    <row r="342" spans="1:14">
      <c r="A342" s="248" t="s">
        <v>15303</v>
      </c>
      <c r="B342" s="246" t="s">
        <v>15304</v>
      </c>
      <c r="C342" s="246" t="s">
        <v>15009</v>
      </c>
      <c r="D342" s="235" t="s">
        <v>14997</v>
      </c>
      <c r="E342" s="235" t="s">
        <v>14998</v>
      </c>
      <c r="F342" s="236" t="s">
        <v>15297</v>
      </c>
      <c r="G342" s="237" t="s">
        <v>14464</v>
      </c>
      <c r="H342" s="237" t="s">
        <v>14950</v>
      </c>
      <c r="I342" s="237" t="s">
        <v>14951</v>
      </c>
      <c r="J342" s="237" t="s">
        <v>14999</v>
      </c>
      <c r="K342" s="237" t="s">
        <v>15000</v>
      </c>
      <c r="L342" s="237" t="s">
        <v>15002</v>
      </c>
      <c r="M342" s="237" t="s">
        <v>15</v>
      </c>
      <c r="N342" s="237"/>
    </row>
    <row r="343" spans="1:14" ht="15">
      <c r="A343" s="244" t="s">
        <v>15305</v>
      </c>
      <c r="B343" s="243" t="s">
        <v>15306</v>
      </c>
      <c r="C343" s="243" t="s">
        <v>11269</v>
      </c>
      <c r="D343" s="235" t="s">
        <v>14961</v>
      </c>
      <c r="E343" s="235" t="s">
        <v>14962</v>
      </c>
      <c r="F343" t="s">
        <v>14954</v>
      </c>
      <c r="G343" t="s">
        <v>14954</v>
      </c>
      <c r="H343" s="237" t="s">
        <v>14950</v>
      </c>
      <c r="I343" s="237" t="s">
        <v>14951</v>
      </c>
      <c r="J343" s="237" t="s">
        <v>14999</v>
      </c>
      <c r="K343" s="237" t="s">
        <v>15000</v>
      </c>
      <c r="L343" s="237" t="s">
        <v>15002</v>
      </c>
      <c r="M343" s="237" t="s">
        <v>15</v>
      </c>
      <c r="N343" s="237" t="s">
        <v>15006</v>
      </c>
    </row>
    <row r="344" spans="1:14" ht="15">
      <c r="A344" s="247" t="s">
        <v>15307</v>
      </c>
      <c r="B344" s="246" t="s">
        <v>15306</v>
      </c>
      <c r="C344" s="246" t="s">
        <v>11269</v>
      </c>
      <c r="D344" s="235" t="s">
        <v>14961</v>
      </c>
      <c r="E344" s="235" t="s">
        <v>14962</v>
      </c>
      <c r="F344" t="s">
        <v>14954</v>
      </c>
      <c r="G344" t="s">
        <v>14954</v>
      </c>
      <c r="H344" s="237" t="s">
        <v>14950</v>
      </c>
      <c r="I344" s="237" t="s">
        <v>14951</v>
      </c>
      <c r="J344" s="237" t="s">
        <v>14999</v>
      </c>
      <c r="K344" s="237" t="s">
        <v>15000</v>
      </c>
      <c r="L344" s="237" t="s">
        <v>15002</v>
      </c>
      <c r="M344" s="237" t="s">
        <v>15</v>
      </c>
      <c r="N344" s="237"/>
    </row>
    <row r="345" spans="1:14">
      <c r="A345" s="248" t="s">
        <v>15308</v>
      </c>
      <c r="B345" s="246" t="s">
        <v>15309</v>
      </c>
      <c r="C345" s="246" t="s">
        <v>15009</v>
      </c>
      <c r="D345" s="235" t="s">
        <v>14961</v>
      </c>
      <c r="E345" s="235" t="s">
        <v>14962</v>
      </c>
      <c r="F345" s="236" t="s">
        <v>15306</v>
      </c>
      <c r="G345" s="237" t="s">
        <v>14464</v>
      </c>
      <c r="H345" s="237" t="s">
        <v>14950</v>
      </c>
      <c r="I345" s="237" t="s">
        <v>14951</v>
      </c>
      <c r="J345" s="237" t="s">
        <v>14999</v>
      </c>
      <c r="K345" s="237" t="s">
        <v>15000</v>
      </c>
      <c r="L345" s="237" t="s">
        <v>15002</v>
      </c>
      <c r="M345" s="237" t="s">
        <v>15</v>
      </c>
      <c r="N345" s="237"/>
    </row>
    <row r="346" spans="1:14" ht="15">
      <c r="A346" s="244" t="s">
        <v>15310</v>
      </c>
      <c r="B346" s="243" t="s">
        <v>15311</v>
      </c>
      <c r="C346" s="243" t="s">
        <v>11269</v>
      </c>
      <c r="D346" s="235" t="s">
        <v>14961</v>
      </c>
      <c r="E346" s="235" t="s">
        <v>14962</v>
      </c>
      <c r="F346" t="s">
        <v>14954</v>
      </c>
      <c r="G346" t="s">
        <v>14954</v>
      </c>
      <c r="H346" s="237" t="s">
        <v>14950</v>
      </c>
      <c r="I346" s="237" t="s">
        <v>14951</v>
      </c>
      <c r="J346" s="237" t="s">
        <v>14999</v>
      </c>
      <c r="K346" s="237" t="s">
        <v>15000</v>
      </c>
      <c r="L346" s="237" t="s">
        <v>15002</v>
      </c>
      <c r="M346" s="237" t="s">
        <v>15</v>
      </c>
      <c r="N346" s="237" t="s">
        <v>15006</v>
      </c>
    </row>
    <row r="347" spans="1:14" ht="15">
      <c r="A347" s="244" t="s">
        <v>15310</v>
      </c>
      <c r="B347" s="243" t="s">
        <v>15311</v>
      </c>
      <c r="C347" s="243" t="s">
        <v>11269</v>
      </c>
      <c r="D347" s="235" t="s">
        <v>14987</v>
      </c>
      <c r="E347" s="235" t="s">
        <v>14988</v>
      </c>
      <c r="F347" t="s">
        <v>14954</v>
      </c>
      <c r="G347" t="s">
        <v>14954</v>
      </c>
      <c r="H347" s="237" t="s">
        <v>14950</v>
      </c>
      <c r="I347" s="237" t="s">
        <v>14951</v>
      </c>
      <c r="J347" s="237" t="s">
        <v>14999</v>
      </c>
      <c r="K347" s="237" t="s">
        <v>15000</v>
      </c>
      <c r="L347" s="237" t="s">
        <v>15002</v>
      </c>
      <c r="M347" s="237" t="s">
        <v>15</v>
      </c>
      <c r="N347" s="237" t="s">
        <v>15006</v>
      </c>
    </row>
    <row r="348" spans="1:14" ht="15">
      <c r="A348" s="244" t="s">
        <v>15310</v>
      </c>
      <c r="B348" s="243" t="s">
        <v>15311</v>
      </c>
      <c r="C348" s="243" t="s">
        <v>11269</v>
      </c>
      <c r="D348" s="235" t="s">
        <v>14997</v>
      </c>
      <c r="E348" s="235" t="s">
        <v>14998</v>
      </c>
      <c r="F348" t="s">
        <v>14954</v>
      </c>
      <c r="G348" t="s">
        <v>14954</v>
      </c>
      <c r="H348" s="237" t="s">
        <v>14950</v>
      </c>
      <c r="I348" s="237" t="s">
        <v>14951</v>
      </c>
      <c r="J348" s="237" t="s">
        <v>14999</v>
      </c>
      <c r="K348" s="237" t="s">
        <v>15000</v>
      </c>
      <c r="L348" s="237" t="s">
        <v>15002</v>
      </c>
      <c r="M348" s="237" t="s">
        <v>15</v>
      </c>
      <c r="N348" s="237" t="s">
        <v>15006</v>
      </c>
    </row>
    <row r="349" spans="1:14">
      <c r="A349" s="245" t="s">
        <v>15312</v>
      </c>
      <c r="B349" s="246" t="s">
        <v>15313</v>
      </c>
      <c r="C349" s="246" t="s">
        <v>15009</v>
      </c>
      <c r="D349" s="235" t="s">
        <v>14961</v>
      </c>
      <c r="E349" s="235" t="s">
        <v>14962</v>
      </c>
      <c r="F349" s="236" t="s">
        <v>14871</v>
      </c>
      <c r="G349" s="237" t="s">
        <v>14464</v>
      </c>
      <c r="H349" s="237" t="s">
        <v>14950</v>
      </c>
      <c r="I349" s="237" t="s">
        <v>14951</v>
      </c>
      <c r="J349" s="237" t="s">
        <v>14999</v>
      </c>
      <c r="K349" s="237" t="s">
        <v>15000</v>
      </c>
      <c r="L349" s="237" t="s">
        <v>15002</v>
      </c>
      <c r="M349" s="237" t="s">
        <v>15</v>
      </c>
      <c r="N349" s="237"/>
    </row>
    <row r="350" spans="1:14">
      <c r="A350" s="245" t="s">
        <v>15314</v>
      </c>
      <c r="B350" s="246" t="s">
        <v>15315</v>
      </c>
      <c r="C350" s="246" t="s">
        <v>15009</v>
      </c>
      <c r="D350" s="235" t="s">
        <v>14961</v>
      </c>
      <c r="E350" s="235" t="s">
        <v>14962</v>
      </c>
      <c r="F350" s="236" t="s">
        <v>14871</v>
      </c>
      <c r="G350" s="237" t="s">
        <v>14464</v>
      </c>
      <c r="H350" s="237" t="s">
        <v>14950</v>
      </c>
      <c r="I350" s="237" t="s">
        <v>14951</v>
      </c>
      <c r="J350" s="237" t="s">
        <v>14999</v>
      </c>
      <c r="K350" s="237" t="s">
        <v>15000</v>
      </c>
      <c r="L350" s="237" t="s">
        <v>15002</v>
      </c>
      <c r="M350" s="237" t="s">
        <v>15</v>
      </c>
      <c r="N350" s="237"/>
    </row>
    <row r="351" spans="1:14">
      <c r="A351" s="245" t="s">
        <v>15316</v>
      </c>
      <c r="B351" s="246" t="s">
        <v>15317</v>
      </c>
      <c r="C351" s="246" t="s">
        <v>15009</v>
      </c>
      <c r="D351" s="235" t="s">
        <v>14961</v>
      </c>
      <c r="E351" s="235" t="s">
        <v>14962</v>
      </c>
      <c r="F351" s="236" t="s">
        <v>14871</v>
      </c>
      <c r="G351" s="237" t="s">
        <v>14464</v>
      </c>
      <c r="H351" s="237" t="s">
        <v>14950</v>
      </c>
      <c r="I351" s="237" t="s">
        <v>14951</v>
      </c>
      <c r="J351" s="237" t="s">
        <v>14999</v>
      </c>
      <c r="K351" s="237" t="s">
        <v>15000</v>
      </c>
      <c r="L351" s="237" t="s">
        <v>15002</v>
      </c>
      <c r="M351" s="237" t="s">
        <v>15</v>
      </c>
      <c r="N351" s="237"/>
    </row>
    <row r="352" spans="1:14">
      <c r="A352" s="245" t="s">
        <v>15318</v>
      </c>
      <c r="B352" s="246" t="s">
        <v>15319</v>
      </c>
      <c r="C352" s="246" t="s">
        <v>15009</v>
      </c>
      <c r="D352" s="235" t="s">
        <v>14987</v>
      </c>
      <c r="E352" s="235" t="s">
        <v>14988</v>
      </c>
      <c r="F352" s="236" t="s">
        <v>14871</v>
      </c>
      <c r="G352" s="237" t="s">
        <v>14464</v>
      </c>
      <c r="H352" s="237" t="s">
        <v>14950</v>
      </c>
      <c r="I352" s="237" t="s">
        <v>14951</v>
      </c>
      <c r="J352" s="237" t="s">
        <v>14999</v>
      </c>
      <c r="K352" s="237" t="s">
        <v>15000</v>
      </c>
      <c r="L352" s="237" t="s">
        <v>15002</v>
      </c>
      <c r="M352" s="237" t="s">
        <v>15</v>
      </c>
      <c r="N352" s="237"/>
    </row>
    <row r="353" spans="1:14">
      <c r="A353" s="245" t="s">
        <v>15320</v>
      </c>
      <c r="B353" s="246" t="s">
        <v>15321</v>
      </c>
      <c r="C353" s="246" t="s">
        <v>15009</v>
      </c>
      <c r="D353" s="235" t="s">
        <v>14997</v>
      </c>
      <c r="E353" s="235" t="s">
        <v>14998</v>
      </c>
      <c r="F353" s="236" t="s">
        <v>14871</v>
      </c>
      <c r="G353" s="237" t="s">
        <v>14464</v>
      </c>
      <c r="H353" s="237" t="s">
        <v>14950</v>
      </c>
      <c r="I353" s="237" t="s">
        <v>14951</v>
      </c>
      <c r="J353" s="237" t="s">
        <v>14999</v>
      </c>
      <c r="K353" s="237" t="s">
        <v>15000</v>
      </c>
      <c r="L353" s="237" t="s">
        <v>15002</v>
      </c>
      <c r="M353" s="237" t="s">
        <v>15</v>
      </c>
      <c r="N353" s="237"/>
    </row>
    <row r="354" spans="1:14" ht="15">
      <c r="A354" s="244" t="s">
        <v>15322</v>
      </c>
      <c r="B354" s="243" t="s">
        <v>15323</v>
      </c>
      <c r="C354" s="243" t="s">
        <v>11269</v>
      </c>
      <c r="D354" s="235" t="s">
        <v>14952</v>
      </c>
      <c r="E354" s="235" t="s">
        <v>14953</v>
      </c>
      <c r="F354" t="s">
        <v>14954</v>
      </c>
      <c r="G354" t="s">
        <v>14954</v>
      </c>
      <c r="H354" s="237" t="s">
        <v>14950</v>
      </c>
      <c r="I354" s="237" t="s">
        <v>14951</v>
      </c>
      <c r="J354" s="237" t="s">
        <v>14999</v>
      </c>
      <c r="K354" s="237" t="s">
        <v>15000</v>
      </c>
      <c r="L354" s="237" t="s">
        <v>15002</v>
      </c>
      <c r="M354" s="237" t="s">
        <v>15</v>
      </c>
      <c r="N354" s="237" t="s">
        <v>15006</v>
      </c>
    </row>
    <row r="355" spans="1:14" ht="15">
      <c r="A355" s="244" t="s">
        <v>15322</v>
      </c>
      <c r="B355" s="243" t="s">
        <v>15323</v>
      </c>
      <c r="C355" s="243" t="s">
        <v>11269</v>
      </c>
      <c r="D355" s="235" t="s">
        <v>14961</v>
      </c>
      <c r="E355" s="235" t="s">
        <v>14962</v>
      </c>
      <c r="F355" t="s">
        <v>14954</v>
      </c>
      <c r="G355" t="s">
        <v>14954</v>
      </c>
      <c r="H355" s="237" t="s">
        <v>14950</v>
      </c>
      <c r="I355" s="237" t="s">
        <v>14951</v>
      </c>
      <c r="J355" s="237" t="s">
        <v>14999</v>
      </c>
      <c r="K355" s="237" t="s">
        <v>15000</v>
      </c>
      <c r="L355" s="237" t="s">
        <v>15002</v>
      </c>
      <c r="M355" s="237" t="s">
        <v>15</v>
      </c>
      <c r="N355" s="237" t="s">
        <v>15006</v>
      </c>
    </row>
    <row r="356" spans="1:14" ht="15">
      <c r="A356" s="244" t="s">
        <v>15322</v>
      </c>
      <c r="B356" s="243" t="s">
        <v>15323</v>
      </c>
      <c r="C356" s="243" t="s">
        <v>11269</v>
      </c>
      <c r="D356" s="235" t="s">
        <v>14965</v>
      </c>
      <c r="E356" s="235" t="s">
        <v>14966</v>
      </c>
      <c r="F356" t="s">
        <v>14954</v>
      </c>
      <c r="G356" t="s">
        <v>14954</v>
      </c>
      <c r="H356" s="237" t="s">
        <v>14950</v>
      </c>
      <c r="I356" s="237" t="s">
        <v>14951</v>
      </c>
      <c r="J356" s="237" t="s">
        <v>14999</v>
      </c>
      <c r="K356" s="237" t="s">
        <v>15000</v>
      </c>
      <c r="L356" s="237" t="s">
        <v>15002</v>
      </c>
      <c r="M356" s="237" t="s">
        <v>15</v>
      </c>
      <c r="N356" s="237" t="s">
        <v>15006</v>
      </c>
    </row>
    <row r="357" spans="1:14" ht="15">
      <c r="A357" s="244" t="s">
        <v>15322</v>
      </c>
      <c r="B357" s="243" t="s">
        <v>15323</v>
      </c>
      <c r="C357" s="243" t="s">
        <v>11269</v>
      </c>
      <c r="D357" s="235" t="s">
        <v>14973</v>
      </c>
      <c r="E357" s="235" t="s">
        <v>14974</v>
      </c>
      <c r="F357" t="s">
        <v>14954</v>
      </c>
      <c r="G357" t="s">
        <v>14954</v>
      </c>
      <c r="H357" s="237" t="s">
        <v>14950</v>
      </c>
      <c r="I357" s="237" t="s">
        <v>14951</v>
      </c>
      <c r="J357" s="237" t="s">
        <v>14999</v>
      </c>
      <c r="K357" s="237" t="s">
        <v>15000</v>
      </c>
      <c r="L357" s="237" t="s">
        <v>15002</v>
      </c>
      <c r="M357" s="237" t="s">
        <v>15</v>
      </c>
      <c r="N357" s="237" t="s">
        <v>15006</v>
      </c>
    </row>
    <row r="358" spans="1:14" ht="15">
      <c r="A358" s="244" t="s">
        <v>15322</v>
      </c>
      <c r="B358" s="243" t="s">
        <v>15323</v>
      </c>
      <c r="C358" s="243" t="s">
        <v>11269</v>
      </c>
      <c r="D358" s="235" t="s">
        <v>14987</v>
      </c>
      <c r="E358" s="235" t="s">
        <v>14988</v>
      </c>
      <c r="F358" t="s">
        <v>14954</v>
      </c>
      <c r="G358" t="s">
        <v>14954</v>
      </c>
      <c r="H358" s="237" t="s">
        <v>14950</v>
      </c>
      <c r="I358" s="237" t="s">
        <v>14951</v>
      </c>
      <c r="J358" s="237" t="s">
        <v>14999</v>
      </c>
      <c r="K358" s="237" t="s">
        <v>15000</v>
      </c>
      <c r="L358" s="237" t="s">
        <v>15002</v>
      </c>
      <c r="M358" s="237" t="s">
        <v>15</v>
      </c>
      <c r="N358" s="237" t="s">
        <v>15006</v>
      </c>
    </row>
    <row r="359" spans="1:14" ht="15">
      <c r="A359" s="244" t="s">
        <v>15322</v>
      </c>
      <c r="B359" s="243" t="s">
        <v>15323</v>
      </c>
      <c r="C359" s="243" t="s">
        <v>11269</v>
      </c>
      <c r="D359" s="235" t="s">
        <v>14991</v>
      </c>
      <c r="E359" s="235" t="s">
        <v>14992</v>
      </c>
      <c r="F359" t="s">
        <v>14954</v>
      </c>
      <c r="G359" t="s">
        <v>14954</v>
      </c>
      <c r="H359" s="237" t="s">
        <v>14950</v>
      </c>
      <c r="I359" s="237" t="s">
        <v>14951</v>
      </c>
      <c r="J359" s="237" t="s">
        <v>14999</v>
      </c>
      <c r="K359" s="237" t="s">
        <v>15000</v>
      </c>
      <c r="L359" s="237" t="s">
        <v>15002</v>
      </c>
      <c r="M359" s="237" t="s">
        <v>15</v>
      </c>
      <c r="N359" s="237" t="s">
        <v>15006</v>
      </c>
    </row>
    <row r="360" spans="1:14" ht="15">
      <c r="A360" s="244" t="s">
        <v>15322</v>
      </c>
      <c r="B360" s="243" t="s">
        <v>15323</v>
      </c>
      <c r="C360" s="243" t="s">
        <v>11269</v>
      </c>
      <c r="D360" s="235" t="s">
        <v>14997</v>
      </c>
      <c r="E360" s="235" t="s">
        <v>14998</v>
      </c>
      <c r="F360" t="s">
        <v>14954</v>
      </c>
      <c r="G360" t="s">
        <v>14954</v>
      </c>
      <c r="H360" s="237" t="s">
        <v>14950</v>
      </c>
      <c r="I360" s="237" t="s">
        <v>14951</v>
      </c>
      <c r="J360" s="237" t="s">
        <v>14999</v>
      </c>
      <c r="K360" s="237" t="s">
        <v>15000</v>
      </c>
      <c r="L360" s="237" t="s">
        <v>15002</v>
      </c>
      <c r="M360" s="237" t="s">
        <v>15</v>
      </c>
      <c r="N360" s="237" t="s">
        <v>15006</v>
      </c>
    </row>
    <row r="361" spans="1:14">
      <c r="A361" s="245" t="s">
        <v>15324</v>
      </c>
      <c r="B361" s="246" t="s">
        <v>15323</v>
      </c>
      <c r="C361" s="246" t="s">
        <v>15009</v>
      </c>
      <c r="D361" s="235" t="s">
        <v>14952</v>
      </c>
      <c r="E361" s="235" t="s">
        <v>14953</v>
      </c>
      <c r="F361" s="236" t="s">
        <v>14788</v>
      </c>
      <c r="G361" s="237" t="s">
        <v>14464</v>
      </c>
      <c r="H361" s="237" t="s">
        <v>14950</v>
      </c>
      <c r="I361" s="237" t="s">
        <v>14951</v>
      </c>
      <c r="J361" s="237" t="s">
        <v>14999</v>
      </c>
      <c r="K361" s="237" t="s">
        <v>15000</v>
      </c>
      <c r="L361" s="237" t="s">
        <v>15002</v>
      </c>
      <c r="M361" s="237" t="s">
        <v>15</v>
      </c>
      <c r="N361" s="237"/>
    </row>
    <row r="362" spans="1:14">
      <c r="A362" s="245" t="s">
        <v>15325</v>
      </c>
      <c r="B362" s="246" t="s">
        <v>15326</v>
      </c>
      <c r="C362" s="246" t="s">
        <v>15009</v>
      </c>
      <c r="D362" s="235" t="s">
        <v>14952</v>
      </c>
      <c r="E362" s="235" t="s">
        <v>14953</v>
      </c>
      <c r="F362" s="236" t="s">
        <v>14788</v>
      </c>
      <c r="G362" s="237" t="s">
        <v>14464</v>
      </c>
      <c r="H362" s="237" t="s">
        <v>14950</v>
      </c>
      <c r="I362" s="237" t="s">
        <v>14951</v>
      </c>
      <c r="J362" s="237" t="s">
        <v>14999</v>
      </c>
      <c r="K362" s="237" t="s">
        <v>15000</v>
      </c>
      <c r="L362" s="237" t="s">
        <v>15002</v>
      </c>
      <c r="M362" s="237" t="s">
        <v>15</v>
      </c>
      <c r="N362" s="237"/>
    </row>
    <row r="363" spans="1:14">
      <c r="A363" s="245" t="s">
        <v>15327</v>
      </c>
      <c r="B363" s="246" t="s">
        <v>15328</v>
      </c>
      <c r="C363" s="246" t="s">
        <v>15009</v>
      </c>
      <c r="D363" s="235" t="s">
        <v>14952</v>
      </c>
      <c r="E363" s="235" t="s">
        <v>14953</v>
      </c>
      <c r="F363" s="236" t="s">
        <v>14788</v>
      </c>
      <c r="G363" s="237" t="s">
        <v>14464</v>
      </c>
      <c r="H363" s="237" t="s">
        <v>14950</v>
      </c>
      <c r="I363" s="237" t="s">
        <v>14951</v>
      </c>
      <c r="J363" s="237" t="s">
        <v>14999</v>
      </c>
      <c r="K363" s="237" t="s">
        <v>15000</v>
      </c>
      <c r="L363" s="237" t="s">
        <v>15002</v>
      </c>
      <c r="M363" s="237" t="s">
        <v>15</v>
      </c>
      <c r="N363" s="237"/>
    </row>
    <row r="364" spans="1:14">
      <c r="A364" s="245" t="s">
        <v>15329</v>
      </c>
      <c r="B364" s="246" t="s">
        <v>15330</v>
      </c>
      <c r="C364" s="246" t="s">
        <v>15009</v>
      </c>
      <c r="D364" s="235" t="s">
        <v>14952</v>
      </c>
      <c r="E364" s="235" t="s">
        <v>14953</v>
      </c>
      <c r="F364" s="236" t="s">
        <v>14788</v>
      </c>
      <c r="G364" s="237" t="s">
        <v>14464</v>
      </c>
      <c r="H364" s="237" t="s">
        <v>14950</v>
      </c>
      <c r="I364" s="237" t="s">
        <v>14951</v>
      </c>
      <c r="J364" s="237" t="s">
        <v>14999</v>
      </c>
      <c r="K364" s="237" t="s">
        <v>15000</v>
      </c>
      <c r="L364" s="237" t="s">
        <v>15002</v>
      </c>
      <c r="M364" s="237" t="s">
        <v>15</v>
      </c>
      <c r="N364" s="237"/>
    </row>
    <row r="365" spans="1:14">
      <c r="A365" s="245" t="s">
        <v>15331</v>
      </c>
      <c r="B365" s="246" t="s">
        <v>15323</v>
      </c>
      <c r="C365" s="246" t="s">
        <v>15009</v>
      </c>
      <c r="D365" s="235" t="s">
        <v>14961</v>
      </c>
      <c r="E365" s="235" t="s">
        <v>14962</v>
      </c>
      <c r="F365" s="236" t="s">
        <v>14788</v>
      </c>
      <c r="G365" s="237" t="s">
        <v>14464</v>
      </c>
      <c r="H365" s="237" t="s">
        <v>14950</v>
      </c>
      <c r="I365" s="237" t="s">
        <v>14951</v>
      </c>
      <c r="J365" s="237" t="s">
        <v>14999</v>
      </c>
      <c r="K365" s="237" t="s">
        <v>15000</v>
      </c>
      <c r="L365" s="237" t="s">
        <v>15002</v>
      </c>
      <c r="M365" s="237" t="s">
        <v>15</v>
      </c>
      <c r="N365" s="237"/>
    </row>
    <row r="366" spans="1:14">
      <c r="A366" s="245" t="s">
        <v>15332</v>
      </c>
      <c r="B366" s="246" t="s">
        <v>15333</v>
      </c>
      <c r="C366" s="246" t="s">
        <v>15009</v>
      </c>
      <c r="D366" s="235" t="s">
        <v>14961</v>
      </c>
      <c r="E366" s="235" t="s">
        <v>14962</v>
      </c>
      <c r="F366" s="236" t="s">
        <v>14788</v>
      </c>
      <c r="G366" s="237" t="s">
        <v>14464</v>
      </c>
      <c r="H366" s="237" t="s">
        <v>14950</v>
      </c>
      <c r="I366" s="237" t="s">
        <v>14951</v>
      </c>
      <c r="J366" s="237" t="s">
        <v>14999</v>
      </c>
      <c r="K366" s="237" t="s">
        <v>15000</v>
      </c>
      <c r="L366" s="237" t="s">
        <v>15002</v>
      </c>
      <c r="M366" s="237" t="s">
        <v>15</v>
      </c>
      <c r="N366" s="237"/>
    </row>
    <row r="367" spans="1:14">
      <c r="A367" s="245" t="s">
        <v>15334</v>
      </c>
      <c r="B367" s="246" t="s">
        <v>15323</v>
      </c>
      <c r="C367" s="246" t="s">
        <v>15009</v>
      </c>
      <c r="D367" s="235" t="s">
        <v>14965</v>
      </c>
      <c r="E367" s="235" t="s">
        <v>14966</v>
      </c>
      <c r="F367" s="236" t="s">
        <v>14788</v>
      </c>
      <c r="G367" s="237" t="s">
        <v>14464</v>
      </c>
      <c r="H367" s="237" t="s">
        <v>14950</v>
      </c>
      <c r="I367" s="237" t="s">
        <v>14951</v>
      </c>
      <c r="J367" s="237" t="s">
        <v>14999</v>
      </c>
      <c r="K367" s="237" t="s">
        <v>15000</v>
      </c>
      <c r="L367" s="237" t="s">
        <v>15002</v>
      </c>
      <c r="M367" s="237" t="s">
        <v>15</v>
      </c>
      <c r="N367" s="237"/>
    </row>
    <row r="368" spans="1:14">
      <c r="A368" s="245" t="s">
        <v>15335</v>
      </c>
      <c r="B368" s="246" t="s">
        <v>15333</v>
      </c>
      <c r="C368" s="246" t="s">
        <v>15009</v>
      </c>
      <c r="D368" s="235" t="s">
        <v>14965</v>
      </c>
      <c r="E368" s="235" t="s">
        <v>14966</v>
      </c>
      <c r="F368" s="236" t="s">
        <v>14788</v>
      </c>
      <c r="G368" s="237" t="s">
        <v>14464</v>
      </c>
      <c r="H368" s="237" t="s">
        <v>14950</v>
      </c>
      <c r="I368" s="237" t="s">
        <v>14951</v>
      </c>
      <c r="J368" s="237" t="s">
        <v>14999</v>
      </c>
      <c r="K368" s="237" t="s">
        <v>15000</v>
      </c>
      <c r="L368" s="237" t="s">
        <v>15002</v>
      </c>
      <c r="M368" s="237" t="s">
        <v>15</v>
      </c>
      <c r="N368" s="237"/>
    </row>
    <row r="369" spans="1:14">
      <c r="A369" s="245" t="s">
        <v>15336</v>
      </c>
      <c r="B369" s="246" t="s">
        <v>15323</v>
      </c>
      <c r="C369" s="246" t="s">
        <v>15009</v>
      </c>
      <c r="D369" s="235" t="s">
        <v>14973</v>
      </c>
      <c r="E369" s="235" t="s">
        <v>14974</v>
      </c>
      <c r="F369" s="236" t="s">
        <v>14788</v>
      </c>
      <c r="G369" s="237" t="s">
        <v>14464</v>
      </c>
      <c r="H369" s="237" t="s">
        <v>14950</v>
      </c>
      <c r="I369" s="237" t="s">
        <v>14951</v>
      </c>
      <c r="J369" s="237" t="s">
        <v>14999</v>
      </c>
      <c r="K369" s="237" t="s">
        <v>15000</v>
      </c>
      <c r="L369" s="237" t="s">
        <v>15002</v>
      </c>
      <c r="M369" s="237" t="s">
        <v>15</v>
      </c>
      <c r="N369" s="237"/>
    </row>
    <row r="370" spans="1:14">
      <c r="A370" s="245" t="s">
        <v>15337</v>
      </c>
      <c r="B370" s="246" t="s">
        <v>15338</v>
      </c>
      <c r="C370" s="246" t="s">
        <v>15009</v>
      </c>
      <c r="D370" s="235" t="s">
        <v>14987</v>
      </c>
      <c r="E370" s="235" t="s">
        <v>14988</v>
      </c>
      <c r="F370" s="236" t="s">
        <v>14788</v>
      </c>
      <c r="G370" s="237" t="s">
        <v>14464</v>
      </c>
      <c r="H370" s="237" t="s">
        <v>14950</v>
      </c>
      <c r="I370" s="237" t="s">
        <v>14951</v>
      </c>
      <c r="J370" s="237" t="s">
        <v>14999</v>
      </c>
      <c r="K370" s="237" t="s">
        <v>15000</v>
      </c>
      <c r="L370" s="237" t="s">
        <v>15002</v>
      </c>
      <c r="M370" s="237" t="s">
        <v>15</v>
      </c>
      <c r="N370" s="237"/>
    </row>
    <row r="371" spans="1:14">
      <c r="A371" s="245" t="s">
        <v>15339</v>
      </c>
      <c r="B371" s="246" t="s">
        <v>15323</v>
      </c>
      <c r="C371" s="246" t="s">
        <v>15009</v>
      </c>
      <c r="D371" s="235" t="s">
        <v>14987</v>
      </c>
      <c r="E371" s="235" t="s">
        <v>14988</v>
      </c>
      <c r="F371" s="236" t="s">
        <v>14788</v>
      </c>
      <c r="G371" s="237" t="s">
        <v>14464</v>
      </c>
      <c r="H371" s="237" t="s">
        <v>14950</v>
      </c>
      <c r="I371" s="237" t="s">
        <v>14951</v>
      </c>
      <c r="J371" s="237" t="s">
        <v>14999</v>
      </c>
      <c r="K371" s="237" t="s">
        <v>15000</v>
      </c>
      <c r="L371" s="237" t="s">
        <v>15002</v>
      </c>
      <c r="M371" s="237" t="s">
        <v>15</v>
      </c>
      <c r="N371" s="237"/>
    </row>
    <row r="372" spans="1:14">
      <c r="A372" s="245" t="s">
        <v>15340</v>
      </c>
      <c r="B372" s="246" t="s">
        <v>15338</v>
      </c>
      <c r="C372" s="246" t="s">
        <v>15009</v>
      </c>
      <c r="D372" s="235" t="s">
        <v>14991</v>
      </c>
      <c r="E372" s="235" t="s">
        <v>14992</v>
      </c>
      <c r="F372" s="236" t="s">
        <v>14788</v>
      </c>
      <c r="G372" s="237" t="s">
        <v>14464</v>
      </c>
      <c r="H372" s="237" t="s">
        <v>14950</v>
      </c>
      <c r="I372" s="237" t="s">
        <v>14951</v>
      </c>
      <c r="J372" s="237" t="s">
        <v>14999</v>
      </c>
      <c r="K372" s="237" t="s">
        <v>15000</v>
      </c>
      <c r="L372" s="237" t="s">
        <v>15002</v>
      </c>
      <c r="M372" s="237" t="s">
        <v>15</v>
      </c>
      <c r="N372" s="237"/>
    </row>
    <row r="373" spans="1:14">
      <c r="A373" s="245" t="s">
        <v>15341</v>
      </c>
      <c r="B373" s="246" t="s">
        <v>15323</v>
      </c>
      <c r="C373" s="246" t="s">
        <v>15009</v>
      </c>
      <c r="D373" s="235" t="s">
        <v>14991</v>
      </c>
      <c r="E373" s="235" t="s">
        <v>14992</v>
      </c>
      <c r="F373" s="236" t="s">
        <v>14788</v>
      </c>
      <c r="G373" s="237" t="s">
        <v>14464</v>
      </c>
      <c r="H373" s="237" t="s">
        <v>14950</v>
      </c>
      <c r="I373" s="237" t="s">
        <v>14951</v>
      </c>
      <c r="J373" s="237" t="s">
        <v>14999</v>
      </c>
      <c r="K373" s="237" t="s">
        <v>15000</v>
      </c>
      <c r="L373" s="237" t="s">
        <v>15002</v>
      </c>
      <c r="M373" s="237" t="s">
        <v>15</v>
      </c>
      <c r="N373" s="237"/>
    </row>
    <row r="374" spans="1:14">
      <c r="A374" s="245" t="s">
        <v>15342</v>
      </c>
      <c r="B374" s="246" t="s">
        <v>15343</v>
      </c>
      <c r="C374" s="246" t="s">
        <v>15009</v>
      </c>
      <c r="D374" s="235" t="s">
        <v>14997</v>
      </c>
      <c r="E374" s="235" t="s">
        <v>14998</v>
      </c>
      <c r="F374" s="236" t="s">
        <v>14788</v>
      </c>
      <c r="G374" s="237" t="s">
        <v>14464</v>
      </c>
      <c r="H374" s="237" t="s">
        <v>14950</v>
      </c>
      <c r="I374" s="237" t="s">
        <v>14951</v>
      </c>
      <c r="J374" s="237" t="s">
        <v>14999</v>
      </c>
      <c r="K374" s="237" t="s">
        <v>15000</v>
      </c>
      <c r="L374" s="237" t="s">
        <v>15002</v>
      </c>
      <c r="M374" s="237" t="s">
        <v>15</v>
      </c>
      <c r="N374" s="237"/>
    </row>
    <row r="375" spans="1:14" ht="15">
      <c r="A375" s="240" t="s">
        <v>15344</v>
      </c>
      <c r="B375" s="241" t="s">
        <v>20</v>
      </c>
      <c r="C375" s="241" t="s">
        <v>11269</v>
      </c>
      <c r="D375" s="235" t="s">
        <v>14952</v>
      </c>
      <c r="E375" s="235" t="s">
        <v>14953</v>
      </c>
      <c r="F375" t="s">
        <v>14954</v>
      </c>
      <c r="G375" t="s">
        <v>14954</v>
      </c>
      <c r="H375" s="237" t="s">
        <v>14950</v>
      </c>
      <c r="I375" s="237" t="s">
        <v>14951</v>
      </c>
      <c r="J375" s="237" t="s">
        <v>14999</v>
      </c>
      <c r="K375" s="237" t="s">
        <v>15000</v>
      </c>
      <c r="L375" s="237" t="s">
        <v>15344</v>
      </c>
      <c r="M375" s="237" t="s">
        <v>20</v>
      </c>
      <c r="N375" s="237" t="s">
        <v>15003</v>
      </c>
    </row>
    <row r="376" spans="1:14" ht="15">
      <c r="A376" s="240" t="s">
        <v>15344</v>
      </c>
      <c r="B376" s="241" t="s">
        <v>20</v>
      </c>
      <c r="C376" s="241" t="s">
        <v>11269</v>
      </c>
      <c r="D376" s="235" t="s">
        <v>14957</v>
      </c>
      <c r="E376" s="235" t="s">
        <v>14958</v>
      </c>
      <c r="F376" t="s">
        <v>14954</v>
      </c>
      <c r="G376" t="s">
        <v>14954</v>
      </c>
      <c r="H376" s="237" t="s">
        <v>14950</v>
      </c>
      <c r="I376" s="237" t="s">
        <v>14951</v>
      </c>
      <c r="J376" s="237" t="s">
        <v>14999</v>
      </c>
      <c r="K376" s="237" t="s">
        <v>15000</v>
      </c>
      <c r="L376" s="237" t="s">
        <v>15344</v>
      </c>
      <c r="M376" s="237" t="s">
        <v>20</v>
      </c>
      <c r="N376" s="237" t="s">
        <v>15003</v>
      </c>
    </row>
    <row r="377" spans="1:14" ht="15">
      <c r="A377" s="240" t="s">
        <v>15344</v>
      </c>
      <c r="B377" s="241" t="s">
        <v>20</v>
      </c>
      <c r="C377" s="241" t="s">
        <v>11269</v>
      </c>
      <c r="D377" s="235" t="s">
        <v>14959</v>
      </c>
      <c r="E377" s="235" t="s">
        <v>14960</v>
      </c>
      <c r="F377" t="s">
        <v>14954</v>
      </c>
      <c r="G377" t="s">
        <v>14954</v>
      </c>
      <c r="H377" s="237" t="s">
        <v>14950</v>
      </c>
      <c r="I377" s="237" t="s">
        <v>14951</v>
      </c>
      <c r="J377" s="237" t="s">
        <v>14999</v>
      </c>
      <c r="K377" s="237" t="s">
        <v>15000</v>
      </c>
      <c r="L377" s="237" t="s">
        <v>15344</v>
      </c>
      <c r="M377" s="237" t="s">
        <v>20</v>
      </c>
      <c r="N377" s="237" t="s">
        <v>15003</v>
      </c>
    </row>
    <row r="378" spans="1:14" ht="15">
      <c r="A378" s="240" t="s">
        <v>15344</v>
      </c>
      <c r="B378" s="241" t="s">
        <v>20</v>
      </c>
      <c r="C378" s="241" t="s">
        <v>11269</v>
      </c>
      <c r="D378" s="235" t="s">
        <v>14961</v>
      </c>
      <c r="E378" s="235" t="s">
        <v>14962</v>
      </c>
      <c r="F378" t="s">
        <v>14954</v>
      </c>
      <c r="G378" t="s">
        <v>14954</v>
      </c>
      <c r="H378" s="237" t="s">
        <v>14950</v>
      </c>
      <c r="I378" s="237" t="s">
        <v>14951</v>
      </c>
      <c r="J378" s="237" t="s">
        <v>14999</v>
      </c>
      <c r="K378" s="237" t="s">
        <v>15000</v>
      </c>
      <c r="L378" s="237" t="s">
        <v>15344</v>
      </c>
      <c r="M378" s="237" t="s">
        <v>20</v>
      </c>
      <c r="N378" s="237" t="s">
        <v>15003</v>
      </c>
    </row>
    <row r="379" spans="1:14" ht="15">
      <c r="A379" s="240" t="s">
        <v>15344</v>
      </c>
      <c r="B379" s="241" t="s">
        <v>20</v>
      </c>
      <c r="C379" s="241" t="s">
        <v>11269</v>
      </c>
      <c r="D379" s="235" t="s">
        <v>14963</v>
      </c>
      <c r="E379" s="235" t="s">
        <v>14964</v>
      </c>
      <c r="F379" t="s">
        <v>14954</v>
      </c>
      <c r="G379" t="s">
        <v>14954</v>
      </c>
      <c r="H379" s="237" t="s">
        <v>14950</v>
      </c>
      <c r="I379" s="237" t="s">
        <v>14951</v>
      </c>
      <c r="J379" s="237" t="s">
        <v>14999</v>
      </c>
      <c r="K379" s="237" t="s">
        <v>15000</v>
      </c>
      <c r="L379" s="237" t="s">
        <v>15344</v>
      </c>
      <c r="M379" s="237" t="s">
        <v>20</v>
      </c>
      <c r="N379" s="237" t="s">
        <v>15003</v>
      </c>
    </row>
    <row r="380" spans="1:14" ht="15">
      <c r="A380" s="240" t="s">
        <v>15344</v>
      </c>
      <c r="B380" s="241" t="s">
        <v>20</v>
      </c>
      <c r="C380" s="241" t="s">
        <v>11269</v>
      </c>
      <c r="D380" s="235" t="s">
        <v>14965</v>
      </c>
      <c r="E380" s="235" t="s">
        <v>14966</v>
      </c>
      <c r="F380" t="s">
        <v>14954</v>
      </c>
      <c r="G380" t="s">
        <v>14954</v>
      </c>
      <c r="H380" s="237" t="s">
        <v>14950</v>
      </c>
      <c r="I380" s="237" t="s">
        <v>14951</v>
      </c>
      <c r="J380" s="237" t="s">
        <v>14999</v>
      </c>
      <c r="K380" s="237" t="s">
        <v>15000</v>
      </c>
      <c r="L380" s="237" t="s">
        <v>15344</v>
      </c>
      <c r="M380" s="237" t="s">
        <v>20</v>
      </c>
      <c r="N380" s="237" t="s">
        <v>15003</v>
      </c>
    </row>
    <row r="381" spans="1:14" ht="15">
      <c r="A381" s="240" t="s">
        <v>15344</v>
      </c>
      <c r="B381" s="241" t="s">
        <v>20</v>
      </c>
      <c r="C381" s="241" t="s">
        <v>11269</v>
      </c>
      <c r="D381" s="235" t="s">
        <v>14967</v>
      </c>
      <c r="E381" s="235" t="s">
        <v>14968</v>
      </c>
      <c r="F381" t="s">
        <v>14954</v>
      </c>
      <c r="G381" t="s">
        <v>14954</v>
      </c>
      <c r="H381" s="237" t="s">
        <v>14950</v>
      </c>
      <c r="I381" s="237" t="s">
        <v>14951</v>
      </c>
      <c r="J381" s="237" t="s">
        <v>14999</v>
      </c>
      <c r="K381" s="237" t="s">
        <v>15000</v>
      </c>
      <c r="L381" s="237" t="s">
        <v>15344</v>
      </c>
      <c r="M381" s="237" t="s">
        <v>20</v>
      </c>
      <c r="N381" s="237" t="s">
        <v>15003</v>
      </c>
    </row>
    <row r="382" spans="1:14" ht="15">
      <c r="A382" s="240" t="s">
        <v>15344</v>
      </c>
      <c r="B382" s="241" t="s">
        <v>20</v>
      </c>
      <c r="C382" s="241" t="s">
        <v>11269</v>
      </c>
      <c r="D382" s="235" t="s">
        <v>14973</v>
      </c>
      <c r="E382" s="235" t="s">
        <v>14974</v>
      </c>
      <c r="F382" t="s">
        <v>14954</v>
      </c>
      <c r="G382" t="s">
        <v>14954</v>
      </c>
      <c r="H382" s="237" t="s">
        <v>14950</v>
      </c>
      <c r="I382" s="237" t="s">
        <v>14951</v>
      </c>
      <c r="J382" s="237" t="s">
        <v>14999</v>
      </c>
      <c r="K382" s="237" t="s">
        <v>15000</v>
      </c>
      <c r="L382" s="237" t="s">
        <v>15344</v>
      </c>
      <c r="M382" s="237" t="s">
        <v>20</v>
      </c>
      <c r="N382" s="237" t="s">
        <v>15003</v>
      </c>
    </row>
    <row r="383" spans="1:14" ht="15">
      <c r="A383" s="240" t="s">
        <v>15344</v>
      </c>
      <c r="B383" s="241" t="s">
        <v>20</v>
      </c>
      <c r="C383" s="241" t="s">
        <v>11269</v>
      </c>
      <c r="D383" s="235" t="s">
        <v>14977</v>
      </c>
      <c r="E383" s="235" t="s">
        <v>14978</v>
      </c>
      <c r="F383" t="s">
        <v>14954</v>
      </c>
      <c r="G383" t="s">
        <v>14954</v>
      </c>
      <c r="H383" s="237" t="s">
        <v>14950</v>
      </c>
      <c r="I383" s="237" t="s">
        <v>14951</v>
      </c>
      <c r="J383" s="237" t="s">
        <v>14999</v>
      </c>
      <c r="K383" s="237" t="s">
        <v>15000</v>
      </c>
      <c r="L383" s="237" t="s">
        <v>15344</v>
      </c>
      <c r="M383" s="237" t="s">
        <v>20</v>
      </c>
      <c r="N383" s="237" t="s">
        <v>15003</v>
      </c>
    </row>
    <row r="384" spans="1:14" ht="15">
      <c r="A384" s="240" t="s">
        <v>15344</v>
      </c>
      <c r="B384" s="241" t="s">
        <v>20</v>
      </c>
      <c r="C384" s="241" t="s">
        <v>11269</v>
      </c>
      <c r="D384" s="235" t="s">
        <v>14979</v>
      </c>
      <c r="E384" s="235" t="s">
        <v>14980</v>
      </c>
      <c r="F384" t="s">
        <v>14954</v>
      </c>
      <c r="G384" t="s">
        <v>14954</v>
      </c>
      <c r="H384" s="237" t="s">
        <v>14950</v>
      </c>
      <c r="I384" s="237" t="s">
        <v>14951</v>
      </c>
      <c r="J384" s="237" t="s">
        <v>14999</v>
      </c>
      <c r="K384" s="237" t="s">
        <v>15000</v>
      </c>
      <c r="L384" s="237" t="s">
        <v>15344</v>
      </c>
      <c r="M384" s="237" t="s">
        <v>20</v>
      </c>
      <c r="N384" s="237" t="s">
        <v>15003</v>
      </c>
    </row>
    <row r="385" spans="1:14" ht="15">
      <c r="A385" s="240" t="s">
        <v>15344</v>
      </c>
      <c r="B385" s="241" t="s">
        <v>20</v>
      </c>
      <c r="C385" s="241" t="s">
        <v>11269</v>
      </c>
      <c r="D385" s="235" t="s">
        <v>14981</v>
      </c>
      <c r="E385" s="235" t="s">
        <v>14982</v>
      </c>
      <c r="F385" t="s">
        <v>14954</v>
      </c>
      <c r="G385" t="s">
        <v>14954</v>
      </c>
      <c r="H385" s="237" t="s">
        <v>14950</v>
      </c>
      <c r="I385" s="237" t="s">
        <v>14951</v>
      </c>
      <c r="J385" s="237" t="s">
        <v>14999</v>
      </c>
      <c r="K385" s="237" t="s">
        <v>15000</v>
      </c>
      <c r="L385" s="237" t="s">
        <v>15344</v>
      </c>
      <c r="M385" s="237" t="s">
        <v>20</v>
      </c>
      <c r="N385" s="237" t="s">
        <v>15003</v>
      </c>
    </row>
    <row r="386" spans="1:14" ht="15">
      <c r="A386" s="240" t="s">
        <v>15344</v>
      </c>
      <c r="B386" s="241" t="s">
        <v>20</v>
      </c>
      <c r="C386" s="241" t="s">
        <v>11269</v>
      </c>
      <c r="D386" s="235" t="s">
        <v>14985</v>
      </c>
      <c r="E386" s="235" t="s">
        <v>14986</v>
      </c>
      <c r="F386" t="s">
        <v>14954</v>
      </c>
      <c r="G386" t="s">
        <v>14954</v>
      </c>
      <c r="H386" s="237" t="s">
        <v>14950</v>
      </c>
      <c r="I386" s="237" t="s">
        <v>14951</v>
      </c>
      <c r="J386" s="237" t="s">
        <v>14999</v>
      </c>
      <c r="K386" s="237" t="s">
        <v>15000</v>
      </c>
      <c r="L386" s="237" t="s">
        <v>15344</v>
      </c>
      <c r="M386" s="237" t="s">
        <v>20</v>
      </c>
      <c r="N386" s="237" t="s">
        <v>15003</v>
      </c>
    </row>
    <row r="387" spans="1:14" ht="15">
      <c r="A387" s="240" t="s">
        <v>15344</v>
      </c>
      <c r="B387" s="241" t="s">
        <v>20</v>
      </c>
      <c r="C387" s="241" t="s">
        <v>11269</v>
      </c>
      <c r="D387" s="235" t="s">
        <v>14987</v>
      </c>
      <c r="E387" s="235" t="s">
        <v>14988</v>
      </c>
      <c r="F387" t="s">
        <v>14954</v>
      </c>
      <c r="G387" t="s">
        <v>14954</v>
      </c>
      <c r="H387" s="237" t="s">
        <v>14950</v>
      </c>
      <c r="I387" s="237" t="s">
        <v>14951</v>
      </c>
      <c r="J387" s="237" t="s">
        <v>14999</v>
      </c>
      <c r="K387" s="237" t="s">
        <v>15000</v>
      </c>
      <c r="L387" s="237" t="s">
        <v>15344</v>
      </c>
      <c r="M387" s="237" t="s">
        <v>20</v>
      </c>
      <c r="N387" s="237" t="s">
        <v>15003</v>
      </c>
    </row>
    <row r="388" spans="1:14" ht="15">
      <c r="A388" s="240" t="s">
        <v>15344</v>
      </c>
      <c r="B388" s="241" t="s">
        <v>20</v>
      </c>
      <c r="C388" s="241" t="s">
        <v>11269</v>
      </c>
      <c r="D388" s="235" t="s">
        <v>14989</v>
      </c>
      <c r="E388" s="235" t="s">
        <v>14990</v>
      </c>
      <c r="F388" t="s">
        <v>14954</v>
      </c>
      <c r="G388" t="s">
        <v>14954</v>
      </c>
      <c r="H388" s="237" t="s">
        <v>14950</v>
      </c>
      <c r="I388" s="237" t="s">
        <v>14951</v>
      </c>
      <c r="J388" s="237" t="s">
        <v>14999</v>
      </c>
      <c r="K388" s="237" t="s">
        <v>15000</v>
      </c>
      <c r="L388" s="237" t="s">
        <v>15344</v>
      </c>
      <c r="M388" s="237" t="s">
        <v>20</v>
      </c>
      <c r="N388" s="237" t="s">
        <v>15003</v>
      </c>
    </row>
    <row r="389" spans="1:14" ht="15">
      <c r="A389" s="240" t="s">
        <v>15344</v>
      </c>
      <c r="B389" s="241" t="s">
        <v>20</v>
      </c>
      <c r="C389" s="241" t="s">
        <v>11269</v>
      </c>
      <c r="D389" s="235" t="s">
        <v>14991</v>
      </c>
      <c r="E389" s="235" t="s">
        <v>14992</v>
      </c>
      <c r="F389" t="s">
        <v>14954</v>
      </c>
      <c r="G389" t="s">
        <v>14954</v>
      </c>
      <c r="H389" s="237" t="s">
        <v>14950</v>
      </c>
      <c r="I389" s="237" t="s">
        <v>14951</v>
      </c>
      <c r="J389" s="237" t="s">
        <v>14999</v>
      </c>
      <c r="K389" s="237" t="s">
        <v>15000</v>
      </c>
      <c r="L389" s="237" t="s">
        <v>15344</v>
      </c>
      <c r="M389" s="237" t="s">
        <v>20</v>
      </c>
      <c r="N389" s="237" t="s">
        <v>15003</v>
      </c>
    </row>
    <row r="390" spans="1:14" ht="15">
      <c r="A390" s="240" t="s">
        <v>15344</v>
      </c>
      <c r="B390" s="241" t="s">
        <v>20</v>
      </c>
      <c r="C390" s="241" t="s">
        <v>11269</v>
      </c>
      <c r="D390" s="235" t="s">
        <v>14993</v>
      </c>
      <c r="E390" s="235" t="s">
        <v>14994</v>
      </c>
      <c r="F390" t="s">
        <v>14954</v>
      </c>
      <c r="G390" t="s">
        <v>14954</v>
      </c>
      <c r="H390" s="237" t="s">
        <v>14950</v>
      </c>
      <c r="I390" s="237" t="s">
        <v>14951</v>
      </c>
      <c r="J390" s="237" t="s">
        <v>14999</v>
      </c>
      <c r="K390" s="237" t="s">
        <v>15000</v>
      </c>
      <c r="L390" s="237" t="s">
        <v>15344</v>
      </c>
      <c r="M390" s="237" t="s">
        <v>20</v>
      </c>
      <c r="N390" s="237" t="s">
        <v>15003</v>
      </c>
    </row>
    <row r="391" spans="1:14" ht="15">
      <c r="A391" s="240" t="s">
        <v>15344</v>
      </c>
      <c r="B391" s="241" t="s">
        <v>20</v>
      </c>
      <c r="C391" s="241" t="s">
        <v>11269</v>
      </c>
      <c r="D391" s="235" t="s">
        <v>14995</v>
      </c>
      <c r="E391" s="235" t="s">
        <v>14996</v>
      </c>
      <c r="F391" t="s">
        <v>14954</v>
      </c>
      <c r="G391" t="s">
        <v>14954</v>
      </c>
      <c r="H391" s="237" t="s">
        <v>14950</v>
      </c>
      <c r="I391" s="237" t="s">
        <v>14951</v>
      </c>
      <c r="J391" s="237" t="s">
        <v>14999</v>
      </c>
      <c r="K391" s="237" t="s">
        <v>15000</v>
      </c>
      <c r="L391" s="237" t="s">
        <v>15344</v>
      </c>
      <c r="M391" s="237" t="s">
        <v>20</v>
      </c>
      <c r="N391" s="237" t="s">
        <v>15003</v>
      </c>
    </row>
    <row r="392" spans="1:14" ht="15">
      <c r="A392" s="240" t="s">
        <v>15344</v>
      </c>
      <c r="B392" s="241" t="s">
        <v>20</v>
      </c>
      <c r="C392" s="241" t="s">
        <v>11269</v>
      </c>
      <c r="D392" s="235" t="s">
        <v>14997</v>
      </c>
      <c r="E392" s="235" t="s">
        <v>14998</v>
      </c>
      <c r="F392" t="s">
        <v>14954</v>
      </c>
      <c r="G392" t="s">
        <v>14954</v>
      </c>
      <c r="H392" s="237" t="s">
        <v>14950</v>
      </c>
      <c r="I392" s="237" t="s">
        <v>14951</v>
      </c>
      <c r="J392" s="237" t="s">
        <v>14999</v>
      </c>
      <c r="K392" s="237" t="s">
        <v>15000</v>
      </c>
      <c r="L392" s="237" t="s">
        <v>15344</v>
      </c>
      <c r="M392" s="237" t="s">
        <v>20</v>
      </c>
      <c r="N392" s="237" t="s">
        <v>15003</v>
      </c>
    </row>
    <row r="393" spans="1:14" ht="15">
      <c r="A393" s="244" t="s">
        <v>15345</v>
      </c>
      <c r="B393" s="243" t="s">
        <v>20</v>
      </c>
      <c r="C393" s="243" t="s">
        <v>11269</v>
      </c>
      <c r="D393" s="235" t="s">
        <v>14952</v>
      </c>
      <c r="E393" s="235" t="s">
        <v>14953</v>
      </c>
      <c r="F393" t="s">
        <v>14954</v>
      </c>
      <c r="G393" t="s">
        <v>14954</v>
      </c>
      <c r="H393" s="237" t="s">
        <v>14950</v>
      </c>
      <c r="I393" s="237" t="s">
        <v>14951</v>
      </c>
      <c r="J393" s="237" t="s">
        <v>14999</v>
      </c>
      <c r="K393" s="237" t="s">
        <v>15000</v>
      </c>
      <c r="L393" s="237" t="s">
        <v>15344</v>
      </c>
      <c r="M393" s="237" t="s">
        <v>20</v>
      </c>
      <c r="N393" s="237" t="s">
        <v>15006</v>
      </c>
    </row>
    <row r="394" spans="1:14" ht="15">
      <c r="A394" s="244" t="s">
        <v>15345</v>
      </c>
      <c r="B394" s="243" t="s">
        <v>20</v>
      </c>
      <c r="C394" s="243" t="s">
        <v>11269</v>
      </c>
      <c r="D394" s="235" t="s">
        <v>14957</v>
      </c>
      <c r="E394" s="235" t="s">
        <v>14958</v>
      </c>
      <c r="F394" t="s">
        <v>14954</v>
      </c>
      <c r="G394" t="s">
        <v>14954</v>
      </c>
      <c r="H394" s="237" t="s">
        <v>14950</v>
      </c>
      <c r="I394" s="237" t="s">
        <v>14951</v>
      </c>
      <c r="J394" s="237" t="s">
        <v>14999</v>
      </c>
      <c r="K394" s="237" t="s">
        <v>15000</v>
      </c>
      <c r="L394" s="237" t="s">
        <v>15344</v>
      </c>
      <c r="M394" s="237" t="s">
        <v>20</v>
      </c>
      <c r="N394" s="237" t="s">
        <v>15006</v>
      </c>
    </row>
    <row r="395" spans="1:14" ht="15">
      <c r="A395" s="244" t="s">
        <v>15345</v>
      </c>
      <c r="B395" s="243" t="s">
        <v>20</v>
      </c>
      <c r="C395" s="243" t="s">
        <v>11269</v>
      </c>
      <c r="D395" s="235" t="s">
        <v>14959</v>
      </c>
      <c r="E395" s="235" t="s">
        <v>14960</v>
      </c>
      <c r="F395" t="s">
        <v>14954</v>
      </c>
      <c r="G395" t="s">
        <v>14954</v>
      </c>
      <c r="H395" s="237" t="s">
        <v>14950</v>
      </c>
      <c r="I395" s="237" t="s">
        <v>14951</v>
      </c>
      <c r="J395" s="237" t="s">
        <v>14999</v>
      </c>
      <c r="K395" s="237" t="s">
        <v>15000</v>
      </c>
      <c r="L395" s="237" t="s">
        <v>15344</v>
      </c>
      <c r="M395" s="237" t="s">
        <v>20</v>
      </c>
      <c r="N395" s="237" t="s">
        <v>15006</v>
      </c>
    </row>
    <row r="396" spans="1:14" ht="15">
      <c r="A396" s="244" t="s">
        <v>15345</v>
      </c>
      <c r="B396" s="243" t="s">
        <v>20</v>
      </c>
      <c r="C396" s="243" t="s">
        <v>11269</v>
      </c>
      <c r="D396" s="235" t="s">
        <v>14961</v>
      </c>
      <c r="E396" s="235" t="s">
        <v>14962</v>
      </c>
      <c r="F396" t="s">
        <v>14954</v>
      </c>
      <c r="G396" t="s">
        <v>14954</v>
      </c>
      <c r="H396" s="237" t="s">
        <v>14950</v>
      </c>
      <c r="I396" s="237" t="s">
        <v>14951</v>
      </c>
      <c r="J396" s="237" t="s">
        <v>14999</v>
      </c>
      <c r="K396" s="237" t="s">
        <v>15000</v>
      </c>
      <c r="L396" s="237" t="s">
        <v>15344</v>
      </c>
      <c r="M396" s="237" t="s">
        <v>20</v>
      </c>
      <c r="N396" s="237" t="s">
        <v>15006</v>
      </c>
    </row>
    <row r="397" spans="1:14" ht="15">
      <c r="A397" s="244" t="s">
        <v>15345</v>
      </c>
      <c r="B397" s="243" t="s">
        <v>20</v>
      </c>
      <c r="C397" s="243" t="s">
        <v>11269</v>
      </c>
      <c r="D397" s="235" t="s">
        <v>14963</v>
      </c>
      <c r="E397" s="235" t="s">
        <v>14964</v>
      </c>
      <c r="F397" t="s">
        <v>14954</v>
      </c>
      <c r="G397" t="s">
        <v>14954</v>
      </c>
      <c r="H397" s="237" t="s">
        <v>14950</v>
      </c>
      <c r="I397" s="237" t="s">
        <v>14951</v>
      </c>
      <c r="J397" s="237" t="s">
        <v>14999</v>
      </c>
      <c r="K397" s="237" t="s">
        <v>15000</v>
      </c>
      <c r="L397" s="237" t="s">
        <v>15344</v>
      </c>
      <c r="M397" s="237" t="s">
        <v>20</v>
      </c>
      <c r="N397" s="237" t="s">
        <v>15006</v>
      </c>
    </row>
    <row r="398" spans="1:14" ht="15">
      <c r="A398" s="244" t="s">
        <v>15345</v>
      </c>
      <c r="B398" s="243" t="s">
        <v>20</v>
      </c>
      <c r="C398" s="243" t="s">
        <v>11269</v>
      </c>
      <c r="D398" s="235" t="s">
        <v>14965</v>
      </c>
      <c r="E398" s="235" t="s">
        <v>14966</v>
      </c>
      <c r="F398" t="s">
        <v>14954</v>
      </c>
      <c r="G398" t="s">
        <v>14954</v>
      </c>
      <c r="H398" s="237" t="s">
        <v>14950</v>
      </c>
      <c r="I398" s="237" t="s">
        <v>14951</v>
      </c>
      <c r="J398" s="237" t="s">
        <v>14999</v>
      </c>
      <c r="K398" s="237" t="s">
        <v>15000</v>
      </c>
      <c r="L398" s="237" t="s">
        <v>15344</v>
      </c>
      <c r="M398" s="237" t="s">
        <v>20</v>
      </c>
      <c r="N398" s="237" t="s">
        <v>15006</v>
      </c>
    </row>
    <row r="399" spans="1:14" ht="15">
      <c r="A399" s="244" t="s">
        <v>15345</v>
      </c>
      <c r="B399" s="243" t="s">
        <v>20</v>
      </c>
      <c r="C399" s="243" t="s">
        <v>11269</v>
      </c>
      <c r="D399" s="235" t="s">
        <v>14967</v>
      </c>
      <c r="E399" s="235" t="s">
        <v>14968</v>
      </c>
      <c r="F399" t="s">
        <v>14954</v>
      </c>
      <c r="G399" t="s">
        <v>14954</v>
      </c>
      <c r="H399" s="237" t="s">
        <v>14950</v>
      </c>
      <c r="I399" s="237" t="s">
        <v>14951</v>
      </c>
      <c r="J399" s="237" t="s">
        <v>14999</v>
      </c>
      <c r="K399" s="237" t="s">
        <v>15000</v>
      </c>
      <c r="L399" s="237" t="s">
        <v>15344</v>
      </c>
      <c r="M399" s="237" t="s">
        <v>20</v>
      </c>
      <c r="N399" s="237" t="s">
        <v>15006</v>
      </c>
    </row>
    <row r="400" spans="1:14" ht="15">
      <c r="A400" s="244" t="s">
        <v>15345</v>
      </c>
      <c r="B400" s="243" t="s">
        <v>20</v>
      </c>
      <c r="C400" s="243" t="s">
        <v>11269</v>
      </c>
      <c r="D400" s="235" t="s">
        <v>14973</v>
      </c>
      <c r="E400" s="235" t="s">
        <v>14974</v>
      </c>
      <c r="F400" t="s">
        <v>14954</v>
      </c>
      <c r="G400" t="s">
        <v>14954</v>
      </c>
      <c r="H400" s="237" t="s">
        <v>14950</v>
      </c>
      <c r="I400" s="237" t="s">
        <v>14951</v>
      </c>
      <c r="J400" s="237" t="s">
        <v>14999</v>
      </c>
      <c r="K400" s="237" t="s">
        <v>15000</v>
      </c>
      <c r="L400" s="237" t="s">
        <v>15344</v>
      </c>
      <c r="M400" s="237" t="s">
        <v>20</v>
      </c>
      <c r="N400" s="237" t="s">
        <v>15006</v>
      </c>
    </row>
    <row r="401" spans="1:14" ht="15">
      <c r="A401" s="244" t="s">
        <v>15345</v>
      </c>
      <c r="B401" s="243" t="s">
        <v>20</v>
      </c>
      <c r="C401" s="243" t="s">
        <v>11269</v>
      </c>
      <c r="D401" s="235" t="s">
        <v>14977</v>
      </c>
      <c r="E401" s="235" t="s">
        <v>14978</v>
      </c>
      <c r="F401" t="s">
        <v>14954</v>
      </c>
      <c r="G401" t="s">
        <v>14954</v>
      </c>
      <c r="H401" s="237" t="s">
        <v>14950</v>
      </c>
      <c r="I401" s="237" t="s">
        <v>14951</v>
      </c>
      <c r="J401" s="237" t="s">
        <v>14999</v>
      </c>
      <c r="K401" s="237" t="s">
        <v>15000</v>
      </c>
      <c r="L401" s="237" t="s">
        <v>15344</v>
      </c>
      <c r="M401" s="237" t="s">
        <v>20</v>
      </c>
      <c r="N401" s="237" t="s">
        <v>15006</v>
      </c>
    </row>
    <row r="402" spans="1:14" ht="15">
      <c r="A402" s="244" t="s">
        <v>15345</v>
      </c>
      <c r="B402" s="243" t="s">
        <v>20</v>
      </c>
      <c r="C402" s="243" t="s">
        <v>11269</v>
      </c>
      <c r="D402" s="235" t="s">
        <v>14979</v>
      </c>
      <c r="E402" s="235" t="s">
        <v>14980</v>
      </c>
      <c r="F402" t="s">
        <v>14954</v>
      </c>
      <c r="G402" t="s">
        <v>14954</v>
      </c>
      <c r="H402" s="237" t="s">
        <v>14950</v>
      </c>
      <c r="I402" s="237" t="s">
        <v>14951</v>
      </c>
      <c r="J402" s="237" t="s">
        <v>14999</v>
      </c>
      <c r="K402" s="237" t="s">
        <v>15000</v>
      </c>
      <c r="L402" s="237" t="s">
        <v>15344</v>
      </c>
      <c r="M402" s="237" t="s">
        <v>20</v>
      </c>
      <c r="N402" s="237" t="s">
        <v>15006</v>
      </c>
    </row>
    <row r="403" spans="1:14" ht="15">
      <c r="A403" s="244" t="s">
        <v>15345</v>
      </c>
      <c r="B403" s="243" t="s">
        <v>20</v>
      </c>
      <c r="C403" s="243" t="s">
        <v>11269</v>
      </c>
      <c r="D403" s="235" t="s">
        <v>14981</v>
      </c>
      <c r="E403" s="235" t="s">
        <v>14982</v>
      </c>
      <c r="F403" t="s">
        <v>14954</v>
      </c>
      <c r="G403" t="s">
        <v>14954</v>
      </c>
      <c r="H403" s="237" t="s">
        <v>14950</v>
      </c>
      <c r="I403" s="237" t="s">
        <v>14951</v>
      </c>
      <c r="J403" s="237" t="s">
        <v>14999</v>
      </c>
      <c r="K403" s="237" t="s">
        <v>15000</v>
      </c>
      <c r="L403" s="237" t="s">
        <v>15344</v>
      </c>
      <c r="M403" s="237" t="s">
        <v>20</v>
      </c>
      <c r="N403" s="237" t="s">
        <v>15006</v>
      </c>
    </row>
    <row r="404" spans="1:14" ht="15">
      <c r="A404" s="244" t="s">
        <v>15345</v>
      </c>
      <c r="B404" s="243" t="s">
        <v>20</v>
      </c>
      <c r="C404" s="243" t="s">
        <v>11269</v>
      </c>
      <c r="D404" s="235" t="s">
        <v>14985</v>
      </c>
      <c r="E404" s="235" t="s">
        <v>14986</v>
      </c>
      <c r="F404" t="s">
        <v>14954</v>
      </c>
      <c r="G404" t="s">
        <v>14954</v>
      </c>
      <c r="H404" s="237" t="s">
        <v>14950</v>
      </c>
      <c r="I404" s="237" t="s">
        <v>14951</v>
      </c>
      <c r="J404" s="237" t="s">
        <v>14999</v>
      </c>
      <c r="K404" s="237" t="s">
        <v>15000</v>
      </c>
      <c r="L404" s="237" t="s">
        <v>15344</v>
      </c>
      <c r="M404" s="237" t="s">
        <v>20</v>
      </c>
      <c r="N404" s="237" t="s">
        <v>15006</v>
      </c>
    </row>
    <row r="405" spans="1:14" ht="15">
      <c r="A405" s="244" t="s">
        <v>15345</v>
      </c>
      <c r="B405" s="243" t="s">
        <v>20</v>
      </c>
      <c r="C405" s="243" t="s">
        <v>11269</v>
      </c>
      <c r="D405" s="235" t="s">
        <v>14987</v>
      </c>
      <c r="E405" s="235" t="s">
        <v>14988</v>
      </c>
      <c r="F405" t="s">
        <v>14954</v>
      </c>
      <c r="G405" t="s">
        <v>14954</v>
      </c>
      <c r="H405" s="237" t="s">
        <v>14950</v>
      </c>
      <c r="I405" s="237" t="s">
        <v>14951</v>
      </c>
      <c r="J405" s="237" t="s">
        <v>14999</v>
      </c>
      <c r="K405" s="237" t="s">
        <v>15000</v>
      </c>
      <c r="L405" s="237" t="s">
        <v>15344</v>
      </c>
      <c r="M405" s="237" t="s">
        <v>20</v>
      </c>
      <c r="N405" s="237" t="s">
        <v>15006</v>
      </c>
    </row>
    <row r="406" spans="1:14" ht="15">
      <c r="A406" s="244" t="s">
        <v>15345</v>
      </c>
      <c r="B406" s="243" t="s">
        <v>20</v>
      </c>
      <c r="C406" s="243" t="s">
        <v>11269</v>
      </c>
      <c r="D406" s="235" t="s">
        <v>14989</v>
      </c>
      <c r="E406" s="235" t="s">
        <v>14990</v>
      </c>
      <c r="F406" t="s">
        <v>14954</v>
      </c>
      <c r="G406" t="s">
        <v>14954</v>
      </c>
      <c r="H406" s="237" t="s">
        <v>14950</v>
      </c>
      <c r="I406" s="237" t="s">
        <v>14951</v>
      </c>
      <c r="J406" s="237" t="s">
        <v>14999</v>
      </c>
      <c r="K406" s="237" t="s">
        <v>15000</v>
      </c>
      <c r="L406" s="237" t="s">
        <v>15344</v>
      </c>
      <c r="M406" s="237" t="s">
        <v>20</v>
      </c>
      <c r="N406" s="237" t="s">
        <v>15006</v>
      </c>
    </row>
    <row r="407" spans="1:14" ht="15">
      <c r="A407" s="244" t="s">
        <v>15345</v>
      </c>
      <c r="B407" s="243" t="s">
        <v>20</v>
      </c>
      <c r="C407" s="243" t="s">
        <v>11269</v>
      </c>
      <c r="D407" s="235" t="s">
        <v>14991</v>
      </c>
      <c r="E407" s="235" t="s">
        <v>14992</v>
      </c>
      <c r="F407" t="s">
        <v>14954</v>
      </c>
      <c r="G407" t="s">
        <v>14954</v>
      </c>
      <c r="H407" s="237" t="s">
        <v>14950</v>
      </c>
      <c r="I407" s="237" t="s">
        <v>14951</v>
      </c>
      <c r="J407" s="237" t="s">
        <v>14999</v>
      </c>
      <c r="K407" s="237" t="s">
        <v>15000</v>
      </c>
      <c r="L407" s="237" t="s">
        <v>15344</v>
      </c>
      <c r="M407" s="237" t="s">
        <v>20</v>
      </c>
      <c r="N407" s="237" t="s">
        <v>15006</v>
      </c>
    </row>
    <row r="408" spans="1:14" ht="15">
      <c r="A408" s="244" t="s">
        <v>15345</v>
      </c>
      <c r="B408" s="243" t="s">
        <v>20</v>
      </c>
      <c r="C408" s="243" t="s">
        <v>11269</v>
      </c>
      <c r="D408" s="235" t="s">
        <v>14993</v>
      </c>
      <c r="E408" s="235" t="s">
        <v>14994</v>
      </c>
      <c r="F408" t="s">
        <v>14954</v>
      </c>
      <c r="G408" t="s">
        <v>14954</v>
      </c>
      <c r="H408" s="237" t="s">
        <v>14950</v>
      </c>
      <c r="I408" s="237" t="s">
        <v>14951</v>
      </c>
      <c r="J408" s="237" t="s">
        <v>14999</v>
      </c>
      <c r="K408" s="237" t="s">
        <v>15000</v>
      </c>
      <c r="L408" s="237" t="s">
        <v>15344</v>
      </c>
      <c r="M408" s="237" t="s">
        <v>20</v>
      </c>
      <c r="N408" s="237" t="s">
        <v>15006</v>
      </c>
    </row>
    <row r="409" spans="1:14" ht="15">
      <c r="A409" s="244" t="s">
        <v>15345</v>
      </c>
      <c r="B409" s="243" t="s">
        <v>20</v>
      </c>
      <c r="C409" s="243" t="s">
        <v>11269</v>
      </c>
      <c r="D409" s="235" t="s">
        <v>14995</v>
      </c>
      <c r="E409" s="235" t="s">
        <v>14996</v>
      </c>
      <c r="F409" t="s">
        <v>14954</v>
      </c>
      <c r="G409" t="s">
        <v>14954</v>
      </c>
      <c r="H409" s="237" t="s">
        <v>14950</v>
      </c>
      <c r="I409" s="237" t="s">
        <v>14951</v>
      </c>
      <c r="J409" s="237" t="s">
        <v>14999</v>
      </c>
      <c r="K409" s="237" t="s">
        <v>15000</v>
      </c>
      <c r="L409" s="237" t="s">
        <v>15344</v>
      </c>
      <c r="M409" s="237" t="s">
        <v>20</v>
      </c>
      <c r="N409" s="237" t="s">
        <v>15006</v>
      </c>
    </row>
    <row r="410" spans="1:14" ht="15">
      <c r="A410" s="244" t="s">
        <v>15345</v>
      </c>
      <c r="B410" s="243" t="s">
        <v>20</v>
      </c>
      <c r="C410" s="243" t="s">
        <v>11269</v>
      </c>
      <c r="D410" s="235" t="s">
        <v>14997</v>
      </c>
      <c r="E410" s="235" t="s">
        <v>14998</v>
      </c>
      <c r="F410" t="s">
        <v>14954</v>
      </c>
      <c r="G410" t="s">
        <v>14954</v>
      </c>
      <c r="H410" s="237" t="s">
        <v>14950</v>
      </c>
      <c r="I410" s="237" t="s">
        <v>14951</v>
      </c>
      <c r="J410" s="237" t="s">
        <v>14999</v>
      </c>
      <c r="K410" s="237" t="s">
        <v>15000</v>
      </c>
      <c r="L410" s="237" t="s">
        <v>15344</v>
      </c>
      <c r="M410" s="237" t="s">
        <v>20</v>
      </c>
      <c r="N410" s="237" t="s">
        <v>15006</v>
      </c>
    </row>
    <row r="411" spans="1:14" ht="15">
      <c r="A411" s="247" t="s">
        <v>15346</v>
      </c>
      <c r="B411" s="246" t="s">
        <v>11422</v>
      </c>
      <c r="C411" s="246" t="s">
        <v>11269</v>
      </c>
      <c r="D411" s="235" t="s">
        <v>14952</v>
      </c>
      <c r="E411" s="235" t="s">
        <v>14953</v>
      </c>
      <c r="F411" t="s">
        <v>14954</v>
      </c>
      <c r="G411" t="s">
        <v>14954</v>
      </c>
      <c r="H411" s="237" t="s">
        <v>14950</v>
      </c>
      <c r="I411" s="237" t="s">
        <v>14951</v>
      </c>
      <c r="J411" s="237" t="s">
        <v>14999</v>
      </c>
      <c r="K411" s="237" t="s">
        <v>15000</v>
      </c>
      <c r="L411" s="237" t="s">
        <v>15344</v>
      </c>
      <c r="M411" s="237" t="s">
        <v>20</v>
      </c>
      <c r="N411" s="237"/>
    </row>
    <row r="412" spans="1:14" ht="15">
      <c r="A412" s="247" t="s">
        <v>15346</v>
      </c>
      <c r="B412" s="246" t="s">
        <v>11422</v>
      </c>
      <c r="C412" s="246" t="s">
        <v>11269</v>
      </c>
      <c r="D412" s="235" t="s">
        <v>14959</v>
      </c>
      <c r="E412" s="235" t="s">
        <v>14960</v>
      </c>
      <c r="F412" t="s">
        <v>14954</v>
      </c>
      <c r="G412" t="s">
        <v>14954</v>
      </c>
      <c r="H412" s="237" t="s">
        <v>14950</v>
      </c>
      <c r="I412" s="237" t="s">
        <v>14951</v>
      </c>
      <c r="J412" s="237" t="s">
        <v>14999</v>
      </c>
      <c r="K412" s="237" t="s">
        <v>15000</v>
      </c>
      <c r="L412" s="237" t="s">
        <v>15344</v>
      </c>
      <c r="M412" s="237" t="s">
        <v>20</v>
      </c>
      <c r="N412" s="237"/>
    </row>
    <row r="413" spans="1:14" ht="15">
      <c r="A413" s="247" t="s">
        <v>15346</v>
      </c>
      <c r="B413" s="246" t="s">
        <v>11422</v>
      </c>
      <c r="C413" s="246" t="s">
        <v>11269</v>
      </c>
      <c r="D413" s="235" t="s">
        <v>14961</v>
      </c>
      <c r="E413" s="235" t="s">
        <v>14962</v>
      </c>
      <c r="F413" t="s">
        <v>14954</v>
      </c>
      <c r="G413" t="s">
        <v>14954</v>
      </c>
      <c r="H413" s="237" t="s">
        <v>14950</v>
      </c>
      <c r="I413" s="237" t="s">
        <v>14951</v>
      </c>
      <c r="J413" s="237" t="s">
        <v>14999</v>
      </c>
      <c r="K413" s="237" t="s">
        <v>15000</v>
      </c>
      <c r="L413" s="237" t="s">
        <v>15344</v>
      </c>
      <c r="M413" s="237" t="s">
        <v>20</v>
      </c>
      <c r="N413" s="237"/>
    </row>
    <row r="414" spans="1:14" ht="15">
      <c r="A414" s="247" t="s">
        <v>15346</v>
      </c>
      <c r="B414" s="246" t="s">
        <v>11422</v>
      </c>
      <c r="C414" s="246" t="s">
        <v>11269</v>
      </c>
      <c r="D414" s="235" t="s">
        <v>14965</v>
      </c>
      <c r="E414" s="235" t="s">
        <v>14966</v>
      </c>
      <c r="F414" t="s">
        <v>14954</v>
      </c>
      <c r="G414" t="s">
        <v>14954</v>
      </c>
      <c r="H414" s="237" t="s">
        <v>14950</v>
      </c>
      <c r="I414" s="237" t="s">
        <v>14951</v>
      </c>
      <c r="J414" s="237" t="s">
        <v>14999</v>
      </c>
      <c r="K414" s="237" t="s">
        <v>15000</v>
      </c>
      <c r="L414" s="237" t="s">
        <v>15344</v>
      </c>
      <c r="M414" s="237" t="s">
        <v>20</v>
      </c>
      <c r="N414" s="237"/>
    </row>
    <row r="415" spans="1:14" ht="15">
      <c r="A415" s="247" t="s">
        <v>15346</v>
      </c>
      <c r="B415" s="246" t="s">
        <v>11422</v>
      </c>
      <c r="C415" s="246" t="s">
        <v>11269</v>
      </c>
      <c r="D415" s="235" t="s">
        <v>14973</v>
      </c>
      <c r="E415" s="235" t="s">
        <v>14974</v>
      </c>
      <c r="F415" t="s">
        <v>14954</v>
      </c>
      <c r="G415" t="s">
        <v>14954</v>
      </c>
      <c r="H415" s="237" t="s">
        <v>14950</v>
      </c>
      <c r="I415" s="237" t="s">
        <v>14951</v>
      </c>
      <c r="J415" s="237" t="s">
        <v>14999</v>
      </c>
      <c r="K415" s="237" t="s">
        <v>15000</v>
      </c>
      <c r="L415" s="237" t="s">
        <v>15344</v>
      </c>
      <c r="M415" s="237" t="s">
        <v>20</v>
      </c>
      <c r="N415" s="237"/>
    </row>
    <row r="416" spans="1:14" ht="15">
      <c r="A416" s="247" t="s">
        <v>15346</v>
      </c>
      <c r="B416" s="246" t="s">
        <v>11422</v>
      </c>
      <c r="C416" s="246" t="s">
        <v>11269</v>
      </c>
      <c r="D416" s="235" t="s">
        <v>14985</v>
      </c>
      <c r="E416" s="235" t="s">
        <v>14986</v>
      </c>
      <c r="F416" t="s">
        <v>14954</v>
      </c>
      <c r="G416" t="s">
        <v>14954</v>
      </c>
      <c r="H416" s="237" t="s">
        <v>14950</v>
      </c>
      <c r="I416" s="237" t="s">
        <v>14951</v>
      </c>
      <c r="J416" s="237" t="s">
        <v>14999</v>
      </c>
      <c r="K416" s="237" t="s">
        <v>15000</v>
      </c>
      <c r="L416" s="237" t="s">
        <v>15344</v>
      </c>
      <c r="M416" s="237" t="s">
        <v>20</v>
      </c>
      <c r="N416" s="237"/>
    </row>
    <row r="417" spans="1:14" ht="15">
      <c r="A417" s="247" t="s">
        <v>15346</v>
      </c>
      <c r="B417" s="246" t="s">
        <v>11422</v>
      </c>
      <c r="C417" s="246" t="s">
        <v>11269</v>
      </c>
      <c r="D417" s="235" t="s">
        <v>14987</v>
      </c>
      <c r="E417" s="235" t="s">
        <v>14988</v>
      </c>
      <c r="F417" t="s">
        <v>14954</v>
      </c>
      <c r="G417" t="s">
        <v>14954</v>
      </c>
      <c r="H417" s="237" t="s">
        <v>14950</v>
      </c>
      <c r="I417" s="237" t="s">
        <v>14951</v>
      </c>
      <c r="J417" s="237" t="s">
        <v>14999</v>
      </c>
      <c r="K417" s="237" t="s">
        <v>15000</v>
      </c>
      <c r="L417" s="237" t="s">
        <v>15344</v>
      </c>
      <c r="M417" s="237" t="s">
        <v>20</v>
      </c>
      <c r="N417" s="237"/>
    </row>
    <row r="418" spans="1:14" ht="15">
      <c r="A418" s="247" t="s">
        <v>15346</v>
      </c>
      <c r="B418" s="246" t="s">
        <v>11422</v>
      </c>
      <c r="C418" s="246" t="s">
        <v>11269</v>
      </c>
      <c r="D418" s="235" t="s">
        <v>14997</v>
      </c>
      <c r="E418" s="235" t="s">
        <v>14998</v>
      </c>
      <c r="F418" t="s">
        <v>14954</v>
      </c>
      <c r="G418" t="s">
        <v>14954</v>
      </c>
      <c r="H418" s="237" t="s">
        <v>14950</v>
      </c>
      <c r="I418" s="237" t="s">
        <v>14951</v>
      </c>
      <c r="J418" s="237" t="s">
        <v>14999</v>
      </c>
      <c r="K418" s="237" t="s">
        <v>15000</v>
      </c>
      <c r="L418" s="237" t="s">
        <v>15344</v>
      </c>
      <c r="M418" s="237" t="s">
        <v>20</v>
      </c>
      <c r="N418" s="237"/>
    </row>
    <row r="419" spans="1:14">
      <c r="A419" s="248" t="s">
        <v>15347</v>
      </c>
      <c r="B419" s="246" t="s">
        <v>15348</v>
      </c>
      <c r="C419" s="246" t="s">
        <v>15009</v>
      </c>
      <c r="D419" s="235" t="s">
        <v>14952</v>
      </c>
      <c r="E419" s="235" t="s">
        <v>14953</v>
      </c>
      <c r="F419" s="236" t="s">
        <v>11422</v>
      </c>
      <c r="G419" s="237" t="s">
        <v>14499</v>
      </c>
      <c r="H419" s="237" t="s">
        <v>14950</v>
      </c>
      <c r="I419" s="237" t="s">
        <v>14951</v>
      </c>
      <c r="J419" s="237" t="s">
        <v>14999</v>
      </c>
      <c r="K419" s="237" t="s">
        <v>15000</v>
      </c>
      <c r="L419" s="237" t="s">
        <v>15344</v>
      </c>
      <c r="M419" s="237" t="s">
        <v>20</v>
      </c>
      <c r="N419" s="237"/>
    </row>
    <row r="420" spans="1:14">
      <c r="A420" s="248" t="s">
        <v>15349</v>
      </c>
      <c r="B420" s="246" t="s">
        <v>15350</v>
      </c>
      <c r="C420" s="246" t="s">
        <v>15009</v>
      </c>
      <c r="D420" s="235" t="s">
        <v>14952</v>
      </c>
      <c r="E420" s="235" t="s">
        <v>14953</v>
      </c>
      <c r="F420" s="236" t="s">
        <v>11422</v>
      </c>
      <c r="G420" s="237" t="s">
        <v>14499</v>
      </c>
      <c r="H420" s="237" t="s">
        <v>14950</v>
      </c>
      <c r="I420" s="237" t="s">
        <v>14951</v>
      </c>
      <c r="J420" s="237" t="s">
        <v>14999</v>
      </c>
      <c r="K420" s="237" t="s">
        <v>15000</v>
      </c>
      <c r="L420" s="237" t="s">
        <v>15344</v>
      </c>
      <c r="M420" s="237" t="s">
        <v>20</v>
      </c>
      <c r="N420" s="237"/>
    </row>
    <row r="421" spans="1:14">
      <c r="A421" s="248" t="s">
        <v>15351</v>
      </c>
      <c r="B421" s="246" t="s">
        <v>15352</v>
      </c>
      <c r="C421" s="246" t="s">
        <v>15009</v>
      </c>
      <c r="D421" s="235" t="s">
        <v>14952</v>
      </c>
      <c r="E421" s="235" t="s">
        <v>14953</v>
      </c>
      <c r="F421" s="236" t="s">
        <v>11422</v>
      </c>
      <c r="G421" s="237" t="s">
        <v>14499</v>
      </c>
      <c r="H421" s="237" t="s">
        <v>14950</v>
      </c>
      <c r="I421" s="237" t="s">
        <v>14951</v>
      </c>
      <c r="J421" s="237" t="s">
        <v>14999</v>
      </c>
      <c r="K421" s="237" t="s">
        <v>15000</v>
      </c>
      <c r="L421" s="237" t="s">
        <v>15344</v>
      </c>
      <c r="M421" s="237" t="s">
        <v>20</v>
      </c>
      <c r="N421" s="237"/>
    </row>
    <row r="422" spans="1:14">
      <c r="A422" s="248" t="s">
        <v>15353</v>
      </c>
      <c r="B422" s="246" t="s">
        <v>15354</v>
      </c>
      <c r="C422" s="246" t="s">
        <v>15009</v>
      </c>
      <c r="D422" s="235" t="s">
        <v>14959</v>
      </c>
      <c r="E422" s="235" t="s">
        <v>14960</v>
      </c>
      <c r="F422" s="236" t="s">
        <v>11422</v>
      </c>
      <c r="G422" s="237" t="s">
        <v>14499</v>
      </c>
      <c r="H422" s="237" t="s">
        <v>14950</v>
      </c>
      <c r="I422" s="237" t="s">
        <v>14951</v>
      </c>
      <c r="J422" s="237" t="s">
        <v>14999</v>
      </c>
      <c r="K422" s="237" t="s">
        <v>15000</v>
      </c>
      <c r="L422" s="237" t="s">
        <v>15344</v>
      </c>
      <c r="M422" s="237" t="s">
        <v>20</v>
      </c>
      <c r="N422" s="237"/>
    </row>
    <row r="423" spans="1:14">
      <c r="A423" s="248" t="s">
        <v>15355</v>
      </c>
      <c r="B423" s="246" t="s">
        <v>8832</v>
      </c>
      <c r="C423" s="246" t="s">
        <v>15009</v>
      </c>
      <c r="D423" s="235" t="s">
        <v>14961</v>
      </c>
      <c r="E423" s="235" t="s">
        <v>14962</v>
      </c>
      <c r="F423" s="236" t="s">
        <v>11422</v>
      </c>
      <c r="G423" s="237" t="s">
        <v>14499</v>
      </c>
      <c r="H423" s="237" t="s">
        <v>14950</v>
      </c>
      <c r="I423" s="237" t="s">
        <v>14951</v>
      </c>
      <c r="J423" s="237" t="s">
        <v>14999</v>
      </c>
      <c r="K423" s="237" t="s">
        <v>15000</v>
      </c>
      <c r="L423" s="237" t="s">
        <v>15344</v>
      </c>
      <c r="M423" s="237" t="s">
        <v>20</v>
      </c>
      <c r="N423" s="237"/>
    </row>
    <row r="424" spans="1:14">
      <c r="A424" s="248" t="s">
        <v>15356</v>
      </c>
      <c r="B424" s="246" t="s">
        <v>8832</v>
      </c>
      <c r="C424" s="246" t="s">
        <v>15009</v>
      </c>
      <c r="D424" s="235" t="s">
        <v>14965</v>
      </c>
      <c r="E424" s="235" t="s">
        <v>14966</v>
      </c>
      <c r="F424" s="236" t="s">
        <v>11422</v>
      </c>
      <c r="G424" s="237" t="s">
        <v>14499</v>
      </c>
      <c r="H424" s="237" t="s">
        <v>14950</v>
      </c>
      <c r="I424" s="237" t="s">
        <v>14951</v>
      </c>
      <c r="J424" s="237" t="s">
        <v>14999</v>
      </c>
      <c r="K424" s="237" t="s">
        <v>15000</v>
      </c>
      <c r="L424" s="237" t="s">
        <v>15344</v>
      </c>
      <c r="M424" s="237" t="s">
        <v>20</v>
      </c>
      <c r="N424" s="237"/>
    </row>
    <row r="425" spans="1:14">
      <c r="A425" s="248" t="s">
        <v>15357</v>
      </c>
      <c r="B425" s="246" t="s">
        <v>15358</v>
      </c>
      <c r="C425" s="246" t="s">
        <v>15009</v>
      </c>
      <c r="D425" s="235" t="s">
        <v>14973</v>
      </c>
      <c r="E425" s="235" t="s">
        <v>14974</v>
      </c>
      <c r="F425" s="236" t="s">
        <v>11422</v>
      </c>
      <c r="G425" s="237" t="s">
        <v>14499</v>
      </c>
      <c r="H425" s="237" t="s">
        <v>14950</v>
      </c>
      <c r="I425" s="237" t="s">
        <v>14951</v>
      </c>
      <c r="J425" s="237" t="s">
        <v>14999</v>
      </c>
      <c r="K425" s="237" t="s">
        <v>15000</v>
      </c>
      <c r="L425" s="237" t="s">
        <v>15344</v>
      </c>
      <c r="M425" s="237" t="s">
        <v>20</v>
      </c>
      <c r="N425" s="237"/>
    </row>
    <row r="426" spans="1:14">
      <c r="A426" s="248" t="s">
        <v>15359</v>
      </c>
      <c r="B426" s="246" t="s">
        <v>15360</v>
      </c>
      <c r="C426" s="246" t="s">
        <v>15009</v>
      </c>
      <c r="D426" s="235" t="s">
        <v>14973</v>
      </c>
      <c r="E426" s="235" t="s">
        <v>14974</v>
      </c>
      <c r="F426" s="236" t="s">
        <v>11422</v>
      </c>
      <c r="G426" s="237" t="s">
        <v>14499</v>
      </c>
      <c r="H426" s="237" t="s">
        <v>14950</v>
      </c>
      <c r="I426" s="237" t="s">
        <v>14951</v>
      </c>
      <c r="J426" s="237" t="s">
        <v>14999</v>
      </c>
      <c r="K426" s="237" t="s">
        <v>15000</v>
      </c>
      <c r="L426" s="237" t="s">
        <v>15344</v>
      </c>
      <c r="M426" s="237" t="s">
        <v>20</v>
      </c>
      <c r="N426" s="237"/>
    </row>
    <row r="427" spans="1:14">
      <c r="A427" s="248" t="s">
        <v>15361</v>
      </c>
      <c r="B427" s="246" t="s">
        <v>8832</v>
      </c>
      <c r="C427" s="246" t="s">
        <v>15009</v>
      </c>
      <c r="D427" s="235" t="s">
        <v>14973</v>
      </c>
      <c r="E427" s="235" t="s">
        <v>14974</v>
      </c>
      <c r="F427" s="236" t="s">
        <v>11422</v>
      </c>
      <c r="G427" s="237" t="s">
        <v>14499</v>
      </c>
      <c r="H427" s="237" t="s">
        <v>14950</v>
      </c>
      <c r="I427" s="237" t="s">
        <v>14951</v>
      </c>
      <c r="J427" s="237" t="s">
        <v>14999</v>
      </c>
      <c r="K427" s="237" t="s">
        <v>15000</v>
      </c>
      <c r="L427" s="237" t="s">
        <v>15344</v>
      </c>
      <c r="M427" s="237" t="s">
        <v>20</v>
      </c>
      <c r="N427" s="237"/>
    </row>
    <row r="428" spans="1:14">
      <c r="A428" s="248" t="s">
        <v>15362</v>
      </c>
      <c r="B428" s="246" t="s">
        <v>11424</v>
      </c>
      <c r="C428" s="246" t="s">
        <v>15009</v>
      </c>
      <c r="D428" s="235" t="s">
        <v>14973</v>
      </c>
      <c r="E428" s="235" t="s">
        <v>14974</v>
      </c>
      <c r="F428" s="236" t="s">
        <v>11422</v>
      </c>
      <c r="G428" s="237" t="s">
        <v>14499</v>
      </c>
      <c r="H428" s="237" t="s">
        <v>14950</v>
      </c>
      <c r="I428" s="237" t="s">
        <v>14951</v>
      </c>
      <c r="J428" s="237" t="s">
        <v>14999</v>
      </c>
      <c r="K428" s="237" t="s">
        <v>15000</v>
      </c>
      <c r="L428" s="237" t="s">
        <v>15344</v>
      </c>
      <c r="M428" s="237" t="s">
        <v>20</v>
      </c>
      <c r="N428" s="237"/>
    </row>
    <row r="429" spans="1:14">
      <c r="A429" s="248" t="s">
        <v>15363</v>
      </c>
      <c r="B429" s="246" t="s">
        <v>15364</v>
      </c>
      <c r="C429" s="246" t="s">
        <v>15009</v>
      </c>
      <c r="D429" s="235" t="s">
        <v>14973</v>
      </c>
      <c r="E429" s="235" t="s">
        <v>14974</v>
      </c>
      <c r="F429" s="236" t="s">
        <v>11422</v>
      </c>
      <c r="G429" s="237" t="s">
        <v>14499</v>
      </c>
      <c r="H429" s="237" t="s">
        <v>14950</v>
      </c>
      <c r="I429" s="237" t="s">
        <v>14951</v>
      </c>
      <c r="J429" s="237" t="s">
        <v>14999</v>
      </c>
      <c r="K429" s="237" t="s">
        <v>15000</v>
      </c>
      <c r="L429" s="237" t="s">
        <v>15344</v>
      </c>
      <c r="M429" s="237" t="s">
        <v>20</v>
      </c>
      <c r="N429" s="237"/>
    </row>
    <row r="430" spans="1:14">
      <c r="A430" s="248" t="s">
        <v>15365</v>
      </c>
      <c r="B430" s="246" t="s">
        <v>15366</v>
      </c>
      <c r="C430" s="246" t="s">
        <v>15009</v>
      </c>
      <c r="D430" s="235" t="s">
        <v>14973</v>
      </c>
      <c r="E430" s="235" t="s">
        <v>14974</v>
      </c>
      <c r="F430" s="236" t="s">
        <v>11422</v>
      </c>
      <c r="G430" s="237" t="s">
        <v>14499</v>
      </c>
      <c r="H430" s="237" t="s">
        <v>14950</v>
      </c>
      <c r="I430" s="237" t="s">
        <v>14951</v>
      </c>
      <c r="J430" s="237" t="s">
        <v>14999</v>
      </c>
      <c r="K430" s="237" t="s">
        <v>15000</v>
      </c>
      <c r="L430" s="237" t="s">
        <v>15344</v>
      </c>
      <c r="M430" s="237" t="s">
        <v>20</v>
      </c>
      <c r="N430" s="237"/>
    </row>
    <row r="431" spans="1:14">
      <c r="A431" s="248" t="s">
        <v>15367</v>
      </c>
      <c r="B431" s="246" t="s">
        <v>15368</v>
      </c>
      <c r="C431" s="246" t="s">
        <v>15009</v>
      </c>
      <c r="D431" s="235" t="s">
        <v>14973</v>
      </c>
      <c r="E431" s="235" t="s">
        <v>14974</v>
      </c>
      <c r="F431" s="236" t="s">
        <v>11422</v>
      </c>
      <c r="G431" s="237" t="s">
        <v>14499</v>
      </c>
      <c r="H431" s="237" t="s">
        <v>14950</v>
      </c>
      <c r="I431" s="237" t="s">
        <v>14951</v>
      </c>
      <c r="J431" s="237" t="s">
        <v>14999</v>
      </c>
      <c r="K431" s="237" t="s">
        <v>15000</v>
      </c>
      <c r="L431" s="237" t="s">
        <v>15344</v>
      </c>
      <c r="M431" s="237" t="s">
        <v>20</v>
      </c>
      <c r="N431" s="237"/>
    </row>
    <row r="432" spans="1:14">
      <c r="A432" s="248" t="s">
        <v>15369</v>
      </c>
      <c r="B432" s="246" t="s">
        <v>15370</v>
      </c>
      <c r="C432" s="246" t="s">
        <v>15009</v>
      </c>
      <c r="D432" s="235" t="s">
        <v>14973</v>
      </c>
      <c r="E432" s="235" t="s">
        <v>14974</v>
      </c>
      <c r="F432" s="236" t="s">
        <v>11422</v>
      </c>
      <c r="G432" s="237" t="s">
        <v>14499</v>
      </c>
      <c r="H432" s="237" t="s">
        <v>14950</v>
      </c>
      <c r="I432" s="237" t="s">
        <v>14951</v>
      </c>
      <c r="J432" s="237" t="s">
        <v>14999</v>
      </c>
      <c r="K432" s="237" t="s">
        <v>15000</v>
      </c>
      <c r="L432" s="237" t="s">
        <v>15344</v>
      </c>
      <c r="M432" s="237" t="s">
        <v>20</v>
      </c>
      <c r="N432" s="237"/>
    </row>
    <row r="433" spans="1:14">
      <c r="A433" s="248" t="s">
        <v>15371</v>
      </c>
      <c r="B433" s="246" t="s">
        <v>15372</v>
      </c>
      <c r="C433" s="246" t="s">
        <v>15009</v>
      </c>
      <c r="D433" s="235" t="s">
        <v>14973</v>
      </c>
      <c r="E433" s="235" t="s">
        <v>14974</v>
      </c>
      <c r="F433" s="236" t="s">
        <v>11422</v>
      </c>
      <c r="G433" s="237" t="s">
        <v>14499</v>
      </c>
      <c r="H433" s="237" t="s">
        <v>14950</v>
      </c>
      <c r="I433" s="237" t="s">
        <v>14951</v>
      </c>
      <c r="J433" s="237" t="s">
        <v>14999</v>
      </c>
      <c r="K433" s="237" t="s">
        <v>15000</v>
      </c>
      <c r="L433" s="237" t="s">
        <v>15344</v>
      </c>
      <c r="M433" s="237" t="s">
        <v>20</v>
      </c>
      <c r="N433" s="237"/>
    </row>
    <row r="434" spans="1:14">
      <c r="A434" s="248" t="s">
        <v>15373</v>
      </c>
      <c r="B434" s="246" t="s">
        <v>15374</v>
      </c>
      <c r="C434" s="246" t="s">
        <v>15009</v>
      </c>
      <c r="D434" s="235" t="s">
        <v>14973</v>
      </c>
      <c r="E434" s="235" t="s">
        <v>14974</v>
      </c>
      <c r="F434" s="236" t="s">
        <v>11422</v>
      </c>
      <c r="G434" s="237" t="s">
        <v>14499</v>
      </c>
      <c r="H434" s="237" t="s">
        <v>14950</v>
      </c>
      <c r="I434" s="237" t="s">
        <v>14951</v>
      </c>
      <c r="J434" s="237" t="s">
        <v>14999</v>
      </c>
      <c r="K434" s="237" t="s">
        <v>15000</v>
      </c>
      <c r="L434" s="237" t="s">
        <v>15344</v>
      </c>
      <c r="M434" s="237" t="s">
        <v>20</v>
      </c>
      <c r="N434" s="237"/>
    </row>
    <row r="435" spans="1:14">
      <c r="A435" s="248" t="s">
        <v>15375</v>
      </c>
      <c r="B435" s="246" t="s">
        <v>15376</v>
      </c>
      <c r="C435" s="246" t="s">
        <v>15009</v>
      </c>
      <c r="D435" s="235" t="s">
        <v>14973</v>
      </c>
      <c r="E435" s="235" t="s">
        <v>14974</v>
      </c>
      <c r="F435" s="236" t="s">
        <v>11422</v>
      </c>
      <c r="G435" s="237" t="s">
        <v>14499</v>
      </c>
      <c r="H435" s="237" t="s">
        <v>14950</v>
      </c>
      <c r="I435" s="237" t="s">
        <v>14951</v>
      </c>
      <c r="J435" s="237" t="s">
        <v>14999</v>
      </c>
      <c r="K435" s="237" t="s">
        <v>15000</v>
      </c>
      <c r="L435" s="237" t="s">
        <v>15344</v>
      </c>
      <c r="M435" s="237" t="s">
        <v>20</v>
      </c>
      <c r="N435" s="237"/>
    </row>
    <row r="436" spans="1:14">
      <c r="A436" s="248" t="s">
        <v>15377</v>
      </c>
      <c r="B436" s="246" t="s">
        <v>15378</v>
      </c>
      <c r="C436" s="246" t="s">
        <v>15009</v>
      </c>
      <c r="D436" s="235" t="s">
        <v>14973</v>
      </c>
      <c r="E436" s="235" t="s">
        <v>14974</v>
      </c>
      <c r="F436" s="236" t="s">
        <v>11422</v>
      </c>
      <c r="G436" s="237" t="s">
        <v>14499</v>
      </c>
      <c r="H436" s="237" t="s">
        <v>14950</v>
      </c>
      <c r="I436" s="237" t="s">
        <v>14951</v>
      </c>
      <c r="J436" s="237" t="s">
        <v>14999</v>
      </c>
      <c r="K436" s="237" t="s">
        <v>15000</v>
      </c>
      <c r="L436" s="237" t="s">
        <v>15344</v>
      </c>
      <c r="M436" s="237" t="s">
        <v>20</v>
      </c>
      <c r="N436" s="237"/>
    </row>
    <row r="437" spans="1:14">
      <c r="A437" s="248" t="s">
        <v>15379</v>
      </c>
      <c r="B437" s="246" t="s">
        <v>15380</v>
      </c>
      <c r="C437" s="246" t="s">
        <v>15009</v>
      </c>
      <c r="D437" s="235" t="s">
        <v>14973</v>
      </c>
      <c r="E437" s="235" t="s">
        <v>14974</v>
      </c>
      <c r="F437" s="236" t="s">
        <v>11422</v>
      </c>
      <c r="G437" s="237" t="s">
        <v>14499</v>
      </c>
      <c r="H437" s="237" t="s">
        <v>14950</v>
      </c>
      <c r="I437" s="237" t="s">
        <v>14951</v>
      </c>
      <c r="J437" s="237" t="s">
        <v>14999</v>
      </c>
      <c r="K437" s="237" t="s">
        <v>15000</v>
      </c>
      <c r="L437" s="237" t="s">
        <v>15344</v>
      </c>
      <c r="M437" s="237" t="s">
        <v>20</v>
      </c>
      <c r="N437" s="237"/>
    </row>
    <row r="438" spans="1:14">
      <c r="A438" s="248" t="s">
        <v>15381</v>
      </c>
      <c r="B438" s="246" t="s">
        <v>8812</v>
      </c>
      <c r="C438" s="246" t="s">
        <v>15009</v>
      </c>
      <c r="D438" s="235" t="s">
        <v>14973</v>
      </c>
      <c r="E438" s="235" t="s">
        <v>14974</v>
      </c>
      <c r="F438" s="236" t="s">
        <v>11422</v>
      </c>
      <c r="G438" s="237" t="s">
        <v>14499</v>
      </c>
      <c r="H438" s="237" t="s">
        <v>14950</v>
      </c>
      <c r="I438" s="237" t="s">
        <v>14951</v>
      </c>
      <c r="J438" s="237" t="s">
        <v>14999</v>
      </c>
      <c r="K438" s="237" t="s">
        <v>15000</v>
      </c>
      <c r="L438" s="237" t="s">
        <v>15344</v>
      </c>
      <c r="M438" s="237" t="s">
        <v>20</v>
      </c>
      <c r="N438" s="237"/>
    </row>
    <row r="439" spans="1:14">
      <c r="A439" s="248" t="s">
        <v>15382</v>
      </c>
      <c r="B439" s="246" t="s">
        <v>15383</v>
      </c>
      <c r="C439" s="246" t="s">
        <v>15009</v>
      </c>
      <c r="D439" s="235" t="s">
        <v>14973</v>
      </c>
      <c r="E439" s="235" t="s">
        <v>14974</v>
      </c>
      <c r="F439" s="236" t="s">
        <v>11422</v>
      </c>
      <c r="G439" s="237" t="s">
        <v>14499</v>
      </c>
      <c r="H439" s="237" t="s">
        <v>14950</v>
      </c>
      <c r="I439" s="237" t="s">
        <v>14951</v>
      </c>
      <c r="J439" s="237" t="s">
        <v>14999</v>
      </c>
      <c r="K439" s="237" t="s">
        <v>15000</v>
      </c>
      <c r="L439" s="237" t="s">
        <v>15344</v>
      </c>
      <c r="M439" s="237" t="s">
        <v>20</v>
      </c>
      <c r="N439" s="237"/>
    </row>
    <row r="440" spans="1:14">
      <c r="A440" s="248" t="s">
        <v>15384</v>
      </c>
      <c r="B440" s="246" t="s">
        <v>15385</v>
      </c>
      <c r="C440" s="246" t="s">
        <v>15009</v>
      </c>
      <c r="D440" s="235" t="s">
        <v>14973</v>
      </c>
      <c r="E440" s="235" t="s">
        <v>14974</v>
      </c>
      <c r="F440" s="236" t="s">
        <v>11422</v>
      </c>
      <c r="G440" s="237" t="s">
        <v>14499</v>
      </c>
      <c r="H440" s="237" t="s">
        <v>14950</v>
      </c>
      <c r="I440" s="237" t="s">
        <v>14951</v>
      </c>
      <c r="J440" s="237" t="s">
        <v>14999</v>
      </c>
      <c r="K440" s="237" t="s">
        <v>15000</v>
      </c>
      <c r="L440" s="237" t="s">
        <v>15344</v>
      </c>
      <c r="M440" s="237" t="s">
        <v>20</v>
      </c>
      <c r="N440" s="237"/>
    </row>
    <row r="441" spans="1:14">
      <c r="A441" s="248" t="s">
        <v>15386</v>
      </c>
      <c r="B441" s="246" t="s">
        <v>15387</v>
      </c>
      <c r="C441" s="246" t="s">
        <v>15009</v>
      </c>
      <c r="D441" s="235" t="s">
        <v>14973</v>
      </c>
      <c r="E441" s="235" t="s">
        <v>14974</v>
      </c>
      <c r="F441" s="236" t="s">
        <v>11422</v>
      </c>
      <c r="G441" s="237" t="s">
        <v>14499</v>
      </c>
      <c r="H441" s="237" t="s">
        <v>14950</v>
      </c>
      <c r="I441" s="237" t="s">
        <v>14951</v>
      </c>
      <c r="J441" s="237" t="s">
        <v>14999</v>
      </c>
      <c r="K441" s="237" t="s">
        <v>15000</v>
      </c>
      <c r="L441" s="237" t="s">
        <v>15344</v>
      </c>
      <c r="M441" s="237" t="s">
        <v>20</v>
      </c>
      <c r="N441" s="237"/>
    </row>
    <row r="442" spans="1:14">
      <c r="A442" s="248" t="s">
        <v>15388</v>
      </c>
      <c r="B442" s="246" t="s">
        <v>8840</v>
      </c>
      <c r="C442" s="246" t="s">
        <v>15009</v>
      </c>
      <c r="D442" s="235" t="s">
        <v>14973</v>
      </c>
      <c r="E442" s="235" t="s">
        <v>14974</v>
      </c>
      <c r="F442" s="236" t="s">
        <v>11422</v>
      </c>
      <c r="G442" s="237" t="s">
        <v>14499</v>
      </c>
      <c r="H442" s="237" t="s">
        <v>14950</v>
      </c>
      <c r="I442" s="237" t="s">
        <v>14951</v>
      </c>
      <c r="J442" s="237" t="s">
        <v>14999</v>
      </c>
      <c r="K442" s="237" t="s">
        <v>15000</v>
      </c>
      <c r="L442" s="237" t="s">
        <v>15344</v>
      </c>
      <c r="M442" s="237" t="s">
        <v>20</v>
      </c>
      <c r="N442" s="237"/>
    </row>
    <row r="443" spans="1:14">
      <c r="A443" s="248" t="s">
        <v>15389</v>
      </c>
      <c r="B443" s="246" t="s">
        <v>15390</v>
      </c>
      <c r="C443" s="246" t="s">
        <v>15009</v>
      </c>
      <c r="D443" s="235" t="s">
        <v>14973</v>
      </c>
      <c r="E443" s="235" t="s">
        <v>14974</v>
      </c>
      <c r="F443" s="236" t="s">
        <v>11422</v>
      </c>
      <c r="G443" s="237" t="s">
        <v>14499</v>
      </c>
      <c r="H443" s="237" t="s">
        <v>14950</v>
      </c>
      <c r="I443" s="237" t="s">
        <v>14951</v>
      </c>
      <c r="J443" s="237" t="s">
        <v>14999</v>
      </c>
      <c r="K443" s="237" t="s">
        <v>15000</v>
      </c>
      <c r="L443" s="237" t="s">
        <v>15344</v>
      </c>
      <c r="M443" s="237" t="s">
        <v>20</v>
      </c>
      <c r="N443" s="237"/>
    </row>
    <row r="444" spans="1:14">
      <c r="A444" s="248" t="s">
        <v>15391</v>
      </c>
      <c r="B444" s="246" t="s">
        <v>14562</v>
      </c>
      <c r="C444" s="246" t="s">
        <v>15009</v>
      </c>
      <c r="D444" s="235" t="s">
        <v>14973</v>
      </c>
      <c r="E444" s="235" t="s">
        <v>14974</v>
      </c>
      <c r="F444" s="236" t="s">
        <v>11422</v>
      </c>
      <c r="G444" s="237" t="s">
        <v>14499</v>
      </c>
      <c r="H444" s="237" t="s">
        <v>14950</v>
      </c>
      <c r="I444" s="237" t="s">
        <v>14951</v>
      </c>
      <c r="J444" s="237" t="s">
        <v>14999</v>
      </c>
      <c r="K444" s="237" t="s">
        <v>15000</v>
      </c>
      <c r="L444" s="237" t="s">
        <v>15344</v>
      </c>
      <c r="M444" s="237" t="s">
        <v>20</v>
      </c>
      <c r="N444" s="237"/>
    </row>
    <row r="445" spans="1:14">
      <c r="A445" s="248" t="s">
        <v>15392</v>
      </c>
      <c r="B445" s="246" t="s">
        <v>12945</v>
      </c>
      <c r="C445" s="246" t="s">
        <v>15009</v>
      </c>
      <c r="D445" s="235" t="s">
        <v>14973</v>
      </c>
      <c r="E445" s="235" t="s">
        <v>14974</v>
      </c>
      <c r="F445" s="236" t="s">
        <v>11422</v>
      </c>
      <c r="G445" s="237" t="s">
        <v>14499</v>
      </c>
      <c r="H445" s="237" t="s">
        <v>14950</v>
      </c>
      <c r="I445" s="237" t="s">
        <v>14951</v>
      </c>
      <c r="J445" s="237" t="s">
        <v>14999</v>
      </c>
      <c r="K445" s="237" t="s">
        <v>15000</v>
      </c>
      <c r="L445" s="237" t="s">
        <v>15344</v>
      </c>
      <c r="M445" s="237" t="s">
        <v>20</v>
      </c>
      <c r="N445" s="237"/>
    </row>
    <row r="446" spans="1:14">
      <c r="A446" s="248" t="s">
        <v>15393</v>
      </c>
      <c r="B446" s="246" t="s">
        <v>15394</v>
      </c>
      <c r="C446" s="246" t="s">
        <v>15009</v>
      </c>
      <c r="D446" s="235" t="s">
        <v>14985</v>
      </c>
      <c r="E446" s="235" t="s">
        <v>14986</v>
      </c>
      <c r="F446" s="236" t="s">
        <v>11422</v>
      </c>
      <c r="G446" s="237" t="s">
        <v>14499</v>
      </c>
      <c r="H446" s="237" t="s">
        <v>14950</v>
      </c>
      <c r="I446" s="237" t="s">
        <v>14951</v>
      </c>
      <c r="J446" s="237" t="s">
        <v>14999</v>
      </c>
      <c r="K446" s="237" t="s">
        <v>15000</v>
      </c>
      <c r="L446" s="237" t="s">
        <v>15344</v>
      </c>
      <c r="M446" s="237" t="s">
        <v>20</v>
      </c>
      <c r="N446" s="237"/>
    </row>
    <row r="447" spans="1:14">
      <c r="A447" s="248" t="s">
        <v>15395</v>
      </c>
      <c r="B447" s="246" t="s">
        <v>15396</v>
      </c>
      <c r="C447" s="246" t="s">
        <v>15009</v>
      </c>
      <c r="D447" s="235" t="s">
        <v>14985</v>
      </c>
      <c r="E447" s="235" t="s">
        <v>14986</v>
      </c>
      <c r="F447" s="236" t="s">
        <v>11422</v>
      </c>
      <c r="G447" s="237" t="s">
        <v>14499</v>
      </c>
      <c r="H447" s="237" t="s">
        <v>14950</v>
      </c>
      <c r="I447" s="237" t="s">
        <v>14951</v>
      </c>
      <c r="J447" s="237" t="s">
        <v>14999</v>
      </c>
      <c r="K447" s="237" t="s">
        <v>15000</v>
      </c>
      <c r="L447" s="237" t="s">
        <v>15344</v>
      </c>
      <c r="M447" s="237" t="s">
        <v>20</v>
      </c>
      <c r="N447" s="237"/>
    </row>
    <row r="448" spans="1:14">
      <c r="A448" s="248" t="s">
        <v>15397</v>
      </c>
      <c r="B448" s="246" t="s">
        <v>15396</v>
      </c>
      <c r="C448" s="246" t="s">
        <v>15009</v>
      </c>
      <c r="D448" s="235" t="s">
        <v>14987</v>
      </c>
      <c r="E448" s="235" t="s">
        <v>14988</v>
      </c>
      <c r="F448" s="236" t="s">
        <v>11422</v>
      </c>
      <c r="G448" s="237" t="s">
        <v>14499</v>
      </c>
      <c r="H448" s="237" t="s">
        <v>14950</v>
      </c>
      <c r="I448" s="237" t="s">
        <v>14951</v>
      </c>
      <c r="J448" s="237" t="s">
        <v>14999</v>
      </c>
      <c r="K448" s="237" t="s">
        <v>15000</v>
      </c>
      <c r="L448" s="237" t="s">
        <v>15344</v>
      </c>
      <c r="M448" s="237" t="s">
        <v>20</v>
      </c>
      <c r="N448" s="237"/>
    </row>
    <row r="449" spans="1:14">
      <c r="A449" s="248" t="s">
        <v>15398</v>
      </c>
      <c r="B449" s="246" t="s">
        <v>15399</v>
      </c>
      <c r="C449" s="246" t="s">
        <v>15009</v>
      </c>
      <c r="D449" s="235" t="s">
        <v>14997</v>
      </c>
      <c r="E449" s="235" t="s">
        <v>14998</v>
      </c>
      <c r="F449" s="236" t="s">
        <v>11422</v>
      </c>
      <c r="G449" s="237" t="s">
        <v>14499</v>
      </c>
      <c r="H449" s="237" t="s">
        <v>14950</v>
      </c>
      <c r="I449" s="237" t="s">
        <v>14951</v>
      </c>
      <c r="J449" s="237" t="s">
        <v>14999</v>
      </c>
      <c r="K449" s="237" t="s">
        <v>15000</v>
      </c>
      <c r="L449" s="237" t="s">
        <v>15344</v>
      </c>
      <c r="M449" s="237" t="s">
        <v>20</v>
      </c>
      <c r="N449" s="237"/>
    </row>
    <row r="450" spans="1:14" ht="15">
      <c r="A450" s="247" t="s">
        <v>15400</v>
      </c>
      <c r="B450" s="246" t="s">
        <v>15401</v>
      </c>
      <c r="C450" s="246" t="s">
        <v>11269</v>
      </c>
      <c r="D450" s="235" t="s">
        <v>14961</v>
      </c>
      <c r="E450" s="235" t="s">
        <v>14962</v>
      </c>
      <c r="F450" t="s">
        <v>14954</v>
      </c>
      <c r="G450" t="s">
        <v>14954</v>
      </c>
      <c r="H450" s="237" t="s">
        <v>14950</v>
      </c>
      <c r="I450" s="237" t="s">
        <v>14951</v>
      </c>
      <c r="J450" s="237" t="s">
        <v>14999</v>
      </c>
      <c r="K450" s="237" t="s">
        <v>15000</v>
      </c>
      <c r="L450" s="237" t="s">
        <v>15344</v>
      </c>
      <c r="M450" s="237" t="s">
        <v>20</v>
      </c>
      <c r="N450" s="237"/>
    </row>
    <row r="451" spans="1:14">
      <c r="A451" s="248" t="s">
        <v>15402</v>
      </c>
      <c r="B451" s="246" t="s">
        <v>15401</v>
      </c>
      <c r="C451" s="246" t="s">
        <v>15009</v>
      </c>
      <c r="D451" s="235" t="s">
        <v>14961</v>
      </c>
      <c r="E451" s="235" t="s">
        <v>14962</v>
      </c>
      <c r="F451" s="236" t="s">
        <v>14788</v>
      </c>
      <c r="G451" s="237" t="s">
        <v>14499</v>
      </c>
      <c r="H451" s="237" t="s">
        <v>14950</v>
      </c>
      <c r="I451" s="237" t="s">
        <v>14951</v>
      </c>
      <c r="J451" s="237" t="s">
        <v>14999</v>
      </c>
      <c r="K451" s="237" t="s">
        <v>15000</v>
      </c>
      <c r="L451" s="237" t="s">
        <v>15344</v>
      </c>
      <c r="M451" s="237" t="s">
        <v>20</v>
      </c>
      <c r="N451" s="237"/>
    </row>
    <row r="452" spans="1:14" ht="15">
      <c r="A452" s="247" t="s">
        <v>15403</v>
      </c>
      <c r="B452" s="246" t="s">
        <v>11563</v>
      </c>
      <c r="C452" s="246" t="s">
        <v>11269</v>
      </c>
      <c r="D452" s="235" t="s">
        <v>14961</v>
      </c>
      <c r="E452" s="235" t="s">
        <v>14962</v>
      </c>
      <c r="F452" t="s">
        <v>14954</v>
      </c>
      <c r="G452" t="s">
        <v>14954</v>
      </c>
      <c r="H452" s="237" t="s">
        <v>14950</v>
      </c>
      <c r="I452" s="237" t="s">
        <v>14951</v>
      </c>
      <c r="J452" s="237" t="s">
        <v>14999</v>
      </c>
      <c r="K452" s="237" t="s">
        <v>15000</v>
      </c>
      <c r="L452" s="237" t="s">
        <v>15344</v>
      </c>
      <c r="M452" s="237" t="s">
        <v>20</v>
      </c>
      <c r="N452" s="237"/>
    </row>
    <row r="453" spans="1:14" ht="15">
      <c r="A453" s="247" t="s">
        <v>15403</v>
      </c>
      <c r="B453" s="246" t="s">
        <v>11563</v>
      </c>
      <c r="C453" s="246" t="s">
        <v>11269</v>
      </c>
      <c r="D453" s="235" t="s">
        <v>14965</v>
      </c>
      <c r="E453" s="235" t="s">
        <v>14966</v>
      </c>
      <c r="F453" t="s">
        <v>14954</v>
      </c>
      <c r="G453" t="s">
        <v>14954</v>
      </c>
      <c r="H453" s="237" t="s">
        <v>14950</v>
      </c>
      <c r="I453" s="237" t="s">
        <v>14951</v>
      </c>
      <c r="J453" s="237" t="s">
        <v>14999</v>
      </c>
      <c r="K453" s="237" t="s">
        <v>15000</v>
      </c>
      <c r="L453" s="237" t="s">
        <v>15344</v>
      </c>
      <c r="M453" s="237" t="s">
        <v>20</v>
      </c>
      <c r="N453" s="237"/>
    </row>
    <row r="454" spans="1:14" ht="15">
      <c r="A454" s="247" t="s">
        <v>15403</v>
      </c>
      <c r="B454" s="246" t="s">
        <v>11563</v>
      </c>
      <c r="C454" s="246" t="s">
        <v>11269</v>
      </c>
      <c r="D454" s="235" t="s">
        <v>14997</v>
      </c>
      <c r="E454" s="235" t="s">
        <v>14998</v>
      </c>
      <c r="F454" t="s">
        <v>14954</v>
      </c>
      <c r="G454" t="s">
        <v>14954</v>
      </c>
      <c r="H454" s="237" t="s">
        <v>14950</v>
      </c>
      <c r="I454" s="237" t="s">
        <v>14951</v>
      </c>
      <c r="J454" s="237" t="s">
        <v>14999</v>
      </c>
      <c r="K454" s="237" t="s">
        <v>15000</v>
      </c>
      <c r="L454" s="237" t="s">
        <v>15344</v>
      </c>
      <c r="M454" s="237" t="s">
        <v>20</v>
      </c>
      <c r="N454" s="237"/>
    </row>
    <row r="455" spans="1:14">
      <c r="A455" s="248" t="s">
        <v>15404</v>
      </c>
      <c r="B455" s="246" t="s">
        <v>14506</v>
      </c>
      <c r="C455" s="246" t="s">
        <v>15009</v>
      </c>
      <c r="D455" s="235" t="s">
        <v>14961</v>
      </c>
      <c r="E455" s="235" t="s">
        <v>14962</v>
      </c>
      <c r="F455" s="236" t="s">
        <v>11563</v>
      </c>
      <c r="G455" s="237" t="s">
        <v>14499</v>
      </c>
      <c r="H455" s="237" t="s">
        <v>14950</v>
      </c>
      <c r="I455" s="237" t="s">
        <v>14951</v>
      </c>
      <c r="J455" s="237" t="s">
        <v>14999</v>
      </c>
      <c r="K455" s="237" t="s">
        <v>15000</v>
      </c>
      <c r="L455" s="237" t="s">
        <v>15344</v>
      </c>
      <c r="M455" s="237" t="s">
        <v>20</v>
      </c>
      <c r="N455" s="237"/>
    </row>
    <row r="456" spans="1:14">
      <c r="A456" s="248" t="s">
        <v>15405</v>
      </c>
      <c r="B456" s="246" t="s">
        <v>15406</v>
      </c>
      <c r="C456" s="246" t="s">
        <v>15009</v>
      </c>
      <c r="D456" s="235" t="s">
        <v>14961</v>
      </c>
      <c r="E456" s="235" t="s">
        <v>14962</v>
      </c>
      <c r="F456" s="236" t="s">
        <v>11563</v>
      </c>
      <c r="G456" s="237" t="s">
        <v>14499</v>
      </c>
      <c r="H456" s="237" t="s">
        <v>14950</v>
      </c>
      <c r="I456" s="237" t="s">
        <v>14951</v>
      </c>
      <c r="J456" s="237" t="s">
        <v>14999</v>
      </c>
      <c r="K456" s="237" t="s">
        <v>15000</v>
      </c>
      <c r="L456" s="237" t="s">
        <v>15344</v>
      </c>
      <c r="M456" s="237" t="s">
        <v>20</v>
      </c>
      <c r="N456" s="237"/>
    </row>
    <row r="457" spans="1:14">
      <c r="A457" s="248" t="s">
        <v>15407</v>
      </c>
      <c r="B457" s="246" t="s">
        <v>15408</v>
      </c>
      <c r="C457" s="246" t="s">
        <v>15009</v>
      </c>
      <c r="D457" s="235" t="s">
        <v>14961</v>
      </c>
      <c r="E457" s="235" t="s">
        <v>14962</v>
      </c>
      <c r="F457" s="236" t="s">
        <v>11563</v>
      </c>
      <c r="G457" s="237" t="s">
        <v>14499</v>
      </c>
      <c r="H457" s="237" t="s">
        <v>14950</v>
      </c>
      <c r="I457" s="237" t="s">
        <v>14951</v>
      </c>
      <c r="J457" s="237" t="s">
        <v>14999</v>
      </c>
      <c r="K457" s="237" t="s">
        <v>15000</v>
      </c>
      <c r="L457" s="237" t="s">
        <v>15344</v>
      </c>
      <c r="M457" s="237" t="s">
        <v>20</v>
      </c>
      <c r="N457" s="237"/>
    </row>
    <row r="458" spans="1:14">
      <c r="A458" s="248" t="s">
        <v>15409</v>
      </c>
      <c r="B458" s="246" t="s">
        <v>15410</v>
      </c>
      <c r="C458" s="246" t="s">
        <v>15009</v>
      </c>
      <c r="D458" s="235" t="s">
        <v>14961</v>
      </c>
      <c r="E458" s="235" t="s">
        <v>14962</v>
      </c>
      <c r="F458" s="236" t="s">
        <v>11563</v>
      </c>
      <c r="G458" s="237" t="s">
        <v>14499</v>
      </c>
      <c r="H458" s="237" t="s">
        <v>14950</v>
      </c>
      <c r="I458" s="237" t="s">
        <v>14951</v>
      </c>
      <c r="J458" s="237" t="s">
        <v>14999</v>
      </c>
      <c r="K458" s="237" t="s">
        <v>15000</v>
      </c>
      <c r="L458" s="237" t="s">
        <v>15344</v>
      </c>
      <c r="M458" s="237" t="s">
        <v>20</v>
      </c>
      <c r="N458" s="237"/>
    </row>
    <row r="459" spans="1:14">
      <c r="A459" s="248" t="s">
        <v>15411</v>
      </c>
      <c r="B459" s="246" t="s">
        <v>14506</v>
      </c>
      <c r="C459" s="246" t="s">
        <v>15009</v>
      </c>
      <c r="D459" s="235" t="s">
        <v>14965</v>
      </c>
      <c r="E459" s="235" t="s">
        <v>14966</v>
      </c>
      <c r="F459" s="236" t="s">
        <v>11563</v>
      </c>
      <c r="G459" s="237" t="s">
        <v>14499</v>
      </c>
      <c r="H459" s="237" t="s">
        <v>14950</v>
      </c>
      <c r="I459" s="237" t="s">
        <v>14951</v>
      </c>
      <c r="J459" s="237" t="s">
        <v>14999</v>
      </c>
      <c r="K459" s="237" t="s">
        <v>15000</v>
      </c>
      <c r="L459" s="237" t="s">
        <v>15344</v>
      </c>
      <c r="M459" s="237" t="s">
        <v>20</v>
      </c>
      <c r="N459" s="237"/>
    </row>
    <row r="460" spans="1:14">
      <c r="A460" s="248" t="s">
        <v>15412</v>
      </c>
      <c r="B460" s="246" t="s">
        <v>14504</v>
      </c>
      <c r="C460" s="246" t="s">
        <v>15009</v>
      </c>
      <c r="D460" s="235" t="s">
        <v>14965</v>
      </c>
      <c r="E460" s="235" t="s">
        <v>14966</v>
      </c>
      <c r="F460" s="236" t="s">
        <v>11563</v>
      </c>
      <c r="G460" s="237" t="s">
        <v>14499</v>
      </c>
      <c r="H460" s="237" t="s">
        <v>14950</v>
      </c>
      <c r="I460" s="237" t="s">
        <v>14951</v>
      </c>
      <c r="J460" s="237" t="s">
        <v>14999</v>
      </c>
      <c r="K460" s="237" t="s">
        <v>15000</v>
      </c>
      <c r="L460" s="237" t="s">
        <v>15344</v>
      </c>
      <c r="M460" s="237" t="s">
        <v>20</v>
      </c>
      <c r="N460" s="237"/>
    </row>
    <row r="461" spans="1:14">
      <c r="A461" s="248" t="s">
        <v>15413</v>
      </c>
      <c r="B461" s="246" t="s">
        <v>15414</v>
      </c>
      <c r="C461" s="246" t="s">
        <v>15009</v>
      </c>
      <c r="D461" s="235" t="s">
        <v>14965</v>
      </c>
      <c r="E461" s="235" t="s">
        <v>14966</v>
      </c>
      <c r="F461" s="236" t="s">
        <v>11563</v>
      </c>
      <c r="G461" s="237" t="s">
        <v>14499</v>
      </c>
      <c r="H461" s="237" t="s">
        <v>14950</v>
      </c>
      <c r="I461" s="237" t="s">
        <v>14951</v>
      </c>
      <c r="J461" s="237" t="s">
        <v>14999</v>
      </c>
      <c r="K461" s="237" t="s">
        <v>15000</v>
      </c>
      <c r="L461" s="237" t="s">
        <v>15344</v>
      </c>
      <c r="M461" s="237" t="s">
        <v>20</v>
      </c>
      <c r="N461" s="237"/>
    </row>
    <row r="462" spans="1:14">
      <c r="A462" s="248" t="s">
        <v>15415</v>
      </c>
      <c r="B462" s="246" t="s">
        <v>15416</v>
      </c>
      <c r="C462" s="246" t="s">
        <v>15009</v>
      </c>
      <c r="D462" s="235" t="s">
        <v>14997</v>
      </c>
      <c r="E462" s="235" t="s">
        <v>14998</v>
      </c>
      <c r="F462" s="236" t="s">
        <v>11563</v>
      </c>
      <c r="G462" s="237" t="s">
        <v>14499</v>
      </c>
      <c r="H462" s="237" t="s">
        <v>14950</v>
      </c>
      <c r="I462" s="237" t="s">
        <v>14951</v>
      </c>
      <c r="J462" s="237" t="s">
        <v>14999</v>
      </c>
      <c r="K462" s="237" t="s">
        <v>15000</v>
      </c>
      <c r="L462" s="237" t="s">
        <v>15344</v>
      </c>
      <c r="M462" s="237" t="s">
        <v>20</v>
      </c>
      <c r="N462" s="237"/>
    </row>
    <row r="463" spans="1:14">
      <c r="A463" s="248" t="s">
        <v>15417</v>
      </c>
      <c r="B463" s="246" t="s">
        <v>15418</v>
      </c>
      <c r="C463" s="246" t="s">
        <v>15009</v>
      </c>
      <c r="D463" s="235" t="s">
        <v>14997</v>
      </c>
      <c r="E463" s="235" t="s">
        <v>14998</v>
      </c>
      <c r="F463" s="236" t="s">
        <v>11563</v>
      </c>
      <c r="G463" s="237" t="s">
        <v>14499</v>
      </c>
      <c r="H463" s="237" t="s">
        <v>14950</v>
      </c>
      <c r="I463" s="237" t="s">
        <v>14951</v>
      </c>
      <c r="J463" s="237" t="s">
        <v>14999</v>
      </c>
      <c r="K463" s="237" t="s">
        <v>15000</v>
      </c>
      <c r="L463" s="237" t="s">
        <v>15344</v>
      </c>
      <c r="M463" s="237" t="s">
        <v>20</v>
      </c>
      <c r="N463" s="237"/>
    </row>
    <row r="464" spans="1:14" ht="15">
      <c r="A464" s="249" t="s">
        <v>15419</v>
      </c>
      <c r="B464" s="246" t="s">
        <v>15420</v>
      </c>
      <c r="C464" s="246" t="s">
        <v>11269</v>
      </c>
      <c r="D464" s="235" t="s">
        <v>14961</v>
      </c>
      <c r="E464" s="235" t="s">
        <v>14962</v>
      </c>
      <c r="F464" t="s">
        <v>14954</v>
      </c>
      <c r="G464" t="s">
        <v>14954</v>
      </c>
      <c r="H464" s="237" t="s">
        <v>14950</v>
      </c>
      <c r="I464" s="237" t="s">
        <v>14951</v>
      </c>
      <c r="J464" s="237" t="s">
        <v>14999</v>
      </c>
      <c r="K464" s="237" t="s">
        <v>15000</v>
      </c>
      <c r="L464" s="237" t="s">
        <v>15344</v>
      </c>
      <c r="M464" s="237" t="s">
        <v>20</v>
      </c>
      <c r="N464" s="237"/>
    </row>
    <row r="465" spans="1:14" ht="15">
      <c r="A465" s="249" t="s">
        <v>15419</v>
      </c>
      <c r="B465" s="246" t="s">
        <v>15420</v>
      </c>
      <c r="C465" s="246" t="s">
        <v>11269</v>
      </c>
      <c r="D465" s="235" t="s">
        <v>14965</v>
      </c>
      <c r="E465" s="235" t="s">
        <v>14966</v>
      </c>
      <c r="F465" t="s">
        <v>14954</v>
      </c>
      <c r="G465" t="s">
        <v>14954</v>
      </c>
      <c r="H465" s="237" t="s">
        <v>14950</v>
      </c>
      <c r="I465" s="237" t="s">
        <v>14951</v>
      </c>
      <c r="J465" s="237" t="s">
        <v>14999</v>
      </c>
      <c r="K465" s="237" t="s">
        <v>15000</v>
      </c>
      <c r="L465" s="237" t="s">
        <v>15344</v>
      </c>
      <c r="M465" s="237" t="s">
        <v>20</v>
      </c>
      <c r="N465" s="237"/>
    </row>
    <row r="466" spans="1:14">
      <c r="A466" s="250" t="s">
        <v>15421</v>
      </c>
      <c r="B466" s="246" t="s">
        <v>11564</v>
      </c>
      <c r="C466" s="246" t="s">
        <v>15009</v>
      </c>
      <c r="D466" s="235" t="s">
        <v>14961</v>
      </c>
      <c r="E466" s="235" t="s">
        <v>14962</v>
      </c>
      <c r="F466" s="236" t="s">
        <v>11563</v>
      </c>
      <c r="G466" s="237" t="s">
        <v>14499</v>
      </c>
      <c r="H466" s="237" t="s">
        <v>14950</v>
      </c>
      <c r="I466" s="237" t="s">
        <v>14951</v>
      </c>
      <c r="J466" s="237" t="s">
        <v>14999</v>
      </c>
      <c r="K466" s="237" t="s">
        <v>15000</v>
      </c>
      <c r="L466" s="237" t="s">
        <v>15344</v>
      </c>
      <c r="M466" s="237" t="s">
        <v>20</v>
      </c>
      <c r="N466" s="237"/>
    </row>
    <row r="467" spans="1:14">
      <c r="A467" s="250" t="s">
        <v>15422</v>
      </c>
      <c r="B467" s="246" t="s">
        <v>14500</v>
      </c>
      <c r="C467" s="246" t="s">
        <v>15009</v>
      </c>
      <c r="D467" s="235" t="s">
        <v>14965</v>
      </c>
      <c r="E467" s="235" t="s">
        <v>14966</v>
      </c>
      <c r="F467" s="236" t="s">
        <v>11563</v>
      </c>
      <c r="G467" s="237" t="s">
        <v>14499</v>
      </c>
      <c r="H467" s="237" t="s">
        <v>14950</v>
      </c>
      <c r="I467" s="237" t="s">
        <v>14951</v>
      </c>
      <c r="J467" s="237" t="s">
        <v>14999</v>
      </c>
      <c r="K467" s="237" t="s">
        <v>15000</v>
      </c>
      <c r="L467" s="237" t="s">
        <v>15344</v>
      </c>
      <c r="M467" s="237" t="s">
        <v>20</v>
      </c>
      <c r="N467" s="237"/>
    </row>
    <row r="468" spans="1:14" ht="15">
      <c r="A468" s="247" t="s">
        <v>15423</v>
      </c>
      <c r="B468" s="246" t="s">
        <v>15385</v>
      </c>
      <c r="C468" s="246" t="s">
        <v>11269</v>
      </c>
      <c r="D468" s="235" t="s">
        <v>14961</v>
      </c>
      <c r="E468" s="235" t="s">
        <v>14962</v>
      </c>
      <c r="F468" t="s">
        <v>14954</v>
      </c>
      <c r="G468" t="s">
        <v>14954</v>
      </c>
      <c r="H468" s="237" t="s">
        <v>14950</v>
      </c>
      <c r="I468" s="237" t="s">
        <v>14951</v>
      </c>
      <c r="J468" s="237" t="s">
        <v>14999</v>
      </c>
      <c r="K468" s="237" t="s">
        <v>15000</v>
      </c>
      <c r="L468" s="237" t="s">
        <v>15344</v>
      </c>
      <c r="M468" s="237" t="s">
        <v>20</v>
      </c>
      <c r="N468" s="237"/>
    </row>
    <row r="469" spans="1:14" ht="15">
      <c r="A469" s="247" t="s">
        <v>15423</v>
      </c>
      <c r="B469" s="246" t="s">
        <v>15385</v>
      </c>
      <c r="C469" s="246" t="s">
        <v>11269</v>
      </c>
      <c r="D469" s="235" t="s">
        <v>14965</v>
      </c>
      <c r="E469" s="235" t="s">
        <v>14966</v>
      </c>
      <c r="F469" t="s">
        <v>14954</v>
      </c>
      <c r="G469" t="s">
        <v>14954</v>
      </c>
      <c r="H469" s="237" t="s">
        <v>14950</v>
      </c>
      <c r="I469" s="237" t="s">
        <v>14951</v>
      </c>
      <c r="J469" s="237" t="s">
        <v>14999</v>
      </c>
      <c r="K469" s="237" t="s">
        <v>15000</v>
      </c>
      <c r="L469" s="237" t="s">
        <v>15344</v>
      </c>
      <c r="M469" s="237" t="s">
        <v>20</v>
      </c>
      <c r="N469" s="237"/>
    </row>
    <row r="470" spans="1:14" ht="15">
      <c r="A470" s="247" t="s">
        <v>15423</v>
      </c>
      <c r="B470" s="246" t="s">
        <v>15385</v>
      </c>
      <c r="C470" s="246" t="s">
        <v>11269</v>
      </c>
      <c r="D470" s="235" t="s">
        <v>14985</v>
      </c>
      <c r="E470" s="235" t="s">
        <v>14986</v>
      </c>
      <c r="F470" t="s">
        <v>14954</v>
      </c>
      <c r="G470" t="s">
        <v>14954</v>
      </c>
      <c r="H470" s="237" t="s">
        <v>14950</v>
      </c>
      <c r="I470" s="237" t="s">
        <v>14951</v>
      </c>
      <c r="J470" s="237" t="s">
        <v>14999</v>
      </c>
      <c r="K470" s="237" t="s">
        <v>15000</v>
      </c>
      <c r="L470" s="237" t="s">
        <v>15344</v>
      </c>
      <c r="M470" s="237" t="s">
        <v>20</v>
      </c>
      <c r="N470" s="237"/>
    </row>
    <row r="471" spans="1:14" ht="15">
      <c r="A471" s="247" t="s">
        <v>15423</v>
      </c>
      <c r="B471" s="246" t="s">
        <v>15385</v>
      </c>
      <c r="C471" s="246" t="s">
        <v>11269</v>
      </c>
      <c r="D471" s="235" t="s">
        <v>14987</v>
      </c>
      <c r="E471" s="235" t="s">
        <v>14988</v>
      </c>
      <c r="F471" t="s">
        <v>14954</v>
      </c>
      <c r="G471" t="s">
        <v>14954</v>
      </c>
      <c r="H471" s="237" t="s">
        <v>14950</v>
      </c>
      <c r="I471" s="237" t="s">
        <v>14951</v>
      </c>
      <c r="J471" s="237" t="s">
        <v>14999</v>
      </c>
      <c r="K471" s="237" t="s">
        <v>15000</v>
      </c>
      <c r="L471" s="237" t="s">
        <v>15344</v>
      </c>
      <c r="M471" s="237" t="s">
        <v>20</v>
      </c>
      <c r="N471" s="237"/>
    </row>
    <row r="472" spans="1:14" ht="15">
      <c r="A472" s="247" t="s">
        <v>15423</v>
      </c>
      <c r="B472" s="246" t="s">
        <v>15385</v>
      </c>
      <c r="C472" s="246" t="s">
        <v>11269</v>
      </c>
      <c r="D472" s="235" t="s">
        <v>14991</v>
      </c>
      <c r="E472" s="235" t="s">
        <v>14992</v>
      </c>
      <c r="F472" t="s">
        <v>14954</v>
      </c>
      <c r="G472" t="s">
        <v>14954</v>
      </c>
      <c r="H472" s="237" t="s">
        <v>14950</v>
      </c>
      <c r="I472" s="237" t="s">
        <v>14951</v>
      </c>
      <c r="J472" s="237" t="s">
        <v>14999</v>
      </c>
      <c r="K472" s="237" t="s">
        <v>15000</v>
      </c>
      <c r="L472" s="237" t="s">
        <v>15344</v>
      </c>
      <c r="M472" s="237" t="s">
        <v>20</v>
      </c>
      <c r="N472" s="237"/>
    </row>
    <row r="473" spans="1:14">
      <c r="A473" s="248" t="s">
        <v>15424</v>
      </c>
      <c r="B473" s="246" t="s">
        <v>15385</v>
      </c>
      <c r="C473" s="246" t="s">
        <v>15009</v>
      </c>
      <c r="D473" s="235" t="s">
        <v>14961</v>
      </c>
      <c r="E473" s="235" t="s">
        <v>14962</v>
      </c>
      <c r="F473" s="236" t="s">
        <v>14788</v>
      </c>
      <c r="G473" s="237" t="s">
        <v>14499</v>
      </c>
      <c r="H473" s="237" t="s">
        <v>14950</v>
      </c>
      <c r="I473" s="237" t="s">
        <v>14951</v>
      </c>
      <c r="J473" s="237" t="s">
        <v>14999</v>
      </c>
      <c r="K473" s="237" t="s">
        <v>15000</v>
      </c>
      <c r="L473" s="237" t="s">
        <v>15344</v>
      </c>
      <c r="M473" s="237" t="s">
        <v>20</v>
      </c>
      <c r="N473" s="237"/>
    </row>
    <row r="474" spans="1:14">
      <c r="A474" s="248" t="s">
        <v>15425</v>
      </c>
      <c r="B474" s="246" t="s">
        <v>15385</v>
      </c>
      <c r="C474" s="246" t="s">
        <v>15009</v>
      </c>
      <c r="D474" s="235" t="s">
        <v>14965</v>
      </c>
      <c r="E474" s="235" t="s">
        <v>14966</v>
      </c>
      <c r="F474" s="236" t="s">
        <v>14788</v>
      </c>
      <c r="G474" s="237" t="s">
        <v>14499</v>
      </c>
      <c r="H474" s="237" t="s">
        <v>14950</v>
      </c>
      <c r="I474" s="237" t="s">
        <v>14951</v>
      </c>
      <c r="J474" s="237" t="s">
        <v>14999</v>
      </c>
      <c r="K474" s="237" t="s">
        <v>15000</v>
      </c>
      <c r="L474" s="237" t="s">
        <v>15344</v>
      </c>
      <c r="M474" s="237" t="s">
        <v>20</v>
      </c>
      <c r="N474" s="237"/>
    </row>
    <row r="475" spans="1:14">
      <c r="A475" s="248" t="s">
        <v>15426</v>
      </c>
      <c r="B475" s="246" t="s">
        <v>15427</v>
      </c>
      <c r="C475" s="246" t="s">
        <v>15009</v>
      </c>
      <c r="D475" s="235" t="s">
        <v>14985</v>
      </c>
      <c r="E475" s="235" t="s">
        <v>14986</v>
      </c>
      <c r="F475" s="236" t="s">
        <v>14788</v>
      </c>
      <c r="G475" s="237" t="s">
        <v>14499</v>
      </c>
      <c r="H475" s="237" t="s">
        <v>14950</v>
      </c>
      <c r="I475" s="237" t="s">
        <v>14951</v>
      </c>
      <c r="J475" s="237" t="s">
        <v>14999</v>
      </c>
      <c r="K475" s="237" t="s">
        <v>15000</v>
      </c>
      <c r="L475" s="237" t="s">
        <v>15344</v>
      </c>
      <c r="M475" s="237" t="s">
        <v>20</v>
      </c>
      <c r="N475" s="237"/>
    </row>
    <row r="476" spans="1:14">
      <c r="A476" s="248" t="s">
        <v>15428</v>
      </c>
      <c r="B476" s="246" t="s">
        <v>15427</v>
      </c>
      <c r="C476" s="246" t="s">
        <v>15009</v>
      </c>
      <c r="D476" s="235" t="s">
        <v>14987</v>
      </c>
      <c r="E476" s="235" t="s">
        <v>14988</v>
      </c>
      <c r="F476" s="236" t="s">
        <v>14788</v>
      </c>
      <c r="G476" s="237" t="s">
        <v>14499</v>
      </c>
      <c r="H476" s="237" t="s">
        <v>14950</v>
      </c>
      <c r="I476" s="237" t="s">
        <v>14951</v>
      </c>
      <c r="J476" s="237" t="s">
        <v>14999</v>
      </c>
      <c r="K476" s="237" t="s">
        <v>15000</v>
      </c>
      <c r="L476" s="237" t="s">
        <v>15344</v>
      </c>
      <c r="M476" s="237" t="s">
        <v>20</v>
      </c>
      <c r="N476" s="237"/>
    </row>
    <row r="477" spans="1:14">
      <c r="A477" s="248" t="s">
        <v>15429</v>
      </c>
      <c r="B477" s="246" t="s">
        <v>15427</v>
      </c>
      <c r="C477" s="246" t="s">
        <v>15009</v>
      </c>
      <c r="D477" s="235" t="s">
        <v>14991</v>
      </c>
      <c r="E477" s="235" t="s">
        <v>14992</v>
      </c>
      <c r="F477" s="236" t="s">
        <v>14788</v>
      </c>
      <c r="G477" s="237" t="s">
        <v>14499</v>
      </c>
      <c r="H477" s="237" t="s">
        <v>14950</v>
      </c>
      <c r="I477" s="237" t="s">
        <v>14951</v>
      </c>
      <c r="J477" s="237" t="s">
        <v>14999</v>
      </c>
      <c r="K477" s="237" t="s">
        <v>15000</v>
      </c>
      <c r="L477" s="237" t="s">
        <v>15344</v>
      </c>
      <c r="M477" s="237" t="s">
        <v>20</v>
      </c>
      <c r="N477" s="237"/>
    </row>
    <row r="478" spans="1:14" ht="15">
      <c r="A478" s="247" t="s">
        <v>15430</v>
      </c>
      <c r="B478" s="246" t="s">
        <v>14576</v>
      </c>
      <c r="C478" s="246" t="s">
        <v>11269</v>
      </c>
      <c r="D478" s="235" t="s">
        <v>14961</v>
      </c>
      <c r="E478" s="235" t="s">
        <v>14962</v>
      </c>
      <c r="F478" t="s">
        <v>14954</v>
      </c>
      <c r="G478" t="s">
        <v>14954</v>
      </c>
      <c r="H478" s="237" t="s">
        <v>14950</v>
      </c>
      <c r="I478" s="237" t="s">
        <v>14951</v>
      </c>
      <c r="J478" s="237" t="s">
        <v>14999</v>
      </c>
      <c r="K478" s="237" t="s">
        <v>15000</v>
      </c>
      <c r="L478" s="237" t="s">
        <v>15344</v>
      </c>
      <c r="M478" s="237" t="s">
        <v>20</v>
      </c>
      <c r="N478" s="237"/>
    </row>
    <row r="479" spans="1:14" ht="15">
      <c r="A479" s="247" t="s">
        <v>15430</v>
      </c>
      <c r="B479" s="246" t="s">
        <v>14576</v>
      </c>
      <c r="C479" s="246" t="s">
        <v>11269</v>
      </c>
      <c r="D479" s="235" t="s">
        <v>14965</v>
      </c>
      <c r="E479" s="235" t="s">
        <v>14966</v>
      </c>
      <c r="F479" t="s">
        <v>14954</v>
      </c>
      <c r="G479" t="s">
        <v>14954</v>
      </c>
      <c r="H479" s="237" t="s">
        <v>14950</v>
      </c>
      <c r="I479" s="237" t="s">
        <v>14951</v>
      </c>
      <c r="J479" s="237" t="s">
        <v>14999</v>
      </c>
      <c r="K479" s="237" t="s">
        <v>15000</v>
      </c>
      <c r="L479" s="237" t="s">
        <v>15344</v>
      </c>
      <c r="M479" s="237" t="s">
        <v>20</v>
      </c>
      <c r="N479" s="237"/>
    </row>
    <row r="480" spans="1:14" ht="15">
      <c r="A480" s="247" t="s">
        <v>15430</v>
      </c>
      <c r="B480" s="246" t="s">
        <v>14576</v>
      </c>
      <c r="C480" s="246" t="s">
        <v>11269</v>
      </c>
      <c r="D480" s="235" t="s">
        <v>14997</v>
      </c>
      <c r="E480" s="235" t="s">
        <v>14998</v>
      </c>
      <c r="F480" t="s">
        <v>14954</v>
      </c>
      <c r="G480" t="s">
        <v>14954</v>
      </c>
      <c r="H480" s="237" t="s">
        <v>14950</v>
      </c>
      <c r="I480" s="237" t="s">
        <v>14951</v>
      </c>
      <c r="J480" s="237" t="s">
        <v>14999</v>
      </c>
      <c r="K480" s="237" t="s">
        <v>15000</v>
      </c>
      <c r="L480" s="237" t="s">
        <v>15344</v>
      </c>
      <c r="M480" s="237" t="s">
        <v>20</v>
      </c>
      <c r="N480" s="237"/>
    </row>
    <row r="481" spans="1:14">
      <c r="A481" s="248" t="s">
        <v>15431</v>
      </c>
      <c r="B481" s="246" t="s">
        <v>15432</v>
      </c>
      <c r="C481" s="246" t="s">
        <v>15009</v>
      </c>
      <c r="D481" s="235" t="s">
        <v>14961</v>
      </c>
      <c r="E481" s="235" t="s">
        <v>14962</v>
      </c>
      <c r="F481" s="236" t="s">
        <v>14576</v>
      </c>
      <c r="G481" s="237" t="s">
        <v>14499</v>
      </c>
      <c r="H481" s="237" t="s">
        <v>14950</v>
      </c>
      <c r="I481" s="237" t="s">
        <v>14951</v>
      </c>
      <c r="J481" s="237" t="s">
        <v>14999</v>
      </c>
      <c r="K481" s="237" t="s">
        <v>15000</v>
      </c>
      <c r="L481" s="237" t="s">
        <v>15344</v>
      </c>
      <c r="M481" s="237" t="s">
        <v>20</v>
      </c>
      <c r="N481" s="237"/>
    </row>
    <row r="482" spans="1:14">
      <c r="A482" s="248" t="s">
        <v>15433</v>
      </c>
      <c r="B482" s="246" t="s">
        <v>15432</v>
      </c>
      <c r="C482" s="246" t="s">
        <v>15009</v>
      </c>
      <c r="D482" s="235" t="s">
        <v>14965</v>
      </c>
      <c r="E482" s="235" t="s">
        <v>14966</v>
      </c>
      <c r="F482" s="236" t="s">
        <v>14576</v>
      </c>
      <c r="G482" s="237" t="s">
        <v>14499</v>
      </c>
      <c r="H482" s="237" t="s">
        <v>14950</v>
      </c>
      <c r="I482" s="237" t="s">
        <v>14951</v>
      </c>
      <c r="J482" s="237" t="s">
        <v>14999</v>
      </c>
      <c r="K482" s="237" t="s">
        <v>15000</v>
      </c>
      <c r="L482" s="237" t="s">
        <v>15344</v>
      </c>
      <c r="M482" s="237" t="s">
        <v>20</v>
      </c>
      <c r="N482" s="237"/>
    </row>
    <row r="483" spans="1:14">
      <c r="A483" s="248" t="s">
        <v>15434</v>
      </c>
      <c r="B483" s="246" t="s">
        <v>15435</v>
      </c>
      <c r="C483" s="246" t="s">
        <v>15009</v>
      </c>
      <c r="D483" s="235" t="s">
        <v>14997</v>
      </c>
      <c r="E483" s="235" t="s">
        <v>14998</v>
      </c>
      <c r="F483" s="236" t="s">
        <v>14576</v>
      </c>
      <c r="G483" s="237" t="s">
        <v>14499</v>
      </c>
      <c r="H483" s="237" t="s">
        <v>14950</v>
      </c>
      <c r="I483" s="237" t="s">
        <v>14951</v>
      </c>
      <c r="J483" s="237" t="s">
        <v>14999</v>
      </c>
      <c r="K483" s="237" t="s">
        <v>15000</v>
      </c>
      <c r="L483" s="237" t="s">
        <v>15344</v>
      </c>
      <c r="M483" s="237" t="s">
        <v>20</v>
      </c>
      <c r="N483" s="237"/>
    </row>
    <row r="484" spans="1:14" ht="15">
      <c r="A484" s="249" t="s">
        <v>15436</v>
      </c>
      <c r="B484" s="246" t="s">
        <v>14576</v>
      </c>
      <c r="C484" s="246" t="s">
        <v>11269</v>
      </c>
      <c r="D484" s="235" t="s">
        <v>14961</v>
      </c>
      <c r="E484" s="235" t="s">
        <v>14962</v>
      </c>
      <c r="F484" t="s">
        <v>14954</v>
      </c>
      <c r="G484" t="s">
        <v>14954</v>
      </c>
      <c r="H484" s="237" t="s">
        <v>14950</v>
      </c>
      <c r="I484" s="237" t="s">
        <v>14951</v>
      </c>
      <c r="J484" s="237" t="s">
        <v>14999</v>
      </c>
      <c r="K484" s="237" t="s">
        <v>15000</v>
      </c>
      <c r="L484" s="237" t="s">
        <v>15344</v>
      </c>
      <c r="M484" s="237" t="s">
        <v>20</v>
      </c>
      <c r="N484" s="237"/>
    </row>
    <row r="485" spans="1:14">
      <c r="A485" s="250" t="s">
        <v>15437</v>
      </c>
      <c r="B485" s="246" t="s">
        <v>15438</v>
      </c>
      <c r="C485" s="246" t="s">
        <v>15009</v>
      </c>
      <c r="D485" s="235" t="s">
        <v>14961</v>
      </c>
      <c r="E485" s="235" t="s">
        <v>14962</v>
      </c>
      <c r="F485" s="236" t="s">
        <v>14576</v>
      </c>
      <c r="G485" s="237" t="s">
        <v>14499</v>
      </c>
      <c r="H485" s="237" t="s">
        <v>14950</v>
      </c>
      <c r="I485" s="237" t="s">
        <v>14951</v>
      </c>
      <c r="J485" s="237" t="s">
        <v>14999</v>
      </c>
      <c r="K485" s="237" t="s">
        <v>15000</v>
      </c>
      <c r="L485" s="237" t="s">
        <v>15344</v>
      </c>
      <c r="M485" s="237" t="s">
        <v>20</v>
      </c>
      <c r="N485" s="237"/>
    </row>
    <row r="486" spans="1:14">
      <c r="A486" s="250" t="s">
        <v>15439</v>
      </c>
      <c r="B486" s="246" t="s">
        <v>15440</v>
      </c>
      <c r="C486" s="246" t="s">
        <v>15009</v>
      </c>
      <c r="D486" s="235" t="s">
        <v>14961</v>
      </c>
      <c r="E486" s="235" t="s">
        <v>14962</v>
      </c>
      <c r="F486" s="236" t="s">
        <v>14576</v>
      </c>
      <c r="G486" s="237" t="s">
        <v>14499</v>
      </c>
      <c r="H486" s="237" t="s">
        <v>14950</v>
      </c>
      <c r="I486" s="237" t="s">
        <v>14951</v>
      </c>
      <c r="J486" s="237" t="s">
        <v>14999</v>
      </c>
      <c r="K486" s="237" t="s">
        <v>15000</v>
      </c>
      <c r="L486" s="237" t="s">
        <v>15344</v>
      </c>
      <c r="M486" s="237" t="s">
        <v>20</v>
      </c>
      <c r="N486" s="237"/>
    </row>
    <row r="487" spans="1:14">
      <c r="A487" s="250" t="s">
        <v>15441</v>
      </c>
      <c r="B487" s="246" t="s">
        <v>15442</v>
      </c>
      <c r="C487" s="246" t="s">
        <v>15009</v>
      </c>
      <c r="D487" s="235" t="s">
        <v>14961</v>
      </c>
      <c r="E487" s="235" t="s">
        <v>14962</v>
      </c>
      <c r="F487" s="236" t="s">
        <v>14576</v>
      </c>
      <c r="G487" s="237" t="s">
        <v>14499</v>
      </c>
      <c r="H487" s="237" t="s">
        <v>14950</v>
      </c>
      <c r="I487" s="237" t="s">
        <v>14951</v>
      </c>
      <c r="J487" s="237" t="s">
        <v>14999</v>
      </c>
      <c r="K487" s="237" t="s">
        <v>15000</v>
      </c>
      <c r="L487" s="237" t="s">
        <v>15344</v>
      </c>
      <c r="M487" s="237" t="s">
        <v>20</v>
      </c>
      <c r="N487" s="237"/>
    </row>
    <row r="488" spans="1:14">
      <c r="A488" s="250" t="s">
        <v>15443</v>
      </c>
      <c r="B488" s="246" t="s">
        <v>15444</v>
      </c>
      <c r="C488" s="246" t="s">
        <v>15009</v>
      </c>
      <c r="D488" s="235" t="s">
        <v>14961</v>
      </c>
      <c r="E488" s="235" t="s">
        <v>14962</v>
      </c>
      <c r="F488" s="236" t="s">
        <v>14576</v>
      </c>
      <c r="G488" s="237" t="s">
        <v>14499</v>
      </c>
      <c r="H488" s="237" t="s">
        <v>14950</v>
      </c>
      <c r="I488" s="237" t="s">
        <v>14951</v>
      </c>
      <c r="J488" s="237" t="s">
        <v>14999</v>
      </c>
      <c r="K488" s="237" t="s">
        <v>15000</v>
      </c>
      <c r="L488" s="237" t="s">
        <v>15344</v>
      </c>
      <c r="M488" s="237" t="s">
        <v>20</v>
      </c>
      <c r="N488" s="237"/>
    </row>
    <row r="489" spans="1:14">
      <c r="A489" s="250" t="s">
        <v>15445</v>
      </c>
      <c r="B489" s="246" t="s">
        <v>15446</v>
      </c>
      <c r="C489" s="246" t="s">
        <v>15009</v>
      </c>
      <c r="D489" s="235" t="s">
        <v>14961</v>
      </c>
      <c r="E489" s="235" t="s">
        <v>14962</v>
      </c>
      <c r="F489" s="236" t="s">
        <v>14576</v>
      </c>
      <c r="G489" s="237" t="s">
        <v>14499</v>
      </c>
      <c r="H489" s="237" t="s">
        <v>14950</v>
      </c>
      <c r="I489" s="237" t="s">
        <v>14951</v>
      </c>
      <c r="J489" s="237" t="s">
        <v>14999</v>
      </c>
      <c r="K489" s="237" t="s">
        <v>15000</v>
      </c>
      <c r="L489" s="237" t="s">
        <v>15344</v>
      </c>
      <c r="M489" s="237" t="s">
        <v>20</v>
      </c>
      <c r="N489" s="237"/>
    </row>
    <row r="490" spans="1:14" ht="15">
      <c r="A490" s="247" t="s">
        <v>15447</v>
      </c>
      <c r="B490" s="246" t="s">
        <v>15448</v>
      </c>
      <c r="C490" s="246" t="s">
        <v>11269</v>
      </c>
      <c r="D490" s="235" t="s">
        <v>14961</v>
      </c>
      <c r="E490" s="235" t="s">
        <v>14962</v>
      </c>
      <c r="F490" t="s">
        <v>14954</v>
      </c>
      <c r="G490" t="s">
        <v>14954</v>
      </c>
      <c r="H490" s="237" t="s">
        <v>14950</v>
      </c>
      <c r="I490" s="237" t="s">
        <v>14951</v>
      </c>
      <c r="J490" s="237" t="s">
        <v>14999</v>
      </c>
      <c r="K490" s="237" t="s">
        <v>15000</v>
      </c>
      <c r="L490" s="237" t="s">
        <v>15344</v>
      </c>
      <c r="M490" s="237" t="s">
        <v>20</v>
      </c>
      <c r="N490" s="237"/>
    </row>
    <row r="491" spans="1:14" ht="15">
      <c r="A491" s="247" t="s">
        <v>15447</v>
      </c>
      <c r="B491" s="246" t="s">
        <v>15448</v>
      </c>
      <c r="C491" s="246" t="s">
        <v>11269</v>
      </c>
      <c r="D491" s="235" t="s">
        <v>14965</v>
      </c>
      <c r="E491" s="235" t="s">
        <v>14966</v>
      </c>
      <c r="F491" t="s">
        <v>14954</v>
      </c>
      <c r="G491" t="s">
        <v>14954</v>
      </c>
      <c r="H491" s="237" t="s">
        <v>14950</v>
      </c>
      <c r="I491" s="237" t="s">
        <v>14951</v>
      </c>
      <c r="J491" s="237" t="s">
        <v>14999</v>
      </c>
      <c r="K491" s="237" t="s">
        <v>15000</v>
      </c>
      <c r="L491" s="237" t="s">
        <v>15344</v>
      </c>
      <c r="M491" s="237" t="s">
        <v>20</v>
      </c>
      <c r="N491" s="237"/>
    </row>
    <row r="492" spans="1:14" ht="15">
      <c r="A492" s="247" t="s">
        <v>15447</v>
      </c>
      <c r="B492" s="246" t="s">
        <v>15448</v>
      </c>
      <c r="C492" s="246" t="s">
        <v>11269</v>
      </c>
      <c r="D492" s="235" t="s">
        <v>14997</v>
      </c>
      <c r="E492" s="235" t="s">
        <v>14998</v>
      </c>
      <c r="F492" t="s">
        <v>14954</v>
      </c>
      <c r="G492" t="s">
        <v>14954</v>
      </c>
      <c r="H492" s="237" t="s">
        <v>14950</v>
      </c>
      <c r="I492" s="237" t="s">
        <v>14951</v>
      </c>
      <c r="J492" s="237" t="s">
        <v>14999</v>
      </c>
      <c r="K492" s="237" t="s">
        <v>15000</v>
      </c>
      <c r="L492" s="237" t="s">
        <v>15344</v>
      </c>
      <c r="M492" s="237" t="s">
        <v>20</v>
      </c>
      <c r="N492" s="237"/>
    </row>
    <row r="493" spans="1:14">
      <c r="A493" s="248" t="s">
        <v>15449</v>
      </c>
      <c r="B493" s="246" t="s">
        <v>15450</v>
      </c>
      <c r="C493" s="246" t="s">
        <v>15009</v>
      </c>
      <c r="D493" s="235" t="s">
        <v>14961</v>
      </c>
      <c r="E493" s="235" t="s">
        <v>14962</v>
      </c>
      <c r="F493" s="236" t="s">
        <v>15448</v>
      </c>
      <c r="G493" s="237" t="s">
        <v>14499</v>
      </c>
      <c r="H493" s="237" t="s">
        <v>14950</v>
      </c>
      <c r="I493" s="237" t="s">
        <v>14951</v>
      </c>
      <c r="J493" s="237" t="s">
        <v>14999</v>
      </c>
      <c r="K493" s="237" t="s">
        <v>15000</v>
      </c>
      <c r="L493" s="237" t="s">
        <v>15344</v>
      </c>
      <c r="M493" s="237" t="s">
        <v>20</v>
      </c>
      <c r="N493" s="237"/>
    </row>
    <row r="494" spans="1:14">
      <c r="A494" s="248" t="s">
        <v>15451</v>
      </c>
      <c r="B494" s="246" t="s">
        <v>15452</v>
      </c>
      <c r="C494" s="246" t="s">
        <v>15009</v>
      </c>
      <c r="D494" s="235" t="s">
        <v>14961</v>
      </c>
      <c r="E494" s="235" t="s">
        <v>14962</v>
      </c>
      <c r="F494" s="236" t="s">
        <v>15448</v>
      </c>
      <c r="G494" s="237" t="s">
        <v>14499</v>
      </c>
      <c r="H494" s="237" t="s">
        <v>14950</v>
      </c>
      <c r="I494" s="237" t="s">
        <v>14951</v>
      </c>
      <c r="J494" s="237" t="s">
        <v>14999</v>
      </c>
      <c r="K494" s="237" t="s">
        <v>15000</v>
      </c>
      <c r="L494" s="237" t="s">
        <v>15344</v>
      </c>
      <c r="M494" s="237" t="s">
        <v>20</v>
      </c>
      <c r="N494" s="237"/>
    </row>
    <row r="495" spans="1:14">
      <c r="A495" s="248" t="s">
        <v>15453</v>
      </c>
      <c r="B495" s="246" t="s">
        <v>15450</v>
      </c>
      <c r="C495" s="246" t="s">
        <v>15009</v>
      </c>
      <c r="D495" s="235" t="s">
        <v>14965</v>
      </c>
      <c r="E495" s="235" t="s">
        <v>14966</v>
      </c>
      <c r="F495" s="236" t="s">
        <v>15448</v>
      </c>
      <c r="G495" s="237" t="s">
        <v>14499</v>
      </c>
      <c r="H495" s="237" t="s">
        <v>14950</v>
      </c>
      <c r="I495" s="237" t="s">
        <v>14951</v>
      </c>
      <c r="J495" s="237" t="s">
        <v>14999</v>
      </c>
      <c r="K495" s="237" t="s">
        <v>15000</v>
      </c>
      <c r="L495" s="237" t="s">
        <v>15344</v>
      </c>
      <c r="M495" s="237" t="s">
        <v>20</v>
      </c>
      <c r="N495" s="237"/>
    </row>
    <row r="496" spans="1:14">
      <c r="A496" s="248" t="s">
        <v>15454</v>
      </c>
      <c r="B496" s="246" t="s">
        <v>15455</v>
      </c>
      <c r="C496" s="246" t="s">
        <v>15009</v>
      </c>
      <c r="D496" s="235" t="s">
        <v>14997</v>
      </c>
      <c r="E496" s="235" t="s">
        <v>14998</v>
      </c>
      <c r="F496" s="236" t="s">
        <v>15448</v>
      </c>
      <c r="G496" s="237" t="s">
        <v>14499</v>
      </c>
      <c r="H496" s="237" t="s">
        <v>14950</v>
      </c>
      <c r="I496" s="237" t="s">
        <v>14951</v>
      </c>
      <c r="J496" s="237" t="s">
        <v>14999</v>
      </c>
      <c r="K496" s="237" t="s">
        <v>15000</v>
      </c>
      <c r="L496" s="237" t="s">
        <v>15344</v>
      </c>
      <c r="M496" s="237" t="s">
        <v>20</v>
      </c>
      <c r="N496" s="237"/>
    </row>
    <row r="497" spans="1:14" ht="15">
      <c r="A497" s="247" t="s">
        <v>15456</v>
      </c>
      <c r="B497" s="246" t="s">
        <v>15457</v>
      </c>
      <c r="C497" s="246" t="s">
        <v>11269</v>
      </c>
      <c r="D497" s="235" t="s">
        <v>14961</v>
      </c>
      <c r="E497" s="235" t="s">
        <v>14962</v>
      </c>
      <c r="F497" t="s">
        <v>14954</v>
      </c>
      <c r="G497" t="s">
        <v>14954</v>
      </c>
      <c r="H497" s="237" t="s">
        <v>14950</v>
      </c>
      <c r="I497" s="237" t="s">
        <v>14951</v>
      </c>
      <c r="J497" s="237" t="s">
        <v>14999</v>
      </c>
      <c r="K497" s="237" t="s">
        <v>15000</v>
      </c>
      <c r="L497" s="237" t="s">
        <v>15344</v>
      </c>
      <c r="M497" s="237" t="s">
        <v>20</v>
      </c>
      <c r="N497" s="237"/>
    </row>
    <row r="498" spans="1:14" ht="15">
      <c r="A498" s="247" t="s">
        <v>15456</v>
      </c>
      <c r="B498" s="246" t="s">
        <v>15457</v>
      </c>
      <c r="C498" s="246" t="s">
        <v>11269</v>
      </c>
      <c r="D498" s="235" t="s">
        <v>14965</v>
      </c>
      <c r="E498" s="235" t="s">
        <v>14966</v>
      </c>
      <c r="F498" t="s">
        <v>14954</v>
      </c>
      <c r="G498" t="s">
        <v>14954</v>
      </c>
      <c r="H498" s="237" t="s">
        <v>14950</v>
      </c>
      <c r="I498" s="237" t="s">
        <v>14951</v>
      </c>
      <c r="J498" s="237" t="s">
        <v>14999</v>
      </c>
      <c r="K498" s="237" t="s">
        <v>15000</v>
      </c>
      <c r="L498" s="237" t="s">
        <v>15344</v>
      </c>
      <c r="M498" s="237" t="s">
        <v>20</v>
      </c>
      <c r="N498" s="237"/>
    </row>
    <row r="499" spans="1:14" ht="15">
      <c r="A499" s="247" t="s">
        <v>15456</v>
      </c>
      <c r="B499" s="246" t="s">
        <v>15457</v>
      </c>
      <c r="C499" s="246" t="s">
        <v>11269</v>
      </c>
      <c r="D499" s="235" t="s">
        <v>14987</v>
      </c>
      <c r="E499" s="235" t="s">
        <v>14988</v>
      </c>
      <c r="F499" t="s">
        <v>14954</v>
      </c>
      <c r="G499" t="s">
        <v>14954</v>
      </c>
      <c r="H499" s="237" t="s">
        <v>14950</v>
      </c>
      <c r="I499" s="237" t="s">
        <v>14951</v>
      </c>
      <c r="J499" s="237" t="s">
        <v>14999</v>
      </c>
      <c r="K499" s="237" t="s">
        <v>15000</v>
      </c>
      <c r="L499" s="237" t="s">
        <v>15344</v>
      </c>
      <c r="M499" s="237" t="s">
        <v>20</v>
      </c>
      <c r="N499" s="237"/>
    </row>
    <row r="500" spans="1:14" ht="15">
      <c r="A500" s="247" t="s">
        <v>15456</v>
      </c>
      <c r="B500" s="246" t="s">
        <v>15457</v>
      </c>
      <c r="C500" s="246" t="s">
        <v>11269</v>
      </c>
      <c r="D500" s="235" t="s">
        <v>14997</v>
      </c>
      <c r="E500" s="235" t="s">
        <v>14998</v>
      </c>
      <c r="F500" t="s">
        <v>14954</v>
      </c>
      <c r="G500" t="s">
        <v>14954</v>
      </c>
      <c r="H500" s="237" t="s">
        <v>14950</v>
      </c>
      <c r="I500" s="237" t="s">
        <v>14951</v>
      </c>
      <c r="J500" s="237" t="s">
        <v>14999</v>
      </c>
      <c r="K500" s="237" t="s">
        <v>15000</v>
      </c>
      <c r="L500" s="237" t="s">
        <v>15344</v>
      </c>
      <c r="M500" s="237" t="s">
        <v>20</v>
      </c>
      <c r="N500" s="237"/>
    </row>
    <row r="501" spans="1:14">
      <c r="A501" s="248" t="s">
        <v>15458</v>
      </c>
      <c r="B501" s="246" t="s">
        <v>15459</v>
      </c>
      <c r="C501" s="246" t="s">
        <v>15009</v>
      </c>
      <c r="D501" s="235" t="s">
        <v>14961</v>
      </c>
      <c r="E501" s="235" t="s">
        <v>14962</v>
      </c>
      <c r="F501" s="236" t="s">
        <v>15457</v>
      </c>
      <c r="G501" s="237" t="s">
        <v>14499</v>
      </c>
      <c r="H501" s="237" t="s">
        <v>14950</v>
      </c>
      <c r="I501" s="237" t="s">
        <v>14951</v>
      </c>
      <c r="J501" s="237" t="s">
        <v>14999</v>
      </c>
      <c r="K501" s="237" t="s">
        <v>15000</v>
      </c>
      <c r="L501" s="237" t="s">
        <v>15344</v>
      </c>
      <c r="M501" s="237" t="s">
        <v>20</v>
      </c>
      <c r="N501" s="237"/>
    </row>
    <row r="502" spans="1:14">
      <c r="A502" s="248" t="s">
        <v>15460</v>
      </c>
      <c r="B502" s="246" t="s">
        <v>15461</v>
      </c>
      <c r="C502" s="246" t="s">
        <v>15009</v>
      </c>
      <c r="D502" s="235" t="s">
        <v>14961</v>
      </c>
      <c r="E502" s="235" t="s">
        <v>14962</v>
      </c>
      <c r="F502" s="236" t="s">
        <v>15457</v>
      </c>
      <c r="G502" s="237" t="s">
        <v>14499</v>
      </c>
      <c r="H502" s="237" t="s">
        <v>14950</v>
      </c>
      <c r="I502" s="237" t="s">
        <v>14951</v>
      </c>
      <c r="J502" s="237" t="s">
        <v>14999</v>
      </c>
      <c r="K502" s="237" t="s">
        <v>15000</v>
      </c>
      <c r="L502" s="237" t="s">
        <v>15344</v>
      </c>
      <c r="M502" s="237" t="s">
        <v>20</v>
      </c>
      <c r="N502" s="237"/>
    </row>
    <row r="503" spans="1:14">
      <c r="A503" s="248" t="s">
        <v>15462</v>
      </c>
      <c r="B503" s="246" t="s">
        <v>15463</v>
      </c>
      <c r="C503" s="246" t="s">
        <v>15009</v>
      </c>
      <c r="D503" s="235" t="s">
        <v>14961</v>
      </c>
      <c r="E503" s="235" t="s">
        <v>14962</v>
      </c>
      <c r="F503" s="236" t="s">
        <v>15457</v>
      </c>
      <c r="G503" s="237" t="s">
        <v>14499</v>
      </c>
      <c r="H503" s="237" t="s">
        <v>14950</v>
      </c>
      <c r="I503" s="237" t="s">
        <v>14951</v>
      </c>
      <c r="J503" s="237" t="s">
        <v>14999</v>
      </c>
      <c r="K503" s="237" t="s">
        <v>15000</v>
      </c>
      <c r="L503" s="237" t="s">
        <v>15344</v>
      </c>
      <c r="M503" s="237" t="s">
        <v>20</v>
      </c>
      <c r="N503" s="237"/>
    </row>
    <row r="504" spans="1:14">
      <c r="A504" s="248" t="s">
        <v>15464</v>
      </c>
      <c r="B504" s="246" t="s">
        <v>15459</v>
      </c>
      <c r="C504" s="246" t="s">
        <v>15009</v>
      </c>
      <c r="D504" s="235" t="s">
        <v>14965</v>
      </c>
      <c r="E504" s="235" t="s">
        <v>14966</v>
      </c>
      <c r="F504" s="236" t="s">
        <v>15457</v>
      </c>
      <c r="G504" s="237" t="s">
        <v>14499</v>
      </c>
      <c r="H504" s="237" t="s">
        <v>14950</v>
      </c>
      <c r="I504" s="237" t="s">
        <v>14951</v>
      </c>
      <c r="J504" s="237" t="s">
        <v>14999</v>
      </c>
      <c r="K504" s="237" t="s">
        <v>15000</v>
      </c>
      <c r="L504" s="237" t="s">
        <v>15344</v>
      </c>
      <c r="M504" s="237" t="s">
        <v>20</v>
      </c>
      <c r="N504" s="237"/>
    </row>
    <row r="505" spans="1:14">
      <c r="A505" s="248" t="s">
        <v>15465</v>
      </c>
      <c r="B505" s="246" t="s">
        <v>15466</v>
      </c>
      <c r="C505" s="246" t="s">
        <v>15009</v>
      </c>
      <c r="D505" s="235" t="s">
        <v>14965</v>
      </c>
      <c r="E505" s="235" t="s">
        <v>14966</v>
      </c>
      <c r="F505" s="236" t="s">
        <v>15457</v>
      </c>
      <c r="G505" s="237" t="s">
        <v>14499</v>
      </c>
      <c r="H505" s="237" t="s">
        <v>14950</v>
      </c>
      <c r="I505" s="237" t="s">
        <v>14951</v>
      </c>
      <c r="J505" s="237" t="s">
        <v>14999</v>
      </c>
      <c r="K505" s="237" t="s">
        <v>15000</v>
      </c>
      <c r="L505" s="237" t="s">
        <v>15344</v>
      </c>
      <c r="M505" s="237" t="s">
        <v>20</v>
      </c>
      <c r="N505" s="237"/>
    </row>
    <row r="506" spans="1:14">
      <c r="A506" s="248" t="s">
        <v>15467</v>
      </c>
      <c r="B506" s="246" t="s">
        <v>15468</v>
      </c>
      <c r="C506" s="246" t="s">
        <v>15009</v>
      </c>
      <c r="D506" s="235" t="s">
        <v>14987</v>
      </c>
      <c r="E506" s="235" t="s">
        <v>14988</v>
      </c>
      <c r="F506" s="236" t="s">
        <v>15457</v>
      </c>
      <c r="G506" s="237" t="s">
        <v>14499</v>
      </c>
      <c r="H506" s="237" t="s">
        <v>14950</v>
      </c>
      <c r="I506" s="237" t="s">
        <v>14951</v>
      </c>
      <c r="J506" s="237" t="s">
        <v>14999</v>
      </c>
      <c r="K506" s="237" t="s">
        <v>15000</v>
      </c>
      <c r="L506" s="237" t="s">
        <v>15344</v>
      </c>
      <c r="M506" s="237" t="s">
        <v>20</v>
      </c>
      <c r="N506" s="237"/>
    </row>
    <row r="507" spans="1:14">
      <c r="A507" s="248" t="s">
        <v>15469</v>
      </c>
      <c r="B507" s="246" t="s">
        <v>15468</v>
      </c>
      <c r="C507" s="246" t="s">
        <v>15009</v>
      </c>
      <c r="D507" s="235" t="s">
        <v>14987</v>
      </c>
      <c r="E507" s="235" t="s">
        <v>14988</v>
      </c>
      <c r="F507" s="236" t="s">
        <v>15457</v>
      </c>
      <c r="G507" s="237" t="s">
        <v>14499</v>
      </c>
      <c r="H507" s="237" t="s">
        <v>14950</v>
      </c>
      <c r="I507" s="237" t="s">
        <v>14951</v>
      </c>
      <c r="J507" s="237" t="s">
        <v>14999</v>
      </c>
      <c r="K507" s="237" t="s">
        <v>15000</v>
      </c>
      <c r="L507" s="237" t="s">
        <v>15344</v>
      </c>
      <c r="M507" s="237" t="s">
        <v>20</v>
      </c>
      <c r="N507" s="237"/>
    </row>
    <row r="508" spans="1:14">
      <c r="A508" s="248" t="s">
        <v>15470</v>
      </c>
      <c r="B508" s="246" t="s">
        <v>15471</v>
      </c>
      <c r="C508" s="246" t="s">
        <v>15009</v>
      </c>
      <c r="D508" s="235" t="s">
        <v>14997</v>
      </c>
      <c r="E508" s="235" t="s">
        <v>14998</v>
      </c>
      <c r="F508" s="236" t="s">
        <v>15457</v>
      </c>
      <c r="G508" s="237" t="s">
        <v>14499</v>
      </c>
      <c r="H508" s="237" t="s">
        <v>14950</v>
      </c>
      <c r="I508" s="237" t="s">
        <v>14951</v>
      </c>
      <c r="J508" s="237" t="s">
        <v>14999</v>
      </c>
      <c r="K508" s="237" t="s">
        <v>15000</v>
      </c>
      <c r="L508" s="237" t="s">
        <v>15344</v>
      </c>
      <c r="M508" s="237" t="s">
        <v>20</v>
      </c>
      <c r="N508" s="237"/>
    </row>
    <row r="509" spans="1:14" ht="15">
      <c r="A509" s="247" t="s">
        <v>15472</v>
      </c>
      <c r="B509" s="246" t="s">
        <v>11370</v>
      </c>
      <c r="C509" s="246" t="s">
        <v>11269</v>
      </c>
      <c r="D509" s="235" t="s">
        <v>14961</v>
      </c>
      <c r="E509" s="235" t="s">
        <v>14962</v>
      </c>
      <c r="F509" t="s">
        <v>14954</v>
      </c>
      <c r="G509" t="s">
        <v>14954</v>
      </c>
      <c r="H509" s="237" t="s">
        <v>14950</v>
      </c>
      <c r="I509" s="237" t="s">
        <v>14951</v>
      </c>
      <c r="J509" s="237" t="s">
        <v>14999</v>
      </c>
      <c r="K509" s="237" t="s">
        <v>15000</v>
      </c>
      <c r="L509" s="237" t="s">
        <v>15344</v>
      </c>
      <c r="M509" s="237" t="s">
        <v>20</v>
      </c>
      <c r="N509" s="237"/>
    </row>
    <row r="510" spans="1:14" ht="15">
      <c r="A510" s="247" t="s">
        <v>15472</v>
      </c>
      <c r="B510" s="246" t="s">
        <v>11370</v>
      </c>
      <c r="C510" s="246" t="s">
        <v>11269</v>
      </c>
      <c r="D510" s="235" t="s">
        <v>14965</v>
      </c>
      <c r="E510" s="235" t="s">
        <v>14966</v>
      </c>
      <c r="F510" t="s">
        <v>14954</v>
      </c>
      <c r="G510" t="s">
        <v>14954</v>
      </c>
      <c r="H510" s="237" t="s">
        <v>14950</v>
      </c>
      <c r="I510" s="237" t="s">
        <v>14951</v>
      </c>
      <c r="J510" s="237" t="s">
        <v>14999</v>
      </c>
      <c r="K510" s="237" t="s">
        <v>15000</v>
      </c>
      <c r="L510" s="237" t="s">
        <v>15344</v>
      </c>
      <c r="M510" s="237" t="s">
        <v>20</v>
      </c>
      <c r="N510" s="237"/>
    </row>
    <row r="511" spans="1:14" ht="15">
      <c r="A511" s="247" t="s">
        <v>15472</v>
      </c>
      <c r="B511" s="246" t="s">
        <v>11370</v>
      </c>
      <c r="C511" s="246" t="s">
        <v>11269</v>
      </c>
      <c r="D511" s="235" t="s">
        <v>14997</v>
      </c>
      <c r="E511" s="235" t="s">
        <v>14998</v>
      </c>
      <c r="F511" t="s">
        <v>14954</v>
      </c>
      <c r="G511" t="s">
        <v>14954</v>
      </c>
      <c r="H511" s="237" t="s">
        <v>14950</v>
      </c>
      <c r="I511" s="237" t="s">
        <v>14951</v>
      </c>
      <c r="J511" s="237" t="s">
        <v>14999</v>
      </c>
      <c r="K511" s="237" t="s">
        <v>15000</v>
      </c>
      <c r="L511" s="237" t="s">
        <v>15344</v>
      </c>
      <c r="M511" s="237" t="s">
        <v>20</v>
      </c>
      <c r="N511" s="237"/>
    </row>
    <row r="512" spans="1:14">
      <c r="A512" s="248" t="s">
        <v>15473</v>
      </c>
      <c r="B512" s="246" t="s">
        <v>15474</v>
      </c>
      <c r="C512" s="246" t="s">
        <v>15009</v>
      </c>
      <c r="D512" s="235" t="s">
        <v>14961</v>
      </c>
      <c r="E512" s="235" t="s">
        <v>14962</v>
      </c>
      <c r="F512" s="236" t="s">
        <v>11370</v>
      </c>
      <c r="G512" s="237" t="s">
        <v>14499</v>
      </c>
      <c r="H512" s="237" t="s">
        <v>14950</v>
      </c>
      <c r="I512" s="237" t="s">
        <v>14951</v>
      </c>
      <c r="J512" s="237" t="s">
        <v>14999</v>
      </c>
      <c r="K512" s="237" t="s">
        <v>15000</v>
      </c>
      <c r="L512" s="237" t="s">
        <v>15344</v>
      </c>
      <c r="M512" s="237" t="s">
        <v>20</v>
      </c>
      <c r="N512" s="237"/>
    </row>
    <row r="513" spans="1:14">
      <c r="A513" s="248" t="s">
        <v>15475</v>
      </c>
      <c r="B513" s="246" t="s">
        <v>15476</v>
      </c>
      <c r="C513" s="246" t="s">
        <v>15009</v>
      </c>
      <c r="D513" s="235" t="s">
        <v>14961</v>
      </c>
      <c r="E513" s="235" t="s">
        <v>14962</v>
      </c>
      <c r="F513" s="236" t="s">
        <v>11370</v>
      </c>
      <c r="G513" s="237" t="s">
        <v>14499</v>
      </c>
      <c r="H513" s="237" t="s">
        <v>14950</v>
      </c>
      <c r="I513" s="237" t="s">
        <v>14951</v>
      </c>
      <c r="J513" s="237" t="s">
        <v>14999</v>
      </c>
      <c r="K513" s="237" t="s">
        <v>15000</v>
      </c>
      <c r="L513" s="237" t="s">
        <v>15344</v>
      </c>
      <c r="M513" s="237" t="s">
        <v>20</v>
      </c>
      <c r="N513" s="237"/>
    </row>
    <row r="514" spans="1:14">
      <c r="A514" s="248" t="s">
        <v>15477</v>
      </c>
      <c r="B514" s="246" t="s">
        <v>15478</v>
      </c>
      <c r="C514" s="246" t="s">
        <v>15009</v>
      </c>
      <c r="D514" s="235" t="s">
        <v>14961</v>
      </c>
      <c r="E514" s="235" t="s">
        <v>14962</v>
      </c>
      <c r="F514" s="236" t="s">
        <v>11370</v>
      </c>
      <c r="G514" s="237" t="s">
        <v>14499</v>
      </c>
      <c r="H514" s="237" t="s">
        <v>14950</v>
      </c>
      <c r="I514" s="237" t="s">
        <v>14951</v>
      </c>
      <c r="J514" s="237" t="s">
        <v>14999</v>
      </c>
      <c r="K514" s="237" t="s">
        <v>15000</v>
      </c>
      <c r="L514" s="237" t="s">
        <v>15344</v>
      </c>
      <c r="M514" s="237" t="s">
        <v>20</v>
      </c>
      <c r="N514" s="237"/>
    </row>
    <row r="515" spans="1:14">
      <c r="A515" s="248" t="s">
        <v>15479</v>
      </c>
      <c r="B515" s="246" t="s">
        <v>15480</v>
      </c>
      <c r="C515" s="246" t="s">
        <v>15009</v>
      </c>
      <c r="D515" s="235" t="s">
        <v>14961</v>
      </c>
      <c r="E515" s="235" t="s">
        <v>14962</v>
      </c>
      <c r="F515" s="236" t="s">
        <v>11370</v>
      </c>
      <c r="G515" s="237" t="s">
        <v>14499</v>
      </c>
      <c r="H515" s="237" t="s">
        <v>14950</v>
      </c>
      <c r="I515" s="237" t="s">
        <v>14951</v>
      </c>
      <c r="J515" s="237" t="s">
        <v>14999</v>
      </c>
      <c r="K515" s="237" t="s">
        <v>15000</v>
      </c>
      <c r="L515" s="237" t="s">
        <v>15344</v>
      </c>
      <c r="M515" s="237" t="s">
        <v>20</v>
      </c>
      <c r="N515" s="237"/>
    </row>
    <row r="516" spans="1:14">
      <c r="A516" s="248" t="s">
        <v>15481</v>
      </c>
      <c r="B516" s="246" t="s">
        <v>15474</v>
      </c>
      <c r="C516" s="246" t="s">
        <v>15009</v>
      </c>
      <c r="D516" s="235" t="s">
        <v>14965</v>
      </c>
      <c r="E516" s="235" t="s">
        <v>14966</v>
      </c>
      <c r="F516" s="236" t="s">
        <v>11370</v>
      </c>
      <c r="G516" s="237" t="s">
        <v>14499</v>
      </c>
      <c r="H516" s="237" t="s">
        <v>14950</v>
      </c>
      <c r="I516" s="237" t="s">
        <v>14951</v>
      </c>
      <c r="J516" s="237" t="s">
        <v>14999</v>
      </c>
      <c r="K516" s="237" t="s">
        <v>15000</v>
      </c>
      <c r="L516" s="237" t="s">
        <v>15344</v>
      </c>
      <c r="M516" s="237" t="s">
        <v>20</v>
      </c>
      <c r="N516" s="237"/>
    </row>
    <row r="517" spans="1:14">
      <c r="A517" s="248" t="s">
        <v>15482</v>
      </c>
      <c r="B517" s="246" t="s">
        <v>15483</v>
      </c>
      <c r="C517" s="246" t="s">
        <v>15009</v>
      </c>
      <c r="D517" s="235" t="s">
        <v>14997</v>
      </c>
      <c r="E517" s="235" t="s">
        <v>14998</v>
      </c>
      <c r="F517" s="236" t="s">
        <v>11370</v>
      </c>
      <c r="G517" s="237" t="s">
        <v>14499</v>
      </c>
      <c r="H517" s="237" t="s">
        <v>14950</v>
      </c>
      <c r="I517" s="237" t="s">
        <v>14951</v>
      </c>
      <c r="J517" s="237" t="s">
        <v>14999</v>
      </c>
      <c r="K517" s="237" t="s">
        <v>15000</v>
      </c>
      <c r="L517" s="237" t="s">
        <v>15344</v>
      </c>
      <c r="M517" s="237" t="s">
        <v>20</v>
      </c>
      <c r="N517" s="237"/>
    </row>
    <row r="518" spans="1:14" ht="15">
      <c r="A518" s="249" t="s">
        <v>15484</v>
      </c>
      <c r="B518" s="246" t="s">
        <v>11370</v>
      </c>
      <c r="C518" s="246" t="s">
        <v>11269</v>
      </c>
      <c r="D518" s="235" t="s">
        <v>14961</v>
      </c>
      <c r="E518" s="235" t="s">
        <v>14962</v>
      </c>
      <c r="F518" t="s">
        <v>14954</v>
      </c>
      <c r="G518" t="s">
        <v>14954</v>
      </c>
      <c r="H518" s="237" t="s">
        <v>14950</v>
      </c>
      <c r="I518" s="237" t="s">
        <v>14951</v>
      </c>
      <c r="J518" s="237" t="s">
        <v>14999</v>
      </c>
      <c r="K518" s="237" t="s">
        <v>15000</v>
      </c>
      <c r="L518" s="237" t="s">
        <v>15344</v>
      </c>
      <c r="M518" s="237" t="s">
        <v>20</v>
      </c>
      <c r="N518" s="237"/>
    </row>
    <row r="519" spans="1:14">
      <c r="A519" s="250" t="s">
        <v>15485</v>
      </c>
      <c r="B519" s="246" t="s">
        <v>11375</v>
      </c>
      <c r="C519" s="246" t="s">
        <v>15009</v>
      </c>
      <c r="D519" s="235" t="s">
        <v>14961</v>
      </c>
      <c r="E519" s="235" t="s">
        <v>14962</v>
      </c>
      <c r="F519" s="236" t="s">
        <v>11370</v>
      </c>
      <c r="G519" s="237" t="s">
        <v>14499</v>
      </c>
      <c r="H519" s="237" t="s">
        <v>14950</v>
      </c>
      <c r="I519" s="237" t="s">
        <v>14951</v>
      </c>
      <c r="J519" s="237" t="s">
        <v>14999</v>
      </c>
      <c r="K519" s="237" t="s">
        <v>15000</v>
      </c>
      <c r="L519" s="237" t="s">
        <v>15344</v>
      </c>
      <c r="M519" s="237" t="s">
        <v>20</v>
      </c>
      <c r="N519" s="237"/>
    </row>
    <row r="520" spans="1:14">
      <c r="A520" s="250" t="s">
        <v>15486</v>
      </c>
      <c r="B520" s="246" t="s">
        <v>15487</v>
      </c>
      <c r="C520" s="246" t="s">
        <v>15009</v>
      </c>
      <c r="D520" s="235" t="s">
        <v>14961</v>
      </c>
      <c r="E520" s="235" t="s">
        <v>14962</v>
      </c>
      <c r="F520" s="236" t="s">
        <v>11370</v>
      </c>
      <c r="G520" s="237" t="s">
        <v>14499</v>
      </c>
      <c r="H520" s="237" t="s">
        <v>14950</v>
      </c>
      <c r="I520" s="237" t="s">
        <v>14951</v>
      </c>
      <c r="J520" s="237" t="s">
        <v>14999</v>
      </c>
      <c r="K520" s="237" t="s">
        <v>15000</v>
      </c>
      <c r="L520" s="237" t="s">
        <v>15344</v>
      </c>
      <c r="M520" s="237" t="s">
        <v>20</v>
      </c>
      <c r="N520" s="237"/>
    </row>
    <row r="521" spans="1:14">
      <c r="A521" s="250" t="s">
        <v>15488</v>
      </c>
      <c r="B521" s="246" t="s">
        <v>11371</v>
      </c>
      <c r="C521" s="246" t="s">
        <v>15009</v>
      </c>
      <c r="D521" s="235" t="s">
        <v>14961</v>
      </c>
      <c r="E521" s="235" t="s">
        <v>14962</v>
      </c>
      <c r="F521" s="236" t="s">
        <v>11370</v>
      </c>
      <c r="G521" s="237" t="s">
        <v>14499</v>
      </c>
      <c r="H521" s="237" t="s">
        <v>14950</v>
      </c>
      <c r="I521" s="237" t="s">
        <v>14951</v>
      </c>
      <c r="J521" s="237" t="s">
        <v>14999</v>
      </c>
      <c r="K521" s="237" t="s">
        <v>15000</v>
      </c>
      <c r="L521" s="237" t="s">
        <v>15344</v>
      </c>
      <c r="M521" s="237" t="s">
        <v>20</v>
      </c>
      <c r="N521" s="237"/>
    </row>
    <row r="522" spans="1:14">
      <c r="A522" s="250" t="s">
        <v>15489</v>
      </c>
      <c r="B522" s="246" t="s">
        <v>11374</v>
      </c>
      <c r="C522" s="246" t="s">
        <v>15009</v>
      </c>
      <c r="D522" s="235" t="s">
        <v>14961</v>
      </c>
      <c r="E522" s="235" t="s">
        <v>14962</v>
      </c>
      <c r="F522" s="236" t="s">
        <v>11370</v>
      </c>
      <c r="G522" s="237" t="s">
        <v>14499</v>
      </c>
      <c r="H522" s="237" t="s">
        <v>14950</v>
      </c>
      <c r="I522" s="237" t="s">
        <v>14951</v>
      </c>
      <c r="J522" s="237" t="s">
        <v>14999</v>
      </c>
      <c r="K522" s="237" t="s">
        <v>15000</v>
      </c>
      <c r="L522" s="237" t="s">
        <v>15344</v>
      </c>
      <c r="M522" s="237" t="s">
        <v>20</v>
      </c>
      <c r="N522" s="237"/>
    </row>
    <row r="523" spans="1:14">
      <c r="A523" s="250" t="s">
        <v>15490</v>
      </c>
      <c r="B523" s="246" t="s">
        <v>15491</v>
      </c>
      <c r="C523" s="246" t="s">
        <v>15009</v>
      </c>
      <c r="D523" s="235" t="s">
        <v>14961</v>
      </c>
      <c r="E523" s="235" t="s">
        <v>14962</v>
      </c>
      <c r="F523" s="236" t="s">
        <v>11370</v>
      </c>
      <c r="G523" s="237" t="s">
        <v>14499</v>
      </c>
      <c r="H523" s="237" t="s">
        <v>14950</v>
      </c>
      <c r="I523" s="237" t="s">
        <v>14951</v>
      </c>
      <c r="J523" s="237" t="s">
        <v>14999</v>
      </c>
      <c r="K523" s="237" t="s">
        <v>15000</v>
      </c>
      <c r="L523" s="237" t="s">
        <v>15344</v>
      </c>
      <c r="M523" s="237" t="s">
        <v>20</v>
      </c>
      <c r="N523" s="237"/>
    </row>
    <row r="524" spans="1:14" ht="15">
      <c r="A524" s="247" t="s">
        <v>15492</v>
      </c>
      <c r="B524" s="246" t="s">
        <v>14856</v>
      </c>
      <c r="C524" s="246" t="s">
        <v>11269</v>
      </c>
      <c r="D524" s="235" t="s">
        <v>14961</v>
      </c>
      <c r="E524" s="235" t="s">
        <v>14962</v>
      </c>
      <c r="F524" t="s">
        <v>14954</v>
      </c>
      <c r="G524" t="s">
        <v>14954</v>
      </c>
      <c r="H524" s="237" t="s">
        <v>14950</v>
      </c>
      <c r="I524" s="237" t="s">
        <v>14951</v>
      </c>
      <c r="J524" s="237" t="s">
        <v>14999</v>
      </c>
      <c r="K524" s="237" t="s">
        <v>15000</v>
      </c>
      <c r="L524" s="237" t="s">
        <v>15344</v>
      </c>
      <c r="M524" s="237" t="s">
        <v>20</v>
      </c>
      <c r="N524" s="237"/>
    </row>
    <row r="525" spans="1:14" ht="15">
      <c r="A525" s="247" t="s">
        <v>15492</v>
      </c>
      <c r="B525" s="246" t="s">
        <v>14856</v>
      </c>
      <c r="C525" s="246" t="s">
        <v>11269</v>
      </c>
      <c r="D525" s="235" t="s">
        <v>14965</v>
      </c>
      <c r="E525" s="235" t="s">
        <v>14966</v>
      </c>
      <c r="F525" t="s">
        <v>14954</v>
      </c>
      <c r="G525" t="s">
        <v>14954</v>
      </c>
      <c r="H525" s="237" t="s">
        <v>14950</v>
      </c>
      <c r="I525" s="237" t="s">
        <v>14951</v>
      </c>
      <c r="J525" s="237" t="s">
        <v>14999</v>
      </c>
      <c r="K525" s="237" t="s">
        <v>15000</v>
      </c>
      <c r="L525" s="237" t="s">
        <v>15344</v>
      </c>
      <c r="M525" s="237" t="s">
        <v>20</v>
      </c>
      <c r="N525" s="237"/>
    </row>
    <row r="526" spans="1:14" ht="15">
      <c r="A526" s="247" t="s">
        <v>15492</v>
      </c>
      <c r="B526" s="246" t="s">
        <v>14856</v>
      </c>
      <c r="C526" s="246" t="s">
        <v>11269</v>
      </c>
      <c r="D526" s="235" t="s">
        <v>14985</v>
      </c>
      <c r="E526" s="235" t="s">
        <v>14986</v>
      </c>
      <c r="F526" t="s">
        <v>14954</v>
      </c>
      <c r="G526" t="s">
        <v>14954</v>
      </c>
      <c r="H526" s="237" t="s">
        <v>14950</v>
      </c>
      <c r="I526" s="237" t="s">
        <v>14951</v>
      </c>
      <c r="J526" s="237" t="s">
        <v>14999</v>
      </c>
      <c r="K526" s="237" t="s">
        <v>15000</v>
      </c>
      <c r="L526" s="237" t="s">
        <v>15344</v>
      </c>
      <c r="M526" s="237" t="s">
        <v>20</v>
      </c>
      <c r="N526" s="237"/>
    </row>
    <row r="527" spans="1:14" ht="15">
      <c r="A527" s="247" t="s">
        <v>15492</v>
      </c>
      <c r="B527" s="246" t="s">
        <v>14856</v>
      </c>
      <c r="C527" s="246" t="s">
        <v>11269</v>
      </c>
      <c r="D527" s="235" t="s">
        <v>14987</v>
      </c>
      <c r="E527" s="235" t="s">
        <v>14988</v>
      </c>
      <c r="F527" t="s">
        <v>14954</v>
      </c>
      <c r="G527" t="s">
        <v>14954</v>
      </c>
      <c r="H527" s="237" t="s">
        <v>14950</v>
      </c>
      <c r="I527" s="237" t="s">
        <v>14951</v>
      </c>
      <c r="J527" s="237" t="s">
        <v>14999</v>
      </c>
      <c r="K527" s="237" t="s">
        <v>15000</v>
      </c>
      <c r="L527" s="237" t="s">
        <v>15344</v>
      </c>
      <c r="M527" s="237" t="s">
        <v>20</v>
      </c>
      <c r="N527" s="237"/>
    </row>
    <row r="528" spans="1:14" ht="15">
      <c r="A528" s="247" t="s">
        <v>15492</v>
      </c>
      <c r="B528" s="246" t="s">
        <v>14856</v>
      </c>
      <c r="C528" s="246" t="s">
        <v>11269</v>
      </c>
      <c r="D528" s="235" t="s">
        <v>14997</v>
      </c>
      <c r="E528" s="235" t="s">
        <v>14998</v>
      </c>
      <c r="F528" t="s">
        <v>14954</v>
      </c>
      <c r="G528" t="s">
        <v>14954</v>
      </c>
      <c r="H528" s="237" t="s">
        <v>14950</v>
      </c>
      <c r="I528" s="237" t="s">
        <v>14951</v>
      </c>
      <c r="J528" s="237" t="s">
        <v>14999</v>
      </c>
      <c r="K528" s="237" t="s">
        <v>15000</v>
      </c>
      <c r="L528" s="237" t="s">
        <v>15344</v>
      </c>
      <c r="M528" s="237" t="s">
        <v>20</v>
      </c>
      <c r="N528" s="237"/>
    </row>
    <row r="529" spans="1:14">
      <c r="A529" s="248" t="s">
        <v>15493</v>
      </c>
      <c r="B529" s="246" t="s">
        <v>15494</v>
      </c>
      <c r="C529" s="246" t="s">
        <v>15009</v>
      </c>
      <c r="D529" s="235" t="s">
        <v>14961</v>
      </c>
      <c r="E529" s="235" t="s">
        <v>14962</v>
      </c>
      <c r="F529" s="236" t="s">
        <v>14856</v>
      </c>
      <c r="G529" s="237" t="s">
        <v>14499</v>
      </c>
      <c r="H529" s="237" t="s">
        <v>14950</v>
      </c>
      <c r="I529" s="237" t="s">
        <v>14951</v>
      </c>
      <c r="J529" s="237" t="s">
        <v>14999</v>
      </c>
      <c r="K529" s="237" t="s">
        <v>15000</v>
      </c>
      <c r="L529" s="237" t="s">
        <v>15344</v>
      </c>
      <c r="M529" s="237" t="s">
        <v>20</v>
      </c>
      <c r="N529" s="237"/>
    </row>
    <row r="530" spans="1:14">
      <c r="A530" s="248" t="s">
        <v>15495</v>
      </c>
      <c r="B530" s="246" t="s">
        <v>15496</v>
      </c>
      <c r="C530" s="246" t="s">
        <v>15009</v>
      </c>
      <c r="D530" s="235" t="s">
        <v>14961</v>
      </c>
      <c r="E530" s="235" t="s">
        <v>14962</v>
      </c>
      <c r="F530" s="236" t="s">
        <v>14856</v>
      </c>
      <c r="G530" s="237" t="s">
        <v>14499</v>
      </c>
      <c r="H530" s="237" t="s">
        <v>14950</v>
      </c>
      <c r="I530" s="237" t="s">
        <v>14951</v>
      </c>
      <c r="J530" s="237" t="s">
        <v>14999</v>
      </c>
      <c r="K530" s="237" t="s">
        <v>15000</v>
      </c>
      <c r="L530" s="237" t="s">
        <v>15344</v>
      </c>
      <c r="M530" s="237" t="s">
        <v>20</v>
      </c>
      <c r="N530" s="237"/>
    </row>
    <row r="531" spans="1:14">
      <c r="A531" s="248" t="s">
        <v>15497</v>
      </c>
      <c r="B531" s="246" t="s">
        <v>15498</v>
      </c>
      <c r="C531" s="246" t="s">
        <v>15009</v>
      </c>
      <c r="D531" s="235" t="s">
        <v>14961</v>
      </c>
      <c r="E531" s="235" t="s">
        <v>14962</v>
      </c>
      <c r="F531" s="236" t="s">
        <v>14856</v>
      </c>
      <c r="G531" s="237" t="s">
        <v>14499</v>
      </c>
      <c r="H531" s="237" t="s">
        <v>14950</v>
      </c>
      <c r="I531" s="237" t="s">
        <v>14951</v>
      </c>
      <c r="J531" s="237" t="s">
        <v>14999</v>
      </c>
      <c r="K531" s="237" t="s">
        <v>15000</v>
      </c>
      <c r="L531" s="237" t="s">
        <v>15344</v>
      </c>
      <c r="M531" s="237" t="s">
        <v>20</v>
      </c>
      <c r="N531" s="237"/>
    </row>
    <row r="532" spans="1:14">
      <c r="A532" s="248" t="s">
        <v>15499</v>
      </c>
      <c r="B532" s="246" t="s">
        <v>15494</v>
      </c>
      <c r="C532" s="246" t="s">
        <v>15009</v>
      </c>
      <c r="D532" s="235" t="s">
        <v>14965</v>
      </c>
      <c r="E532" s="235" t="s">
        <v>14966</v>
      </c>
      <c r="F532" s="236" t="s">
        <v>14856</v>
      </c>
      <c r="G532" s="237" t="s">
        <v>14499</v>
      </c>
      <c r="H532" s="237" t="s">
        <v>14950</v>
      </c>
      <c r="I532" s="237" t="s">
        <v>14951</v>
      </c>
      <c r="J532" s="237" t="s">
        <v>14999</v>
      </c>
      <c r="K532" s="237" t="s">
        <v>15000</v>
      </c>
      <c r="L532" s="237" t="s">
        <v>15344</v>
      </c>
      <c r="M532" s="237" t="s">
        <v>20</v>
      </c>
      <c r="N532" s="237"/>
    </row>
    <row r="533" spans="1:14">
      <c r="A533" s="248" t="s">
        <v>15500</v>
      </c>
      <c r="B533" s="246" t="s">
        <v>15501</v>
      </c>
      <c r="C533" s="246" t="s">
        <v>15009</v>
      </c>
      <c r="D533" s="235" t="s">
        <v>14965</v>
      </c>
      <c r="E533" s="235" t="s">
        <v>14966</v>
      </c>
      <c r="F533" s="236" t="s">
        <v>14856</v>
      </c>
      <c r="G533" s="237" t="s">
        <v>14499</v>
      </c>
      <c r="H533" s="237" t="s">
        <v>14950</v>
      </c>
      <c r="I533" s="237" t="s">
        <v>14951</v>
      </c>
      <c r="J533" s="237" t="s">
        <v>14999</v>
      </c>
      <c r="K533" s="237" t="s">
        <v>15000</v>
      </c>
      <c r="L533" s="237" t="s">
        <v>15344</v>
      </c>
      <c r="M533" s="237" t="s">
        <v>20</v>
      </c>
      <c r="N533" s="237"/>
    </row>
    <row r="534" spans="1:14">
      <c r="A534" s="248" t="s">
        <v>15502</v>
      </c>
      <c r="B534" s="246" t="s">
        <v>15503</v>
      </c>
      <c r="C534" s="246" t="s">
        <v>15009</v>
      </c>
      <c r="D534" s="235" t="s">
        <v>14985</v>
      </c>
      <c r="E534" s="235" t="s">
        <v>14986</v>
      </c>
      <c r="F534" s="236" t="s">
        <v>14856</v>
      </c>
      <c r="G534" s="237" t="s">
        <v>14499</v>
      </c>
      <c r="H534" s="237" t="s">
        <v>14950</v>
      </c>
      <c r="I534" s="237" t="s">
        <v>14951</v>
      </c>
      <c r="J534" s="237" t="s">
        <v>14999</v>
      </c>
      <c r="K534" s="237" t="s">
        <v>15000</v>
      </c>
      <c r="L534" s="237" t="s">
        <v>15344</v>
      </c>
      <c r="M534" s="237" t="s">
        <v>20</v>
      </c>
      <c r="N534" s="237"/>
    </row>
    <row r="535" spans="1:14">
      <c r="A535" s="248" t="s">
        <v>15504</v>
      </c>
      <c r="B535" s="246" t="s">
        <v>15505</v>
      </c>
      <c r="C535" s="246" t="s">
        <v>15009</v>
      </c>
      <c r="D535" s="235" t="s">
        <v>14985</v>
      </c>
      <c r="E535" s="235" t="s">
        <v>14986</v>
      </c>
      <c r="F535" s="236" t="s">
        <v>14856</v>
      </c>
      <c r="G535" s="237" t="s">
        <v>14499</v>
      </c>
      <c r="H535" s="237" t="s">
        <v>14950</v>
      </c>
      <c r="I535" s="237" t="s">
        <v>14951</v>
      </c>
      <c r="J535" s="237" t="s">
        <v>14999</v>
      </c>
      <c r="K535" s="237" t="s">
        <v>15000</v>
      </c>
      <c r="L535" s="237" t="s">
        <v>15344</v>
      </c>
      <c r="M535" s="237" t="s">
        <v>20</v>
      </c>
      <c r="N535" s="237"/>
    </row>
    <row r="536" spans="1:14">
      <c r="A536" s="248" t="s">
        <v>15506</v>
      </c>
      <c r="B536" s="246" t="s">
        <v>15507</v>
      </c>
      <c r="C536" s="246" t="s">
        <v>15009</v>
      </c>
      <c r="D536" s="235" t="s">
        <v>14987</v>
      </c>
      <c r="E536" s="235" t="s">
        <v>14988</v>
      </c>
      <c r="F536" s="236" t="s">
        <v>14856</v>
      </c>
      <c r="G536" s="237" t="s">
        <v>14499</v>
      </c>
      <c r="H536" s="237" t="s">
        <v>14950</v>
      </c>
      <c r="I536" s="237" t="s">
        <v>14951</v>
      </c>
      <c r="J536" s="237" t="s">
        <v>14999</v>
      </c>
      <c r="K536" s="237" t="s">
        <v>15000</v>
      </c>
      <c r="L536" s="237" t="s">
        <v>15344</v>
      </c>
      <c r="M536" s="237" t="s">
        <v>20</v>
      </c>
      <c r="N536" s="237"/>
    </row>
    <row r="537" spans="1:14">
      <c r="A537" s="248" t="s">
        <v>15508</v>
      </c>
      <c r="B537" s="246" t="s">
        <v>15509</v>
      </c>
      <c r="C537" s="246" t="s">
        <v>15009</v>
      </c>
      <c r="D537" s="235" t="s">
        <v>14987</v>
      </c>
      <c r="E537" s="235" t="s">
        <v>14988</v>
      </c>
      <c r="F537" s="236" t="s">
        <v>14856</v>
      </c>
      <c r="G537" s="237" t="s">
        <v>14499</v>
      </c>
      <c r="H537" s="237" t="s">
        <v>14950</v>
      </c>
      <c r="I537" s="237" t="s">
        <v>14951</v>
      </c>
      <c r="J537" s="237" t="s">
        <v>14999</v>
      </c>
      <c r="K537" s="237" t="s">
        <v>15000</v>
      </c>
      <c r="L537" s="237" t="s">
        <v>15344</v>
      </c>
      <c r="M537" s="237" t="s">
        <v>20</v>
      </c>
      <c r="N537" s="237"/>
    </row>
    <row r="538" spans="1:14">
      <c r="A538" s="248" t="s">
        <v>15510</v>
      </c>
      <c r="B538" s="246" t="s">
        <v>15505</v>
      </c>
      <c r="C538" s="246" t="s">
        <v>15009</v>
      </c>
      <c r="D538" s="235" t="s">
        <v>14987</v>
      </c>
      <c r="E538" s="235" t="s">
        <v>14988</v>
      </c>
      <c r="F538" s="236" t="s">
        <v>14856</v>
      </c>
      <c r="G538" s="237" t="s">
        <v>14499</v>
      </c>
      <c r="H538" s="237" t="s">
        <v>14950</v>
      </c>
      <c r="I538" s="237" t="s">
        <v>14951</v>
      </c>
      <c r="J538" s="237" t="s">
        <v>14999</v>
      </c>
      <c r="K538" s="237" t="s">
        <v>15000</v>
      </c>
      <c r="L538" s="237" t="s">
        <v>15344</v>
      </c>
      <c r="M538" s="237" t="s">
        <v>20</v>
      </c>
      <c r="N538" s="237"/>
    </row>
    <row r="539" spans="1:14">
      <c r="A539" s="248" t="s">
        <v>15511</v>
      </c>
      <c r="B539" s="246" t="s">
        <v>15512</v>
      </c>
      <c r="C539" s="246" t="s">
        <v>15009</v>
      </c>
      <c r="D539" s="235" t="s">
        <v>14997</v>
      </c>
      <c r="E539" s="235" t="s">
        <v>14998</v>
      </c>
      <c r="F539" s="236" t="s">
        <v>14856</v>
      </c>
      <c r="G539" s="237" t="s">
        <v>14499</v>
      </c>
      <c r="H539" s="237" t="s">
        <v>14950</v>
      </c>
      <c r="I539" s="237" t="s">
        <v>14951</v>
      </c>
      <c r="J539" s="237" t="s">
        <v>14999</v>
      </c>
      <c r="K539" s="237" t="s">
        <v>15000</v>
      </c>
      <c r="L539" s="237" t="s">
        <v>15344</v>
      </c>
      <c r="M539" s="237" t="s">
        <v>20</v>
      </c>
      <c r="N539" s="237"/>
    </row>
    <row r="540" spans="1:14" ht="15">
      <c r="A540" s="247" t="s">
        <v>15513</v>
      </c>
      <c r="B540" s="246" t="s">
        <v>14574</v>
      </c>
      <c r="C540" s="246" t="s">
        <v>11269</v>
      </c>
      <c r="D540" s="235" t="s">
        <v>14961</v>
      </c>
      <c r="E540" s="235" t="s">
        <v>14962</v>
      </c>
      <c r="F540" t="s">
        <v>14954</v>
      </c>
      <c r="G540" t="s">
        <v>14954</v>
      </c>
      <c r="H540" s="237" t="s">
        <v>14950</v>
      </c>
      <c r="I540" s="237" t="s">
        <v>14951</v>
      </c>
      <c r="J540" s="237" t="s">
        <v>14999</v>
      </c>
      <c r="K540" s="237" t="s">
        <v>15000</v>
      </c>
      <c r="L540" s="237" t="s">
        <v>15344</v>
      </c>
      <c r="M540" s="237" t="s">
        <v>20</v>
      </c>
      <c r="N540" s="237"/>
    </row>
    <row r="541" spans="1:14" ht="15">
      <c r="A541" s="247" t="s">
        <v>15513</v>
      </c>
      <c r="B541" s="246" t="s">
        <v>14574</v>
      </c>
      <c r="C541" s="246" t="s">
        <v>11269</v>
      </c>
      <c r="D541" s="235" t="s">
        <v>14965</v>
      </c>
      <c r="E541" s="235" t="s">
        <v>14966</v>
      </c>
      <c r="F541" t="s">
        <v>14954</v>
      </c>
      <c r="G541" t="s">
        <v>14954</v>
      </c>
      <c r="H541" s="237" t="s">
        <v>14950</v>
      </c>
      <c r="I541" s="237" t="s">
        <v>14951</v>
      </c>
      <c r="J541" s="237" t="s">
        <v>14999</v>
      </c>
      <c r="K541" s="237" t="s">
        <v>15000</v>
      </c>
      <c r="L541" s="237" t="s">
        <v>15344</v>
      </c>
      <c r="M541" s="237" t="s">
        <v>20</v>
      </c>
      <c r="N541" s="237"/>
    </row>
    <row r="542" spans="1:14" ht="15">
      <c r="A542" s="247" t="s">
        <v>15513</v>
      </c>
      <c r="B542" s="246" t="s">
        <v>14574</v>
      </c>
      <c r="C542" s="246" t="s">
        <v>11269</v>
      </c>
      <c r="D542" s="235" t="s">
        <v>14985</v>
      </c>
      <c r="E542" s="235" t="s">
        <v>14986</v>
      </c>
      <c r="F542" t="s">
        <v>14954</v>
      </c>
      <c r="G542" t="s">
        <v>14954</v>
      </c>
      <c r="H542" s="237" t="s">
        <v>14950</v>
      </c>
      <c r="I542" s="237" t="s">
        <v>14951</v>
      </c>
      <c r="J542" s="237" t="s">
        <v>14999</v>
      </c>
      <c r="K542" s="237" t="s">
        <v>15000</v>
      </c>
      <c r="L542" s="237" t="s">
        <v>15344</v>
      </c>
      <c r="M542" s="237" t="s">
        <v>20</v>
      </c>
      <c r="N542" s="237"/>
    </row>
    <row r="543" spans="1:14" ht="15">
      <c r="A543" s="247" t="s">
        <v>15513</v>
      </c>
      <c r="B543" s="246" t="s">
        <v>14574</v>
      </c>
      <c r="C543" s="246" t="s">
        <v>11269</v>
      </c>
      <c r="D543" s="235" t="s">
        <v>14997</v>
      </c>
      <c r="E543" s="235" t="s">
        <v>14998</v>
      </c>
      <c r="F543" t="s">
        <v>14954</v>
      </c>
      <c r="G543" t="s">
        <v>14954</v>
      </c>
      <c r="H543" s="237" t="s">
        <v>14950</v>
      </c>
      <c r="I543" s="237" t="s">
        <v>14951</v>
      </c>
      <c r="J543" s="237" t="s">
        <v>14999</v>
      </c>
      <c r="K543" s="237" t="s">
        <v>15000</v>
      </c>
      <c r="L543" s="237" t="s">
        <v>15344</v>
      </c>
      <c r="M543" s="237" t="s">
        <v>20</v>
      </c>
      <c r="N543" s="237"/>
    </row>
    <row r="544" spans="1:14">
      <c r="A544" s="248" t="s">
        <v>15514</v>
      </c>
      <c r="B544" s="246" t="s">
        <v>15515</v>
      </c>
      <c r="C544" s="246" t="s">
        <v>15009</v>
      </c>
      <c r="D544" s="235" t="s">
        <v>14961</v>
      </c>
      <c r="E544" s="235" t="s">
        <v>14962</v>
      </c>
      <c r="F544" s="236" t="s">
        <v>14574</v>
      </c>
      <c r="G544" s="237" t="s">
        <v>14499</v>
      </c>
      <c r="H544" s="237" t="s">
        <v>14950</v>
      </c>
      <c r="I544" s="237" t="s">
        <v>14951</v>
      </c>
      <c r="J544" s="237" t="s">
        <v>14999</v>
      </c>
      <c r="K544" s="237" t="s">
        <v>15000</v>
      </c>
      <c r="L544" s="237" t="s">
        <v>15344</v>
      </c>
      <c r="M544" s="237" t="s">
        <v>20</v>
      </c>
      <c r="N544" s="237"/>
    </row>
    <row r="545" spans="1:14">
      <c r="A545" s="248" t="s">
        <v>15516</v>
      </c>
      <c r="B545" s="246" t="s">
        <v>15517</v>
      </c>
      <c r="C545" s="246" t="s">
        <v>15009</v>
      </c>
      <c r="D545" s="235" t="s">
        <v>14961</v>
      </c>
      <c r="E545" s="235" t="s">
        <v>14962</v>
      </c>
      <c r="F545" s="236" t="s">
        <v>14574</v>
      </c>
      <c r="G545" s="237" t="s">
        <v>14499</v>
      </c>
      <c r="H545" s="237" t="s">
        <v>14950</v>
      </c>
      <c r="I545" s="237" t="s">
        <v>14951</v>
      </c>
      <c r="J545" s="237" t="s">
        <v>14999</v>
      </c>
      <c r="K545" s="237" t="s">
        <v>15000</v>
      </c>
      <c r="L545" s="237" t="s">
        <v>15344</v>
      </c>
      <c r="M545" s="237" t="s">
        <v>20</v>
      </c>
      <c r="N545" s="237"/>
    </row>
    <row r="546" spans="1:14">
      <c r="A546" s="248" t="s">
        <v>15518</v>
      </c>
      <c r="B546" s="246" t="s">
        <v>15515</v>
      </c>
      <c r="C546" s="246" t="s">
        <v>15009</v>
      </c>
      <c r="D546" s="235" t="s">
        <v>14965</v>
      </c>
      <c r="E546" s="235" t="s">
        <v>14966</v>
      </c>
      <c r="F546" s="236" t="s">
        <v>14574</v>
      </c>
      <c r="G546" s="237" t="s">
        <v>14499</v>
      </c>
      <c r="H546" s="237" t="s">
        <v>14950</v>
      </c>
      <c r="I546" s="237" t="s">
        <v>14951</v>
      </c>
      <c r="J546" s="237" t="s">
        <v>14999</v>
      </c>
      <c r="K546" s="237" t="s">
        <v>15000</v>
      </c>
      <c r="L546" s="237" t="s">
        <v>15344</v>
      </c>
      <c r="M546" s="237" t="s">
        <v>20</v>
      </c>
      <c r="N546" s="237"/>
    </row>
    <row r="547" spans="1:14">
      <c r="A547" s="248" t="s">
        <v>15519</v>
      </c>
      <c r="B547" s="246" t="s">
        <v>15520</v>
      </c>
      <c r="C547" s="246" t="s">
        <v>15009</v>
      </c>
      <c r="D547" s="235" t="s">
        <v>14965</v>
      </c>
      <c r="E547" s="235" t="s">
        <v>14966</v>
      </c>
      <c r="F547" s="236" t="s">
        <v>14574</v>
      </c>
      <c r="G547" s="237" t="s">
        <v>14499</v>
      </c>
      <c r="H547" s="237" t="s">
        <v>14950</v>
      </c>
      <c r="I547" s="237" t="s">
        <v>14951</v>
      </c>
      <c r="J547" s="237" t="s">
        <v>14999</v>
      </c>
      <c r="K547" s="237" t="s">
        <v>15000</v>
      </c>
      <c r="L547" s="237" t="s">
        <v>15344</v>
      </c>
      <c r="M547" s="237" t="s">
        <v>20</v>
      </c>
      <c r="N547" s="237"/>
    </row>
    <row r="548" spans="1:14">
      <c r="A548" s="248" t="s">
        <v>15521</v>
      </c>
      <c r="B548" s="246" t="s">
        <v>15522</v>
      </c>
      <c r="C548" s="246" t="s">
        <v>15009</v>
      </c>
      <c r="D548" s="235" t="s">
        <v>14985</v>
      </c>
      <c r="E548" s="235" t="s">
        <v>14986</v>
      </c>
      <c r="F548" s="236" t="s">
        <v>14574</v>
      </c>
      <c r="G548" s="237" t="s">
        <v>14499</v>
      </c>
      <c r="H548" s="237" t="s">
        <v>14950</v>
      </c>
      <c r="I548" s="237" t="s">
        <v>14951</v>
      </c>
      <c r="J548" s="237" t="s">
        <v>14999</v>
      </c>
      <c r="K548" s="237" t="s">
        <v>15000</v>
      </c>
      <c r="L548" s="237" t="s">
        <v>15344</v>
      </c>
      <c r="M548" s="237" t="s">
        <v>20</v>
      </c>
      <c r="N548" s="237"/>
    </row>
    <row r="549" spans="1:14">
      <c r="A549" s="248" t="s">
        <v>15523</v>
      </c>
      <c r="B549" s="246" t="s">
        <v>15524</v>
      </c>
      <c r="C549" s="246" t="s">
        <v>15009</v>
      </c>
      <c r="D549" s="235" t="s">
        <v>14997</v>
      </c>
      <c r="E549" s="235" t="s">
        <v>14998</v>
      </c>
      <c r="F549" s="236" t="s">
        <v>14574</v>
      </c>
      <c r="G549" s="237" t="s">
        <v>14499</v>
      </c>
      <c r="H549" s="237" t="s">
        <v>14950</v>
      </c>
      <c r="I549" s="237" t="s">
        <v>14951</v>
      </c>
      <c r="J549" s="237" t="s">
        <v>14999</v>
      </c>
      <c r="K549" s="237" t="s">
        <v>15000</v>
      </c>
      <c r="L549" s="237" t="s">
        <v>15344</v>
      </c>
      <c r="M549" s="237" t="s">
        <v>20</v>
      </c>
      <c r="N549" s="237"/>
    </row>
    <row r="550" spans="1:14">
      <c r="A550" s="248" t="s">
        <v>15525</v>
      </c>
      <c r="B550" s="246" t="s">
        <v>15526</v>
      </c>
      <c r="C550" s="246" t="s">
        <v>15009</v>
      </c>
      <c r="D550" s="235" t="s">
        <v>14997</v>
      </c>
      <c r="E550" s="235" t="s">
        <v>14998</v>
      </c>
      <c r="F550" s="236" t="s">
        <v>14574</v>
      </c>
      <c r="G550" s="237" t="s">
        <v>14499</v>
      </c>
      <c r="H550" s="237" t="s">
        <v>14950</v>
      </c>
      <c r="I550" s="237" t="s">
        <v>14951</v>
      </c>
      <c r="J550" s="237" t="s">
        <v>14999</v>
      </c>
      <c r="K550" s="237" t="s">
        <v>15000</v>
      </c>
      <c r="L550" s="237" t="s">
        <v>15344</v>
      </c>
      <c r="M550" s="237" t="s">
        <v>20</v>
      </c>
      <c r="N550" s="237"/>
    </row>
    <row r="551" spans="1:14" ht="15">
      <c r="A551" s="247" t="s">
        <v>15527</v>
      </c>
      <c r="B551" s="246" t="s">
        <v>11414</v>
      </c>
      <c r="C551" s="246" t="s">
        <v>11269</v>
      </c>
      <c r="D551" s="235" t="s">
        <v>14961</v>
      </c>
      <c r="E551" s="235" t="s">
        <v>14962</v>
      </c>
      <c r="F551" t="s">
        <v>14954</v>
      </c>
      <c r="G551" t="s">
        <v>14954</v>
      </c>
      <c r="H551" s="237" t="s">
        <v>14950</v>
      </c>
      <c r="I551" s="237" t="s">
        <v>14951</v>
      </c>
      <c r="J551" s="237" t="s">
        <v>14999</v>
      </c>
      <c r="K551" s="237" t="s">
        <v>15000</v>
      </c>
      <c r="L551" s="237" t="s">
        <v>15344</v>
      </c>
      <c r="M551" s="237" t="s">
        <v>20</v>
      </c>
      <c r="N551" s="237"/>
    </row>
    <row r="552" spans="1:14" ht="15">
      <c r="A552" s="247" t="s">
        <v>15527</v>
      </c>
      <c r="B552" s="246" t="s">
        <v>11414</v>
      </c>
      <c r="C552" s="246" t="s">
        <v>11269</v>
      </c>
      <c r="D552" s="235" t="s">
        <v>14965</v>
      </c>
      <c r="E552" s="235" t="s">
        <v>14966</v>
      </c>
      <c r="F552" t="s">
        <v>14954</v>
      </c>
      <c r="G552" t="s">
        <v>14954</v>
      </c>
      <c r="H552" s="237" t="s">
        <v>14950</v>
      </c>
      <c r="I552" s="237" t="s">
        <v>14951</v>
      </c>
      <c r="J552" s="237" t="s">
        <v>14999</v>
      </c>
      <c r="K552" s="237" t="s">
        <v>15000</v>
      </c>
      <c r="L552" s="237" t="s">
        <v>15344</v>
      </c>
      <c r="M552" s="237" t="s">
        <v>20</v>
      </c>
      <c r="N552" s="237"/>
    </row>
    <row r="553" spans="1:14" ht="15">
      <c r="A553" s="247" t="s">
        <v>15527</v>
      </c>
      <c r="B553" s="246" t="s">
        <v>11414</v>
      </c>
      <c r="C553" s="246" t="s">
        <v>11269</v>
      </c>
      <c r="D553" s="235" t="s">
        <v>14987</v>
      </c>
      <c r="E553" s="235" t="s">
        <v>14988</v>
      </c>
      <c r="F553" t="s">
        <v>14954</v>
      </c>
      <c r="G553" t="s">
        <v>14954</v>
      </c>
      <c r="H553" s="237" t="s">
        <v>14950</v>
      </c>
      <c r="I553" s="237" t="s">
        <v>14951</v>
      </c>
      <c r="J553" s="237" t="s">
        <v>14999</v>
      </c>
      <c r="K553" s="237" t="s">
        <v>15000</v>
      </c>
      <c r="L553" s="237" t="s">
        <v>15344</v>
      </c>
      <c r="M553" s="237" t="s">
        <v>20</v>
      </c>
      <c r="N553" s="237"/>
    </row>
    <row r="554" spans="1:14" ht="15">
      <c r="A554" s="247" t="s">
        <v>15527</v>
      </c>
      <c r="B554" s="246" t="s">
        <v>11414</v>
      </c>
      <c r="C554" s="246" t="s">
        <v>11269</v>
      </c>
      <c r="D554" s="235" t="s">
        <v>14997</v>
      </c>
      <c r="E554" s="235" t="s">
        <v>14998</v>
      </c>
      <c r="F554" t="s">
        <v>14954</v>
      </c>
      <c r="G554" t="s">
        <v>14954</v>
      </c>
      <c r="H554" s="237" t="s">
        <v>14950</v>
      </c>
      <c r="I554" s="237" t="s">
        <v>14951</v>
      </c>
      <c r="J554" s="237" t="s">
        <v>14999</v>
      </c>
      <c r="K554" s="237" t="s">
        <v>15000</v>
      </c>
      <c r="L554" s="237" t="s">
        <v>15344</v>
      </c>
      <c r="M554" s="237" t="s">
        <v>20</v>
      </c>
      <c r="N554" s="237"/>
    </row>
    <row r="555" spans="1:14">
      <c r="A555" s="248" t="s">
        <v>15528</v>
      </c>
      <c r="B555" s="246" t="s">
        <v>11601</v>
      </c>
      <c r="C555" s="246" t="s">
        <v>15009</v>
      </c>
      <c r="D555" s="235" t="s">
        <v>14961</v>
      </c>
      <c r="E555" s="235" t="s">
        <v>14962</v>
      </c>
      <c r="F555" s="236" t="s">
        <v>11414</v>
      </c>
      <c r="G555" s="237" t="s">
        <v>14499</v>
      </c>
      <c r="H555" s="237" t="s">
        <v>14950</v>
      </c>
      <c r="I555" s="237" t="s">
        <v>14951</v>
      </c>
      <c r="J555" s="237" t="s">
        <v>14999</v>
      </c>
      <c r="K555" s="237" t="s">
        <v>15000</v>
      </c>
      <c r="L555" s="237" t="s">
        <v>15344</v>
      </c>
      <c r="M555" s="237" t="s">
        <v>20</v>
      </c>
      <c r="N555" s="237"/>
    </row>
    <row r="556" spans="1:14">
      <c r="A556" s="248" t="s">
        <v>15529</v>
      </c>
      <c r="B556" s="246" t="s">
        <v>15530</v>
      </c>
      <c r="C556" s="246" t="s">
        <v>15009</v>
      </c>
      <c r="D556" s="235" t="s">
        <v>14961</v>
      </c>
      <c r="E556" s="235" t="s">
        <v>14962</v>
      </c>
      <c r="F556" s="236" t="s">
        <v>11414</v>
      </c>
      <c r="G556" s="237" t="s">
        <v>14499</v>
      </c>
      <c r="H556" s="237" t="s">
        <v>14950</v>
      </c>
      <c r="I556" s="237" t="s">
        <v>14951</v>
      </c>
      <c r="J556" s="237" t="s">
        <v>14999</v>
      </c>
      <c r="K556" s="237" t="s">
        <v>15000</v>
      </c>
      <c r="L556" s="237" t="s">
        <v>15344</v>
      </c>
      <c r="M556" s="237" t="s">
        <v>20</v>
      </c>
      <c r="N556" s="237"/>
    </row>
    <row r="557" spans="1:14">
      <c r="A557" s="248" t="s">
        <v>15531</v>
      </c>
      <c r="B557" s="246" t="s">
        <v>15532</v>
      </c>
      <c r="C557" s="246" t="s">
        <v>15009</v>
      </c>
      <c r="D557" s="235" t="s">
        <v>14961</v>
      </c>
      <c r="E557" s="235" t="s">
        <v>14962</v>
      </c>
      <c r="F557" s="236" t="s">
        <v>11414</v>
      </c>
      <c r="G557" s="237" t="s">
        <v>14499</v>
      </c>
      <c r="H557" s="237" t="s">
        <v>14950</v>
      </c>
      <c r="I557" s="237" t="s">
        <v>14951</v>
      </c>
      <c r="J557" s="237" t="s">
        <v>14999</v>
      </c>
      <c r="K557" s="237" t="s">
        <v>15000</v>
      </c>
      <c r="L557" s="237" t="s">
        <v>15344</v>
      </c>
      <c r="M557" s="237" t="s">
        <v>20</v>
      </c>
      <c r="N557" s="237"/>
    </row>
    <row r="558" spans="1:14">
      <c r="A558" s="248" t="s">
        <v>15533</v>
      </c>
      <c r="B558" s="246" t="s">
        <v>11601</v>
      </c>
      <c r="C558" s="246" t="s">
        <v>15009</v>
      </c>
      <c r="D558" s="235" t="s">
        <v>14965</v>
      </c>
      <c r="E558" s="235" t="s">
        <v>14966</v>
      </c>
      <c r="F558" s="236" t="s">
        <v>11414</v>
      </c>
      <c r="G558" s="237" t="s">
        <v>14499</v>
      </c>
      <c r="H558" s="237" t="s">
        <v>14950</v>
      </c>
      <c r="I558" s="237" t="s">
        <v>14951</v>
      </c>
      <c r="J558" s="237" t="s">
        <v>14999</v>
      </c>
      <c r="K558" s="237" t="s">
        <v>15000</v>
      </c>
      <c r="L558" s="237" t="s">
        <v>15344</v>
      </c>
      <c r="M558" s="237" t="s">
        <v>20</v>
      </c>
      <c r="N558" s="237"/>
    </row>
    <row r="559" spans="1:14">
      <c r="A559" s="248" t="s">
        <v>15534</v>
      </c>
      <c r="B559" s="246" t="s">
        <v>15535</v>
      </c>
      <c r="C559" s="246" t="s">
        <v>15009</v>
      </c>
      <c r="D559" s="235" t="s">
        <v>14965</v>
      </c>
      <c r="E559" s="235" t="s">
        <v>14966</v>
      </c>
      <c r="F559" s="236" t="s">
        <v>11414</v>
      </c>
      <c r="G559" s="237" t="s">
        <v>14499</v>
      </c>
      <c r="H559" s="237" t="s">
        <v>14950</v>
      </c>
      <c r="I559" s="237" t="s">
        <v>14951</v>
      </c>
      <c r="J559" s="237" t="s">
        <v>14999</v>
      </c>
      <c r="K559" s="237" t="s">
        <v>15000</v>
      </c>
      <c r="L559" s="237" t="s">
        <v>15344</v>
      </c>
      <c r="M559" s="237" t="s">
        <v>20</v>
      </c>
      <c r="N559" s="237"/>
    </row>
    <row r="560" spans="1:14">
      <c r="A560" s="248" t="s">
        <v>15536</v>
      </c>
      <c r="B560" s="246" t="s">
        <v>15535</v>
      </c>
      <c r="C560" s="246" t="s">
        <v>15009</v>
      </c>
      <c r="D560" s="235" t="s">
        <v>14987</v>
      </c>
      <c r="E560" s="235" t="s">
        <v>14988</v>
      </c>
      <c r="F560" s="236" t="s">
        <v>11414</v>
      </c>
      <c r="G560" s="237" t="s">
        <v>14499</v>
      </c>
      <c r="H560" s="237" t="s">
        <v>14950</v>
      </c>
      <c r="I560" s="237" t="s">
        <v>14951</v>
      </c>
      <c r="J560" s="237" t="s">
        <v>14999</v>
      </c>
      <c r="K560" s="237" t="s">
        <v>15000</v>
      </c>
      <c r="L560" s="237" t="s">
        <v>15344</v>
      </c>
      <c r="M560" s="237" t="s">
        <v>20</v>
      </c>
      <c r="N560" s="237"/>
    </row>
    <row r="561" spans="1:14">
      <c r="A561" s="248" t="s">
        <v>15537</v>
      </c>
      <c r="B561" s="246" t="s">
        <v>15538</v>
      </c>
      <c r="C561" s="246" t="s">
        <v>15009</v>
      </c>
      <c r="D561" s="235" t="s">
        <v>14987</v>
      </c>
      <c r="E561" s="235" t="s">
        <v>14988</v>
      </c>
      <c r="F561" s="236" t="s">
        <v>11414</v>
      </c>
      <c r="G561" s="237" t="s">
        <v>14499</v>
      </c>
      <c r="H561" s="237" t="s">
        <v>14950</v>
      </c>
      <c r="I561" s="237" t="s">
        <v>14951</v>
      </c>
      <c r="J561" s="237" t="s">
        <v>14999</v>
      </c>
      <c r="K561" s="237" t="s">
        <v>15000</v>
      </c>
      <c r="L561" s="237" t="s">
        <v>15344</v>
      </c>
      <c r="M561" s="237" t="s">
        <v>20</v>
      </c>
      <c r="N561" s="237"/>
    </row>
    <row r="562" spans="1:14">
      <c r="A562" s="248" t="s">
        <v>15539</v>
      </c>
      <c r="B562" s="246" t="s">
        <v>15540</v>
      </c>
      <c r="C562" s="246" t="s">
        <v>15009</v>
      </c>
      <c r="D562" s="235" t="s">
        <v>14997</v>
      </c>
      <c r="E562" s="235" t="s">
        <v>14998</v>
      </c>
      <c r="F562" s="236" t="s">
        <v>11414</v>
      </c>
      <c r="G562" s="237" t="s">
        <v>14499</v>
      </c>
      <c r="H562" s="237" t="s">
        <v>14950</v>
      </c>
      <c r="I562" s="237" t="s">
        <v>14951</v>
      </c>
      <c r="J562" s="237" t="s">
        <v>14999</v>
      </c>
      <c r="K562" s="237" t="s">
        <v>15000</v>
      </c>
      <c r="L562" s="237" t="s">
        <v>15344</v>
      </c>
      <c r="M562" s="237" t="s">
        <v>20</v>
      </c>
      <c r="N562" s="237"/>
    </row>
    <row r="563" spans="1:14">
      <c r="A563" s="248" t="s">
        <v>15541</v>
      </c>
      <c r="B563" s="246" t="s">
        <v>15542</v>
      </c>
      <c r="C563" s="246" t="s">
        <v>15009</v>
      </c>
      <c r="D563" s="235" t="s">
        <v>14997</v>
      </c>
      <c r="E563" s="235" t="s">
        <v>14998</v>
      </c>
      <c r="F563" s="236" t="s">
        <v>11414</v>
      </c>
      <c r="G563" s="237" t="s">
        <v>14499</v>
      </c>
      <c r="H563" s="237" t="s">
        <v>14950</v>
      </c>
      <c r="I563" s="237" t="s">
        <v>14951</v>
      </c>
      <c r="J563" s="237" t="s">
        <v>14999</v>
      </c>
      <c r="K563" s="237" t="s">
        <v>15000</v>
      </c>
      <c r="L563" s="237" t="s">
        <v>15344</v>
      </c>
      <c r="M563" s="237" t="s">
        <v>20</v>
      </c>
      <c r="N563" s="237"/>
    </row>
    <row r="564" spans="1:14" ht="15">
      <c r="A564" s="249" t="s">
        <v>15543</v>
      </c>
      <c r="B564" s="246" t="s">
        <v>11414</v>
      </c>
      <c r="C564" s="246" t="s">
        <v>11269</v>
      </c>
      <c r="D564" s="235" t="s">
        <v>14961</v>
      </c>
      <c r="E564" s="235" t="s">
        <v>14962</v>
      </c>
      <c r="F564" t="s">
        <v>14954</v>
      </c>
      <c r="G564" t="s">
        <v>14954</v>
      </c>
      <c r="H564" s="237" t="s">
        <v>14950</v>
      </c>
      <c r="I564" s="237" t="s">
        <v>14951</v>
      </c>
      <c r="J564" s="237" t="s">
        <v>14999</v>
      </c>
      <c r="K564" s="237" t="s">
        <v>15000</v>
      </c>
      <c r="L564" s="237" t="s">
        <v>15344</v>
      </c>
      <c r="M564" s="237" t="s">
        <v>20</v>
      </c>
      <c r="N564" s="237"/>
    </row>
    <row r="565" spans="1:14">
      <c r="A565" s="250" t="s">
        <v>15544</v>
      </c>
      <c r="B565" s="246" t="s">
        <v>15545</v>
      </c>
      <c r="C565" s="246" t="s">
        <v>15009</v>
      </c>
      <c r="D565" s="235" t="s">
        <v>14961</v>
      </c>
      <c r="E565" s="235" t="s">
        <v>14962</v>
      </c>
      <c r="F565" s="236" t="s">
        <v>11414</v>
      </c>
      <c r="G565" s="237" t="s">
        <v>14499</v>
      </c>
      <c r="H565" s="237" t="s">
        <v>14950</v>
      </c>
      <c r="I565" s="237" t="s">
        <v>14951</v>
      </c>
      <c r="J565" s="237" t="s">
        <v>14999</v>
      </c>
      <c r="K565" s="237" t="s">
        <v>15000</v>
      </c>
      <c r="L565" s="237" t="s">
        <v>15344</v>
      </c>
      <c r="M565" s="237" t="s">
        <v>20</v>
      </c>
      <c r="N565" s="237"/>
    </row>
    <row r="566" spans="1:14">
      <c r="A566" s="250" t="s">
        <v>15546</v>
      </c>
      <c r="B566" s="246" t="s">
        <v>11415</v>
      </c>
      <c r="C566" s="246" t="s">
        <v>15009</v>
      </c>
      <c r="D566" s="235" t="s">
        <v>14961</v>
      </c>
      <c r="E566" s="235" t="s">
        <v>14962</v>
      </c>
      <c r="F566" s="236" t="s">
        <v>11414</v>
      </c>
      <c r="G566" s="237" t="s">
        <v>14499</v>
      </c>
      <c r="H566" s="237" t="s">
        <v>14950</v>
      </c>
      <c r="I566" s="237" t="s">
        <v>14951</v>
      </c>
      <c r="J566" s="237" t="s">
        <v>14999</v>
      </c>
      <c r="K566" s="237" t="s">
        <v>15000</v>
      </c>
      <c r="L566" s="237" t="s">
        <v>15344</v>
      </c>
      <c r="M566" s="237" t="s">
        <v>20</v>
      </c>
      <c r="N566" s="237"/>
    </row>
    <row r="567" spans="1:14">
      <c r="A567" s="250" t="s">
        <v>15547</v>
      </c>
      <c r="B567" s="246" t="s">
        <v>15548</v>
      </c>
      <c r="C567" s="246" t="s">
        <v>15009</v>
      </c>
      <c r="D567" s="235" t="s">
        <v>14961</v>
      </c>
      <c r="E567" s="235" t="s">
        <v>14962</v>
      </c>
      <c r="F567" s="236" t="s">
        <v>11414</v>
      </c>
      <c r="G567" s="237" t="s">
        <v>14499</v>
      </c>
      <c r="H567" s="237" t="s">
        <v>14950</v>
      </c>
      <c r="I567" s="237" t="s">
        <v>14951</v>
      </c>
      <c r="J567" s="237" t="s">
        <v>14999</v>
      </c>
      <c r="K567" s="237" t="s">
        <v>15000</v>
      </c>
      <c r="L567" s="237" t="s">
        <v>15344</v>
      </c>
      <c r="M567" s="237" t="s">
        <v>20</v>
      </c>
      <c r="N567" s="237"/>
    </row>
    <row r="568" spans="1:14">
      <c r="A568" s="250" t="s">
        <v>15549</v>
      </c>
      <c r="B568" s="246" t="s">
        <v>15550</v>
      </c>
      <c r="C568" s="246" t="s">
        <v>15009</v>
      </c>
      <c r="D568" s="235" t="s">
        <v>14961</v>
      </c>
      <c r="E568" s="235" t="s">
        <v>14962</v>
      </c>
      <c r="F568" s="236" t="s">
        <v>11414</v>
      </c>
      <c r="G568" s="237" t="s">
        <v>14499</v>
      </c>
      <c r="H568" s="237" t="s">
        <v>14950</v>
      </c>
      <c r="I568" s="237" t="s">
        <v>14951</v>
      </c>
      <c r="J568" s="237" t="s">
        <v>14999</v>
      </c>
      <c r="K568" s="237" t="s">
        <v>15000</v>
      </c>
      <c r="L568" s="237" t="s">
        <v>15344</v>
      </c>
      <c r="M568" s="237" t="s">
        <v>20</v>
      </c>
      <c r="N568" s="237"/>
    </row>
    <row r="569" spans="1:14">
      <c r="A569" s="250" t="s">
        <v>15551</v>
      </c>
      <c r="B569" s="246" t="s">
        <v>15552</v>
      </c>
      <c r="C569" s="246" t="s">
        <v>15009</v>
      </c>
      <c r="D569" s="235" t="s">
        <v>14961</v>
      </c>
      <c r="E569" s="235" t="s">
        <v>14962</v>
      </c>
      <c r="F569" s="236" t="s">
        <v>11414</v>
      </c>
      <c r="G569" s="237" t="s">
        <v>14499</v>
      </c>
      <c r="H569" s="237" t="s">
        <v>14950</v>
      </c>
      <c r="I569" s="237" t="s">
        <v>14951</v>
      </c>
      <c r="J569" s="237" t="s">
        <v>14999</v>
      </c>
      <c r="K569" s="237" t="s">
        <v>15000</v>
      </c>
      <c r="L569" s="237" t="s">
        <v>15344</v>
      </c>
      <c r="M569" s="237" t="s">
        <v>20</v>
      </c>
      <c r="N569" s="237"/>
    </row>
    <row r="570" spans="1:14">
      <c r="A570" s="250" t="s">
        <v>15553</v>
      </c>
      <c r="B570" s="246" t="s">
        <v>15554</v>
      </c>
      <c r="C570" s="246" t="s">
        <v>15009</v>
      </c>
      <c r="D570" s="235" t="s">
        <v>14961</v>
      </c>
      <c r="E570" s="235" t="s">
        <v>14962</v>
      </c>
      <c r="F570" s="236" t="s">
        <v>11414</v>
      </c>
      <c r="G570" s="237" t="s">
        <v>14499</v>
      </c>
      <c r="H570" s="237" t="s">
        <v>14950</v>
      </c>
      <c r="I570" s="237" t="s">
        <v>14951</v>
      </c>
      <c r="J570" s="237" t="s">
        <v>14999</v>
      </c>
      <c r="K570" s="237" t="s">
        <v>15000</v>
      </c>
      <c r="L570" s="237" t="s">
        <v>15344</v>
      </c>
      <c r="M570" s="237" t="s">
        <v>20</v>
      </c>
      <c r="N570" s="237"/>
    </row>
    <row r="571" spans="1:14">
      <c r="A571" s="250" t="s">
        <v>15555</v>
      </c>
      <c r="B571" s="246" t="s">
        <v>11421</v>
      </c>
      <c r="C571" s="246" t="s">
        <v>15009</v>
      </c>
      <c r="D571" s="235" t="s">
        <v>14961</v>
      </c>
      <c r="E571" s="235" t="s">
        <v>14962</v>
      </c>
      <c r="F571" s="236" t="s">
        <v>11414</v>
      </c>
      <c r="G571" s="237" t="s">
        <v>14499</v>
      </c>
      <c r="H571" s="237" t="s">
        <v>14950</v>
      </c>
      <c r="I571" s="237" t="s">
        <v>14951</v>
      </c>
      <c r="J571" s="237" t="s">
        <v>14999</v>
      </c>
      <c r="K571" s="237" t="s">
        <v>15000</v>
      </c>
      <c r="L571" s="237" t="s">
        <v>15344</v>
      </c>
      <c r="M571" s="237" t="s">
        <v>20</v>
      </c>
      <c r="N571" s="237"/>
    </row>
    <row r="572" spans="1:14" ht="15">
      <c r="A572" s="247" t="s">
        <v>15556</v>
      </c>
      <c r="B572" s="246" t="s">
        <v>10897</v>
      </c>
      <c r="C572" s="246" t="s">
        <v>11269</v>
      </c>
      <c r="D572" s="235" t="s">
        <v>14961</v>
      </c>
      <c r="E572" s="235" t="s">
        <v>14962</v>
      </c>
      <c r="F572" t="s">
        <v>14954</v>
      </c>
      <c r="G572" t="s">
        <v>14954</v>
      </c>
      <c r="H572" s="237" t="s">
        <v>14950</v>
      </c>
      <c r="I572" s="237" t="s">
        <v>14951</v>
      </c>
      <c r="J572" s="237" t="s">
        <v>14999</v>
      </c>
      <c r="K572" s="237" t="s">
        <v>15000</v>
      </c>
      <c r="L572" s="237" t="s">
        <v>15344</v>
      </c>
      <c r="M572" s="237" t="s">
        <v>20</v>
      </c>
      <c r="N572" s="237"/>
    </row>
    <row r="573" spans="1:14" ht="15">
      <c r="A573" s="247" t="s">
        <v>15556</v>
      </c>
      <c r="B573" s="246" t="s">
        <v>10897</v>
      </c>
      <c r="C573" s="246" t="s">
        <v>11269</v>
      </c>
      <c r="D573" s="235" t="s">
        <v>14965</v>
      </c>
      <c r="E573" s="235" t="s">
        <v>14966</v>
      </c>
      <c r="F573" t="s">
        <v>14954</v>
      </c>
      <c r="G573" t="s">
        <v>14954</v>
      </c>
      <c r="H573" s="237" t="s">
        <v>14950</v>
      </c>
      <c r="I573" s="237" t="s">
        <v>14951</v>
      </c>
      <c r="J573" s="237" t="s">
        <v>14999</v>
      </c>
      <c r="K573" s="237" t="s">
        <v>15000</v>
      </c>
      <c r="L573" s="237" t="s">
        <v>15344</v>
      </c>
      <c r="M573" s="237" t="s">
        <v>20</v>
      </c>
      <c r="N573" s="237"/>
    </row>
    <row r="574" spans="1:14" ht="15">
      <c r="A574" s="247" t="s">
        <v>15556</v>
      </c>
      <c r="B574" s="246" t="s">
        <v>10897</v>
      </c>
      <c r="C574" s="246" t="s">
        <v>11269</v>
      </c>
      <c r="D574" s="235" t="s">
        <v>14997</v>
      </c>
      <c r="E574" s="235" t="s">
        <v>14998</v>
      </c>
      <c r="F574" t="s">
        <v>14954</v>
      </c>
      <c r="G574" t="s">
        <v>14954</v>
      </c>
      <c r="H574" s="237" t="s">
        <v>14950</v>
      </c>
      <c r="I574" s="237" t="s">
        <v>14951</v>
      </c>
      <c r="J574" s="237" t="s">
        <v>14999</v>
      </c>
      <c r="K574" s="237" t="s">
        <v>15000</v>
      </c>
      <c r="L574" s="237" t="s">
        <v>15344</v>
      </c>
      <c r="M574" s="237" t="s">
        <v>20</v>
      </c>
      <c r="N574" s="237"/>
    </row>
    <row r="575" spans="1:14">
      <c r="A575" s="248" t="s">
        <v>15557</v>
      </c>
      <c r="B575" s="246" t="s">
        <v>14508</v>
      </c>
      <c r="C575" s="246" t="s">
        <v>15009</v>
      </c>
      <c r="D575" s="235" t="s">
        <v>14961</v>
      </c>
      <c r="E575" s="235" t="s">
        <v>14962</v>
      </c>
      <c r="F575" s="236" t="s">
        <v>10897</v>
      </c>
      <c r="G575" s="237" t="s">
        <v>14499</v>
      </c>
      <c r="H575" s="237" t="s">
        <v>14950</v>
      </c>
      <c r="I575" s="237" t="s">
        <v>14951</v>
      </c>
      <c r="J575" s="237" t="s">
        <v>14999</v>
      </c>
      <c r="K575" s="237" t="s">
        <v>15000</v>
      </c>
      <c r="L575" s="237" t="s">
        <v>15344</v>
      </c>
      <c r="M575" s="237" t="s">
        <v>20</v>
      </c>
      <c r="N575" s="237"/>
    </row>
    <row r="576" spans="1:14">
      <c r="A576" s="248" t="s">
        <v>15558</v>
      </c>
      <c r="B576" s="246" t="s">
        <v>15559</v>
      </c>
      <c r="C576" s="246" t="s">
        <v>15009</v>
      </c>
      <c r="D576" s="235" t="s">
        <v>14961</v>
      </c>
      <c r="E576" s="235" t="s">
        <v>14962</v>
      </c>
      <c r="F576" s="236" t="s">
        <v>10897</v>
      </c>
      <c r="G576" s="237" t="s">
        <v>14499</v>
      </c>
      <c r="H576" s="237" t="s">
        <v>14950</v>
      </c>
      <c r="I576" s="237" t="s">
        <v>14951</v>
      </c>
      <c r="J576" s="237" t="s">
        <v>14999</v>
      </c>
      <c r="K576" s="237" t="s">
        <v>15000</v>
      </c>
      <c r="L576" s="237" t="s">
        <v>15344</v>
      </c>
      <c r="M576" s="237" t="s">
        <v>20</v>
      </c>
      <c r="N576" s="237"/>
    </row>
    <row r="577" spans="1:14">
      <c r="A577" s="248" t="s">
        <v>15560</v>
      </c>
      <c r="B577" s="246" t="s">
        <v>15561</v>
      </c>
      <c r="C577" s="246" t="s">
        <v>15009</v>
      </c>
      <c r="D577" s="235" t="s">
        <v>14961</v>
      </c>
      <c r="E577" s="235" t="s">
        <v>14962</v>
      </c>
      <c r="F577" s="236" t="s">
        <v>10897</v>
      </c>
      <c r="G577" s="237" t="s">
        <v>14499</v>
      </c>
      <c r="H577" s="237" t="s">
        <v>14950</v>
      </c>
      <c r="I577" s="237" t="s">
        <v>14951</v>
      </c>
      <c r="J577" s="237" t="s">
        <v>14999</v>
      </c>
      <c r="K577" s="237" t="s">
        <v>15000</v>
      </c>
      <c r="L577" s="237" t="s">
        <v>15344</v>
      </c>
      <c r="M577" s="237" t="s">
        <v>20</v>
      </c>
      <c r="N577" s="237"/>
    </row>
    <row r="578" spans="1:14">
      <c r="A578" s="248" t="s">
        <v>15562</v>
      </c>
      <c r="B578" s="246" t="s">
        <v>15563</v>
      </c>
      <c r="C578" s="246" t="s">
        <v>15009</v>
      </c>
      <c r="D578" s="235" t="s">
        <v>14961</v>
      </c>
      <c r="E578" s="235" t="s">
        <v>14962</v>
      </c>
      <c r="F578" s="236" t="s">
        <v>10897</v>
      </c>
      <c r="G578" s="237" t="s">
        <v>14499</v>
      </c>
      <c r="H578" s="237" t="s">
        <v>14950</v>
      </c>
      <c r="I578" s="237" t="s">
        <v>14951</v>
      </c>
      <c r="J578" s="237" t="s">
        <v>14999</v>
      </c>
      <c r="K578" s="237" t="s">
        <v>15000</v>
      </c>
      <c r="L578" s="237" t="s">
        <v>15344</v>
      </c>
      <c r="M578" s="237" t="s">
        <v>20</v>
      </c>
      <c r="N578" s="237"/>
    </row>
    <row r="579" spans="1:14">
      <c r="A579" s="248" t="s">
        <v>15564</v>
      </c>
      <c r="B579" s="246" t="s">
        <v>14508</v>
      </c>
      <c r="C579" s="246" t="s">
        <v>15009</v>
      </c>
      <c r="D579" s="235" t="s">
        <v>14965</v>
      </c>
      <c r="E579" s="235" t="s">
        <v>14966</v>
      </c>
      <c r="F579" s="236" t="s">
        <v>10897</v>
      </c>
      <c r="G579" s="237" t="s">
        <v>14499</v>
      </c>
      <c r="H579" s="237" t="s">
        <v>14950</v>
      </c>
      <c r="I579" s="237" t="s">
        <v>14951</v>
      </c>
      <c r="J579" s="237" t="s">
        <v>14999</v>
      </c>
      <c r="K579" s="237" t="s">
        <v>15000</v>
      </c>
      <c r="L579" s="237" t="s">
        <v>15344</v>
      </c>
      <c r="M579" s="237" t="s">
        <v>20</v>
      </c>
      <c r="N579" s="237"/>
    </row>
    <row r="580" spans="1:14">
      <c r="A580" s="248" t="s">
        <v>15565</v>
      </c>
      <c r="B580" s="246" t="s">
        <v>15566</v>
      </c>
      <c r="C580" s="246" t="s">
        <v>15009</v>
      </c>
      <c r="D580" s="235" t="s">
        <v>14965</v>
      </c>
      <c r="E580" s="235" t="s">
        <v>14966</v>
      </c>
      <c r="F580" s="236" t="s">
        <v>10897</v>
      </c>
      <c r="G580" s="237" t="s">
        <v>14499</v>
      </c>
      <c r="H580" s="237" t="s">
        <v>14950</v>
      </c>
      <c r="I580" s="237" t="s">
        <v>14951</v>
      </c>
      <c r="J580" s="237" t="s">
        <v>14999</v>
      </c>
      <c r="K580" s="237" t="s">
        <v>15000</v>
      </c>
      <c r="L580" s="237" t="s">
        <v>15344</v>
      </c>
      <c r="M580" s="237" t="s">
        <v>20</v>
      </c>
      <c r="N580" s="237"/>
    </row>
    <row r="581" spans="1:14">
      <c r="A581" s="248" t="s">
        <v>15567</v>
      </c>
      <c r="B581" s="246" t="s">
        <v>15568</v>
      </c>
      <c r="C581" s="246" t="s">
        <v>15009</v>
      </c>
      <c r="D581" s="235" t="s">
        <v>14965</v>
      </c>
      <c r="E581" s="235" t="s">
        <v>14966</v>
      </c>
      <c r="F581" s="236" t="s">
        <v>10897</v>
      </c>
      <c r="G581" s="237" t="s">
        <v>14499</v>
      </c>
      <c r="H581" s="237" t="s">
        <v>14950</v>
      </c>
      <c r="I581" s="237" t="s">
        <v>14951</v>
      </c>
      <c r="J581" s="237" t="s">
        <v>14999</v>
      </c>
      <c r="K581" s="237" t="s">
        <v>15000</v>
      </c>
      <c r="L581" s="237" t="s">
        <v>15344</v>
      </c>
      <c r="M581" s="237" t="s">
        <v>20</v>
      </c>
      <c r="N581" s="237"/>
    </row>
    <row r="582" spans="1:14">
      <c r="A582" s="248" t="s">
        <v>15569</v>
      </c>
      <c r="B582" s="246" t="s">
        <v>15570</v>
      </c>
      <c r="C582" s="246" t="s">
        <v>15009</v>
      </c>
      <c r="D582" s="235" t="s">
        <v>14997</v>
      </c>
      <c r="E582" s="235" t="s">
        <v>14998</v>
      </c>
      <c r="F582" s="236" t="s">
        <v>10897</v>
      </c>
      <c r="G582" s="237" t="s">
        <v>14499</v>
      </c>
      <c r="H582" s="237" t="s">
        <v>14950</v>
      </c>
      <c r="I582" s="237" t="s">
        <v>14951</v>
      </c>
      <c r="J582" s="237" t="s">
        <v>14999</v>
      </c>
      <c r="K582" s="237" t="s">
        <v>15000</v>
      </c>
      <c r="L582" s="237" t="s">
        <v>15344</v>
      </c>
      <c r="M582" s="237" t="s">
        <v>20</v>
      </c>
      <c r="N582" s="237"/>
    </row>
    <row r="583" spans="1:14">
      <c r="A583" s="248" t="s">
        <v>15571</v>
      </c>
      <c r="B583" s="246" t="s">
        <v>15572</v>
      </c>
      <c r="C583" s="246" t="s">
        <v>15009</v>
      </c>
      <c r="D583" s="235" t="s">
        <v>14997</v>
      </c>
      <c r="E583" s="235" t="s">
        <v>14998</v>
      </c>
      <c r="F583" s="236" t="s">
        <v>10897</v>
      </c>
      <c r="G583" s="237" t="s">
        <v>14499</v>
      </c>
      <c r="H583" s="237" t="s">
        <v>14950</v>
      </c>
      <c r="I583" s="237" t="s">
        <v>14951</v>
      </c>
      <c r="J583" s="237" t="s">
        <v>14999</v>
      </c>
      <c r="K583" s="237" t="s">
        <v>15000</v>
      </c>
      <c r="L583" s="237" t="s">
        <v>15344</v>
      </c>
      <c r="M583" s="237" t="s">
        <v>20</v>
      </c>
      <c r="N583" s="237"/>
    </row>
    <row r="584" spans="1:14" ht="15">
      <c r="A584" s="249" t="s">
        <v>15573</v>
      </c>
      <c r="B584" s="246" t="s">
        <v>10897</v>
      </c>
      <c r="C584" s="246" t="s">
        <v>11269</v>
      </c>
      <c r="D584" s="235" t="s">
        <v>14961</v>
      </c>
      <c r="E584" s="235" t="s">
        <v>14962</v>
      </c>
      <c r="F584" t="s">
        <v>14954</v>
      </c>
      <c r="G584" t="s">
        <v>14954</v>
      </c>
      <c r="H584" s="237" t="s">
        <v>14950</v>
      </c>
      <c r="I584" s="237" t="s">
        <v>14951</v>
      </c>
      <c r="J584" s="237" t="s">
        <v>14999</v>
      </c>
      <c r="K584" s="237" t="s">
        <v>15000</v>
      </c>
      <c r="L584" s="237" t="s">
        <v>15344</v>
      </c>
      <c r="M584" s="237" t="s">
        <v>20</v>
      </c>
      <c r="N584" s="237"/>
    </row>
    <row r="585" spans="1:14">
      <c r="A585" s="250" t="s">
        <v>15574</v>
      </c>
      <c r="B585" s="246" t="s">
        <v>11245</v>
      </c>
      <c r="C585" s="246" t="s">
        <v>15009</v>
      </c>
      <c r="D585" s="235" t="s">
        <v>14961</v>
      </c>
      <c r="E585" s="235" t="s">
        <v>14962</v>
      </c>
      <c r="F585" s="236" t="s">
        <v>10897</v>
      </c>
      <c r="G585" s="237" t="s">
        <v>14499</v>
      </c>
      <c r="H585" s="237" t="s">
        <v>14950</v>
      </c>
      <c r="I585" s="237" t="s">
        <v>14951</v>
      </c>
      <c r="J585" s="237" t="s">
        <v>14999</v>
      </c>
      <c r="K585" s="237" t="s">
        <v>15000</v>
      </c>
      <c r="L585" s="237" t="s">
        <v>15344</v>
      </c>
      <c r="M585" s="237" t="s">
        <v>20</v>
      </c>
      <c r="N585" s="237"/>
    </row>
    <row r="586" spans="1:14">
      <c r="A586" s="250" t="s">
        <v>15575</v>
      </c>
      <c r="B586" s="246" t="s">
        <v>11246</v>
      </c>
      <c r="C586" s="246" t="s">
        <v>15009</v>
      </c>
      <c r="D586" s="235" t="s">
        <v>14961</v>
      </c>
      <c r="E586" s="235" t="s">
        <v>14962</v>
      </c>
      <c r="F586" s="236" t="s">
        <v>10897</v>
      </c>
      <c r="G586" s="237" t="s">
        <v>14499</v>
      </c>
      <c r="H586" s="237" t="s">
        <v>14950</v>
      </c>
      <c r="I586" s="237" t="s">
        <v>14951</v>
      </c>
      <c r="J586" s="237" t="s">
        <v>14999</v>
      </c>
      <c r="K586" s="237" t="s">
        <v>15000</v>
      </c>
      <c r="L586" s="237" t="s">
        <v>15344</v>
      </c>
      <c r="M586" s="237" t="s">
        <v>20</v>
      </c>
      <c r="N586" s="237"/>
    </row>
    <row r="587" spans="1:14">
      <c r="A587" s="250" t="s">
        <v>15576</v>
      </c>
      <c r="B587" s="246" t="s">
        <v>14509</v>
      </c>
      <c r="C587" s="246" t="s">
        <v>15009</v>
      </c>
      <c r="D587" s="235" t="s">
        <v>14961</v>
      </c>
      <c r="E587" s="235" t="s">
        <v>14962</v>
      </c>
      <c r="F587" s="236" t="s">
        <v>10897</v>
      </c>
      <c r="G587" s="237" t="s">
        <v>14499</v>
      </c>
      <c r="H587" s="237" t="s">
        <v>14950</v>
      </c>
      <c r="I587" s="237" t="s">
        <v>14951</v>
      </c>
      <c r="J587" s="237" t="s">
        <v>14999</v>
      </c>
      <c r="K587" s="237" t="s">
        <v>15000</v>
      </c>
      <c r="L587" s="237" t="s">
        <v>15344</v>
      </c>
      <c r="M587" s="237" t="s">
        <v>20</v>
      </c>
      <c r="N587" s="237"/>
    </row>
    <row r="588" spans="1:14">
      <c r="A588" s="250" t="s">
        <v>15577</v>
      </c>
      <c r="B588" s="246" t="s">
        <v>15578</v>
      </c>
      <c r="C588" s="246" t="s">
        <v>15009</v>
      </c>
      <c r="D588" s="235" t="s">
        <v>14961</v>
      </c>
      <c r="E588" s="235" t="s">
        <v>14962</v>
      </c>
      <c r="F588" s="236" t="s">
        <v>10897</v>
      </c>
      <c r="G588" s="237" t="s">
        <v>14499</v>
      </c>
      <c r="H588" s="237" t="s">
        <v>14950</v>
      </c>
      <c r="I588" s="237" t="s">
        <v>14951</v>
      </c>
      <c r="J588" s="237" t="s">
        <v>14999</v>
      </c>
      <c r="K588" s="237" t="s">
        <v>15000</v>
      </c>
      <c r="L588" s="237" t="s">
        <v>15344</v>
      </c>
      <c r="M588" s="237" t="s">
        <v>20</v>
      </c>
      <c r="N588" s="237"/>
    </row>
    <row r="589" spans="1:14" ht="15">
      <c r="A589" s="247" t="s">
        <v>15579</v>
      </c>
      <c r="B589" s="246" t="s">
        <v>14619</v>
      </c>
      <c r="C589" s="246" t="s">
        <v>11269</v>
      </c>
      <c r="D589" s="235" t="s">
        <v>14961</v>
      </c>
      <c r="E589" s="235" t="s">
        <v>14962</v>
      </c>
      <c r="F589" t="s">
        <v>14954</v>
      </c>
      <c r="G589" t="s">
        <v>14954</v>
      </c>
      <c r="H589" s="237" t="s">
        <v>14950</v>
      </c>
      <c r="I589" s="237" t="s">
        <v>14951</v>
      </c>
      <c r="J589" s="237" t="s">
        <v>14999</v>
      </c>
      <c r="K589" s="237" t="s">
        <v>15000</v>
      </c>
      <c r="L589" s="237" t="s">
        <v>15344</v>
      </c>
      <c r="M589" s="237" t="s">
        <v>20</v>
      </c>
      <c r="N589" s="237"/>
    </row>
    <row r="590" spans="1:14" ht="15">
      <c r="A590" s="247" t="s">
        <v>15579</v>
      </c>
      <c r="B590" s="246" t="s">
        <v>14619</v>
      </c>
      <c r="C590" s="246" t="s">
        <v>11269</v>
      </c>
      <c r="D590" s="235" t="s">
        <v>14965</v>
      </c>
      <c r="E590" s="235" t="s">
        <v>14966</v>
      </c>
      <c r="F590" t="s">
        <v>14954</v>
      </c>
      <c r="G590" t="s">
        <v>14954</v>
      </c>
      <c r="H590" s="237" t="s">
        <v>14950</v>
      </c>
      <c r="I590" s="237" t="s">
        <v>14951</v>
      </c>
      <c r="J590" s="237" t="s">
        <v>14999</v>
      </c>
      <c r="K590" s="237" t="s">
        <v>15000</v>
      </c>
      <c r="L590" s="237" t="s">
        <v>15344</v>
      </c>
      <c r="M590" s="237" t="s">
        <v>20</v>
      </c>
      <c r="N590" s="237"/>
    </row>
    <row r="591" spans="1:14" ht="15">
      <c r="A591" s="247" t="s">
        <v>15579</v>
      </c>
      <c r="B591" s="246" t="s">
        <v>14619</v>
      </c>
      <c r="C591" s="246" t="s">
        <v>11269</v>
      </c>
      <c r="D591" s="235" t="s">
        <v>14985</v>
      </c>
      <c r="E591" s="235" t="s">
        <v>14986</v>
      </c>
      <c r="F591" t="s">
        <v>14954</v>
      </c>
      <c r="G591" t="s">
        <v>14954</v>
      </c>
      <c r="H591" s="237" t="s">
        <v>14950</v>
      </c>
      <c r="I591" s="237" t="s">
        <v>14951</v>
      </c>
      <c r="J591" s="237" t="s">
        <v>14999</v>
      </c>
      <c r="K591" s="237" t="s">
        <v>15000</v>
      </c>
      <c r="L591" s="237" t="s">
        <v>15344</v>
      </c>
      <c r="M591" s="237" t="s">
        <v>20</v>
      </c>
      <c r="N591" s="237"/>
    </row>
    <row r="592" spans="1:14" ht="15">
      <c r="A592" s="247" t="s">
        <v>15579</v>
      </c>
      <c r="B592" s="246" t="s">
        <v>14619</v>
      </c>
      <c r="C592" s="246" t="s">
        <v>11269</v>
      </c>
      <c r="D592" s="235" t="s">
        <v>14987</v>
      </c>
      <c r="E592" s="235" t="s">
        <v>14988</v>
      </c>
      <c r="F592" t="s">
        <v>14954</v>
      </c>
      <c r="G592" t="s">
        <v>14954</v>
      </c>
      <c r="H592" s="237" t="s">
        <v>14950</v>
      </c>
      <c r="I592" s="237" t="s">
        <v>14951</v>
      </c>
      <c r="J592" s="237" t="s">
        <v>14999</v>
      </c>
      <c r="K592" s="237" t="s">
        <v>15000</v>
      </c>
      <c r="L592" s="237" t="s">
        <v>15344</v>
      </c>
      <c r="M592" s="237" t="s">
        <v>20</v>
      </c>
      <c r="N592" s="237"/>
    </row>
    <row r="593" spans="1:14" ht="15">
      <c r="A593" s="247" t="s">
        <v>15579</v>
      </c>
      <c r="B593" s="246" t="s">
        <v>14619</v>
      </c>
      <c r="C593" s="246" t="s">
        <v>11269</v>
      </c>
      <c r="D593" s="235" t="s">
        <v>14997</v>
      </c>
      <c r="E593" s="235" t="s">
        <v>14998</v>
      </c>
      <c r="F593" t="s">
        <v>14954</v>
      </c>
      <c r="G593" t="s">
        <v>14954</v>
      </c>
      <c r="H593" s="237" t="s">
        <v>14950</v>
      </c>
      <c r="I593" s="237" t="s">
        <v>14951</v>
      </c>
      <c r="J593" s="237" t="s">
        <v>14999</v>
      </c>
      <c r="K593" s="237" t="s">
        <v>15000</v>
      </c>
      <c r="L593" s="237" t="s">
        <v>15344</v>
      </c>
      <c r="M593" s="237" t="s">
        <v>20</v>
      </c>
      <c r="N593" s="237"/>
    </row>
    <row r="594" spans="1:14">
      <c r="A594" s="248" t="s">
        <v>15580</v>
      </c>
      <c r="B594" s="246" t="s">
        <v>15581</v>
      </c>
      <c r="C594" s="246" t="s">
        <v>15009</v>
      </c>
      <c r="D594" s="235" t="s">
        <v>14961</v>
      </c>
      <c r="E594" s="235" t="s">
        <v>14962</v>
      </c>
      <c r="F594" s="236" t="s">
        <v>14619</v>
      </c>
      <c r="G594" s="237" t="s">
        <v>14499</v>
      </c>
      <c r="H594" s="237" t="s">
        <v>14950</v>
      </c>
      <c r="I594" s="237" t="s">
        <v>14951</v>
      </c>
      <c r="J594" s="237" t="s">
        <v>14999</v>
      </c>
      <c r="K594" s="237" t="s">
        <v>15000</v>
      </c>
      <c r="L594" s="237" t="s">
        <v>15344</v>
      </c>
      <c r="M594" s="237" t="s">
        <v>20</v>
      </c>
      <c r="N594" s="237"/>
    </row>
    <row r="595" spans="1:14">
      <c r="A595" s="248" t="s">
        <v>15582</v>
      </c>
      <c r="B595" s="246" t="s">
        <v>15583</v>
      </c>
      <c r="C595" s="246" t="s">
        <v>15009</v>
      </c>
      <c r="D595" s="235" t="s">
        <v>14961</v>
      </c>
      <c r="E595" s="235" t="s">
        <v>14962</v>
      </c>
      <c r="F595" s="236" t="s">
        <v>14619</v>
      </c>
      <c r="G595" s="237" t="s">
        <v>14499</v>
      </c>
      <c r="H595" s="237" t="s">
        <v>14950</v>
      </c>
      <c r="I595" s="237" t="s">
        <v>14951</v>
      </c>
      <c r="J595" s="237" t="s">
        <v>14999</v>
      </c>
      <c r="K595" s="237" t="s">
        <v>15000</v>
      </c>
      <c r="L595" s="237" t="s">
        <v>15344</v>
      </c>
      <c r="M595" s="237" t="s">
        <v>20</v>
      </c>
      <c r="N595" s="237"/>
    </row>
    <row r="596" spans="1:14">
      <c r="A596" s="248" t="s">
        <v>15584</v>
      </c>
      <c r="B596" s="246" t="s">
        <v>15581</v>
      </c>
      <c r="C596" s="246" t="s">
        <v>15009</v>
      </c>
      <c r="D596" s="235" t="s">
        <v>14965</v>
      </c>
      <c r="E596" s="235" t="s">
        <v>14966</v>
      </c>
      <c r="F596" s="236" t="s">
        <v>14619</v>
      </c>
      <c r="G596" s="237" t="s">
        <v>14499</v>
      </c>
      <c r="H596" s="237" t="s">
        <v>14950</v>
      </c>
      <c r="I596" s="237" t="s">
        <v>14951</v>
      </c>
      <c r="J596" s="237" t="s">
        <v>14999</v>
      </c>
      <c r="K596" s="237" t="s">
        <v>15000</v>
      </c>
      <c r="L596" s="237" t="s">
        <v>15344</v>
      </c>
      <c r="M596" s="237" t="s">
        <v>20</v>
      </c>
      <c r="N596" s="237"/>
    </row>
    <row r="597" spans="1:14">
      <c r="A597" s="248" t="s">
        <v>15585</v>
      </c>
      <c r="B597" s="246" t="s">
        <v>15586</v>
      </c>
      <c r="C597" s="246" t="s">
        <v>15009</v>
      </c>
      <c r="D597" s="235" t="s">
        <v>14985</v>
      </c>
      <c r="E597" s="235" t="s">
        <v>14986</v>
      </c>
      <c r="F597" s="236" t="s">
        <v>14619</v>
      </c>
      <c r="G597" s="237" t="s">
        <v>14499</v>
      </c>
      <c r="H597" s="237" t="s">
        <v>14950</v>
      </c>
      <c r="I597" s="237" t="s">
        <v>14951</v>
      </c>
      <c r="J597" s="237" t="s">
        <v>14999</v>
      </c>
      <c r="K597" s="237" t="s">
        <v>15000</v>
      </c>
      <c r="L597" s="237" t="s">
        <v>15344</v>
      </c>
      <c r="M597" s="237" t="s">
        <v>20</v>
      </c>
      <c r="N597" s="237"/>
    </row>
    <row r="598" spans="1:14">
      <c r="A598" s="248" t="s">
        <v>15587</v>
      </c>
      <c r="B598" s="246" t="s">
        <v>15588</v>
      </c>
      <c r="C598" s="246" t="s">
        <v>15009</v>
      </c>
      <c r="D598" s="235" t="s">
        <v>14987</v>
      </c>
      <c r="E598" s="235" t="s">
        <v>14988</v>
      </c>
      <c r="F598" s="236" t="s">
        <v>14619</v>
      </c>
      <c r="G598" s="237" t="s">
        <v>14499</v>
      </c>
      <c r="H598" s="237" t="s">
        <v>14950</v>
      </c>
      <c r="I598" s="237" t="s">
        <v>14951</v>
      </c>
      <c r="J598" s="237" t="s">
        <v>14999</v>
      </c>
      <c r="K598" s="237" t="s">
        <v>15000</v>
      </c>
      <c r="L598" s="237" t="s">
        <v>15344</v>
      </c>
      <c r="M598" s="237" t="s">
        <v>20</v>
      </c>
      <c r="N598" s="237"/>
    </row>
    <row r="599" spans="1:14">
      <c r="A599" s="248" t="s">
        <v>15589</v>
      </c>
      <c r="B599" s="246" t="s">
        <v>15590</v>
      </c>
      <c r="C599" s="246" t="s">
        <v>15009</v>
      </c>
      <c r="D599" s="235" t="s">
        <v>14997</v>
      </c>
      <c r="E599" s="235" t="s">
        <v>14998</v>
      </c>
      <c r="F599" s="236" t="s">
        <v>14619</v>
      </c>
      <c r="G599" s="237" t="s">
        <v>14499</v>
      </c>
      <c r="H599" s="237" t="s">
        <v>14950</v>
      </c>
      <c r="I599" s="237" t="s">
        <v>14951</v>
      </c>
      <c r="J599" s="237" t="s">
        <v>14999</v>
      </c>
      <c r="K599" s="237" t="s">
        <v>15000</v>
      </c>
      <c r="L599" s="237" t="s">
        <v>15344</v>
      </c>
      <c r="M599" s="237" t="s">
        <v>20</v>
      </c>
      <c r="N599" s="237"/>
    </row>
    <row r="600" spans="1:14">
      <c r="A600" s="248" t="s">
        <v>15591</v>
      </c>
      <c r="B600" s="246" t="s">
        <v>15592</v>
      </c>
      <c r="C600" s="246" t="s">
        <v>15009</v>
      </c>
      <c r="D600" s="235" t="s">
        <v>14997</v>
      </c>
      <c r="E600" s="235" t="s">
        <v>14998</v>
      </c>
      <c r="F600" s="236" t="s">
        <v>14619</v>
      </c>
      <c r="G600" s="237" t="s">
        <v>14499</v>
      </c>
      <c r="H600" s="237" t="s">
        <v>14950</v>
      </c>
      <c r="I600" s="237" t="s">
        <v>14951</v>
      </c>
      <c r="J600" s="237" t="s">
        <v>14999</v>
      </c>
      <c r="K600" s="237" t="s">
        <v>15000</v>
      </c>
      <c r="L600" s="237" t="s">
        <v>15344</v>
      </c>
      <c r="M600" s="237" t="s">
        <v>20</v>
      </c>
      <c r="N600" s="237"/>
    </row>
    <row r="601" spans="1:14" ht="15">
      <c r="A601" s="247" t="s">
        <v>15593</v>
      </c>
      <c r="B601" s="246" t="s">
        <v>11397</v>
      </c>
      <c r="C601" s="246" t="s">
        <v>11269</v>
      </c>
      <c r="D601" s="235" t="s">
        <v>14952</v>
      </c>
      <c r="E601" s="235" t="s">
        <v>14953</v>
      </c>
      <c r="F601" t="s">
        <v>14954</v>
      </c>
      <c r="G601" t="s">
        <v>14954</v>
      </c>
      <c r="H601" s="237" t="s">
        <v>14950</v>
      </c>
      <c r="I601" s="237" t="s">
        <v>14951</v>
      </c>
      <c r="J601" s="237" t="s">
        <v>14999</v>
      </c>
      <c r="K601" s="237" t="s">
        <v>15000</v>
      </c>
      <c r="L601" s="237" t="s">
        <v>15344</v>
      </c>
      <c r="M601" s="237" t="s">
        <v>20</v>
      </c>
      <c r="N601" s="237"/>
    </row>
    <row r="602" spans="1:14" ht="15">
      <c r="A602" s="247" t="s">
        <v>15593</v>
      </c>
      <c r="B602" s="246" t="s">
        <v>11397</v>
      </c>
      <c r="C602" s="246" t="s">
        <v>11269</v>
      </c>
      <c r="D602" s="235" t="s">
        <v>14961</v>
      </c>
      <c r="E602" s="235" t="s">
        <v>14962</v>
      </c>
      <c r="F602" t="s">
        <v>14954</v>
      </c>
      <c r="G602" t="s">
        <v>14954</v>
      </c>
      <c r="H602" s="237" t="s">
        <v>14950</v>
      </c>
      <c r="I602" s="237" t="s">
        <v>14951</v>
      </c>
      <c r="J602" s="237" t="s">
        <v>14999</v>
      </c>
      <c r="K602" s="237" t="s">
        <v>15000</v>
      </c>
      <c r="L602" s="237" t="s">
        <v>15344</v>
      </c>
      <c r="M602" s="237" t="s">
        <v>20</v>
      </c>
      <c r="N602" s="237"/>
    </row>
    <row r="603" spans="1:14" ht="15">
      <c r="A603" s="247" t="s">
        <v>15593</v>
      </c>
      <c r="B603" s="246" t="s">
        <v>11397</v>
      </c>
      <c r="C603" s="246" t="s">
        <v>11269</v>
      </c>
      <c r="D603" s="235" t="s">
        <v>14963</v>
      </c>
      <c r="E603" s="235" t="s">
        <v>14964</v>
      </c>
      <c r="F603" t="s">
        <v>14954</v>
      </c>
      <c r="G603" t="s">
        <v>14954</v>
      </c>
      <c r="H603" s="237" t="s">
        <v>14950</v>
      </c>
      <c r="I603" s="237" t="s">
        <v>14951</v>
      </c>
      <c r="J603" s="237" t="s">
        <v>14999</v>
      </c>
      <c r="K603" s="237" t="s">
        <v>15000</v>
      </c>
      <c r="L603" s="237" t="s">
        <v>15344</v>
      </c>
      <c r="M603" s="237" t="s">
        <v>20</v>
      </c>
      <c r="N603" s="237"/>
    </row>
    <row r="604" spans="1:14" ht="15">
      <c r="A604" s="247" t="s">
        <v>15593</v>
      </c>
      <c r="B604" s="246" t="s">
        <v>11397</v>
      </c>
      <c r="C604" s="246" t="s">
        <v>11269</v>
      </c>
      <c r="D604" s="235" t="s">
        <v>14965</v>
      </c>
      <c r="E604" s="235" t="s">
        <v>14966</v>
      </c>
      <c r="F604" t="s">
        <v>14954</v>
      </c>
      <c r="G604" t="s">
        <v>14954</v>
      </c>
      <c r="H604" s="237" t="s">
        <v>14950</v>
      </c>
      <c r="I604" s="237" t="s">
        <v>14951</v>
      </c>
      <c r="J604" s="237" t="s">
        <v>14999</v>
      </c>
      <c r="K604" s="237" t="s">
        <v>15000</v>
      </c>
      <c r="L604" s="237" t="s">
        <v>15344</v>
      </c>
      <c r="M604" s="237" t="s">
        <v>20</v>
      </c>
      <c r="N604" s="237"/>
    </row>
    <row r="605" spans="1:14" ht="15">
      <c r="A605" s="247" t="s">
        <v>15593</v>
      </c>
      <c r="B605" s="246" t="s">
        <v>11397</v>
      </c>
      <c r="C605" s="246" t="s">
        <v>11269</v>
      </c>
      <c r="D605" s="235" t="s">
        <v>14985</v>
      </c>
      <c r="E605" s="235" t="s">
        <v>14986</v>
      </c>
      <c r="F605" t="s">
        <v>14954</v>
      </c>
      <c r="G605" t="s">
        <v>14954</v>
      </c>
      <c r="H605" s="237" t="s">
        <v>14950</v>
      </c>
      <c r="I605" s="237" t="s">
        <v>14951</v>
      </c>
      <c r="J605" s="237" t="s">
        <v>14999</v>
      </c>
      <c r="K605" s="237" t="s">
        <v>15000</v>
      </c>
      <c r="L605" s="237" t="s">
        <v>15344</v>
      </c>
      <c r="M605" s="237" t="s">
        <v>20</v>
      </c>
      <c r="N605" s="237"/>
    </row>
    <row r="606" spans="1:14" ht="15">
      <c r="A606" s="247" t="s">
        <v>15593</v>
      </c>
      <c r="B606" s="246" t="s">
        <v>11397</v>
      </c>
      <c r="C606" s="246" t="s">
        <v>11269</v>
      </c>
      <c r="D606" s="235" t="s">
        <v>14987</v>
      </c>
      <c r="E606" s="235" t="s">
        <v>14988</v>
      </c>
      <c r="F606" t="s">
        <v>14954</v>
      </c>
      <c r="G606" t="s">
        <v>14954</v>
      </c>
      <c r="H606" s="237" t="s">
        <v>14950</v>
      </c>
      <c r="I606" s="237" t="s">
        <v>14951</v>
      </c>
      <c r="J606" s="237" t="s">
        <v>14999</v>
      </c>
      <c r="K606" s="237" t="s">
        <v>15000</v>
      </c>
      <c r="L606" s="237" t="s">
        <v>15344</v>
      </c>
      <c r="M606" s="237" t="s">
        <v>20</v>
      </c>
      <c r="N606" s="237"/>
    </row>
    <row r="607" spans="1:14" ht="15">
      <c r="A607" s="247" t="s">
        <v>15593</v>
      </c>
      <c r="B607" s="246" t="s">
        <v>11397</v>
      </c>
      <c r="C607" s="246" t="s">
        <v>11269</v>
      </c>
      <c r="D607" s="235" t="s">
        <v>14989</v>
      </c>
      <c r="E607" s="235" t="s">
        <v>14990</v>
      </c>
      <c r="F607" t="s">
        <v>14954</v>
      </c>
      <c r="G607" t="s">
        <v>14954</v>
      </c>
      <c r="H607" s="237" t="s">
        <v>14950</v>
      </c>
      <c r="I607" s="237" t="s">
        <v>14951</v>
      </c>
      <c r="J607" s="237" t="s">
        <v>14999</v>
      </c>
      <c r="K607" s="237" t="s">
        <v>15000</v>
      </c>
      <c r="L607" s="237" t="s">
        <v>15344</v>
      </c>
      <c r="M607" s="237" t="s">
        <v>20</v>
      </c>
      <c r="N607" s="237"/>
    </row>
    <row r="608" spans="1:14" ht="15">
      <c r="A608" s="247" t="s">
        <v>15593</v>
      </c>
      <c r="B608" s="246" t="s">
        <v>11397</v>
      </c>
      <c r="C608" s="246" t="s">
        <v>11269</v>
      </c>
      <c r="D608" s="235" t="s">
        <v>14997</v>
      </c>
      <c r="E608" s="235" t="s">
        <v>14998</v>
      </c>
      <c r="F608" t="s">
        <v>14954</v>
      </c>
      <c r="G608" t="s">
        <v>14954</v>
      </c>
      <c r="H608" s="237" t="s">
        <v>14950</v>
      </c>
      <c r="I608" s="237" t="s">
        <v>14951</v>
      </c>
      <c r="J608" s="237" t="s">
        <v>14999</v>
      </c>
      <c r="K608" s="237" t="s">
        <v>15000</v>
      </c>
      <c r="L608" s="237" t="s">
        <v>15344</v>
      </c>
      <c r="M608" s="237" t="s">
        <v>20</v>
      </c>
      <c r="N608" s="237"/>
    </row>
    <row r="609" spans="1:14">
      <c r="A609" s="248" t="s">
        <v>15594</v>
      </c>
      <c r="B609" s="246" t="s">
        <v>15595</v>
      </c>
      <c r="C609" s="246" t="s">
        <v>15009</v>
      </c>
      <c r="D609" s="235" t="s">
        <v>14952</v>
      </c>
      <c r="E609" s="235" t="s">
        <v>14953</v>
      </c>
      <c r="F609" s="236" t="s">
        <v>11397</v>
      </c>
      <c r="G609" s="237" t="s">
        <v>14499</v>
      </c>
      <c r="H609" s="237" t="s">
        <v>14950</v>
      </c>
      <c r="I609" s="237" t="s">
        <v>14951</v>
      </c>
      <c r="J609" s="237" t="s">
        <v>14999</v>
      </c>
      <c r="K609" s="237" t="s">
        <v>15000</v>
      </c>
      <c r="L609" s="237" t="s">
        <v>15344</v>
      </c>
      <c r="M609" s="237" t="s">
        <v>20</v>
      </c>
      <c r="N609" s="237"/>
    </row>
    <row r="610" spans="1:14">
      <c r="A610" s="248" t="s">
        <v>15596</v>
      </c>
      <c r="B610" s="246" t="s">
        <v>14546</v>
      </c>
      <c r="C610" s="246" t="s">
        <v>15009</v>
      </c>
      <c r="D610" s="235" t="s">
        <v>14961</v>
      </c>
      <c r="E610" s="235" t="s">
        <v>14962</v>
      </c>
      <c r="F610" s="236" t="s">
        <v>11397</v>
      </c>
      <c r="G610" s="237" t="s">
        <v>14499</v>
      </c>
      <c r="H610" s="237" t="s">
        <v>14950</v>
      </c>
      <c r="I610" s="237" t="s">
        <v>14951</v>
      </c>
      <c r="J610" s="237" t="s">
        <v>14999</v>
      </c>
      <c r="K610" s="237" t="s">
        <v>15000</v>
      </c>
      <c r="L610" s="237" t="s">
        <v>15344</v>
      </c>
      <c r="M610" s="237" t="s">
        <v>20</v>
      </c>
      <c r="N610" s="237"/>
    </row>
    <row r="611" spans="1:14">
      <c r="A611" s="248" t="s">
        <v>15597</v>
      </c>
      <c r="B611" s="246" t="s">
        <v>15598</v>
      </c>
      <c r="C611" s="246" t="s">
        <v>15009</v>
      </c>
      <c r="D611" s="235" t="s">
        <v>14961</v>
      </c>
      <c r="E611" s="235" t="s">
        <v>14962</v>
      </c>
      <c r="F611" s="236" t="s">
        <v>11397</v>
      </c>
      <c r="G611" s="237" t="s">
        <v>14499</v>
      </c>
      <c r="H611" s="237" t="s">
        <v>14950</v>
      </c>
      <c r="I611" s="237" t="s">
        <v>14951</v>
      </c>
      <c r="J611" s="237" t="s">
        <v>14999</v>
      </c>
      <c r="K611" s="237" t="s">
        <v>15000</v>
      </c>
      <c r="L611" s="237" t="s">
        <v>15344</v>
      </c>
      <c r="M611" s="237" t="s">
        <v>20</v>
      </c>
      <c r="N611" s="237"/>
    </row>
    <row r="612" spans="1:14">
      <c r="A612" s="248" t="s">
        <v>15599</v>
      </c>
      <c r="B612" s="246" t="s">
        <v>11398</v>
      </c>
      <c r="C612" s="246" t="s">
        <v>15009</v>
      </c>
      <c r="D612" s="235" t="s">
        <v>14961</v>
      </c>
      <c r="E612" s="235" t="s">
        <v>14962</v>
      </c>
      <c r="F612" s="236" t="s">
        <v>11397</v>
      </c>
      <c r="G612" s="237" t="s">
        <v>14499</v>
      </c>
      <c r="H612" s="237" t="s">
        <v>14950</v>
      </c>
      <c r="I612" s="237" t="s">
        <v>14951</v>
      </c>
      <c r="J612" s="237" t="s">
        <v>14999</v>
      </c>
      <c r="K612" s="237" t="s">
        <v>15000</v>
      </c>
      <c r="L612" s="237" t="s">
        <v>15344</v>
      </c>
      <c r="M612" s="237" t="s">
        <v>20</v>
      </c>
      <c r="N612" s="237"/>
    </row>
    <row r="613" spans="1:14">
      <c r="A613" s="248" t="s">
        <v>15600</v>
      </c>
      <c r="B613" s="246" t="s">
        <v>15601</v>
      </c>
      <c r="C613" s="246" t="s">
        <v>15009</v>
      </c>
      <c r="D613" s="235" t="s">
        <v>14961</v>
      </c>
      <c r="E613" s="235" t="s">
        <v>14962</v>
      </c>
      <c r="F613" s="236" t="s">
        <v>11397</v>
      </c>
      <c r="G613" s="237" t="s">
        <v>14499</v>
      </c>
      <c r="H613" s="237" t="s">
        <v>14950</v>
      </c>
      <c r="I613" s="237" t="s">
        <v>14951</v>
      </c>
      <c r="J613" s="237" t="s">
        <v>14999</v>
      </c>
      <c r="K613" s="237" t="s">
        <v>15000</v>
      </c>
      <c r="L613" s="237" t="s">
        <v>15344</v>
      </c>
      <c r="M613" s="237" t="s">
        <v>20</v>
      </c>
      <c r="N613" s="237"/>
    </row>
    <row r="614" spans="1:14">
      <c r="A614" s="248" t="s">
        <v>15602</v>
      </c>
      <c r="B614" s="246" t="s">
        <v>15603</v>
      </c>
      <c r="C614" s="246" t="s">
        <v>15009</v>
      </c>
      <c r="D614" s="235" t="s">
        <v>14963</v>
      </c>
      <c r="E614" s="235" t="s">
        <v>14964</v>
      </c>
      <c r="F614" s="236" t="s">
        <v>11397</v>
      </c>
      <c r="G614" s="237" t="s">
        <v>14499</v>
      </c>
      <c r="H614" s="237" t="s">
        <v>14950</v>
      </c>
      <c r="I614" s="237" t="s">
        <v>14951</v>
      </c>
      <c r="J614" s="237" t="s">
        <v>14999</v>
      </c>
      <c r="K614" s="237" t="s">
        <v>15000</v>
      </c>
      <c r="L614" s="237" t="s">
        <v>15344</v>
      </c>
      <c r="M614" s="237" t="s">
        <v>20</v>
      </c>
      <c r="N614" s="237"/>
    </row>
    <row r="615" spans="1:14">
      <c r="A615" s="248" t="s">
        <v>15604</v>
      </c>
      <c r="B615" s="246" t="s">
        <v>15605</v>
      </c>
      <c r="C615" s="246" t="s">
        <v>15009</v>
      </c>
      <c r="D615" s="235" t="s">
        <v>14963</v>
      </c>
      <c r="E615" s="235" t="s">
        <v>14964</v>
      </c>
      <c r="F615" s="236" t="s">
        <v>11397</v>
      </c>
      <c r="G615" s="237" t="s">
        <v>14499</v>
      </c>
      <c r="H615" s="237" t="s">
        <v>14950</v>
      </c>
      <c r="I615" s="237" t="s">
        <v>14951</v>
      </c>
      <c r="J615" s="237" t="s">
        <v>14999</v>
      </c>
      <c r="K615" s="237" t="s">
        <v>15000</v>
      </c>
      <c r="L615" s="237" t="s">
        <v>15344</v>
      </c>
      <c r="M615" s="237" t="s">
        <v>20</v>
      </c>
      <c r="N615" s="237"/>
    </row>
    <row r="616" spans="1:14">
      <c r="A616" s="248" t="s">
        <v>15606</v>
      </c>
      <c r="B616" s="246" t="s">
        <v>15036</v>
      </c>
      <c r="C616" s="246" t="s">
        <v>15009</v>
      </c>
      <c r="D616" s="235" t="s">
        <v>14963</v>
      </c>
      <c r="E616" s="235" t="s">
        <v>14964</v>
      </c>
      <c r="F616" s="236" t="s">
        <v>11397</v>
      </c>
      <c r="G616" s="237" t="s">
        <v>14499</v>
      </c>
      <c r="H616" s="237" t="s">
        <v>14950</v>
      </c>
      <c r="I616" s="237" t="s">
        <v>14951</v>
      </c>
      <c r="J616" s="237" t="s">
        <v>14999</v>
      </c>
      <c r="K616" s="237" t="s">
        <v>15000</v>
      </c>
      <c r="L616" s="237" t="s">
        <v>15344</v>
      </c>
      <c r="M616" s="237" t="s">
        <v>20</v>
      </c>
      <c r="N616" s="237"/>
    </row>
    <row r="617" spans="1:14">
      <c r="A617" s="248" t="s">
        <v>15607</v>
      </c>
      <c r="B617" s="246" t="s">
        <v>14546</v>
      </c>
      <c r="C617" s="246" t="s">
        <v>15009</v>
      </c>
      <c r="D617" s="235" t="s">
        <v>14965</v>
      </c>
      <c r="E617" s="235" t="s">
        <v>14966</v>
      </c>
      <c r="F617" s="236" t="s">
        <v>11397</v>
      </c>
      <c r="G617" s="237" t="s">
        <v>14499</v>
      </c>
      <c r="H617" s="237" t="s">
        <v>14950</v>
      </c>
      <c r="I617" s="237" t="s">
        <v>14951</v>
      </c>
      <c r="J617" s="237" t="s">
        <v>14999</v>
      </c>
      <c r="K617" s="237" t="s">
        <v>15000</v>
      </c>
      <c r="L617" s="237" t="s">
        <v>15344</v>
      </c>
      <c r="M617" s="237" t="s">
        <v>20</v>
      </c>
      <c r="N617" s="237"/>
    </row>
    <row r="618" spans="1:14">
      <c r="A618" s="248" t="s">
        <v>15608</v>
      </c>
      <c r="B618" s="246" t="s">
        <v>15598</v>
      </c>
      <c r="C618" s="246" t="s">
        <v>15009</v>
      </c>
      <c r="D618" s="235" t="s">
        <v>14965</v>
      </c>
      <c r="E618" s="235" t="s">
        <v>14966</v>
      </c>
      <c r="F618" s="236" t="s">
        <v>11397</v>
      </c>
      <c r="G618" s="237" t="s">
        <v>14499</v>
      </c>
      <c r="H618" s="237" t="s">
        <v>14950</v>
      </c>
      <c r="I618" s="237" t="s">
        <v>14951</v>
      </c>
      <c r="J618" s="237" t="s">
        <v>14999</v>
      </c>
      <c r="K618" s="237" t="s">
        <v>15000</v>
      </c>
      <c r="L618" s="237" t="s">
        <v>15344</v>
      </c>
      <c r="M618" s="237" t="s">
        <v>20</v>
      </c>
      <c r="N618" s="237"/>
    </row>
    <row r="619" spans="1:14">
      <c r="A619" s="248" t="s">
        <v>15609</v>
      </c>
      <c r="B619" s="246" t="s">
        <v>15610</v>
      </c>
      <c r="C619" s="246" t="s">
        <v>15009</v>
      </c>
      <c r="D619" s="235" t="s">
        <v>14965</v>
      </c>
      <c r="E619" s="235" t="s">
        <v>14966</v>
      </c>
      <c r="F619" s="236" t="s">
        <v>11397</v>
      </c>
      <c r="G619" s="237" t="s">
        <v>14499</v>
      </c>
      <c r="H619" s="237" t="s">
        <v>14950</v>
      </c>
      <c r="I619" s="237" t="s">
        <v>14951</v>
      </c>
      <c r="J619" s="237" t="s">
        <v>14999</v>
      </c>
      <c r="K619" s="237" t="s">
        <v>15000</v>
      </c>
      <c r="L619" s="237" t="s">
        <v>15344</v>
      </c>
      <c r="M619" s="237" t="s">
        <v>20</v>
      </c>
      <c r="N619" s="237"/>
    </row>
    <row r="620" spans="1:14">
      <c r="A620" s="248" t="s">
        <v>15611</v>
      </c>
      <c r="B620" s="246" t="s">
        <v>15612</v>
      </c>
      <c r="C620" s="246" t="s">
        <v>15009</v>
      </c>
      <c r="D620" s="235" t="s">
        <v>14985</v>
      </c>
      <c r="E620" s="235" t="s">
        <v>14986</v>
      </c>
      <c r="F620" s="236" t="s">
        <v>11397</v>
      </c>
      <c r="G620" s="237" t="s">
        <v>14499</v>
      </c>
      <c r="H620" s="237" t="s">
        <v>14950</v>
      </c>
      <c r="I620" s="237" t="s">
        <v>14951</v>
      </c>
      <c r="J620" s="237" t="s">
        <v>14999</v>
      </c>
      <c r="K620" s="237" t="s">
        <v>15000</v>
      </c>
      <c r="L620" s="237" t="s">
        <v>15344</v>
      </c>
      <c r="M620" s="237" t="s">
        <v>20</v>
      </c>
      <c r="N620" s="237"/>
    </row>
    <row r="621" spans="1:14">
      <c r="A621" s="248" t="s">
        <v>15613</v>
      </c>
      <c r="B621" s="246" t="s">
        <v>15614</v>
      </c>
      <c r="C621" s="246" t="s">
        <v>15009</v>
      </c>
      <c r="D621" s="235" t="s">
        <v>14987</v>
      </c>
      <c r="E621" s="235" t="s">
        <v>14988</v>
      </c>
      <c r="F621" s="236" t="s">
        <v>11397</v>
      </c>
      <c r="G621" s="237" t="s">
        <v>14499</v>
      </c>
      <c r="H621" s="237" t="s">
        <v>14950</v>
      </c>
      <c r="I621" s="237" t="s">
        <v>14951</v>
      </c>
      <c r="J621" s="237" t="s">
        <v>14999</v>
      </c>
      <c r="K621" s="237" t="s">
        <v>15000</v>
      </c>
      <c r="L621" s="237" t="s">
        <v>15344</v>
      </c>
      <c r="M621" s="237" t="s">
        <v>20</v>
      </c>
      <c r="N621" s="237"/>
    </row>
    <row r="622" spans="1:14">
      <c r="A622" s="248" t="s">
        <v>15615</v>
      </c>
      <c r="B622" s="246" t="s">
        <v>15616</v>
      </c>
      <c r="C622" s="246" t="s">
        <v>15009</v>
      </c>
      <c r="D622" s="235" t="s">
        <v>14987</v>
      </c>
      <c r="E622" s="235" t="s">
        <v>14988</v>
      </c>
      <c r="F622" s="236" t="s">
        <v>11397</v>
      </c>
      <c r="G622" s="237" t="s">
        <v>14499</v>
      </c>
      <c r="H622" s="237" t="s">
        <v>14950</v>
      </c>
      <c r="I622" s="237" t="s">
        <v>14951</v>
      </c>
      <c r="J622" s="237" t="s">
        <v>14999</v>
      </c>
      <c r="K622" s="237" t="s">
        <v>15000</v>
      </c>
      <c r="L622" s="237" t="s">
        <v>15344</v>
      </c>
      <c r="M622" s="237" t="s">
        <v>20</v>
      </c>
      <c r="N622" s="237"/>
    </row>
    <row r="623" spans="1:14">
      <c r="A623" s="248" t="s">
        <v>15617</v>
      </c>
      <c r="B623" s="246" t="s">
        <v>15618</v>
      </c>
      <c r="C623" s="246" t="s">
        <v>15009</v>
      </c>
      <c r="D623" s="235" t="s">
        <v>14987</v>
      </c>
      <c r="E623" s="235" t="s">
        <v>14988</v>
      </c>
      <c r="F623" s="236" t="s">
        <v>11397</v>
      </c>
      <c r="G623" s="237" t="s">
        <v>14499</v>
      </c>
      <c r="H623" s="237" t="s">
        <v>14950</v>
      </c>
      <c r="I623" s="237" t="s">
        <v>14951</v>
      </c>
      <c r="J623" s="237" t="s">
        <v>14999</v>
      </c>
      <c r="K623" s="237" t="s">
        <v>15000</v>
      </c>
      <c r="L623" s="237" t="s">
        <v>15344</v>
      </c>
      <c r="M623" s="237" t="s">
        <v>20</v>
      </c>
      <c r="N623" s="237"/>
    </row>
    <row r="624" spans="1:14">
      <c r="A624" s="248" t="s">
        <v>15619</v>
      </c>
      <c r="B624" s="246" t="s">
        <v>15620</v>
      </c>
      <c r="C624" s="246" t="s">
        <v>15009</v>
      </c>
      <c r="D624" s="235" t="s">
        <v>14989</v>
      </c>
      <c r="E624" s="235" t="s">
        <v>14990</v>
      </c>
      <c r="F624" s="236" t="s">
        <v>11397</v>
      </c>
      <c r="G624" s="237" t="s">
        <v>14499</v>
      </c>
      <c r="H624" s="237" t="s">
        <v>14950</v>
      </c>
      <c r="I624" s="237" t="s">
        <v>14951</v>
      </c>
      <c r="J624" s="237" t="s">
        <v>14999</v>
      </c>
      <c r="K624" s="237" t="s">
        <v>15000</v>
      </c>
      <c r="L624" s="237" t="s">
        <v>15344</v>
      </c>
      <c r="M624" s="237" t="s">
        <v>20</v>
      </c>
      <c r="N624" s="237"/>
    </row>
    <row r="625" spans="1:14">
      <c r="A625" s="248" t="s">
        <v>15621</v>
      </c>
      <c r="B625" s="246" t="s">
        <v>15622</v>
      </c>
      <c r="C625" s="246" t="s">
        <v>15009</v>
      </c>
      <c r="D625" s="235" t="s">
        <v>14989</v>
      </c>
      <c r="E625" s="235" t="s">
        <v>14990</v>
      </c>
      <c r="F625" s="236" t="s">
        <v>11397</v>
      </c>
      <c r="G625" s="237" t="s">
        <v>14499</v>
      </c>
      <c r="H625" s="237" t="s">
        <v>14950</v>
      </c>
      <c r="I625" s="237" t="s">
        <v>14951</v>
      </c>
      <c r="J625" s="237" t="s">
        <v>14999</v>
      </c>
      <c r="K625" s="237" t="s">
        <v>15000</v>
      </c>
      <c r="L625" s="237" t="s">
        <v>15344</v>
      </c>
      <c r="M625" s="237" t="s">
        <v>20</v>
      </c>
      <c r="N625" s="237"/>
    </row>
    <row r="626" spans="1:14">
      <c r="A626" s="248" t="s">
        <v>15623</v>
      </c>
      <c r="B626" s="246" t="s">
        <v>15624</v>
      </c>
      <c r="C626" s="246" t="s">
        <v>15009</v>
      </c>
      <c r="D626" s="235" t="s">
        <v>14997</v>
      </c>
      <c r="E626" s="235" t="s">
        <v>14998</v>
      </c>
      <c r="F626" s="236" t="s">
        <v>11397</v>
      </c>
      <c r="G626" s="237" t="s">
        <v>14499</v>
      </c>
      <c r="H626" s="237" t="s">
        <v>14950</v>
      </c>
      <c r="I626" s="237" t="s">
        <v>14951</v>
      </c>
      <c r="J626" s="237" t="s">
        <v>14999</v>
      </c>
      <c r="K626" s="237" t="s">
        <v>15000</v>
      </c>
      <c r="L626" s="237" t="s">
        <v>15344</v>
      </c>
      <c r="M626" s="237" t="s">
        <v>20</v>
      </c>
      <c r="N626" s="237"/>
    </row>
    <row r="627" spans="1:14">
      <c r="A627" s="248" t="s">
        <v>15625</v>
      </c>
      <c r="B627" s="246" t="s">
        <v>15626</v>
      </c>
      <c r="C627" s="246" t="s">
        <v>15009</v>
      </c>
      <c r="D627" s="235" t="s">
        <v>14997</v>
      </c>
      <c r="E627" s="235" t="s">
        <v>14998</v>
      </c>
      <c r="F627" s="236" t="s">
        <v>11397</v>
      </c>
      <c r="G627" s="237" t="s">
        <v>14499</v>
      </c>
      <c r="H627" s="237" t="s">
        <v>14950</v>
      </c>
      <c r="I627" s="237" t="s">
        <v>14951</v>
      </c>
      <c r="J627" s="237" t="s">
        <v>14999</v>
      </c>
      <c r="K627" s="237" t="s">
        <v>15000</v>
      </c>
      <c r="L627" s="237" t="s">
        <v>15344</v>
      </c>
      <c r="M627" s="237" t="s">
        <v>20</v>
      </c>
      <c r="N627" s="237"/>
    </row>
    <row r="628" spans="1:14" ht="15">
      <c r="A628" s="249" t="s">
        <v>15627</v>
      </c>
      <c r="B628" s="246" t="s">
        <v>15628</v>
      </c>
      <c r="C628" s="246" t="s">
        <v>11269</v>
      </c>
      <c r="D628" s="235" t="s">
        <v>14961</v>
      </c>
      <c r="E628" s="235" t="s">
        <v>14962</v>
      </c>
      <c r="F628" t="s">
        <v>14954</v>
      </c>
      <c r="G628" t="s">
        <v>14954</v>
      </c>
      <c r="H628" s="237" t="s">
        <v>14950</v>
      </c>
      <c r="I628" s="237" t="s">
        <v>14951</v>
      </c>
      <c r="J628" s="237" t="s">
        <v>14999</v>
      </c>
      <c r="K628" s="237" t="s">
        <v>15000</v>
      </c>
      <c r="L628" s="237" t="s">
        <v>15344</v>
      </c>
      <c r="M628" s="237" t="s">
        <v>20</v>
      </c>
      <c r="N628" s="237"/>
    </row>
    <row r="629" spans="1:14" ht="15">
      <c r="A629" s="249" t="s">
        <v>15627</v>
      </c>
      <c r="B629" s="246" t="s">
        <v>15628</v>
      </c>
      <c r="C629" s="246" t="s">
        <v>11269</v>
      </c>
      <c r="D629" s="235" t="s">
        <v>14965</v>
      </c>
      <c r="E629" s="235" t="s">
        <v>14966</v>
      </c>
      <c r="F629" t="s">
        <v>14954</v>
      </c>
      <c r="G629" t="s">
        <v>14954</v>
      </c>
      <c r="H629" s="237" t="s">
        <v>14950</v>
      </c>
      <c r="I629" s="237" t="s">
        <v>14951</v>
      </c>
      <c r="J629" s="237" t="s">
        <v>14999</v>
      </c>
      <c r="K629" s="237" t="s">
        <v>15000</v>
      </c>
      <c r="L629" s="237" t="s">
        <v>15344</v>
      </c>
      <c r="M629" s="237" t="s">
        <v>20</v>
      </c>
      <c r="N629" s="237"/>
    </row>
    <row r="630" spans="1:14">
      <c r="A630" s="250" t="s">
        <v>15629</v>
      </c>
      <c r="B630" s="246" t="s">
        <v>15630</v>
      </c>
      <c r="C630" s="246" t="s">
        <v>15009</v>
      </c>
      <c r="D630" s="235" t="s">
        <v>14961</v>
      </c>
      <c r="E630" s="235" t="s">
        <v>14962</v>
      </c>
      <c r="F630" s="236" t="s">
        <v>11397</v>
      </c>
      <c r="G630" s="237" t="s">
        <v>14499</v>
      </c>
      <c r="H630" s="237" t="s">
        <v>14950</v>
      </c>
      <c r="I630" s="237" t="s">
        <v>14951</v>
      </c>
      <c r="J630" s="237" t="s">
        <v>14999</v>
      </c>
      <c r="K630" s="237" t="s">
        <v>15000</v>
      </c>
      <c r="L630" s="237" t="s">
        <v>15344</v>
      </c>
      <c r="M630" s="237" t="s">
        <v>20</v>
      </c>
      <c r="N630" s="237"/>
    </row>
    <row r="631" spans="1:14">
      <c r="A631" s="250" t="s">
        <v>15631</v>
      </c>
      <c r="B631" s="246" t="s">
        <v>15632</v>
      </c>
      <c r="C631" s="246" t="s">
        <v>15009</v>
      </c>
      <c r="D631" s="235" t="s">
        <v>14961</v>
      </c>
      <c r="E631" s="235" t="s">
        <v>14962</v>
      </c>
      <c r="F631" s="236" t="s">
        <v>11397</v>
      </c>
      <c r="G631" s="237" t="s">
        <v>14499</v>
      </c>
      <c r="H631" s="237" t="s">
        <v>14950</v>
      </c>
      <c r="I631" s="237" t="s">
        <v>14951</v>
      </c>
      <c r="J631" s="237" t="s">
        <v>14999</v>
      </c>
      <c r="K631" s="237" t="s">
        <v>15000</v>
      </c>
      <c r="L631" s="237" t="s">
        <v>15344</v>
      </c>
      <c r="M631" s="237" t="s">
        <v>20</v>
      </c>
      <c r="N631" s="237"/>
    </row>
    <row r="632" spans="1:14">
      <c r="A632" s="250" t="s">
        <v>15633</v>
      </c>
      <c r="B632" s="246" t="s">
        <v>15634</v>
      </c>
      <c r="C632" s="246" t="s">
        <v>15009</v>
      </c>
      <c r="D632" s="235" t="s">
        <v>14961</v>
      </c>
      <c r="E632" s="235" t="s">
        <v>14962</v>
      </c>
      <c r="F632" s="236" t="s">
        <v>11397</v>
      </c>
      <c r="G632" s="237" t="s">
        <v>14499</v>
      </c>
      <c r="H632" s="237" t="s">
        <v>14950</v>
      </c>
      <c r="I632" s="237" t="s">
        <v>14951</v>
      </c>
      <c r="J632" s="237" t="s">
        <v>14999</v>
      </c>
      <c r="K632" s="237" t="s">
        <v>15000</v>
      </c>
      <c r="L632" s="237" t="s">
        <v>15344</v>
      </c>
      <c r="M632" s="237" t="s">
        <v>20</v>
      </c>
      <c r="N632" s="237"/>
    </row>
    <row r="633" spans="1:14">
      <c r="A633" s="250" t="s">
        <v>15635</v>
      </c>
      <c r="B633" s="246" t="s">
        <v>15636</v>
      </c>
      <c r="C633" s="246" t="s">
        <v>15009</v>
      </c>
      <c r="D633" s="235" t="s">
        <v>14961</v>
      </c>
      <c r="E633" s="235" t="s">
        <v>14962</v>
      </c>
      <c r="F633" s="236" t="s">
        <v>11397</v>
      </c>
      <c r="G633" s="237" t="s">
        <v>14499</v>
      </c>
      <c r="H633" s="237" t="s">
        <v>14950</v>
      </c>
      <c r="I633" s="237" t="s">
        <v>14951</v>
      </c>
      <c r="J633" s="237" t="s">
        <v>14999</v>
      </c>
      <c r="K633" s="237" t="s">
        <v>15000</v>
      </c>
      <c r="L633" s="237" t="s">
        <v>15344</v>
      </c>
      <c r="M633" s="237" t="s">
        <v>20</v>
      </c>
      <c r="N633" s="237"/>
    </row>
    <row r="634" spans="1:14">
      <c r="A634" s="250" t="s">
        <v>15637</v>
      </c>
      <c r="B634" s="246" t="s">
        <v>15638</v>
      </c>
      <c r="C634" s="246" t="s">
        <v>15009</v>
      </c>
      <c r="D634" s="235" t="s">
        <v>14961</v>
      </c>
      <c r="E634" s="235" t="s">
        <v>14962</v>
      </c>
      <c r="F634" s="236" t="s">
        <v>11397</v>
      </c>
      <c r="G634" s="237" t="s">
        <v>14499</v>
      </c>
      <c r="H634" s="237" t="s">
        <v>14950</v>
      </c>
      <c r="I634" s="237" t="s">
        <v>14951</v>
      </c>
      <c r="J634" s="237" t="s">
        <v>14999</v>
      </c>
      <c r="K634" s="237" t="s">
        <v>15000</v>
      </c>
      <c r="L634" s="237" t="s">
        <v>15344</v>
      </c>
      <c r="M634" s="237" t="s">
        <v>20</v>
      </c>
      <c r="N634" s="237"/>
    </row>
    <row r="635" spans="1:14">
      <c r="A635" s="250" t="s">
        <v>15639</v>
      </c>
      <c r="B635" s="246" t="s">
        <v>15640</v>
      </c>
      <c r="C635" s="246" t="s">
        <v>15009</v>
      </c>
      <c r="D635" s="235" t="s">
        <v>14961</v>
      </c>
      <c r="E635" s="235" t="s">
        <v>14962</v>
      </c>
      <c r="F635" s="236" t="s">
        <v>11397</v>
      </c>
      <c r="G635" s="237" t="s">
        <v>14499</v>
      </c>
      <c r="H635" s="237" t="s">
        <v>14950</v>
      </c>
      <c r="I635" s="237" t="s">
        <v>14951</v>
      </c>
      <c r="J635" s="237" t="s">
        <v>14999</v>
      </c>
      <c r="K635" s="237" t="s">
        <v>15000</v>
      </c>
      <c r="L635" s="237" t="s">
        <v>15344</v>
      </c>
      <c r="M635" s="237" t="s">
        <v>20</v>
      </c>
      <c r="N635" s="237"/>
    </row>
    <row r="636" spans="1:14">
      <c r="A636" s="250" t="s">
        <v>15641</v>
      </c>
      <c r="B636" s="246" t="s">
        <v>15642</v>
      </c>
      <c r="C636" s="246" t="s">
        <v>15009</v>
      </c>
      <c r="D636" s="235" t="s">
        <v>14961</v>
      </c>
      <c r="E636" s="235" t="s">
        <v>14962</v>
      </c>
      <c r="F636" s="236" t="s">
        <v>11397</v>
      </c>
      <c r="G636" s="237" t="s">
        <v>14499</v>
      </c>
      <c r="H636" s="237" t="s">
        <v>14950</v>
      </c>
      <c r="I636" s="237" t="s">
        <v>14951</v>
      </c>
      <c r="J636" s="237" t="s">
        <v>14999</v>
      </c>
      <c r="K636" s="237" t="s">
        <v>15000</v>
      </c>
      <c r="L636" s="237" t="s">
        <v>15344</v>
      </c>
      <c r="M636" s="237" t="s">
        <v>20</v>
      </c>
      <c r="N636" s="237"/>
    </row>
    <row r="637" spans="1:14">
      <c r="A637" s="250" t="s">
        <v>15643</v>
      </c>
      <c r="B637" s="246" t="s">
        <v>11400</v>
      </c>
      <c r="C637" s="246" t="s">
        <v>15009</v>
      </c>
      <c r="D637" s="235" t="s">
        <v>14961</v>
      </c>
      <c r="E637" s="235" t="s">
        <v>14962</v>
      </c>
      <c r="F637" s="236" t="s">
        <v>11397</v>
      </c>
      <c r="G637" s="237" t="s">
        <v>14499</v>
      </c>
      <c r="H637" s="237" t="s">
        <v>14950</v>
      </c>
      <c r="I637" s="237" t="s">
        <v>14951</v>
      </c>
      <c r="J637" s="237" t="s">
        <v>14999</v>
      </c>
      <c r="K637" s="237" t="s">
        <v>15000</v>
      </c>
      <c r="L637" s="237" t="s">
        <v>15344</v>
      </c>
      <c r="M637" s="237" t="s">
        <v>20</v>
      </c>
      <c r="N637" s="237"/>
    </row>
    <row r="638" spans="1:14">
      <c r="A638" s="250" t="s">
        <v>15644</v>
      </c>
      <c r="B638" s="246" t="s">
        <v>11401</v>
      </c>
      <c r="C638" s="246" t="s">
        <v>15009</v>
      </c>
      <c r="D638" s="235" t="s">
        <v>14961</v>
      </c>
      <c r="E638" s="235" t="s">
        <v>14962</v>
      </c>
      <c r="F638" s="236" t="s">
        <v>11397</v>
      </c>
      <c r="G638" s="237" t="s">
        <v>14499</v>
      </c>
      <c r="H638" s="237" t="s">
        <v>14950</v>
      </c>
      <c r="I638" s="237" t="s">
        <v>14951</v>
      </c>
      <c r="J638" s="237" t="s">
        <v>14999</v>
      </c>
      <c r="K638" s="237" t="s">
        <v>15000</v>
      </c>
      <c r="L638" s="237" t="s">
        <v>15344</v>
      </c>
      <c r="M638" s="237" t="s">
        <v>20</v>
      </c>
      <c r="N638" s="237"/>
    </row>
    <row r="639" spans="1:14">
      <c r="A639" s="250" t="s">
        <v>15645</v>
      </c>
      <c r="B639" s="246" t="s">
        <v>15646</v>
      </c>
      <c r="C639" s="246" t="s">
        <v>15009</v>
      </c>
      <c r="D639" s="235" t="s">
        <v>14961</v>
      </c>
      <c r="E639" s="235" t="s">
        <v>14962</v>
      </c>
      <c r="F639" s="236" t="s">
        <v>11397</v>
      </c>
      <c r="G639" s="237" t="s">
        <v>14499</v>
      </c>
      <c r="H639" s="237" t="s">
        <v>14950</v>
      </c>
      <c r="I639" s="237" t="s">
        <v>14951</v>
      </c>
      <c r="J639" s="237" t="s">
        <v>14999</v>
      </c>
      <c r="K639" s="237" t="s">
        <v>15000</v>
      </c>
      <c r="L639" s="237" t="s">
        <v>15344</v>
      </c>
      <c r="M639" s="237" t="s">
        <v>20</v>
      </c>
      <c r="N639" s="237"/>
    </row>
    <row r="640" spans="1:14">
      <c r="A640" s="250" t="s">
        <v>15647</v>
      </c>
      <c r="B640" s="246" t="s">
        <v>11402</v>
      </c>
      <c r="C640" s="246" t="s">
        <v>15009</v>
      </c>
      <c r="D640" s="235" t="s">
        <v>14961</v>
      </c>
      <c r="E640" s="235" t="s">
        <v>14962</v>
      </c>
      <c r="F640" s="236" t="s">
        <v>11397</v>
      </c>
      <c r="G640" s="237" t="s">
        <v>14499</v>
      </c>
      <c r="H640" s="237" t="s">
        <v>14950</v>
      </c>
      <c r="I640" s="237" t="s">
        <v>14951</v>
      </c>
      <c r="J640" s="237" t="s">
        <v>14999</v>
      </c>
      <c r="K640" s="237" t="s">
        <v>15000</v>
      </c>
      <c r="L640" s="237" t="s">
        <v>15344</v>
      </c>
      <c r="M640" s="237" t="s">
        <v>20</v>
      </c>
      <c r="N640" s="237"/>
    </row>
    <row r="641" spans="1:14">
      <c r="A641" s="250" t="s">
        <v>15648</v>
      </c>
      <c r="B641" s="246" t="s">
        <v>14276</v>
      </c>
      <c r="C641" s="246" t="s">
        <v>15009</v>
      </c>
      <c r="D641" s="235" t="s">
        <v>14961</v>
      </c>
      <c r="E641" s="235" t="s">
        <v>14962</v>
      </c>
      <c r="F641" s="236" t="s">
        <v>11397</v>
      </c>
      <c r="G641" s="237" t="s">
        <v>14499</v>
      </c>
      <c r="H641" s="237" t="s">
        <v>14950</v>
      </c>
      <c r="I641" s="237" t="s">
        <v>14951</v>
      </c>
      <c r="J641" s="237" t="s">
        <v>14999</v>
      </c>
      <c r="K641" s="237" t="s">
        <v>15000</v>
      </c>
      <c r="L641" s="237" t="s">
        <v>15344</v>
      </c>
      <c r="M641" s="237" t="s">
        <v>20</v>
      </c>
      <c r="N641" s="237"/>
    </row>
    <row r="642" spans="1:14">
      <c r="A642" s="250" t="s">
        <v>15649</v>
      </c>
      <c r="B642" s="246" t="s">
        <v>14276</v>
      </c>
      <c r="C642" s="246" t="s">
        <v>15009</v>
      </c>
      <c r="D642" s="235" t="s">
        <v>14965</v>
      </c>
      <c r="E642" s="235" t="s">
        <v>14966</v>
      </c>
      <c r="F642" s="236" t="s">
        <v>11397</v>
      </c>
      <c r="G642" s="237" t="s">
        <v>14499</v>
      </c>
      <c r="H642" s="237" t="s">
        <v>14950</v>
      </c>
      <c r="I642" s="237" t="s">
        <v>14951</v>
      </c>
      <c r="J642" s="237" t="s">
        <v>14999</v>
      </c>
      <c r="K642" s="237" t="s">
        <v>15000</v>
      </c>
      <c r="L642" s="237" t="s">
        <v>15344</v>
      </c>
      <c r="M642" s="237" t="s">
        <v>20</v>
      </c>
      <c r="N642" s="237"/>
    </row>
    <row r="643" spans="1:14" ht="15">
      <c r="A643" s="247" t="s">
        <v>15650</v>
      </c>
      <c r="B643" s="246" t="s">
        <v>11247</v>
      </c>
      <c r="C643" s="246" t="s">
        <v>11269</v>
      </c>
      <c r="D643" s="235" t="s">
        <v>14961</v>
      </c>
      <c r="E643" s="235" t="s">
        <v>14962</v>
      </c>
      <c r="F643" t="s">
        <v>14954</v>
      </c>
      <c r="G643" t="s">
        <v>14954</v>
      </c>
      <c r="H643" s="237" t="s">
        <v>14950</v>
      </c>
      <c r="I643" s="237" t="s">
        <v>14951</v>
      </c>
      <c r="J643" s="237" t="s">
        <v>14999</v>
      </c>
      <c r="K643" s="237" t="s">
        <v>15000</v>
      </c>
      <c r="L643" s="237" t="s">
        <v>15344</v>
      </c>
      <c r="M643" s="237" t="s">
        <v>20</v>
      </c>
      <c r="N643" s="237"/>
    </row>
    <row r="644" spans="1:14" ht="15">
      <c r="A644" s="247" t="s">
        <v>15650</v>
      </c>
      <c r="B644" s="246" t="s">
        <v>11247</v>
      </c>
      <c r="C644" s="246" t="s">
        <v>11269</v>
      </c>
      <c r="D644" s="235" t="s">
        <v>14965</v>
      </c>
      <c r="E644" s="235" t="s">
        <v>14966</v>
      </c>
      <c r="F644" t="s">
        <v>14954</v>
      </c>
      <c r="G644" t="s">
        <v>14954</v>
      </c>
      <c r="H644" s="237" t="s">
        <v>14950</v>
      </c>
      <c r="I644" s="237" t="s">
        <v>14951</v>
      </c>
      <c r="J644" s="237" t="s">
        <v>14999</v>
      </c>
      <c r="K644" s="237" t="s">
        <v>15000</v>
      </c>
      <c r="L644" s="237" t="s">
        <v>15344</v>
      </c>
      <c r="M644" s="237" t="s">
        <v>20</v>
      </c>
      <c r="N644" s="237"/>
    </row>
    <row r="645" spans="1:14" ht="15">
      <c r="A645" s="247" t="s">
        <v>15650</v>
      </c>
      <c r="B645" s="246" t="s">
        <v>11247</v>
      </c>
      <c r="C645" s="246" t="s">
        <v>11269</v>
      </c>
      <c r="D645" s="235" t="s">
        <v>14985</v>
      </c>
      <c r="E645" s="235" t="s">
        <v>14986</v>
      </c>
      <c r="F645" t="s">
        <v>14954</v>
      </c>
      <c r="G645" t="s">
        <v>14954</v>
      </c>
      <c r="H645" s="237" t="s">
        <v>14950</v>
      </c>
      <c r="I645" s="237" t="s">
        <v>14951</v>
      </c>
      <c r="J645" s="237" t="s">
        <v>14999</v>
      </c>
      <c r="K645" s="237" t="s">
        <v>15000</v>
      </c>
      <c r="L645" s="237" t="s">
        <v>15344</v>
      </c>
      <c r="M645" s="237" t="s">
        <v>20</v>
      </c>
      <c r="N645" s="237"/>
    </row>
    <row r="646" spans="1:14" ht="15">
      <c r="A646" s="247" t="s">
        <v>15650</v>
      </c>
      <c r="B646" s="246" t="s">
        <v>11247</v>
      </c>
      <c r="C646" s="246" t="s">
        <v>11269</v>
      </c>
      <c r="D646" s="235" t="s">
        <v>14987</v>
      </c>
      <c r="E646" s="235" t="s">
        <v>14988</v>
      </c>
      <c r="F646" t="s">
        <v>14954</v>
      </c>
      <c r="G646" t="s">
        <v>14954</v>
      </c>
      <c r="H646" s="237" t="s">
        <v>14950</v>
      </c>
      <c r="I646" s="237" t="s">
        <v>14951</v>
      </c>
      <c r="J646" s="237" t="s">
        <v>14999</v>
      </c>
      <c r="K646" s="237" t="s">
        <v>15000</v>
      </c>
      <c r="L646" s="237" t="s">
        <v>15344</v>
      </c>
      <c r="M646" s="237" t="s">
        <v>20</v>
      </c>
      <c r="N646" s="237"/>
    </row>
    <row r="647" spans="1:14" ht="15">
      <c r="A647" s="247" t="s">
        <v>15650</v>
      </c>
      <c r="B647" s="246" t="s">
        <v>11247</v>
      </c>
      <c r="C647" s="246" t="s">
        <v>11269</v>
      </c>
      <c r="D647" s="235" t="s">
        <v>14997</v>
      </c>
      <c r="E647" s="235" t="s">
        <v>14998</v>
      </c>
      <c r="F647" t="s">
        <v>14954</v>
      </c>
      <c r="G647" t="s">
        <v>14954</v>
      </c>
      <c r="H647" s="237" t="s">
        <v>14950</v>
      </c>
      <c r="I647" s="237" t="s">
        <v>14951</v>
      </c>
      <c r="J647" s="237" t="s">
        <v>14999</v>
      </c>
      <c r="K647" s="237" t="s">
        <v>15000</v>
      </c>
      <c r="L647" s="237" t="s">
        <v>15344</v>
      </c>
      <c r="M647" s="237" t="s">
        <v>20</v>
      </c>
      <c r="N647" s="237"/>
    </row>
    <row r="648" spans="1:14">
      <c r="A648" s="248" t="s">
        <v>15651</v>
      </c>
      <c r="B648" s="246" t="s">
        <v>15652</v>
      </c>
      <c r="C648" s="246" t="s">
        <v>15009</v>
      </c>
      <c r="D648" s="235" t="s">
        <v>14961</v>
      </c>
      <c r="E648" s="235" t="s">
        <v>14962</v>
      </c>
      <c r="F648" s="236" t="s">
        <v>11247</v>
      </c>
      <c r="G648" s="237" t="s">
        <v>14499</v>
      </c>
      <c r="H648" s="237" t="s">
        <v>14950</v>
      </c>
      <c r="I648" s="237" t="s">
        <v>14951</v>
      </c>
      <c r="J648" s="237" t="s">
        <v>14999</v>
      </c>
      <c r="K648" s="237" t="s">
        <v>15000</v>
      </c>
      <c r="L648" s="237" t="s">
        <v>15344</v>
      </c>
      <c r="M648" s="237" t="s">
        <v>20</v>
      </c>
      <c r="N648" s="237"/>
    </row>
    <row r="649" spans="1:14">
      <c r="A649" s="248" t="s">
        <v>15653</v>
      </c>
      <c r="B649" s="246" t="s">
        <v>15654</v>
      </c>
      <c r="C649" s="246" t="s">
        <v>15009</v>
      </c>
      <c r="D649" s="235" t="s">
        <v>14961</v>
      </c>
      <c r="E649" s="235" t="s">
        <v>14962</v>
      </c>
      <c r="F649" s="236" t="s">
        <v>11247</v>
      </c>
      <c r="G649" s="237" t="s">
        <v>14499</v>
      </c>
      <c r="H649" s="237" t="s">
        <v>14950</v>
      </c>
      <c r="I649" s="237" t="s">
        <v>14951</v>
      </c>
      <c r="J649" s="237" t="s">
        <v>14999</v>
      </c>
      <c r="K649" s="237" t="s">
        <v>15000</v>
      </c>
      <c r="L649" s="237" t="s">
        <v>15344</v>
      </c>
      <c r="M649" s="237" t="s">
        <v>20</v>
      </c>
      <c r="N649" s="237"/>
    </row>
    <row r="650" spans="1:14">
      <c r="A650" s="248" t="s">
        <v>15655</v>
      </c>
      <c r="B650" s="246" t="s">
        <v>15656</v>
      </c>
      <c r="C650" s="246" t="s">
        <v>15009</v>
      </c>
      <c r="D650" s="235" t="s">
        <v>14961</v>
      </c>
      <c r="E650" s="235" t="s">
        <v>14962</v>
      </c>
      <c r="F650" s="236" t="s">
        <v>11247</v>
      </c>
      <c r="G650" s="237" t="s">
        <v>14499</v>
      </c>
      <c r="H650" s="237" t="s">
        <v>14950</v>
      </c>
      <c r="I650" s="237" t="s">
        <v>14951</v>
      </c>
      <c r="J650" s="237" t="s">
        <v>14999</v>
      </c>
      <c r="K650" s="237" t="s">
        <v>15000</v>
      </c>
      <c r="L650" s="237" t="s">
        <v>15344</v>
      </c>
      <c r="M650" s="237" t="s">
        <v>20</v>
      </c>
      <c r="N650" s="237"/>
    </row>
    <row r="651" spans="1:14">
      <c r="A651" s="248" t="s">
        <v>15657</v>
      </c>
      <c r="B651" s="246" t="s">
        <v>15658</v>
      </c>
      <c r="C651" s="246" t="s">
        <v>15009</v>
      </c>
      <c r="D651" s="235" t="s">
        <v>14961</v>
      </c>
      <c r="E651" s="235" t="s">
        <v>14962</v>
      </c>
      <c r="F651" s="236" t="s">
        <v>11247</v>
      </c>
      <c r="G651" s="237" t="s">
        <v>14499</v>
      </c>
      <c r="H651" s="237" t="s">
        <v>14950</v>
      </c>
      <c r="I651" s="237" t="s">
        <v>14951</v>
      </c>
      <c r="J651" s="237" t="s">
        <v>14999</v>
      </c>
      <c r="K651" s="237" t="s">
        <v>15000</v>
      </c>
      <c r="L651" s="237" t="s">
        <v>15344</v>
      </c>
      <c r="M651" s="237" t="s">
        <v>20</v>
      </c>
      <c r="N651" s="237"/>
    </row>
    <row r="652" spans="1:14">
      <c r="A652" s="248" t="s">
        <v>15659</v>
      </c>
      <c r="B652" s="246" t="s">
        <v>15652</v>
      </c>
      <c r="C652" s="246" t="s">
        <v>15009</v>
      </c>
      <c r="D652" s="235" t="s">
        <v>14965</v>
      </c>
      <c r="E652" s="235" t="s">
        <v>14966</v>
      </c>
      <c r="F652" s="236" t="s">
        <v>11247</v>
      </c>
      <c r="G652" s="237" t="s">
        <v>14499</v>
      </c>
      <c r="H652" s="237" t="s">
        <v>14950</v>
      </c>
      <c r="I652" s="237" t="s">
        <v>14951</v>
      </c>
      <c r="J652" s="237" t="s">
        <v>14999</v>
      </c>
      <c r="K652" s="237" t="s">
        <v>15000</v>
      </c>
      <c r="L652" s="237" t="s">
        <v>15344</v>
      </c>
      <c r="M652" s="237" t="s">
        <v>20</v>
      </c>
      <c r="N652" s="237"/>
    </row>
    <row r="653" spans="1:14">
      <c r="A653" s="248" t="s">
        <v>15660</v>
      </c>
      <c r="B653" s="246" t="s">
        <v>15661</v>
      </c>
      <c r="C653" s="246" t="s">
        <v>15009</v>
      </c>
      <c r="D653" s="235" t="s">
        <v>14965</v>
      </c>
      <c r="E653" s="235" t="s">
        <v>14966</v>
      </c>
      <c r="F653" s="236" t="s">
        <v>11247</v>
      </c>
      <c r="G653" s="237" t="s">
        <v>14499</v>
      </c>
      <c r="H653" s="237" t="s">
        <v>14950</v>
      </c>
      <c r="I653" s="237" t="s">
        <v>14951</v>
      </c>
      <c r="J653" s="237" t="s">
        <v>14999</v>
      </c>
      <c r="K653" s="237" t="s">
        <v>15000</v>
      </c>
      <c r="L653" s="237" t="s">
        <v>15344</v>
      </c>
      <c r="M653" s="237" t="s">
        <v>20</v>
      </c>
      <c r="N653" s="237"/>
    </row>
    <row r="654" spans="1:14">
      <c r="A654" s="248" t="s">
        <v>15662</v>
      </c>
      <c r="B654" s="246" t="s">
        <v>15663</v>
      </c>
      <c r="C654" s="246" t="s">
        <v>15009</v>
      </c>
      <c r="D654" s="235" t="s">
        <v>14965</v>
      </c>
      <c r="E654" s="235" t="s">
        <v>14966</v>
      </c>
      <c r="F654" s="236" t="s">
        <v>11247</v>
      </c>
      <c r="G654" s="237" t="s">
        <v>14499</v>
      </c>
      <c r="H654" s="237" t="s">
        <v>14950</v>
      </c>
      <c r="I654" s="237" t="s">
        <v>14951</v>
      </c>
      <c r="J654" s="237" t="s">
        <v>14999</v>
      </c>
      <c r="K654" s="237" t="s">
        <v>15000</v>
      </c>
      <c r="L654" s="237" t="s">
        <v>15344</v>
      </c>
      <c r="M654" s="237" t="s">
        <v>20</v>
      </c>
      <c r="N654" s="237"/>
    </row>
    <row r="655" spans="1:14">
      <c r="A655" s="248" t="s">
        <v>15664</v>
      </c>
      <c r="B655" s="246" t="s">
        <v>15665</v>
      </c>
      <c r="C655" s="246" t="s">
        <v>15009</v>
      </c>
      <c r="D655" s="235" t="s">
        <v>14985</v>
      </c>
      <c r="E655" s="235" t="s">
        <v>14986</v>
      </c>
      <c r="F655" s="236" t="s">
        <v>11247</v>
      </c>
      <c r="G655" s="237" t="s">
        <v>14499</v>
      </c>
      <c r="H655" s="237" t="s">
        <v>14950</v>
      </c>
      <c r="I655" s="237" t="s">
        <v>14951</v>
      </c>
      <c r="J655" s="237" t="s">
        <v>14999</v>
      </c>
      <c r="K655" s="237" t="s">
        <v>15000</v>
      </c>
      <c r="L655" s="237" t="s">
        <v>15344</v>
      </c>
      <c r="M655" s="237" t="s">
        <v>20</v>
      </c>
      <c r="N655" s="237"/>
    </row>
    <row r="656" spans="1:14">
      <c r="A656" s="248" t="s">
        <v>15666</v>
      </c>
      <c r="B656" s="246" t="s">
        <v>15667</v>
      </c>
      <c r="C656" s="246" t="s">
        <v>15009</v>
      </c>
      <c r="D656" s="235" t="s">
        <v>14987</v>
      </c>
      <c r="E656" s="235" t="s">
        <v>14988</v>
      </c>
      <c r="F656" s="236" t="s">
        <v>11247</v>
      </c>
      <c r="G656" s="237" t="s">
        <v>14499</v>
      </c>
      <c r="H656" s="237" t="s">
        <v>14950</v>
      </c>
      <c r="I656" s="237" t="s">
        <v>14951</v>
      </c>
      <c r="J656" s="237" t="s">
        <v>14999</v>
      </c>
      <c r="K656" s="237" t="s">
        <v>15000</v>
      </c>
      <c r="L656" s="237" t="s">
        <v>15344</v>
      </c>
      <c r="M656" s="237" t="s">
        <v>20</v>
      </c>
      <c r="N656" s="237"/>
    </row>
    <row r="657" spans="1:14">
      <c r="A657" s="248" t="s">
        <v>15668</v>
      </c>
      <c r="B657" s="246" t="s">
        <v>15669</v>
      </c>
      <c r="C657" s="246" t="s">
        <v>15009</v>
      </c>
      <c r="D657" s="235" t="s">
        <v>14997</v>
      </c>
      <c r="E657" s="235" t="s">
        <v>14998</v>
      </c>
      <c r="F657" s="236" t="s">
        <v>11247</v>
      </c>
      <c r="G657" s="237" t="s">
        <v>14499</v>
      </c>
      <c r="H657" s="237" t="s">
        <v>14950</v>
      </c>
      <c r="I657" s="237" t="s">
        <v>14951</v>
      </c>
      <c r="J657" s="237" t="s">
        <v>14999</v>
      </c>
      <c r="K657" s="237" t="s">
        <v>15000</v>
      </c>
      <c r="L657" s="237" t="s">
        <v>15344</v>
      </c>
      <c r="M657" s="237" t="s">
        <v>20</v>
      </c>
      <c r="N657" s="237"/>
    </row>
    <row r="658" spans="1:14">
      <c r="A658" s="248" t="s">
        <v>15670</v>
      </c>
      <c r="B658" s="246" t="s">
        <v>15671</v>
      </c>
      <c r="C658" s="246" t="s">
        <v>15009</v>
      </c>
      <c r="D658" s="235" t="s">
        <v>14997</v>
      </c>
      <c r="E658" s="235" t="s">
        <v>14998</v>
      </c>
      <c r="F658" s="236" t="s">
        <v>11247</v>
      </c>
      <c r="G658" s="237" t="s">
        <v>14499</v>
      </c>
      <c r="H658" s="237" t="s">
        <v>14950</v>
      </c>
      <c r="I658" s="237" t="s">
        <v>14951</v>
      </c>
      <c r="J658" s="237" t="s">
        <v>14999</v>
      </c>
      <c r="K658" s="237" t="s">
        <v>15000</v>
      </c>
      <c r="L658" s="237" t="s">
        <v>15344</v>
      </c>
      <c r="M658" s="237" t="s">
        <v>20</v>
      </c>
      <c r="N658" s="237"/>
    </row>
    <row r="659" spans="1:14" ht="15">
      <c r="A659" s="249" t="s">
        <v>15672</v>
      </c>
      <c r="B659" s="246" t="s">
        <v>11247</v>
      </c>
      <c r="C659" s="246" t="s">
        <v>11269</v>
      </c>
      <c r="D659" s="235" t="s">
        <v>14961</v>
      </c>
      <c r="E659" s="235" t="s">
        <v>14962</v>
      </c>
      <c r="F659" t="s">
        <v>14954</v>
      </c>
      <c r="G659" t="s">
        <v>14954</v>
      </c>
      <c r="H659" s="237" t="s">
        <v>14950</v>
      </c>
      <c r="I659" s="237" t="s">
        <v>14951</v>
      </c>
      <c r="J659" s="237" t="s">
        <v>14999</v>
      </c>
      <c r="K659" s="237" t="s">
        <v>15000</v>
      </c>
      <c r="L659" s="237" t="s">
        <v>15344</v>
      </c>
      <c r="M659" s="237" t="s">
        <v>20</v>
      </c>
      <c r="N659" s="237"/>
    </row>
    <row r="660" spans="1:14" ht="15">
      <c r="A660" s="249" t="s">
        <v>15672</v>
      </c>
      <c r="B660" s="246" t="s">
        <v>11247</v>
      </c>
      <c r="C660" s="246" t="s">
        <v>11269</v>
      </c>
      <c r="D660" s="235" t="s">
        <v>14965</v>
      </c>
      <c r="E660" s="235" t="s">
        <v>14966</v>
      </c>
      <c r="F660" t="s">
        <v>14954</v>
      </c>
      <c r="G660" t="s">
        <v>14954</v>
      </c>
      <c r="H660" s="237" t="s">
        <v>14950</v>
      </c>
      <c r="I660" s="237" t="s">
        <v>14951</v>
      </c>
      <c r="J660" s="237" t="s">
        <v>14999</v>
      </c>
      <c r="K660" s="237" t="s">
        <v>15000</v>
      </c>
      <c r="L660" s="237" t="s">
        <v>15344</v>
      </c>
      <c r="M660" s="237" t="s">
        <v>20</v>
      </c>
      <c r="N660" s="237"/>
    </row>
    <row r="661" spans="1:14">
      <c r="A661" s="250" t="s">
        <v>15673</v>
      </c>
      <c r="B661" s="246" t="s">
        <v>11248</v>
      </c>
      <c r="C661" s="246" t="s">
        <v>15009</v>
      </c>
      <c r="D661" s="235" t="s">
        <v>14961</v>
      </c>
      <c r="E661" s="235" t="s">
        <v>14962</v>
      </c>
      <c r="F661" s="236" t="s">
        <v>11247</v>
      </c>
      <c r="G661" s="237" t="s">
        <v>14499</v>
      </c>
      <c r="H661" s="237" t="s">
        <v>14950</v>
      </c>
      <c r="I661" s="237" t="s">
        <v>14951</v>
      </c>
      <c r="J661" s="237" t="s">
        <v>14999</v>
      </c>
      <c r="K661" s="237" t="s">
        <v>15000</v>
      </c>
      <c r="L661" s="237" t="s">
        <v>15344</v>
      </c>
      <c r="M661" s="237" t="s">
        <v>20</v>
      </c>
      <c r="N661" s="237"/>
    </row>
    <row r="662" spans="1:14">
      <c r="A662" s="250" t="s">
        <v>15674</v>
      </c>
      <c r="B662" s="246" t="s">
        <v>15675</v>
      </c>
      <c r="C662" s="246" t="s">
        <v>15009</v>
      </c>
      <c r="D662" s="235" t="s">
        <v>14961</v>
      </c>
      <c r="E662" s="235" t="s">
        <v>14962</v>
      </c>
      <c r="F662" s="236" t="s">
        <v>11247</v>
      </c>
      <c r="G662" s="237" t="s">
        <v>14499</v>
      </c>
      <c r="H662" s="237" t="s">
        <v>14950</v>
      </c>
      <c r="I662" s="237" t="s">
        <v>14951</v>
      </c>
      <c r="J662" s="237" t="s">
        <v>14999</v>
      </c>
      <c r="K662" s="237" t="s">
        <v>15000</v>
      </c>
      <c r="L662" s="237" t="s">
        <v>15344</v>
      </c>
      <c r="M662" s="237" t="s">
        <v>20</v>
      </c>
      <c r="N662" s="237"/>
    </row>
    <row r="663" spans="1:14">
      <c r="A663" s="250" t="s">
        <v>15676</v>
      </c>
      <c r="B663" s="246" t="s">
        <v>15677</v>
      </c>
      <c r="C663" s="246" t="s">
        <v>15009</v>
      </c>
      <c r="D663" s="235" t="s">
        <v>14961</v>
      </c>
      <c r="E663" s="235" t="s">
        <v>14962</v>
      </c>
      <c r="F663" s="236" t="s">
        <v>11247</v>
      </c>
      <c r="G663" s="237" t="s">
        <v>14499</v>
      </c>
      <c r="H663" s="237" t="s">
        <v>14950</v>
      </c>
      <c r="I663" s="237" t="s">
        <v>14951</v>
      </c>
      <c r="J663" s="237" t="s">
        <v>14999</v>
      </c>
      <c r="K663" s="237" t="s">
        <v>15000</v>
      </c>
      <c r="L663" s="237" t="s">
        <v>15344</v>
      </c>
      <c r="M663" s="237" t="s">
        <v>20</v>
      </c>
      <c r="N663" s="237"/>
    </row>
    <row r="664" spans="1:14">
      <c r="A664" s="250" t="s">
        <v>15678</v>
      </c>
      <c r="B664" s="246" t="s">
        <v>15679</v>
      </c>
      <c r="C664" s="246" t="s">
        <v>15009</v>
      </c>
      <c r="D664" s="235" t="s">
        <v>14961</v>
      </c>
      <c r="E664" s="235" t="s">
        <v>14962</v>
      </c>
      <c r="F664" s="236" t="s">
        <v>11247</v>
      </c>
      <c r="G664" s="237" t="s">
        <v>14499</v>
      </c>
      <c r="H664" s="237" t="s">
        <v>14950</v>
      </c>
      <c r="I664" s="237" t="s">
        <v>14951</v>
      </c>
      <c r="J664" s="237" t="s">
        <v>14999</v>
      </c>
      <c r="K664" s="237" t="s">
        <v>15000</v>
      </c>
      <c r="L664" s="237" t="s">
        <v>15344</v>
      </c>
      <c r="M664" s="237" t="s">
        <v>20</v>
      </c>
      <c r="N664" s="237"/>
    </row>
    <row r="665" spans="1:14">
      <c r="A665" s="250" t="s">
        <v>15680</v>
      </c>
      <c r="B665" s="246" t="s">
        <v>15681</v>
      </c>
      <c r="C665" s="246" t="s">
        <v>15009</v>
      </c>
      <c r="D665" s="235" t="s">
        <v>14961</v>
      </c>
      <c r="E665" s="235" t="s">
        <v>14962</v>
      </c>
      <c r="F665" s="236" t="s">
        <v>11247</v>
      </c>
      <c r="G665" s="237" t="s">
        <v>14499</v>
      </c>
      <c r="H665" s="237" t="s">
        <v>14950</v>
      </c>
      <c r="I665" s="237" t="s">
        <v>14951</v>
      </c>
      <c r="J665" s="237" t="s">
        <v>14999</v>
      </c>
      <c r="K665" s="237" t="s">
        <v>15000</v>
      </c>
      <c r="L665" s="237" t="s">
        <v>15344</v>
      </c>
      <c r="M665" s="237" t="s">
        <v>20</v>
      </c>
      <c r="N665" s="237"/>
    </row>
    <row r="666" spans="1:14">
      <c r="A666" s="250" t="s">
        <v>15682</v>
      </c>
      <c r="B666" s="246" t="s">
        <v>15683</v>
      </c>
      <c r="C666" s="246" t="s">
        <v>15009</v>
      </c>
      <c r="D666" s="235" t="s">
        <v>14961</v>
      </c>
      <c r="E666" s="235" t="s">
        <v>14962</v>
      </c>
      <c r="F666" s="236" t="s">
        <v>11247</v>
      </c>
      <c r="G666" s="237" t="s">
        <v>14499</v>
      </c>
      <c r="H666" s="237" t="s">
        <v>14950</v>
      </c>
      <c r="I666" s="237" t="s">
        <v>14951</v>
      </c>
      <c r="J666" s="237" t="s">
        <v>14999</v>
      </c>
      <c r="K666" s="237" t="s">
        <v>15000</v>
      </c>
      <c r="L666" s="237" t="s">
        <v>15344</v>
      </c>
      <c r="M666" s="237" t="s">
        <v>20</v>
      </c>
      <c r="N666" s="237"/>
    </row>
    <row r="667" spans="1:14">
      <c r="A667" s="250" t="s">
        <v>15684</v>
      </c>
      <c r="B667" s="246" t="s">
        <v>15685</v>
      </c>
      <c r="C667" s="246" t="s">
        <v>15009</v>
      </c>
      <c r="D667" s="235" t="s">
        <v>14965</v>
      </c>
      <c r="E667" s="235" t="s">
        <v>14966</v>
      </c>
      <c r="F667" s="236" t="s">
        <v>11247</v>
      </c>
      <c r="G667" s="237" t="s">
        <v>14499</v>
      </c>
      <c r="H667" s="237" t="s">
        <v>14950</v>
      </c>
      <c r="I667" s="237" t="s">
        <v>14951</v>
      </c>
      <c r="J667" s="237" t="s">
        <v>14999</v>
      </c>
      <c r="K667" s="237" t="s">
        <v>15000</v>
      </c>
      <c r="L667" s="237" t="s">
        <v>15344</v>
      </c>
      <c r="M667" s="237" t="s">
        <v>20</v>
      </c>
      <c r="N667" s="237"/>
    </row>
    <row r="668" spans="1:14" ht="15">
      <c r="A668" s="247" t="s">
        <v>15686</v>
      </c>
      <c r="B668" s="246" t="s">
        <v>7062</v>
      </c>
      <c r="C668" s="246" t="s">
        <v>11269</v>
      </c>
      <c r="D668" s="235" t="s">
        <v>14961</v>
      </c>
      <c r="E668" s="235" t="s">
        <v>14962</v>
      </c>
      <c r="F668" t="s">
        <v>14954</v>
      </c>
      <c r="G668" t="s">
        <v>14954</v>
      </c>
      <c r="H668" s="237" t="s">
        <v>14950</v>
      </c>
      <c r="I668" s="237" t="s">
        <v>14951</v>
      </c>
      <c r="J668" s="237" t="s">
        <v>14999</v>
      </c>
      <c r="K668" s="237" t="s">
        <v>15000</v>
      </c>
      <c r="L668" s="237" t="s">
        <v>15344</v>
      </c>
      <c r="M668" s="237" t="s">
        <v>20</v>
      </c>
      <c r="N668" s="237"/>
    </row>
    <row r="669" spans="1:14" ht="15">
      <c r="A669" s="247" t="s">
        <v>15686</v>
      </c>
      <c r="B669" s="246" t="s">
        <v>7062</v>
      </c>
      <c r="C669" s="246" t="s">
        <v>11269</v>
      </c>
      <c r="D669" s="235" t="s">
        <v>14965</v>
      </c>
      <c r="E669" s="235" t="s">
        <v>14966</v>
      </c>
      <c r="F669" t="s">
        <v>14954</v>
      </c>
      <c r="G669" t="s">
        <v>14954</v>
      </c>
      <c r="H669" s="237" t="s">
        <v>14950</v>
      </c>
      <c r="I669" s="237" t="s">
        <v>14951</v>
      </c>
      <c r="J669" s="237" t="s">
        <v>14999</v>
      </c>
      <c r="K669" s="237" t="s">
        <v>15000</v>
      </c>
      <c r="L669" s="237" t="s">
        <v>15344</v>
      </c>
      <c r="M669" s="237" t="s">
        <v>20</v>
      </c>
      <c r="N669" s="237"/>
    </row>
    <row r="670" spans="1:14" ht="15">
      <c r="A670" s="247" t="s">
        <v>15686</v>
      </c>
      <c r="B670" s="246" t="s">
        <v>7062</v>
      </c>
      <c r="C670" s="246" t="s">
        <v>11269</v>
      </c>
      <c r="D670" s="235" t="s">
        <v>14987</v>
      </c>
      <c r="E670" s="235" t="s">
        <v>14988</v>
      </c>
      <c r="F670" t="s">
        <v>14954</v>
      </c>
      <c r="G670" t="s">
        <v>14954</v>
      </c>
      <c r="H670" s="237" t="s">
        <v>14950</v>
      </c>
      <c r="I670" s="237" t="s">
        <v>14951</v>
      </c>
      <c r="J670" s="237" t="s">
        <v>14999</v>
      </c>
      <c r="K670" s="237" t="s">
        <v>15000</v>
      </c>
      <c r="L670" s="237" t="s">
        <v>15344</v>
      </c>
      <c r="M670" s="237" t="s">
        <v>20</v>
      </c>
      <c r="N670" s="237"/>
    </row>
    <row r="671" spans="1:14" ht="15">
      <c r="A671" s="247" t="s">
        <v>15686</v>
      </c>
      <c r="B671" s="246" t="s">
        <v>7062</v>
      </c>
      <c r="C671" s="246" t="s">
        <v>11269</v>
      </c>
      <c r="D671" s="235" t="s">
        <v>14997</v>
      </c>
      <c r="E671" s="235" t="s">
        <v>14998</v>
      </c>
      <c r="F671" t="s">
        <v>14954</v>
      </c>
      <c r="G671" t="s">
        <v>14954</v>
      </c>
      <c r="H671" s="237" t="s">
        <v>14950</v>
      </c>
      <c r="I671" s="237" t="s">
        <v>14951</v>
      </c>
      <c r="J671" s="237" t="s">
        <v>14999</v>
      </c>
      <c r="K671" s="237" t="s">
        <v>15000</v>
      </c>
      <c r="L671" s="237" t="s">
        <v>15344</v>
      </c>
      <c r="M671" s="237" t="s">
        <v>20</v>
      </c>
      <c r="N671" s="237"/>
    </row>
    <row r="672" spans="1:14">
      <c r="A672" s="248" t="s">
        <v>15687</v>
      </c>
      <c r="B672" s="246" t="s">
        <v>11249</v>
      </c>
      <c r="C672" s="246" t="s">
        <v>15009</v>
      </c>
      <c r="D672" s="235" t="s">
        <v>14961</v>
      </c>
      <c r="E672" s="235" t="s">
        <v>14962</v>
      </c>
      <c r="F672" s="236" t="s">
        <v>7062</v>
      </c>
      <c r="G672" s="237" t="s">
        <v>14499</v>
      </c>
      <c r="H672" s="237" t="s">
        <v>14950</v>
      </c>
      <c r="I672" s="237" t="s">
        <v>14951</v>
      </c>
      <c r="J672" s="237" t="s">
        <v>14999</v>
      </c>
      <c r="K672" s="237" t="s">
        <v>15000</v>
      </c>
      <c r="L672" s="237" t="s">
        <v>15344</v>
      </c>
      <c r="M672" s="237" t="s">
        <v>20</v>
      </c>
      <c r="N672" s="237"/>
    </row>
    <row r="673" spans="1:14">
      <c r="A673" s="248" t="s">
        <v>15688</v>
      </c>
      <c r="B673" s="246" t="s">
        <v>15689</v>
      </c>
      <c r="C673" s="246" t="s">
        <v>15009</v>
      </c>
      <c r="D673" s="235" t="s">
        <v>14961</v>
      </c>
      <c r="E673" s="235" t="s">
        <v>14962</v>
      </c>
      <c r="F673" s="236" t="s">
        <v>7062</v>
      </c>
      <c r="G673" s="237" t="s">
        <v>14499</v>
      </c>
      <c r="H673" s="237" t="s">
        <v>14950</v>
      </c>
      <c r="I673" s="237" t="s">
        <v>14951</v>
      </c>
      <c r="J673" s="237" t="s">
        <v>14999</v>
      </c>
      <c r="K673" s="237" t="s">
        <v>15000</v>
      </c>
      <c r="L673" s="237" t="s">
        <v>15344</v>
      </c>
      <c r="M673" s="237" t="s">
        <v>20</v>
      </c>
      <c r="N673" s="237"/>
    </row>
    <row r="674" spans="1:14">
      <c r="A674" s="248" t="s">
        <v>15690</v>
      </c>
      <c r="B674" s="246" t="s">
        <v>11262</v>
      </c>
      <c r="C674" s="246" t="s">
        <v>15009</v>
      </c>
      <c r="D674" s="235" t="s">
        <v>14961</v>
      </c>
      <c r="E674" s="235" t="s">
        <v>14962</v>
      </c>
      <c r="F674" s="236" t="s">
        <v>7062</v>
      </c>
      <c r="G674" s="237" t="s">
        <v>14499</v>
      </c>
      <c r="H674" s="237" t="s">
        <v>14950</v>
      </c>
      <c r="I674" s="237" t="s">
        <v>14951</v>
      </c>
      <c r="J674" s="237" t="s">
        <v>14999</v>
      </c>
      <c r="K674" s="237" t="s">
        <v>15000</v>
      </c>
      <c r="L674" s="237" t="s">
        <v>15344</v>
      </c>
      <c r="M674" s="237" t="s">
        <v>20</v>
      </c>
      <c r="N674" s="237"/>
    </row>
    <row r="675" spans="1:14">
      <c r="A675" s="248" t="s">
        <v>15691</v>
      </c>
      <c r="B675" s="246" t="s">
        <v>15692</v>
      </c>
      <c r="C675" s="246" t="s">
        <v>15009</v>
      </c>
      <c r="D675" s="235" t="s">
        <v>14961</v>
      </c>
      <c r="E675" s="235" t="s">
        <v>14962</v>
      </c>
      <c r="F675" s="236" t="s">
        <v>7062</v>
      </c>
      <c r="G675" s="237" t="s">
        <v>14499</v>
      </c>
      <c r="H675" s="237" t="s">
        <v>14950</v>
      </c>
      <c r="I675" s="237" t="s">
        <v>14951</v>
      </c>
      <c r="J675" s="237" t="s">
        <v>14999</v>
      </c>
      <c r="K675" s="237" t="s">
        <v>15000</v>
      </c>
      <c r="L675" s="237" t="s">
        <v>15344</v>
      </c>
      <c r="M675" s="237" t="s">
        <v>20</v>
      </c>
      <c r="N675" s="237"/>
    </row>
    <row r="676" spans="1:14">
      <c r="A676" s="248" t="s">
        <v>15693</v>
      </c>
      <c r="B676" s="246" t="s">
        <v>11249</v>
      </c>
      <c r="C676" s="246" t="s">
        <v>15009</v>
      </c>
      <c r="D676" s="235" t="s">
        <v>14965</v>
      </c>
      <c r="E676" s="235" t="s">
        <v>14966</v>
      </c>
      <c r="F676" s="236" t="s">
        <v>7062</v>
      </c>
      <c r="G676" s="237" t="s">
        <v>14499</v>
      </c>
      <c r="H676" s="237" t="s">
        <v>14950</v>
      </c>
      <c r="I676" s="237" t="s">
        <v>14951</v>
      </c>
      <c r="J676" s="237" t="s">
        <v>14999</v>
      </c>
      <c r="K676" s="237" t="s">
        <v>15000</v>
      </c>
      <c r="L676" s="237" t="s">
        <v>15344</v>
      </c>
      <c r="M676" s="237" t="s">
        <v>20</v>
      </c>
      <c r="N676" s="237"/>
    </row>
    <row r="677" spans="1:14">
      <c r="A677" s="248" t="s">
        <v>15694</v>
      </c>
      <c r="B677" s="246" t="s">
        <v>15695</v>
      </c>
      <c r="C677" s="246" t="s">
        <v>15009</v>
      </c>
      <c r="D677" s="235" t="s">
        <v>14965</v>
      </c>
      <c r="E677" s="235" t="s">
        <v>14966</v>
      </c>
      <c r="F677" s="236" t="s">
        <v>7062</v>
      </c>
      <c r="G677" s="237" t="s">
        <v>14499</v>
      </c>
      <c r="H677" s="237" t="s">
        <v>14950</v>
      </c>
      <c r="I677" s="237" t="s">
        <v>14951</v>
      </c>
      <c r="J677" s="237" t="s">
        <v>14999</v>
      </c>
      <c r="K677" s="237" t="s">
        <v>15000</v>
      </c>
      <c r="L677" s="237" t="s">
        <v>15344</v>
      </c>
      <c r="M677" s="237" t="s">
        <v>20</v>
      </c>
      <c r="N677" s="237"/>
    </row>
    <row r="678" spans="1:14">
      <c r="A678" s="248" t="s">
        <v>15696</v>
      </c>
      <c r="B678" s="246" t="s">
        <v>15692</v>
      </c>
      <c r="C678" s="246" t="s">
        <v>15009</v>
      </c>
      <c r="D678" s="235" t="s">
        <v>14965</v>
      </c>
      <c r="E678" s="235" t="s">
        <v>14966</v>
      </c>
      <c r="F678" s="236" t="s">
        <v>7062</v>
      </c>
      <c r="G678" s="237" t="s">
        <v>14499</v>
      </c>
      <c r="H678" s="237" t="s">
        <v>14950</v>
      </c>
      <c r="I678" s="237" t="s">
        <v>14951</v>
      </c>
      <c r="J678" s="237" t="s">
        <v>14999</v>
      </c>
      <c r="K678" s="237" t="s">
        <v>15000</v>
      </c>
      <c r="L678" s="237" t="s">
        <v>15344</v>
      </c>
      <c r="M678" s="237" t="s">
        <v>20</v>
      </c>
      <c r="N678" s="237"/>
    </row>
    <row r="679" spans="1:14">
      <c r="A679" s="248" t="s">
        <v>15697</v>
      </c>
      <c r="B679" s="246" t="s">
        <v>15698</v>
      </c>
      <c r="C679" s="246" t="s">
        <v>15009</v>
      </c>
      <c r="D679" s="235" t="s">
        <v>14965</v>
      </c>
      <c r="E679" s="235" t="s">
        <v>14966</v>
      </c>
      <c r="F679" s="236" t="s">
        <v>7062</v>
      </c>
      <c r="G679" s="237" t="s">
        <v>14499</v>
      </c>
      <c r="H679" s="237" t="s">
        <v>14950</v>
      </c>
      <c r="I679" s="237" t="s">
        <v>14951</v>
      </c>
      <c r="J679" s="237" t="s">
        <v>14999</v>
      </c>
      <c r="K679" s="237" t="s">
        <v>15000</v>
      </c>
      <c r="L679" s="237" t="s">
        <v>15344</v>
      </c>
      <c r="M679" s="237" t="s">
        <v>20</v>
      </c>
      <c r="N679" s="237"/>
    </row>
    <row r="680" spans="1:14">
      <c r="A680" s="248" t="s">
        <v>15699</v>
      </c>
      <c r="B680" s="246" t="s">
        <v>15700</v>
      </c>
      <c r="C680" s="246" t="s">
        <v>15009</v>
      </c>
      <c r="D680" s="235" t="s">
        <v>14987</v>
      </c>
      <c r="E680" s="235" t="s">
        <v>14988</v>
      </c>
      <c r="F680" s="236" t="s">
        <v>7062</v>
      </c>
      <c r="G680" s="237" t="s">
        <v>14499</v>
      </c>
      <c r="H680" s="237" t="s">
        <v>14950</v>
      </c>
      <c r="I680" s="237" t="s">
        <v>14951</v>
      </c>
      <c r="J680" s="237" t="s">
        <v>14999</v>
      </c>
      <c r="K680" s="237" t="s">
        <v>15000</v>
      </c>
      <c r="L680" s="237" t="s">
        <v>15344</v>
      </c>
      <c r="M680" s="237" t="s">
        <v>20</v>
      </c>
      <c r="N680" s="237"/>
    </row>
    <row r="681" spans="1:14">
      <c r="A681" s="248" t="s">
        <v>15701</v>
      </c>
      <c r="B681" s="246" t="s">
        <v>15702</v>
      </c>
      <c r="C681" s="246" t="s">
        <v>15009</v>
      </c>
      <c r="D681" s="235" t="s">
        <v>14987</v>
      </c>
      <c r="E681" s="235" t="s">
        <v>14988</v>
      </c>
      <c r="F681" s="236" t="s">
        <v>7062</v>
      </c>
      <c r="G681" s="237" t="s">
        <v>14499</v>
      </c>
      <c r="H681" s="237" t="s">
        <v>14950</v>
      </c>
      <c r="I681" s="237" t="s">
        <v>14951</v>
      </c>
      <c r="J681" s="237" t="s">
        <v>14999</v>
      </c>
      <c r="K681" s="237" t="s">
        <v>15000</v>
      </c>
      <c r="L681" s="237" t="s">
        <v>15344</v>
      </c>
      <c r="M681" s="237" t="s">
        <v>20</v>
      </c>
      <c r="N681" s="237"/>
    </row>
    <row r="682" spans="1:14">
      <c r="A682" s="248" t="s">
        <v>15703</v>
      </c>
      <c r="B682" s="246" t="s">
        <v>15704</v>
      </c>
      <c r="C682" s="246" t="s">
        <v>15009</v>
      </c>
      <c r="D682" s="235" t="s">
        <v>14987</v>
      </c>
      <c r="E682" s="235" t="s">
        <v>14988</v>
      </c>
      <c r="F682" s="236" t="s">
        <v>7062</v>
      </c>
      <c r="G682" s="237" t="s">
        <v>14499</v>
      </c>
      <c r="H682" s="237" t="s">
        <v>14950</v>
      </c>
      <c r="I682" s="237" t="s">
        <v>14951</v>
      </c>
      <c r="J682" s="237" t="s">
        <v>14999</v>
      </c>
      <c r="K682" s="237" t="s">
        <v>15000</v>
      </c>
      <c r="L682" s="237" t="s">
        <v>15344</v>
      </c>
      <c r="M682" s="237" t="s">
        <v>20</v>
      </c>
      <c r="N682" s="237"/>
    </row>
    <row r="683" spans="1:14">
      <c r="A683" s="248" t="s">
        <v>15705</v>
      </c>
      <c r="B683" s="246" t="s">
        <v>15706</v>
      </c>
      <c r="C683" s="246" t="s">
        <v>15009</v>
      </c>
      <c r="D683" s="235" t="s">
        <v>14997</v>
      </c>
      <c r="E683" s="235" t="s">
        <v>14998</v>
      </c>
      <c r="F683" s="236" t="s">
        <v>7062</v>
      </c>
      <c r="G683" s="237" t="s">
        <v>14499</v>
      </c>
      <c r="H683" s="237" t="s">
        <v>14950</v>
      </c>
      <c r="I683" s="237" t="s">
        <v>14951</v>
      </c>
      <c r="J683" s="237" t="s">
        <v>14999</v>
      </c>
      <c r="K683" s="237" t="s">
        <v>15000</v>
      </c>
      <c r="L683" s="237" t="s">
        <v>15344</v>
      </c>
      <c r="M683" s="237" t="s">
        <v>20</v>
      </c>
      <c r="N683" s="237"/>
    </row>
    <row r="684" spans="1:14">
      <c r="A684" s="248" t="s">
        <v>15707</v>
      </c>
      <c r="B684" s="246" t="s">
        <v>15708</v>
      </c>
      <c r="C684" s="246" t="s">
        <v>15009</v>
      </c>
      <c r="D684" s="235" t="s">
        <v>14997</v>
      </c>
      <c r="E684" s="235" t="s">
        <v>14998</v>
      </c>
      <c r="F684" s="236" t="s">
        <v>7062</v>
      </c>
      <c r="G684" s="237" t="s">
        <v>14499</v>
      </c>
      <c r="H684" s="237" t="s">
        <v>14950</v>
      </c>
      <c r="I684" s="237" t="s">
        <v>14951</v>
      </c>
      <c r="J684" s="237" t="s">
        <v>14999</v>
      </c>
      <c r="K684" s="237" t="s">
        <v>15000</v>
      </c>
      <c r="L684" s="237" t="s">
        <v>15344</v>
      </c>
      <c r="M684" s="237" t="s">
        <v>20</v>
      </c>
      <c r="N684" s="237"/>
    </row>
    <row r="685" spans="1:14" ht="15">
      <c r="A685" s="249" t="s">
        <v>15709</v>
      </c>
      <c r="B685" s="246" t="s">
        <v>7062</v>
      </c>
      <c r="C685" s="246" t="s">
        <v>11269</v>
      </c>
      <c r="D685" s="235" t="s">
        <v>14961</v>
      </c>
      <c r="E685" s="235" t="s">
        <v>14962</v>
      </c>
      <c r="F685" t="s">
        <v>14954</v>
      </c>
      <c r="G685" t="s">
        <v>14954</v>
      </c>
      <c r="H685" s="237" t="s">
        <v>14950</v>
      </c>
      <c r="I685" s="237" t="s">
        <v>14951</v>
      </c>
      <c r="J685" s="237" t="s">
        <v>14999</v>
      </c>
      <c r="K685" s="237" t="s">
        <v>15000</v>
      </c>
      <c r="L685" s="237" t="s">
        <v>15344</v>
      </c>
      <c r="M685" s="237" t="s">
        <v>20</v>
      </c>
      <c r="N685" s="237"/>
    </row>
    <row r="686" spans="1:14" ht="15">
      <c r="A686" s="249" t="s">
        <v>15709</v>
      </c>
      <c r="B686" s="246" t="s">
        <v>7062</v>
      </c>
      <c r="C686" s="246" t="s">
        <v>11269</v>
      </c>
      <c r="D686" s="235" t="s">
        <v>14965</v>
      </c>
      <c r="E686" s="235" t="s">
        <v>14966</v>
      </c>
      <c r="F686" t="s">
        <v>14954</v>
      </c>
      <c r="G686" t="s">
        <v>14954</v>
      </c>
      <c r="H686" s="237" t="s">
        <v>14950</v>
      </c>
      <c r="I686" s="237" t="s">
        <v>14951</v>
      </c>
      <c r="J686" s="237" t="s">
        <v>14999</v>
      </c>
      <c r="K686" s="237" t="s">
        <v>15000</v>
      </c>
      <c r="L686" s="237" t="s">
        <v>15344</v>
      </c>
      <c r="M686" s="237" t="s">
        <v>20</v>
      </c>
      <c r="N686" s="237"/>
    </row>
    <row r="687" spans="1:14">
      <c r="A687" s="250" t="s">
        <v>15710</v>
      </c>
      <c r="B687" s="246" t="s">
        <v>15711</v>
      </c>
      <c r="C687" s="246" t="s">
        <v>15009</v>
      </c>
      <c r="D687" s="235" t="s">
        <v>14961</v>
      </c>
      <c r="E687" s="235" t="s">
        <v>14962</v>
      </c>
      <c r="F687" s="236" t="s">
        <v>7062</v>
      </c>
      <c r="G687" s="237" t="s">
        <v>14499</v>
      </c>
      <c r="H687" s="237" t="s">
        <v>14950</v>
      </c>
      <c r="I687" s="237" t="s">
        <v>14951</v>
      </c>
      <c r="J687" s="237" t="s">
        <v>14999</v>
      </c>
      <c r="K687" s="237" t="s">
        <v>15000</v>
      </c>
      <c r="L687" s="237" t="s">
        <v>15344</v>
      </c>
      <c r="M687" s="237" t="s">
        <v>20</v>
      </c>
      <c r="N687" s="237"/>
    </row>
    <row r="688" spans="1:14">
      <c r="A688" s="250" t="s">
        <v>15712</v>
      </c>
      <c r="B688" s="246" t="s">
        <v>15713</v>
      </c>
      <c r="C688" s="246" t="s">
        <v>15009</v>
      </c>
      <c r="D688" s="235" t="s">
        <v>14961</v>
      </c>
      <c r="E688" s="235" t="s">
        <v>14962</v>
      </c>
      <c r="F688" s="236" t="s">
        <v>7062</v>
      </c>
      <c r="G688" s="237" t="s">
        <v>14499</v>
      </c>
      <c r="H688" s="237" t="s">
        <v>14950</v>
      </c>
      <c r="I688" s="237" t="s">
        <v>14951</v>
      </c>
      <c r="J688" s="237" t="s">
        <v>14999</v>
      </c>
      <c r="K688" s="237" t="s">
        <v>15000</v>
      </c>
      <c r="L688" s="237" t="s">
        <v>15344</v>
      </c>
      <c r="M688" s="237" t="s">
        <v>20</v>
      </c>
      <c r="N688" s="237"/>
    </row>
    <row r="689" spans="1:14">
      <c r="A689" s="250" t="s">
        <v>15714</v>
      </c>
      <c r="B689" s="246" t="s">
        <v>11258</v>
      </c>
      <c r="C689" s="246" t="s">
        <v>15009</v>
      </c>
      <c r="D689" s="235" t="s">
        <v>14961</v>
      </c>
      <c r="E689" s="235" t="s">
        <v>14962</v>
      </c>
      <c r="F689" s="236" t="s">
        <v>7062</v>
      </c>
      <c r="G689" s="237" t="s">
        <v>14499</v>
      </c>
      <c r="H689" s="237" t="s">
        <v>14950</v>
      </c>
      <c r="I689" s="237" t="s">
        <v>14951</v>
      </c>
      <c r="J689" s="237" t="s">
        <v>14999</v>
      </c>
      <c r="K689" s="237" t="s">
        <v>15000</v>
      </c>
      <c r="L689" s="237" t="s">
        <v>15344</v>
      </c>
      <c r="M689" s="237" t="s">
        <v>20</v>
      </c>
      <c r="N689" s="237"/>
    </row>
    <row r="690" spans="1:14">
      <c r="A690" s="250" t="s">
        <v>15715</v>
      </c>
      <c r="B690" s="246" t="s">
        <v>15716</v>
      </c>
      <c r="C690" s="246" t="s">
        <v>15009</v>
      </c>
      <c r="D690" s="235" t="s">
        <v>14961</v>
      </c>
      <c r="E690" s="235" t="s">
        <v>14962</v>
      </c>
      <c r="F690" s="236" t="s">
        <v>7062</v>
      </c>
      <c r="G690" s="237" t="s">
        <v>14499</v>
      </c>
      <c r="H690" s="237" t="s">
        <v>14950</v>
      </c>
      <c r="I690" s="237" t="s">
        <v>14951</v>
      </c>
      <c r="J690" s="237" t="s">
        <v>14999</v>
      </c>
      <c r="K690" s="237" t="s">
        <v>15000</v>
      </c>
      <c r="L690" s="237" t="s">
        <v>15344</v>
      </c>
      <c r="M690" s="237" t="s">
        <v>20</v>
      </c>
      <c r="N690" s="237"/>
    </row>
    <row r="691" spans="1:14">
      <c r="A691" s="250" t="s">
        <v>15717</v>
      </c>
      <c r="B691" s="246" t="s">
        <v>15718</v>
      </c>
      <c r="C691" s="246" t="s">
        <v>15009</v>
      </c>
      <c r="D691" s="235" t="s">
        <v>14961</v>
      </c>
      <c r="E691" s="235" t="s">
        <v>14962</v>
      </c>
      <c r="F691" s="236" t="s">
        <v>7062</v>
      </c>
      <c r="G691" s="237" t="s">
        <v>14499</v>
      </c>
      <c r="H691" s="237" t="s">
        <v>14950</v>
      </c>
      <c r="I691" s="237" t="s">
        <v>14951</v>
      </c>
      <c r="J691" s="237" t="s">
        <v>14999</v>
      </c>
      <c r="K691" s="237" t="s">
        <v>15000</v>
      </c>
      <c r="L691" s="237" t="s">
        <v>15344</v>
      </c>
      <c r="M691" s="237" t="s">
        <v>20</v>
      </c>
      <c r="N691" s="237"/>
    </row>
    <row r="692" spans="1:14">
      <c r="A692" s="250" t="s">
        <v>15719</v>
      </c>
      <c r="B692" s="246" t="s">
        <v>15720</v>
      </c>
      <c r="C692" s="246" t="s">
        <v>15009</v>
      </c>
      <c r="D692" s="235" t="s">
        <v>14961</v>
      </c>
      <c r="E692" s="235" t="s">
        <v>14962</v>
      </c>
      <c r="F692" s="236" t="s">
        <v>7062</v>
      </c>
      <c r="G692" s="237" t="s">
        <v>14499</v>
      </c>
      <c r="H692" s="237" t="s">
        <v>14950</v>
      </c>
      <c r="I692" s="237" t="s">
        <v>14951</v>
      </c>
      <c r="J692" s="237" t="s">
        <v>14999</v>
      </c>
      <c r="K692" s="237" t="s">
        <v>15000</v>
      </c>
      <c r="L692" s="237" t="s">
        <v>15344</v>
      </c>
      <c r="M692" s="237" t="s">
        <v>20</v>
      </c>
      <c r="N692" s="237"/>
    </row>
    <row r="693" spans="1:14">
      <c r="A693" s="250" t="s">
        <v>15721</v>
      </c>
      <c r="B693" s="246" t="s">
        <v>15722</v>
      </c>
      <c r="C693" s="246" t="s">
        <v>15009</v>
      </c>
      <c r="D693" s="235" t="s">
        <v>14961</v>
      </c>
      <c r="E693" s="235" t="s">
        <v>14962</v>
      </c>
      <c r="F693" s="236" t="s">
        <v>7062</v>
      </c>
      <c r="G693" s="237" t="s">
        <v>14499</v>
      </c>
      <c r="H693" s="237" t="s">
        <v>14950</v>
      </c>
      <c r="I693" s="237" t="s">
        <v>14951</v>
      </c>
      <c r="J693" s="237" t="s">
        <v>14999</v>
      </c>
      <c r="K693" s="237" t="s">
        <v>15000</v>
      </c>
      <c r="L693" s="237" t="s">
        <v>15344</v>
      </c>
      <c r="M693" s="237" t="s">
        <v>20</v>
      </c>
      <c r="N693" s="237"/>
    </row>
    <row r="694" spans="1:14">
      <c r="A694" s="250" t="s">
        <v>15723</v>
      </c>
      <c r="B694" s="246" t="s">
        <v>15724</v>
      </c>
      <c r="C694" s="246" t="s">
        <v>15009</v>
      </c>
      <c r="D694" s="235" t="s">
        <v>14961</v>
      </c>
      <c r="E694" s="235" t="s">
        <v>14962</v>
      </c>
      <c r="F694" s="236" t="s">
        <v>7062</v>
      </c>
      <c r="G694" s="237" t="s">
        <v>14499</v>
      </c>
      <c r="H694" s="237" t="s">
        <v>14950</v>
      </c>
      <c r="I694" s="237" t="s">
        <v>14951</v>
      </c>
      <c r="J694" s="237" t="s">
        <v>14999</v>
      </c>
      <c r="K694" s="237" t="s">
        <v>15000</v>
      </c>
      <c r="L694" s="237" t="s">
        <v>15344</v>
      </c>
      <c r="M694" s="237" t="s">
        <v>20</v>
      </c>
      <c r="N694" s="237"/>
    </row>
    <row r="695" spans="1:14">
      <c r="A695" s="250" t="s">
        <v>15725</v>
      </c>
      <c r="B695" s="246" t="s">
        <v>15726</v>
      </c>
      <c r="C695" s="246" t="s">
        <v>15009</v>
      </c>
      <c r="D695" s="235" t="s">
        <v>14961</v>
      </c>
      <c r="E695" s="235" t="s">
        <v>14962</v>
      </c>
      <c r="F695" s="236" t="s">
        <v>7062</v>
      </c>
      <c r="G695" s="237" t="s">
        <v>14499</v>
      </c>
      <c r="H695" s="237" t="s">
        <v>14950</v>
      </c>
      <c r="I695" s="237" t="s">
        <v>14951</v>
      </c>
      <c r="J695" s="237" t="s">
        <v>14999</v>
      </c>
      <c r="K695" s="237" t="s">
        <v>15000</v>
      </c>
      <c r="L695" s="237" t="s">
        <v>15344</v>
      </c>
      <c r="M695" s="237" t="s">
        <v>20</v>
      </c>
      <c r="N695" s="237"/>
    </row>
    <row r="696" spans="1:14">
      <c r="A696" s="250" t="s">
        <v>15727</v>
      </c>
      <c r="B696" s="246" t="s">
        <v>15728</v>
      </c>
      <c r="C696" s="246" t="s">
        <v>15009</v>
      </c>
      <c r="D696" s="235" t="s">
        <v>14961</v>
      </c>
      <c r="E696" s="235" t="s">
        <v>14962</v>
      </c>
      <c r="F696" s="236" t="s">
        <v>7062</v>
      </c>
      <c r="G696" s="237" t="s">
        <v>14499</v>
      </c>
      <c r="H696" s="237" t="s">
        <v>14950</v>
      </c>
      <c r="I696" s="237" t="s">
        <v>14951</v>
      </c>
      <c r="J696" s="237" t="s">
        <v>14999</v>
      </c>
      <c r="K696" s="237" t="s">
        <v>15000</v>
      </c>
      <c r="L696" s="237" t="s">
        <v>15344</v>
      </c>
      <c r="M696" s="237" t="s">
        <v>20</v>
      </c>
      <c r="N696" s="237"/>
    </row>
    <row r="697" spans="1:14">
      <c r="A697" s="250" t="s">
        <v>15729</v>
      </c>
      <c r="B697" s="246" t="s">
        <v>11664</v>
      </c>
      <c r="C697" s="246" t="s">
        <v>15009</v>
      </c>
      <c r="D697" s="235" t="s">
        <v>14961</v>
      </c>
      <c r="E697" s="235" t="s">
        <v>14962</v>
      </c>
      <c r="F697" s="236" t="s">
        <v>7062</v>
      </c>
      <c r="G697" s="237" t="s">
        <v>14499</v>
      </c>
      <c r="H697" s="237" t="s">
        <v>14950</v>
      </c>
      <c r="I697" s="237" t="s">
        <v>14951</v>
      </c>
      <c r="J697" s="237" t="s">
        <v>14999</v>
      </c>
      <c r="K697" s="237" t="s">
        <v>15000</v>
      </c>
      <c r="L697" s="237" t="s">
        <v>15344</v>
      </c>
      <c r="M697" s="237" t="s">
        <v>20</v>
      </c>
      <c r="N697" s="237"/>
    </row>
    <row r="698" spans="1:14">
      <c r="A698" s="250" t="s">
        <v>15730</v>
      </c>
      <c r="B698" s="246" t="s">
        <v>15731</v>
      </c>
      <c r="C698" s="246" t="s">
        <v>15009</v>
      </c>
      <c r="D698" s="235" t="s">
        <v>14961</v>
      </c>
      <c r="E698" s="235" t="s">
        <v>14962</v>
      </c>
      <c r="F698" s="236" t="s">
        <v>7062</v>
      </c>
      <c r="G698" s="237" t="s">
        <v>14499</v>
      </c>
      <c r="H698" s="237" t="s">
        <v>14950</v>
      </c>
      <c r="I698" s="237" t="s">
        <v>14951</v>
      </c>
      <c r="J698" s="237" t="s">
        <v>14999</v>
      </c>
      <c r="K698" s="237" t="s">
        <v>15000</v>
      </c>
      <c r="L698" s="237" t="s">
        <v>15344</v>
      </c>
      <c r="M698" s="237" t="s">
        <v>20</v>
      </c>
      <c r="N698" s="237"/>
    </row>
    <row r="699" spans="1:14">
      <c r="A699" s="250" t="s">
        <v>15732</v>
      </c>
      <c r="B699" s="246" t="s">
        <v>15733</v>
      </c>
      <c r="C699" s="246" t="s">
        <v>15009</v>
      </c>
      <c r="D699" s="235" t="s">
        <v>14961</v>
      </c>
      <c r="E699" s="235" t="s">
        <v>14962</v>
      </c>
      <c r="F699" s="236" t="s">
        <v>7062</v>
      </c>
      <c r="G699" s="237" t="s">
        <v>14499</v>
      </c>
      <c r="H699" s="237" t="s">
        <v>14950</v>
      </c>
      <c r="I699" s="237" t="s">
        <v>14951</v>
      </c>
      <c r="J699" s="237" t="s">
        <v>14999</v>
      </c>
      <c r="K699" s="237" t="s">
        <v>15000</v>
      </c>
      <c r="L699" s="237" t="s">
        <v>15344</v>
      </c>
      <c r="M699" s="237" t="s">
        <v>20</v>
      </c>
      <c r="N699" s="237"/>
    </row>
    <row r="700" spans="1:14">
      <c r="A700" s="250" t="s">
        <v>15734</v>
      </c>
      <c r="B700" s="246" t="s">
        <v>15735</v>
      </c>
      <c r="C700" s="246" t="s">
        <v>15009</v>
      </c>
      <c r="D700" s="235" t="s">
        <v>14961</v>
      </c>
      <c r="E700" s="235" t="s">
        <v>14962</v>
      </c>
      <c r="F700" s="236" t="s">
        <v>7062</v>
      </c>
      <c r="G700" s="237" t="s">
        <v>14499</v>
      </c>
      <c r="H700" s="237" t="s">
        <v>14950</v>
      </c>
      <c r="I700" s="237" t="s">
        <v>14951</v>
      </c>
      <c r="J700" s="237" t="s">
        <v>14999</v>
      </c>
      <c r="K700" s="237" t="s">
        <v>15000</v>
      </c>
      <c r="L700" s="237" t="s">
        <v>15344</v>
      </c>
      <c r="M700" s="237" t="s">
        <v>20</v>
      </c>
      <c r="N700" s="237"/>
    </row>
    <row r="701" spans="1:14">
      <c r="A701" s="250" t="s">
        <v>15736</v>
      </c>
      <c r="B701" s="246" t="s">
        <v>15737</v>
      </c>
      <c r="C701" s="246" t="s">
        <v>15009</v>
      </c>
      <c r="D701" s="235" t="s">
        <v>14961</v>
      </c>
      <c r="E701" s="235" t="s">
        <v>14962</v>
      </c>
      <c r="F701" s="236" t="s">
        <v>7062</v>
      </c>
      <c r="G701" s="237" t="s">
        <v>14499</v>
      </c>
      <c r="H701" s="237" t="s">
        <v>14950</v>
      </c>
      <c r="I701" s="237" t="s">
        <v>14951</v>
      </c>
      <c r="J701" s="237" t="s">
        <v>14999</v>
      </c>
      <c r="K701" s="237" t="s">
        <v>15000</v>
      </c>
      <c r="L701" s="237" t="s">
        <v>15344</v>
      </c>
      <c r="M701" s="237" t="s">
        <v>20</v>
      </c>
      <c r="N701" s="237"/>
    </row>
    <row r="702" spans="1:14">
      <c r="A702" s="250" t="s">
        <v>15738</v>
      </c>
      <c r="B702" s="246" t="s">
        <v>15739</v>
      </c>
      <c r="C702" s="246" t="s">
        <v>15009</v>
      </c>
      <c r="D702" s="235" t="s">
        <v>14961</v>
      </c>
      <c r="E702" s="235" t="s">
        <v>14962</v>
      </c>
      <c r="F702" s="236" t="s">
        <v>7062</v>
      </c>
      <c r="G702" s="237" t="s">
        <v>14499</v>
      </c>
      <c r="H702" s="237" t="s">
        <v>14950</v>
      </c>
      <c r="I702" s="237" t="s">
        <v>14951</v>
      </c>
      <c r="J702" s="237" t="s">
        <v>14999</v>
      </c>
      <c r="K702" s="237" t="s">
        <v>15000</v>
      </c>
      <c r="L702" s="237" t="s">
        <v>15344</v>
      </c>
      <c r="M702" s="237" t="s">
        <v>20</v>
      </c>
      <c r="N702" s="237"/>
    </row>
    <row r="703" spans="1:14">
      <c r="A703" s="250" t="s">
        <v>15740</v>
      </c>
      <c r="B703" s="246" t="s">
        <v>15741</v>
      </c>
      <c r="C703" s="246" t="s">
        <v>15009</v>
      </c>
      <c r="D703" s="235" t="s">
        <v>14961</v>
      </c>
      <c r="E703" s="235" t="s">
        <v>14962</v>
      </c>
      <c r="F703" s="236" t="s">
        <v>7062</v>
      </c>
      <c r="G703" s="237" t="s">
        <v>14499</v>
      </c>
      <c r="H703" s="237" t="s">
        <v>14950</v>
      </c>
      <c r="I703" s="237" t="s">
        <v>14951</v>
      </c>
      <c r="J703" s="237" t="s">
        <v>14999</v>
      </c>
      <c r="K703" s="237" t="s">
        <v>15000</v>
      </c>
      <c r="L703" s="237" t="s">
        <v>15344</v>
      </c>
      <c r="M703" s="237" t="s">
        <v>20</v>
      </c>
      <c r="N703" s="237"/>
    </row>
    <row r="704" spans="1:14">
      <c r="A704" s="250" t="s">
        <v>15742</v>
      </c>
      <c r="B704" s="246" t="s">
        <v>15743</v>
      </c>
      <c r="C704" s="246" t="s">
        <v>15009</v>
      </c>
      <c r="D704" s="235" t="s">
        <v>14961</v>
      </c>
      <c r="E704" s="235" t="s">
        <v>14962</v>
      </c>
      <c r="F704" s="236" t="s">
        <v>7062</v>
      </c>
      <c r="G704" s="237" t="s">
        <v>14499</v>
      </c>
      <c r="H704" s="237" t="s">
        <v>14950</v>
      </c>
      <c r="I704" s="237" t="s">
        <v>14951</v>
      </c>
      <c r="J704" s="237" t="s">
        <v>14999</v>
      </c>
      <c r="K704" s="237" t="s">
        <v>15000</v>
      </c>
      <c r="L704" s="237" t="s">
        <v>15344</v>
      </c>
      <c r="M704" s="237" t="s">
        <v>20</v>
      </c>
      <c r="N704" s="237"/>
    </row>
    <row r="705" spans="1:14">
      <c r="A705" s="250" t="s">
        <v>15744</v>
      </c>
      <c r="B705" s="246" t="s">
        <v>15745</v>
      </c>
      <c r="C705" s="246" t="s">
        <v>15009</v>
      </c>
      <c r="D705" s="235" t="s">
        <v>14961</v>
      </c>
      <c r="E705" s="235" t="s">
        <v>14962</v>
      </c>
      <c r="F705" s="236" t="s">
        <v>7062</v>
      </c>
      <c r="G705" s="237" t="s">
        <v>14499</v>
      </c>
      <c r="H705" s="237" t="s">
        <v>14950</v>
      </c>
      <c r="I705" s="237" t="s">
        <v>14951</v>
      </c>
      <c r="J705" s="237" t="s">
        <v>14999</v>
      </c>
      <c r="K705" s="237" t="s">
        <v>15000</v>
      </c>
      <c r="L705" s="237" t="s">
        <v>15344</v>
      </c>
      <c r="M705" s="237" t="s">
        <v>20</v>
      </c>
      <c r="N705" s="237"/>
    </row>
    <row r="706" spans="1:14">
      <c r="A706" s="250" t="s">
        <v>15746</v>
      </c>
      <c r="B706" s="246" t="s">
        <v>15747</v>
      </c>
      <c r="C706" s="246" t="s">
        <v>15009</v>
      </c>
      <c r="D706" s="235" t="s">
        <v>14961</v>
      </c>
      <c r="E706" s="235" t="s">
        <v>14962</v>
      </c>
      <c r="F706" s="236" t="s">
        <v>7062</v>
      </c>
      <c r="G706" s="237" t="s">
        <v>14499</v>
      </c>
      <c r="H706" s="237" t="s">
        <v>14950</v>
      </c>
      <c r="I706" s="237" t="s">
        <v>14951</v>
      </c>
      <c r="J706" s="237" t="s">
        <v>14999</v>
      </c>
      <c r="K706" s="237" t="s">
        <v>15000</v>
      </c>
      <c r="L706" s="237" t="s">
        <v>15344</v>
      </c>
      <c r="M706" s="237" t="s">
        <v>20</v>
      </c>
      <c r="N706" s="237"/>
    </row>
    <row r="707" spans="1:14">
      <c r="A707" s="250" t="s">
        <v>15748</v>
      </c>
      <c r="B707" s="246" t="s">
        <v>14511</v>
      </c>
      <c r="C707" s="246" t="s">
        <v>15009</v>
      </c>
      <c r="D707" s="235" t="s">
        <v>14961</v>
      </c>
      <c r="E707" s="235" t="s">
        <v>14962</v>
      </c>
      <c r="F707" s="236" t="s">
        <v>7062</v>
      </c>
      <c r="G707" s="237" t="s">
        <v>14499</v>
      </c>
      <c r="H707" s="237" t="s">
        <v>14950</v>
      </c>
      <c r="I707" s="237" t="s">
        <v>14951</v>
      </c>
      <c r="J707" s="237" t="s">
        <v>14999</v>
      </c>
      <c r="K707" s="237" t="s">
        <v>15000</v>
      </c>
      <c r="L707" s="237" t="s">
        <v>15344</v>
      </c>
      <c r="M707" s="237" t="s">
        <v>20</v>
      </c>
      <c r="N707" s="237"/>
    </row>
    <row r="708" spans="1:14">
      <c r="A708" s="250" t="s">
        <v>15749</v>
      </c>
      <c r="B708" s="246" t="s">
        <v>14511</v>
      </c>
      <c r="C708" s="246" t="s">
        <v>15009</v>
      </c>
      <c r="D708" s="235" t="s">
        <v>14965</v>
      </c>
      <c r="E708" s="235" t="s">
        <v>14966</v>
      </c>
      <c r="F708" s="236" t="s">
        <v>7062</v>
      </c>
      <c r="G708" s="237" t="s">
        <v>14499</v>
      </c>
      <c r="H708" s="237" t="s">
        <v>14950</v>
      </c>
      <c r="I708" s="237" t="s">
        <v>14951</v>
      </c>
      <c r="J708" s="237" t="s">
        <v>14999</v>
      </c>
      <c r="K708" s="237" t="s">
        <v>15000</v>
      </c>
      <c r="L708" s="237" t="s">
        <v>15344</v>
      </c>
      <c r="M708" s="237" t="s">
        <v>20</v>
      </c>
      <c r="N708" s="237"/>
    </row>
    <row r="709" spans="1:14" ht="15">
      <c r="A709" s="247" t="s">
        <v>15750</v>
      </c>
      <c r="B709" s="246" t="s">
        <v>14647</v>
      </c>
      <c r="C709" s="246" t="s">
        <v>11269</v>
      </c>
      <c r="D709" s="235" t="s">
        <v>14961</v>
      </c>
      <c r="E709" s="235" t="s">
        <v>14962</v>
      </c>
      <c r="F709" t="s">
        <v>14954</v>
      </c>
      <c r="G709" t="s">
        <v>14954</v>
      </c>
      <c r="H709" s="237" t="s">
        <v>14950</v>
      </c>
      <c r="I709" s="237" t="s">
        <v>14951</v>
      </c>
      <c r="J709" s="237" t="s">
        <v>14999</v>
      </c>
      <c r="K709" s="237" t="s">
        <v>15000</v>
      </c>
      <c r="L709" s="237" t="s">
        <v>15344</v>
      </c>
      <c r="M709" s="237" t="s">
        <v>20</v>
      </c>
      <c r="N709" s="237"/>
    </row>
    <row r="710" spans="1:14" ht="15">
      <c r="A710" s="247" t="s">
        <v>15750</v>
      </c>
      <c r="B710" s="246" t="s">
        <v>14647</v>
      </c>
      <c r="C710" s="246" t="s">
        <v>11269</v>
      </c>
      <c r="D710" s="235" t="s">
        <v>14987</v>
      </c>
      <c r="E710" s="235" t="s">
        <v>14988</v>
      </c>
      <c r="F710" t="s">
        <v>14954</v>
      </c>
      <c r="G710" t="s">
        <v>14954</v>
      </c>
      <c r="H710" s="237" t="s">
        <v>14950</v>
      </c>
      <c r="I710" s="237" t="s">
        <v>14951</v>
      </c>
      <c r="J710" s="237" t="s">
        <v>14999</v>
      </c>
      <c r="K710" s="237" t="s">
        <v>15000</v>
      </c>
      <c r="L710" s="237" t="s">
        <v>15344</v>
      </c>
      <c r="M710" s="237" t="s">
        <v>20</v>
      </c>
      <c r="N710" s="237"/>
    </row>
    <row r="711" spans="1:14">
      <c r="A711" s="248" t="s">
        <v>15751</v>
      </c>
      <c r="B711" s="246" t="s">
        <v>15752</v>
      </c>
      <c r="C711" s="246" t="s">
        <v>15009</v>
      </c>
      <c r="D711" s="235" t="s">
        <v>14961</v>
      </c>
      <c r="E711" s="235" t="s">
        <v>14962</v>
      </c>
      <c r="F711" s="236" t="s">
        <v>14647</v>
      </c>
      <c r="G711" s="237" t="s">
        <v>14499</v>
      </c>
      <c r="H711" s="237" t="s">
        <v>14950</v>
      </c>
      <c r="I711" s="237" t="s">
        <v>14951</v>
      </c>
      <c r="J711" s="237" t="s">
        <v>14999</v>
      </c>
      <c r="K711" s="237" t="s">
        <v>15000</v>
      </c>
      <c r="L711" s="237" t="s">
        <v>15344</v>
      </c>
      <c r="M711" s="237" t="s">
        <v>20</v>
      </c>
      <c r="N711" s="237"/>
    </row>
    <row r="712" spans="1:14">
      <c r="A712" s="248" t="s">
        <v>15753</v>
      </c>
      <c r="B712" s="246" t="s">
        <v>15754</v>
      </c>
      <c r="C712" s="246" t="s">
        <v>15009</v>
      </c>
      <c r="D712" s="235" t="s">
        <v>14987</v>
      </c>
      <c r="E712" s="235" t="s">
        <v>14988</v>
      </c>
      <c r="F712" s="236" t="s">
        <v>14647</v>
      </c>
      <c r="G712" s="237" t="s">
        <v>14499</v>
      </c>
      <c r="H712" s="237" t="s">
        <v>14950</v>
      </c>
      <c r="I712" s="237" t="s">
        <v>14951</v>
      </c>
      <c r="J712" s="237" t="s">
        <v>14999</v>
      </c>
      <c r="K712" s="237" t="s">
        <v>15000</v>
      </c>
      <c r="L712" s="237" t="s">
        <v>15344</v>
      </c>
      <c r="M712" s="237" t="s">
        <v>20</v>
      </c>
      <c r="N712" s="237"/>
    </row>
    <row r="713" spans="1:14" ht="15">
      <c r="A713" s="247" t="s">
        <v>15755</v>
      </c>
      <c r="B713" s="246" t="s">
        <v>14522</v>
      </c>
      <c r="C713" s="246" t="s">
        <v>11269</v>
      </c>
      <c r="D713" s="235" t="s">
        <v>14961</v>
      </c>
      <c r="E713" s="235" t="s">
        <v>14962</v>
      </c>
      <c r="F713" t="s">
        <v>14954</v>
      </c>
      <c r="G713" t="s">
        <v>14954</v>
      </c>
      <c r="H713" s="237" t="s">
        <v>14950</v>
      </c>
      <c r="I713" s="237" t="s">
        <v>14951</v>
      </c>
      <c r="J713" s="237" t="s">
        <v>14999</v>
      </c>
      <c r="K713" s="237" t="s">
        <v>15000</v>
      </c>
      <c r="L713" s="237" t="s">
        <v>15344</v>
      </c>
      <c r="M713" s="237" t="s">
        <v>20</v>
      </c>
      <c r="N713" s="237"/>
    </row>
    <row r="714" spans="1:14" ht="15">
      <c r="A714" s="247" t="s">
        <v>15755</v>
      </c>
      <c r="B714" s="246" t="s">
        <v>14522</v>
      </c>
      <c r="C714" s="246" t="s">
        <v>11269</v>
      </c>
      <c r="D714" s="235" t="s">
        <v>14965</v>
      </c>
      <c r="E714" s="235" t="s">
        <v>14966</v>
      </c>
      <c r="F714" t="s">
        <v>14954</v>
      </c>
      <c r="G714" t="s">
        <v>14954</v>
      </c>
      <c r="H714" s="237" t="s">
        <v>14950</v>
      </c>
      <c r="I714" s="237" t="s">
        <v>14951</v>
      </c>
      <c r="J714" s="237" t="s">
        <v>14999</v>
      </c>
      <c r="K714" s="237" t="s">
        <v>15000</v>
      </c>
      <c r="L714" s="237" t="s">
        <v>15344</v>
      </c>
      <c r="M714" s="237" t="s">
        <v>20</v>
      </c>
      <c r="N714" s="237"/>
    </row>
    <row r="715" spans="1:14" ht="15">
      <c r="A715" s="247" t="s">
        <v>15755</v>
      </c>
      <c r="B715" s="246" t="s">
        <v>14522</v>
      </c>
      <c r="C715" s="246" t="s">
        <v>11269</v>
      </c>
      <c r="D715" s="235" t="s">
        <v>14985</v>
      </c>
      <c r="E715" s="235" t="s">
        <v>14986</v>
      </c>
      <c r="F715" t="s">
        <v>14954</v>
      </c>
      <c r="G715" t="s">
        <v>14954</v>
      </c>
      <c r="H715" s="237" t="s">
        <v>14950</v>
      </c>
      <c r="I715" s="237" t="s">
        <v>14951</v>
      </c>
      <c r="J715" s="237" t="s">
        <v>14999</v>
      </c>
      <c r="K715" s="237" t="s">
        <v>15000</v>
      </c>
      <c r="L715" s="237" t="s">
        <v>15344</v>
      </c>
      <c r="M715" s="237" t="s">
        <v>20</v>
      </c>
      <c r="N715" s="237"/>
    </row>
    <row r="716" spans="1:14" ht="15">
      <c r="A716" s="247" t="s">
        <v>15755</v>
      </c>
      <c r="B716" s="246" t="s">
        <v>14522</v>
      </c>
      <c r="C716" s="246" t="s">
        <v>11269</v>
      </c>
      <c r="D716" s="235" t="s">
        <v>14987</v>
      </c>
      <c r="E716" s="235" t="s">
        <v>14988</v>
      </c>
      <c r="F716" t="s">
        <v>14954</v>
      </c>
      <c r="G716" t="s">
        <v>14954</v>
      </c>
      <c r="H716" s="237" t="s">
        <v>14950</v>
      </c>
      <c r="I716" s="237" t="s">
        <v>14951</v>
      </c>
      <c r="J716" s="237" t="s">
        <v>14999</v>
      </c>
      <c r="K716" s="237" t="s">
        <v>15000</v>
      </c>
      <c r="L716" s="237" t="s">
        <v>15344</v>
      </c>
      <c r="M716" s="237" t="s">
        <v>20</v>
      </c>
      <c r="N716" s="237"/>
    </row>
    <row r="717" spans="1:14" ht="15">
      <c r="A717" s="247" t="s">
        <v>15755</v>
      </c>
      <c r="B717" s="246" t="s">
        <v>14522</v>
      </c>
      <c r="C717" s="246" t="s">
        <v>11269</v>
      </c>
      <c r="D717" s="235" t="s">
        <v>14997</v>
      </c>
      <c r="E717" s="235" t="s">
        <v>14998</v>
      </c>
      <c r="F717" t="s">
        <v>14954</v>
      </c>
      <c r="G717" t="s">
        <v>14954</v>
      </c>
      <c r="H717" s="237" t="s">
        <v>14950</v>
      </c>
      <c r="I717" s="237" t="s">
        <v>14951</v>
      </c>
      <c r="J717" s="237" t="s">
        <v>14999</v>
      </c>
      <c r="K717" s="237" t="s">
        <v>15000</v>
      </c>
      <c r="L717" s="237" t="s">
        <v>15344</v>
      </c>
      <c r="M717" s="237" t="s">
        <v>20</v>
      </c>
      <c r="N717" s="237"/>
    </row>
    <row r="718" spans="1:14">
      <c r="A718" s="248" t="s">
        <v>15756</v>
      </c>
      <c r="B718" s="246" t="s">
        <v>10529</v>
      </c>
      <c r="C718" s="246" t="s">
        <v>15009</v>
      </c>
      <c r="D718" s="235" t="s">
        <v>14961</v>
      </c>
      <c r="E718" s="235" t="s">
        <v>14962</v>
      </c>
      <c r="F718" s="236" t="s">
        <v>14522</v>
      </c>
      <c r="G718" s="237" t="s">
        <v>14499</v>
      </c>
      <c r="H718" s="237" t="s">
        <v>14950</v>
      </c>
      <c r="I718" s="237" t="s">
        <v>14951</v>
      </c>
      <c r="J718" s="237" t="s">
        <v>14999</v>
      </c>
      <c r="K718" s="237" t="s">
        <v>15000</v>
      </c>
      <c r="L718" s="237" t="s">
        <v>15344</v>
      </c>
      <c r="M718" s="237" t="s">
        <v>20</v>
      </c>
      <c r="N718" s="237"/>
    </row>
    <row r="719" spans="1:14">
      <c r="A719" s="248" t="s">
        <v>15757</v>
      </c>
      <c r="B719" s="246" t="s">
        <v>15758</v>
      </c>
      <c r="C719" s="246" t="s">
        <v>15009</v>
      </c>
      <c r="D719" s="235" t="s">
        <v>14961</v>
      </c>
      <c r="E719" s="235" t="s">
        <v>14962</v>
      </c>
      <c r="F719" s="236" t="s">
        <v>14522</v>
      </c>
      <c r="G719" s="237" t="s">
        <v>14499</v>
      </c>
      <c r="H719" s="237" t="s">
        <v>14950</v>
      </c>
      <c r="I719" s="237" t="s">
        <v>14951</v>
      </c>
      <c r="J719" s="237" t="s">
        <v>14999</v>
      </c>
      <c r="K719" s="237" t="s">
        <v>15000</v>
      </c>
      <c r="L719" s="237" t="s">
        <v>15344</v>
      </c>
      <c r="M719" s="237" t="s">
        <v>20</v>
      </c>
      <c r="N719" s="237"/>
    </row>
    <row r="720" spans="1:14">
      <c r="A720" s="248" t="s">
        <v>15759</v>
      </c>
      <c r="B720" s="246" t="s">
        <v>15760</v>
      </c>
      <c r="C720" s="246" t="s">
        <v>15009</v>
      </c>
      <c r="D720" s="235" t="s">
        <v>14961</v>
      </c>
      <c r="E720" s="235" t="s">
        <v>14962</v>
      </c>
      <c r="F720" s="236" t="s">
        <v>14522</v>
      </c>
      <c r="G720" s="237" t="s">
        <v>14499</v>
      </c>
      <c r="H720" s="237" t="s">
        <v>14950</v>
      </c>
      <c r="I720" s="237" t="s">
        <v>14951</v>
      </c>
      <c r="J720" s="237" t="s">
        <v>14999</v>
      </c>
      <c r="K720" s="237" t="s">
        <v>15000</v>
      </c>
      <c r="L720" s="237" t="s">
        <v>15344</v>
      </c>
      <c r="M720" s="237" t="s">
        <v>20</v>
      </c>
      <c r="N720" s="237"/>
    </row>
    <row r="721" spans="1:14">
      <c r="A721" s="248" t="s">
        <v>15761</v>
      </c>
      <c r="B721" s="246" t="s">
        <v>15762</v>
      </c>
      <c r="C721" s="246" t="s">
        <v>15009</v>
      </c>
      <c r="D721" s="235" t="s">
        <v>14961</v>
      </c>
      <c r="E721" s="235" t="s">
        <v>14962</v>
      </c>
      <c r="F721" s="236" t="s">
        <v>14522</v>
      </c>
      <c r="G721" s="237" t="s">
        <v>14499</v>
      </c>
      <c r="H721" s="237" t="s">
        <v>14950</v>
      </c>
      <c r="I721" s="237" t="s">
        <v>14951</v>
      </c>
      <c r="J721" s="237" t="s">
        <v>14999</v>
      </c>
      <c r="K721" s="237" t="s">
        <v>15000</v>
      </c>
      <c r="L721" s="237" t="s">
        <v>15344</v>
      </c>
      <c r="M721" s="237" t="s">
        <v>20</v>
      </c>
      <c r="N721" s="237"/>
    </row>
    <row r="722" spans="1:14">
      <c r="A722" s="248" t="s">
        <v>15763</v>
      </c>
      <c r="B722" s="246" t="s">
        <v>10529</v>
      </c>
      <c r="C722" s="246" t="s">
        <v>15009</v>
      </c>
      <c r="D722" s="235" t="s">
        <v>14965</v>
      </c>
      <c r="E722" s="235" t="s">
        <v>14966</v>
      </c>
      <c r="F722" s="236" t="s">
        <v>14522</v>
      </c>
      <c r="G722" s="237" t="s">
        <v>14499</v>
      </c>
      <c r="H722" s="237" t="s">
        <v>14950</v>
      </c>
      <c r="I722" s="237" t="s">
        <v>14951</v>
      </c>
      <c r="J722" s="237" t="s">
        <v>14999</v>
      </c>
      <c r="K722" s="237" t="s">
        <v>15000</v>
      </c>
      <c r="L722" s="237" t="s">
        <v>15344</v>
      </c>
      <c r="M722" s="237" t="s">
        <v>20</v>
      </c>
      <c r="N722" s="237"/>
    </row>
    <row r="723" spans="1:14">
      <c r="A723" s="248" t="s">
        <v>15764</v>
      </c>
      <c r="B723" s="246" t="s">
        <v>15765</v>
      </c>
      <c r="C723" s="246" t="s">
        <v>15009</v>
      </c>
      <c r="D723" s="235" t="s">
        <v>14965</v>
      </c>
      <c r="E723" s="235" t="s">
        <v>14966</v>
      </c>
      <c r="F723" s="236" t="s">
        <v>14522</v>
      </c>
      <c r="G723" s="237" t="s">
        <v>14499</v>
      </c>
      <c r="H723" s="237" t="s">
        <v>14950</v>
      </c>
      <c r="I723" s="237" t="s">
        <v>14951</v>
      </c>
      <c r="J723" s="237" t="s">
        <v>14999</v>
      </c>
      <c r="K723" s="237" t="s">
        <v>15000</v>
      </c>
      <c r="L723" s="237" t="s">
        <v>15344</v>
      </c>
      <c r="M723" s="237" t="s">
        <v>20</v>
      </c>
      <c r="N723" s="237"/>
    </row>
    <row r="724" spans="1:14">
      <c r="A724" s="248" t="s">
        <v>15766</v>
      </c>
      <c r="B724" s="246" t="s">
        <v>10533</v>
      </c>
      <c r="C724" s="246" t="s">
        <v>15009</v>
      </c>
      <c r="D724" s="235" t="s">
        <v>14965</v>
      </c>
      <c r="E724" s="235" t="s">
        <v>14966</v>
      </c>
      <c r="F724" s="236" t="s">
        <v>14522</v>
      </c>
      <c r="G724" s="237" t="s">
        <v>14499</v>
      </c>
      <c r="H724" s="237" t="s">
        <v>14950</v>
      </c>
      <c r="I724" s="237" t="s">
        <v>14951</v>
      </c>
      <c r="J724" s="237" t="s">
        <v>14999</v>
      </c>
      <c r="K724" s="237" t="s">
        <v>15000</v>
      </c>
      <c r="L724" s="237" t="s">
        <v>15344</v>
      </c>
      <c r="M724" s="237" t="s">
        <v>20</v>
      </c>
      <c r="N724" s="237"/>
    </row>
    <row r="725" spans="1:14">
      <c r="A725" s="248" t="s">
        <v>15767</v>
      </c>
      <c r="B725" s="246" t="s">
        <v>15768</v>
      </c>
      <c r="C725" s="246" t="s">
        <v>15009</v>
      </c>
      <c r="D725" s="235" t="s">
        <v>14965</v>
      </c>
      <c r="E725" s="235" t="s">
        <v>14966</v>
      </c>
      <c r="F725" s="236" t="s">
        <v>14522</v>
      </c>
      <c r="G725" s="237" t="s">
        <v>14499</v>
      </c>
      <c r="H725" s="237" t="s">
        <v>14950</v>
      </c>
      <c r="I725" s="237" t="s">
        <v>14951</v>
      </c>
      <c r="J725" s="237" t="s">
        <v>14999</v>
      </c>
      <c r="K725" s="237" t="s">
        <v>15000</v>
      </c>
      <c r="L725" s="237" t="s">
        <v>15344</v>
      </c>
      <c r="M725" s="237" t="s">
        <v>20</v>
      </c>
      <c r="N725" s="237"/>
    </row>
    <row r="726" spans="1:14">
      <c r="A726" s="248" t="s">
        <v>15769</v>
      </c>
      <c r="B726" s="246" t="s">
        <v>15770</v>
      </c>
      <c r="C726" s="246" t="s">
        <v>15009</v>
      </c>
      <c r="D726" s="235" t="s">
        <v>14985</v>
      </c>
      <c r="E726" s="235" t="s">
        <v>14986</v>
      </c>
      <c r="F726" s="236" t="s">
        <v>14522</v>
      </c>
      <c r="G726" s="237" t="s">
        <v>14499</v>
      </c>
      <c r="H726" s="237" t="s">
        <v>14950</v>
      </c>
      <c r="I726" s="237" t="s">
        <v>14951</v>
      </c>
      <c r="J726" s="237" t="s">
        <v>14999</v>
      </c>
      <c r="K726" s="237" t="s">
        <v>15000</v>
      </c>
      <c r="L726" s="237" t="s">
        <v>15344</v>
      </c>
      <c r="M726" s="237" t="s">
        <v>20</v>
      </c>
      <c r="N726" s="237"/>
    </row>
    <row r="727" spans="1:14">
      <c r="A727" s="248" t="s">
        <v>15771</v>
      </c>
      <c r="B727" s="246" t="s">
        <v>15772</v>
      </c>
      <c r="C727" s="246" t="s">
        <v>15009</v>
      </c>
      <c r="D727" s="235" t="s">
        <v>14987</v>
      </c>
      <c r="E727" s="235" t="s">
        <v>14988</v>
      </c>
      <c r="F727" s="236" t="s">
        <v>14522</v>
      </c>
      <c r="G727" s="237" t="s">
        <v>14499</v>
      </c>
      <c r="H727" s="237" t="s">
        <v>14950</v>
      </c>
      <c r="I727" s="237" t="s">
        <v>14951</v>
      </c>
      <c r="J727" s="237" t="s">
        <v>14999</v>
      </c>
      <c r="K727" s="237" t="s">
        <v>15000</v>
      </c>
      <c r="L727" s="237" t="s">
        <v>15344</v>
      </c>
      <c r="M727" s="237" t="s">
        <v>20</v>
      </c>
      <c r="N727" s="237"/>
    </row>
    <row r="728" spans="1:14">
      <c r="A728" s="248" t="s">
        <v>15773</v>
      </c>
      <c r="B728" s="246" t="s">
        <v>15770</v>
      </c>
      <c r="C728" s="246" t="s">
        <v>15009</v>
      </c>
      <c r="D728" s="235" t="s">
        <v>14987</v>
      </c>
      <c r="E728" s="235" t="s">
        <v>14988</v>
      </c>
      <c r="F728" s="236" t="s">
        <v>14522</v>
      </c>
      <c r="G728" s="237" t="s">
        <v>14499</v>
      </c>
      <c r="H728" s="237" t="s">
        <v>14950</v>
      </c>
      <c r="I728" s="237" t="s">
        <v>14951</v>
      </c>
      <c r="J728" s="237" t="s">
        <v>14999</v>
      </c>
      <c r="K728" s="237" t="s">
        <v>15000</v>
      </c>
      <c r="L728" s="237" t="s">
        <v>15344</v>
      </c>
      <c r="M728" s="237" t="s">
        <v>20</v>
      </c>
      <c r="N728" s="237"/>
    </row>
    <row r="729" spans="1:14">
      <c r="A729" s="248" t="s">
        <v>15774</v>
      </c>
      <c r="B729" s="246" t="s">
        <v>15775</v>
      </c>
      <c r="C729" s="246" t="s">
        <v>15009</v>
      </c>
      <c r="D729" s="235" t="s">
        <v>14997</v>
      </c>
      <c r="E729" s="235" t="s">
        <v>14998</v>
      </c>
      <c r="F729" s="236" t="s">
        <v>14522</v>
      </c>
      <c r="G729" s="237" t="s">
        <v>14499</v>
      </c>
      <c r="H729" s="237" t="s">
        <v>14950</v>
      </c>
      <c r="I729" s="237" t="s">
        <v>14951</v>
      </c>
      <c r="J729" s="237" t="s">
        <v>14999</v>
      </c>
      <c r="K729" s="237" t="s">
        <v>15000</v>
      </c>
      <c r="L729" s="237" t="s">
        <v>15344</v>
      </c>
      <c r="M729" s="237" t="s">
        <v>20</v>
      </c>
      <c r="N729" s="237"/>
    </row>
    <row r="730" spans="1:14">
      <c r="A730" s="248" t="s">
        <v>15776</v>
      </c>
      <c r="B730" s="246" t="s">
        <v>15777</v>
      </c>
      <c r="C730" s="246" t="s">
        <v>15009</v>
      </c>
      <c r="D730" s="235" t="s">
        <v>14997</v>
      </c>
      <c r="E730" s="235" t="s">
        <v>14998</v>
      </c>
      <c r="F730" s="236" t="s">
        <v>14522</v>
      </c>
      <c r="G730" s="237" t="s">
        <v>14499</v>
      </c>
      <c r="H730" s="237" t="s">
        <v>14950</v>
      </c>
      <c r="I730" s="237" t="s">
        <v>14951</v>
      </c>
      <c r="J730" s="237" t="s">
        <v>14999</v>
      </c>
      <c r="K730" s="237" t="s">
        <v>15000</v>
      </c>
      <c r="L730" s="237" t="s">
        <v>15344</v>
      </c>
      <c r="M730" s="237" t="s">
        <v>20</v>
      </c>
      <c r="N730" s="237"/>
    </row>
    <row r="731" spans="1:14" ht="15">
      <c r="A731" s="249" t="s">
        <v>15778</v>
      </c>
      <c r="B731" s="246" t="s">
        <v>14522</v>
      </c>
      <c r="C731" s="246" t="s">
        <v>11269</v>
      </c>
      <c r="D731" s="235" t="s">
        <v>14961</v>
      </c>
      <c r="E731" s="235" t="s">
        <v>14962</v>
      </c>
      <c r="F731" t="s">
        <v>14954</v>
      </c>
      <c r="G731" t="s">
        <v>14954</v>
      </c>
      <c r="H731" s="237" t="s">
        <v>14950</v>
      </c>
      <c r="I731" s="237" t="s">
        <v>14951</v>
      </c>
      <c r="J731" s="237" t="s">
        <v>14999</v>
      </c>
      <c r="K731" s="237" t="s">
        <v>15000</v>
      </c>
      <c r="L731" s="237" t="s">
        <v>15344</v>
      </c>
      <c r="M731" s="237" t="s">
        <v>20</v>
      </c>
      <c r="N731" s="237"/>
    </row>
    <row r="732" spans="1:14" ht="15">
      <c r="A732" s="249" t="s">
        <v>15778</v>
      </c>
      <c r="B732" s="246" t="s">
        <v>14522</v>
      </c>
      <c r="C732" s="246" t="s">
        <v>11269</v>
      </c>
      <c r="D732" s="235" t="s">
        <v>14965</v>
      </c>
      <c r="E732" s="235" t="s">
        <v>14966</v>
      </c>
      <c r="F732" t="s">
        <v>14954</v>
      </c>
      <c r="G732" t="s">
        <v>14954</v>
      </c>
      <c r="H732" s="237" t="s">
        <v>14950</v>
      </c>
      <c r="I732" s="237" t="s">
        <v>14951</v>
      </c>
      <c r="J732" s="237" t="s">
        <v>14999</v>
      </c>
      <c r="K732" s="237" t="s">
        <v>15000</v>
      </c>
      <c r="L732" s="237" t="s">
        <v>15344</v>
      </c>
      <c r="M732" s="237" t="s">
        <v>20</v>
      </c>
      <c r="N732" s="237"/>
    </row>
    <row r="733" spans="1:14">
      <c r="A733" s="250" t="s">
        <v>15779</v>
      </c>
      <c r="B733" s="246" t="s">
        <v>15780</v>
      </c>
      <c r="C733" s="246" t="s">
        <v>15009</v>
      </c>
      <c r="D733" s="235" t="s">
        <v>14961</v>
      </c>
      <c r="E733" s="235" t="s">
        <v>14962</v>
      </c>
      <c r="F733" s="236" t="s">
        <v>14522</v>
      </c>
      <c r="G733" s="237" t="s">
        <v>14499</v>
      </c>
      <c r="H733" s="237" t="s">
        <v>14950</v>
      </c>
      <c r="I733" s="237" t="s">
        <v>14951</v>
      </c>
      <c r="J733" s="237" t="s">
        <v>14999</v>
      </c>
      <c r="K733" s="237" t="s">
        <v>15000</v>
      </c>
      <c r="L733" s="237" t="s">
        <v>15344</v>
      </c>
      <c r="M733" s="237" t="s">
        <v>20</v>
      </c>
      <c r="N733" s="237"/>
    </row>
    <row r="734" spans="1:14">
      <c r="A734" s="250" t="s">
        <v>15781</v>
      </c>
      <c r="B734" s="246" t="s">
        <v>15782</v>
      </c>
      <c r="C734" s="246" t="s">
        <v>15009</v>
      </c>
      <c r="D734" s="235" t="s">
        <v>14961</v>
      </c>
      <c r="E734" s="235" t="s">
        <v>14962</v>
      </c>
      <c r="F734" s="236" t="s">
        <v>14522</v>
      </c>
      <c r="G734" s="237" t="s">
        <v>14499</v>
      </c>
      <c r="H734" s="237" t="s">
        <v>14950</v>
      </c>
      <c r="I734" s="237" t="s">
        <v>14951</v>
      </c>
      <c r="J734" s="237" t="s">
        <v>14999</v>
      </c>
      <c r="K734" s="237" t="s">
        <v>15000</v>
      </c>
      <c r="L734" s="237" t="s">
        <v>15344</v>
      </c>
      <c r="M734" s="237" t="s">
        <v>20</v>
      </c>
      <c r="N734" s="237"/>
    </row>
    <row r="735" spans="1:14">
      <c r="A735" s="250" t="s">
        <v>15783</v>
      </c>
      <c r="B735" s="246" t="s">
        <v>15784</v>
      </c>
      <c r="C735" s="246" t="s">
        <v>15009</v>
      </c>
      <c r="D735" s="235" t="s">
        <v>14961</v>
      </c>
      <c r="E735" s="235" t="s">
        <v>14962</v>
      </c>
      <c r="F735" s="236" t="s">
        <v>14522</v>
      </c>
      <c r="G735" s="237" t="s">
        <v>14499</v>
      </c>
      <c r="H735" s="237" t="s">
        <v>14950</v>
      </c>
      <c r="I735" s="237" t="s">
        <v>14951</v>
      </c>
      <c r="J735" s="237" t="s">
        <v>14999</v>
      </c>
      <c r="K735" s="237" t="s">
        <v>15000</v>
      </c>
      <c r="L735" s="237" t="s">
        <v>15344</v>
      </c>
      <c r="M735" s="237" t="s">
        <v>20</v>
      </c>
      <c r="N735" s="237"/>
    </row>
    <row r="736" spans="1:14">
      <c r="A736" s="250" t="s">
        <v>15785</v>
      </c>
      <c r="B736" s="246" t="s">
        <v>15786</v>
      </c>
      <c r="C736" s="246" t="s">
        <v>15009</v>
      </c>
      <c r="D736" s="235" t="s">
        <v>14961</v>
      </c>
      <c r="E736" s="235" t="s">
        <v>14962</v>
      </c>
      <c r="F736" s="236" t="s">
        <v>14522</v>
      </c>
      <c r="G736" s="237" t="s">
        <v>14499</v>
      </c>
      <c r="H736" s="237" t="s">
        <v>14950</v>
      </c>
      <c r="I736" s="237" t="s">
        <v>14951</v>
      </c>
      <c r="J736" s="237" t="s">
        <v>14999</v>
      </c>
      <c r="K736" s="237" t="s">
        <v>15000</v>
      </c>
      <c r="L736" s="237" t="s">
        <v>15344</v>
      </c>
      <c r="M736" s="237" t="s">
        <v>20</v>
      </c>
      <c r="N736" s="237"/>
    </row>
    <row r="737" spans="1:14">
      <c r="A737" s="250" t="s">
        <v>15787</v>
      </c>
      <c r="B737" s="246" t="s">
        <v>15788</v>
      </c>
      <c r="C737" s="246" t="s">
        <v>15009</v>
      </c>
      <c r="D737" s="235" t="s">
        <v>14961</v>
      </c>
      <c r="E737" s="235" t="s">
        <v>14962</v>
      </c>
      <c r="F737" s="236" t="s">
        <v>14522</v>
      </c>
      <c r="G737" s="237" t="s">
        <v>14499</v>
      </c>
      <c r="H737" s="237" t="s">
        <v>14950</v>
      </c>
      <c r="I737" s="237" t="s">
        <v>14951</v>
      </c>
      <c r="J737" s="237" t="s">
        <v>14999</v>
      </c>
      <c r="K737" s="237" t="s">
        <v>15000</v>
      </c>
      <c r="L737" s="237" t="s">
        <v>15344</v>
      </c>
      <c r="M737" s="237" t="s">
        <v>20</v>
      </c>
      <c r="N737" s="237"/>
    </row>
    <row r="738" spans="1:14">
      <c r="A738" s="250" t="s">
        <v>15789</v>
      </c>
      <c r="B738" s="246" t="s">
        <v>15790</v>
      </c>
      <c r="C738" s="246" t="s">
        <v>15009</v>
      </c>
      <c r="D738" s="235" t="s">
        <v>14961</v>
      </c>
      <c r="E738" s="235" t="s">
        <v>14962</v>
      </c>
      <c r="F738" s="236" t="s">
        <v>14522</v>
      </c>
      <c r="G738" s="237" t="s">
        <v>14499</v>
      </c>
      <c r="H738" s="237" t="s">
        <v>14950</v>
      </c>
      <c r="I738" s="237" t="s">
        <v>14951</v>
      </c>
      <c r="J738" s="237" t="s">
        <v>14999</v>
      </c>
      <c r="K738" s="237" t="s">
        <v>15000</v>
      </c>
      <c r="L738" s="237" t="s">
        <v>15344</v>
      </c>
      <c r="M738" s="237" t="s">
        <v>20</v>
      </c>
      <c r="N738" s="237"/>
    </row>
    <row r="739" spans="1:14">
      <c r="A739" s="250" t="s">
        <v>15791</v>
      </c>
      <c r="B739" s="246" t="s">
        <v>15792</v>
      </c>
      <c r="C739" s="246" t="s">
        <v>15009</v>
      </c>
      <c r="D739" s="235" t="s">
        <v>14961</v>
      </c>
      <c r="E739" s="235" t="s">
        <v>14962</v>
      </c>
      <c r="F739" s="236" t="s">
        <v>14522</v>
      </c>
      <c r="G739" s="237" t="s">
        <v>14499</v>
      </c>
      <c r="H739" s="237" t="s">
        <v>14950</v>
      </c>
      <c r="I739" s="237" t="s">
        <v>14951</v>
      </c>
      <c r="J739" s="237" t="s">
        <v>14999</v>
      </c>
      <c r="K739" s="237" t="s">
        <v>15000</v>
      </c>
      <c r="L739" s="237" t="s">
        <v>15344</v>
      </c>
      <c r="M739" s="237" t="s">
        <v>20</v>
      </c>
      <c r="N739" s="237"/>
    </row>
    <row r="740" spans="1:14">
      <c r="A740" s="250" t="s">
        <v>15793</v>
      </c>
      <c r="B740" s="246" t="s">
        <v>15794</v>
      </c>
      <c r="C740" s="246" t="s">
        <v>15009</v>
      </c>
      <c r="D740" s="235" t="s">
        <v>14961</v>
      </c>
      <c r="E740" s="235" t="s">
        <v>14962</v>
      </c>
      <c r="F740" s="236" t="s">
        <v>14522</v>
      </c>
      <c r="G740" s="237" t="s">
        <v>14499</v>
      </c>
      <c r="H740" s="237" t="s">
        <v>14950</v>
      </c>
      <c r="I740" s="237" t="s">
        <v>14951</v>
      </c>
      <c r="J740" s="237" t="s">
        <v>14999</v>
      </c>
      <c r="K740" s="237" t="s">
        <v>15000</v>
      </c>
      <c r="L740" s="237" t="s">
        <v>15344</v>
      </c>
      <c r="M740" s="237" t="s">
        <v>20</v>
      </c>
      <c r="N740" s="237"/>
    </row>
    <row r="741" spans="1:14">
      <c r="A741" s="250" t="s">
        <v>15795</v>
      </c>
      <c r="B741" s="246" t="s">
        <v>15796</v>
      </c>
      <c r="C741" s="246" t="s">
        <v>15009</v>
      </c>
      <c r="D741" s="235" t="s">
        <v>14961</v>
      </c>
      <c r="E741" s="235" t="s">
        <v>14962</v>
      </c>
      <c r="F741" s="236" t="s">
        <v>14522</v>
      </c>
      <c r="G741" s="237" t="s">
        <v>14499</v>
      </c>
      <c r="H741" s="237" t="s">
        <v>14950</v>
      </c>
      <c r="I741" s="237" t="s">
        <v>14951</v>
      </c>
      <c r="J741" s="237" t="s">
        <v>14999</v>
      </c>
      <c r="K741" s="237" t="s">
        <v>15000</v>
      </c>
      <c r="L741" s="237" t="s">
        <v>15344</v>
      </c>
      <c r="M741" s="237" t="s">
        <v>20</v>
      </c>
      <c r="N741" s="237"/>
    </row>
    <row r="742" spans="1:14">
      <c r="A742" s="250" t="s">
        <v>15797</v>
      </c>
      <c r="B742" s="246" t="s">
        <v>15798</v>
      </c>
      <c r="C742" s="246" t="s">
        <v>15009</v>
      </c>
      <c r="D742" s="235" t="s">
        <v>14961</v>
      </c>
      <c r="E742" s="235" t="s">
        <v>14962</v>
      </c>
      <c r="F742" s="236" t="s">
        <v>14522</v>
      </c>
      <c r="G742" s="237" t="s">
        <v>14499</v>
      </c>
      <c r="H742" s="237" t="s">
        <v>14950</v>
      </c>
      <c r="I742" s="237" t="s">
        <v>14951</v>
      </c>
      <c r="J742" s="237" t="s">
        <v>14999</v>
      </c>
      <c r="K742" s="237" t="s">
        <v>15000</v>
      </c>
      <c r="L742" s="237" t="s">
        <v>15344</v>
      </c>
      <c r="M742" s="237" t="s">
        <v>20</v>
      </c>
      <c r="N742" s="237"/>
    </row>
    <row r="743" spans="1:14">
      <c r="A743" s="250" t="s">
        <v>15799</v>
      </c>
      <c r="B743" s="246" t="s">
        <v>14523</v>
      </c>
      <c r="C743" s="246" t="s">
        <v>15009</v>
      </c>
      <c r="D743" s="235" t="s">
        <v>14961</v>
      </c>
      <c r="E743" s="235" t="s">
        <v>14962</v>
      </c>
      <c r="F743" s="236" t="s">
        <v>14522</v>
      </c>
      <c r="G743" s="237" t="s">
        <v>14499</v>
      </c>
      <c r="H743" s="237" t="s">
        <v>14950</v>
      </c>
      <c r="I743" s="237" t="s">
        <v>14951</v>
      </c>
      <c r="J743" s="237" t="s">
        <v>14999</v>
      </c>
      <c r="K743" s="237" t="s">
        <v>15000</v>
      </c>
      <c r="L743" s="237" t="s">
        <v>15344</v>
      </c>
      <c r="M743" s="237" t="s">
        <v>20</v>
      </c>
      <c r="N743" s="237"/>
    </row>
    <row r="744" spans="1:14">
      <c r="A744" s="250" t="s">
        <v>15800</v>
      </c>
      <c r="B744" s="246" t="s">
        <v>14523</v>
      </c>
      <c r="C744" s="246" t="s">
        <v>15009</v>
      </c>
      <c r="D744" s="235" t="s">
        <v>14965</v>
      </c>
      <c r="E744" s="235" t="s">
        <v>14966</v>
      </c>
      <c r="F744" s="236" t="s">
        <v>14522</v>
      </c>
      <c r="G744" s="237" t="s">
        <v>14499</v>
      </c>
      <c r="H744" s="237" t="s">
        <v>14950</v>
      </c>
      <c r="I744" s="237" t="s">
        <v>14951</v>
      </c>
      <c r="J744" s="237" t="s">
        <v>14999</v>
      </c>
      <c r="K744" s="237" t="s">
        <v>15000</v>
      </c>
      <c r="L744" s="237" t="s">
        <v>15344</v>
      </c>
      <c r="M744" s="237" t="s">
        <v>20</v>
      </c>
      <c r="N744" s="237"/>
    </row>
    <row r="745" spans="1:14" ht="15">
      <c r="A745" s="247" t="s">
        <v>15801</v>
      </c>
      <c r="B745" s="246" t="s">
        <v>11460</v>
      </c>
      <c r="C745" s="246" t="s">
        <v>11269</v>
      </c>
      <c r="D745" s="235" t="s">
        <v>14961</v>
      </c>
      <c r="E745" s="235" t="s">
        <v>14962</v>
      </c>
      <c r="F745" t="s">
        <v>14954</v>
      </c>
      <c r="G745" t="s">
        <v>14954</v>
      </c>
      <c r="H745" s="237" t="s">
        <v>14950</v>
      </c>
      <c r="I745" s="237" t="s">
        <v>14951</v>
      </c>
      <c r="J745" s="237" t="s">
        <v>14999</v>
      </c>
      <c r="K745" s="237" t="s">
        <v>15000</v>
      </c>
      <c r="L745" s="237" t="s">
        <v>15344</v>
      </c>
      <c r="M745" s="237" t="s">
        <v>20</v>
      </c>
      <c r="N745" s="237"/>
    </row>
    <row r="746" spans="1:14" ht="15">
      <c r="A746" s="247" t="s">
        <v>15801</v>
      </c>
      <c r="B746" s="246" t="s">
        <v>11460</v>
      </c>
      <c r="C746" s="246" t="s">
        <v>11269</v>
      </c>
      <c r="D746" s="235" t="s">
        <v>14965</v>
      </c>
      <c r="E746" s="235" t="s">
        <v>14966</v>
      </c>
      <c r="F746" t="s">
        <v>14954</v>
      </c>
      <c r="G746" t="s">
        <v>14954</v>
      </c>
      <c r="H746" s="237" t="s">
        <v>14950</v>
      </c>
      <c r="I746" s="237" t="s">
        <v>14951</v>
      </c>
      <c r="J746" s="237" t="s">
        <v>14999</v>
      </c>
      <c r="K746" s="237" t="s">
        <v>15000</v>
      </c>
      <c r="L746" s="237" t="s">
        <v>15344</v>
      </c>
      <c r="M746" s="237" t="s">
        <v>20</v>
      </c>
      <c r="N746" s="237"/>
    </row>
    <row r="747" spans="1:14" ht="15">
      <c r="A747" s="247" t="s">
        <v>15801</v>
      </c>
      <c r="B747" s="246" t="s">
        <v>11460</v>
      </c>
      <c r="C747" s="246" t="s">
        <v>11269</v>
      </c>
      <c r="D747" s="235" t="s">
        <v>14967</v>
      </c>
      <c r="E747" s="235" t="s">
        <v>14968</v>
      </c>
      <c r="F747" t="s">
        <v>14954</v>
      </c>
      <c r="G747" t="s">
        <v>14954</v>
      </c>
      <c r="H747" s="237" t="s">
        <v>14950</v>
      </c>
      <c r="I747" s="237" t="s">
        <v>14951</v>
      </c>
      <c r="J747" s="237" t="s">
        <v>14999</v>
      </c>
      <c r="K747" s="237" t="s">
        <v>15000</v>
      </c>
      <c r="L747" s="237" t="s">
        <v>15344</v>
      </c>
      <c r="M747" s="237" t="s">
        <v>20</v>
      </c>
      <c r="N747" s="237"/>
    </row>
    <row r="748" spans="1:14" ht="15">
      <c r="A748" s="247" t="s">
        <v>15801</v>
      </c>
      <c r="B748" s="246" t="s">
        <v>11460</v>
      </c>
      <c r="C748" s="246" t="s">
        <v>11269</v>
      </c>
      <c r="D748" s="235" t="s">
        <v>14997</v>
      </c>
      <c r="E748" s="235" t="s">
        <v>14998</v>
      </c>
      <c r="F748" t="s">
        <v>14954</v>
      </c>
      <c r="G748" t="s">
        <v>14954</v>
      </c>
      <c r="H748" s="237" t="s">
        <v>14950</v>
      </c>
      <c r="I748" s="237" t="s">
        <v>14951</v>
      </c>
      <c r="J748" s="237" t="s">
        <v>14999</v>
      </c>
      <c r="K748" s="237" t="s">
        <v>15000</v>
      </c>
      <c r="L748" s="237" t="s">
        <v>15344</v>
      </c>
      <c r="M748" s="237" t="s">
        <v>20</v>
      </c>
      <c r="N748" s="237"/>
    </row>
    <row r="749" spans="1:14">
      <c r="A749" s="248" t="s">
        <v>15802</v>
      </c>
      <c r="B749" s="246" t="s">
        <v>14524</v>
      </c>
      <c r="C749" s="246" t="s">
        <v>15009</v>
      </c>
      <c r="D749" s="235" t="s">
        <v>14961</v>
      </c>
      <c r="E749" s="235" t="s">
        <v>14962</v>
      </c>
      <c r="F749" s="236" t="s">
        <v>11460</v>
      </c>
      <c r="G749" s="237" t="s">
        <v>14499</v>
      </c>
      <c r="H749" s="237" t="s">
        <v>14950</v>
      </c>
      <c r="I749" s="237" t="s">
        <v>14951</v>
      </c>
      <c r="J749" s="237" t="s">
        <v>14999</v>
      </c>
      <c r="K749" s="237" t="s">
        <v>15000</v>
      </c>
      <c r="L749" s="237" t="s">
        <v>15344</v>
      </c>
      <c r="M749" s="237" t="s">
        <v>20</v>
      </c>
      <c r="N749" s="237"/>
    </row>
    <row r="750" spans="1:14">
      <c r="A750" s="248" t="s">
        <v>15803</v>
      </c>
      <c r="B750" s="246" t="s">
        <v>7742</v>
      </c>
      <c r="C750" s="246" t="s">
        <v>15009</v>
      </c>
      <c r="D750" s="235" t="s">
        <v>14961</v>
      </c>
      <c r="E750" s="235" t="s">
        <v>14962</v>
      </c>
      <c r="F750" s="236" t="s">
        <v>11460</v>
      </c>
      <c r="G750" s="237" t="s">
        <v>14499</v>
      </c>
      <c r="H750" s="237" t="s">
        <v>14950</v>
      </c>
      <c r="I750" s="237" t="s">
        <v>14951</v>
      </c>
      <c r="J750" s="237" t="s">
        <v>14999</v>
      </c>
      <c r="K750" s="237" t="s">
        <v>15000</v>
      </c>
      <c r="L750" s="237" t="s">
        <v>15344</v>
      </c>
      <c r="M750" s="237" t="s">
        <v>20</v>
      </c>
      <c r="N750" s="237"/>
    </row>
    <row r="751" spans="1:14">
      <c r="A751" s="248" t="s">
        <v>15804</v>
      </c>
      <c r="B751" s="246" t="s">
        <v>7722</v>
      </c>
      <c r="C751" s="246" t="s">
        <v>15009</v>
      </c>
      <c r="D751" s="235" t="s">
        <v>14961</v>
      </c>
      <c r="E751" s="235" t="s">
        <v>14962</v>
      </c>
      <c r="F751" s="236" t="s">
        <v>11460</v>
      </c>
      <c r="G751" s="237" t="s">
        <v>14499</v>
      </c>
      <c r="H751" s="237" t="s">
        <v>14950</v>
      </c>
      <c r="I751" s="237" t="s">
        <v>14951</v>
      </c>
      <c r="J751" s="237" t="s">
        <v>14999</v>
      </c>
      <c r="K751" s="237" t="s">
        <v>15000</v>
      </c>
      <c r="L751" s="237" t="s">
        <v>15344</v>
      </c>
      <c r="M751" s="237" t="s">
        <v>20</v>
      </c>
      <c r="N751" s="237"/>
    </row>
    <row r="752" spans="1:14">
      <c r="A752" s="248" t="s">
        <v>15805</v>
      </c>
      <c r="B752" s="246" t="s">
        <v>15806</v>
      </c>
      <c r="C752" s="246" t="s">
        <v>15009</v>
      </c>
      <c r="D752" s="235" t="s">
        <v>14961</v>
      </c>
      <c r="E752" s="235" t="s">
        <v>14962</v>
      </c>
      <c r="F752" s="236" t="s">
        <v>11460</v>
      </c>
      <c r="G752" s="237" t="s">
        <v>14499</v>
      </c>
      <c r="H752" s="237" t="s">
        <v>14950</v>
      </c>
      <c r="I752" s="237" t="s">
        <v>14951</v>
      </c>
      <c r="J752" s="237" t="s">
        <v>14999</v>
      </c>
      <c r="K752" s="237" t="s">
        <v>15000</v>
      </c>
      <c r="L752" s="237" t="s">
        <v>15344</v>
      </c>
      <c r="M752" s="237" t="s">
        <v>20</v>
      </c>
      <c r="N752" s="237"/>
    </row>
    <row r="753" spans="1:14">
      <c r="A753" s="248" t="s">
        <v>15807</v>
      </c>
      <c r="B753" s="246" t="s">
        <v>14524</v>
      </c>
      <c r="C753" s="246" t="s">
        <v>15009</v>
      </c>
      <c r="D753" s="235" t="s">
        <v>14965</v>
      </c>
      <c r="E753" s="235" t="s">
        <v>14966</v>
      </c>
      <c r="F753" s="236" t="s">
        <v>11460</v>
      </c>
      <c r="G753" s="237" t="s">
        <v>14499</v>
      </c>
      <c r="H753" s="237" t="s">
        <v>14950</v>
      </c>
      <c r="I753" s="237" t="s">
        <v>14951</v>
      </c>
      <c r="J753" s="237" t="s">
        <v>14999</v>
      </c>
      <c r="K753" s="237" t="s">
        <v>15000</v>
      </c>
      <c r="L753" s="237" t="s">
        <v>15344</v>
      </c>
      <c r="M753" s="237" t="s">
        <v>20</v>
      </c>
      <c r="N753" s="237"/>
    </row>
    <row r="754" spans="1:14">
      <c r="A754" s="248" t="s">
        <v>15808</v>
      </c>
      <c r="B754" s="246" t="s">
        <v>15809</v>
      </c>
      <c r="C754" s="246" t="s">
        <v>15009</v>
      </c>
      <c r="D754" s="235" t="s">
        <v>14965</v>
      </c>
      <c r="E754" s="235" t="s">
        <v>14966</v>
      </c>
      <c r="F754" s="236" t="s">
        <v>11460</v>
      </c>
      <c r="G754" s="237" t="s">
        <v>14499</v>
      </c>
      <c r="H754" s="237" t="s">
        <v>14950</v>
      </c>
      <c r="I754" s="237" t="s">
        <v>14951</v>
      </c>
      <c r="J754" s="237" t="s">
        <v>14999</v>
      </c>
      <c r="K754" s="237" t="s">
        <v>15000</v>
      </c>
      <c r="L754" s="237" t="s">
        <v>15344</v>
      </c>
      <c r="M754" s="237" t="s">
        <v>20</v>
      </c>
      <c r="N754" s="237"/>
    </row>
    <row r="755" spans="1:14">
      <c r="A755" s="248" t="s">
        <v>15810</v>
      </c>
      <c r="B755" s="246" t="s">
        <v>15811</v>
      </c>
      <c r="C755" s="246" t="s">
        <v>15009</v>
      </c>
      <c r="D755" s="235" t="s">
        <v>14965</v>
      </c>
      <c r="E755" s="235" t="s">
        <v>14966</v>
      </c>
      <c r="F755" s="236" t="s">
        <v>11460</v>
      </c>
      <c r="G755" s="237" t="s">
        <v>14499</v>
      </c>
      <c r="H755" s="237" t="s">
        <v>14950</v>
      </c>
      <c r="I755" s="237" t="s">
        <v>14951</v>
      </c>
      <c r="J755" s="237" t="s">
        <v>14999</v>
      </c>
      <c r="K755" s="237" t="s">
        <v>15000</v>
      </c>
      <c r="L755" s="237" t="s">
        <v>15344</v>
      </c>
      <c r="M755" s="237" t="s">
        <v>20</v>
      </c>
      <c r="N755" s="237"/>
    </row>
    <row r="756" spans="1:14">
      <c r="A756" s="248" t="s">
        <v>15812</v>
      </c>
      <c r="B756" s="246" t="s">
        <v>15813</v>
      </c>
      <c r="C756" s="246" t="s">
        <v>15009</v>
      </c>
      <c r="D756" s="235" t="s">
        <v>14965</v>
      </c>
      <c r="E756" s="235" t="s">
        <v>14966</v>
      </c>
      <c r="F756" s="236" t="s">
        <v>11460</v>
      </c>
      <c r="G756" s="237" t="s">
        <v>14499</v>
      </c>
      <c r="H756" s="237" t="s">
        <v>14950</v>
      </c>
      <c r="I756" s="237" t="s">
        <v>14951</v>
      </c>
      <c r="J756" s="237" t="s">
        <v>14999</v>
      </c>
      <c r="K756" s="237" t="s">
        <v>15000</v>
      </c>
      <c r="L756" s="237" t="s">
        <v>15344</v>
      </c>
      <c r="M756" s="237" t="s">
        <v>20</v>
      </c>
      <c r="N756" s="237"/>
    </row>
    <row r="757" spans="1:14">
      <c r="A757" s="248" t="s">
        <v>15814</v>
      </c>
      <c r="B757" s="246" t="s">
        <v>15815</v>
      </c>
      <c r="C757" s="246" t="s">
        <v>15009</v>
      </c>
      <c r="D757" s="235" t="s">
        <v>14967</v>
      </c>
      <c r="E757" s="235" t="s">
        <v>14968</v>
      </c>
      <c r="F757" s="236" t="s">
        <v>11460</v>
      </c>
      <c r="G757" s="237" t="s">
        <v>14499</v>
      </c>
      <c r="H757" s="237" t="s">
        <v>14950</v>
      </c>
      <c r="I757" s="237" t="s">
        <v>14951</v>
      </c>
      <c r="J757" s="237" t="s">
        <v>14999</v>
      </c>
      <c r="K757" s="237" t="s">
        <v>15000</v>
      </c>
      <c r="L757" s="237" t="s">
        <v>15344</v>
      </c>
      <c r="M757" s="237" t="s">
        <v>20</v>
      </c>
      <c r="N757" s="237"/>
    </row>
    <row r="758" spans="1:14">
      <c r="A758" s="248" t="s">
        <v>15816</v>
      </c>
      <c r="B758" s="246" t="s">
        <v>15817</v>
      </c>
      <c r="C758" s="246" t="s">
        <v>15009</v>
      </c>
      <c r="D758" s="235" t="s">
        <v>14967</v>
      </c>
      <c r="E758" s="235" t="s">
        <v>14968</v>
      </c>
      <c r="F758" s="236" t="s">
        <v>11460</v>
      </c>
      <c r="G758" s="237" t="s">
        <v>14499</v>
      </c>
      <c r="H758" s="237" t="s">
        <v>14950</v>
      </c>
      <c r="I758" s="237" t="s">
        <v>14951</v>
      </c>
      <c r="J758" s="237" t="s">
        <v>14999</v>
      </c>
      <c r="K758" s="237" t="s">
        <v>15000</v>
      </c>
      <c r="L758" s="237" t="s">
        <v>15344</v>
      </c>
      <c r="M758" s="237" t="s">
        <v>20</v>
      </c>
      <c r="N758" s="237"/>
    </row>
    <row r="759" spans="1:14">
      <c r="A759" s="248" t="s">
        <v>15818</v>
      </c>
      <c r="B759" s="246" t="s">
        <v>15385</v>
      </c>
      <c r="C759" s="246" t="s">
        <v>15009</v>
      </c>
      <c r="D759" s="235" t="s">
        <v>14967</v>
      </c>
      <c r="E759" s="235" t="s">
        <v>14968</v>
      </c>
      <c r="F759" s="236" t="s">
        <v>11460</v>
      </c>
      <c r="G759" s="237" t="s">
        <v>14499</v>
      </c>
      <c r="H759" s="237" t="s">
        <v>14950</v>
      </c>
      <c r="I759" s="237" t="s">
        <v>14951</v>
      </c>
      <c r="J759" s="237" t="s">
        <v>14999</v>
      </c>
      <c r="K759" s="237" t="s">
        <v>15000</v>
      </c>
      <c r="L759" s="237" t="s">
        <v>15344</v>
      </c>
      <c r="M759" s="237" t="s">
        <v>20</v>
      </c>
      <c r="N759" s="237"/>
    </row>
    <row r="760" spans="1:14">
      <c r="A760" s="248" t="s">
        <v>15819</v>
      </c>
      <c r="B760" s="246" t="s">
        <v>15820</v>
      </c>
      <c r="C760" s="246" t="s">
        <v>15009</v>
      </c>
      <c r="D760" s="235" t="s">
        <v>14997</v>
      </c>
      <c r="E760" s="235" t="s">
        <v>14998</v>
      </c>
      <c r="F760" s="236" t="s">
        <v>11460</v>
      </c>
      <c r="G760" s="237" t="s">
        <v>14499</v>
      </c>
      <c r="H760" s="237" t="s">
        <v>14950</v>
      </c>
      <c r="I760" s="237" t="s">
        <v>14951</v>
      </c>
      <c r="J760" s="237" t="s">
        <v>14999</v>
      </c>
      <c r="K760" s="237" t="s">
        <v>15000</v>
      </c>
      <c r="L760" s="237" t="s">
        <v>15344</v>
      </c>
      <c r="M760" s="237" t="s">
        <v>20</v>
      </c>
      <c r="N760" s="237"/>
    </row>
    <row r="761" spans="1:14" ht="15">
      <c r="A761" s="247" t="s">
        <v>15821</v>
      </c>
      <c r="B761" s="246" t="s">
        <v>8081</v>
      </c>
      <c r="C761" s="246" t="s">
        <v>11269</v>
      </c>
      <c r="D761" s="235" t="s">
        <v>14952</v>
      </c>
      <c r="E761" s="235" t="s">
        <v>14953</v>
      </c>
      <c r="F761" t="s">
        <v>14954</v>
      </c>
      <c r="G761" t="s">
        <v>14954</v>
      </c>
      <c r="H761" s="237" t="s">
        <v>14950</v>
      </c>
      <c r="I761" s="237" t="s">
        <v>14951</v>
      </c>
      <c r="J761" s="237" t="s">
        <v>14999</v>
      </c>
      <c r="K761" s="237" t="s">
        <v>15000</v>
      </c>
      <c r="L761" s="237" t="s">
        <v>15344</v>
      </c>
      <c r="M761" s="237" t="s">
        <v>20</v>
      </c>
      <c r="N761" s="237"/>
    </row>
    <row r="762" spans="1:14" ht="15">
      <c r="A762" s="247" t="s">
        <v>15821</v>
      </c>
      <c r="B762" s="246" t="s">
        <v>8081</v>
      </c>
      <c r="C762" s="246" t="s">
        <v>11269</v>
      </c>
      <c r="D762" s="235" t="s">
        <v>14957</v>
      </c>
      <c r="E762" s="235" t="s">
        <v>14958</v>
      </c>
      <c r="F762" t="s">
        <v>14954</v>
      </c>
      <c r="G762" t="s">
        <v>14954</v>
      </c>
      <c r="H762" s="237" t="s">
        <v>14950</v>
      </c>
      <c r="I762" s="237" t="s">
        <v>14951</v>
      </c>
      <c r="J762" s="237" t="s">
        <v>14999</v>
      </c>
      <c r="K762" s="237" t="s">
        <v>15000</v>
      </c>
      <c r="L762" s="237" t="s">
        <v>15344</v>
      </c>
      <c r="M762" s="237" t="s">
        <v>20</v>
      </c>
      <c r="N762" s="237"/>
    </row>
    <row r="763" spans="1:14" ht="15">
      <c r="A763" s="247" t="s">
        <v>15821</v>
      </c>
      <c r="B763" s="246" t="s">
        <v>8081</v>
      </c>
      <c r="C763" s="246" t="s">
        <v>11269</v>
      </c>
      <c r="D763" s="235" t="s">
        <v>14961</v>
      </c>
      <c r="E763" s="235" t="s">
        <v>14962</v>
      </c>
      <c r="F763" t="s">
        <v>14954</v>
      </c>
      <c r="G763" t="s">
        <v>14954</v>
      </c>
      <c r="H763" s="237" t="s">
        <v>14950</v>
      </c>
      <c r="I763" s="237" t="s">
        <v>14951</v>
      </c>
      <c r="J763" s="237" t="s">
        <v>14999</v>
      </c>
      <c r="K763" s="237" t="s">
        <v>15000</v>
      </c>
      <c r="L763" s="237" t="s">
        <v>15344</v>
      </c>
      <c r="M763" s="237" t="s">
        <v>20</v>
      </c>
      <c r="N763" s="237"/>
    </row>
    <row r="764" spans="1:14" ht="15">
      <c r="A764" s="247" t="s">
        <v>15821</v>
      </c>
      <c r="B764" s="246" t="s">
        <v>8081</v>
      </c>
      <c r="C764" s="246" t="s">
        <v>11269</v>
      </c>
      <c r="D764" s="235" t="s">
        <v>14965</v>
      </c>
      <c r="E764" s="235" t="s">
        <v>14966</v>
      </c>
      <c r="F764" t="s">
        <v>14954</v>
      </c>
      <c r="G764" t="s">
        <v>14954</v>
      </c>
      <c r="H764" s="237" t="s">
        <v>14950</v>
      </c>
      <c r="I764" s="237" t="s">
        <v>14951</v>
      </c>
      <c r="J764" s="237" t="s">
        <v>14999</v>
      </c>
      <c r="K764" s="237" t="s">
        <v>15000</v>
      </c>
      <c r="L764" s="237" t="s">
        <v>15344</v>
      </c>
      <c r="M764" s="237" t="s">
        <v>20</v>
      </c>
      <c r="N764" s="237"/>
    </row>
    <row r="765" spans="1:14" ht="15">
      <c r="A765" s="247" t="s">
        <v>15821</v>
      </c>
      <c r="B765" s="246" t="s">
        <v>8081</v>
      </c>
      <c r="C765" s="246" t="s">
        <v>11269</v>
      </c>
      <c r="D765" s="235" t="s">
        <v>14973</v>
      </c>
      <c r="E765" s="235" t="s">
        <v>14974</v>
      </c>
      <c r="F765" t="s">
        <v>14954</v>
      </c>
      <c r="G765" t="s">
        <v>14954</v>
      </c>
      <c r="H765" s="237" t="s">
        <v>14950</v>
      </c>
      <c r="I765" s="237" t="s">
        <v>14951</v>
      </c>
      <c r="J765" s="237" t="s">
        <v>14999</v>
      </c>
      <c r="K765" s="237" t="s">
        <v>15000</v>
      </c>
      <c r="L765" s="237" t="s">
        <v>15344</v>
      </c>
      <c r="M765" s="237" t="s">
        <v>20</v>
      </c>
      <c r="N765" s="237"/>
    </row>
    <row r="766" spans="1:14" ht="15">
      <c r="A766" s="247" t="s">
        <v>15821</v>
      </c>
      <c r="B766" s="246" t="s">
        <v>8081</v>
      </c>
      <c r="C766" s="246" t="s">
        <v>11269</v>
      </c>
      <c r="D766" s="235" t="s">
        <v>14985</v>
      </c>
      <c r="E766" s="235" t="s">
        <v>14986</v>
      </c>
      <c r="F766" t="s">
        <v>14954</v>
      </c>
      <c r="G766" t="s">
        <v>14954</v>
      </c>
      <c r="H766" s="237" t="s">
        <v>14950</v>
      </c>
      <c r="I766" s="237" t="s">
        <v>14951</v>
      </c>
      <c r="J766" s="237" t="s">
        <v>14999</v>
      </c>
      <c r="K766" s="237" t="s">
        <v>15000</v>
      </c>
      <c r="L766" s="237" t="s">
        <v>15344</v>
      </c>
      <c r="M766" s="237" t="s">
        <v>20</v>
      </c>
      <c r="N766" s="237"/>
    </row>
    <row r="767" spans="1:14" ht="15">
      <c r="A767" s="247" t="s">
        <v>15821</v>
      </c>
      <c r="B767" s="246" t="s">
        <v>8081</v>
      </c>
      <c r="C767" s="246" t="s">
        <v>11269</v>
      </c>
      <c r="D767" s="235" t="s">
        <v>14997</v>
      </c>
      <c r="E767" s="235" t="s">
        <v>14998</v>
      </c>
      <c r="F767" t="s">
        <v>14954</v>
      </c>
      <c r="G767" t="s">
        <v>14954</v>
      </c>
      <c r="H767" s="237" t="s">
        <v>14950</v>
      </c>
      <c r="I767" s="237" t="s">
        <v>14951</v>
      </c>
      <c r="J767" s="237" t="s">
        <v>14999</v>
      </c>
      <c r="K767" s="237" t="s">
        <v>15000</v>
      </c>
      <c r="L767" s="237" t="s">
        <v>15344</v>
      </c>
      <c r="M767" s="237" t="s">
        <v>20</v>
      </c>
      <c r="N767" s="237"/>
    </row>
    <row r="768" spans="1:14">
      <c r="A768" s="248" t="s">
        <v>15822</v>
      </c>
      <c r="B768" s="246" t="s">
        <v>15823</v>
      </c>
      <c r="C768" s="246" t="s">
        <v>15009</v>
      </c>
      <c r="D768" s="235" t="s">
        <v>14952</v>
      </c>
      <c r="E768" s="235" t="s">
        <v>14953</v>
      </c>
      <c r="F768" s="236" t="s">
        <v>8081</v>
      </c>
      <c r="G768" s="237" t="s">
        <v>14499</v>
      </c>
      <c r="H768" s="237" t="s">
        <v>14950</v>
      </c>
      <c r="I768" s="237" t="s">
        <v>14951</v>
      </c>
      <c r="J768" s="237" t="s">
        <v>14999</v>
      </c>
      <c r="K768" s="237" t="s">
        <v>15000</v>
      </c>
      <c r="L768" s="237" t="s">
        <v>15344</v>
      </c>
      <c r="M768" s="237" t="s">
        <v>20</v>
      </c>
      <c r="N768" s="237"/>
    </row>
    <row r="769" spans="1:14">
      <c r="A769" s="248" t="s">
        <v>15824</v>
      </c>
      <c r="B769" s="246" t="s">
        <v>15825</v>
      </c>
      <c r="C769" s="246" t="s">
        <v>15009</v>
      </c>
      <c r="D769" s="235" t="s">
        <v>14952</v>
      </c>
      <c r="E769" s="235" t="s">
        <v>14953</v>
      </c>
      <c r="F769" s="236" t="s">
        <v>8081</v>
      </c>
      <c r="G769" s="237" t="s">
        <v>14499</v>
      </c>
      <c r="H769" s="237" t="s">
        <v>14950</v>
      </c>
      <c r="I769" s="237" t="s">
        <v>14951</v>
      </c>
      <c r="J769" s="237" t="s">
        <v>14999</v>
      </c>
      <c r="K769" s="237" t="s">
        <v>15000</v>
      </c>
      <c r="L769" s="237" t="s">
        <v>15344</v>
      </c>
      <c r="M769" s="237" t="s">
        <v>20</v>
      </c>
      <c r="N769" s="237"/>
    </row>
    <row r="770" spans="1:14">
      <c r="A770" s="248" t="s">
        <v>15826</v>
      </c>
      <c r="B770" s="246" t="s">
        <v>15827</v>
      </c>
      <c r="C770" s="246" t="s">
        <v>15009</v>
      </c>
      <c r="D770" s="235" t="s">
        <v>14952</v>
      </c>
      <c r="E770" s="235" t="s">
        <v>14953</v>
      </c>
      <c r="F770" s="236" t="s">
        <v>8081</v>
      </c>
      <c r="G770" s="237" t="s">
        <v>14499</v>
      </c>
      <c r="H770" s="237" t="s">
        <v>14950</v>
      </c>
      <c r="I770" s="237" t="s">
        <v>14951</v>
      </c>
      <c r="J770" s="237" t="s">
        <v>14999</v>
      </c>
      <c r="K770" s="237" t="s">
        <v>15000</v>
      </c>
      <c r="L770" s="237" t="s">
        <v>15344</v>
      </c>
      <c r="M770" s="237" t="s">
        <v>20</v>
      </c>
      <c r="N770" s="237"/>
    </row>
    <row r="771" spans="1:14">
      <c r="A771" s="248" t="s">
        <v>15828</v>
      </c>
      <c r="B771" s="246" t="s">
        <v>15829</v>
      </c>
      <c r="C771" s="246" t="s">
        <v>15009</v>
      </c>
      <c r="D771" s="235" t="s">
        <v>14957</v>
      </c>
      <c r="E771" s="235" t="s">
        <v>14958</v>
      </c>
      <c r="F771" s="236" t="s">
        <v>8081</v>
      </c>
      <c r="G771" s="237" t="s">
        <v>14499</v>
      </c>
      <c r="H771" s="237" t="s">
        <v>14950</v>
      </c>
      <c r="I771" s="237" t="s">
        <v>14951</v>
      </c>
      <c r="J771" s="237" t="s">
        <v>14999</v>
      </c>
      <c r="K771" s="237" t="s">
        <v>15000</v>
      </c>
      <c r="L771" s="237" t="s">
        <v>15344</v>
      </c>
      <c r="M771" s="237" t="s">
        <v>20</v>
      </c>
      <c r="N771" s="237"/>
    </row>
    <row r="772" spans="1:14">
      <c r="A772" s="248" t="s">
        <v>15830</v>
      </c>
      <c r="B772" s="246" t="s">
        <v>8064</v>
      </c>
      <c r="C772" s="246" t="s">
        <v>15009</v>
      </c>
      <c r="D772" s="235" t="s">
        <v>14961</v>
      </c>
      <c r="E772" s="235" t="s">
        <v>14962</v>
      </c>
      <c r="F772" s="236" t="s">
        <v>8081</v>
      </c>
      <c r="G772" s="237" t="s">
        <v>14499</v>
      </c>
      <c r="H772" s="237" t="s">
        <v>14950</v>
      </c>
      <c r="I772" s="237" t="s">
        <v>14951</v>
      </c>
      <c r="J772" s="237" t="s">
        <v>14999</v>
      </c>
      <c r="K772" s="237" t="s">
        <v>15000</v>
      </c>
      <c r="L772" s="237" t="s">
        <v>15344</v>
      </c>
      <c r="M772" s="237" t="s">
        <v>20</v>
      </c>
      <c r="N772" s="237"/>
    </row>
    <row r="773" spans="1:14">
      <c r="A773" s="248" t="s">
        <v>15831</v>
      </c>
      <c r="B773" s="246" t="s">
        <v>15832</v>
      </c>
      <c r="C773" s="246" t="s">
        <v>15009</v>
      </c>
      <c r="D773" s="235" t="s">
        <v>14961</v>
      </c>
      <c r="E773" s="235" t="s">
        <v>14962</v>
      </c>
      <c r="F773" s="236" t="s">
        <v>8081</v>
      </c>
      <c r="G773" s="237" t="s">
        <v>14499</v>
      </c>
      <c r="H773" s="237" t="s">
        <v>14950</v>
      </c>
      <c r="I773" s="237" t="s">
        <v>14951</v>
      </c>
      <c r="J773" s="237" t="s">
        <v>14999</v>
      </c>
      <c r="K773" s="237" t="s">
        <v>15000</v>
      </c>
      <c r="L773" s="237" t="s">
        <v>15344</v>
      </c>
      <c r="M773" s="237" t="s">
        <v>20</v>
      </c>
      <c r="N773" s="237"/>
    </row>
    <row r="774" spans="1:14">
      <c r="A774" s="248" t="s">
        <v>15833</v>
      </c>
      <c r="B774" s="246" t="s">
        <v>11299</v>
      </c>
      <c r="C774" s="246" t="s">
        <v>15009</v>
      </c>
      <c r="D774" s="235" t="s">
        <v>14961</v>
      </c>
      <c r="E774" s="235" t="s">
        <v>14962</v>
      </c>
      <c r="F774" s="236" t="s">
        <v>8081</v>
      </c>
      <c r="G774" s="237" t="s">
        <v>14499</v>
      </c>
      <c r="H774" s="237" t="s">
        <v>14950</v>
      </c>
      <c r="I774" s="237" t="s">
        <v>14951</v>
      </c>
      <c r="J774" s="237" t="s">
        <v>14999</v>
      </c>
      <c r="K774" s="237" t="s">
        <v>15000</v>
      </c>
      <c r="L774" s="237" t="s">
        <v>15344</v>
      </c>
      <c r="M774" s="237" t="s">
        <v>20</v>
      </c>
      <c r="N774" s="237"/>
    </row>
    <row r="775" spans="1:14">
      <c r="A775" s="248" t="s">
        <v>15834</v>
      </c>
      <c r="B775" s="246" t="s">
        <v>15835</v>
      </c>
      <c r="C775" s="246" t="s">
        <v>15009</v>
      </c>
      <c r="D775" s="235" t="s">
        <v>14961</v>
      </c>
      <c r="E775" s="235" t="s">
        <v>14962</v>
      </c>
      <c r="F775" s="236" t="s">
        <v>8081</v>
      </c>
      <c r="G775" s="237" t="s">
        <v>14499</v>
      </c>
      <c r="H775" s="237" t="s">
        <v>14950</v>
      </c>
      <c r="I775" s="237" t="s">
        <v>14951</v>
      </c>
      <c r="J775" s="237" t="s">
        <v>14999</v>
      </c>
      <c r="K775" s="237" t="s">
        <v>15000</v>
      </c>
      <c r="L775" s="237" t="s">
        <v>15344</v>
      </c>
      <c r="M775" s="237" t="s">
        <v>20</v>
      </c>
      <c r="N775" s="237"/>
    </row>
    <row r="776" spans="1:14">
      <c r="A776" s="248" t="s">
        <v>15836</v>
      </c>
      <c r="B776" s="246" t="s">
        <v>8064</v>
      </c>
      <c r="C776" s="246" t="s">
        <v>15009</v>
      </c>
      <c r="D776" s="235" t="s">
        <v>14965</v>
      </c>
      <c r="E776" s="235" t="s">
        <v>14966</v>
      </c>
      <c r="F776" s="236" t="s">
        <v>8081</v>
      </c>
      <c r="G776" s="237" t="s">
        <v>14499</v>
      </c>
      <c r="H776" s="237" t="s">
        <v>14950</v>
      </c>
      <c r="I776" s="237" t="s">
        <v>14951</v>
      </c>
      <c r="J776" s="237" t="s">
        <v>14999</v>
      </c>
      <c r="K776" s="237" t="s">
        <v>15000</v>
      </c>
      <c r="L776" s="237" t="s">
        <v>15344</v>
      </c>
      <c r="M776" s="237" t="s">
        <v>20</v>
      </c>
      <c r="N776" s="237"/>
    </row>
    <row r="777" spans="1:14">
      <c r="A777" s="248" t="s">
        <v>15837</v>
      </c>
      <c r="B777" s="246" t="s">
        <v>15838</v>
      </c>
      <c r="C777" s="246" t="s">
        <v>15009</v>
      </c>
      <c r="D777" s="235" t="s">
        <v>14965</v>
      </c>
      <c r="E777" s="235" t="s">
        <v>14966</v>
      </c>
      <c r="F777" s="236" t="s">
        <v>8081</v>
      </c>
      <c r="G777" s="237" t="s">
        <v>14499</v>
      </c>
      <c r="H777" s="237" t="s">
        <v>14950</v>
      </c>
      <c r="I777" s="237" t="s">
        <v>14951</v>
      </c>
      <c r="J777" s="237" t="s">
        <v>14999</v>
      </c>
      <c r="K777" s="237" t="s">
        <v>15000</v>
      </c>
      <c r="L777" s="237" t="s">
        <v>15344</v>
      </c>
      <c r="M777" s="237" t="s">
        <v>20</v>
      </c>
      <c r="N777" s="237"/>
    </row>
    <row r="778" spans="1:14">
      <c r="A778" s="248" t="s">
        <v>15839</v>
      </c>
      <c r="B778" s="246" t="s">
        <v>14532</v>
      </c>
      <c r="C778" s="246" t="s">
        <v>15009</v>
      </c>
      <c r="D778" s="235" t="s">
        <v>14965</v>
      </c>
      <c r="E778" s="235" t="s">
        <v>14966</v>
      </c>
      <c r="F778" s="236" t="s">
        <v>8081</v>
      </c>
      <c r="G778" s="237" t="s">
        <v>14499</v>
      </c>
      <c r="H778" s="237" t="s">
        <v>14950</v>
      </c>
      <c r="I778" s="237" t="s">
        <v>14951</v>
      </c>
      <c r="J778" s="237" t="s">
        <v>14999</v>
      </c>
      <c r="K778" s="237" t="s">
        <v>15000</v>
      </c>
      <c r="L778" s="237" t="s">
        <v>15344</v>
      </c>
      <c r="M778" s="237" t="s">
        <v>20</v>
      </c>
      <c r="N778" s="237"/>
    </row>
    <row r="779" spans="1:14">
      <c r="A779" s="248" t="s">
        <v>15840</v>
      </c>
      <c r="B779" s="246" t="s">
        <v>8064</v>
      </c>
      <c r="C779" s="246" t="s">
        <v>15009</v>
      </c>
      <c r="D779" s="235" t="s">
        <v>14973</v>
      </c>
      <c r="E779" s="235" t="s">
        <v>14974</v>
      </c>
      <c r="F779" s="236" t="s">
        <v>8081</v>
      </c>
      <c r="G779" s="237" t="s">
        <v>14499</v>
      </c>
      <c r="H779" s="237" t="s">
        <v>14950</v>
      </c>
      <c r="I779" s="237" t="s">
        <v>14951</v>
      </c>
      <c r="J779" s="237" t="s">
        <v>14999</v>
      </c>
      <c r="K779" s="237" t="s">
        <v>15000</v>
      </c>
      <c r="L779" s="237" t="s">
        <v>15344</v>
      </c>
      <c r="M779" s="237" t="s">
        <v>20</v>
      </c>
      <c r="N779" s="237"/>
    </row>
    <row r="780" spans="1:14">
      <c r="A780" s="248" t="s">
        <v>15841</v>
      </c>
      <c r="B780" s="246" t="s">
        <v>15842</v>
      </c>
      <c r="C780" s="246" t="s">
        <v>15009</v>
      </c>
      <c r="D780" s="235" t="s">
        <v>14985</v>
      </c>
      <c r="E780" s="235" t="s">
        <v>14986</v>
      </c>
      <c r="F780" s="236" t="s">
        <v>8081</v>
      </c>
      <c r="G780" s="237" t="s">
        <v>14499</v>
      </c>
      <c r="H780" s="237" t="s">
        <v>14950</v>
      </c>
      <c r="I780" s="237" t="s">
        <v>14951</v>
      </c>
      <c r="J780" s="237" t="s">
        <v>14999</v>
      </c>
      <c r="K780" s="237" t="s">
        <v>15000</v>
      </c>
      <c r="L780" s="237" t="s">
        <v>15344</v>
      </c>
      <c r="M780" s="237" t="s">
        <v>20</v>
      </c>
      <c r="N780" s="237"/>
    </row>
    <row r="781" spans="1:14">
      <c r="A781" s="248" t="s">
        <v>15843</v>
      </c>
      <c r="B781" s="246" t="s">
        <v>15844</v>
      </c>
      <c r="C781" s="246" t="s">
        <v>15009</v>
      </c>
      <c r="D781" s="235" t="s">
        <v>14985</v>
      </c>
      <c r="E781" s="235" t="s">
        <v>14986</v>
      </c>
      <c r="F781" s="236" t="s">
        <v>8081</v>
      </c>
      <c r="G781" s="237" t="s">
        <v>14499</v>
      </c>
      <c r="H781" s="237" t="s">
        <v>14950</v>
      </c>
      <c r="I781" s="237" t="s">
        <v>14951</v>
      </c>
      <c r="J781" s="237" t="s">
        <v>14999</v>
      </c>
      <c r="K781" s="237" t="s">
        <v>15000</v>
      </c>
      <c r="L781" s="237" t="s">
        <v>15344</v>
      </c>
      <c r="M781" s="237" t="s">
        <v>20</v>
      </c>
      <c r="N781" s="237"/>
    </row>
    <row r="782" spans="1:14">
      <c r="A782" s="248" t="s">
        <v>15845</v>
      </c>
      <c r="B782" s="246" t="s">
        <v>15846</v>
      </c>
      <c r="C782" s="246" t="s">
        <v>15009</v>
      </c>
      <c r="D782" s="235" t="s">
        <v>14997</v>
      </c>
      <c r="E782" s="235" t="s">
        <v>14998</v>
      </c>
      <c r="F782" s="236" t="s">
        <v>8081</v>
      </c>
      <c r="G782" s="237" t="s">
        <v>14499</v>
      </c>
      <c r="H782" s="237" t="s">
        <v>14950</v>
      </c>
      <c r="I782" s="237" t="s">
        <v>14951</v>
      </c>
      <c r="J782" s="237" t="s">
        <v>14999</v>
      </c>
      <c r="K782" s="237" t="s">
        <v>15000</v>
      </c>
      <c r="L782" s="237" t="s">
        <v>15344</v>
      </c>
      <c r="M782" s="237" t="s">
        <v>20</v>
      </c>
      <c r="N782" s="237"/>
    </row>
    <row r="783" spans="1:14">
      <c r="A783" s="248" t="s">
        <v>15847</v>
      </c>
      <c r="B783" s="246" t="s">
        <v>15848</v>
      </c>
      <c r="C783" s="246" t="s">
        <v>15009</v>
      </c>
      <c r="D783" s="235" t="s">
        <v>14997</v>
      </c>
      <c r="E783" s="235" t="s">
        <v>14998</v>
      </c>
      <c r="F783" s="236" t="s">
        <v>8081</v>
      </c>
      <c r="G783" s="237" t="s">
        <v>14499</v>
      </c>
      <c r="H783" s="237" t="s">
        <v>14950</v>
      </c>
      <c r="I783" s="237" t="s">
        <v>14951</v>
      </c>
      <c r="J783" s="237" t="s">
        <v>14999</v>
      </c>
      <c r="K783" s="237" t="s">
        <v>15000</v>
      </c>
      <c r="L783" s="237" t="s">
        <v>15344</v>
      </c>
      <c r="M783" s="237" t="s">
        <v>20</v>
      </c>
      <c r="N783" s="237"/>
    </row>
    <row r="784" spans="1:14" ht="15">
      <c r="A784" s="249" t="s">
        <v>15849</v>
      </c>
      <c r="B784" s="246" t="s">
        <v>8081</v>
      </c>
      <c r="C784" s="246" t="s">
        <v>11269</v>
      </c>
      <c r="D784" s="235" t="s">
        <v>14961</v>
      </c>
      <c r="E784" s="235" t="s">
        <v>14962</v>
      </c>
      <c r="F784" t="s">
        <v>14954</v>
      </c>
      <c r="G784" t="s">
        <v>14954</v>
      </c>
      <c r="H784" s="237" t="s">
        <v>14950</v>
      </c>
      <c r="I784" s="237" t="s">
        <v>14951</v>
      </c>
      <c r="J784" s="237" t="s">
        <v>14999</v>
      </c>
      <c r="K784" s="237" t="s">
        <v>15000</v>
      </c>
      <c r="L784" s="237" t="s">
        <v>15344</v>
      </c>
      <c r="M784" s="237" t="s">
        <v>20</v>
      </c>
      <c r="N784" s="237"/>
    </row>
    <row r="785" spans="1:14" ht="15">
      <c r="A785" s="249" t="s">
        <v>15849</v>
      </c>
      <c r="B785" s="246" t="s">
        <v>8081</v>
      </c>
      <c r="C785" s="246" t="s">
        <v>11269</v>
      </c>
      <c r="D785" s="235" t="s">
        <v>14965</v>
      </c>
      <c r="E785" s="235" t="s">
        <v>14966</v>
      </c>
      <c r="F785" t="s">
        <v>14954</v>
      </c>
      <c r="G785" t="s">
        <v>14954</v>
      </c>
      <c r="H785" s="237" t="s">
        <v>14950</v>
      </c>
      <c r="I785" s="237" t="s">
        <v>14951</v>
      </c>
      <c r="J785" s="237" t="s">
        <v>14999</v>
      </c>
      <c r="K785" s="237" t="s">
        <v>15000</v>
      </c>
      <c r="L785" s="237" t="s">
        <v>15344</v>
      </c>
      <c r="M785" s="237" t="s">
        <v>20</v>
      </c>
      <c r="N785" s="237"/>
    </row>
    <row r="786" spans="1:14">
      <c r="A786" s="250" t="s">
        <v>15850</v>
      </c>
      <c r="B786" s="246" t="s">
        <v>11272</v>
      </c>
      <c r="C786" s="246" t="s">
        <v>15009</v>
      </c>
      <c r="D786" s="235" t="s">
        <v>14961</v>
      </c>
      <c r="E786" s="235" t="s">
        <v>14962</v>
      </c>
      <c r="F786" s="236" t="s">
        <v>8081</v>
      </c>
      <c r="G786" s="237" t="s">
        <v>14499</v>
      </c>
      <c r="H786" s="237" t="s">
        <v>14950</v>
      </c>
      <c r="I786" s="237" t="s">
        <v>14951</v>
      </c>
      <c r="J786" s="237" t="s">
        <v>14999</v>
      </c>
      <c r="K786" s="237" t="s">
        <v>15000</v>
      </c>
      <c r="L786" s="237" t="s">
        <v>15344</v>
      </c>
      <c r="M786" s="237" t="s">
        <v>20</v>
      </c>
      <c r="N786" s="237"/>
    </row>
    <row r="787" spans="1:14">
      <c r="A787" s="250" t="s">
        <v>15851</v>
      </c>
      <c r="B787" s="246" t="s">
        <v>15852</v>
      </c>
      <c r="C787" s="246" t="s">
        <v>15009</v>
      </c>
      <c r="D787" s="235" t="s">
        <v>14961</v>
      </c>
      <c r="E787" s="235" t="s">
        <v>14962</v>
      </c>
      <c r="F787" s="236" t="s">
        <v>8081</v>
      </c>
      <c r="G787" s="237" t="s">
        <v>14499</v>
      </c>
      <c r="H787" s="237" t="s">
        <v>14950</v>
      </c>
      <c r="I787" s="237" t="s">
        <v>14951</v>
      </c>
      <c r="J787" s="237" t="s">
        <v>14999</v>
      </c>
      <c r="K787" s="237" t="s">
        <v>15000</v>
      </c>
      <c r="L787" s="237" t="s">
        <v>15344</v>
      </c>
      <c r="M787" s="237" t="s">
        <v>20</v>
      </c>
      <c r="N787" s="237"/>
    </row>
    <row r="788" spans="1:14">
      <c r="A788" s="250" t="s">
        <v>15853</v>
      </c>
      <c r="B788" s="246" t="s">
        <v>15854</v>
      </c>
      <c r="C788" s="246" t="s">
        <v>15009</v>
      </c>
      <c r="D788" s="235" t="s">
        <v>14961</v>
      </c>
      <c r="E788" s="235" t="s">
        <v>14962</v>
      </c>
      <c r="F788" s="236" t="s">
        <v>8081</v>
      </c>
      <c r="G788" s="237" t="s">
        <v>14499</v>
      </c>
      <c r="H788" s="237" t="s">
        <v>14950</v>
      </c>
      <c r="I788" s="237" t="s">
        <v>14951</v>
      </c>
      <c r="J788" s="237" t="s">
        <v>14999</v>
      </c>
      <c r="K788" s="237" t="s">
        <v>15000</v>
      </c>
      <c r="L788" s="237" t="s">
        <v>15344</v>
      </c>
      <c r="M788" s="237" t="s">
        <v>20</v>
      </c>
      <c r="N788" s="237"/>
    </row>
    <row r="789" spans="1:14">
      <c r="A789" s="250" t="s">
        <v>15855</v>
      </c>
      <c r="B789" s="246" t="s">
        <v>15856</v>
      </c>
      <c r="C789" s="246" t="s">
        <v>15009</v>
      </c>
      <c r="D789" s="235" t="s">
        <v>14961</v>
      </c>
      <c r="E789" s="235" t="s">
        <v>14962</v>
      </c>
      <c r="F789" s="236" t="s">
        <v>8081</v>
      </c>
      <c r="G789" s="237" t="s">
        <v>14499</v>
      </c>
      <c r="H789" s="237" t="s">
        <v>14950</v>
      </c>
      <c r="I789" s="237" t="s">
        <v>14951</v>
      </c>
      <c r="J789" s="237" t="s">
        <v>14999</v>
      </c>
      <c r="K789" s="237" t="s">
        <v>15000</v>
      </c>
      <c r="L789" s="237" t="s">
        <v>15344</v>
      </c>
      <c r="M789" s="237" t="s">
        <v>20</v>
      </c>
      <c r="N789" s="237"/>
    </row>
    <row r="790" spans="1:14">
      <c r="A790" s="250" t="s">
        <v>15857</v>
      </c>
      <c r="B790" s="246" t="s">
        <v>11274</v>
      </c>
      <c r="C790" s="246" t="s">
        <v>15009</v>
      </c>
      <c r="D790" s="235" t="s">
        <v>14961</v>
      </c>
      <c r="E790" s="235" t="s">
        <v>14962</v>
      </c>
      <c r="F790" s="236" t="s">
        <v>8081</v>
      </c>
      <c r="G790" s="237" t="s">
        <v>14499</v>
      </c>
      <c r="H790" s="237" t="s">
        <v>14950</v>
      </c>
      <c r="I790" s="237" t="s">
        <v>14951</v>
      </c>
      <c r="J790" s="237" t="s">
        <v>14999</v>
      </c>
      <c r="K790" s="237" t="s">
        <v>15000</v>
      </c>
      <c r="L790" s="237" t="s">
        <v>15344</v>
      </c>
      <c r="M790" s="237" t="s">
        <v>20</v>
      </c>
      <c r="N790" s="237"/>
    </row>
    <row r="791" spans="1:14">
      <c r="A791" s="250" t="s">
        <v>15858</v>
      </c>
      <c r="B791" s="246" t="s">
        <v>15859</v>
      </c>
      <c r="C791" s="246" t="s">
        <v>15009</v>
      </c>
      <c r="D791" s="235" t="s">
        <v>14961</v>
      </c>
      <c r="E791" s="235" t="s">
        <v>14962</v>
      </c>
      <c r="F791" s="236" t="s">
        <v>8081</v>
      </c>
      <c r="G791" s="237" t="s">
        <v>14499</v>
      </c>
      <c r="H791" s="237" t="s">
        <v>14950</v>
      </c>
      <c r="I791" s="237" t="s">
        <v>14951</v>
      </c>
      <c r="J791" s="237" t="s">
        <v>14999</v>
      </c>
      <c r="K791" s="237" t="s">
        <v>15000</v>
      </c>
      <c r="L791" s="237" t="s">
        <v>15344</v>
      </c>
      <c r="M791" s="237" t="s">
        <v>20</v>
      </c>
      <c r="N791" s="237"/>
    </row>
    <row r="792" spans="1:14">
      <c r="A792" s="250" t="s">
        <v>15860</v>
      </c>
      <c r="B792" s="246" t="s">
        <v>15861</v>
      </c>
      <c r="C792" s="246" t="s">
        <v>15009</v>
      </c>
      <c r="D792" s="235" t="s">
        <v>14961</v>
      </c>
      <c r="E792" s="235" t="s">
        <v>14962</v>
      </c>
      <c r="F792" s="236" t="s">
        <v>8081</v>
      </c>
      <c r="G792" s="237" t="s">
        <v>14499</v>
      </c>
      <c r="H792" s="237" t="s">
        <v>14950</v>
      </c>
      <c r="I792" s="237" t="s">
        <v>14951</v>
      </c>
      <c r="J792" s="237" t="s">
        <v>14999</v>
      </c>
      <c r="K792" s="237" t="s">
        <v>15000</v>
      </c>
      <c r="L792" s="237" t="s">
        <v>15344</v>
      </c>
      <c r="M792" s="237" t="s">
        <v>20</v>
      </c>
      <c r="N792" s="237"/>
    </row>
    <row r="793" spans="1:14">
      <c r="A793" s="250" t="s">
        <v>15862</v>
      </c>
      <c r="B793" s="246" t="s">
        <v>11285</v>
      </c>
      <c r="C793" s="246" t="s">
        <v>15009</v>
      </c>
      <c r="D793" s="235" t="s">
        <v>14961</v>
      </c>
      <c r="E793" s="235" t="s">
        <v>14962</v>
      </c>
      <c r="F793" s="236" t="s">
        <v>8081</v>
      </c>
      <c r="G793" s="237" t="s">
        <v>14499</v>
      </c>
      <c r="H793" s="237" t="s">
        <v>14950</v>
      </c>
      <c r="I793" s="237" t="s">
        <v>14951</v>
      </c>
      <c r="J793" s="237" t="s">
        <v>14999</v>
      </c>
      <c r="K793" s="237" t="s">
        <v>15000</v>
      </c>
      <c r="L793" s="237" t="s">
        <v>15344</v>
      </c>
      <c r="M793" s="237" t="s">
        <v>20</v>
      </c>
      <c r="N793" s="237"/>
    </row>
    <row r="794" spans="1:14">
      <c r="A794" s="250" t="s">
        <v>15863</v>
      </c>
      <c r="B794" s="246" t="s">
        <v>11286</v>
      </c>
      <c r="C794" s="246" t="s">
        <v>15009</v>
      </c>
      <c r="D794" s="235" t="s">
        <v>14961</v>
      </c>
      <c r="E794" s="235" t="s">
        <v>14962</v>
      </c>
      <c r="F794" s="236" t="s">
        <v>8081</v>
      </c>
      <c r="G794" s="237" t="s">
        <v>14499</v>
      </c>
      <c r="H794" s="237" t="s">
        <v>14950</v>
      </c>
      <c r="I794" s="237" t="s">
        <v>14951</v>
      </c>
      <c r="J794" s="237" t="s">
        <v>14999</v>
      </c>
      <c r="K794" s="237" t="s">
        <v>15000</v>
      </c>
      <c r="L794" s="237" t="s">
        <v>15344</v>
      </c>
      <c r="M794" s="237" t="s">
        <v>20</v>
      </c>
      <c r="N794" s="237"/>
    </row>
    <row r="795" spans="1:14">
      <c r="A795" s="250" t="s">
        <v>15864</v>
      </c>
      <c r="B795" s="246" t="s">
        <v>15865</v>
      </c>
      <c r="C795" s="246" t="s">
        <v>15009</v>
      </c>
      <c r="D795" s="235" t="s">
        <v>14961</v>
      </c>
      <c r="E795" s="235" t="s">
        <v>14962</v>
      </c>
      <c r="F795" s="236" t="s">
        <v>8081</v>
      </c>
      <c r="G795" s="237" t="s">
        <v>14499</v>
      </c>
      <c r="H795" s="237" t="s">
        <v>14950</v>
      </c>
      <c r="I795" s="237" t="s">
        <v>14951</v>
      </c>
      <c r="J795" s="237" t="s">
        <v>14999</v>
      </c>
      <c r="K795" s="237" t="s">
        <v>15000</v>
      </c>
      <c r="L795" s="237" t="s">
        <v>15344</v>
      </c>
      <c r="M795" s="237" t="s">
        <v>20</v>
      </c>
      <c r="N795" s="237"/>
    </row>
    <row r="796" spans="1:14">
      <c r="A796" s="250" t="s">
        <v>15866</v>
      </c>
      <c r="B796" s="246" t="s">
        <v>11293</v>
      </c>
      <c r="C796" s="246" t="s">
        <v>15009</v>
      </c>
      <c r="D796" s="235" t="s">
        <v>14961</v>
      </c>
      <c r="E796" s="235" t="s">
        <v>14962</v>
      </c>
      <c r="F796" s="236" t="s">
        <v>8081</v>
      </c>
      <c r="G796" s="237" t="s">
        <v>14499</v>
      </c>
      <c r="H796" s="237" t="s">
        <v>14950</v>
      </c>
      <c r="I796" s="237" t="s">
        <v>14951</v>
      </c>
      <c r="J796" s="237" t="s">
        <v>14999</v>
      </c>
      <c r="K796" s="237" t="s">
        <v>15000</v>
      </c>
      <c r="L796" s="237" t="s">
        <v>15344</v>
      </c>
      <c r="M796" s="237" t="s">
        <v>20</v>
      </c>
      <c r="N796" s="237"/>
    </row>
    <row r="797" spans="1:14">
      <c r="A797" s="250" t="s">
        <v>15867</v>
      </c>
      <c r="B797" s="246" t="s">
        <v>15868</v>
      </c>
      <c r="C797" s="246" t="s">
        <v>15009</v>
      </c>
      <c r="D797" s="235" t="s">
        <v>14961</v>
      </c>
      <c r="E797" s="235" t="s">
        <v>14962</v>
      </c>
      <c r="F797" s="236" t="s">
        <v>8081</v>
      </c>
      <c r="G797" s="237" t="s">
        <v>14499</v>
      </c>
      <c r="H797" s="237" t="s">
        <v>14950</v>
      </c>
      <c r="I797" s="237" t="s">
        <v>14951</v>
      </c>
      <c r="J797" s="237" t="s">
        <v>14999</v>
      </c>
      <c r="K797" s="237" t="s">
        <v>15000</v>
      </c>
      <c r="L797" s="237" t="s">
        <v>15344</v>
      </c>
      <c r="M797" s="237" t="s">
        <v>20</v>
      </c>
      <c r="N797" s="237"/>
    </row>
    <row r="798" spans="1:14">
      <c r="A798" s="250" t="s">
        <v>15869</v>
      </c>
      <c r="B798" s="246" t="s">
        <v>15870</v>
      </c>
      <c r="C798" s="246" t="s">
        <v>15009</v>
      </c>
      <c r="D798" s="235" t="s">
        <v>14961</v>
      </c>
      <c r="E798" s="235" t="s">
        <v>14962</v>
      </c>
      <c r="F798" s="236" t="s">
        <v>8081</v>
      </c>
      <c r="G798" s="237" t="s">
        <v>14499</v>
      </c>
      <c r="H798" s="237" t="s">
        <v>14950</v>
      </c>
      <c r="I798" s="237" t="s">
        <v>14951</v>
      </c>
      <c r="J798" s="237" t="s">
        <v>14999</v>
      </c>
      <c r="K798" s="237" t="s">
        <v>15000</v>
      </c>
      <c r="L798" s="237" t="s">
        <v>15344</v>
      </c>
      <c r="M798" s="237" t="s">
        <v>20</v>
      </c>
      <c r="N798" s="237"/>
    </row>
    <row r="799" spans="1:14">
      <c r="A799" s="250" t="s">
        <v>15871</v>
      </c>
      <c r="B799" s="246" t="s">
        <v>15872</v>
      </c>
      <c r="C799" s="246" t="s">
        <v>15009</v>
      </c>
      <c r="D799" s="235" t="s">
        <v>14961</v>
      </c>
      <c r="E799" s="235" t="s">
        <v>14962</v>
      </c>
      <c r="F799" s="236" t="s">
        <v>8081</v>
      </c>
      <c r="G799" s="237" t="s">
        <v>14499</v>
      </c>
      <c r="H799" s="237" t="s">
        <v>14950</v>
      </c>
      <c r="I799" s="237" t="s">
        <v>14951</v>
      </c>
      <c r="J799" s="237" t="s">
        <v>14999</v>
      </c>
      <c r="K799" s="237" t="s">
        <v>15000</v>
      </c>
      <c r="L799" s="237" t="s">
        <v>15344</v>
      </c>
      <c r="M799" s="237" t="s">
        <v>20</v>
      </c>
      <c r="N799" s="237"/>
    </row>
    <row r="800" spans="1:14">
      <c r="A800" s="250" t="s">
        <v>15873</v>
      </c>
      <c r="B800" s="246" t="s">
        <v>15874</v>
      </c>
      <c r="C800" s="246" t="s">
        <v>15009</v>
      </c>
      <c r="D800" s="235" t="s">
        <v>14961</v>
      </c>
      <c r="E800" s="235" t="s">
        <v>14962</v>
      </c>
      <c r="F800" s="236" t="s">
        <v>8081</v>
      </c>
      <c r="G800" s="237" t="s">
        <v>14499</v>
      </c>
      <c r="H800" s="237" t="s">
        <v>14950</v>
      </c>
      <c r="I800" s="237" t="s">
        <v>14951</v>
      </c>
      <c r="J800" s="237" t="s">
        <v>14999</v>
      </c>
      <c r="K800" s="237" t="s">
        <v>15000</v>
      </c>
      <c r="L800" s="237" t="s">
        <v>15344</v>
      </c>
      <c r="M800" s="237" t="s">
        <v>20</v>
      </c>
      <c r="N800" s="237"/>
    </row>
    <row r="801" spans="1:14">
      <c r="A801" s="250" t="s">
        <v>15875</v>
      </c>
      <c r="B801" s="246" t="s">
        <v>15876</v>
      </c>
      <c r="C801" s="246" t="s">
        <v>15009</v>
      </c>
      <c r="D801" s="235" t="s">
        <v>14961</v>
      </c>
      <c r="E801" s="235" t="s">
        <v>14962</v>
      </c>
      <c r="F801" s="236" t="s">
        <v>8081</v>
      </c>
      <c r="G801" s="237" t="s">
        <v>14499</v>
      </c>
      <c r="H801" s="237" t="s">
        <v>14950</v>
      </c>
      <c r="I801" s="237" t="s">
        <v>14951</v>
      </c>
      <c r="J801" s="237" t="s">
        <v>14999</v>
      </c>
      <c r="K801" s="237" t="s">
        <v>15000</v>
      </c>
      <c r="L801" s="237" t="s">
        <v>15344</v>
      </c>
      <c r="M801" s="237" t="s">
        <v>20</v>
      </c>
      <c r="N801" s="237"/>
    </row>
    <row r="802" spans="1:14">
      <c r="A802" s="250" t="s">
        <v>15877</v>
      </c>
      <c r="B802" s="246" t="s">
        <v>15878</v>
      </c>
      <c r="C802" s="246" t="s">
        <v>15009</v>
      </c>
      <c r="D802" s="235" t="s">
        <v>14961</v>
      </c>
      <c r="E802" s="235" t="s">
        <v>14962</v>
      </c>
      <c r="F802" s="236" t="s">
        <v>8081</v>
      </c>
      <c r="G802" s="237" t="s">
        <v>14499</v>
      </c>
      <c r="H802" s="237" t="s">
        <v>14950</v>
      </c>
      <c r="I802" s="237" t="s">
        <v>14951</v>
      </c>
      <c r="J802" s="237" t="s">
        <v>14999</v>
      </c>
      <c r="K802" s="237" t="s">
        <v>15000</v>
      </c>
      <c r="L802" s="237" t="s">
        <v>15344</v>
      </c>
      <c r="M802" s="237" t="s">
        <v>20</v>
      </c>
      <c r="N802" s="237"/>
    </row>
    <row r="803" spans="1:14">
      <c r="A803" s="250" t="s">
        <v>15879</v>
      </c>
      <c r="B803" s="246" t="s">
        <v>11298</v>
      </c>
      <c r="C803" s="246" t="s">
        <v>15009</v>
      </c>
      <c r="D803" s="235" t="s">
        <v>14961</v>
      </c>
      <c r="E803" s="235" t="s">
        <v>14962</v>
      </c>
      <c r="F803" s="236" t="s">
        <v>8081</v>
      </c>
      <c r="G803" s="237" t="s">
        <v>14499</v>
      </c>
      <c r="H803" s="237" t="s">
        <v>14950</v>
      </c>
      <c r="I803" s="237" t="s">
        <v>14951</v>
      </c>
      <c r="J803" s="237" t="s">
        <v>14999</v>
      </c>
      <c r="K803" s="237" t="s">
        <v>15000</v>
      </c>
      <c r="L803" s="237" t="s">
        <v>15344</v>
      </c>
      <c r="M803" s="237" t="s">
        <v>20</v>
      </c>
      <c r="N803" s="237"/>
    </row>
    <row r="804" spans="1:14">
      <c r="A804" s="250" t="s">
        <v>15880</v>
      </c>
      <c r="B804" s="246" t="s">
        <v>15881</v>
      </c>
      <c r="C804" s="246" t="s">
        <v>15009</v>
      </c>
      <c r="D804" s="235" t="s">
        <v>14961</v>
      </c>
      <c r="E804" s="235" t="s">
        <v>14962</v>
      </c>
      <c r="F804" s="236" t="s">
        <v>8081</v>
      </c>
      <c r="G804" s="237" t="s">
        <v>14499</v>
      </c>
      <c r="H804" s="237" t="s">
        <v>14950</v>
      </c>
      <c r="I804" s="237" t="s">
        <v>14951</v>
      </c>
      <c r="J804" s="237" t="s">
        <v>14999</v>
      </c>
      <c r="K804" s="237" t="s">
        <v>15000</v>
      </c>
      <c r="L804" s="237" t="s">
        <v>15344</v>
      </c>
      <c r="M804" s="237" t="s">
        <v>20</v>
      </c>
      <c r="N804" s="237"/>
    </row>
    <row r="805" spans="1:14">
      <c r="A805" s="250" t="s">
        <v>15882</v>
      </c>
      <c r="B805" s="246" t="s">
        <v>15883</v>
      </c>
      <c r="C805" s="246" t="s">
        <v>15009</v>
      </c>
      <c r="D805" s="235" t="s">
        <v>14961</v>
      </c>
      <c r="E805" s="235" t="s">
        <v>14962</v>
      </c>
      <c r="F805" s="236" t="s">
        <v>8081</v>
      </c>
      <c r="G805" s="237" t="s">
        <v>14499</v>
      </c>
      <c r="H805" s="237" t="s">
        <v>14950</v>
      </c>
      <c r="I805" s="237" t="s">
        <v>14951</v>
      </c>
      <c r="J805" s="237" t="s">
        <v>14999</v>
      </c>
      <c r="K805" s="237" t="s">
        <v>15000</v>
      </c>
      <c r="L805" s="237" t="s">
        <v>15344</v>
      </c>
      <c r="M805" s="237" t="s">
        <v>20</v>
      </c>
      <c r="N805" s="237"/>
    </row>
    <row r="806" spans="1:14">
      <c r="A806" s="250" t="s">
        <v>15884</v>
      </c>
      <c r="B806" s="246" t="s">
        <v>15885</v>
      </c>
      <c r="C806" s="246" t="s">
        <v>15009</v>
      </c>
      <c r="D806" s="235" t="s">
        <v>14961</v>
      </c>
      <c r="E806" s="235" t="s">
        <v>14962</v>
      </c>
      <c r="F806" s="236" t="s">
        <v>8081</v>
      </c>
      <c r="G806" s="237" t="s">
        <v>14499</v>
      </c>
      <c r="H806" s="237" t="s">
        <v>14950</v>
      </c>
      <c r="I806" s="237" t="s">
        <v>14951</v>
      </c>
      <c r="J806" s="237" t="s">
        <v>14999</v>
      </c>
      <c r="K806" s="237" t="s">
        <v>15000</v>
      </c>
      <c r="L806" s="237" t="s">
        <v>15344</v>
      </c>
      <c r="M806" s="237" t="s">
        <v>20</v>
      </c>
      <c r="N806" s="237"/>
    </row>
    <row r="807" spans="1:14">
      <c r="A807" s="250" t="s">
        <v>15886</v>
      </c>
      <c r="B807" s="246" t="s">
        <v>15887</v>
      </c>
      <c r="C807" s="246" t="s">
        <v>15009</v>
      </c>
      <c r="D807" s="235" t="s">
        <v>14961</v>
      </c>
      <c r="E807" s="235" t="s">
        <v>14962</v>
      </c>
      <c r="F807" s="236" t="s">
        <v>8081</v>
      </c>
      <c r="G807" s="237" t="s">
        <v>14499</v>
      </c>
      <c r="H807" s="237" t="s">
        <v>14950</v>
      </c>
      <c r="I807" s="237" t="s">
        <v>14951</v>
      </c>
      <c r="J807" s="237" t="s">
        <v>14999</v>
      </c>
      <c r="K807" s="237" t="s">
        <v>15000</v>
      </c>
      <c r="L807" s="237" t="s">
        <v>15344</v>
      </c>
      <c r="M807" s="237" t="s">
        <v>20</v>
      </c>
      <c r="N807" s="237"/>
    </row>
    <row r="808" spans="1:14">
      <c r="A808" s="250" t="s">
        <v>15888</v>
      </c>
      <c r="B808" s="246" t="s">
        <v>15889</v>
      </c>
      <c r="C808" s="246" t="s">
        <v>15009</v>
      </c>
      <c r="D808" s="235" t="s">
        <v>14961</v>
      </c>
      <c r="E808" s="235" t="s">
        <v>14962</v>
      </c>
      <c r="F808" s="236" t="s">
        <v>8081</v>
      </c>
      <c r="G808" s="237" t="s">
        <v>14499</v>
      </c>
      <c r="H808" s="237" t="s">
        <v>14950</v>
      </c>
      <c r="I808" s="237" t="s">
        <v>14951</v>
      </c>
      <c r="J808" s="237" t="s">
        <v>14999</v>
      </c>
      <c r="K808" s="237" t="s">
        <v>15000</v>
      </c>
      <c r="L808" s="237" t="s">
        <v>15344</v>
      </c>
      <c r="M808" s="237" t="s">
        <v>20</v>
      </c>
      <c r="N808" s="237"/>
    </row>
    <row r="809" spans="1:14">
      <c r="A809" s="250" t="s">
        <v>15890</v>
      </c>
      <c r="B809" s="246" t="s">
        <v>15891</v>
      </c>
      <c r="C809" s="246" t="s">
        <v>15009</v>
      </c>
      <c r="D809" s="235" t="s">
        <v>14961</v>
      </c>
      <c r="E809" s="235" t="s">
        <v>14962</v>
      </c>
      <c r="F809" s="236" t="s">
        <v>8081</v>
      </c>
      <c r="G809" s="237" t="s">
        <v>14499</v>
      </c>
      <c r="H809" s="237" t="s">
        <v>14950</v>
      </c>
      <c r="I809" s="237" t="s">
        <v>14951</v>
      </c>
      <c r="J809" s="237" t="s">
        <v>14999</v>
      </c>
      <c r="K809" s="237" t="s">
        <v>15000</v>
      </c>
      <c r="L809" s="237" t="s">
        <v>15344</v>
      </c>
      <c r="M809" s="237" t="s">
        <v>20</v>
      </c>
      <c r="N809" s="237"/>
    </row>
    <row r="810" spans="1:14">
      <c r="A810" s="250" t="s">
        <v>15892</v>
      </c>
      <c r="B810" s="246" t="s">
        <v>15893</v>
      </c>
      <c r="C810" s="246" t="s">
        <v>15009</v>
      </c>
      <c r="D810" s="235" t="s">
        <v>14961</v>
      </c>
      <c r="E810" s="235" t="s">
        <v>14962</v>
      </c>
      <c r="F810" s="236" t="s">
        <v>8081</v>
      </c>
      <c r="G810" s="237" t="s">
        <v>14499</v>
      </c>
      <c r="H810" s="237" t="s">
        <v>14950</v>
      </c>
      <c r="I810" s="237" t="s">
        <v>14951</v>
      </c>
      <c r="J810" s="237" t="s">
        <v>14999</v>
      </c>
      <c r="K810" s="237" t="s">
        <v>15000</v>
      </c>
      <c r="L810" s="237" t="s">
        <v>15344</v>
      </c>
      <c r="M810" s="237" t="s">
        <v>20</v>
      </c>
      <c r="N810" s="237"/>
    </row>
    <row r="811" spans="1:14">
      <c r="A811" s="250" t="s">
        <v>15894</v>
      </c>
      <c r="B811" s="246" t="s">
        <v>15895</v>
      </c>
      <c r="C811" s="246" t="s">
        <v>15009</v>
      </c>
      <c r="D811" s="235" t="s">
        <v>14961</v>
      </c>
      <c r="E811" s="235" t="s">
        <v>14962</v>
      </c>
      <c r="F811" s="236" t="s">
        <v>8081</v>
      </c>
      <c r="G811" s="237" t="s">
        <v>14499</v>
      </c>
      <c r="H811" s="237" t="s">
        <v>14950</v>
      </c>
      <c r="I811" s="237" t="s">
        <v>14951</v>
      </c>
      <c r="J811" s="237" t="s">
        <v>14999</v>
      </c>
      <c r="K811" s="237" t="s">
        <v>15000</v>
      </c>
      <c r="L811" s="237" t="s">
        <v>15344</v>
      </c>
      <c r="M811" s="237" t="s">
        <v>20</v>
      </c>
      <c r="N811" s="237"/>
    </row>
    <row r="812" spans="1:14">
      <c r="A812" s="250" t="s">
        <v>15896</v>
      </c>
      <c r="B812" s="246" t="s">
        <v>15897</v>
      </c>
      <c r="C812" s="246" t="s">
        <v>15009</v>
      </c>
      <c r="D812" s="235" t="s">
        <v>14961</v>
      </c>
      <c r="E812" s="235" t="s">
        <v>14962</v>
      </c>
      <c r="F812" s="236" t="s">
        <v>8081</v>
      </c>
      <c r="G812" s="237" t="s">
        <v>14499</v>
      </c>
      <c r="H812" s="237" t="s">
        <v>14950</v>
      </c>
      <c r="I812" s="237" t="s">
        <v>14951</v>
      </c>
      <c r="J812" s="237" t="s">
        <v>14999</v>
      </c>
      <c r="K812" s="237" t="s">
        <v>15000</v>
      </c>
      <c r="L812" s="237" t="s">
        <v>15344</v>
      </c>
      <c r="M812" s="237" t="s">
        <v>20</v>
      </c>
      <c r="N812" s="237"/>
    </row>
    <row r="813" spans="1:14">
      <c r="A813" s="250" t="s">
        <v>15898</v>
      </c>
      <c r="B813" s="246" t="s">
        <v>15899</v>
      </c>
      <c r="C813" s="246" t="s">
        <v>15009</v>
      </c>
      <c r="D813" s="235" t="s">
        <v>14961</v>
      </c>
      <c r="E813" s="235" t="s">
        <v>14962</v>
      </c>
      <c r="F813" s="236" t="s">
        <v>8081</v>
      </c>
      <c r="G813" s="237" t="s">
        <v>14499</v>
      </c>
      <c r="H813" s="237" t="s">
        <v>14950</v>
      </c>
      <c r="I813" s="237" t="s">
        <v>14951</v>
      </c>
      <c r="J813" s="237" t="s">
        <v>14999</v>
      </c>
      <c r="K813" s="237" t="s">
        <v>15000</v>
      </c>
      <c r="L813" s="237" t="s">
        <v>15344</v>
      </c>
      <c r="M813" s="237" t="s">
        <v>20</v>
      </c>
      <c r="N813" s="237"/>
    </row>
    <row r="814" spans="1:14">
      <c r="A814" s="250" t="s">
        <v>15900</v>
      </c>
      <c r="B814" s="246" t="s">
        <v>15901</v>
      </c>
      <c r="C814" s="246" t="s">
        <v>15009</v>
      </c>
      <c r="D814" s="235" t="s">
        <v>14961</v>
      </c>
      <c r="E814" s="235" t="s">
        <v>14962</v>
      </c>
      <c r="F814" s="236" t="s">
        <v>8081</v>
      </c>
      <c r="G814" s="237" t="s">
        <v>14499</v>
      </c>
      <c r="H814" s="237" t="s">
        <v>14950</v>
      </c>
      <c r="I814" s="237" t="s">
        <v>14951</v>
      </c>
      <c r="J814" s="237" t="s">
        <v>14999</v>
      </c>
      <c r="K814" s="237" t="s">
        <v>15000</v>
      </c>
      <c r="L814" s="237" t="s">
        <v>15344</v>
      </c>
      <c r="M814" s="237" t="s">
        <v>20</v>
      </c>
      <c r="N814" s="237"/>
    </row>
    <row r="815" spans="1:14">
      <c r="A815" s="250" t="s">
        <v>15902</v>
      </c>
      <c r="B815" s="246" t="s">
        <v>15903</v>
      </c>
      <c r="C815" s="246" t="s">
        <v>15009</v>
      </c>
      <c r="D815" s="235" t="s">
        <v>14961</v>
      </c>
      <c r="E815" s="235" t="s">
        <v>14962</v>
      </c>
      <c r="F815" s="236" t="s">
        <v>8081</v>
      </c>
      <c r="G815" s="237" t="s">
        <v>14499</v>
      </c>
      <c r="H815" s="237" t="s">
        <v>14950</v>
      </c>
      <c r="I815" s="237" t="s">
        <v>14951</v>
      </c>
      <c r="J815" s="237" t="s">
        <v>14999</v>
      </c>
      <c r="K815" s="237" t="s">
        <v>15000</v>
      </c>
      <c r="L815" s="237" t="s">
        <v>15344</v>
      </c>
      <c r="M815" s="237" t="s">
        <v>20</v>
      </c>
      <c r="N815" s="237"/>
    </row>
    <row r="816" spans="1:14">
      <c r="A816" s="250" t="s">
        <v>15904</v>
      </c>
      <c r="B816" s="246" t="s">
        <v>15905</v>
      </c>
      <c r="C816" s="246" t="s">
        <v>15009</v>
      </c>
      <c r="D816" s="235" t="s">
        <v>14961</v>
      </c>
      <c r="E816" s="235" t="s">
        <v>14962</v>
      </c>
      <c r="F816" s="236" t="s">
        <v>8081</v>
      </c>
      <c r="G816" s="237" t="s">
        <v>14499</v>
      </c>
      <c r="H816" s="237" t="s">
        <v>14950</v>
      </c>
      <c r="I816" s="237" t="s">
        <v>14951</v>
      </c>
      <c r="J816" s="237" t="s">
        <v>14999</v>
      </c>
      <c r="K816" s="237" t="s">
        <v>15000</v>
      </c>
      <c r="L816" s="237" t="s">
        <v>15344</v>
      </c>
      <c r="M816" s="237" t="s">
        <v>20</v>
      </c>
      <c r="N816" s="237"/>
    </row>
    <row r="817" spans="1:14">
      <c r="A817" s="250" t="s">
        <v>15906</v>
      </c>
      <c r="B817" s="246" t="s">
        <v>15907</v>
      </c>
      <c r="C817" s="246" t="s">
        <v>15009</v>
      </c>
      <c r="D817" s="235" t="s">
        <v>14961</v>
      </c>
      <c r="E817" s="235" t="s">
        <v>14962</v>
      </c>
      <c r="F817" s="236" t="s">
        <v>8081</v>
      </c>
      <c r="G817" s="237" t="s">
        <v>14499</v>
      </c>
      <c r="H817" s="237" t="s">
        <v>14950</v>
      </c>
      <c r="I817" s="237" t="s">
        <v>14951</v>
      </c>
      <c r="J817" s="237" t="s">
        <v>14999</v>
      </c>
      <c r="K817" s="237" t="s">
        <v>15000</v>
      </c>
      <c r="L817" s="237" t="s">
        <v>15344</v>
      </c>
      <c r="M817" s="237" t="s">
        <v>20</v>
      </c>
      <c r="N817" s="237"/>
    </row>
    <row r="818" spans="1:14">
      <c r="A818" s="250" t="s">
        <v>15908</v>
      </c>
      <c r="B818" s="246" t="s">
        <v>15909</v>
      </c>
      <c r="C818" s="246" t="s">
        <v>15009</v>
      </c>
      <c r="D818" s="235" t="s">
        <v>14961</v>
      </c>
      <c r="E818" s="235" t="s">
        <v>14962</v>
      </c>
      <c r="F818" s="236" t="s">
        <v>8081</v>
      </c>
      <c r="G818" s="237" t="s">
        <v>14499</v>
      </c>
      <c r="H818" s="237" t="s">
        <v>14950</v>
      </c>
      <c r="I818" s="237" t="s">
        <v>14951</v>
      </c>
      <c r="J818" s="237" t="s">
        <v>14999</v>
      </c>
      <c r="K818" s="237" t="s">
        <v>15000</v>
      </c>
      <c r="L818" s="237" t="s">
        <v>15344</v>
      </c>
      <c r="M818" s="237" t="s">
        <v>20</v>
      </c>
      <c r="N818" s="237"/>
    </row>
    <row r="819" spans="1:14">
      <c r="A819" s="250" t="s">
        <v>15910</v>
      </c>
      <c r="B819" s="246" t="s">
        <v>15911</v>
      </c>
      <c r="C819" s="246" t="s">
        <v>15009</v>
      </c>
      <c r="D819" s="235" t="s">
        <v>14961</v>
      </c>
      <c r="E819" s="235" t="s">
        <v>14962</v>
      </c>
      <c r="F819" s="236" t="s">
        <v>8081</v>
      </c>
      <c r="G819" s="237" t="s">
        <v>14499</v>
      </c>
      <c r="H819" s="237" t="s">
        <v>14950</v>
      </c>
      <c r="I819" s="237" t="s">
        <v>14951</v>
      </c>
      <c r="J819" s="237" t="s">
        <v>14999</v>
      </c>
      <c r="K819" s="237" t="s">
        <v>15000</v>
      </c>
      <c r="L819" s="237" t="s">
        <v>15344</v>
      </c>
      <c r="M819" s="237" t="s">
        <v>20</v>
      </c>
      <c r="N819" s="237"/>
    </row>
    <row r="820" spans="1:14">
      <c r="A820" s="250" t="s">
        <v>15912</v>
      </c>
      <c r="B820" s="246" t="s">
        <v>15913</v>
      </c>
      <c r="C820" s="246" t="s">
        <v>15009</v>
      </c>
      <c r="D820" s="235" t="s">
        <v>14961</v>
      </c>
      <c r="E820" s="235" t="s">
        <v>14962</v>
      </c>
      <c r="F820" s="236" t="s">
        <v>8081</v>
      </c>
      <c r="G820" s="237" t="s">
        <v>14499</v>
      </c>
      <c r="H820" s="237" t="s">
        <v>14950</v>
      </c>
      <c r="I820" s="237" t="s">
        <v>14951</v>
      </c>
      <c r="J820" s="237" t="s">
        <v>14999</v>
      </c>
      <c r="K820" s="237" t="s">
        <v>15000</v>
      </c>
      <c r="L820" s="237" t="s">
        <v>15344</v>
      </c>
      <c r="M820" s="237" t="s">
        <v>20</v>
      </c>
      <c r="N820" s="237"/>
    </row>
    <row r="821" spans="1:14">
      <c r="A821" s="250" t="s">
        <v>15914</v>
      </c>
      <c r="B821" s="246" t="s">
        <v>15915</v>
      </c>
      <c r="C821" s="246" t="s">
        <v>15009</v>
      </c>
      <c r="D821" s="235" t="s">
        <v>14961</v>
      </c>
      <c r="E821" s="235" t="s">
        <v>14962</v>
      </c>
      <c r="F821" s="236" t="s">
        <v>8081</v>
      </c>
      <c r="G821" s="237" t="s">
        <v>14499</v>
      </c>
      <c r="H821" s="237" t="s">
        <v>14950</v>
      </c>
      <c r="I821" s="237" t="s">
        <v>14951</v>
      </c>
      <c r="J821" s="237" t="s">
        <v>14999</v>
      </c>
      <c r="K821" s="237" t="s">
        <v>15000</v>
      </c>
      <c r="L821" s="237" t="s">
        <v>15344</v>
      </c>
      <c r="M821" s="237" t="s">
        <v>20</v>
      </c>
      <c r="N821" s="237"/>
    </row>
    <row r="822" spans="1:14">
      <c r="A822" s="250" t="s">
        <v>15916</v>
      </c>
      <c r="B822" s="246" t="s">
        <v>15917</v>
      </c>
      <c r="C822" s="246" t="s">
        <v>15009</v>
      </c>
      <c r="D822" s="235" t="s">
        <v>14961</v>
      </c>
      <c r="E822" s="235" t="s">
        <v>14962</v>
      </c>
      <c r="F822" s="236" t="s">
        <v>8081</v>
      </c>
      <c r="G822" s="237" t="s">
        <v>14499</v>
      </c>
      <c r="H822" s="237" t="s">
        <v>14950</v>
      </c>
      <c r="I822" s="237" t="s">
        <v>14951</v>
      </c>
      <c r="J822" s="237" t="s">
        <v>14999</v>
      </c>
      <c r="K822" s="237" t="s">
        <v>15000</v>
      </c>
      <c r="L822" s="237" t="s">
        <v>15344</v>
      </c>
      <c r="M822" s="237" t="s">
        <v>20</v>
      </c>
      <c r="N822" s="237"/>
    </row>
    <row r="823" spans="1:14">
      <c r="A823" s="250" t="s">
        <v>15918</v>
      </c>
      <c r="B823" s="246" t="s">
        <v>15919</v>
      </c>
      <c r="C823" s="246" t="s">
        <v>15009</v>
      </c>
      <c r="D823" s="235" t="s">
        <v>14961</v>
      </c>
      <c r="E823" s="235" t="s">
        <v>14962</v>
      </c>
      <c r="F823" s="236" t="s">
        <v>8081</v>
      </c>
      <c r="G823" s="237" t="s">
        <v>14499</v>
      </c>
      <c r="H823" s="237" t="s">
        <v>14950</v>
      </c>
      <c r="I823" s="237" t="s">
        <v>14951</v>
      </c>
      <c r="J823" s="237" t="s">
        <v>14999</v>
      </c>
      <c r="K823" s="237" t="s">
        <v>15000</v>
      </c>
      <c r="L823" s="237" t="s">
        <v>15344</v>
      </c>
      <c r="M823" s="237" t="s">
        <v>20</v>
      </c>
      <c r="N823" s="237"/>
    </row>
    <row r="824" spans="1:14">
      <c r="A824" s="250" t="s">
        <v>15920</v>
      </c>
      <c r="B824" s="246" t="s">
        <v>15921</v>
      </c>
      <c r="C824" s="246" t="s">
        <v>15009</v>
      </c>
      <c r="D824" s="235" t="s">
        <v>14961</v>
      </c>
      <c r="E824" s="235" t="s">
        <v>14962</v>
      </c>
      <c r="F824" s="236" t="s">
        <v>8081</v>
      </c>
      <c r="G824" s="237" t="s">
        <v>14499</v>
      </c>
      <c r="H824" s="237" t="s">
        <v>14950</v>
      </c>
      <c r="I824" s="237" t="s">
        <v>14951</v>
      </c>
      <c r="J824" s="237" t="s">
        <v>14999</v>
      </c>
      <c r="K824" s="237" t="s">
        <v>15000</v>
      </c>
      <c r="L824" s="237" t="s">
        <v>15344</v>
      </c>
      <c r="M824" s="237" t="s">
        <v>20</v>
      </c>
      <c r="N824" s="237"/>
    </row>
    <row r="825" spans="1:14">
      <c r="A825" s="250" t="s">
        <v>15922</v>
      </c>
      <c r="B825" s="246" t="s">
        <v>15923</v>
      </c>
      <c r="C825" s="246" t="s">
        <v>15009</v>
      </c>
      <c r="D825" s="235" t="s">
        <v>14961</v>
      </c>
      <c r="E825" s="235" t="s">
        <v>14962</v>
      </c>
      <c r="F825" s="236" t="s">
        <v>8081</v>
      </c>
      <c r="G825" s="237" t="s">
        <v>14499</v>
      </c>
      <c r="H825" s="237" t="s">
        <v>14950</v>
      </c>
      <c r="I825" s="237" t="s">
        <v>14951</v>
      </c>
      <c r="J825" s="237" t="s">
        <v>14999</v>
      </c>
      <c r="K825" s="237" t="s">
        <v>15000</v>
      </c>
      <c r="L825" s="237" t="s">
        <v>15344</v>
      </c>
      <c r="M825" s="237" t="s">
        <v>20</v>
      </c>
      <c r="N825" s="237"/>
    </row>
    <row r="826" spans="1:14">
      <c r="A826" s="250" t="s">
        <v>15924</v>
      </c>
      <c r="B826" s="246" t="s">
        <v>15925</v>
      </c>
      <c r="C826" s="246" t="s">
        <v>15009</v>
      </c>
      <c r="D826" s="235" t="s">
        <v>14961</v>
      </c>
      <c r="E826" s="235" t="s">
        <v>14962</v>
      </c>
      <c r="F826" s="236" t="s">
        <v>8081</v>
      </c>
      <c r="G826" s="237" t="s">
        <v>14499</v>
      </c>
      <c r="H826" s="237" t="s">
        <v>14950</v>
      </c>
      <c r="I826" s="237" t="s">
        <v>14951</v>
      </c>
      <c r="J826" s="237" t="s">
        <v>14999</v>
      </c>
      <c r="K826" s="237" t="s">
        <v>15000</v>
      </c>
      <c r="L826" s="237" t="s">
        <v>15344</v>
      </c>
      <c r="M826" s="237" t="s">
        <v>20</v>
      </c>
      <c r="N826" s="237"/>
    </row>
    <row r="827" spans="1:14">
      <c r="A827" s="250" t="s">
        <v>15926</v>
      </c>
      <c r="B827" s="246" t="s">
        <v>11302</v>
      </c>
      <c r="C827" s="246" t="s">
        <v>15009</v>
      </c>
      <c r="D827" s="235" t="s">
        <v>14961</v>
      </c>
      <c r="E827" s="235" t="s">
        <v>14962</v>
      </c>
      <c r="F827" s="236" t="s">
        <v>8081</v>
      </c>
      <c r="G827" s="237" t="s">
        <v>14499</v>
      </c>
      <c r="H827" s="237" t="s">
        <v>14950</v>
      </c>
      <c r="I827" s="237" t="s">
        <v>14951</v>
      </c>
      <c r="J827" s="237" t="s">
        <v>14999</v>
      </c>
      <c r="K827" s="237" t="s">
        <v>15000</v>
      </c>
      <c r="L827" s="237" t="s">
        <v>15344</v>
      </c>
      <c r="M827" s="237" t="s">
        <v>20</v>
      </c>
      <c r="N827" s="237"/>
    </row>
    <row r="828" spans="1:14">
      <c r="A828" s="250" t="s">
        <v>15927</v>
      </c>
      <c r="B828" s="246" t="s">
        <v>11303</v>
      </c>
      <c r="C828" s="246" t="s">
        <v>15009</v>
      </c>
      <c r="D828" s="235" t="s">
        <v>14961</v>
      </c>
      <c r="E828" s="235" t="s">
        <v>14962</v>
      </c>
      <c r="F828" s="236" t="s">
        <v>8081</v>
      </c>
      <c r="G828" s="237" t="s">
        <v>14499</v>
      </c>
      <c r="H828" s="237" t="s">
        <v>14950</v>
      </c>
      <c r="I828" s="237" t="s">
        <v>14951</v>
      </c>
      <c r="J828" s="237" t="s">
        <v>14999</v>
      </c>
      <c r="K828" s="237" t="s">
        <v>15000</v>
      </c>
      <c r="L828" s="237" t="s">
        <v>15344</v>
      </c>
      <c r="M828" s="237" t="s">
        <v>20</v>
      </c>
      <c r="N828" s="237"/>
    </row>
    <row r="829" spans="1:14">
      <c r="A829" s="250" t="s">
        <v>15928</v>
      </c>
      <c r="B829" s="246" t="s">
        <v>11305</v>
      </c>
      <c r="C829" s="246" t="s">
        <v>15009</v>
      </c>
      <c r="D829" s="235" t="s">
        <v>14961</v>
      </c>
      <c r="E829" s="235" t="s">
        <v>14962</v>
      </c>
      <c r="F829" s="236" t="s">
        <v>8081</v>
      </c>
      <c r="G829" s="237" t="s">
        <v>14499</v>
      </c>
      <c r="H829" s="237" t="s">
        <v>14950</v>
      </c>
      <c r="I829" s="237" t="s">
        <v>14951</v>
      </c>
      <c r="J829" s="237" t="s">
        <v>14999</v>
      </c>
      <c r="K829" s="237" t="s">
        <v>15000</v>
      </c>
      <c r="L829" s="237" t="s">
        <v>15344</v>
      </c>
      <c r="M829" s="237" t="s">
        <v>20</v>
      </c>
      <c r="N829" s="237"/>
    </row>
    <row r="830" spans="1:14">
      <c r="A830" s="250" t="s">
        <v>15929</v>
      </c>
      <c r="B830" s="246" t="s">
        <v>11306</v>
      </c>
      <c r="C830" s="246" t="s">
        <v>15009</v>
      </c>
      <c r="D830" s="235" t="s">
        <v>14961</v>
      </c>
      <c r="E830" s="235" t="s">
        <v>14962</v>
      </c>
      <c r="F830" s="236" t="s">
        <v>8081</v>
      </c>
      <c r="G830" s="237" t="s">
        <v>14499</v>
      </c>
      <c r="H830" s="237" t="s">
        <v>14950</v>
      </c>
      <c r="I830" s="237" t="s">
        <v>14951</v>
      </c>
      <c r="J830" s="237" t="s">
        <v>14999</v>
      </c>
      <c r="K830" s="237" t="s">
        <v>15000</v>
      </c>
      <c r="L830" s="237" t="s">
        <v>15344</v>
      </c>
      <c r="M830" s="237" t="s">
        <v>20</v>
      </c>
      <c r="N830" s="237"/>
    </row>
    <row r="831" spans="1:14">
      <c r="A831" s="250" t="s">
        <v>15930</v>
      </c>
      <c r="B831" s="246" t="s">
        <v>15931</v>
      </c>
      <c r="C831" s="246" t="s">
        <v>15009</v>
      </c>
      <c r="D831" s="235" t="s">
        <v>14961</v>
      </c>
      <c r="E831" s="235" t="s">
        <v>14962</v>
      </c>
      <c r="F831" s="236" t="s">
        <v>8081</v>
      </c>
      <c r="G831" s="237" t="s">
        <v>14499</v>
      </c>
      <c r="H831" s="237" t="s">
        <v>14950</v>
      </c>
      <c r="I831" s="237" t="s">
        <v>14951</v>
      </c>
      <c r="J831" s="237" t="s">
        <v>14999</v>
      </c>
      <c r="K831" s="237" t="s">
        <v>15000</v>
      </c>
      <c r="L831" s="237" t="s">
        <v>15344</v>
      </c>
      <c r="M831" s="237" t="s">
        <v>20</v>
      </c>
      <c r="N831" s="237"/>
    </row>
    <row r="832" spans="1:14">
      <c r="A832" s="250" t="s">
        <v>15932</v>
      </c>
      <c r="B832" s="246" t="s">
        <v>15933</v>
      </c>
      <c r="C832" s="246" t="s">
        <v>15009</v>
      </c>
      <c r="D832" s="235" t="s">
        <v>14961</v>
      </c>
      <c r="E832" s="235" t="s">
        <v>14962</v>
      </c>
      <c r="F832" s="236" t="s">
        <v>8081</v>
      </c>
      <c r="G832" s="237" t="s">
        <v>14499</v>
      </c>
      <c r="H832" s="237" t="s">
        <v>14950</v>
      </c>
      <c r="I832" s="237" t="s">
        <v>14951</v>
      </c>
      <c r="J832" s="237" t="s">
        <v>14999</v>
      </c>
      <c r="K832" s="237" t="s">
        <v>15000</v>
      </c>
      <c r="L832" s="237" t="s">
        <v>15344</v>
      </c>
      <c r="M832" s="237" t="s">
        <v>20</v>
      </c>
      <c r="N832" s="237"/>
    </row>
    <row r="833" spans="1:14">
      <c r="A833" s="250" t="s">
        <v>15934</v>
      </c>
      <c r="B833" s="246" t="s">
        <v>11308</v>
      </c>
      <c r="C833" s="246" t="s">
        <v>15009</v>
      </c>
      <c r="D833" s="235" t="s">
        <v>14961</v>
      </c>
      <c r="E833" s="235" t="s">
        <v>14962</v>
      </c>
      <c r="F833" s="236" t="s">
        <v>8081</v>
      </c>
      <c r="G833" s="237" t="s">
        <v>14499</v>
      </c>
      <c r="H833" s="237" t="s">
        <v>14950</v>
      </c>
      <c r="I833" s="237" t="s">
        <v>14951</v>
      </c>
      <c r="J833" s="237" t="s">
        <v>14999</v>
      </c>
      <c r="K833" s="237" t="s">
        <v>15000</v>
      </c>
      <c r="L833" s="237" t="s">
        <v>15344</v>
      </c>
      <c r="M833" s="237" t="s">
        <v>20</v>
      </c>
      <c r="N833" s="237"/>
    </row>
    <row r="834" spans="1:14">
      <c r="A834" s="250" t="s">
        <v>15935</v>
      </c>
      <c r="B834" s="246" t="s">
        <v>15936</v>
      </c>
      <c r="C834" s="246" t="s">
        <v>15009</v>
      </c>
      <c r="D834" s="235" t="s">
        <v>14961</v>
      </c>
      <c r="E834" s="235" t="s">
        <v>14962</v>
      </c>
      <c r="F834" s="236" t="s">
        <v>8081</v>
      </c>
      <c r="G834" s="237" t="s">
        <v>14499</v>
      </c>
      <c r="H834" s="237" t="s">
        <v>14950</v>
      </c>
      <c r="I834" s="237" t="s">
        <v>14951</v>
      </c>
      <c r="J834" s="237" t="s">
        <v>14999</v>
      </c>
      <c r="K834" s="237" t="s">
        <v>15000</v>
      </c>
      <c r="L834" s="237" t="s">
        <v>15344</v>
      </c>
      <c r="M834" s="237" t="s">
        <v>20</v>
      </c>
      <c r="N834" s="237"/>
    </row>
    <row r="835" spans="1:14">
      <c r="A835" s="250" t="s">
        <v>15937</v>
      </c>
      <c r="B835" s="246" t="s">
        <v>15938</v>
      </c>
      <c r="C835" s="246" t="s">
        <v>15009</v>
      </c>
      <c r="D835" s="235" t="s">
        <v>14961</v>
      </c>
      <c r="E835" s="235" t="s">
        <v>14962</v>
      </c>
      <c r="F835" s="236" t="s">
        <v>8081</v>
      </c>
      <c r="G835" s="237" t="s">
        <v>14499</v>
      </c>
      <c r="H835" s="237" t="s">
        <v>14950</v>
      </c>
      <c r="I835" s="237" t="s">
        <v>14951</v>
      </c>
      <c r="J835" s="237" t="s">
        <v>14999</v>
      </c>
      <c r="K835" s="237" t="s">
        <v>15000</v>
      </c>
      <c r="L835" s="237" t="s">
        <v>15344</v>
      </c>
      <c r="M835" s="237" t="s">
        <v>20</v>
      </c>
      <c r="N835" s="237"/>
    </row>
    <row r="836" spans="1:14">
      <c r="A836" s="250" t="s">
        <v>15939</v>
      </c>
      <c r="B836" s="246" t="s">
        <v>15940</v>
      </c>
      <c r="C836" s="246" t="s">
        <v>15009</v>
      </c>
      <c r="D836" s="235" t="s">
        <v>14961</v>
      </c>
      <c r="E836" s="235" t="s">
        <v>14962</v>
      </c>
      <c r="F836" s="236" t="s">
        <v>8081</v>
      </c>
      <c r="G836" s="237" t="s">
        <v>14499</v>
      </c>
      <c r="H836" s="237" t="s">
        <v>14950</v>
      </c>
      <c r="I836" s="237" t="s">
        <v>14951</v>
      </c>
      <c r="J836" s="237" t="s">
        <v>14999</v>
      </c>
      <c r="K836" s="237" t="s">
        <v>15000</v>
      </c>
      <c r="L836" s="237" t="s">
        <v>15344</v>
      </c>
      <c r="M836" s="237" t="s">
        <v>20</v>
      </c>
      <c r="N836" s="237"/>
    </row>
    <row r="837" spans="1:14">
      <c r="A837" s="250" t="s">
        <v>15941</v>
      </c>
      <c r="B837" s="246" t="s">
        <v>11309</v>
      </c>
      <c r="C837" s="246" t="s">
        <v>15009</v>
      </c>
      <c r="D837" s="235" t="s">
        <v>14961</v>
      </c>
      <c r="E837" s="235" t="s">
        <v>14962</v>
      </c>
      <c r="F837" s="236" t="s">
        <v>8081</v>
      </c>
      <c r="G837" s="237" t="s">
        <v>14499</v>
      </c>
      <c r="H837" s="237" t="s">
        <v>14950</v>
      </c>
      <c r="I837" s="237" t="s">
        <v>14951</v>
      </c>
      <c r="J837" s="237" t="s">
        <v>14999</v>
      </c>
      <c r="K837" s="237" t="s">
        <v>15000</v>
      </c>
      <c r="L837" s="237" t="s">
        <v>15344</v>
      </c>
      <c r="M837" s="237" t="s">
        <v>20</v>
      </c>
      <c r="N837" s="237"/>
    </row>
    <row r="838" spans="1:14">
      <c r="A838" s="250" t="s">
        <v>15942</v>
      </c>
      <c r="B838" s="246" t="s">
        <v>15943</v>
      </c>
      <c r="C838" s="246" t="s">
        <v>15009</v>
      </c>
      <c r="D838" s="235" t="s">
        <v>14961</v>
      </c>
      <c r="E838" s="235" t="s">
        <v>14962</v>
      </c>
      <c r="F838" s="236" t="s">
        <v>8081</v>
      </c>
      <c r="G838" s="237" t="s">
        <v>14499</v>
      </c>
      <c r="H838" s="237" t="s">
        <v>14950</v>
      </c>
      <c r="I838" s="237" t="s">
        <v>14951</v>
      </c>
      <c r="J838" s="237" t="s">
        <v>14999</v>
      </c>
      <c r="K838" s="237" t="s">
        <v>15000</v>
      </c>
      <c r="L838" s="237" t="s">
        <v>15344</v>
      </c>
      <c r="M838" s="237" t="s">
        <v>20</v>
      </c>
      <c r="N838" s="237"/>
    </row>
    <row r="839" spans="1:14">
      <c r="A839" s="250" t="s">
        <v>15944</v>
      </c>
      <c r="B839" s="246" t="s">
        <v>15945</v>
      </c>
      <c r="C839" s="246" t="s">
        <v>15009</v>
      </c>
      <c r="D839" s="235" t="s">
        <v>14961</v>
      </c>
      <c r="E839" s="235" t="s">
        <v>14962</v>
      </c>
      <c r="F839" s="236" t="s">
        <v>8081</v>
      </c>
      <c r="G839" s="237" t="s">
        <v>14499</v>
      </c>
      <c r="H839" s="237" t="s">
        <v>14950</v>
      </c>
      <c r="I839" s="237" t="s">
        <v>14951</v>
      </c>
      <c r="J839" s="237" t="s">
        <v>14999</v>
      </c>
      <c r="K839" s="237" t="s">
        <v>15000</v>
      </c>
      <c r="L839" s="237" t="s">
        <v>15344</v>
      </c>
      <c r="M839" s="237" t="s">
        <v>20</v>
      </c>
      <c r="N839" s="237"/>
    </row>
    <row r="840" spans="1:14">
      <c r="A840" s="250" t="s">
        <v>15946</v>
      </c>
      <c r="B840" s="246" t="s">
        <v>15947</v>
      </c>
      <c r="C840" s="246" t="s">
        <v>15009</v>
      </c>
      <c r="D840" s="235" t="s">
        <v>14961</v>
      </c>
      <c r="E840" s="235" t="s">
        <v>14962</v>
      </c>
      <c r="F840" s="236" t="s">
        <v>8081</v>
      </c>
      <c r="G840" s="237" t="s">
        <v>14499</v>
      </c>
      <c r="H840" s="237" t="s">
        <v>14950</v>
      </c>
      <c r="I840" s="237" t="s">
        <v>14951</v>
      </c>
      <c r="J840" s="237" t="s">
        <v>14999</v>
      </c>
      <c r="K840" s="237" t="s">
        <v>15000</v>
      </c>
      <c r="L840" s="237" t="s">
        <v>15344</v>
      </c>
      <c r="M840" s="237" t="s">
        <v>20</v>
      </c>
      <c r="N840" s="237"/>
    </row>
    <row r="841" spans="1:14">
      <c r="A841" s="250" t="s">
        <v>15948</v>
      </c>
      <c r="B841" s="246" t="s">
        <v>15949</v>
      </c>
      <c r="C841" s="246" t="s">
        <v>15009</v>
      </c>
      <c r="D841" s="235" t="s">
        <v>14961</v>
      </c>
      <c r="E841" s="235" t="s">
        <v>14962</v>
      </c>
      <c r="F841" s="236" t="s">
        <v>8081</v>
      </c>
      <c r="G841" s="237" t="s">
        <v>14499</v>
      </c>
      <c r="H841" s="237" t="s">
        <v>14950</v>
      </c>
      <c r="I841" s="237" t="s">
        <v>14951</v>
      </c>
      <c r="J841" s="237" t="s">
        <v>14999</v>
      </c>
      <c r="K841" s="237" t="s">
        <v>15000</v>
      </c>
      <c r="L841" s="237" t="s">
        <v>15344</v>
      </c>
      <c r="M841" s="237" t="s">
        <v>20</v>
      </c>
      <c r="N841" s="237"/>
    </row>
    <row r="842" spans="1:14">
      <c r="A842" s="250" t="s">
        <v>15950</v>
      </c>
      <c r="B842" s="246" t="s">
        <v>15951</v>
      </c>
      <c r="C842" s="246" t="s">
        <v>15009</v>
      </c>
      <c r="D842" s="235" t="s">
        <v>14961</v>
      </c>
      <c r="E842" s="235" t="s">
        <v>14962</v>
      </c>
      <c r="F842" s="236" t="s">
        <v>8081</v>
      </c>
      <c r="G842" s="237" t="s">
        <v>14499</v>
      </c>
      <c r="H842" s="237" t="s">
        <v>14950</v>
      </c>
      <c r="I842" s="237" t="s">
        <v>14951</v>
      </c>
      <c r="J842" s="237" t="s">
        <v>14999</v>
      </c>
      <c r="K842" s="237" t="s">
        <v>15000</v>
      </c>
      <c r="L842" s="237" t="s">
        <v>15344</v>
      </c>
      <c r="M842" s="237" t="s">
        <v>20</v>
      </c>
      <c r="N842" s="237"/>
    </row>
    <row r="843" spans="1:14">
      <c r="A843" s="250" t="s">
        <v>15952</v>
      </c>
      <c r="B843" s="246" t="s">
        <v>15953</v>
      </c>
      <c r="C843" s="246" t="s">
        <v>15009</v>
      </c>
      <c r="D843" s="235" t="s">
        <v>14961</v>
      </c>
      <c r="E843" s="235" t="s">
        <v>14962</v>
      </c>
      <c r="F843" s="236" t="s">
        <v>8081</v>
      </c>
      <c r="G843" s="237" t="s">
        <v>14499</v>
      </c>
      <c r="H843" s="237" t="s">
        <v>14950</v>
      </c>
      <c r="I843" s="237" t="s">
        <v>14951</v>
      </c>
      <c r="J843" s="237" t="s">
        <v>14999</v>
      </c>
      <c r="K843" s="237" t="s">
        <v>15000</v>
      </c>
      <c r="L843" s="237" t="s">
        <v>15344</v>
      </c>
      <c r="M843" s="237" t="s">
        <v>20</v>
      </c>
      <c r="N843" s="237"/>
    </row>
    <row r="844" spans="1:14">
      <c r="A844" s="250" t="s">
        <v>15954</v>
      </c>
      <c r="B844" s="246" t="s">
        <v>11311</v>
      </c>
      <c r="C844" s="246" t="s">
        <v>15009</v>
      </c>
      <c r="D844" s="235" t="s">
        <v>14961</v>
      </c>
      <c r="E844" s="235" t="s">
        <v>14962</v>
      </c>
      <c r="F844" s="236" t="s">
        <v>8081</v>
      </c>
      <c r="G844" s="237" t="s">
        <v>14499</v>
      </c>
      <c r="H844" s="237" t="s">
        <v>14950</v>
      </c>
      <c r="I844" s="237" t="s">
        <v>14951</v>
      </c>
      <c r="J844" s="237" t="s">
        <v>14999</v>
      </c>
      <c r="K844" s="237" t="s">
        <v>15000</v>
      </c>
      <c r="L844" s="237" t="s">
        <v>15344</v>
      </c>
      <c r="M844" s="237" t="s">
        <v>20</v>
      </c>
      <c r="N844" s="237"/>
    </row>
    <row r="845" spans="1:14">
      <c r="A845" s="250" t="s">
        <v>15955</v>
      </c>
      <c r="B845" s="246" t="s">
        <v>15956</v>
      </c>
      <c r="C845" s="246" t="s">
        <v>15009</v>
      </c>
      <c r="D845" s="235" t="s">
        <v>14961</v>
      </c>
      <c r="E845" s="235" t="s">
        <v>14962</v>
      </c>
      <c r="F845" s="236" t="s">
        <v>8081</v>
      </c>
      <c r="G845" s="237" t="s">
        <v>14499</v>
      </c>
      <c r="H845" s="237" t="s">
        <v>14950</v>
      </c>
      <c r="I845" s="237" t="s">
        <v>14951</v>
      </c>
      <c r="J845" s="237" t="s">
        <v>14999</v>
      </c>
      <c r="K845" s="237" t="s">
        <v>15000</v>
      </c>
      <c r="L845" s="237" t="s">
        <v>15344</v>
      </c>
      <c r="M845" s="237" t="s">
        <v>20</v>
      </c>
      <c r="N845" s="237"/>
    </row>
    <row r="846" spans="1:14">
      <c r="A846" s="250" t="s">
        <v>15957</v>
      </c>
      <c r="B846" s="246" t="s">
        <v>15958</v>
      </c>
      <c r="C846" s="246" t="s">
        <v>15009</v>
      </c>
      <c r="D846" s="235" t="s">
        <v>14961</v>
      </c>
      <c r="E846" s="235" t="s">
        <v>14962</v>
      </c>
      <c r="F846" s="236" t="s">
        <v>8081</v>
      </c>
      <c r="G846" s="237" t="s">
        <v>14499</v>
      </c>
      <c r="H846" s="237" t="s">
        <v>14950</v>
      </c>
      <c r="I846" s="237" t="s">
        <v>14951</v>
      </c>
      <c r="J846" s="237" t="s">
        <v>14999</v>
      </c>
      <c r="K846" s="237" t="s">
        <v>15000</v>
      </c>
      <c r="L846" s="237" t="s">
        <v>15344</v>
      </c>
      <c r="M846" s="237" t="s">
        <v>20</v>
      </c>
      <c r="N846" s="237"/>
    </row>
    <row r="847" spans="1:14">
      <c r="A847" s="250" t="s">
        <v>15959</v>
      </c>
      <c r="B847" s="246" t="s">
        <v>11313</v>
      </c>
      <c r="C847" s="246" t="s">
        <v>15009</v>
      </c>
      <c r="D847" s="235" t="s">
        <v>14961</v>
      </c>
      <c r="E847" s="235" t="s">
        <v>14962</v>
      </c>
      <c r="F847" s="236" t="s">
        <v>8081</v>
      </c>
      <c r="G847" s="237" t="s">
        <v>14499</v>
      </c>
      <c r="H847" s="237" t="s">
        <v>14950</v>
      </c>
      <c r="I847" s="237" t="s">
        <v>14951</v>
      </c>
      <c r="J847" s="237" t="s">
        <v>14999</v>
      </c>
      <c r="K847" s="237" t="s">
        <v>15000</v>
      </c>
      <c r="L847" s="237" t="s">
        <v>15344</v>
      </c>
      <c r="M847" s="237" t="s">
        <v>20</v>
      </c>
      <c r="N847" s="237"/>
    </row>
    <row r="848" spans="1:14">
      <c r="A848" s="250" t="s">
        <v>15960</v>
      </c>
      <c r="B848" s="246" t="s">
        <v>11318</v>
      </c>
      <c r="C848" s="246" t="s">
        <v>15009</v>
      </c>
      <c r="D848" s="235" t="s">
        <v>14961</v>
      </c>
      <c r="E848" s="235" t="s">
        <v>14962</v>
      </c>
      <c r="F848" s="236" t="s">
        <v>8081</v>
      </c>
      <c r="G848" s="237" t="s">
        <v>14499</v>
      </c>
      <c r="H848" s="237" t="s">
        <v>14950</v>
      </c>
      <c r="I848" s="237" t="s">
        <v>14951</v>
      </c>
      <c r="J848" s="237" t="s">
        <v>14999</v>
      </c>
      <c r="K848" s="237" t="s">
        <v>15000</v>
      </c>
      <c r="L848" s="237" t="s">
        <v>15344</v>
      </c>
      <c r="M848" s="237" t="s">
        <v>20</v>
      </c>
      <c r="N848" s="237"/>
    </row>
    <row r="849" spans="1:14">
      <c r="A849" s="250" t="s">
        <v>15961</v>
      </c>
      <c r="B849" s="246" t="s">
        <v>15962</v>
      </c>
      <c r="C849" s="246" t="s">
        <v>15009</v>
      </c>
      <c r="D849" s="235" t="s">
        <v>14961</v>
      </c>
      <c r="E849" s="235" t="s">
        <v>14962</v>
      </c>
      <c r="F849" s="236" t="s">
        <v>8081</v>
      </c>
      <c r="G849" s="237" t="s">
        <v>14499</v>
      </c>
      <c r="H849" s="237" t="s">
        <v>14950</v>
      </c>
      <c r="I849" s="237" t="s">
        <v>14951</v>
      </c>
      <c r="J849" s="237" t="s">
        <v>14999</v>
      </c>
      <c r="K849" s="237" t="s">
        <v>15000</v>
      </c>
      <c r="L849" s="237" t="s">
        <v>15344</v>
      </c>
      <c r="M849" s="237" t="s">
        <v>20</v>
      </c>
      <c r="N849" s="237"/>
    </row>
    <row r="850" spans="1:14">
      <c r="A850" s="250" t="s">
        <v>15963</v>
      </c>
      <c r="B850" s="246" t="s">
        <v>15964</v>
      </c>
      <c r="C850" s="246" t="s">
        <v>15009</v>
      </c>
      <c r="D850" s="235" t="s">
        <v>14961</v>
      </c>
      <c r="E850" s="235" t="s">
        <v>14962</v>
      </c>
      <c r="F850" s="236" t="s">
        <v>8081</v>
      </c>
      <c r="G850" s="237" t="s">
        <v>14499</v>
      </c>
      <c r="H850" s="237" t="s">
        <v>14950</v>
      </c>
      <c r="I850" s="237" t="s">
        <v>14951</v>
      </c>
      <c r="J850" s="237" t="s">
        <v>14999</v>
      </c>
      <c r="K850" s="237" t="s">
        <v>15000</v>
      </c>
      <c r="L850" s="237" t="s">
        <v>15344</v>
      </c>
      <c r="M850" s="237" t="s">
        <v>20</v>
      </c>
      <c r="N850" s="237"/>
    </row>
    <row r="851" spans="1:14">
      <c r="A851" s="250" t="s">
        <v>15965</v>
      </c>
      <c r="B851" s="246" t="s">
        <v>15966</v>
      </c>
      <c r="C851" s="246" t="s">
        <v>15009</v>
      </c>
      <c r="D851" s="235" t="s">
        <v>14961</v>
      </c>
      <c r="E851" s="235" t="s">
        <v>14962</v>
      </c>
      <c r="F851" s="236" t="s">
        <v>8081</v>
      </c>
      <c r="G851" s="237" t="s">
        <v>14499</v>
      </c>
      <c r="H851" s="237" t="s">
        <v>14950</v>
      </c>
      <c r="I851" s="237" t="s">
        <v>14951</v>
      </c>
      <c r="J851" s="237" t="s">
        <v>14999</v>
      </c>
      <c r="K851" s="237" t="s">
        <v>15000</v>
      </c>
      <c r="L851" s="237" t="s">
        <v>15344</v>
      </c>
      <c r="M851" s="237" t="s">
        <v>20</v>
      </c>
      <c r="N851" s="237"/>
    </row>
    <row r="852" spans="1:14">
      <c r="A852" s="250" t="s">
        <v>15967</v>
      </c>
      <c r="B852" s="246" t="s">
        <v>11320</v>
      </c>
      <c r="C852" s="246" t="s">
        <v>15009</v>
      </c>
      <c r="D852" s="235" t="s">
        <v>14961</v>
      </c>
      <c r="E852" s="235" t="s">
        <v>14962</v>
      </c>
      <c r="F852" s="236" t="s">
        <v>8081</v>
      </c>
      <c r="G852" s="237" t="s">
        <v>14499</v>
      </c>
      <c r="H852" s="237" t="s">
        <v>14950</v>
      </c>
      <c r="I852" s="237" t="s">
        <v>14951</v>
      </c>
      <c r="J852" s="237" t="s">
        <v>14999</v>
      </c>
      <c r="K852" s="237" t="s">
        <v>15000</v>
      </c>
      <c r="L852" s="237" t="s">
        <v>15344</v>
      </c>
      <c r="M852" s="237" t="s">
        <v>20</v>
      </c>
      <c r="N852" s="237"/>
    </row>
    <row r="853" spans="1:14">
      <c r="A853" s="250" t="s">
        <v>15968</v>
      </c>
      <c r="B853" s="246" t="s">
        <v>11322</v>
      </c>
      <c r="C853" s="246" t="s">
        <v>15009</v>
      </c>
      <c r="D853" s="235" t="s">
        <v>14961</v>
      </c>
      <c r="E853" s="235" t="s">
        <v>14962</v>
      </c>
      <c r="F853" s="236" t="s">
        <v>8081</v>
      </c>
      <c r="G853" s="237" t="s">
        <v>14499</v>
      </c>
      <c r="H853" s="237" t="s">
        <v>14950</v>
      </c>
      <c r="I853" s="237" t="s">
        <v>14951</v>
      </c>
      <c r="J853" s="237" t="s">
        <v>14999</v>
      </c>
      <c r="K853" s="237" t="s">
        <v>15000</v>
      </c>
      <c r="L853" s="237" t="s">
        <v>15344</v>
      </c>
      <c r="M853" s="237" t="s">
        <v>20</v>
      </c>
      <c r="N853" s="237"/>
    </row>
    <row r="854" spans="1:14">
      <c r="A854" s="250" t="s">
        <v>15969</v>
      </c>
      <c r="B854" s="246" t="s">
        <v>11326</v>
      </c>
      <c r="C854" s="246" t="s">
        <v>15009</v>
      </c>
      <c r="D854" s="235" t="s">
        <v>14961</v>
      </c>
      <c r="E854" s="235" t="s">
        <v>14962</v>
      </c>
      <c r="F854" s="236" t="s">
        <v>8081</v>
      </c>
      <c r="G854" s="237" t="s">
        <v>14499</v>
      </c>
      <c r="H854" s="237" t="s">
        <v>14950</v>
      </c>
      <c r="I854" s="237" t="s">
        <v>14951</v>
      </c>
      <c r="J854" s="237" t="s">
        <v>14999</v>
      </c>
      <c r="K854" s="237" t="s">
        <v>15000</v>
      </c>
      <c r="L854" s="237" t="s">
        <v>15344</v>
      </c>
      <c r="M854" s="237" t="s">
        <v>20</v>
      </c>
      <c r="N854" s="237"/>
    </row>
    <row r="855" spans="1:14">
      <c r="A855" s="250" t="s">
        <v>15970</v>
      </c>
      <c r="B855" s="246" t="s">
        <v>11342</v>
      </c>
      <c r="C855" s="246" t="s">
        <v>15009</v>
      </c>
      <c r="D855" s="235" t="s">
        <v>14961</v>
      </c>
      <c r="E855" s="235" t="s">
        <v>14962</v>
      </c>
      <c r="F855" s="236" t="s">
        <v>8081</v>
      </c>
      <c r="G855" s="237" t="s">
        <v>14499</v>
      </c>
      <c r="H855" s="237" t="s">
        <v>14950</v>
      </c>
      <c r="I855" s="237" t="s">
        <v>14951</v>
      </c>
      <c r="J855" s="237" t="s">
        <v>14999</v>
      </c>
      <c r="K855" s="237" t="s">
        <v>15000</v>
      </c>
      <c r="L855" s="237" t="s">
        <v>15344</v>
      </c>
      <c r="M855" s="237" t="s">
        <v>20</v>
      </c>
      <c r="N855" s="237"/>
    </row>
    <row r="856" spans="1:14">
      <c r="A856" s="250" t="s">
        <v>15971</v>
      </c>
      <c r="B856" s="246" t="s">
        <v>11340</v>
      </c>
      <c r="C856" s="246" t="s">
        <v>15009</v>
      </c>
      <c r="D856" s="235" t="s">
        <v>14961</v>
      </c>
      <c r="E856" s="235" t="s">
        <v>14962</v>
      </c>
      <c r="F856" s="236" t="s">
        <v>8081</v>
      </c>
      <c r="G856" s="237" t="s">
        <v>14499</v>
      </c>
      <c r="H856" s="237" t="s">
        <v>14950</v>
      </c>
      <c r="I856" s="237" t="s">
        <v>14951</v>
      </c>
      <c r="J856" s="237" t="s">
        <v>14999</v>
      </c>
      <c r="K856" s="237" t="s">
        <v>15000</v>
      </c>
      <c r="L856" s="237" t="s">
        <v>15344</v>
      </c>
      <c r="M856" s="237" t="s">
        <v>20</v>
      </c>
      <c r="N856" s="237"/>
    </row>
    <row r="857" spans="1:14">
      <c r="A857" s="250" t="s">
        <v>15972</v>
      </c>
      <c r="B857" s="246" t="s">
        <v>15973</v>
      </c>
      <c r="C857" s="246" t="s">
        <v>15009</v>
      </c>
      <c r="D857" s="235" t="s">
        <v>14961</v>
      </c>
      <c r="E857" s="235" t="s">
        <v>14962</v>
      </c>
      <c r="F857" s="236" t="s">
        <v>8081</v>
      </c>
      <c r="G857" s="237" t="s">
        <v>14499</v>
      </c>
      <c r="H857" s="237" t="s">
        <v>14950</v>
      </c>
      <c r="I857" s="237" t="s">
        <v>14951</v>
      </c>
      <c r="J857" s="237" t="s">
        <v>14999</v>
      </c>
      <c r="K857" s="237" t="s">
        <v>15000</v>
      </c>
      <c r="L857" s="237" t="s">
        <v>15344</v>
      </c>
      <c r="M857" s="237" t="s">
        <v>20</v>
      </c>
      <c r="N857" s="237"/>
    </row>
    <row r="858" spans="1:14">
      <c r="A858" s="250" t="s">
        <v>15974</v>
      </c>
      <c r="B858" s="246" t="s">
        <v>11337</v>
      </c>
      <c r="C858" s="246" t="s">
        <v>15009</v>
      </c>
      <c r="D858" s="235" t="s">
        <v>14961</v>
      </c>
      <c r="E858" s="235" t="s">
        <v>14962</v>
      </c>
      <c r="F858" s="236" t="s">
        <v>8081</v>
      </c>
      <c r="G858" s="237" t="s">
        <v>14499</v>
      </c>
      <c r="H858" s="237" t="s">
        <v>14950</v>
      </c>
      <c r="I858" s="237" t="s">
        <v>14951</v>
      </c>
      <c r="J858" s="237" t="s">
        <v>14999</v>
      </c>
      <c r="K858" s="237" t="s">
        <v>15000</v>
      </c>
      <c r="L858" s="237" t="s">
        <v>15344</v>
      </c>
      <c r="M858" s="237" t="s">
        <v>20</v>
      </c>
      <c r="N858" s="237"/>
    </row>
    <row r="859" spans="1:14">
      <c r="A859" s="250" t="s">
        <v>15975</v>
      </c>
      <c r="B859" s="246" t="s">
        <v>11328</v>
      </c>
      <c r="C859" s="246" t="s">
        <v>15009</v>
      </c>
      <c r="D859" s="235" t="s">
        <v>14961</v>
      </c>
      <c r="E859" s="235" t="s">
        <v>14962</v>
      </c>
      <c r="F859" s="236" t="s">
        <v>8081</v>
      </c>
      <c r="G859" s="237" t="s">
        <v>14499</v>
      </c>
      <c r="H859" s="237" t="s">
        <v>14950</v>
      </c>
      <c r="I859" s="237" t="s">
        <v>14951</v>
      </c>
      <c r="J859" s="237" t="s">
        <v>14999</v>
      </c>
      <c r="K859" s="237" t="s">
        <v>15000</v>
      </c>
      <c r="L859" s="237" t="s">
        <v>15344</v>
      </c>
      <c r="M859" s="237" t="s">
        <v>20</v>
      </c>
      <c r="N859" s="237"/>
    </row>
    <row r="860" spans="1:14">
      <c r="A860" s="250" t="s">
        <v>15976</v>
      </c>
      <c r="B860" s="246" t="s">
        <v>15977</v>
      </c>
      <c r="C860" s="246" t="s">
        <v>15009</v>
      </c>
      <c r="D860" s="235" t="s">
        <v>14961</v>
      </c>
      <c r="E860" s="235" t="s">
        <v>14962</v>
      </c>
      <c r="F860" s="236" t="s">
        <v>8081</v>
      </c>
      <c r="G860" s="237" t="s">
        <v>14499</v>
      </c>
      <c r="H860" s="237" t="s">
        <v>14950</v>
      </c>
      <c r="I860" s="237" t="s">
        <v>14951</v>
      </c>
      <c r="J860" s="237" t="s">
        <v>14999</v>
      </c>
      <c r="K860" s="237" t="s">
        <v>15000</v>
      </c>
      <c r="L860" s="237" t="s">
        <v>15344</v>
      </c>
      <c r="M860" s="237" t="s">
        <v>20</v>
      </c>
      <c r="N860" s="237"/>
    </row>
    <row r="861" spans="1:14">
      <c r="A861" s="250" t="s">
        <v>15978</v>
      </c>
      <c r="B861" s="246" t="s">
        <v>11332</v>
      </c>
      <c r="C861" s="246" t="s">
        <v>15009</v>
      </c>
      <c r="D861" s="235" t="s">
        <v>14961</v>
      </c>
      <c r="E861" s="235" t="s">
        <v>14962</v>
      </c>
      <c r="F861" s="236" t="s">
        <v>8081</v>
      </c>
      <c r="G861" s="237" t="s">
        <v>14499</v>
      </c>
      <c r="H861" s="237" t="s">
        <v>14950</v>
      </c>
      <c r="I861" s="237" t="s">
        <v>14951</v>
      </c>
      <c r="J861" s="237" t="s">
        <v>14999</v>
      </c>
      <c r="K861" s="237" t="s">
        <v>15000</v>
      </c>
      <c r="L861" s="237" t="s">
        <v>15344</v>
      </c>
      <c r="M861" s="237" t="s">
        <v>20</v>
      </c>
      <c r="N861" s="237"/>
    </row>
    <row r="862" spans="1:14">
      <c r="A862" s="250" t="s">
        <v>15979</v>
      </c>
      <c r="B862" s="246" t="s">
        <v>11336</v>
      </c>
      <c r="C862" s="246" t="s">
        <v>15009</v>
      </c>
      <c r="D862" s="235" t="s">
        <v>14961</v>
      </c>
      <c r="E862" s="235" t="s">
        <v>14962</v>
      </c>
      <c r="F862" s="236" t="s">
        <v>8081</v>
      </c>
      <c r="G862" s="237" t="s">
        <v>14499</v>
      </c>
      <c r="H862" s="237" t="s">
        <v>14950</v>
      </c>
      <c r="I862" s="237" t="s">
        <v>14951</v>
      </c>
      <c r="J862" s="237" t="s">
        <v>14999</v>
      </c>
      <c r="K862" s="237" t="s">
        <v>15000</v>
      </c>
      <c r="L862" s="237" t="s">
        <v>15344</v>
      </c>
      <c r="M862" s="237" t="s">
        <v>20</v>
      </c>
      <c r="N862" s="237"/>
    </row>
    <row r="863" spans="1:14">
      <c r="A863" s="250" t="s">
        <v>15980</v>
      </c>
      <c r="B863" s="246" t="s">
        <v>11345</v>
      </c>
      <c r="C863" s="246" t="s">
        <v>15009</v>
      </c>
      <c r="D863" s="235" t="s">
        <v>14961</v>
      </c>
      <c r="E863" s="235" t="s">
        <v>14962</v>
      </c>
      <c r="F863" s="236" t="s">
        <v>8081</v>
      </c>
      <c r="G863" s="237" t="s">
        <v>14499</v>
      </c>
      <c r="H863" s="237" t="s">
        <v>14950</v>
      </c>
      <c r="I863" s="237" t="s">
        <v>14951</v>
      </c>
      <c r="J863" s="237" t="s">
        <v>14999</v>
      </c>
      <c r="K863" s="237" t="s">
        <v>15000</v>
      </c>
      <c r="L863" s="237" t="s">
        <v>15344</v>
      </c>
      <c r="M863" s="237" t="s">
        <v>20</v>
      </c>
      <c r="N863" s="237"/>
    </row>
    <row r="864" spans="1:14">
      <c r="A864" s="250" t="s">
        <v>15981</v>
      </c>
      <c r="B864" s="246" t="s">
        <v>14528</v>
      </c>
      <c r="C864" s="246" t="s">
        <v>15009</v>
      </c>
      <c r="D864" s="235" t="s">
        <v>14961</v>
      </c>
      <c r="E864" s="235" t="s">
        <v>14962</v>
      </c>
      <c r="F864" s="236" t="s">
        <v>8081</v>
      </c>
      <c r="G864" s="237" t="s">
        <v>14499</v>
      </c>
      <c r="H864" s="237" t="s">
        <v>14950</v>
      </c>
      <c r="I864" s="237" t="s">
        <v>14951</v>
      </c>
      <c r="J864" s="237" t="s">
        <v>14999</v>
      </c>
      <c r="K864" s="237" t="s">
        <v>15000</v>
      </c>
      <c r="L864" s="237" t="s">
        <v>15344</v>
      </c>
      <c r="M864" s="237" t="s">
        <v>20</v>
      </c>
      <c r="N864" s="237"/>
    </row>
    <row r="865" spans="1:14">
      <c r="A865" s="250" t="s">
        <v>15982</v>
      </c>
      <c r="B865" s="246" t="s">
        <v>14529</v>
      </c>
      <c r="C865" s="246" t="s">
        <v>15009</v>
      </c>
      <c r="D865" s="235" t="s">
        <v>14961</v>
      </c>
      <c r="E865" s="235" t="s">
        <v>14962</v>
      </c>
      <c r="F865" s="236" t="s">
        <v>8081</v>
      </c>
      <c r="G865" s="237" t="s">
        <v>14499</v>
      </c>
      <c r="H865" s="237" t="s">
        <v>14950</v>
      </c>
      <c r="I865" s="237" t="s">
        <v>14951</v>
      </c>
      <c r="J865" s="237" t="s">
        <v>14999</v>
      </c>
      <c r="K865" s="237" t="s">
        <v>15000</v>
      </c>
      <c r="L865" s="237" t="s">
        <v>15344</v>
      </c>
      <c r="M865" s="237" t="s">
        <v>20</v>
      </c>
      <c r="N865" s="237"/>
    </row>
    <row r="866" spans="1:14">
      <c r="A866" s="250" t="s">
        <v>15983</v>
      </c>
      <c r="B866" s="246" t="s">
        <v>13078</v>
      </c>
      <c r="C866" s="246" t="s">
        <v>15009</v>
      </c>
      <c r="D866" s="235" t="s">
        <v>14961</v>
      </c>
      <c r="E866" s="235" t="s">
        <v>14962</v>
      </c>
      <c r="F866" s="236" t="s">
        <v>8081</v>
      </c>
      <c r="G866" s="237" t="s">
        <v>14499</v>
      </c>
      <c r="H866" s="237" t="s">
        <v>14950</v>
      </c>
      <c r="I866" s="237" t="s">
        <v>14951</v>
      </c>
      <c r="J866" s="237" t="s">
        <v>14999</v>
      </c>
      <c r="K866" s="237" t="s">
        <v>15000</v>
      </c>
      <c r="L866" s="237" t="s">
        <v>15344</v>
      </c>
      <c r="M866" s="237" t="s">
        <v>20</v>
      </c>
      <c r="N866" s="237"/>
    </row>
    <row r="867" spans="1:14">
      <c r="A867" s="250" t="s">
        <v>15984</v>
      </c>
      <c r="B867" s="246" t="s">
        <v>14529</v>
      </c>
      <c r="C867" s="246" t="s">
        <v>15009</v>
      </c>
      <c r="D867" s="235" t="s">
        <v>14965</v>
      </c>
      <c r="E867" s="235" t="s">
        <v>14966</v>
      </c>
      <c r="F867" s="236" t="s">
        <v>8081</v>
      </c>
      <c r="G867" s="237" t="s">
        <v>14499</v>
      </c>
      <c r="H867" s="237" t="s">
        <v>14950</v>
      </c>
      <c r="I867" s="237" t="s">
        <v>14951</v>
      </c>
      <c r="J867" s="237" t="s">
        <v>14999</v>
      </c>
      <c r="K867" s="237" t="s">
        <v>15000</v>
      </c>
      <c r="L867" s="237" t="s">
        <v>15344</v>
      </c>
      <c r="M867" s="237" t="s">
        <v>20</v>
      </c>
      <c r="N867" s="237"/>
    </row>
    <row r="868" spans="1:14">
      <c r="A868" s="250" t="s">
        <v>15985</v>
      </c>
      <c r="B868" s="246" t="s">
        <v>14528</v>
      </c>
      <c r="C868" s="246" t="s">
        <v>15009</v>
      </c>
      <c r="D868" s="235" t="s">
        <v>14965</v>
      </c>
      <c r="E868" s="235" t="s">
        <v>14966</v>
      </c>
      <c r="F868" s="236" t="s">
        <v>8081</v>
      </c>
      <c r="G868" s="237" t="s">
        <v>14499</v>
      </c>
      <c r="H868" s="237" t="s">
        <v>14950</v>
      </c>
      <c r="I868" s="237" t="s">
        <v>14951</v>
      </c>
      <c r="J868" s="237" t="s">
        <v>14999</v>
      </c>
      <c r="K868" s="237" t="s">
        <v>15000</v>
      </c>
      <c r="L868" s="237" t="s">
        <v>15344</v>
      </c>
      <c r="M868" s="237" t="s">
        <v>20</v>
      </c>
      <c r="N868" s="237"/>
    </row>
    <row r="869" spans="1:14" ht="15">
      <c r="A869" s="693" t="s">
        <v>15986</v>
      </c>
      <c r="B869" s="246" t="s">
        <v>15987</v>
      </c>
      <c r="C869" s="246" t="s">
        <v>11269</v>
      </c>
      <c r="D869" s="235" t="s">
        <v>14961</v>
      </c>
      <c r="E869" s="235" t="s">
        <v>14962</v>
      </c>
      <c r="F869" t="s">
        <v>14954</v>
      </c>
      <c r="G869" t="s">
        <v>14954</v>
      </c>
      <c r="H869" s="237" t="s">
        <v>14950</v>
      </c>
      <c r="I869" s="237" t="s">
        <v>14951</v>
      </c>
      <c r="J869" s="237" t="s">
        <v>14999</v>
      </c>
      <c r="K869" s="237" t="s">
        <v>15000</v>
      </c>
      <c r="L869" s="237" t="s">
        <v>15344</v>
      </c>
      <c r="M869" s="237" t="s">
        <v>20</v>
      </c>
      <c r="N869" s="237"/>
    </row>
    <row r="870" spans="1:14">
      <c r="A870" s="694" t="s">
        <v>15988</v>
      </c>
      <c r="B870" s="246" t="s">
        <v>11284</v>
      </c>
      <c r="C870" s="246" t="s">
        <v>15009</v>
      </c>
      <c r="D870" s="235" t="s">
        <v>14961</v>
      </c>
      <c r="E870" s="235" t="s">
        <v>14962</v>
      </c>
      <c r="F870" s="236" t="s">
        <v>8081</v>
      </c>
      <c r="G870" s="237" t="s">
        <v>14499</v>
      </c>
      <c r="H870" s="237" t="s">
        <v>14950</v>
      </c>
      <c r="I870" s="237" t="s">
        <v>14951</v>
      </c>
      <c r="J870" s="237" t="s">
        <v>14999</v>
      </c>
      <c r="K870" s="237" t="s">
        <v>15000</v>
      </c>
      <c r="L870" s="237" t="s">
        <v>15344</v>
      </c>
      <c r="M870" s="237" t="s">
        <v>20</v>
      </c>
      <c r="N870" s="237"/>
    </row>
    <row r="871" spans="1:14" ht="15">
      <c r="A871" s="247" t="s">
        <v>15989</v>
      </c>
      <c r="B871" s="246" t="s">
        <v>15990</v>
      </c>
      <c r="C871" s="246" t="s">
        <v>11269</v>
      </c>
      <c r="D871" s="235" t="s">
        <v>14987</v>
      </c>
      <c r="E871" s="235" t="s">
        <v>14988</v>
      </c>
      <c r="F871" t="s">
        <v>14954</v>
      </c>
      <c r="G871" t="s">
        <v>14954</v>
      </c>
      <c r="H871" s="237" t="s">
        <v>14950</v>
      </c>
      <c r="I871" s="237" t="s">
        <v>14951</v>
      </c>
      <c r="J871" s="237" t="s">
        <v>14999</v>
      </c>
      <c r="K871" s="237" t="s">
        <v>15000</v>
      </c>
      <c r="L871" s="237" t="s">
        <v>15344</v>
      </c>
      <c r="M871" s="237" t="s">
        <v>20</v>
      </c>
      <c r="N871" s="237"/>
    </row>
    <row r="872" spans="1:14">
      <c r="A872" s="248" t="s">
        <v>15991</v>
      </c>
      <c r="B872" s="246" t="s">
        <v>15992</v>
      </c>
      <c r="C872" s="246" t="s">
        <v>15009</v>
      </c>
      <c r="D872" s="235" t="s">
        <v>14987</v>
      </c>
      <c r="E872" s="235" t="s">
        <v>14988</v>
      </c>
      <c r="F872" s="236" t="s">
        <v>15990</v>
      </c>
      <c r="G872" s="237" t="s">
        <v>14499</v>
      </c>
      <c r="H872" s="237" t="s">
        <v>14950</v>
      </c>
      <c r="I872" s="237" t="s">
        <v>14951</v>
      </c>
      <c r="J872" s="237" t="s">
        <v>14999</v>
      </c>
      <c r="K872" s="237" t="s">
        <v>15000</v>
      </c>
      <c r="L872" s="237" t="s">
        <v>15344</v>
      </c>
      <c r="M872" s="237" t="s">
        <v>20</v>
      </c>
      <c r="N872" s="237"/>
    </row>
    <row r="873" spans="1:14">
      <c r="A873" s="248" t="s">
        <v>15993</v>
      </c>
      <c r="B873" s="246" t="s">
        <v>15994</v>
      </c>
      <c r="C873" s="246" t="s">
        <v>15009</v>
      </c>
      <c r="D873" s="235" t="s">
        <v>14987</v>
      </c>
      <c r="E873" s="235" t="s">
        <v>14988</v>
      </c>
      <c r="F873" s="236" t="s">
        <v>15990</v>
      </c>
      <c r="G873" s="237" t="s">
        <v>14499</v>
      </c>
      <c r="H873" s="237" t="s">
        <v>14950</v>
      </c>
      <c r="I873" s="237" t="s">
        <v>14951</v>
      </c>
      <c r="J873" s="237" t="s">
        <v>14999</v>
      </c>
      <c r="K873" s="237" t="s">
        <v>15000</v>
      </c>
      <c r="L873" s="237" t="s">
        <v>15344</v>
      </c>
      <c r="M873" s="237" t="s">
        <v>20</v>
      </c>
      <c r="N873" s="237"/>
    </row>
    <row r="874" spans="1:14" ht="15">
      <c r="A874" s="247" t="s">
        <v>15995</v>
      </c>
      <c r="B874" s="246" t="s">
        <v>15996</v>
      </c>
      <c r="C874" s="246" t="s">
        <v>11269</v>
      </c>
      <c r="D874" s="235" t="s">
        <v>14961</v>
      </c>
      <c r="E874" s="235" t="s">
        <v>14962</v>
      </c>
      <c r="F874" t="s">
        <v>14954</v>
      </c>
      <c r="G874" t="s">
        <v>14954</v>
      </c>
      <c r="H874" s="237" t="s">
        <v>14950</v>
      </c>
      <c r="I874" s="237" t="s">
        <v>14951</v>
      </c>
      <c r="J874" s="237" t="s">
        <v>14999</v>
      </c>
      <c r="K874" s="237" t="s">
        <v>15000</v>
      </c>
      <c r="L874" s="237" t="s">
        <v>15344</v>
      </c>
      <c r="M874" s="237" t="s">
        <v>20</v>
      </c>
      <c r="N874" s="237"/>
    </row>
    <row r="875" spans="1:14">
      <c r="A875" s="248" t="s">
        <v>15997</v>
      </c>
      <c r="B875" s="246" t="s">
        <v>15998</v>
      </c>
      <c r="C875" s="246" t="s">
        <v>15009</v>
      </c>
      <c r="D875" s="235" t="s">
        <v>14961</v>
      </c>
      <c r="E875" s="235" t="s">
        <v>14962</v>
      </c>
      <c r="F875" s="236" t="s">
        <v>15996</v>
      </c>
      <c r="G875" s="237" t="s">
        <v>14499</v>
      </c>
      <c r="H875" s="237" t="s">
        <v>14950</v>
      </c>
      <c r="I875" s="237" t="s">
        <v>14951</v>
      </c>
      <c r="J875" s="237" t="s">
        <v>14999</v>
      </c>
      <c r="K875" s="237" t="s">
        <v>15000</v>
      </c>
      <c r="L875" s="237" t="s">
        <v>15344</v>
      </c>
      <c r="M875" s="237" t="s">
        <v>20</v>
      </c>
      <c r="N875" s="237"/>
    </row>
    <row r="876" spans="1:14" ht="15">
      <c r="A876" s="247" t="s">
        <v>15999</v>
      </c>
      <c r="B876" s="246" t="s">
        <v>11349</v>
      </c>
      <c r="C876" s="246" t="s">
        <v>11269</v>
      </c>
      <c r="D876" s="235" t="s">
        <v>14961</v>
      </c>
      <c r="E876" s="235" t="s">
        <v>14962</v>
      </c>
      <c r="F876" t="s">
        <v>14954</v>
      </c>
      <c r="G876" t="s">
        <v>14954</v>
      </c>
      <c r="H876" s="237" t="s">
        <v>14950</v>
      </c>
      <c r="I876" s="237" t="s">
        <v>14951</v>
      </c>
      <c r="J876" s="237" t="s">
        <v>14999</v>
      </c>
      <c r="K876" s="237" t="s">
        <v>15000</v>
      </c>
      <c r="L876" s="237" t="s">
        <v>15344</v>
      </c>
      <c r="M876" s="237" t="s">
        <v>20</v>
      </c>
      <c r="N876" s="237"/>
    </row>
    <row r="877" spans="1:14" ht="15">
      <c r="A877" s="247" t="s">
        <v>15999</v>
      </c>
      <c r="B877" s="246" t="s">
        <v>11349</v>
      </c>
      <c r="C877" s="246" t="s">
        <v>11269</v>
      </c>
      <c r="D877" s="235" t="s">
        <v>14965</v>
      </c>
      <c r="E877" s="235" t="s">
        <v>14966</v>
      </c>
      <c r="F877" t="s">
        <v>14954</v>
      </c>
      <c r="G877" t="s">
        <v>14954</v>
      </c>
      <c r="H877" s="237" t="s">
        <v>14950</v>
      </c>
      <c r="I877" s="237" t="s">
        <v>14951</v>
      </c>
      <c r="J877" s="237" t="s">
        <v>14999</v>
      </c>
      <c r="K877" s="237" t="s">
        <v>15000</v>
      </c>
      <c r="L877" s="237" t="s">
        <v>15344</v>
      </c>
      <c r="M877" s="237" t="s">
        <v>20</v>
      </c>
      <c r="N877" s="237"/>
    </row>
    <row r="878" spans="1:14" ht="15">
      <c r="A878" s="247" t="s">
        <v>15999</v>
      </c>
      <c r="B878" s="246" t="s">
        <v>11349</v>
      </c>
      <c r="C878" s="246" t="s">
        <v>11269</v>
      </c>
      <c r="D878" s="235" t="s">
        <v>14987</v>
      </c>
      <c r="E878" s="235" t="s">
        <v>14988</v>
      </c>
      <c r="F878" t="s">
        <v>14954</v>
      </c>
      <c r="G878" t="s">
        <v>14954</v>
      </c>
      <c r="H878" s="237" t="s">
        <v>14950</v>
      </c>
      <c r="I878" s="237" t="s">
        <v>14951</v>
      </c>
      <c r="J878" s="237" t="s">
        <v>14999</v>
      </c>
      <c r="K878" s="237" t="s">
        <v>15000</v>
      </c>
      <c r="L878" s="237" t="s">
        <v>15344</v>
      </c>
      <c r="M878" s="237" t="s">
        <v>20</v>
      </c>
      <c r="N878" s="237"/>
    </row>
    <row r="879" spans="1:14" ht="15">
      <c r="A879" s="247" t="s">
        <v>15999</v>
      </c>
      <c r="B879" s="246" t="s">
        <v>11349</v>
      </c>
      <c r="C879" s="246" t="s">
        <v>11269</v>
      </c>
      <c r="D879" s="235" t="s">
        <v>14997</v>
      </c>
      <c r="E879" s="235" t="s">
        <v>14998</v>
      </c>
      <c r="F879" t="s">
        <v>14954</v>
      </c>
      <c r="G879" t="s">
        <v>14954</v>
      </c>
      <c r="H879" s="237" t="s">
        <v>14950</v>
      </c>
      <c r="I879" s="237" t="s">
        <v>14951</v>
      </c>
      <c r="J879" s="237" t="s">
        <v>14999</v>
      </c>
      <c r="K879" s="237" t="s">
        <v>15000</v>
      </c>
      <c r="L879" s="237" t="s">
        <v>15344</v>
      </c>
      <c r="M879" s="237" t="s">
        <v>20</v>
      </c>
      <c r="N879" s="237"/>
    </row>
    <row r="880" spans="1:14">
      <c r="A880" s="248" t="s">
        <v>16000</v>
      </c>
      <c r="B880" s="246" t="s">
        <v>11350</v>
      </c>
      <c r="C880" s="246" t="s">
        <v>15009</v>
      </c>
      <c r="D880" s="235" t="s">
        <v>14961</v>
      </c>
      <c r="E880" s="235" t="s">
        <v>14962</v>
      </c>
      <c r="F880" s="236" t="s">
        <v>11349</v>
      </c>
      <c r="G880" s="237" t="s">
        <v>14499</v>
      </c>
      <c r="H880" s="237" t="s">
        <v>14950</v>
      </c>
      <c r="I880" s="237" t="s">
        <v>14951</v>
      </c>
      <c r="J880" s="237" t="s">
        <v>14999</v>
      </c>
      <c r="K880" s="237" t="s">
        <v>15000</v>
      </c>
      <c r="L880" s="237" t="s">
        <v>15344</v>
      </c>
      <c r="M880" s="237" t="s">
        <v>20</v>
      </c>
      <c r="N880" s="237"/>
    </row>
    <row r="881" spans="1:14">
      <c r="A881" s="248" t="s">
        <v>16001</v>
      </c>
      <c r="B881" s="246" t="s">
        <v>16002</v>
      </c>
      <c r="C881" s="246" t="s">
        <v>15009</v>
      </c>
      <c r="D881" s="235" t="s">
        <v>14961</v>
      </c>
      <c r="E881" s="235" t="s">
        <v>14962</v>
      </c>
      <c r="F881" s="236" t="s">
        <v>11349</v>
      </c>
      <c r="G881" s="237" t="s">
        <v>14499</v>
      </c>
      <c r="H881" s="237" t="s">
        <v>14950</v>
      </c>
      <c r="I881" s="237" t="s">
        <v>14951</v>
      </c>
      <c r="J881" s="237" t="s">
        <v>14999</v>
      </c>
      <c r="K881" s="237" t="s">
        <v>15000</v>
      </c>
      <c r="L881" s="237" t="s">
        <v>15344</v>
      </c>
      <c r="M881" s="237" t="s">
        <v>20</v>
      </c>
      <c r="N881" s="237"/>
    </row>
    <row r="882" spans="1:14">
      <c r="A882" s="248" t="s">
        <v>16003</v>
      </c>
      <c r="B882" s="246" t="s">
        <v>11359</v>
      </c>
      <c r="C882" s="246" t="s">
        <v>15009</v>
      </c>
      <c r="D882" s="235" t="s">
        <v>14961</v>
      </c>
      <c r="E882" s="235" t="s">
        <v>14962</v>
      </c>
      <c r="F882" s="236" t="s">
        <v>11349</v>
      </c>
      <c r="G882" s="237" t="s">
        <v>14499</v>
      </c>
      <c r="H882" s="237" t="s">
        <v>14950</v>
      </c>
      <c r="I882" s="237" t="s">
        <v>14951</v>
      </c>
      <c r="J882" s="237" t="s">
        <v>14999</v>
      </c>
      <c r="K882" s="237" t="s">
        <v>15000</v>
      </c>
      <c r="L882" s="237" t="s">
        <v>15344</v>
      </c>
      <c r="M882" s="237" t="s">
        <v>20</v>
      </c>
      <c r="N882" s="237"/>
    </row>
    <row r="883" spans="1:14">
      <c r="A883" s="248" t="s">
        <v>16004</v>
      </c>
      <c r="B883" s="246" t="s">
        <v>16005</v>
      </c>
      <c r="C883" s="246" t="s">
        <v>15009</v>
      </c>
      <c r="D883" s="235" t="s">
        <v>14961</v>
      </c>
      <c r="E883" s="235" t="s">
        <v>14962</v>
      </c>
      <c r="F883" s="236" t="s">
        <v>11349</v>
      </c>
      <c r="G883" s="237" t="s">
        <v>14499</v>
      </c>
      <c r="H883" s="237" t="s">
        <v>14950</v>
      </c>
      <c r="I883" s="237" t="s">
        <v>14951</v>
      </c>
      <c r="J883" s="237" t="s">
        <v>14999</v>
      </c>
      <c r="K883" s="237" t="s">
        <v>15000</v>
      </c>
      <c r="L883" s="237" t="s">
        <v>15344</v>
      </c>
      <c r="M883" s="237" t="s">
        <v>20</v>
      </c>
      <c r="N883" s="237"/>
    </row>
    <row r="884" spans="1:14">
      <c r="A884" s="248" t="s">
        <v>16006</v>
      </c>
      <c r="B884" s="246" t="s">
        <v>11350</v>
      </c>
      <c r="C884" s="246" t="s">
        <v>15009</v>
      </c>
      <c r="D884" s="235" t="s">
        <v>14965</v>
      </c>
      <c r="E884" s="235" t="s">
        <v>14966</v>
      </c>
      <c r="F884" s="236" t="s">
        <v>11349</v>
      </c>
      <c r="G884" s="237" t="s">
        <v>14499</v>
      </c>
      <c r="H884" s="237" t="s">
        <v>14950</v>
      </c>
      <c r="I884" s="237" t="s">
        <v>14951</v>
      </c>
      <c r="J884" s="237" t="s">
        <v>14999</v>
      </c>
      <c r="K884" s="237" t="s">
        <v>15000</v>
      </c>
      <c r="L884" s="237" t="s">
        <v>15344</v>
      </c>
      <c r="M884" s="237" t="s">
        <v>20</v>
      </c>
      <c r="N884" s="237"/>
    </row>
    <row r="885" spans="1:14">
      <c r="A885" s="248" t="s">
        <v>16007</v>
      </c>
      <c r="B885" s="246" t="s">
        <v>16008</v>
      </c>
      <c r="C885" s="246" t="s">
        <v>15009</v>
      </c>
      <c r="D885" s="235" t="s">
        <v>14965</v>
      </c>
      <c r="E885" s="235" t="s">
        <v>14966</v>
      </c>
      <c r="F885" s="236" t="s">
        <v>11349</v>
      </c>
      <c r="G885" s="237" t="s">
        <v>14499</v>
      </c>
      <c r="H885" s="237" t="s">
        <v>14950</v>
      </c>
      <c r="I885" s="237" t="s">
        <v>14951</v>
      </c>
      <c r="J885" s="237" t="s">
        <v>14999</v>
      </c>
      <c r="K885" s="237" t="s">
        <v>15000</v>
      </c>
      <c r="L885" s="237" t="s">
        <v>15344</v>
      </c>
      <c r="M885" s="237" t="s">
        <v>20</v>
      </c>
      <c r="N885" s="237"/>
    </row>
    <row r="886" spans="1:14">
      <c r="A886" s="248" t="s">
        <v>16009</v>
      </c>
      <c r="B886" s="246" t="s">
        <v>16010</v>
      </c>
      <c r="C886" s="246" t="s">
        <v>15009</v>
      </c>
      <c r="D886" s="235" t="s">
        <v>14987</v>
      </c>
      <c r="E886" s="235" t="s">
        <v>14988</v>
      </c>
      <c r="F886" s="236" t="s">
        <v>11349</v>
      </c>
      <c r="G886" s="237" t="s">
        <v>14499</v>
      </c>
      <c r="H886" s="237" t="s">
        <v>14950</v>
      </c>
      <c r="I886" s="237" t="s">
        <v>14951</v>
      </c>
      <c r="J886" s="237" t="s">
        <v>14999</v>
      </c>
      <c r="K886" s="237" t="s">
        <v>15000</v>
      </c>
      <c r="L886" s="237" t="s">
        <v>15344</v>
      </c>
      <c r="M886" s="237" t="s">
        <v>20</v>
      </c>
      <c r="N886" s="237"/>
    </row>
    <row r="887" spans="1:14">
      <c r="A887" s="248" t="s">
        <v>16011</v>
      </c>
      <c r="B887" s="246" t="s">
        <v>16012</v>
      </c>
      <c r="C887" s="246" t="s">
        <v>15009</v>
      </c>
      <c r="D887" s="235" t="s">
        <v>14987</v>
      </c>
      <c r="E887" s="235" t="s">
        <v>14988</v>
      </c>
      <c r="F887" s="236" t="s">
        <v>11349</v>
      </c>
      <c r="G887" s="237" t="s">
        <v>14499</v>
      </c>
      <c r="H887" s="237" t="s">
        <v>14950</v>
      </c>
      <c r="I887" s="237" t="s">
        <v>14951</v>
      </c>
      <c r="J887" s="237" t="s">
        <v>14999</v>
      </c>
      <c r="K887" s="237" t="s">
        <v>15000</v>
      </c>
      <c r="L887" s="237" t="s">
        <v>15344</v>
      </c>
      <c r="M887" s="237" t="s">
        <v>20</v>
      </c>
      <c r="N887" s="237"/>
    </row>
    <row r="888" spans="1:14">
      <c r="A888" s="248" t="s">
        <v>16013</v>
      </c>
      <c r="B888" s="246" t="s">
        <v>16014</v>
      </c>
      <c r="C888" s="246" t="s">
        <v>15009</v>
      </c>
      <c r="D888" s="235" t="s">
        <v>14987</v>
      </c>
      <c r="E888" s="235" t="s">
        <v>14988</v>
      </c>
      <c r="F888" s="236" t="s">
        <v>11349</v>
      </c>
      <c r="G888" s="237" t="s">
        <v>14499</v>
      </c>
      <c r="H888" s="237" t="s">
        <v>14950</v>
      </c>
      <c r="I888" s="237" t="s">
        <v>14951</v>
      </c>
      <c r="J888" s="237" t="s">
        <v>14999</v>
      </c>
      <c r="K888" s="237" t="s">
        <v>15000</v>
      </c>
      <c r="L888" s="237" t="s">
        <v>15344</v>
      </c>
      <c r="M888" s="237" t="s">
        <v>20</v>
      </c>
      <c r="N888" s="237"/>
    </row>
    <row r="889" spans="1:14">
      <c r="A889" s="248" t="s">
        <v>16015</v>
      </c>
      <c r="B889" s="246" t="s">
        <v>16016</v>
      </c>
      <c r="C889" s="246" t="s">
        <v>15009</v>
      </c>
      <c r="D889" s="235" t="s">
        <v>14997</v>
      </c>
      <c r="E889" s="235" t="s">
        <v>14998</v>
      </c>
      <c r="F889" s="236" t="s">
        <v>11349</v>
      </c>
      <c r="G889" s="237" t="s">
        <v>14499</v>
      </c>
      <c r="H889" s="237" t="s">
        <v>14950</v>
      </c>
      <c r="I889" s="237" t="s">
        <v>14951</v>
      </c>
      <c r="J889" s="237" t="s">
        <v>14999</v>
      </c>
      <c r="K889" s="237" t="s">
        <v>15000</v>
      </c>
      <c r="L889" s="237" t="s">
        <v>15344</v>
      </c>
      <c r="M889" s="237" t="s">
        <v>20</v>
      </c>
      <c r="N889" s="237"/>
    </row>
    <row r="890" spans="1:14">
      <c r="A890" s="248" t="s">
        <v>16017</v>
      </c>
      <c r="B890" s="246" t="s">
        <v>16018</v>
      </c>
      <c r="C890" s="246" t="s">
        <v>15009</v>
      </c>
      <c r="D890" s="235" t="s">
        <v>14997</v>
      </c>
      <c r="E890" s="235" t="s">
        <v>14998</v>
      </c>
      <c r="F890" s="236" t="s">
        <v>11349</v>
      </c>
      <c r="G890" s="237" t="s">
        <v>14499</v>
      </c>
      <c r="H890" s="237" t="s">
        <v>14950</v>
      </c>
      <c r="I890" s="237" t="s">
        <v>14951</v>
      </c>
      <c r="J890" s="237" t="s">
        <v>14999</v>
      </c>
      <c r="K890" s="237" t="s">
        <v>15000</v>
      </c>
      <c r="L890" s="237" t="s">
        <v>15344</v>
      </c>
      <c r="M890" s="237" t="s">
        <v>20</v>
      </c>
      <c r="N890" s="237"/>
    </row>
    <row r="891" spans="1:14" ht="15">
      <c r="A891" s="249" t="s">
        <v>16019</v>
      </c>
      <c r="B891" s="246" t="s">
        <v>11349</v>
      </c>
      <c r="C891" s="246" t="s">
        <v>11269</v>
      </c>
      <c r="D891" s="235" t="s">
        <v>14961</v>
      </c>
      <c r="E891" s="235" t="s">
        <v>14962</v>
      </c>
      <c r="F891" t="s">
        <v>14954</v>
      </c>
      <c r="G891" t="s">
        <v>14954</v>
      </c>
      <c r="H891" s="237" t="s">
        <v>14950</v>
      </c>
      <c r="I891" s="237" t="s">
        <v>14951</v>
      </c>
      <c r="J891" s="237" t="s">
        <v>14999</v>
      </c>
      <c r="K891" s="237" t="s">
        <v>15000</v>
      </c>
      <c r="L891" s="237" t="s">
        <v>15344</v>
      </c>
      <c r="M891" s="237" t="s">
        <v>20</v>
      </c>
      <c r="N891" s="237"/>
    </row>
    <row r="892" spans="1:14">
      <c r="A892" s="250" t="s">
        <v>16020</v>
      </c>
      <c r="B892" s="246" t="s">
        <v>16021</v>
      </c>
      <c r="C892" s="246" t="s">
        <v>15009</v>
      </c>
      <c r="D892" s="235" t="s">
        <v>14961</v>
      </c>
      <c r="E892" s="235" t="s">
        <v>14962</v>
      </c>
      <c r="F892" s="236" t="s">
        <v>11349</v>
      </c>
      <c r="G892" s="237" t="s">
        <v>14499</v>
      </c>
      <c r="H892" s="237" t="s">
        <v>14950</v>
      </c>
      <c r="I892" s="237" t="s">
        <v>14951</v>
      </c>
      <c r="J892" s="237" t="s">
        <v>14999</v>
      </c>
      <c r="K892" s="237" t="s">
        <v>15000</v>
      </c>
      <c r="L892" s="237" t="s">
        <v>15344</v>
      </c>
      <c r="M892" s="237" t="s">
        <v>20</v>
      </c>
      <c r="N892" s="237"/>
    </row>
    <row r="893" spans="1:14">
      <c r="A893" s="250" t="s">
        <v>16022</v>
      </c>
      <c r="B893" s="246" t="s">
        <v>16023</v>
      </c>
      <c r="C893" s="246" t="s">
        <v>15009</v>
      </c>
      <c r="D893" s="235" t="s">
        <v>14961</v>
      </c>
      <c r="E893" s="235" t="s">
        <v>14962</v>
      </c>
      <c r="F893" s="236" t="s">
        <v>11349</v>
      </c>
      <c r="G893" s="237" t="s">
        <v>14499</v>
      </c>
      <c r="H893" s="237" t="s">
        <v>14950</v>
      </c>
      <c r="I893" s="237" t="s">
        <v>14951</v>
      </c>
      <c r="J893" s="237" t="s">
        <v>14999</v>
      </c>
      <c r="K893" s="237" t="s">
        <v>15000</v>
      </c>
      <c r="L893" s="237" t="s">
        <v>15344</v>
      </c>
      <c r="M893" s="237" t="s">
        <v>20</v>
      </c>
      <c r="N893" s="237"/>
    </row>
    <row r="894" spans="1:14">
      <c r="A894" s="250" t="s">
        <v>16024</v>
      </c>
      <c r="B894" s="246" t="s">
        <v>16025</v>
      </c>
      <c r="C894" s="246" t="s">
        <v>15009</v>
      </c>
      <c r="D894" s="235" t="s">
        <v>14961</v>
      </c>
      <c r="E894" s="235" t="s">
        <v>14962</v>
      </c>
      <c r="F894" s="236" t="s">
        <v>11349</v>
      </c>
      <c r="G894" s="237" t="s">
        <v>14499</v>
      </c>
      <c r="H894" s="237" t="s">
        <v>14950</v>
      </c>
      <c r="I894" s="237" t="s">
        <v>14951</v>
      </c>
      <c r="J894" s="237" t="s">
        <v>14999</v>
      </c>
      <c r="K894" s="237" t="s">
        <v>15000</v>
      </c>
      <c r="L894" s="237" t="s">
        <v>15344</v>
      </c>
      <c r="M894" s="237" t="s">
        <v>20</v>
      </c>
      <c r="N894" s="237"/>
    </row>
    <row r="895" spans="1:14">
      <c r="A895" s="250" t="s">
        <v>16026</v>
      </c>
      <c r="B895" s="246" t="s">
        <v>11355</v>
      </c>
      <c r="C895" s="246" t="s">
        <v>15009</v>
      </c>
      <c r="D895" s="235" t="s">
        <v>14961</v>
      </c>
      <c r="E895" s="235" t="s">
        <v>14962</v>
      </c>
      <c r="F895" s="236" t="s">
        <v>11349</v>
      </c>
      <c r="G895" s="237" t="s">
        <v>14499</v>
      </c>
      <c r="H895" s="237" t="s">
        <v>14950</v>
      </c>
      <c r="I895" s="237" t="s">
        <v>14951</v>
      </c>
      <c r="J895" s="237" t="s">
        <v>14999</v>
      </c>
      <c r="K895" s="237" t="s">
        <v>15000</v>
      </c>
      <c r="L895" s="237" t="s">
        <v>15344</v>
      </c>
      <c r="M895" s="237" t="s">
        <v>20</v>
      </c>
      <c r="N895" s="237"/>
    </row>
    <row r="896" spans="1:14">
      <c r="A896" s="250" t="s">
        <v>16027</v>
      </c>
      <c r="B896" s="246" t="s">
        <v>16028</v>
      </c>
      <c r="C896" s="246" t="s">
        <v>15009</v>
      </c>
      <c r="D896" s="235" t="s">
        <v>14961</v>
      </c>
      <c r="E896" s="235" t="s">
        <v>14962</v>
      </c>
      <c r="F896" s="236" t="s">
        <v>11349</v>
      </c>
      <c r="G896" s="237" t="s">
        <v>14499</v>
      </c>
      <c r="H896" s="237" t="s">
        <v>14950</v>
      </c>
      <c r="I896" s="237" t="s">
        <v>14951</v>
      </c>
      <c r="J896" s="237" t="s">
        <v>14999</v>
      </c>
      <c r="K896" s="237" t="s">
        <v>15000</v>
      </c>
      <c r="L896" s="237" t="s">
        <v>15344</v>
      </c>
      <c r="M896" s="237" t="s">
        <v>20</v>
      </c>
      <c r="N896" s="237"/>
    </row>
    <row r="897" spans="1:14">
      <c r="A897" s="250" t="s">
        <v>16029</v>
      </c>
      <c r="B897" s="246" t="s">
        <v>16030</v>
      </c>
      <c r="C897" s="246" t="s">
        <v>15009</v>
      </c>
      <c r="D897" s="235" t="s">
        <v>14961</v>
      </c>
      <c r="E897" s="235" t="s">
        <v>14962</v>
      </c>
      <c r="F897" s="236" t="s">
        <v>11349</v>
      </c>
      <c r="G897" s="237" t="s">
        <v>14499</v>
      </c>
      <c r="H897" s="237" t="s">
        <v>14950</v>
      </c>
      <c r="I897" s="237" t="s">
        <v>14951</v>
      </c>
      <c r="J897" s="237" t="s">
        <v>14999</v>
      </c>
      <c r="K897" s="237" t="s">
        <v>15000</v>
      </c>
      <c r="L897" s="237" t="s">
        <v>15344</v>
      </c>
      <c r="M897" s="237" t="s">
        <v>20</v>
      </c>
      <c r="N897" s="237"/>
    </row>
    <row r="898" spans="1:14">
      <c r="A898" s="250" t="s">
        <v>16031</v>
      </c>
      <c r="B898" s="246" t="s">
        <v>16032</v>
      </c>
      <c r="C898" s="246" t="s">
        <v>15009</v>
      </c>
      <c r="D898" s="235" t="s">
        <v>14961</v>
      </c>
      <c r="E898" s="235" t="s">
        <v>14962</v>
      </c>
      <c r="F898" s="236" t="s">
        <v>11349</v>
      </c>
      <c r="G898" s="237" t="s">
        <v>14499</v>
      </c>
      <c r="H898" s="237" t="s">
        <v>14950</v>
      </c>
      <c r="I898" s="237" t="s">
        <v>14951</v>
      </c>
      <c r="J898" s="237" t="s">
        <v>14999</v>
      </c>
      <c r="K898" s="237" t="s">
        <v>15000</v>
      </c>
      <c r="L898" s="237" t="s">
        <v>15344</v>
      </c>
      <c r="M898" s="237" t="s">
        <v>20</v>
      </c>
      <c r="N898" s="237"/>
    </row>
    <row r="899" spans="1:14">
      <c r="A899" s="250" t="s">
        <v>16033</v>
      </c>
      <c r="B899" s="246" t="s">
        <v>11356</v>
      </c>
      <c r="C899" s="246" t="s">
        <v>15009</v>
      </c>
      <c r="D899" s="235" t="s">
        <v>14961</v>
      </c>
      <c r="E899" s="235" t="s">
        <v>14962</v>
      </c>
      <c r="F899" s="236" t="s">
        <v>11349</v>
      </c>
      <c r="G899" s="237" t="s">
        <v>14499</v>
      </c>
      <c r="H899" s="237" t="s">
        <v>14950</v>
      </c>
      <c r="I899" s="237" t="s">
        <v>14951</v>
      </c>
      <c r="J899" s="237" t="s">
        <v>14999</v>
      </c>
      <c r="K899" s="237" t="s">
        <v>15000</v>
      </c>
      <c r="L899" s="237" t="s">
        <v>15344</v>
      </c>
      <c r="M899" s="237" t="s">
        <v>20</v>
      </c>
      <c r="N899" s="237"/>
    </row>
    <row r="900" spans="1:14">
      <c r="A900" s="250" t="s">
        <v>16034</v>
      </c>
      <c r="B900" s="246" t="s">
        <v>16035</v>
      </c>
      <c r="C900" s="246" t="s">
        <v>15009</v>
      </c>
      <c r="D900" s="235" t="s">
        <v>14961</v>
      </c>
      <c r="E900" s="235" t="s">
        <v>14962</v>
      </c>
      <c r="F900" s="236" t="s">
        <v>11349</v>
      </c>
      <c r="G900" s="237" t="s">
        <v>14499</v>
      </c>
      <c r="H900" s="237" t="s">
        <v>14950</v>
      </c>
      <c r="I900" s="237" t="s">
        <v>14951</v>
      </c>
      <c r="J900" s="237" t="s">
        <v>14999</v>
      </c>
      <c r="K900" s="237" t="s">
        <v>15000</v>
      </c>
      <c r="L900" s="237" t="s">
        <v>15344</v>
      </c>
      <c r="M900" s="237" t="s">
        <v>20</v>
      </c>
      <c r="N900" s="237"/>
    </row>
    <row r="901" spans="1:14">
      <c r="A901" s="250" t="s">
        <v>16036</v>
      </c>
      <c r="B901" s="246" t="s">
        <v>16037</v>
      </c>
      <c r="C901" s="246" t="s">
        <v>15009</v>
      </c>
      <c r="D901" s="235" t="s">
        <v>14961</v>
      </c>
      <c r="E901" s="235" t="s">
        <v>14962</v>
      </c>
      <c r="F901" s="236" t="s">
        <v>11349</v>
      </c>
      <c r="G901" s="237" t="s">
        <v>14499</v>
      </c>
      <c r="H901" s="237" t="s">
        <v>14950</v>
      </c>
      <c r="I901" s="237" t="s">
        <v>14951</v>
      </c>
      <c r="J901" s="237" t="s">
        <v>14999</v>
      </c>
      <c r="K901" s="237" t="s">
        <v>15000</v>
      </c>
      <c r="L901" s="237" t="s">
        <v>15344</v>
      </c>
      <c r="M901" s="237" t="s">
        <v>20</v>
      </c>
      <c r="N901" s="237"/>
    </row>
    <row r="902" spans="1:14">
      <c r="A902" s="250" t="s">
        <v>16038</v>
      </c>
      <c r="B902" s="246" t="s">
        <v>16039</v>
      </c>
      <c r="C902" s="246" t="s">
        <v>15009</v>
      </c>
      <c r="D902" s="235" t="s">
        <v>14961</v>
      </c>
      <c r="E902" s="235" t="s">
        <v>14962</v>
      </c>
      <c r="F902" s="236" t="s">
        <v>11349</v>
      </c>
      <c r="G902" s="237" t="s">
        <v>14499</v>
      </c>
      <c r="H902" s="237" t="s">
        <v>14950</v>
      </c>
      <c r="I902" s="237" t="s">
        <v>14951</v>
      </c>
      <c r="J902" s="237" t="s">
        <v>14999</v>
      </c>
      <c r="K902" s="237" t="s">
        <v>15000</v>
      </c>
      <c r="L902" s="237" t="s">
        <v>15344</v>
      </c>
      <c r="M902" s="237" t="s">
        <v>20</v>
      </c>
      <c r="N902" s="237"/>
    </row>
    <row r="903" spans="1:14">
      <c r="A903" s="250" t="s">
        <v>16040</v>
      </c>
      <c r="B903" s="246" t="s">
        <v>16041</v>
      </c>
      <c r="C903" s="246" t="s">
        <v>15009</v>
      </c>
      <c r="D903" s="235" t="s">
        <v>14961</v>
      </c>
      <c r="E903" s="235" t="s">
        <v>14962</v>
      </c>
      <c r="F903" s="236" t="s">
        <v>11349</v>
      </c>
      <c r="G903" s="237" t="s">
        <v>14499</v>
      </c>
      <c r="H903" s="237" t="s">
        <v>14950</v>
      </c>
      <c r="I903" s="237" t="s">
        <v>14951</v>
      </c>
      <c r="J903" s="237" t="s">
        <v>14999</v>
      </c>
      <c r="K903" s="237" t="s">
        <v>15000</v>
      </c>
      <c r="L903" s="237" t="s">
        <v>15344</v>
      </c>
      <c r="M903" s="237" t="s">
        <v>20</v>
      </c>
      <c r="N903" s="237"/>
    </row>
    <row r="904" spans="1:14">
      <c r="A904" s="250" t="s">
        <v>16042</v>
      </c>
      <c r="B904" s="246" t="s">
        <v>16043</v>
      </c>
      <c r="C904" s="246" t="s">
        <v>15009</v>
      </c>
      <c r="D904" s="235" t="s">
        <v>14961</v>
      </c>
      <c r="E904" s="235" t="s">
        <v>14962</v>
      </c>
      <c r="F904" s="236" t="s">
        <v>11349</v>
      </c>
      <c r="G904" s="237" t="s">
        <v>14499</v>
      </c>
      <c r="H904" s="237" t="s">
        <v>14950</v>
      </c>
      <c r="I904" s="237" t="s">
        <v>14951</v>
      </c>
      <c r="J904" s="237" t="s">
        <v>14999</v>
      </c>
      <c r="K904" s="237" t="s">
        <v>15000</v>
      </c>
      <c r="L904" s="237" t="s">
        <v>15344</v>
      </c>
      <c r="M904" s="237" t="s">
        <v>20</v>
      </c>
      <c r="N904" s="237"/>
    </row>
    <row r="905" spans="1:14">
      <c r="A905" s="250" t="s">
        <v>16044</v>
      </c>
      <c r="B905" s="246" t="s">
        <v>16045</v>
      </c>
      <c r="C905" s="246" t="s">
        <v>15009</v>
      </c>
      <c r="D905" s="235" t="s">
        <v>14961</v>
      </c>
      <c r="E905" s="235" t="s">
        <v>14962</v>
      </c>
      <c r="F905" s="236" t="s">
        <v>11349</v>
      </c>
      <c r="G905" s="237" t="s">
        <v>14499</v>
      </c>
      <c r="H905" s="237" t="s">
        <v>14950</v>
      </c>
      <c r="I905" s="237" t="s">
        <v>14951</v>
      </c>
      <c r="J905" s="237" t="s">
        <v>14999</v>
      </c>
      <c r="K905" s="237" t="s">
        <v>15000</v>
      </c>
      <c r="L905" s="237" t="s">
        <v>15344</v>
      </c>
      <c r="M905" s="237" t="s">
        <v>20</v>
      </c>
      <c r="N905" s="237"/>
    </row>
    <row r="906" spans="1:14">
      <c r="A906" s="250" t="s">
        <v>16046</v>
      </c>
      <c r="B906" s="246" t="s">
        <v>16047</v>
      </c>
      <c r="C906" s="246" t="s">
        <v>15009</v>
      </c>
      <c r="D906" s="235" t="s">
        <v>14961</v>
      </c>
      <c r="E906" s="235" t="s">
        <v>14962</v>
      </c>
      <c r="F906" s="236" t="s">
        <v>11349</v>
      </c>
      <c r="G906" s="237" t="s">
        <v>14499</v>
      </c>
      <c r="H906" s="237" t="s">
        <v>14950</v>
      </c>
      <c r="I906" s="237" t="s">
        <v>14951</v>
      </c>
      <c r="J906" s="237" t="s">
        <v>14999</v>
      </c>
      <c r="K906" s="237" t="s">
        <v>15000</v>
      </c>
      <c r="L906" s="237" t="s">
        <v>15344</v>
      </c>
      <c r="M906" s="237" t="s">
        <v>20</v>
      </c>
      <c r="N906" s="237"/>
    </row>
    <row r="907" spans="1:14">
      <c r="A907" s="250" t="s">
        <v>16048</v>
      </c>
      <c r="B907" s="246" t="s">
        <v>16049</v>
      </c>
      <c r="C907" s="246" t="s">
        <v>15009</v>
      </c>
      <c r="D907" s="235" t="s">
        <v>14961</v>
      </c>
      <c r="E907" s="235" t="s">
        <v>14962</v>
      </c>
      <c r="F907" s="236" t="s">
        <v>11349</v>
      </c>
      <c r="G907" s="237" t="s">
        <v>14499</v>
      </c>
      <c r="H907" s="237" t="s">
        <v>14950</v>
      </c>
      <c r="I907" s="237" t="s">
        <v>14951</v>
      </c>
      <c r="J907" s="237" t="s">
        <v>14999</v>
      </c>
      <c r="K907" s="237" t="s">
        <v>15000</v>
      </c>
      <c r="L907" s="237" t="s">
        <v>15344</v>
      </c>
      <c r="M907" s="237" t="s">
        <v>20</v>
      </c>
      <c r="N907" s="237"/>
    </row>
    <row r="908" spans="1:14">
      <c r="A908" s="250" t="s">
        <v>16050</v>
      </c>
      <c r="B908" s="246" t="s">
        <v>16051</v>
      </c>
      <c r="C908" s="246" t="s">
        <v>15009</v>
      </c>
      <c r="D908" s="235" t="s">
        <v>14961</v>
      </c>
      <c r="E908" s="235" t="s">
        <v>14962</v>
      </c>
      <c r="F908" s="236" t="s">
        <v>11349</v>
      </c>
      <c r="G908" s="237" t="s">
        <v>14499</v>
      </c>
      <c r="H908" s="237" t="s">
        <v>14950</v>
      </c>
      <c r="I908" s="237" t="s">
        <v>14951</v>
      </c>
      <c r="J908" s="237" t="s">
        <v>14999</v>
      </c>
      <c r="K908" s="237" t="s">
        <v>15000</v>
      </c>
      <c r="L908" s="237" t="s">
        <v>15344</v>
      </c>
      <c r="M908" s="237" t="s">
        <v>20</v>
      </c>
      <c r="N908" s="237"/>
    </row>
    <row r="909" spans="1:14">
      <c r="A909" s="250" t="s">
        <v>16052</v>
      </c>
      <c r="B909" s="246" t="s">
        <v>16053</v>
      </c>
      <c r="C909" s="246" t="s">
        <v>15009</v>
      </c>
      <c r="D909" s="235" t="s">
        <v>14961</v>
      </c>
      <c r="E909" s="235" t="s">
        <v>14962</v>
      </c>
      <c r="F909" s="236" t="s">
        <v>11349</v>
      </c>
      <c r="G909" s="237" t="s">
        <v>14499</v>
      </c>
      <c r="H909" s="237" t="s">
        <v>14950</v>
      </c>
      <c r="I909" s="237" t="s">
        <v>14951</v>
      </c>
      <c r="J909" s="237" t="s">
        <v>14999</v>
      </c>
      <c r="K909" s="237" t="s">
        <v>15000</v>
      </c>
      <c r="L909" s="237" t="s">
        <v>15344</v>
      </c>
      <c r="M909" s="237" t="s">
        <v>20</v>
      </c>
      <c r="N909" s="237"/>
    </row>
    <row r="910" spans="1:14">
      <c r="A910" s="250" t="s">
        <v>16054</v>
      </c>
      <c r="B910" s="246" t="s">
        <v>16055</v>
      </c>
      <c r="C910" s="246" t="s">
        <v>15009</v>
      </c>
      <c r="D910" s="235" t="s">
        <v>14961</v>
      </c>
      <c r="E910" s="235" t="s">
        <v>14962</v>
      </c>
      <c r="F910" s="236" t="s">
        <v>11349</v>
      </c>
      <c r="G910" s="237" t="s">
        <v>14499</v>
      </c>
      <c r="H910" s="237" t="s">
        <v>14950</v>
      </c>
      <c r="I910" s="237" t="s">
        <v>14951</v>
      </c>
      <c r="J910" s="237" t="s">
        <v>14999</v>
      </c>
      <c r="K910" s="237" t="s">
        <v>15000</v>
      </c>
      <c r="L910" s="237" t="s">
        <v>15344</v>
      </c>
      <c r="M910" s="237" t="s">
        <v>20</v>
      </c>
      <c r="N910" s="237"/>
    </row>
    <row r="911" spans="1:14">
      <c r="A911" s="250" t="s">
        <v>16056</v>
      </c>
      <c r="B911" s="246" t="s">
        <v>16057</v>
      </c>
      <c r="C911" s="246" t="s">
        <v>15009</v>
      </c>
      <c r="D911" s="235" t="s">
        <v>14961</v>
      </c>
      <c r="E911" s="235" t="s">
        <v>14962</v>
      </c>
      <c r="F911" s="236" t="s">
        <v>11349</v>
      </c>
      <c r="G911" s="237" t="s">
        <v>14499</v>
      </c>
      <c r="H911" s="237" t="s">
        <v>14950</v>
      </c>
      <c r="I911" s="237" t="s">
        <v>14951</v>
      </c>
      <c r="J911" s="237" t="s">
        <v>14999</v>
      </c>
      <c r="K911" s="237" t="s">
        <v>15000</v>
      </c>
      <c r="L911" s="237" t="s">
        <v>15344</v>
      </c>
      <c r="M911" s="237" t="s">
        <v>20</v>
      </c>
      <c r="N911" s="237"/>
    </row>
    <row r="912" spans="1:14">
      <c r="A912" s="250" t="s">
        <v>16058</v>
      </c>
      <c r="B912" s="246" t="s">
        <v>16059</v>
      </c>
      <c r="C912" s="246" t="s">
        <v>15009</v>
      </c>
      <c r="D912" s="235" t="s">
        <v>14961</v>
      </c>
      <c r="E912" s="235" t="s">
        <v>14962</v>
      </c>
      <c r="F912" s="236" t="s">
        <v>11349</v>
      </c>
      <c r="G912" s="237" t="s">
        <v>14499</v>
      </c>
      <c r="H912" s="237" t="s">
        <v>14950</v>
      </c>
      <c r="I912" s="237" t="s">
        <v>14951</v>
      </c>
      <c r="J912" s="237" t="s">
        <v>14999</v>
      </c>
      <c r="K912" s="237" t="s">
        <v>15000</v>
      </c>
      <c r="L912" s="237" t="s">
        <v>15344</v>
      </c>
      <c r="M912" s="237" t="s">
        <v>20</v>
      </c>
      <c r="N912" s="237"/>
    </row>
    <row r="913" spans="1:14">
      <c r="A913" s="250" t="s">
        <v>16060</v>
      </c>
      <c r="B913" s="246" t="s">
        <v>16061</v>
      </c>
      <c r="C913" s="246" t="s">
        <v>15009</v>
      </c>
      <c r="D913" s="235" t="s">
        <v>14961</v>
      </c>
      <c r="E913" s="235" t="s">
        <v>14962</v>
      </c>
      <c r="F913" s="236" t="s">
        <v>11349</v>
      </c>
      <c r="G913" s="237" t="s">
        <v>14499</v>
      </c>
      <c r="H913" s="237" t="s">
        <v>14950</v>
      </c>
      <c r="I913" s="237" t="s">
        <v>14951</v>
      </c>
      <c r="J913" s="237" t="s">
        <v>14999</v>
      </c>
      <c r="K913" s="237" t="s">
        <v>15000</v>
      </c>
      <c r="L913" s="237" t="s">
        <v>15344</v>
      </c>
      <c r="M913" s="237" t="s">
        <v>20</v>
      </c>
      <c r="N913" s="237"/>
    </row>
    <row r="914" spans="1:14">
      <c r="A914" s="250" t="s">
        <v>16062</v>
      </c>
      <c r="B914" s="246" t="s">
        <v>16063</v>
      </c>
      <c r="C914" s="246" t="s">
        <v>15009</v>
      </c>
      <c r="D914" s="235" t="s">
        <v>14961</v>
      </c>
      <c r="E914" s="235" t="s">
        <v>14962</v>
      </c>
      <c r="F914" s="236" t="s">
        <v>11349</v>
      </c>
      <c r="G914" s="237" t="s">
        <v>14499</v>
      </c>
      <c r="H914" s="237" t="s">
        <v>14950</v>
      </c>
      <c r="I914" s="237" t="s">
        <v>14951</v>
      </c>
      <c r="J914" s="237" t="s">
        <v>14999</v>
      </c>
      <c r="K914" s="237" t="s">
        <v>15000</v>
      </c>
      <c r="L914" s="237" t="s">
        <v>15344</v>
      </c>
      <c r="M914" s="237" t="s">
        <v>20</v>
      </c>
      <c r="N914" s="237"/>
    </row>
    <row r="915" spans="1:14">
      <c r="A915" s="250" t="s">
        <v>16064</v>
      </c>
      <c r="B915" s="246" t="s">
        <v>16065</v>
      </c>
      <c r="C915" s="246" t="s">
        <v>15009</v>
      </c>
      <c r="D915" s="235" t="s">
        <v>14961</v>
      </c>
      <c r="E915" s="235" t="s">
        <v>14962</v>
      </c>
      <c r="F915" s="236" t="s">
        <v>11349</v>
      </c>
      <c r="G915" s="237" t="s">
        <v>14499</v>
      </c>
      <c r="H915" s="237" t="s">
        <v>14950</v>
      </c>
      <c r="I915" s="237" t="s">
        <v>14951</v>
      </c>
      <c r="J915" s="237" t="s">
        <v>14999</v>
      </c>
      <c r="K915" s="237" t="s">
        <v>15000</v>
      </c>
      <c r="L915" s="237" t="s">
        <v>15344</v>
      </c>
      <c r="M915" s="237" t="s">
        <v>20</v>
      </c>
      <c r="N915" s="237"/>
    </row>
    <row r="916" spans="1:14">
      <c r="A916" s="250" t="s">
        <v>16066</v>
      </c>
      <c r="B916" s="246" t="s">
        <v>16067</v>
      </c>
      <c r="C916" s="246" t="s">
        <v>15009</v>
      </c>
      <c r="D916" s="235" t="s">
        <v>14961</v>
      </c>
      <c r="E916" s="235" t="s">
        <v>14962</v>
      </c>
      <c r="F916" s="236" t="s">
        <v>11349</v>
      </c>
      <c r="G916" s="237" t="s">
        <v>14499</v>
      </c>
      <c r="H916" s="237" t="s">
        <v>14950</v>
      </c>
      <c r="I916" s="237" t="s">
        <v>14951</v>
      </c>
      <c r="J916" s="237" t="s">
        <v>14999</v>
      </c>
      <c r="K916" s="237" t="s">
        <v>15000</v>
      </c>
      <c r="L916" s="237" t="s">
        <v>15344</v>
      </c>
      <c r="M916" s="237" t="s">
        <v>20</v>
      </c>
      <c r="N916" s="237"/>
    </row>
    <row r="917" spans="1:14">
      <c r="A917" s="250" t="s">
        <v>16068</v>
      </c>
      <c r="B917" s="246" t="s">
        <v>16069</v>
      </c>
      <c r="C917" s="246" t="s">
        <v>15009</v>
      </c>
      <c r="D917" s="235" t="s">
        <v>14961</v>
      </c>
      <c r="E917" s="235" t="s">
        <v>14962</v>
      </c>
      <c r="F917" s="236" t="s">
        <v>11349</v>
      </c>
      <c r="G917" s="237" t="s">
        <v>14499</v>
      </c>
      <c r="H917" s="237" t="s">
        <v>14950</v>
      </c>
      <c r="I917" s="237" t="s">
        <v>14951</v>
      </c>
      <c r="J917" s="237" t="s">
        <v>14999</v>
      </c>
      <c r="K917" s="237" t="s">
        <v>15000</v>
      </c>
      <c r="L917" s="237" t="s">
        <v>15344</v>
      </c>
      <c r="M917" s="237" t="s">
        <v>20</v>
      </c>
      <c r="N917" s="237"/>
    </row>
    <row r="918" spans="1:14">
      <c r="A918" s="250" t="s">
        <v>16070</v>
      </c>
      <c r="B918" s="246" t="s">
        <v>16071</v>
      </c>
      <c r="C918" s="246" t="s">
        <v>15009</v>
      </c>
      <c r="D918" s="235" t="s">
        <v>14961</v>
      </c>
      <c r="E918" s="235" t="s">
        <v>14962</v>
      </c>
      <c r="F918" s="236" t="s">
        <v>11349</v>
      </c>
      <c r="G918" s="237" t="s">
        <v>14499</v>
      </c>
      <c r="H918" s="237" t="s">
        <v>14950</v>
      </c>
      <c r="I918" s="237" t="s">
        <v>14951</v>
      </c>
      <c r="J918" s="237" t="s">
        <v>14999</v>
      </c>
      <c r="K918" s="237" t="s">
        <v>15000</v>
      </c>
      <c r="L918" s="237" t="s">
        <v>15344</v>
      </c>
      <c r="M918" s="237" t="s">
        <v>20</v>
      </c>
      <c r="N918" s="237"/>
    </row>
    <row r="919" spans="1:14">
      <c r="A919" s="250" t="s">
        <v>16072</v>
      </c>
      <c r="B919" s="246" t="s">
        <v>16073</v>
      </c>
      <c r="C919" s="246" t="s">
        <v>15009</v>
      </c>
      <c r="D919" s="235" t="s">
        <v>14961</v>
      </c>
      <c r="E919" s="235" t="s">
        <v>14962</v>
      </c>
      <c r="F919" s="236" t="s">
        <v>11349</v>
      </c>
      <c r="G919" s="237" t="s">
        <v>14499</v>
      </c>
      <c r="H919" s="237" t="s">
        <v>14950</v>
      </c>
      <c r="I919" s="237" t="s">
        <v>14951</v>
      </c>
      <c r="J919" s="237" t="s">
        <v>14999</v>
      </c>
      <c r="K919" s="237" t="s">
        <v>15000</v>
      </c>
      <c r="L919" s="237" t="s">
        <v>15344</v>
      </c>
      <c r="M919" s="237" t="s">
        <v>20</v>
      </c>
      <c r="N919" s="237"/>
    </row>
    <row r="920" spans="1:14">
      <c r="A920" s="250" t="s">
        <v>16074</v>
      </c>
      <c r="B920" s="246" t="s">
        <v>16075</v>
      </c>
      <c r="C920" s="246" t="s">
        <v>15009</v>
      </c>
      <c r="D920" s="235" t="s">
        <v>14961</v>
      </c>
      <c r="E920" s="235" t="s">
        <v>14962</v>
      </c>
      <c r="F920" s="236" t="s">
        <v>11349</v>
      </c>
      <c r="G920" s="237" t="s">
        <v>14499</v>
      </c>
      <c r="H920" s="237" t="s">
        <v>14950</v>
      </c>
      <c r="I920" s="237" t="s">
        <v>14951</v>
      </c>
      <c r="J920" s="237" t="s">
        <v>14999</v>
      </c>
      <c r="K920" s="237" t="s">
        <v>15000</v>
      </c>
      <c r="L920" s="237" t="s">
        <v>15344</v>
      </c>
      <c r="M920" s="237" t="s">
        <v>20</v>
      </c>
      <c r="N920" s="237"/>
    </row>
    <row r="921" spans="1:14">
      <c r="A921" s="250" t="s">
        <v>16076</v>
      </c>
      <c r="B921" s="246" t="s">
        <v>16077</v>
      </c>
      <c r="C921" s="246" t="s">
        <v>15009</v>
      </c>
      <c r="D921" s="235" t="s">
        <v>14961</v>
      </c>
      <c r="E921" s="235" t="s">
        <v>14962</v>
      </c>
      <c r="F921" s="236" t="s">
        <v>11349</v>
      </c>
      <c r="G921" s="237" t="s">
        <v>14499</v>
      </c>
      <c r="H921" s="237" t="s">
        <v>14950</v>
      </c>
      <c r="I921" s="237" t="s">
        <v>14951</v>
      </c>
      <c r="J921" s="237" t="s">
        <v>14999</v>
      </c>
      <c r="K921" s="237" t="s">
        <v>15000</v>
      </c>
      <c r="L921" s="237" t="s">
        <v>15344</v>
      </c>
      <c r="M921" s="237" t="s">
        <v>20</v>
      </c>
      <c r="N921" s="237"/>
    </row>
    <row r="922" spans="1:14">
      <c r="A922" s="250" t="s">
        <v>16078</v>
      </c>
      <c r="B922" s="246" t="s">
        <v>16079</v>
      </c>
      <c r="C922" s="246" t="s">
        <v>15009</v>
      </c>
      <c r="D922" s="235" t="s">
        <v>14961</v>
      </c>
      <c r="E922" s="235" t="s">
        <v>14962</v>
      </c>
      <c r="F922" s="236" t="s">
        <v>11349</v>
      </c>
      <c r="G922" s="237" t="s">
        <v>14499</v>
      </c>
      <c r="H922" s="237" t="s">
        <v>14950</v>
      </c>
      <c r="I922" s="237" t="s">
        <v>14951</v>
      </c>
      <c r="J922" s="237" t="s">
        <v>14999</v>
      </c>
      <c r="K922" s="237" t="s">
        <v>15000</v>
      </c>
      <c r="L922" s="237" t="s">
        <v>15344</v>
      </c>
      <c r="M922" s="237" t="s">
        <v>20</v>
      </c>
      <c r="N922" s="237"/>
    </row>
    <row r="923" spans="1:14">
      <c r="A923" s="250" t="s">
        <v>16080</v>
      </c>
      <c r="B923" s="246" t="s">
        <v>16081</v>
      </c>
      <c r="C923" s="246" t="s">
        <v>15009</v>
      </c>
      <c r="D923" s="235" t="s">
        <v>14961</v>
      </c>
      <c r="E923" s="235" t="s">
        <v>14962</v>
      </c>
      <c r="F923" s="236" t="s">
        <v>11349</v>
      </c>
      <c r="G923" s="237" t="s">
        <v>14499</v>
      </c>
      <c r="H923" s="237" t="s">
        <v>14950</v>
      </c>
      <c r="I923" s="237" t="s">
        <v>14951</v>
      </c>
      <c r="J923" s="237" t="s">
        <v>14999</v>
      </c>
      <c r="K923" s="237" t="s">
        <v>15000</v>
      </c>
      <c r="L923" s="237" t="s">
        <v>15344</v>
      </c>
      <c r="M923" s="237" t="s">
        <v>20</v>
      </c>
      <c r="N923" s="237"/>
    </row>
    <row r="924" spans="1:14">
      <c r="A924" s="250" t="s">
        <v>16082</v>
      </c>
      <c r="B924" s="246" t="s">
        <v>16083</v>
      </c>
      <c r="C924" s="246" t="s">
        <v>15009</v>
      </c>
      <c r="D924" s="235" t="s">
        <v>14961</v>
      </c>
      <c r="E924" s="235" t="s">
        <v>14962</v>
      </c>
      <c r="F924" s="236" t="s">
        <v>11349</v>
      </c>
      <c r="G924" s="237" t="s">
        <v>14499</v>
      </c>
      <c r="H924" s="237" t="s">
        <v>14950</v>
      </c>
      <c r="I924" s="237" t="s">
        <v>14951</v>
      </c>
      <c r="J924" s="237" t="s">
        <v>14999</v>
      </c>
      <c r="K924" s="237" t="s">
        <v>15000</v>
      </c>
      <c r="L924" s="237" t="s">
        <v>15344</v>
      </c>
      <c r="M924" s="237" t="s">
        <v>20</v>
      </c>
      <c r="N924" s="237"/>
    </row>
    <row r="925" spans="1:14">
      <c r="A925" s="250" t="s">
        <v>16084</v>
      </c>
      <c r="B925" s="246" t="s">
        <v>16085</v>
      </c>
      <c r="C925" s="246" t="s">
        <v>15009</v>
      </c>
      <c r="D925" s="235" t="s">
        <v>14961</v>
      </c>
      <c r="E925" s="235" t="s">
        <v>14962</v>
      </c>
      <c r="F925" s="236" t="s">
        <v>11349</v>
      </c>
      <c r="G925" s="237" t="s">
        <v>14499</v>
      </c>
      <c r="H925" s="237" t="s">
        <v>14950</v>
      </c>
      <c r="I925" s="237" t="s">
        <v>14951</v>
      </c>
      <c r="J925" s="237" t="s">
        <v>14999</v>
      </c>
      <c r="K925" s="237" t="s">
        <v>15000</v>
      </c>
      <c r="L925" s="237" t="s">
        <v>15344</v>
      </c>
      <c r="M925" s="237" t="s">
        <v>20</v>
      </c>
      <c r="N925" s="237"/>
    </row>
    <row r="926" spans="1:14">
      <c r="A926" s="250" t="s">
        <v>16086</v>
      </c>
      <c r="B926" s="246" t="s">
        <v>16087</v>
      </c>
      <c r="C926" s="246" t="s">
        <v>15009</v>
      </c>
      <c r="D926" s="235" t="s">
        <v>14961</v>
      </c>
      <c r="E926" s="235" t="s">
        <v>14962</v>
      </c>
      <c r="F926" s="236" t="s">
        <v>11349</v>
      </c>
      <c r="G926" s="237" t="s">
        <v>14499</v>
      </c>
      <c r="H926" s="237" t="s">
        <v>14950</v>
      </c>
      <c r="I926" s="237" t="s">
        <v>14951</v>
      </c>
      <c r="J926" s="237" t="s">
        <v>14999</v>
      </c>
      <c r="K926" s="237" t="s">
        <v>15000</v>
      </c>
      <c r="L926" s="237" t="s">
        <v>15344</v>
      </c>
      <c r="M926" s="237" t="s">
        <v>20</v>
      </c>
      <c r="N926" s="237"/>
    </row>
    <row r="927" spans="1:14">
      <c r="A927" s="250" t="s">
        <v>16088</v>
      </c>
      <c r="B927" s="246" t="s">
        <v>16089</v>
      </c>
      <c r="C927" s="246" t="s">
        <v>15009</v>
      </c>
      <c r="D927" s="235" t="s">
        <v>14961</v>
      </c>
      <c r="E927" s="235" t="s">
        <v>14962</v>
      </c>
      <c r="F927" s="236" t="s">
        <v>11349</v>
      </c>
      <c r="G927" s="237" t="s">
        <v>14499</v>
      </c>
      <c r="H927" s="237" t="s">
        <v>14950</v>
      </c>
      <c r="I927" s="237" t="s">
        <v>14951</v>
      </c>
      <c r="J927" s="237" t="s">
        <v>14999</v>
      </c>
      <c r="K927" s="237" t="s">
        <v>15000</v>
      </c>
      <c r="L927" s="237" t="s">
        <v>15344</v>
      </c>
      <c r="M927" s="237" t="s">
        <v>20</v>
      </c>
      <c r="N927" s="237"/>
    </row>
    <row r="928" spans="1:14">
      <c r="A928" s="250" t="s">
        <v>16090</v>
      </c>
      <c r="B928" s="246" t="s">
        <v>16091</v>
      </c>
      <c r="C928" s="246" t="s">
        <v>15009</v>
      </c>
      <c r="D928" s="235" t="s">
        <v>14961</v>
      </c>
      <c r="E928" s="235" t="s">
        <v>14962</v>
      </c>
      <c r="F928" s="236" t="s">
        <v>11349</v>
      </c>
      <c r="G928" s="237" t="s">
        <v>14499</v>
      </c>
      <c r="H928" s="237" t="s">
        <v>14950</v>
      </c>
      <c r="I928" s="237" t="s">
        <v>14951</v>
      </c>
      <c r="J928" s="237" t="s">
        <v>14999</v>
      </c>
      <c r="K928" s="237" t="s">
        <v>15000</v>
      </c>
      <c r="L928" s="237" t="s">
        <v>15344</v>
      </c>
      <c r="M928" s="237" t="s">
        <v>20</v>
      </c>
      <c r="N928" s="237"/>
    </row>
    <row r="929" spans="1:14">
      <c r="A929" s="250" t="s">
        <v>16092</v>
      </c>
      <c r="B929" s="246" t="s">
        <v>16093</v>
      </c>
      <c r="C929" s="246" t="s">
        <v>15009</v>
      </c>
      <c r="D929" s="235" t="s">
        <v>14961</v>
      </c>
      <c r="E929" s="235" t="s">
        <v>14962</v>
      </c>
      <c r="F929" s="236" t="s">
        <v>11349</v>
      </c>
      <c r="G929" s="237" t="s">
        <v>14499</v>
      </c>
      <c r="H929" s="237" t="s">
        <v>14950</v>
      </c>
      <c r="I929" s="237" t="s">
        <v>14951</v>
      </c>
      <c r="J929" s="237" t="s">
        <v>14999</v>
      </c>
      <c r="K929" s="237" t="s">
        <v>15000</v>
      </c>
      <c r="L929" s="237" t="s">
        <v>15344</v>
      </c>
      <c r="M929" s="237" t="s">
        <v>20</v>
      </c>
      <c r="N929" s="237"/>
    </row>
    <row r="930" spans="1:14">
      <c r="A930" s="250" t="s">
        <v>16094</v>
      </c>
      <c r="B930" s="246" t="s">
        <v>16095</v>
      </c>
      <c r="C930" s="246" t="s">
        <v>15009</v>
      </c>
      <c r="D930" s="235" t="s">
        <v>14961</v>
      </c>
      <c r="E930" s="235" t="s">
        <v>14962</v>
      </c>
      <c r="F930" s="236" t="s">
        <v>11349</v>
      </c>
      <c r="G930" s="237" t="s">
        <v>14499</v>
      </c>
      <c r="H930" s="237" t="s">
        <v>14950</v>
      </c>
      <c r="I930" s="237" t="s">
        <v>14951</v>
      </c>
      <c r="J930" s="237" t="s">
        <v>14999</v>
      </c>
      <c r="K930" s="237" t="s">
        <v>15000</v>
      </c>
      <c r="L930" s="237" t="s">
        <v>15344</v>
      </c>
      <c r="M930" s="237" t="s">
        <v>20</v>
      </c>
      <c r="N930" s="237"/>
    </row>
    <row r="931" spans="1:14">
      <c r="A931" s="250" t="s">
        <v>16096</v>
      </c>
      <c r="B931" s="246" t="s">
        <v>16097</v>
      </c>
      <c r="C931" s="246" t="s">
        <v>15009</v>
      </c>
      <c r="D931" s="235" t="s">
        <v>14961</v>
      </c>
      <c r="E931" s="235" t="s">
        <v>14962</v>
      </c>
      <c r="F931" s="236" t="s">
        <v>11349</v>
      </c>
      <c r="G931" s="237" t="s">
        <v>14499</v>
      </c>
      <c r="H931" s="237" t="s">
        <v>14950</v>
      </c>
      <c r="I931" s="237" t="s">
        <v>14951</v>
      </c>
      <c r="J931" s="237" t="s">
        <v>14999</v>
      </c>
      <c r="K931" s="237" t="s">
        <v>15000</v>
      </c>
      <c r="L931" s="237" t="s">
        <v>15344</v>
      </c>
      <c r="M931" s="237" t="s">
        <v>20</v>
      </c>
      <c r="N931" s="237"/>
    </row>
    <row r="932" spans="1:14">
      <c r="A932" s="250" t="s">
        <v>16098</v>
      </c>
      <c r="B932" s="246" t="s">
        <v>11363</v>
      </c>
      <c r="C932" s="246" t="s">
        <v>15009</v>
      </c>
      <c r="D932" s="235" t="s">
        <v>14961</v>
      </c>
      <c r="E932" s="235" t="s">
        <v>14962</v>
      </c>
      <c r="F932" s="236" t="s">
        <v>11349</v>
      </c>
      <c r="G932" s="237" t="s">
        <v>14499</v>
      </c>
      <c r="H932" s="237" t="s">
        <v>14950</v>
      </c>
      <c r="I932" s="237" t="s">
        <v>14951</v>
      </c>
      <c r="J932" s="237" t="s">
        <v>14999</v>
      </c>
      <c r="K932" s="237" t="s">
        <v>15000</v>
      </c>
      <c r="L932" s="237" t="s">
        <v>15344</v>
      </c>
      <c r="M932" s="237" t="s">
        <v>20</v>
      </c>
      <c r="N932" s="237"/>
    </row>
    <row r="933" spans="1:14">
      <c r="A933" s="250" t="s">
        <v>16099</v>
      </c>
      <c r="B933" s="246" t="s">
        <v>16100</v>
      </c>
      <c r="C933" s="246" t="s">
        <v>15009</v>
      </c>
      <c r="D933" s="235" t="s">
        <v>14961</v>
      </c>
      <c r="E933" s="235" t="s">
        <v>14962</v>
      </c>
      <c r="F933" s="236" t="s">
        <v>11349</v>
      </c>
      <c r="G933" s="237" t="s">
        <v>14499</v>
      </c>
      <c r="H933" s="237" t="s">
        <v>14950</v>
      </c>
      <c r="I933" s="237" t="s">
        <v>14951</v>
      </c>
      <c r="J933" s="237" t="s">
        <v>14999</v>
      </c>
      <c r="K933" s="237" t="s">
        <v>15000</v>
      </c>
      <c r="L933" s="237" t="s">
        <v>15344</v>
      </c>
      <c r="M933" s="237" t="s">
        <v>20</v>
      </c>
      <c r="N933" s="237"/>
    </row>
    <row r="934" spans="1:14">
      <c r="A934" s="250" t="s">
        <v>16101</v>
      </c>
      <c r="B934" s="246" t="s">
        <v>16102</v>
      </c>
      <c r="C934" s="246" t="s">
        <v>15009</v>
      </c>
      <c r="D934" s="235" t="s">
        <v>14961</v>
      </c>
      <c r="E934" s="235" t="s">
        <v>14962</v>
      </c>
      <c r="F934" s="236" t="s">
        <v>11349</v>
      </c>
      <c r="G934" s="237" t="s">
        <v>14499</v>
      </c>
      <c r="H934" s="237" t="s">
        <v>14950</v>
      </c>
      <c r="I934" s="237" t="s">
        <v>14951</v>
      </c>
      <c r="J934" s="237" t="s">
        <v>14999</v>
      </c>
      <c r="K934" s="237" t="s">
        <v>15000</v>
      </c>
      <c r="L934" s="237" t="s">
        <v>15344</v>
      </c>
      <c r="M934" s="237" t="s">
        <v>20</v>
      </c>
      <c r="N934" s="237"/>
    </row>
    <row r="935" spans="1:14">
      <c r="A935" s="250" t="s">
        <v>16103</v>
      </c>
      <c r="B935" s="246" t="s">
        <v>16104</v>
      </c>
      <c r="C935" s="246" t="s">
        <v>15009</v>
      </c>
      <c r="D935" s="235" t="s">
        <v>14961</v>
      </c>
      <c r="E935" s="235" t="s">
        <v>14962</v>
      </c>
      <c r="F935" s="236" t="s">
        <v>11349</v>
      </c>
      <c r="G935" s="237" t="s">
        <v>14499</v>
      </c>
      <c r="H935" s="237" t="s">
        <v>14950</v>
      </c>
      <c r="I935" s="237" t="s">
        <v>14951</v>
      </c>
      <c r="J935" s="237" t="s">
        <v>14999</v>
      </c>
      <c r="K935" s="237" t="s">
        <v>15000</v>
      </c>
      <c r="L935" s="237" t="s">
        <v>15344</v>
      </c>
      <c r="M935" s="237" t="s">
        <v>20</v>
      </c>
      <c r="N935" s="237"/>
    </row>
    <row r="936" spans="1:14">
      <c r="A936" s="250" t="s">
        <v>16105</v>
      </c>
      <c r="B936" s="246" t="s">
        <v>16106</v>
      </c>
      <c r="C936" s="246" t="s">
        <v>15009</v>
      </c>
      <c r="D936" s="235" t="s">
        <v>14961</v>
      </c>
      <c r="E936" s="235" t="s">
        <v>14962</v>
      </c>
      <c r="F936" s="236" t="s">
        <v>11349</v>
      </c>
      <c r="G936" s="237" t="s">
        <v>14499</v>
      </c>
      <c r="H936" s="237" t="s">
        <v>14950</v>
      </c>
      <c r="I936" s="237" t="s">
        <v>14951</v>
      </c>
      <c r="J936" s="237" t="s">
        <v>14999</v>
      </c>
      <c r="K936" s="237" t="s">
        <v>15000</v>
      </c>
      <c r="L936" s="237" t="s">
        <v>15344</v>
      </c>
      <c r="M936" s="237" t="s">
        <v>20</v>
      </c>
      <c r="N936" s="237"/>
    </row>
    <row r="937" spans="1:14">
      <c r="A937" s="250" t="s">
        <v>16107</v>
      </c>
      <c r="B937" s="246" t="s">
        <v>16108</v>
      </c>
      <c r="C937" s="246" t="s">
        <v>15009</v>
      </c>
      <c r="D937" s="235" t="s">
        <v>14961</v>
      </c>
      <c r="E937" s="235" t="s">
        <v>14962</v>
      </c>
      <c r="F937" s="236" t="s">
        <v>11349</v>
      </c>
      <c r="G937" s="237" t="s">
        <v>14499</v>
      </c>
      <c r="H937" s="237" t="s">
        <v>14950</v>
      </c>
      <c r="I937" s="237" t="s">
        <v>14951</v>
      </c>
      <c r="J937" s="237" t="s">
        <v>14999</v>
      </c>
      <c r="K937" s="237" t="s">
        <v>15000</v>
      </c>
      <c r="L937" s="237" t="s">
        <v>15344</v>
      </c>
      <c r="M937" s="237" t="s">
        <v>20</v>
      </c>
      <c r="N937" s="237"/>
    </row>
    <row r="938" spans="1:14">
      <c r="A938" s="250" t="s">
        <v>16109</v>
      </c>
      <c r="B938" s="246" t="s">
        <v>11369</v>
      </c>
      <c r="C938" s="246" t="s">
        <v>15009</v>
      </c>
      <c r="D938" s="235" t="s">
        <v>14961</v>
      </c>
      <c r="E938" s="235" t="s">
        <v>14962</v>
      </c>
      <c r="F938" s="236" t="s">
        <v>11349</v>
      </c>
      <c r="G938" s="237" t="s">
        <v>14499</v>
      </c>
      <c r="H938" s="237" t="s">
        <v>14950</v>
      </c>
      <c r="I938" s="237" t="s">
        <v>14951</v>
      </c>
      <c r="J938" s="237" t="s">
        <v>14999</v>
      </c>
      <c r="K938" s="237" t="s">
        <v>15000</v>
      </c>
      <c r="L938" s="237" t="s">
        <v>15344</v>
      </c>
      <c r="M938" s="237" t="s">
        <v>20</v>
      </c>
      <c r="N938" s="237"/>
    </row>
    <row r="939" spans="1:14">
      <c r="A939" s="250" t="s">
        <v>16110</v>
      </c>
      <c r="B939" s="246" t="s">
        <v>16111</v>
      </c>
      <c r="C939" s="246" t="s">
        <v>15009</v>
      </c>
      <c r="D939" s="235" t="s">
        <v>14961</v>
      </c>
      <c r="E939" s="235" t="s">
        <v>14962</v>
      </c>
      <c r="F939" s="236" t="s">
        <v>11349</v>
      </c>
      <c r="G939" s="237" t="s">
        <v>14499</v>
      </c>
      <c r="H939" s="237" t="s">
        <v>14950</v>
      </c>
      <c r="I939" s="237" t="s">
        <v>14951</v>
      </c>
      <c r="J939" s="237" t="s">
        <v>14999</v>
      </c>
      <c r="K939" s="237" t="s">
        <v>15000</v>
      </c>
      <c r="L939" s="237" t="s">
        <v>15344</v>
      </c>
      <c r="M939" s="237" t="s">
        <v>20</v>
      </c>
      <c r="N939" s="237"/>
    </row>
    <row r="940" spans="1:14">
      <c r="A940" s="250" t="s">
        <v>16112</v>
      </c>
      <c r="B940" s="246" t="s">
        <v>16113</v>
      </c>
      <c r="C940" s="246" t="s">
        <v>15009</v>
      </c>
      <c r="D940" s="235" t="s">
        <v>14961</v>
      </c>
      <c r="E940" s="235" t="s">
        <v>14962</v>
      </c>
      <c r="F940" s="236" t="s">
        <v>11349</v>
      </c>
      <c r="G940" s="237" t="s">
        <v>14499</v>
      </c>
      <c r="H940" s="237" t="s">
        <v>14950</v>
      </c>
      <c r="I940" s="237" t="s">
        <v>14951</v>
      </c>
      <c r="J940" s="237" t="s">
        <v>14999</v>
      </c>
      <c r="K940" s="237" t="s">
        <v>15000</v>
      </c>
      <c r="L940" s="237" t="s">
        <v>15344</v>
      </c>
      <c r="M940" s="237" t="s">
        <v>20</v>
      </c>
      <c r="N940" s="237"/>
    </row>
    <row r="941" spans="1:14">
      <c r="A941" s="250" t="s">
        <v>16114</v>
      </c>
      <c r="B941" s="246" t="s">
        <v>16115</v>
      </c>
      <c r="C941" s="246" t="s">
        <v>15009</v>
      </c>
      <c r="D941" s="235" t="s">
        <v>14961</v>
      </c>
      <c r="E941" s="235" t="s">
        <v>14962</v>
      </c>
      <c r="F941" s="236" t="s">
        <v>11349</v>
      </c>
      <c r="G941" s="237" t="s">
        <v>14499</v>
      </c>
      <c r="H941" s="237" t="s">
        <v>14950</v>
      </c>
      <c r="I941" s="237" t="s">
        <v>14951</v>
      </c>
      <c r="J941" s="237" t="s">
        <v>14999</v>
      </c>
      <c r="K941" s="237" t="s">
        <v>15000</v>
      </c>
      <c r="L941" s="237" t="s">
        <v>15344</v>
      </c>
      <c r="M941" s="237" t="s">
        <v>20</v>
      </c>
      <c r="N941" s="237"/>
    </row>
    <row r="942" spans="1:14">
      <c r="A942" s="250" t="s">
        <v>16116</v>
      </c>
      <c r="B942" s="246" t="s">
        <v>16117</v>
      </c>
      <c r="C942" s="246" t="s">
        <v>15009</v>
      </c>
      <c r="D942" s="235" t="s">
        <v>14961</v>
      </c>
      <c r="E942" s="235" t="s">
        <v>14962</v>
      </c>
      <c r="F942" s="236" t="s">
        <v>11349</v>
      </c>
      <c r="G942" s="237" t="s">
        <v>14499</v>
      </c>
      <c r="H942" s="237" t="s">
        <v>14950</v>
      </c>
      <c r="I942" s="237" t="s">
        <v>14951</v>
      </c>
      <c r="J942" s="237" t="s">
        <v>14999</v>
      </c>
      <c r="K942" s="237" t="s">
        <v>15000</v>
      </c>
      <c r="L942" s="237" t="s">
        <v>15344</v>
      </c>
      <c r="M942" s="237" t="s">
        <v>20</v>
      </c>
      <c r="N942" s="237"/>
    </row>
    <row r="943" spans="1:14">
      <c r="A943" s="250" t="s">
        <v>16118</v>
      </c>
      <c r="B943" s="246" t="s">
        <v>11361</v>
      </c>
      <c r="C943" s="246" t="s">
        <v>15009</v>
      </c>
      <c r="D943" s="235" t="s">
        <v>14961</v>
      </c>
      <c r="E943" s="235" t="s">
        <v>14962</v>
      </c>
      <c r="F943" s="236" t="s">
        <v>11349</v>
      </c>
      <c r="G943" s="237" t="s">
        <v>14499</v>
      </c>
      <c r="H943" s="237" t="s">
        <v>14950</v>
      </c>
      <c r="I943" s="237" t="s">
        <v>14951</v>
      </c>
      <c r="J943" s="237" t="s">
        <v>14999</v>
      </c>
      <c r="K943" s="237" t="s">
        <v>15000</v>
      </c>
      <c r="L943" s="237" t="s">
        <v>15344</v>
      </c>
      <c r="M943" s="237" t="s">
        <v>20</v>
      </c>
      <c r="N943" s="237"/>
    </row>
    <row r="944" spans="1:14">
      <c r="A944" s="250" t="s">
        <v>16119</v>
      </c>
      <c r="B944" s="246" t="s">
        <v>16120</v>
      </c>
      <c r="C944" s="246" t="s">
        <v>15009</v>
      </c>
      <c r="D944" s="235" t="s">
        <v>14961</v>
      </c>
      <c r="E944" s="235" t="s">
        <v>14962</v>
      </c>
      <c r="F944" s="236" t="s">
        <v>11349</v>
      </c>
      <c r="G944" s="237" t="s">
        <v>14499</v>
      </c>
      <c r="H944" s="237" t="s">
        <v>14950</v>
      </c>
      <c r="I944" s="237" t="s">
        <v>14951</v>
      </c>
      <c r="J944" s="237" t="s">
        <v>14999</v>
      </c>
      <c r="K944" s="237" t="s">
        <v>15000</v>
      </c>
      <c r="L944" s="237" t="s">
        <v>15344</v>
      </c>
      <c r="M944" s="237" t="s">
        <v>20</v>
      </c>
      <c r="N944" s="237"/>
    </row>
    <row r="945" spans="1:14">
      <c r="A945" s="250" t="s">
        <v>16121</v>
      </c>
      <c r="B945" s="246" t="s">
        <v>14538</v>
      </c>
      <c r="C945" s="246" t="s">
        <v>15009</v>
      </c>
      <c r="D945" s="235" t="s">
        <v>14961</v>
      </c>
      <c r="E945" s="235" t="s">
        <v>14962</v>
      </c>
      <c r="F945" s="236" t="s">
        <v>11349</v>
      </c>
      <c r="G945" s="237" t="s">
        <v>14499</v>
      </c>
      <c r="H945" s="237" t="s">
        <v>14950</v>
      </c>
      <c r="I945" s="237" t="s">
        <v>14951</v>
      </c>
      <c r="J945" s="237" t="s">
        <v>14999</v>
      </c>
      <c r="K945" s="237" t="s">
        <v>15000</v>
      </c>
      <c r="L945" s="237" t="s">
        <v>15344</v>
      </c>
      <c r="M945" s="237" t="s">
        <v>20</v>
      </c>
      <c r="N945" s="237"/>
    </row>
    <row r="946" spans="1:14" ht="15">
      <c r="A946" s="247" t="s">
        <v>16122</v>
      </c>
      <c r="B946" s="246" t="s">
        <v>11428</v>
      </c>
      <c r="C946" s="246" t="s">
        <v>11269</v>
      </c>
      <c r="D946" s="235" t="s">
        <v>14961</v>
      </c>
      <c r="E946" s="235" t="s">
        <v>14962</v>
      </c>
      <c r="F946" t="s">
        <v>14954</v>
      </c>
      <c r="G946" t="s">
        <v>14954</v>
      </c>
      <c r="H946" s="237" t="s">
        <v>14950</v>
      </c>
      <c r="I946" s="237" t="s">
        <v>14951</v>
      </c>
      <c r="J946" s="237" t="s">
        <v>14999</v>
      </c>
      <c r="K946" s="237" t="s">
        <v>15000</v>
      </c>
      <c r="L946" s="237" t="s">
        <v>15344</v>
      </c>
      <c r="M946" s="237" t="s">
        <v>20</v>
      </c>
      <c r="N946" s="237"/>
    </row>
    <row r="947" spans="1:14" ht="15">
      <c r="A947" s="247" t="s">
        <v>16122</v>
      </c>
      <c r="B947" s="246" t="s">
        <v>11428</v>
      </c>
      <c r="C947" s="246" t="s">
        <v>11269</v>
      </c>
      <c r="D947" s="235" t="s">
        <v>14965</v>
      </c>
      <c r="E947" s="235" t="s">
        <v>14966</v>
      </c>
      <c r="F947" t="s">
        <v>14954</v>
      </c>
      <c r="G947" t="s">
        <v>14954</v>
      </c>
      <c r="H947" s="237" t="s">
        <v>14950</v>
      </c>
      <c r="I947" s="237" t="s">
        <v>14951</v>
      </c>
      <c r="J947" s="237" t="s">
        <v>14999</v>
      </c>
      <c r="K947" s="237" t="s">
        <v>15000</v>
      </c>
      <c r="L947" s="237" t="s">
        <v>15344</v>
      </c>
      <c r="M947" s="237" t="s">
        <v>20</v>
      </c>
      <c r="N947" s="237"/>
    </row>
    <row r="948" spans="1:14" ht="15">
      <c r="A948" s="247" t="s">
        <v>16122</v>
      </c>
      <c r="B948" s="246" t="s">
        <v>11428</v>
      </c>
      <c r="C948" s="246" t="s">
        <v>11269</v>
      </c>
      <c r="D948" s="235" t="s">
        <v>14985</v>
      </c>
      <c r="E948" s="235" t="s">
        <v>14986</v>
      </c>
      <c r="F948" t="s">
        <v>14954</v>
      </c>
      <c r="G948" t="s">
        <v>14954</v>
      </c>
      <c r="H948" s="237" t="s">
        <v>14950</v>
      </c>
      <c r="I948" s="237" t="s">
        <v>14951</v>
      </c>
      <c r="J948" s="237" t="s">
        <v>14999</v>
      </c>
      <c r="K948" s="237" t="s">
        <v>15000</v>
      </c>
      <c r="L948" s="237" t="s">
        <v>15344</v>
      </c>
      <c r="M948" s="237" t="s">
        <v>20</v>
      </c>
      <c r="N948" s="237"/>
    </row>
    <row r="949" spans="1:14" ht="15">
      <c r="A949" s="247" t="s">
        <v>16122</v>
      </c>
      <c r="B949" s="246" t="s">
        <v>11428</v>
      </c>
      <c r="C949" s="246" t="s">
        <v>11269</v>
      </c>
      <c r="D949" s="235" t="s">
        <v>14987</v>
      </c>
      <c r="E949" s="235" t="s">
        <v>14988</v>
      </c>
      <c r="F949" t="s">
        <v>14954</v>
      </c>
      <c r="G949" t="s">
        <v>14954</v>
      </c>
      <c r="H949" s="237" t="s">
        <v>14950</v>
      </c>
      <c r="I949" s="237" t="s">
        <v>14951</v>
      </c>
      <c r="J949" s="237" t="s">
        <v>14999</v>
      </c>
      <c r="K949" s="237" t="s">
        <v>15000</v>
      </c>
      <c r="L949" s="237" t="s">
        <v>15344</v>
      </c>
      <c r="M949" s="237" t="s">
        <v>20</v>
      </c>
      <c r="N949" s="237"/>
    </row>
    <row r="950" spans="1:14" ht="15">
      <c r="A950" s="247" t="s">
        <v>16122</v>
      </c>
      <c r="B950" s="246" t="s">
        <v>11428</v>
      </c>
      <c r="C950" s="246" t="s">
        <v>11269</v>
      </c>
      <c r="D950" s="235" t="s">
        <v>14997</v>
      </c>
      <c r="E950" s="235" t="s">
        <v>14998</v>
      </c>
      <c r="F950" t="s">
        <v>14954</v>
      </c>
      <c r="G950" t="s">
        <v>14954</v>
      </c>
      <c r="H950" s="237" t="s">
        <v>14950</v>
      </c>
      <c r="I950" s="237" t="s">
        <v>14951</v>
      </c>
      <c r="J950" s="237" t="s">
        <v>14999</v>
      </c>
      <c r="K950" s="237" t="s">
        <v>15000</v>
      </c>
      <c r="L950" s="237" t="s">
        <v>15344</v>
      </c>
      <c r="M950" s="237" t="s">
        <v>20</v>
      </c>
      <c r="N950" s="237"/>
    </row>
    <row r="951" spans="1:14">
      <c r="A951" s="248" t="s">
        <v>16123</v>
      </c>
      <c r="B951" s="246" t="s">
        <v>11429</v>
      </c>
      <c r="C951" s="246" t="s">
        <v>15009</v>
      </c>
      <c r="D951" s="235" t="s">
        <v>14961</v>
      </c>
      <c r="E951" s="235" t="s">
        <v>14962</v>
      </c>
      <c r="F951" s="236" t="s">
        <v>11428</v>
      </c>
      <c r="G951" s="237" t="s">
        <v>14499</v>
      </c>
      <c r="H951" s="237" t="s">
        <v>14950</v>
      </c>
      <c r="I951" s="237" t="s">
        <v>14951</v>
      </c>
      <c r="J951" s="237" t="s">
        <v>14999</v>
      </c>
      <c r="K951" s="237" t="s">
        <v>15000</v>
      </c>
      <c r="L951" s="237" t="s">
        <v>15344</v>
      </c>
      <c r="M951" s="237" t="s">
        <v>20</v>
      </c>
      <c r="N951" s="237"/>
    </row>
    <row r="952" spans="1:14">
      <c r="A952" s="248" t="s">
        <v>16124</v>
      </c>
      <c r="B952" s="246" t="s">
        <v>16125</v>
      </c>
      <c r="C952" s="246" t="s">
        <v>15009</v>
      </c>
      <c r="D952" s="235" t="s">
        <v>14961</v>
      </c>
      <c r="E952" s="235" t="s">
        <v>14962</v>
      </c>
      <c r="F952" s="236" t="s">
        <v>11428</v>
      </c>
      <c r="G952" s="237" t="s">
        <v>14499</v>
      </c>
      <c r="H952" s="237" t="s">
        <v>14950</v>
      </c>
      <c r="I952" s="237" t="s">
        <v>14951</v>
      </c>
      <c r="J952" s="237" t="s">
        <v>14999</v>
      </c>
      <c r="K952" s="237" t="s">
        <v>15000</v>
      </c>
      <c r="L952" s="237" t="s">
        <v>15344</v>
      </c>
      <c r="M952" s="237" t="s">
        <v>20</v>
      </c>
      <c r="N952" s="237"/>
    </row>
    <row r="953" spans="1:14">
      <c r="A953" s="248" t="s">
        <v>16126</v>
      </c>
      <c r="B953" s="246" t="s">
        <v>11429</v>
      </c>
      <c r="C953" s="246" t="s">
        <v>15009</v>
      </c>
      <c r="D953" s="235" t="s">
        <v>14965</v>
      </c>
      <c r="E953" s="235" t="s">
        <v>14966</v>
      </c>
      <c r="F953" s="236" t="s">
        <v>11428</v>
      </c>
      <c r="G953" s="237" t="s">
        <v>14499</v>
      </c>
      <c r="H953" s="237" t="s">
        <v>14950</v>
      </c>
      <c r="I953" s="237" t="s">
        <v>14951</v>
      </c>
      <c r="J953" s="237" t="s">
        <v>14999</v>
      </c>
      <c r="K953" s="237" t="s">
        <v>15000</v>
      </c>
      <c r="L953" s="237" t="s">
        <v>15344</v>
      </c>
      <c r="M953" s="237" t="s">
        <v>20</v>
      </c>
      <c r="N953" s="237"/>
    </row>
    <row r="954" spans="1:14">
      <c r="A954" s="248" t="s">
        <v>16127</v>
      </c>
      <c r="B954" s="246" t="s">
        <v>16128</v>
      </c>
      <c r="C954" s="246" t="s">
        <v>15009</v>
      </c>
      <c r="D954" s="235" t="s">
        <v>14965</v>
      </c>
      <c r="E954" s="235" t="s">
        <v>14966</v>
      </c>
      <c r="F954" s="236" t="s">
        <v>11428</v>
      </c>
      <c r="G954" s="237" t="s">
        <v>14499</v>
      </c>
      <c r="H954" s="237" t="s">
        <v>14950</v>
      </c>
      <c r="I954" s="237" t="s">
        <v>14951</v>
      </c>
      <c r="J954" s="237" t="s">
        <v>14999</v>
      </c>
      <c r="K954" s="237" t="s">
        <v>15000</v>
      </c>
      <c r="L954" s="237" t="s">
        <v>15344</v>
      </c>
      <c r="M954" s="237" t="s">
        <v>20</v>
      </c>
      <c r="N954" s="237"/>
    </row>
    <row r="955" spans="1:14">
      <c r="A955" s="248" t="s">
        <v>16129</v>
      </c>
      <c r="B955" s="246" t="s">
        <v>16130</v>
      </c>
      <c r="C955" s="246" t="s">
        <v>15009</v>
      </c>
      <c r="D955" s="235" t="s">
        <v>14985</v>
      </c>
      <c r="E955" s="235" t="s">
        <v>14986</v>
      </c>
      <c r="F955" s="236" t="s">
        <v>11428</v>
      </c>
      <c r="G955" s="237" t="s">
        <v>14499</v>
      </c>
      <c r="H955" s="237" t="s">
        <v>14950</v>
      </c>
      <c r="I955" s="237" t="s">
        <v>14951</v>
      </c>
      <c r="J955" s="237" t="s">
        <v>14999</v>
      </c>
      <c r="K955" s="237" t="s">
        <v>15000</v>
      </c>
      <c r="L955" s="237" t="s">
        <v>15344</v>
      </c>
      <c r="M955" s="237" t="s">
        <v>20</v>
      </c>
      <c r="N955" s="237"/>
    </row>
    <row r="956" spans="1:14">
      <c r="A956" s="248" t="s">
        <v>16131</v>
      </c>
      <c r="B956" s="246" t="s">
        <v>16132</v>
      </c>
      <c r="C956" s="246" t="s">
        <v>15009</v>
      </c>
      <c r="D956" s="235" t="s">
        <v>14985</v>
      </c>
      <c r="E956" s="235" t="s">
        <v>14986</v>
      </c>
      <c r="F956" s="236" t="s">
        <v>11428</v>
      </c>
      <c r="G956" s="237" t="s">
        <v>14499</v>
      </c>
      <c r="H956" s="237" t="s">
        <v>14950</v>
      </c>
      <c r="I956" s="237" t="s">
        <v>14951</v>
      </c>
      <c r="J956" s="237" t="s">
        <v>14999</v>
      </c>
      <c r="K956" s="237" t="s">
        <v>15000</v>
      </c>
      <c r="L956" s="237" t="s">
        <v>15344</v>
      </c>
      <c r="M956" s="237" t="s">
        <v>20</v>
      </c>
      <c r="N956" s="237"/>
    </row>
    <row r="957" spans="1:14">
      <c r="A957" s="248" t="s">
        <v>16133</v>
      </c>
      <c r="B957" s="246" t="s">
        <v>16134</v>
      </c>
      <c r="C957" s="246" t="s">
        <v>15009</v>
      </c>
      <c r="D957" s="235" t="s">
        <v>14987</v>
      </c>
      <c r="E957" s="235" t="s">
        <v>14988</v>
      </c>
      <c r="F957" s="236" t="s">
        <v>11428</v>
      </c>
      <c r="G957" s="237" t="s">
        <v>14499</v>
      </c>
      <c r="H957" s="237" t="s">
        <v>14950</v>
      </c>
      <c r="I957" s="237" t="s">
        <v>14951</v>
      </c>
      <c r="J957" s="237" t="s">
        <v>14999</v>
      </c>
      <c r="K957" s="237" t="s">
        <v>15000</v>
      </c>
      <c r="L957" s="237" t="s">
        <v>15344</v>
      </c>
      <c r="M957" s="237" t="s">
        <v>20</v>
      </c>
      <c r="N957" s="237"/>
    </row>
    <row r="958" spans="1:14">
      <c r="A958" s="248" t="s">
        <v>16135</v>
      </c>
      <c r="B958" s="246" t="s">
        <v>16136</v>
      </c>
      <c r="C958" s="246" t="s">
        <v>15009</v>
      </c>
      <c r="D958" s="235" t="s">
        <v>14987</v>
      </c>
      <c r="E958" s="235" t="s">
        <v>14988</v>
      </c>
      <c r="F958" s="236" t="s">
        <v>11428</v>
      </c>
      <c r="G958" s="237" t="s">
        <v>14499</v>
      </c>
      <c r="H958" s="237" t="s">
        <v>14950</v>
      </c>
      <c r="I958" s="237" t="s">
        <v>14951</v>
      </c>
      <c r="J958" s="237" t="s">
        <v>14999</v>
      </c>
      <c r="K958" s="237" t="s">
        <v>15000</v>
      </c>
      <c r="L958" s="237" t="s">
        <v>15344</v>
      </c>
      <c r="M958" s="237" t="s">
        <v>20</v>
      </c>
      <c r="N958" s="237"/>
    </row>
    <row r="959" spans="1:14">
      <c r="A959" s="248" t="s">
        <v>16137</v>
      </c>
      <c r="B959" s="246" t="s">
        <v>16132</v>
      </c>
      <c r="C959" s="246" t="s">
        <v>15009</v>
      </c>
      <c r="D959" s="235" t="s">
        <v>14987</v>
      </c>
      <c r="E959" s="235" t="s">
        <v>14988</v>
      </c>
      <c r="F959" s="236" t="s">
        <v>11428</v>
      </c>
      <c r="G959" s="237" t="s">
        <v>14499</v>
      </c>
      <c r="H959" s="237" t="s">
        <v>14950</v>
      </c>
      <c r="I959" s="237" t="s">
        <v>14951</v>
      </c>
      <c r="J959" s="237" t="s">
        <v>14999</v>
      </c>
      <c r="K959" s="237" t="s">
        <v>15000</v>
      </c>
      <c r="L959" s="237" t="s">
        <v>15344</v>
      </c>
      <c r="M959" s="237" t="s">
        <v>20</v>
      </c>
      <c r="N959" s="237"/>
    </row>
    <row r="960" spans="1:14">
      <c r="A960" s="248" t="s">
        <v>16138</v>
      </c>
      <c r="B960" s="246" t="s">
        <v>16139</v>
      </c>
      <c r="C960" s="246" t="s">
        <v>15009</v>
      </c>
      <c r="D960" s="235" t="s">
        <v>14997</v>
      </c>
      <c r="E960" s="235" t="s">
        <v>14998</v>
      </c>
      <c r="F960" s="236" t="s">
        <v>11428</v>
      </c>
      <c r="G960" s="237" t="s">
        <v>14499</v>
      </c>
      <c r="H960" s="237" t="s">
        <v>14950</v>
      </c>
      <c r="I960" s="237" t="s">
        <v>14951</v>
      </c>
      <c r="J960" s="237" t="s">
        <v>14999</v>
      </c>
      <c r="K960" s="237" t="s">
        <v>15000</v>
      </c>
      <c r="L960" s="237" t="s">
        <v>15344</v>
      </c>
      <c r="M960" s="237" t="s">
        <v>20</v>
      </c>
      <c r="N960" s="237"/>
    </row>
    <row r="961" spans="1:14">
      <c r="A961" s="248" t="s">
        <v>16140</v>
      </c>
      <c r="B961" s="246" t="s">
        <v>16141</v>
      </c>
      <c r="C961" s="246" t="s">
        <v>15009</v>
      </c>
      <c r="D961" s="235" t="s">
        <v>14997</v>
      </c>
      <c r="E961" s="235" t="s">
        <v>14998</v>
      </c>
      <c r="F961" s="236" t="s">
        <v>11428</v>
      </c>
      <c r="G961" s="237" t="s">
        <v>14499</v>
      </c>
      <c r="H961" s="237" t="s">
        <v>14950</v>
      </c>
      <c r="I961" s="237" t="s">
        <v>14951</v>
      </c>
      <c r="J961" s="237" t="s">
        <v>14999</v>
      </c>
      <c r="K961" s="237" t="s">
        <v>15000</v>
      </c>
      <c r="L961" s="237" t="s">
        <v>15344</v>
      </c>
      <c r="M961" s="237" t="s">
        <v>20</v>
      </c>
      <c r="N961" s="237"/>
    </row>
    <row r="962" spans="1:14" ht="15">
      <c r="A962" s="249" t="s">
        <v>16142</v>
      </c>
      <c r="B962" s="246" t="s">
        <v>11428</v>
      </c>
      <c r="C962" s="246" t="s">
        <v>11269</v>
      </c>
      <c r="D962" s="235" t="s">
        <v>14961</v>
      </c>
      <c r="E962" s="235" t="s">
        <v>14962</v>
      </c>
      <c r="F962" t="s">
        <v>14954</v>
      </c>
      <c r="G962" t="s">
        <v>14954</v>
      </c>
      <c r="H962" s="237" t="s">
        <v>14950</v>
      </c>
      <c r="I962" s="237" t="s">
        <v>14951</v>
      </c>
      <c r="J962" s="237" t="s">
        <v>14999</v>
      </c>
      <c r="K962" s="237" t="s">
        <v>15000</v>
      </c>
      <c r="L962" s="237" t="s">
        <v>15344</v>
      </c>
      <c r="M962" s="237" t="s">
        <v>20</v>
      </c>
      <c r="N962" s="237"/>
    </row>
    <row r="963" spans="1:14" ht="15">
      <c r="A963" s="249" t="s">
        <v>16142</v>
      </c>
      <c r="B963" s="246" t="s">
        <v>11428</v>
      </c>
      <c r="C963" s="246" t="s">
        <v>11269</v>
      </c>
      <c r="D963" s="235" t="s">
        <v>14965</v>
      </c>
      <c r="E963" s="235" t="s">
        <v>14966</v>
      </c>
      <c r="F963" t="s">
        <v>14954</v>
      </c>
      <c r="G963" t="s">
        <v>14954</v>
      </c>
      <c r="H963" s="237" t="s">
        <v>14950</v>
      </c>
      <c r="I963" s="237" t="s">
        <v>14951</v>
      </c>
      <c r="J963" s="237" t="s">
        <v>14999</v>
      </c>
      <c r="K963" s="237" t="s">
        <v>15000</v>
      </c>
      <c r="L963" s="237" t="s">
        <v>15344</v>
      </c>
      <c r="M963" s="237" t="s">
        <v>20</v>
      </c>
      <c r="N963" s="237"/>
    </row>
    <row r="964" spans="1:14">
      <c r="A964" s="250" t="s">
        <v>16143</v>
      </c>
      <c r="B964" s="246" t="s">
        <v>16144</v>
      </c>
      <c r="C964" s="246" t="s">
        <v>15009</v>
      </c>
      <c r="D964" s="235" t="s">
        <v>14961</v>
      </c>
      <c r="E964" s="235" t="s">
        <v>14962</v>
      </c>
      <c r="F964" s="236" t="s">
        <v>11428</v>
      </c>
      <c r="G964" s="237" t="s">
        <v>14499</v>
      </c>
      <c r="H964" s="237" t="s">
        <v>14950</v>
      </c>
      <c r="I964" s="237" t="s">
        <v>14951</v>
      </c>
      <c r="J964" s="237" t="s">
        <v>14999</v>
      </c>
      <c r="K964" s="237" t="s">
        <v>15000</v>
      </c>
      <c r="L964" s="237" t="s">
        <v>15344</v>
      </c>
      <c r="M964" s="237" t="s">
        <v>20</v>
      </c>
      <c r="N964" s="237"/>
    </row>
    <row r="965" spans="1:14">
      <c r="A965" s="250" t="s">
        <v>16145</v>
      </c>
      <c r="B965" s="246" t="s">
        <v>16146</v>
      </c>
      <c r="C965" s="246" t="s">
        <v>15009</v>
      </c>
      <c r="D965" s="235" t="s">
        <v>14961</v>
      </c>
      <c r="E965" s="235" t="s">
        <v>14962</v>
      </c>
      <c r="F965" s="236" t="s">
        <v>11428</v>
      </c>
      <c r="G965" s="237" t="s">
        <v>14499</v>
      </c>
      <c r="H965" s="237" t="s">
        <v>14950</v>
      </c>
      <c r="I965" s="237" t="s">
        <v>14951</v>
      </c>
      <c r="J965" s="237" t="s">
        <v>14999</v>
      </c>
      <c r="K965" s="237" t="s">
        <v>15000</v>
      </c>
      <c r="L965" s="237" t="s">
        <v>15344</v>
      </c>
      <c r="M965" s="237" t="s">
        <v>20</v>
      </c>
      <c r="N965" s="237"/>
    </row>
    <row r="966" spans="1:14">
      <c r="A966" s="250" t="s">
        <v>16147</v>
      </c>
      <c r="B966" s="246" t="s">
        <v>16148</v>
      </c>
      <c r="C966" s="246" t="s">
        <v>15009</v>
      </c>
      <c r="D966" s="235" t="s">
        <v>14961</v>
      </c>
      <c r="E966" s="235" t="s">
        <v>14962</v>
      </c>
      <c r="F966" s="236" t="s">
        <v>11428</v>
      </c>
      <c r="G966" s="237" t="s">
        <v>14499</v>
      </c>
      <c r="H966" s="237" t="s">
        <v>14950</v>
      </c>
      <c r="I966" s="237" t="s">
        <v>14951</v>
      </c>
      <c r="J966" s="237" t="s">
        <v>14999</v>
      </c>
      <c r="K966" s="237" t="s">
        <v>15000</v>
      </c>
      <c r="L966" s="237" t="s">
        <v>15344</v>
      </c>
      <c r="M966" s="237" t="s">
        <v>20</v>
      </c>
      <c r="N966" s="237"/>
    </row>
    <row r="967" spans="1:14">
      <c r="A967" s="250" t="s">
        <v>16149</v>
      </c>
      <c r="B967" s="246" t="s">
        <v>16150</v>
      </c>
      <c r="C967" s="246" t="s">
        <v>15009</v>
      </c>
      <c r="D967" s="235" t="s">
        <v>14965</v>
      </c>
      <c r="E967" s="235" t="s">
        <v>14966</v>
      </c>
      <c r="F967" s="236" t="s">
        <v>11428</v>
      </c>
      <c r="G967" s="237" t="s">
        <v>14499</v>
      </c>
      <c r="H967" s="237" t="s">
        <v>14950</v>
      </c>
      <c r="I967" s="237" t="s">
        <v>14951</v>
      </c>
      <c r="J967" s="237" t="s">
        <v>14999</v>
      </c>
      <c r="K967" s="237" t="s">
        <v>15000</v>
      </c>
      <c r="L967" s="237" t="s">
        <v>15344</v>
      </c>
      <c r="M967" s="237" t="s">
        <v>20</v>
      </c>
      <c r="N967" s="237"/>
    </row>
    <row r="968" spans="1:14" ht="15">
      <c r="A968" s="247" t="s">
        <v>16151</v>
      </c>
      <c r="B968" s="246" t="s">
        <v>11376</v>
      </c>
      <c r="C968" s="246" t="s">
        <v>11269</v>
      </c>
      <c r="D968" s="235" t="s">
        <v>14961</v>
      </c>
      <c r="E968" s="235" t="s">
        <v>14962</v>
      </c>
      <c r="F968" t="s">
        <v>14954</v>
      </c>
      <c r="G968" t="s">
        <v>14954</v>
      </c>
      <c r="H968" s="237" t="s">
        <v>14950</v>
      </c>
      <c r="I968" s="237" t="s">
        <v>14951</v>
      </c>
      <c r="J968" s="237" t="s">
        <v>14999</v>
      </c>
      <c r="K968" s="237" t="s">
        <v>15000</v>
      </c>
      <c r="L968" s="237" t="s">
        <v>15344</v>
      </c>
      <c r="M968" s="237" t="s">
        <v>20</v>
      </c>
      <c r="N968" s="237"/>
    </row>
    <row r="969" spans="1:14" ht="15">
      <c r="A969" s="247" t="s">
        <v>16151</v>
      </c>
      <c r="B969" s="246" t="s">
        <v>11376</v>
      </c>
      <c r="C969" s="246" t="s">
        <v>11269</v>
      </c>
      <c r="D969" s="235" t="s">
        <v>14965</v>
      </c>
      <c r="E969" s="235" t="s">
        <v>14966</v>
      </c>
      <c r="F969" t="s">
        <v>14954</v>
      </c>
      <c r="G969" t="s">
        <v>14954</v>
      </c>
      <c r="H969" s="237" t="s">
        <v>14950</v>
      </c>
      <c r="I969" s="237" t="s">
        <v>14951</v>
      </c>
      <c r="J969" s="237" t="s">
        <v>14999</v>
      </c>
      <c r="K969" s="237" t="s">
        <v>15000</v>
      </c>
      <c r="L969" s="237" t="s">
        <v>15344</v>
      </c>
      <c r="M969" s="237" t="s">
        <v>20</v>
      </c>
      <c r="N969" s="237"/>
    </row>
    <row r="970" spans="1:14" ht="15">
      <c r="A970" s="247" t="s">
        <v>16151</v>
      </c>
      <c r="B970" s="246" t="s">
        <v>11376</v>
      </c>
      <c r="C970" s="246" t="s">
        <v>11269</v>
      </c>
      <c r="D970" s="235" t="s">
        <v>14993</v>
      </c>
      <c r="E970" s="235" t="s">
        <v>14994</v>
      </c>
      <c r="F970" t="s">
        <v>14954</v>
      </c>
      <c r="G970" t="s">
        <v>14954</v>
      </c>
      <c r="H970" s="237" t="s">
        <v>14950</v>
      </c>
      <c r="I970" s="237" t="s">
        <v>14951</v>
      </c>
      <c r="J970" s="237" t="s">
        <v>14999</v>
      </c>
      <c r="K970" s="237" t="s">
        <v>15000</v>
      </c>
      <c r="L970" s="237" t="s">
        <v>15344</v>
      </c>
      <c r="M970" s="237" t="s">
        <v>20</v>
      </c>
      <c r="N970" s="237"/>
    </row>
    <row r="971" spans="1:14" ht="15">
      <c r="A971" s="247" t="s">
        <v>16151</v>
      </c>
      <c r="B971" s="246" t="s">
        <v>11376</v>
      </c>
      <c r="C971" s="246" t="s">
        <v>11269</v>
      </c>
      <c r="D971" s="235" t="s">
        <v>14997</v>
      </c>
      <c r="E971" s="235" t="s">
        <v>14998</v>
      </c>
      <c r="F971" t="s">
        <v>14954</v>
      </c>
      <c r="G971" t="s">
        <v>14954</v>
      </c>
      <c r="H971" s="237" t="s">
        <v>14950</v>
      </c>
      <c r="I971" s="237" t="s">
        <v>14951</v>
      </c>
      <c r="J971" s="237" t="s">
        <v>14999</v>
      </c>
      <c r="K971" s="237" t="s">
        <v>15000</v>
      </c>
      <c r="L971" s="237" t="s">
        <v>15344</v>
      </c>
      <c r="M971" s="237" t="s">
        <v>20</v>
      </c>
      <c r="N971" s="237"/>
    </row>
    <row r="972" spans="1:14">
      <c r="A972" s="248" t="s">
        <v>16152</v>
      </c>
      <c r="B972" s="246" t="s">
        <v>16153</v>
      </c>
      <c r="C972" s="246" t="s">
        <v>15009</v>
      </c>
      <c r="D972" s="235" t="s">
        <v>14961</v>
      </c>
      <c r="E972" s="235" t="s">
        <v>14962</v>
      </c>
      <c r="F972" s="236" t="s">
        <v>11376</v>
      </c>
      <c r="G972" s="237" t="s">
        <v>14499</v>
      </c>
      <c r="H972" s="237" t="s">
        <v>14950</v>
      </c>
      <c r="I972" s="237" t="s">
        <v>14951</v>
      </c>
      <c r="J972" s="237" t="s">
        <v>14999</v>
      </c>
      <c r="K972" s="237" t="s">
        <v>15000</v>
      </c>
      <c r="L972" s="237" t="s">
        <v>15344</v>
      </c>
      <c r="M972" s="237" t="s">
        <v>20</v>
      </c>
      <c r="N972" s="237"/>
    </row>
    <row r="973" spans="1:14">
      <c r="A973" s="248" t="s">
        <v>16154</v>
      </c>
      <c r="B973" s="246" t="s">
        <v>16155</v>
      </c>
      <c r="C973" s="246" t="s">
        <v>15009</v>
      </c>
      <c r="D973" s="235" t="s">
        <v>14961</v>
      </c>
      <c r="E973" s="235" t="s">
        <v>14962</v>
      </c>
      <c r="F973" s="236" t="s">
        <v>11376</v>
      </c>
      <c r="G973" s="237" t="s">
        <v>14499</v>
      </c>
      <c r="H973" s="237" t="s">
        <v>14950</v>
      </c>
      <c r="I973" s="237" t="s">
        <v>14951</v>
      </c>
      <c r="J973" s="237" t="s">
        <v>14999</v>
      </c>
      <c r="K973" s="237" t="s">
        <v>15000</v>
      </c>
      <c r="L973" s="237" t="s">
        <v>15344</v>
      </c>
      <c r="M973" s="237" t="s">
        <v>20</v>
      </c>
      <c r="N973" s="237"/>
    </row>
    <row r="974" spans="1:14">
      <c r="A974" s="248" t="s">
        <v>16156</v>
      </c>
      <c r="B974" s="246" t="s">
        <v>16157</v>
      </c>
      <c r="C974" s="246" t="s">
        <v>15009</v>
      </c>
      <c r="D974" s="235" t="s">
        <v>14961</v>
      </c>
      <c r="E974" s="235" t="s">
        <v>14962</v>
      </c>
      <c r="F974" s="236" t="s">
        <v>11376</v>
      </c>
      <c r="G974" s="237" t="s">
        <v>14499</v>
      </c>
      <c r="H974" s="237" t="s">
        <v>14950</v>
      </c>
      <c r="I974" s="237" t="s">
        <v>14951</v>
      </c>
      <c r="J974" s="237" t="s">
        <v>14999</v>
      </c>
      <c r="K974" s="237" t="s">
        <v>15000</v>
      </c>
      <c r="L974" s="237" t="s">
        <v>15344</v>
      </c>
      <c r="M974" s="237" t="s">
        <v>20</v>
      </c>
      <c r="N974" s="237"/>
    </row>
    <row r="975" spans="1:14">
      <c r="A975" s="248" t="s">
        <v>16158</v>
      </c>
      <c r="B975" s="246" t="s">
        <v>16159</v>
      </c>
      <c r="C975" s="246" t="s">
        <v>15009</v>
      </c>
      <c r="D975" s="235" t="s">
        <v>14961</v>
      </c>
      <c r="E975" s="235" t="s">
        <v>14962</v>
      </c>
      <c r="F975" s="236" t="s">
        <v>11376</v>
      </c>
      <c r="G975" s="237" t="s">
        <v>14499</v>
      </c>
      <c r="H975" s="237" t="s">
        <v>14950</v>
      </c>
      <c r="I975" s="237" t="s">
        <v>14951</v>
      </c>
      <c r="J975" s="237" t="s">
        <v>14999</v>
      </c>
      <c r="K975" s="237" t="s">
        <v>15000</v>
      </c>
      <c r="L975" s="237" t="s">
        <v>15344</v>
      </c>
      <c r="M975" s="237" t="s">
        <v>20</v>
      </c>
      <c r="N975" s="237"/>
    </row>
    <row r="976" spans="1:14">
      <c r="A976" s="248" t="s">
        <v>16160</v>
      </c>
      <c r="B976" s="246" t="s">
        <v>16153</v>
      </c>
      <c r="C976" s="246" t="s">
        <v>15009</v>
      </c>
      <c r="D976" s="235" t="s">
        <v>14965</v>
      </c>
      <c r="E976" s="235" t="s">
        <v>14966</v>
      </c>
      <c r="F976" s="236" t="s">
        <v>11376</v>
      </c>
      <c r="G976" s="237" t="s">
        <v>14499</v>
      </c>
      <c r="H976" s="237" t="s">
        <v>14950</v>
      </c>
      <c r="I976" s="237" t="s">
        <v>14951</v>
      </c>
      <c r="J976" s="237" t="s">
        <v>14999</v>
      </c>
      <c r="K976" s="237" t="s">
        <v>15000</v>
      </c>
      <c r="L976" s="237" t="s">
        <v>15344</v>
      </c>
      <c r="M976" s="237" t="s">
        <v>20</v>
      </c>
      <c r="N976" s="237"/>
    </row>
    <row r="977" spans="1:14">
      <c r="A977" s="248" t="s">
        <v>16161</v>
      </c>
      <c r="B977" s="246" t="s">
        <v>16162</v>
      </c>
      <c r="C977" s="246" t="s">
        <v>15009</v>
      </c>
      <c r="D977" s="235" t="s">
        <v>14965</v>
      </c>
      <c r="E977" s="235" t="s">
        <v>14966</v>
      </c>
      <c r="F977" s="236" t="s">
        <v>11376</v>
      </c>
      <c r="G977" s="237" t="s">
        <v>14499</v>
      </c>
      <c r="H977" s="237" t="s">
        <v>14950</v>
      </c>
      <c r="I977" s="237" t="s">
        <v>14951</v>
      </c>
      <c r="J977" s="237" t="s">
        <v>14999</v>
      </c>
      <c r="K977" s="237" t="s">
        <v>15000</v>
      </c>
      <c r="L977" s="237" t="s">
        <v>15344</v>
      </c>
      <c r="M977" s="237" t="s">
        <v>20</v>
      </c>
      <c r="N977" s="237"/>
    </row>
    <row r="978" spans="1:14">
      <c r="A978" s="248" t="s">
        <v>16163</v>
      </c>
      <c r="B978" s="246" t="s">
        <v>16164</v>
      </c>
      <c r="C978" s="246" t="s">
        <v>15009</v>
      </c>
      <c r="D978" s="235" t="s">
        <v>14965</v>
      </c>
      <c r="E978" s="235" t="s">
        <v>14966</v>
      </c>
      <c r="F978" s="236" t="s">
        <v>11376</v>
      </c>
      <c r="G978" s="237" t="s">
        <v>14499</v>
      </c>
      <c r="H978" s="237" t="s">
        <v>14950</v>
      </c>
      <c r="I978" s="237" t="s">
        <v>14951</v>
      </c>
      <c r="J978" s="237" t="s">
        <v>14999</v>
      </c>
      <c r="K978" s="237" t="s">
        <v>15000</v>
      </c>
      <c r="L978" s="237" t="s">
        <v>15344</v>
      </c>
      <c r="M978" s="237" t="s">
        <v>20</v>
      </c>
      <c r="N978" s="237"/>
    </row>
    <row r="979" spans="1:14">
      <c r="A979" s="248" t="s">
        <v>16165</v>
      </c>
      <c r="B979" s="246" t="s">
        <v>16153</v>
      </c>
      <c r="C979" s="246" t="s">
        <v>15009</v>
      </c>
      <c r="D979" s="235" t="s">
        <v>14993</v>
      </c>
      <c r="E979" s="235" t="s">
        <v>14994</v>
      </c>
      <c r="F979" s="236" t="s">
        <v>11376</v>
      </c>
      <c r="G979" s="237" t="s">
        <v>14499</v>
      </c>
      <c r="H979" s="237" t="s">
        <v>14950</v>
      </c>
      <c r="I979" s="237" t="s">
        <v>14951</v>
      </c>
      <c r="J979" s="237" t="s">
        <v>14999</v>
      </c>
      <c r="K979" s="237" t="s">
        <v>15000</v>
      </c>
      <c r="L979" s="237" t="s">
        <v>15344</v>
      </c>
      <c r="M979" s="237" t="s">
        <v>20</v>
      </c>
      <c r="N979" s="237"/>
    </row>
    <row r="980" spans="1:14">
      <c r="A980" s="248" t="s">
        <v>16166</v>
      </c>
      <c r="B980" s="246" t="s">
        <v>16167</v>
      </c>
      <c r="C980" s="246" t="s">
        <v>15009</v>
      </c>
      <c r="D980" s="235" t="s">
        <v>14997</v>
      </c>
      <c r="E980" s="235" t="s">
        <v>14998</v>
      </c>
      <c r="F980" s="236" t="s">
        <v>11376</v>
      </c>
      <c r="G980" s="237" t="s">
        <v>14499</v>
      </c>
      <c r="H980" s="237" t="s">
        <v>14950</v>
      </c>
      <c r="I980" s="237" t="s">
        <v>14951</v>
      </c>
      <c r="J980" s="237" t="s">
        <v>14999</v>
      </c>
      <c r="K980" s="237" t="s">
        <v>15000</v>
      </c>
      <c r="L980" s="237" t="s">
        <v>15344</v>
      </c>
      <c r="M980" s="237" t="s">
        <v>20</v>
      </c>
      <c r="N980" s="237"/>
    </row>
    <row r="981" spans="1:14" ht="15">
      <c r="A981" s="249" t="s">
        <v>16168</v>
      </c>
      <c r="B981" s="246" t="s">
        <v>16169</v>
      </c>
      <c r="C981" s="246" t="s">
        <v>11269</v>
      </c>
      <c r="D981" s="235" t="s">
        <v>14961</v>
      </c>
      <c r="E981" s="235" t="s">
        <v>14962</v>
      </c>
      <c r="F981" t="s">
        <v>14954</v>
      </c>
      <c r="G981" t="s">
        <v>14954</v>
      </c>
      <c r="H981" s="237" t="s">
        <v>14950</v>
      </c>
      <c r="I981" s="237" t="s">
        <v>14951</v>
      </c>
      <c r="J981" s="237" t="s">
        <v>14999</v>
      </c>
      <c r="K981" s="237" t="s">
        <v>15000</v>
      </c>
      <c r="L981" s="237" t="s">
        <v>15344</v>
      </c>
      <c r="M981" s="237" t="s">
        <v>20</v>
      </c>
      <c r="N981" s="237"/>
    </row>
    <row r="982" spans="1:14">
      <c r="A982" s="250" t="s">
        <v>16170</v>
      </c>
      <c r="B982" s="246" t="s">
        <v>16171</v>
      </c>
      <c r="C982" s="246" t="s">
        <v>15009</v>
      </c>
      <c r="D982" s="235" t="s">
        <v>14961</v>
      </c>
      <c r="E982" s="235" t="s">
        <v>14962</v>
      </c>
      <c r="F982" s="236" t="s">
        <v>11376</v>
      </c>
      <c r="G982" s="237" t="s">
        <v>14499</v>
      </c>
      <c r="H982" s="237" t="s">
        <v>14950</v>
      </c>
      <c r="I982" s="237" t="s">
        <v>14951</v>
      </c>
      <c r="J982" s="237" t="s">
        <v>14999</v>
      </c>
      <c r="K982" s="237" t="s">
        <v>15000</v>
      </c>
      <c r="L982" s="237" t="s">
        <v>15344</v>
      </c>
      <c r="M982" s="237" t="s">
        <v>20</v>
      </c>
      <c r="N982" s="237"/>
    </row>
    <row r="983" spans="1:14">
      <c r="A983" s="250" t="s">
        <v>16172</v>
      </c>
      <c r="B983" s="246" t="s">
        <v>16173</v>
      </c>
      <c r="C983" s="246" t="s">
        <v>15009</v>
      </c>
      <c r="D983" s="235" t="s">
        <v>14961</v>
      </c>
      <c r="E983" s="235" t="s">
        <v>14962</v>
      </c>
      <c r="F983" s="236" t="s">
        <v>11376</v>
      </c>
      <c r="G983" s="237" t="s">
        <v>14499</v>
      </c>
      <c r="H983" s="237" t="s">
        <v>14950</v>
      </c>
      <c r="I983" s="237" t="s">
        <v>14951</v>
      </c>
      <c r="J983" s="237" t="s">
        <v>14999</v>
      </c>
      <c r="K983" s="237" t="s">
        <v>15000</v>
      </c>
      <c r="L983" s="237" t="s">
        <v>15344</v>
      </c>
      <c r="M983" s="237" t="s">
        <v>20</v>
      </c>
      <c r="N983" s="237"/>
    </row>
    <row r="984" spans="1:14">
      <c r="A984" s="250" t="s">
        <v>16174</v>
      </c>
      <c r="B984" s="246" t="s">
        <v>16175</v>
      </c>
      <c r="C984" s="246" t="s">
        <v>15009</v>
      </c>
      <c r="D984" s="235" t="s">
        <v>14961</v>
      </c>
      <c r="E984" s="235" t="s">
        <v>14962</v>
      </c>
      <c r="F984" s="236" t="s">
        <v>11376</v>
      </c>
      <c r="G984" s="237" t="s">
        <v>14499</v>
      </c>
      <c r="H984" s="237" t="s">
        <v>14950</v>
      </c>
      <c r="I984" s="237" t="s">
        <v>14951</v>
      </c>
      <c r="J984" s="237" t="s">
        <v>14999</v>
      </c>
      <c r="K984" s="237" t="s">
        <v>15000</v>
      </c>
      <c r="L984" s="237" t="s">
        <v>15344</v>
      </c>
      <c r="M984" s="237" t="s">
        <v>20</v>
      </c>
      <c r="N984" s="237"/>
    </row>
    <row r="985" spans="1:14">
      <c r="A985" s="250" t="s">
        <v>16176</v>
      </c>
      <c r="B985" s="246" t="s">
        <v>11377</v>
      </c>
      <c r="C985" s="246" t="s">
        <v>15009</v>
      </c>
      <c r="D985" s="235" t="s">
        <v>14961</v>
      </c>
      <c r="E985" s="235" t="s">
        <v>14962</v>
      </c>
      <c r="F985" s="236" t="s">
        <v>11376</v>
      </c>
      <c r="G985" s="237" t="s">
        <v>14499</v>
      </c>
      <c r="H985" s="237" t="s">
        <v>14950</v>
      </c>
      <c r="I985" s="237" t="s">
        <v>14951</v>
      </c>
      <c r="J985" s="237" t="s">
        <v>14999</v>
      </c>
      <c r="K985" s="237" t="s">
        <v>15000</v>
      </c>
      <c r="L985" s="237" t="s">
        <v>15344</v>
      </c>
      <c r="M985" s="237" t="s">
        <v>20</v>
      </c>
      <c r="N985" s="237"/>
    </row>
    <row r="986" spans="1:14">
      <c r="A986" s="250" t="s">
        <v>16177</v>
      </c>
      <c r="B986" s="246" t="s">
        <v>11379</v>
      </c>
      <c r="C986" s="246" t="s">
        <v>15009</v>
      </c>
      <c r="D986" s="235" t="s">
        <v>14961</v>
      </c>
      <c r="E986" s="235" t="s">
        <v>14962</v>
      </c>
      <c r="F986" s="236" t="s">
        <v>11376</v>
      </c>
      <c r="G986" s="237" t="s">
        <v>14499</v>
      </c>
      <c r="H986" s="237" t="s">
        <v>14950</v>
      </c>
      <c r="I986" s="237" t="s">
        <v>14951</v>
      </c>
      <c r="J986" s="237" t="s">
        <v>14999</v>
      </c>
      <c r="K986" s="237" t="s">
        <v>15000</v>
      </c>
      <c r="L986" s="237" t="s">
        <v>15344</v>
      </c>
      <c r="M986" s="237" t="s">
        <v>20</v>
      </c>
      <c r="N986" s="237"/>
    </row>
    <row r="987" spans="1:14">
      <c r="A987" s="250" t="s">
        <v>16178</v>
      </c>
      <c r="B987" s="246" t="s">
        <v>13892</v>
      </c>
      <c r="C987" s="246" t="s">
        <v>15009</v>
      </c>
      <c r="D987" s="235" t="s">
        <v>14961</v>
      </c>
      <c r="E987" s="235" t="s">
        <v>14962</v>
      </c>
      <c r="F987" s="236" t="s">
        <v>11376</v>
      </c>
      <c r="G987" s="237" t="s">
        <v>14499</v>
      </c>
      <c r="H987" s="237" t="s">
        <v>14950</v>
      </c>
      <c r="I987" s="237" t="s">
        <v>14951</v>
      </c>
      <c r="J987" s="237" t="s">
        <v>14999</v>
      </c>
      <c r="K987" s="237" t="s">
        <v>15000</v>
      </c>
      <c r="L987" s="237" t="s">
        <v>15344</v>
      </c>
      <c r="M987" s="237" t="s">
        <v>20</v>
      </c>
      <c r="N987" s="237"/>
    </row>
    <row r="988" spans="1:14" ht="15">
      <c r="A988" s="247" t="s">
        <v>16179</v>
      </c>
      <c r="B988" s="246" t="s">
        <v>11380</v>
      </c>
      <c r="C988" s="246" t="s">
        <v>11269</v>
      </c>
      <c r="D988" s="235" t="s">
        <v>14961</v>
      </c>
      <c r="E988" s="235" t="s">
        <v>14962</v>
      </c>
      <c r="F988" t="s">
        <v>14954</v>
      </c>
      <c r="G988" t="s">
        <v>14954</v>
      </c>
      <c r="H988" s="237" t="s">
        <v>14950</v>
      </c>
      <c r="I988" s="237" t="s">
        <v>14951</v>
      </c>
      <c r="J988" s="237" t="s">
        <v>14999</v>
      </c>
      <c r="K988" s="237" t="s">
        <v>15000</v>
      </c>
      <c r="L988" s="237" t="s">
        <v>15344</v>
      </c>
      <c r="M988" s="237" t="s">
        <v>20</v>
      </c>
      <c r="N988" s="237"/>
    </row>
    <row r="989" spans="1:14" ht="15">
      <c r="A989" s="247" t="s">
        <v>16179</v>
      </c>
      <c r="B989" s="246" t="s">
        <v>11380</v>
      </c>
      <c r="C989" s="246" t="s">
        <v>11269</v>
      </c>
      <c r="D989" s="235" t="s">
        <v>14965</v>
      </c>
      <c r="E989" s="235" t="s">
        <v>14966</v>
      </c>
      <c r="F989" t="s">
        <v>14954</v>
      </c>
      <c r="G989" t="s">
        <v>14954</v>
      </c>
      <c r="H989" s="237" t="s">
        <v>14950</v>
      </c>
      <c r="I989" s="237" t="s">
        <v>14951</v>
      </c>
      <c r="J989" s="237" t="s">
        <v>14999</v>
      </c>
      <c r="K989" s="237" t="s">
        <v>15000</v>
      </c>
      <c r="L989" s="237" t="s">
        <v>15344</v>
      </c>
      <c r="M989" s="237" t="s">
        <v>20</v>
      </c>
      <c r="N989" s="237"/>
    </row>
    <row r="990" spans="1:14" ht="15">
      <c r="A990" s="247" t="s">
        <v>16179</v>
      </c>
      <c r="B990" s="246" t="s">
        <v>11380</v>
      </c>
      <c r="C990" s="246" t="s">
        <v>11269</v>
      </c>
      <c r="D990" s="235" t="s">
        <v>14987</v>
      </c>
      <c r="E990" s="235" t="s">
        <v>14988</v>
      </c>
      <c r="F990" t="s">
        <v>14954</v>
      </c>
      <c r="G990" t="s">
        <v>14954</v>
      </c>
      <c r="H990" s="237" t="s">
        <v>14950</v>
      </c>
      <c r="I990" s="237" t="s">
        <v>14951</v>
      </c>
      <c r="J990" s="237" t="s">
        <v>14999</v>
      </c>
      <c r="K990" s="237" t="s">
        <v>15000</v>
      </c>
      <c r="L990" s="237" t="s">
        <v>15344</v>
      </c>
      <c r="M990" s="237" t="s">
        <v>20</v>
      </c>
      <c r="N990" s="237"/>
    </row>
    <row r="991" spans="1:14" ht="15">
      <c r="A991" s="247" t="s">
        <v>16179</v>
      </c>
      <c r="B991" s="246" t="s">
        <v>11380</v>
      </c>
      <c r="C991" s="246" t="s">
        <v>11269</v>
      </c>
      <c r="D991" s="235" t="s">
        <v>14997</v>
      </c>
      <c r="E991" s="235" t="s">
        <v>14998</v>
      </c>
      <c r="F991" t="s">
        <v>14954</v>
      </c>
      <c r="G991" t="s">
        <v>14954</v>
      </c>
      <c r="H991" s="237" t="s">
        <v>14950</v>
      </c>
      <c r="I991" s="237" t="s">
        <v>14951</v>
      </c>
      <c r="J991" s="237" t="s">
        <v>14999</v>
      </c>
      <c r="K991" s="237" t="s">
        <v>15000</v>
      </c>
      <c r="L991" s="237" t="s">
        <v>15344</v>
      </c>
      <c r="M991" s="237" t="s">
        <v>20</v>
      </c>
      <c r="N991" s="237"/>
    </row>
    <row r="992" spans="1:14">
      <c r="A992" s="248" t="s">
        <v>16180</v>
      </c>
      <c r="B992" s="246" t="s">
        <v>11381</v>
      </c>
      <c r="C992" s="246" t="s">
        <v>15009</v>
      </c>
      <c r="D992" s="235" t="s">
        <v>14961</v>
      </c>
      <c r="E992" s="235" t="s">
        <v>14962</v>
      </c>
      <c r="F992" s="236" t="s">
        <v>11380</v>
      </c>
      <c r="G992" s="237" t="s">
        <v>14499</v>
      </c>
      <c r="H992" s="237" t="s">
        <v>14950</v>
      </c>
      <c r="I992" s="237" t="s">
        <v>14951</v>
      </c>
      <c r="J992" s="237" t="s">
        <v>14999</v>
      </c>
      <c r="K992" s="237" t="s">
        <v>15000</v>
      </c>
      <c r="L992" s="237" t="s">
        <v>15344</v>
      </c>
      <c r="M992" s="237" t="s">
        <v>20</v>
      </c>
      <c r="N992" s="237"/>
    </row>
    <row r="993" spans="1:14">
      <c r="A993" s="248" t="s">
        <v>16181</v>
      </c>
      <c r="B993" s="246" t="s">
        <v>16182</v>
      </c>
      <c r="C993" s="246" t="s">
        <v>15009</v>
      </c>
      <c r="D993" s="235" t="s">
        <v>14961</v>
      </c>
      <c r="E993" s="235" t="s">
        <v>14962</v>
      </c>
      <c r="F993" s="236" t="s">
        <v>11380</v>
      </c>
      <c r="G993" s="237" t="s">
        <v>14499</v>
      </c>
      <c r="H993" s="237" t="s">
        <v>14950</v>
      </c>
      <c r="I993" s="237" t="s">
        <v>14951</v>
      </c>
      <c r="J993" s="237" t="s">
        <v>14999</v>
      </c>
      <c r="K993" s="237" t="s">
        <v>15000</v>
      </c>
      <c r="L993" s="237" t="s">
        <v>15344</v>
      </c>
      <c r="M993" s="237" t="s">
        <v>20</v>
      </c>
      <c r="N993" s="237"/>
    </row>
    <row r="994" spans="1:14">
      <c r="A994" s="248" t="s">
        <v>16183</v>
      </c>
      <c r="B994" s="246" t="s">
        <v>16184</v>
      </c>
      <c r="C994" s="246" t="s">
        <v>15009</v>
      </c>
      <c r="D994" s="235" t="s">
        <v>14961</v>
      </c>
      <c r="E994" s="235" t="s">
        <v>14962</v>
      </c>
      <c r="F994" s="236" t="s">
        <v>11380</v>
      </c>
      <c r="G994" s="237" t="s">
        <v>14499</v>
      </c>
      <c r="H994" s="237" t="s">
        <v>14950</v>
      </c>
      <c r="I994" s="237" t="s">
        <v>14951</v>
      </c>
      <c r="J994" s="237" t="s">
        <v>14999</v>
      </c>
      <c r="K994" s="237" t="s">
        <v>15000</v>
      </c>
      <c r="L994" s="237" t="s">
        <v>15344</v>
      </c>
      <c r="M994" s="237" t="s">
        <v>20</v>
      </c>
      <c r="N994" s="237"/>
    </row>
    <row r="995" spans="1:14">
      <c r="A995" s="248" t="s">
        <v>16185</v>
      </c>
      <c r="B995" s="246" t="s">
        <v>16186</v>
      </c>
      <c r="C995" s="246" t="s">
        <v>15009</v>
      </c>
      <c r="D995" s="235" t="s">
        <v>14961</v>
      </c>
      <c r="E995" s="235" t="s">
        <v>14962</v>
      </c>
      <c r="F995" s="236" t="s">
        <v>11380</v>
      </c>
      <c r="G995" s="237" t="s">
        <v>14499</v>
      </c>
      <c r="H995" s="237" t="s">
        <v>14950</v>
      </c>
      <c r="I995" s="237" t="s">
        <v>14951</v>
      </c>
      <c r="J995" s="237" t="s">
        <v>14999</v>
      </c>
      <c r="K995" s="237" t="s">
        <v>15000</v>
      </c>
      <c r="L995" s="237" t="s">
        <v>15344</v>
      </c>
      <c r="M995" s="237" t="s">
        <v>20</v>
      </c>
      <c r="N995" s="237"/>
    </row>
    <row r="996" spans="1:14">
      <c r="A996" s="248" t="s">
        <v>16187</v>
      </c>
      <c r="B996" s="246" t="s">
        <v>11381</v>
      </c>
      <c r="C996" s="246" t="s">
        <v>15009</v>
      </c>
      <c r="D996" s="235" t="s">
        <v>14965</v>
      </c>
      <c r="E996" s="235" t="s">
        <v>14966</v>
      </c>
      <c r="F996" s="236" t="s">
        <v>11380</v>
      </c>
      <c r="G996" s="237" t="s">
        <v>14499</v>
      </c>
      <c r="H996" s="237" t="s">
        <v>14950</v>
      </c>
      <c r="I996" s="237" t="s">
        <v>14951</v>
      </c>
      <c r="J996" s="237" t="s">
        <v>14999</v>
      </c>
      <c r="K996" s="237" t="s">
        <v>15000</v>
      </c>
      <c r="L996" s="237" t="s">
        <v>15344</v>
      </c>
      <c r="M996" s="237" t="s">
        <v>20</v>
      </c>
      <c r="N996" s="237"/>
    </row>
    <row r="997" spans="1:14">
      <c r="A997" s="248" t="s">
        <v>16188</v>
      </c>
      <c r="B997" s="246" t="s">
        <v>16189</v>
      </c>
      <c r="C997" s="246" t="s">
        <v>15009</v>
      </c>
      <c r="D997" s="235" t="s">
        <v>14965</v>
      </c>
      <c r="E997" s="235" t="s">
        <v>14966</v>
      </c>
      <c r="F997" s="236" t="s">
        <v>11380</v>
      </c>
      <c r="G997" s="237" t="s">
        <v>14499</v>
      </c>
      <c r="H997" s="237" t="s">
        <v>14950</v>
      </c>
      <c r="I997" s="237" t="s">
        <v>14951</v>
      </c>
      <c r="J997" s="237" t="s">
        <v>14999</v>
      </c>
      <c r="K997" s="237" t="s">
        <v>15000</v>
      </c>
      <c r="L997" s="237" t="s">
        <v>15344</v>
      </c>
      <c r="M997" s="237" t="s">
        <v>20</v>
      </c>
      <c r="N997" s="237"/>
    </row>
    <row r="998" spans="1:14">
      <c r="A998" s="248" t="s">
        <v>16190</v>
      </c>
      <c r="B998" s="246" t="s">
        <v>16191</v>
      </c>
      <c r="C998" s="246" t="s">
        <v>15009</v>
      </c>
      <c r="D998" s="235" t="s">
        <v>14987</v>
      </c>
      <c r="E998" s="235" t="s">
        <v>14988</v>
      </c>
      <c r="F998" s="236" t="s">
        <v>11380</v>
      </c>
      <c r="G998" s="237" t="s">
        <v>14499</v>
      </c>
      <c r="H998" s="237" t="s">
        <v>14950</v>
      </c>
      <c r="I998" s="237" t="s">
        <v>14951</v>
      </c>
      <c r="J998" s="237" t="s">
        <v>14999</v>
      </c>
      <c r="K998" s="237" t="s">
        <v>15000</v>
      </c>
      <c r="L998" s="237" t="s">
        <v>15344</v>
      </c>
      <c r="M998" s="237" t="s">
        <v>20</v>
      </c>
      <c r="N998" s="237"/>
    </row>
    <row r="999" spans="1:14">
      <c r="A999" s="248" t="s">
        <v>16192</v>
      </c>
      <c r="B999" s="246" t="s">
        <v>16193</v>
      </c>
      <c r="C999" s="246" t="s">
        <v>15009</v>
      </c>
      <c r="D999" s="235" t="s">
        <v>14997</v>
      </c>
      <c r="E999" s="235" t="s">
        <v>14998</v>
      </c>
      <c r="F999" s="236" t="s">
        <v>11380</v>
      </c>
      <c r="G999" s="237" t="s">
        <v>14499</v>
      </c>
      <c r="H999" s="237" t="s">
        <v>14950</v>
      </c>
      <c r="I999" s="237" t="s">
        <v>14951</v>
      </c>
      <c r="J999" s="237" t="s">
        <v>14999</v>
      </c>
      <c r="K999" s="237" t="s">
        <v>15000</v>
      </c>
      <c r="L999" s="237" t="s">
        <v>15344</v>
      </c>
      <c r="M999" s="237" t="s">
        <v>20</v>
      </c>
      <c r="N999" s="237"/>
    </row>
    <row r="1000" spans="1:14" ht="15">
      <c r="A1000" s="249" t="s">
        <v>16194</v>
      </c>
      <c r="B1000" s="246" t="s">
        <v>11380</v>
      </c>
      <c r="C1000" s="246" t="s">
        <v>11269</v>
      </c>
      <c r="D1000" s="235" t="s">
        <v>14961</v>
      </c>
      <c r="E1000" s="235" t="s">
        <v>14962</v>
      </c>
      <c r="F1000" t="s">
        <v>14954</v>
      </c>
      <c r="G1000" t="s">
        <v>14954</v>
      </c>
      <c r="H1000" s="237" t="s">
        <v>14950</v>
      </c>
      <c r="I1000" s="237" t="s">
        <v>14951</v>
      </c>
      <c r="J1000" s="237" t="s">
        <v>14999</v>
      </c>
      <c r="K1000" s="237" t="s">
        <v>15000</v>
      </c>
      <c r="L1000" s="237" t="s">
        <v>15344</v>
      </c>
      <c r="M1000" s="237" t="s">
        <v>20</v>
      </c>
      <c r="N1000" s="237"/>
    </row>
    <row r="1001" spans="1:14">
      <c r="A1001" s="250" t="s">
        <v>16195</v>
      </c>
      <c r="B1001" s="246" t="s">
        <v>11384</v>
      </c>
      <c r="C1001" s="246" t="s">
        <v>15009</v>
      </c>
      <c r="D1001" s="235" t="s">
        <v>14961</v>
      </c>
      <c r="E1001" s="235" t="s">
        <v>14962</v>
      </c>
      <c r="F1001" s="236" t="s">
        <v>11380</v>
      </c>
      <c r="G1001" s="237" t="s">
        <v>14499</v>
      </c>
      <c r="H1001" s="237" t="s">
        <v>14950</v>
      </c>
      <c r="I1001" s="237" t="s">
        <v>14951</v>
      </c>
      <c r="J1001" s="237" t="s">
        <v>14999</v>
      </c>
      <c r="K1001" s="237" t="s">
        <v>15000</v>
      </c>
      <c r="L1001" s="237" t="s">
        <v>15344</v>
      </c>
      <c r="M1001" s="237" t="s">
        <v>20</v>
      </c>
      <c r="N1001" s="237"/>
    </row>
    <row r="1002" spans="1:14">
      <c r="A1002" s="250" t="s">
        <v>16196</v>
      </c>
      <c r="B1002" s="246" t="s">
        <v>16197</v>
      </c>
      <c r="C1002" s="246" t="s">
        <v>15009</v>
      </c>
      <c r="D1002" s="235" t="s">
        <v>14961</v>
      </c>
      <c r="E1002" s="235" t="s">
        <v>14962</v>
      </c>
      <c r="F1002" s="236" t="s">
        <v>11380</v>
      </c>
      <c r="G1002" s="237" t="s">
        <v>14499</v>
      </c>
      <c r="H1002" s="237" t="s">
        <v>14950</v>
      </c>
      <c r="I1002" s="237" t="s">
        <v>14951</v>
      </c>
      <c r="J1002" s="237" t="s">
        <v>14999</v>
      </c>
      <c r="K1002" s="237" t="s">
        <v>15000</v>
      </c>
      <c r="L1002" s="237" t="s">
        <v>15344</v>
      </c>
      <c r="M1002" s="237" t="s">
        <v>20</v>
      </c>
      <c r="N1002" s="237"/>
    </row>
    <row r="1003" spans="1:14">
      <c r="A1003" s="250" t="s">
        <v>16198</v>
      </c>
      <c r="B1003" s="246" t="s">
        <v>11386</v>
      </c>
      <c r="C1003" s="246" t="s">
        <v>15009</v>
      </c>
      <c r="D1003" s="235" t="s">
        <v>14961</v>
      </c>
      <c r="E1003" s="235" t="s">
        <v>14962</v>
      </c>
      <c r="F1003" s="236" t="s">
        <v>11380</v>
      </c>
      <c r="G1003" s="237" t="s">
        <v>14499</v>
      </c>
      <c r="H1003" s="237" t="s">
        <v>14950</v>
      </c>
      <c r="I1003" s="237" t="s">
        <v>14951</v>
      </c>
      <c r="J1003" s="237" t="s">
        <v>14999</v>
      </c>
      <c r="K1003" s="237" t="s">
        <v>15000</v>
      </c>
      <c r="L1003" s="237" t="s">
        <v>15344</v>
      </c>
      <c r="M1003" s="237" t="s">
        <v>20</v>
      </c>
      <c r="N1003" s="237"/>
    </row>
    <row r="1004" spans="1:14">
      <c r="A1004" s="250" t="s">
        <v>16199</v>
      </c>
      <c r="B1004" s="246" t="s">
        <v>16200</v>
      </c>
      <c r="C1004" s="246" t="s">
        <v>15009</v>
      </c>
      <c r="D1004" s="235" t="s">
        <v>14961</v>
      </c>
      <c r="E1004" s="235" t="s">
        <v>14962</v>
      </c>
      <c r="F1004" s="236" t="s">
        <v>11380</v>
      </c>
      <c r="G1004" s="237" t="s">
        <v>14499</v>
      </c>
      <c r="H1004" s="237" t="s">
        <v>14950</v>
      </c>
      <c r="I1004" s="237" t="s">
        <v>14951</v>
      </c>
      <c r="J1004" s="237" t="s">
        <v>14999</v>
      </c>
      <c r="K1004" s="237" t="s">
        <v>15000</v>
      </c>
      <c r="L1004" s="237" t="s">
        <v>15344</v>
      </c>
      <c r="M1004" s="237" t="s">
        <v>20</v>
      </c>
      <c r="N1004" s="237"/>
    </row>
    <row r="1005" spans="1:14">
      <c r="A1005" s="250" t="s">
        <v>16201</v>
      </c>
      <c r="B1005" s="246" t="s">
        <v>16202</v>
      </c>
      <c r="C1005" s="246" t="s">
        <v>15009</v>
      </c>
      <c r="D1005" s="235" t="s">
        <v>14961</v>
      </c>
      <c r="E1005" s="235" t="s">
        <v>14962</v>
      </c>
      <c r="F1005" s="236" t="s">
        <v>11380</v>
      </c>
      <c r="G1005" s="237" t="s">
        <v>14499</v>
      </c>
      <c r="H1005" s="237" t="s">
        <v>14950</v>
      </c>
      <c r="I1005" s="237" t="s">
        <v>14951</v>
      </c>
      <c r="J1005" s="237" t="s">
        <v>14999</v>
      </c>
      <c r="K1005" s="237" t="s">
        <v>15000</v>
      </c>
      <c r="L1005" s="237" t="s">
        <v>15344</v>
      </c>
      <c r="M1005" s="237" t="s">
        <v>20</v>
      </c>
      <c r="N1005" s="237"/>
    </row>
    <row r="1006" spans="1:14">
      <c r="A1006" s="250" t="s">
        <v>16203</v>
      </c>
      <c r="B1006" s="246" t="s">
        <v>16204</v>
      </c>
      <c r="C1006" s="246" t="s">
        <v>15009</v>
      </c>
      <c r="D1006" s="235" t="s">
        <v>14961</v>
      </c>
      <c r="E1006" s="235" t="s">
        <v>14962</v>
      </c>
      <c r="F1006" s="236" t="s">
        <v>11380</v>
      </c>
      <c r="G1006" s="237" t="s">
        <v>14499</v>
      </c>
      <c r="H1006" s="237" t="s">
        <v>14950</v>
      </c>
      <c r="I1006" s="237" t="s">
        <v>14951</v>
      </c>
      <c r="J1006" s="237" t="s">
        <v>14999</v>
      </c>
      <c r="K1006" s="237" t="s">
        <v>15000</v>
      </c>
      <c r="L1006" s="237" t="s">
        <v>15344</v>
      </c>
      <c r="M1006" s="237" t="s">
        <v>20</v>
      </c>
      <c r="N1006" s="237"/>
    </row>
    <row r="1007" spans="1:14">
      <c r="A1007" s="250" t="s">
        <v>16205</v>
      </c>
      <c r="B1007" s="246" t="s">
        <v>16206</v>
      </c>
      <c r="C1007" s="246" t="s">
        <v>15009</v>
      </c>
      <c r="D1007" s="235" t="s">
        <v>14961</v>
      </c>
      <c r="E1007" s="235" t="s">
        <v>14962</v>
      </c>
      <c r="F1007" s="236" t="s">
        <v>11380</v>
      </c>
      <c r="G1007" s="237" t="s">
        <v>14499</v>
      </c>
      <c r="H1007" s="237" t="s">
        <v>14950</v>
      </c>
      <c r="I1007" s="237" t="s">
        <v>14951</v>
      </c>
      <c r="J1007" s="237" t="s">
        <v>14999</v>
      </c>
      <c r="K1007" s="237" t="s">
        <v>15000</v>
      </c>
      <c r="L1007" s="237" t="s">
        <v>15344</v>
      </c>
      <c r="M1007" s="237" t="s">
        <v>20</v>
      </c>
      <c r="N1007" s="237"/>
    </row>
    <row r="1008" spans="1:14">
      <c r="A1008" s="250" t="s">
        <v>16207</v>
      </c>
      <c r="B1008" s="246" t="s">
        <v>16208</v>
      </c>
      <c r="C1008" s="246" t="s">
        <v>15009</v>
      </c>
      <c r="D1008" s="235" t="s">
        <v>14961</v>
      </c>
      <c r="E1008" s="235" t="s">
        <v>14962</v>
      </c>
      <c r="F1008" s="236" t="s">
        <v>11380</v>
      </c>
      <c r="G1008" s="237" t="s">
        <v>14499</v>
      </c>
      <c r="H1008" s="237" t="s">
        <v>14950</v>
      </c>
      <c r="I1008" s="237" t="s">
        <v>14951</v>
      </c>
      <c r="J1008" s="237" t="s">
        <v>14999</v>
      </c>
      <c r="K1008" s="237" t="s">
        <v>15000</v>
      </c>
      <c r="L1008" s="237" t="s">
        <v>15344</v>
      </c>
      <c r="M1008" s="237" t="s">
        <v>20</v>
      </c>
      <c r="N1008" s="237"/>
    </row>
    <row r="1009" spans="1:14">
      <c r="A1009" s="250" t="s">
        <v>16209</v>
      </c>
      <c r="B1009" s="246" t="s">
        <v>11389</v>
      </c>
      <c r="C1009" s="246" t="s">
        <v>15009</v>
      </c>
      <c r="D1009" s="235" t="s">
        <v>14961</v>
      </c>
      <c r="E1009" s="235" t="s">
        <v>14962</v>
      </c>
      <c r="F1009" s="236" t="s">
        <v>11380</v>
      </c>
      <c r="G1009" s="237" t="s">
        <v>14499</v>
      </c>
      <c r="H1009" s="237" t="s">
        <v>14950</v>
      </c>
      <c r="I1009" s="237" t="s">
        <v>14951</v>
      </c>
      <c r="J1009" s="237" t="s">
        <v>14999</v>
      </c>
      <c r="K1009" s="237" t="s">
        <v>15000</v>
      </c>
      <c r="L1009" s="237" t="s">
        <v>15344</v>
      </c>
      <c r="M1009" s="237" t="s">
        <v>20</v>
      </c>
      <c r="N1009" s="237"/>
    </row>
    <row r="1010" spans="1:14">
      <c r="A1010" s="250" t="s">
        <v>16210</v>
      </c>
      <c r="B1010" s="246" t="s">
        <v>16211</v>
      </c>
      <c r="C1010" s="246" t="s">
        <v>15009</v>
      </c>
      <c r="D1010" s="235" t="s">
        <v>14961</v>
      </c>
      <c r="E1010" s="235" t="s">
        <v>14962</v>
      </c>
      <c r="F1010" s="236" t="s">
        <v>11380</v>
      </c>
      <c r="G1010" s="237" t="s">
        <v>14499</v>
      </c>
      <c r="H1010" s="237" t="s">
        <v>14950</v>
      </c>
      <c r="I1010" s="237" t="s">
        <v>14951</v>
      </c>
      <c r="J1010" s="237" t="s">
        <v>14999</v>
      </c>
      <c r="K1010" s="237" t="s">
        <v>15000</v>
      </c>
      <c r="L1010" s="237" t="s">
        <v>15344</v>
      </c>
      <c r="M1010" s="237" t="s">
        <v>20</v>
      </c>
      <c r="N1010" s="237"/>
    </row>
    <row r="1011" spans="1:14">
      <c r="A1011" s="250" t="s">
        <v>16212</v>
      </c>
      <c r="B1011" s="246" t="s">
        <v>11391</v>
      </c>
      <c r="C1011" s="246" t="s">
        <v>15009</v>
      </c>
      <c r="D1011" s="235" t="s">
        <v>14961</v>
      </c>
      <c r="E1011" s="235" t="s">
        <v>14962</v>
      </c>
      <c r="F1011" s="236" t="s">
        <v>11380</v>
      </c>
      <c r="G1011" s="237" t="s">
        <v>14499</v>
      </c>
      <c r="H1011" s="237" t="s">
        <v>14950</v>
      </c>
      <c r="I1011" s="237" t="s">
        <v>14951</v>
      </c>
      <c r="J1011" s="237" t="s">
        <v>14999</v>
      </c>
      <c r="K1011" s="237" t="s">
        <v>15000</v>
      </c>
      <c r="L1011" s="237" t="s">
        <v>15344</v>
      </c>
      <c r="M1011" s="237" t="s">
        <v>20</v>
      </c>
      <c r="N1011" s="237"/>
    </row>
    <row r="1012" spans="1:14">
      <c r="A1012" s="250" t="s">
        <v>16213</v>
      </c>
      <c r="B1012" s="246" t="s">
        <v>16214</v>
      </c>
      <c r="C1012" s="246" t="s">
        <v>15009</v>
      </c>
      <c r="D1012" s="235" t="s">
        <v>14961</v>
      </c>
      <c r="E1012" s="235" t="s">
        <v>14962</v>
      </c>
      <c r="F1012" s="236" t="s">
        <v>11380</v>
      </c>
      <c r="G1012" s="237" t="s">
        <v>14499</v>
      </c>
      <c r="H1012" s="237" t="s">
        <v>14950</v>
      </c>
      <c r="I1012" s="237" t="s">
        <v>14951</v>
      </c>
      <c r="J1012" s="237" t="s">
        <v>14999</v>
      </c>
      <c r="K1012" s="237" t="s">
        <v>15000</v>
      </c>
      <c r="L1012" s="237" t="s">
        <v>15344</v>
      </c>
      <c r="M1012" s="237" t="s">
        <v>20</v>
      </c>
      <c r="N1012" s="237"/>
    </row>
    <row r="1013" spans="1:14">
      <c r="A1013" s="250" t="s">
        <v>16215</v>
      </c>
      <c r="B1013" s="246" t="s">
        <v>11392</v>
      </c>
      <c r="C1013" s="246" t="s">
        <v>15009</v>
      </c>
      <c r="D1013" s="235" t="s">
        <v>14961</v>
      </c>
      <c r="E1013" s="235" t="s">
        <v>14962</v>
      </c>
      <c r="F1013" s="236" t="s">
        <v>11380</v>
      </c>
      <c r="G1013" s="237" t="s">
        <v>14499</v>
      </c>
      <c r="H1013" s="237" t="s">
        <v>14950</v>
      </c>
      <c r="I1013" s="237" t="s">
        <v>14951</v>
      </c>
      <c r="J1013" s="237" t="s">
        <v>14999</v>
      </c>
      <c r="K1013" s="237" t="s">
        <v>15000</v>
      </c>
      <c r="L1013" s="237" t="s">
        <v>15344</v>
      </c>
      <c r="M1013" s="237" t="s">
        <v>20</v>
      </c>
      <c r="N1013" s="237"/>
    </row>
    <row r="1014" spans="1:14">
      <c r="A1014" s="250" t="s">
        <v>16216</v>
      </c>
      <c r="B1014" s="246" t="s">
        <v>11393</v>
      </c>
      <c r="C1014" s="246" t="s">
        <v>15009</v>
      </c>
      <c r="D1014" s="235" t="s">
        <v>14961</v>
      </c>
      <c r="E1014" s="235" t="s">
        <v>14962</v>
      </c>
      <c r="F1014" s="236" t="s">
        <v>11380</v>
      </c>
      <c r="G1014" s="237" t="s">
        <v>14499</v>
      </c>
      <c r="H1014" s="237" t="s">
        <v>14950</v>
      </c>
      <c r="I1014" s="237" t="s">
        <v>14951</v>
      </c>
      <c r="J1014" s="237" t="s">
        <v>14999</v>
      </c>
      <c r="K1014" s="237" t="s">
        <v>15000</v>
      </c>
      <c r="L1014" s="237" t="s">
        <v>15344</v>
      </c>
      <c r="M1014" s="237" t="s">
        <v>20</v>
      </c>
      <c r="N1014" s="237"/>
    </row>
    <row r="1015" spans="1:14">
      <c r="A1015" s="250" t="s">
        <v>16217</v>
      </c>
      <c r="B1015" s="246" t="s">
        <v>11395</v>
      </c>
      <c r="C1015" s="246" t="s">
        <v>15009</v>
      </c>
      <c r="D1015" s="235" t="s">
        <v>14961</v>
      </c>
      <c r="E1015" s="235" t="s">
        <v>14962</v>
      </c>
      <c r="F1015" s="236" t="s">
        <v>11380</v>
      </c>
      <c r="G1015" s="237" t="s">
        <v>14499</v>
      </c>
      <c r="H1015" s="237" t="s">
        <v>14950</v>
      </c>
      <c r="I1015" s="237" t="s">
        <v>14951</v>
      </c>
      <c r="J1015" s="237" t="s">
        <v>14999</v>
      </c>
      <c r="K1015" s="237" t="s">
        <v>15000</v>
      </c>
      <c r="L1015" s="237" t="s">
        <v>15344</v>
      </c>
      <c r="M1015" s="237" t="s">
        <v>20</v>
      </c>
      <c r="N1015" s="237"/>
    </row>
    <row r="1016" spans="1:14" ht="15">
      <c r="A1016" s="247" t="s">
        <v>16218</v>
      </c>
      <c r="B1016" s="246" t="s">
        <v>16219</v>
      </c>
      <c r="C1016" s="246" t="s">
        <v>11269</v>
      </c>
      <c r="D1016" s="235" t="s">
        <v>14987</v>
      </c>
      <c r="E1016" s="235" t="s">
        <v>14988</v>
      </c>
      <c r="F1016" t="s">
        <v>14954</v>
      </c>
      <c r="G1016" t="s">
        <v>14954</v>
      </c>
      <c r="H1016" s="237" t="s">
        <v>14950</v>
      </c>
      <c r="I1016" s="237" t="s">
        <v>14951</v>
      </c>
      <c r="J1016" s="237" t="s">
        <v>14999</v>
      </c>
      <c r="K1016" s="237" t="s">
        <v>15000</v>
      </c>
      <c r="L1016" s="237" t="s">
        <v>15344</v>
      </c>
      <c r="M1016" s="237" t="s">
        <v>20</v>
      </c>
      <c r="N1016" s="237"/>
    </row>
    <row r="1017" spans="1:14">
      <c r="A1017" s="248" t="s">
        <v>16220</v>
      </c>
      <c r="B1017" s="246" t="s">
        <v>16221</v>
      </c>
      <c r="C1017" s="246" t="s">
        <v>15009</v>
      </c>
      <c r="D1017" s="235" t="s">
        <v>14987</v>
      </c>
      <c r="E1017" s="235" t="s">
        <v>14988</v>
      </c>
      <c r="F1017" s="236" t="s">
        <v>16219</v>
      </c>
      <c r="G1017" s="237" t="s">
        <v>14499</v>
      </c>
      <c r="H1017" s="237" t="s">
        <v>14950</v>
      </c>
      <c r="I1017" s="237" t="s">
        <v>14951</v>
      </c>
      <c r="J1017" s="237" t="s">
        <v>14999</v>
      </c>
      <c r="K1017" s="237" t="s">
        <v>15000</v>
      </c>
      <c r="L1017" s="237" t="s">
        <v>15344</v>
      </c>
      <c r="M1017" s="237" t="s">
        <v>20</v>
      </c>
      <c r="N1017" s="237"/>
    </row>
    <row r="1018" spans="1:14" ht="15">
      <c r="A1018" s="247" t="s">
        <v>16222</v>
      </c>
      <c r="B1018" s="246" t="s">
        <v>11227</v>
      </c>
      <c r="C1018" s="246" t="s">
        <v>11269</v>
      </c>
      <c r="D1018" s="235" t="s">
        <v>14961</v>
      </c>
      <c r="E1018" s="235" t="s">
        <v>14962</v>
      </c>
      <c r="F1018" t="s">
        <v>14954</v>
      </c>
      <c r="G1018" t="s">
        <v>14954</v>
      </c>
      <c r="H1018" s="237" t="s">
        <v>14950</v>
      </c>
      <c r="I1018" s="237" t="s">
        <v>14951</v>
      </c>
      <c r="J1018" s="237" t="s">
        <v>14999</v>
      </c>
      <c r="K1018" s="237" t="s">
        <v>15000</v>
      </c>
      <c r="L1018" s="237" t="s">
        <v>15344</v>
      </c>
      <c r="M1018" s="237" t="s">
        <v>20</v>
      </c>
      <c r="N1018" s="237"/>
    </row>
    <row r="1019" spans="1:14" ht="15">
      <c r="A1019" s="247" t="s">
        <v>16222</v>
      </c>
      <c r="B1019" s="246" t="s">
        <v>11227</v>
      </c>
      <c r="C1019" s="246" t="s">
        <v>11269</v>
      </c>
      <c r="D1019" s="235" t="s">
        <v>14965</v>
      </c>
      <c r="E1019" s="235" t="s">
        <v>14966</v>
      </c>
      <c r="F1019" t="s">
        <v>14954</v>
      </c>
      <c r="G1019" t="s">
        <v>14954</v>
      </c>
      <c r="H1019" s="237" t="s">
        <v>14950</v>
      </c>
      <c r="I1019" s="237" t="s">
        <v>14951</v>
      </c>
      <c r="J1019" s="237" t="s">
        <v>14999</v>
      </c>
      <c r="K1019" s="237" t="s">
        <v>15000</v>
      </c>
      <c r="L1019" s="237" t="s">
        <v>15344</v>
      </c>
      <c r="M1019" s="237" t="s">
        <v>20</v>
      </c>
      <c r="N1019" s="237"/>
    </row>
    <row r="1020" spans="1:14" ht="15">
      <c r="A1020" s="247" t="s">
        <v>16222</v>
      </c>
      <c r="B1020" s="246" t="s">
        <v>11227</v>
      </c>
      <c r="C1020" s="246" t="s">
        <v>11269</v>
      </c>
      <c r="D1020" s="235" t="s">
        <v>14985</v>
      </c>
      <c r="E1020" s="235" t="s">
        <v>14986</v>
      </c>
      <c r="F1020" t="s">
        <v>14954</v>
      </c>
      <c r="G1020" t="s">
        <v>14954</v>
      </c>
      <c r="H1020" s="237" t="s">
        <v>14950</v>
      </c>
      <c r="I1020" s="237" t="s">
        <v>14951</v>
      </c>
      <c r="J1020" s="237" t="s">
        <v>14999</v>
      </c>
      <c r="K1020" s="237" t="s">
        <v>15000</v>
      </c>
      <c r="L1020" s="237" t="s">
        <v>15344</v>
      </c>
      <c r="M1020" s="237" t="s">
        <v>20</v>
      </c>
      <c r="N1020" s="237"/>
    </row>
    <row r="1021" spans="1:14" ht="15">
      <c r="A1021" s="247" t="s">
        <v>16222</v>
      </c>
      <c r="B1021" s="246" t="s">
        <v>11227</v>
      </c>
      <c r="C1021" s="246" t="s">
        <v>11269</v>
      </c>
      <c r="D1021" s="235" t="s">
        <v>14997</v>
      </c>
      <c r="E1021" s="235" t="s">
        <v>14998</v>
      </c>
      <c r="F1021" t="s">
        <v>14954</v>
      </c>
      <c r="G1021" t="s">
        <v>14954</v>
      </c>
      <c r="H1021" s="237" t="s">
        <v>14950</v>
      </c>
      <c r="I1021" s="237" t="s">
        <v>14951</v>
      </c>
      <c r="J1021" s="237" t="s">
        <v>14999</v>
      </c>
      <c r="K1021" s="237" t="s">
        <v>15000</v>
      </c>
      <c r="L1021" s="237" t="s">
        <v>15344</v>
      </c>
      <c r="M1021" s="237" t="s">
        <v>20</v>
      </c>
      <c r="N1021" s="237"/>
    </row>
    <row r="1022" spans="1:14" ht="15">
      <c r="A1022" s="249" t="s">
        <v>16223</v>
      </c>
      <c r="B1022" s="246" t="s">
        <v>11227</v>
      </c>
      <c r="C1022" s="246" t="s">
        <v>11269</v>
      </c>
      <c r="D1022" s="235" t="s">
        <v>14961</v>
      </c>
      <c r="E1022" s="235" t="s">
        <v>14962</v>
      </c>
      <c r="F1022" t="s">
        <v>14954</v>
      </c>
      <c r="G1022" t="s">
        <v>14954</v>
      </c>
      <c r="H1022" s="237" t="s">
        <v>14950</v>
      </c>
      <c r="I1022" s="237" t="s">
        <v>14951</v>
      </c>
      <c r="J1022" s="237" t="s">
        <v>14999</v>
      </c>
      <c r="K1022" s="237" t="s">
        <v>15000</v>
      </c>
      <c r="L1022" s="237" t="s">
        <v>15344</v>
      </c>
      <c r="M1022" s="237" t="s">
        <v>20</v>
      </c>
      <c r="N1022" s="237"/>
    </row>
    <row r="1023" spans="1:14" ht="15">
      <c r="A1023" s="249" t="s">
        <v>16223</v>
      </c>
      <c r="B1023" s="246" t="s">
        <v>11227</v>
      </c>
      <c r="C1023" s="246" t="s">
        <v>11269</v>
      </c>
      <c r="D1023" s="235" t="s">
        <v>14965</v>
      </c>
      <c r="E1023" s="235" t="s">
        <v>14966</v>
      </c>
      <c r="F1023" t="s">
        <v>14954</v>
      </c>
      <c r="G1023" t="s">
        <v>14954</v>
      </c>
      <c r="H1023" s="237" t="s">
        <v>14950</v>
      </c>
      <c r="I1023" s="237" t="s">
        <v>14951</v>
      </c>
      <c r="J1023" s="237" t="s">
        <v>14999</v>
      </c>
      <c r="K1023" s="237" t="s">
        <v>15000</v>
      </c>
      <c r="L1023" s="237" t="s">
        <v>15344</v>
      </c>
      <c r="M1023" s="237" t="s">
        <v>20</v>
      </c>
      <c r="N1023" s="237"/>
    </row>
    <row r="1024" spans="1:14" ht="15">
      <c r="A1024" s="249" t="s">
        <v>16223</v>
      </c>
      <c r="B1024" s="246" t="s">
        <v>11227</v>
      </c>
      <c r="C1024" s="246" t="s">
        <v>11269</v>
      </c>
      <c r="D1024" s="235" t="s">
        <v>14985</v>
      </c>
      <c r="E1024" s="235" t="s">
        <v>14986</v>
      </c>
      <c r="F1024" t="s">
        <v>14954</v>
      </c>
      <c r="G1024" t="s">
        <v>14954</v>
      </c>
      <c r="H1024" s="237" t="s">
        <v>14950</v>
      </c>
      <c r="I1024" s="237" t="s">
        <v>14951</v>
      </c>
      <c r="J1024" s="237" t="s">
        <v>14999</v>
      </c>
      <c r="K1024" s="237" t="s">
        <v>15000</v>
      </c>
      <c r="L1024" s="237" t="s">
        <v>15344</v>
      </c>
      <c r="M1024" s="237" t="s">
        <v>20</v>
      </c>
      <c r="N1024" s="237"/>
    </row>
    <row r="1025" spans="1:14" ht="15">
      <c r="A1025" s="249" t="s">
        <v>16223</v>
      </c>
      <c r="B1025" s="246" t="s">
        <v>11227</v>
      </c>
      <c r="C1025" s="246" t="s">
        <v>11269</v>
      </c>
      <c r="D1025" s="235" t="s">
        <v>14997</v>
      </c>
      <c r="E1025" s="235" t="s">
        <v>14998</v>
      </c>
      <c r="F1025" t="s">
        <v>14954</v>
      </c>
      <c r="G1025" t="s">
        <v>14954</v>
      </c>
      <c r="H1025" s="237" t="s">
        <v>14950</v>
      </c>
      <c r="I1025" s="237" t="s">
        <v>14951</v>
      </c>
      <c r="J1025" s="237" t="s">
        <v>14999</v>
      </c>
      <c r="K1025" s="237" t="s">
        <v>15000</v>
      </c>
      <c r="L1025" s="237" t="s">
        <v>15344</v>
      </c>
      <c r="M1025" s="237" t="s">
        <v>20</v>
      </c>
      <c r="N1025" s="237"/>
    </row>
    <row r="1026" spans="1:14">
      <c r="A1026" s="250" t="s">
        <v>16224</v>
      </c>
      <c r="B1026" s="246" t="s">
        <v>16225</v>
      </c>
      <c r="C1026" s="246" t="s">
        <v>15009</v>
      </c>
      <c r="D1026" s="235" t="s">
        <v>14961</v>
      </c>
      <c r="E1026" s="235" t="s">
        <v>14962</v>
      </c>
      <c r="F1026" s="236" t="s">
        <v>11227</v>
      </c>
      <c r="G1026" s="237" t="s">
        <v>14499</v>
      </c>
      <c r="H1026" s="237" t="s">
        <v>14950</v>
      </c>
      <c r="I1026" s="237" t="s">
        <v>14951</v>
      </c>
      <c r="J1026" s="237" t="s">
        <v>14999</v>
      </c>
      <c r="K1026" s="237" t="s">
        <v>15000</v>
      </c>
      <c r="L1026" s="237" t="s">
        <v>15344</v>
      </c>
      <c r="M1026" s="237" t="s">
        <v>20</v>
      </c>
      <c r="N1026" s="237"/>
    </row>
    <row r="1027" spans="1:14">
      <c r="A1027" s="250" t="s">
        <v>16226</v>
      </c>
      <c r="B1027" s="246" t="s">
        <v>16227</v>
      </c>
      <c r="C1027" s="246" t="s">
        <v>15009</v>
      </c>
      <c r="D1027" s="235" t="s">
        <v>14961</v>
      </c>
      <c r="E1027" s="235" t="s">
        <v>14962</v>
      </c>
      <c r="F1027" s="236" t="s">
        <v>11227</v>
      </c>
      <c r="G1027" s="237" t="s">
        <v>14499</v>
      </c>
      <c r="H1027" s="237" t="s">
        <v>14950</v>
      </c>
      <c r="I1027" s="237" t="s">
        <v>14951</v>
      </c>
      <c r="J1027" s="237" t="s">
        <v>14999</v>
      </c>
      <c r="K1027" s="237" t="s">
        <v>15000</v>
      </c>
      <c r="L1027" s="237" t="s">
        <v>15344</v>
      </c>
      <c r="M1027" s="237" t="s">
        <v>20</v>
      </c>
      <c r="N1027" s="237"/>
    </row>
    <row r="1028" spans="1:14">
      <c r="A1028" s="250" t="s">
        <v>16228</v>
      </c>
      <c r="B1028" s="246" t="s">
        <v>16229</v>
      </c>
      <c r="C1028" s="246" t="s">
        <v>15009</v>
      </c>
      <c r="D1028" s="235" t="s">
        <v>14961</v>
      </c>
      <c r="E1028" s="235" t="s">
        <v>14962</v>
      </c>
      <c r="F1028" s="236" t="s">
        <v>11227</v>
      </c>
      <c r="G1028" s="237" t="s">
        <v>14499</v>
      </c>
      <c r="H1028" s="237" t="s">
        <v>14950</v>
      </c>
      <c r="I1028" s="237" t="s">
        <v>14951</v>
      </c>
      <c r="J1028" s="237" t="s">
        <v>14999</v>
      </c>
      <c r="K1028" s="237" t="s">
        <v>15000</v>
      </c>
      <c r="L1028" s="237" t="s">
        <v>15344</v>
      </c>
      <c r="M1028" s="237" t="s">
        <v>20</v>
      </c>
      <c r="N1028" s="237"/>
    </row>
    <row r="1029" spans="1:14">
      <c r="A1029" s="250" t="s">
        <v>16230</v>
      </c>
      <c r="B1029" s="246" t="s">
        <v>16231</v>
      </c>
      <c r="C1029" s="246" t="s">
        <v>15009</v>
      </c>
      <c r="D1029" s="235" t="s">
        <v>14961</v>
      </c>
      <c r="E1029" s="235" t="s">
        <v>14962</v>
      </c>
      <c r="F1029" s="236" t="s">
        <v>11227</v>
      </c>
      <c r="G1029" s="237" t="s">
        <v>14499</v>
      </c>
      <c r="H1029" s="237" t="s">
        <v>14950</v>
      </c>
      <c r="I1029" s="237" t="s">
        <v>14951</v>
      </c>
      <c r="J1029" s="237" t="s">
        <v>14999</v>
      </c>
      <c r="K1029" s="237" t="s">
        <v>15000</v>
      </c>
      <c r="L1029" s="237" t="s">
        <v>15344</v>
      </c>
      <c r="M1029" s="237" t="s">
        <v>20</v>
      </c>
      <c r="N1029" s="237"/>
    </row>
    <row r="1030" spans="1:14">
      <c r="A1030" s="250" t="s">
        <v>16232</v>
      </c>
      <c r="B1030" s="246" t="s">
        <v>16225</v>
      </c>
      <c r="C1030" s="246" t="s">
        <v>15009</v>
      </c>
      <c r="D1030" s="235" t="s">
        <v>14965</v>
      </c>
      <c r="E1030" s="235" t="s">
        <v>14966</v>
      </c>
      <c r="F1030" s="236" t="s">
        <v>11227</v>
      </c>
      <c r="G1030" s="237" t="s">
        <v>14499</v>
      </c>
      <c r="H1030" s="237" t="s">
        <v>14950</v>
      </c>
      <c r="I1030" s="237" t="s">
        <v>14951</v>
      </c>
      <c r="J1030" s="237" t="s">
        <v>14999</v>
      </c>
      <c r="K1030" s="237" t="s">
        <v>15000</v>
      </c>
      <c r="L1030" s="237" t="s">
        <v>15344</v>
      </c>
      <c r="M1030" s="237" t="s">
        <v>20</v>
      </c>
      <c r="N1030" s="237"/>
    </row>
    <row r="1031" spans="1:14">
      <c r="A1031" s="250" t="s">
        <v>16233</v>
      </c>
      <c r="B1031" s="246" t="s">
        <v>16234</v>
      </c>
      <c r="C1031" s="246" t="s">
        <v>15009</v>
      </c>
      <c r="D1031" s="235" t="s">
        <v>14965</v>
      </c>
      <c r="E1031" s="235" t="s">
        <v>14966</v>
      </c>
      <c r="F1031" s="236" t="s">
        <v>11227</v>
      </c>
      <c r="G1031" s="237" t="s">
        <v>14499</v>
      </c>
      <c r="H1031" s="237" t="s">
        <v>14950</v>
      </c>
      <c r="I1031" s="237" t="s">
        <v>14951</v>
      </c>
      <c r="J1031" s="237" t="s">
        <v>14999</v>
      </c>
      <c r="K1031" s="237" t="s">
        <v>15000</v>
      </c>
      <c r="L1031" s="237" t="s">
        <v>15344</v>
      </c>
      <c r="M1031" s="237" t="s">
        <v>20</v>
      </c>
      <c r="N1031" s="237"/>
    </row>
    <row r="1032" spans="1:14">
      <c r="A1032" s="250" t="s">
        <v>16235</v>
      </c>
      <c r="B1032" s="246" t="s">
        <v>16236</v>
      </c>
      <c r="C1032" s="246" t="s">
        <v>15009</v>
      </c>
      <c r="D1032" s="235" t="s">
        <v>14985</v>
      </c>
      <c r="E1032" s="235" t="s">
        <v>14986</v>
      </c>
      <c r="F1032" s="236" t="s">
        <v>11227</v>
      </c>
      <c r="G1032" s="237" t="s">
        <v>14499</v>
      </c>
      <c r="H1032" s="237" t="s">
        <v>14950</v>
      </c>
      <c r="I1032" s="237" t="s">
        <v>14951</v>
      </c>
      <c r="J1032" s="237" t="s">
        <v>14999</v>
      </c>
      <c r="K1032" s="237" t="s">
        <v>15000</v>
      </c>
      <c r="L1032" s="237" t="s">
        <v>15344</v>
      </c>
      <c r="M1032" s="237" t="s">
        <v>20</v>
      </c>
      <c r="N1032" s="237"/>
    </row>
    <row r="1033" spans="1:14">
      <c r="A1033" s="250" t="s">
        <v>16237</v>
      </c>
      <c r="B1033" s="246" t="s">
        <v>16238</v>
      </c>
      <c r="C1033" s="246" t="s">
        <v>15009</v>
      </c>
      <c r="D1033" s="235" t="s">
        <v>14997</v>
      </c>
      <c r="E1033" s="235" t="s">
        <v>14998</v>
      </c>
      <c r="F1033" s="236" t="s">
        <v>11227</v>
      </c>
      <c r="G1033" s="237" t="s">
        <v>14499</v>
      </c>
      <c r="H1033" s="237" t="s">
        <v>14950</v>
      </c>
      <c r="I1033" s="237" t="s">
        <v>14951</v>
      </c>
      <c r="J1033" s="237" t="s">
        <v>14999</v>
      </c>
      <c r="K1033" s="237" t="s">
        <v>15000</v>
      </c>
      <c r="L1033" s="237" t="s">
        <v>15344</v>
      </c>
      <c r="M1033" s="237" t="s">
        <v>20</v>
      </c>
      <c r="N1033" s="237"/>
    </row>
    <row r="1034" spans="1:14">
      <c r="A1034" s="250" t="s">
        <v>16239</v>
      </c>
      <c r="B1034" s="246" t="s">
        <v>16240</v>
      </c>
      <c r="C1034" s="246" t="s">
        <v>15009</v>
      </c>
      <c r="D1034" s="235" t="s">
        <v>14997</v>
      </c>
      <c r="E1034" s="235" t="s">
        <v>14998</v>
      </c>
      <c r="F1034" s="236" t="s">
        <v>11227</v>
      </c>
      <c r="G1034" s="237" t="s">
        <v>14499</v>
      </c>
      <c r="H1034" s="237" t="s">
        <v>14950</v>
      </c>
      <c r="I1034" s="237" t="s">
        <v>14951</v>
      </c>
      <c r="J1034" s="237" t="s">
        <v>14999</v>
      </c>
      <c r="K1034" s="237" t="s">
        <v>15000</v>
      </c>
      <c r="L1034" s="237" t="s">
        <v>15344</v>
      </c>
      <c r="M1034" s="237" t="s">
        <v>20</v>
      </c>
      <c r="N1034" s="237"/>
    </row>
    <row r="1035" spans="1:14" ht="15">
      <c r="A1035" s="693" t="s">
        <v>16241</v>
      </c>
      <c r="B1035" s="246" t="s">
        <v>11227</v>
      </c>
      <c r="C1035" s="246" t="s">
        <v>11269</v>
      </c>
      <c r="D1035" s="235" t="s">
        <v>14961</v>
      </c>
      <c r="E1035" s="235" t="s">
        <v>14962</v>
      </c>
      <c r="F1035" t="s">
        <v>14954</v>
      </c>
      <c r="G1035" t="s">
        <v>14954</v>
      </c>
      <c r="H1035" s="237" t="s">
        <v>14950</v>
      </c>
      <c r="I1035" s="237" t="s">
        <v>14951</v>
      </c>
      <c r="J1035" s="237" t="s">
        <v>14999</v>
      </c>
      <c r="K1035" s="237" t="s">
        <v>15000</v>
      </c>
      <c r="L1035" s="237" t="s">
        <v>15344</v>
      </c>
      <c r="M1035" s="237" t="s">
        <v>20</v>
      </c>
      <c r="N1035" s="237"/>
    </row>
    <row r="1036" spans="1:14" ht="15">
      <c r="A1036" s="693" t="s">
        <v>16241</v>
      </c>
      <c r="B1036" s="246" t="s">
        <v>11227</v>
      </c>
      <c r="C1036" s="246" t="s">
        <v>11269</v>
      </c>
      <c r="D1036" s="235" t="s">
        <v>14965</v>
      </c>
      <c r="E1036" s="235" t="s">
        <v>14966</v>
      </c>
      <c r="F1036" t="s">
        <v>14954</v>
      </c>
      <c r="G1036" t="s">
        <v>14954</v>
      </c>
      <c r="H1036" s="237" t="s">
        <v>14950</v>
      </c>
      <c r="I1036" s="237" t="s">
        <v>14951</v>
      </c>
      <c r="J1036" s="237" t="s">
        <v>14999</v>
      </c>
      <c r="K1036" s="237" t="s">
        <v>15000</v>
      </c>
      <c r="L1036" s="237" t="s">
        <v>15344</v>
      </c>
      <c r="M1036" s="237" t="s">
        <v>20</v>
      </c>
      <c r="N1036" s="237"/>
    </row>
    <row r="1037" spans="1:14">
      <c r="A1037" s="694" t="s">
        <v>16242</v>
      </c>
      <c r="B1037" s="246" t="s">
        <v>16243</v>
      </c>
      <c r="C1037" s="246" t="s">
        <v>15009</v>
      </c>
      <c r="D1037" s="235" t="s">
        <v>14961</v>
      </c>
      <c r="E1037" s="235" t="s">
        <v>14962</v>
      </c>
      <c r="F1037" s="236" t="s">
        <v>11227</v>
      </c>
      <c r="G1037" s="237" t="s">
        <v>14499</v>
      </c>
      <c r="H1037" s="237" t="s">
        <v>14950</v>
      </c>
      <c r="I1037" s="237" t="s">
        <v>14951</v>
      </c>
      <c r="J1037" s="237" t="s">
        <v>14999</v>
      </c>
      <c r="K1037" s="237" t="s">
        <v>15000</v>
      </c>
      <c r="L1037" s="237" t="s">
        <v>15344</v>
      </c>
      <c r="M1037" s="237" t="s">
        <v>20</v>
      </c>
      <c r="N1037" s="237"/>
    </row>
    <row r="1038" spans="1:14">
      <c r="A1038" s="694" t="s">
        <v>16244</v>
      </c>
      <c r="B1038" s="246" t="s">
        <v>16245</v>
      </c>
      <c r="C1038" s="246" t="s">
        <v>15009</v>
      </c>
      <c r="D1038" s="235" t="s">
        <v>14961</v>
      </c>
      <c r="E1038" s="235" t="s">
        <v>14962</v>
      </c>
      <c r="F1038" s="236" t="s">
        <v>11227</v>
      </c>
      <c r="G1038" s="237" t="s">
        <v>14499</v>
      </c>
      <c r="H1038" s="237" t="s">
        <v>14950</v>
      </c>
      <c r="I1038" s="237" t="s">
        <v>14951</v>
      </c>
      <c r="J1038" s="237" t="s">
        <v>14999</v>
      </c>
      <c r="K1038" s="237" t="s">
        <v>15000</v>
      </c>
      <c r="L1038" s="237" t="s">
        <v>15344</v>
      </c>
      <c r="M1038" s="237" t="s">
        <v>20</v>
      </c>
      <c r="N1038" s="237"/>
    </row>
    <row r="1039" spans="1:14">
      <c r="A1039" s="694" t="s">
        <v>16246</v>
      </c>
      <c r="B1039" s="246" t="s">
        <v>16247</v>
      </c>
      <c r="C1039" s="246" t="s">
        <v>15009</v>
      </c>
      <c r="D1039" s="235" t="s">
        <v>14961</v>
      </c>
      <c r="E1039" s="235" t="s">
        <v>14962</v>
      </c>
      <c r="F1039" s="236" t="s">
        <v>11227</v>
      </c>
      <c r="G1039" s="237" t="s">
        <v>14499</v>
      </c>
      <c r="H1039" s="237" t="s">
        <v>14950</v>
      </c>
      <c r="I1039" s="237" t="s">
        <v>14951</v>
      </c>
      <c r="J1039" s="237" t="s">
        <v>14999</v>
      </c>
      <c r="K1039" s="237" t="s">
        <v>15000</v>
      </c>
      <c r="L1039" s="254" t="s">
        <v>15344</v>
      </c>
      <c r="M1039" s="254" t="s">
        <v>20</v>
      </c>
      <c r="N1039" s="254"/>
    </row>
    <row r="1040" spans="1:14">
      <c r="A1040" s="694" t="s">
        <v>16248</v>
      </c>
      <c r="B1040" s="246" t="s">
        <v>16249</v>
      </c>
      <c r="C1040" s="246" t="s">
        <v>15009</v>
      </c>
      <c r="D1040" s="235" t="s">
        <v>14961</v>
      </c>
      <c r="E1040" s="235" t="s">
        <v>14962</v>
      </c>
      <c r="F1040" s="236" t="s">
        <v>11227</v>
      </c>
      <c r="G1040" s="237" t="s">
        <v>14499</v>
      </c>
      <c r="H1040" s="237" t="s">
        <v>14950</v>
      </c>
      <c r="I1040" s="237" t="s">
        <v>14951</v>
      </c>
      <c r="J1040" s="237" t="s">
        <v>14999</v>
      </c>
      <c r="K1040" s="237" t="s">
        <v>15000</v>
      </c>
      <c r="L1040" s="237" t="s">
        <v>15344</v>
      </c>
      <c r="M1040" s="237" t="s">
        <v>20</v>
      </c>
      <c r="N1040" s="237"/>
    </row>
    <row r="1041" spans="1:14">
      <c r="A1041" s="694" t="s">
        <v>16250</v>
      </c>
      <c r="B1041" s="246" t="s">
        <v>11230</v>
      </c>
      <c r="C1041" s="246" t="s">
        <v>15009</v>
      </c>
      <c r="D1041" s="235" t="s">
        <v>14961</v>
      </c>
      <c r="E1041" s="235" t="s">
        <v>14962</v>
      </c>
      <c r="F1041" s="236" t="s">
        <v>11227</v>
      </c>
      <c r="G1041" s="237" t="s">
        <v>14499</v>
      </c>
      <c r="H1041" s="237" t="s">
        <v>14950</v>
      </c>
      <c r="I1041" s="237" t="s">
        <v>14951</v>
      </c>
      <c r="J1041" s="237" t="s">
        <v>14999</v>
      </c>
      <c r="K1041" s="237" t="s">
        <v>15000</v>
      </c>
      <c r="L1041" s="237" t="s">
        <v>15344</v>
      </c>
      <c r="M1041" s="237" t="s">
        <v>20</v>
      </c>
      <c r="N1041" s="237"/>
    </row>
    <row r="1042" spans="1:14">
      <c r="A1042" s="694" t="s">
        <v>16251</v>
      </c>
      <c r="B1042" s="246" t="s">
        <v>11238</v>
      </c>
      <c r="C1042" s="246" t="s">
        <v>15009</v>
      </c>
      <c r="D1042" s="235" t="s">
        <v>14961</v>
      </c>
      <c r="E1042" s="235" t="s">
        <v>14962</v>
      </c>
      <c r="F1042" s="236" t="s">
        <v>11227</v>
      </c>
      <c r="G1042" s="237" t="s">
        <v>14499</v>
      </c>
      <c r="H1042" s="237" t="s">
        <v>14950</v>
      </c>
      <c r="I1042" s="237" t="s">
        <v>14951</v>
      </c>
      <c r="J1042" s="237" t="s">
        <v>14999</v>
      </c>
      <c r="K1042" s="237" t="s">
        <v>15000</v>
      </c>
      <c r="L1042" s="237" t="s">
        <v>15344</v>
      </c>
      <c r="M1042" s="237" t="s">
        <v>20</v>
      </c>
      <c r="N1042" s="237"/>
    </row>
    <row r="1043" spans="1:14">
      <c r="A1043" s="694" t="s">
        <v>16252</v>
      </c>
      <c r="B1043" s="246" t="s">
        <v>16253</v>
      </c>
      <c r="C1043" s="246" t="s">
        <v>15009</v>
      </c>
      <c r="D1043" s="235" t="s">
        <v>14961</v>
      </c>
      <c r="E1043" s="235" t="s">
        <v>14962</v>
      </c>
      <c r="F1043" s="236" t="s">
        <v>11227</v>
      </c>
      <c r="G1043" s="237" t="s">
        <v>14499</v>
      </c>
      <c r="H1043" s="237" t="s">
        <v>14950</v>
      </c>
      <c r="I1043" s="237" t="s">
        <v>14951</v>
      </c>
      <c r="J1043" s="237" t="s">
        <v>14999</v>
      </c>
      <c r="K1043" s="237" t="s">
        <v>15000</v>
      </c>
      <c r="L1043" s="237" t="s">
        <v>15344</v>
      </c>
      <c r="M1043" s="237" t="s">
        <v>20</v>
      </c>
      <c r="N1043" s="237"/>
    </row>
    <row r="1044" spans="1:14">
      <c r="A1044" s="694" t="s">
        <v>16254</v>
      </c>
      <c r="B1044" s="246" t="s">
        <v>16255</v>
      </c>
      <c r="C1044" s="246" t="s">
        <v>15009</v>
      </c>
      <c r="D1044" s="235" t="s">
        <v>14961</v>
      </c>
      <c r="E1044" s="235" t="s">
        <v>14962</v>
      </c>
      <c r="F1044" s="236" t="s">
        <v>11227</v>
      </c>
      <c r="G1044" s="237" t="s">
        <v>14499</v>
      </c>
      <c r="H1044" s="237" t="s">
        <v>14950</v>
      </c>
      <c r="I1044" s="237" t="s">
        <v>14951</v>
      </c>
      <c r="J1044" s="237" t="s">
        <v>14999</v>
      </c>
      <c r="K1044" s="237" t="s">
        <v>15000</v>
      </c>
      <c r="L1044" s="237" t="s">
        <v>15344</v>
      </c>
      <c r="M1044" s="237" t="s">
        <v>20</v>
      </c>
      <c r="N1044" s="237"/>
    </row>
    <row r="1045" spans="1:14">
      <c r="A1045" s="694" t="s">
        <v>16256</v>
      </c>
      <c r="B1045" s="246" t="s">
        <v>16257</v>
      </c>
      <c r="C1045" s="246" t="s">
        <v>15009</v>
      </c>
      <c r="D1045" s="235" t="s">
        <v>14961</v>
      </c>
      <c r="E1045" s="235" t="s">
        <v>14962</v>
      </c>
      <c r="F1045" s="236" t="s">
        <v>11227</v>
      </c>
      <c r="G1045" s="237" t="s">
        <v>14499</v>
      </c>
      <c r="H1045" s="237" t="s">
        <v>14950</v>
      </c>
      <c r="I1045" s="237" t="s">
        <v>14951</v>
      </c>
      <c r="J1045" s="237" t="s">
        <v>14999</v>
      </c>
      <c r="K1045" s="237" t="s">
        <v>15000</v>
      </c>
      <c r="L1045" s="237" t="s">
        <v>15344</v>
      </c>
      <c r="M1045" s="237" t="s">
        <v>20</v>
      </c>
      <c r="N1045" s="237"/>
    </row>
    <row r="1046" spans="1:14">
      <c r="A1046" s="694" t="s">
        <v>16258</v>
      </c>
      <c r="B1046" s="246" t="s">
        <v>16259</v>
      </c>
      <c r="C1046" s="246" t="s">
        <v>15009</v>
      </c>
      <c r="D1046" s="235" t="s">
        <v>14961</v>
      </c>
      <c r="E1046" s="235" t="s">
        <v>14962</v>
      </c>
      <c r="F1046" s="236" t="s">
        <v>11227</v>
      </c>
      <c r="G1046" s="237" t="s">
        <v>14499</v>
      </c>
      <c r="H1046" s="237" t="s">
        <v>14950</v>
      </c>
      <c r="I1046" s="237" t="s">
        <v>14951</v>
      </c>
      <c r="J1046" s="237" t="s">
        <v>14999</v>
      </c>
      <c r="K1046" s="237" t="s">
        <v>15000</v>
      </c>
      <c r="L1046" s="237" t="s">
        <v>15344</v>
      </c>
      <c r="M1046" s="237" t="s">
        <v>20</v>
      </c>
      <c r="N1046" s="237"/>
    </row>
    <row r="1047" spans="1:14">
      <c r="A1047" s="694" t="s">
        <v>16260</v>
      </c>
      <c r="B1047" s="246" t="s">
        <v>16261</v>
      </c>
      <c r="C1047" s="246" t="s">
        <v>15009</v>
      </c>
      <c r="D1047" s="235" t="s">
        <v>14961</v>
      </c>
      <c r="E1047" s="235" t="s">
        <v>14962</v>
      </c>
      <c r="F1047" s="236" t="s">
        <v>11227</v>
      </c>
      <c r="G1047" s="237" t="s">
        <v>14499</v>
      </c>
      <c r="H1047" s="237" t="s">
        <v>14950</v>
      </c>
      <c r="I1047" s="237" t="s">
        <v>14951</v>
      </c>
      <c r="J1047" s="237" t="s">
        <v>14999</v>
      </c>
      <c r="K1047" s="237" t="s">
        <v>15000</v>
      </c>
      <c r="L1047" s="237" t="s">
        <v>15344</v>
      </c>
      <c r="M1047" s="237" t="s">
        <v>20</v>
      </c>
      <c r="N1047" s="237"/>
    </row>
    <row r="1048" spans="1:14">
      <c r="A1048" s="694" t="s">
        <v>16262</v>
      </c>
      <c r="B1048" s="246" t="s">
        <v>16263</v>
      </c>
      <c r="C1048" s="246" t="s">
        <v>15009</v>
      </c>
      <c r="D1048" s="235" t="s">
        <v>14961</v>
      </c>
      <c r="E1048" s="235" t="s">
        <v>14962</v>
      </c>
      <c r="F1048" s="236" t="s">
        <v>11227</v>
      </c>
      <c r="G1048" s="237" t="s">
        <v>14499</v>
      </c>
      <c r="H1048" s="237" t="s">
        <v>14950</v>
      </c>
      <c r="I1048" s="237" t="s">
        <v>14951</v>
      </c>
      <c r="J1048" s="237" t="s">
        <v>14999</v>
      </c>
      <c r="K1048" s="237" t="s">
        <v>15000</v>
      </c>
      <c r="L1048" s="237" t="s">
        <v>15344</v>
      </c>
      <c r="M1048" s="237" t="s">
        <v>20</v>
      </c>
      <c r="N1048" s="237"/>
    </row>
    <row r="1049" spans="1:14">
      <c r="A1049" s="694" t="s">
        <v>16264</v>
      </c>
      <c r="B1049" s="246" t="s">
        <v>16265</v>
      </c>
      <c r="C1049" s="246" t="s">
        <v>15009</v>
      </c>
      <c r="D1049" s="235" t="s">
        <v>14961</v>
      </c>
      <c r="E1049" s="235" t="s">
        <v>14962</v>
      </c>
      <c r="F1049" s="236" t="s">
        <v>11227</v>
      </c>
      <c r="G1049" s="237" t="s">
        <v>14499</v>
      </c>
      <c r="H1049" s="237" t="s">
        <v>14950</v>
      </c>
      <c r="I1049" s="237" t="s">
        <v>14951</v>
      </c>
      <c r="J1049" s="237" t="s">
        <v>14999</v>
      </c>
      <c r="K1049" s="237" t="s">
        <v>15000</v>
      </c>
      <c r="L1049" s="237" t="s">
        <v>15344</v>
      </c>
      <c r="M1049" s="237" t="s">
        <v>20</v>
      </c>
      <c r="N1049" s="237"/>
    </row>
    <row r="1050" spans="1:14">
      <c r="A1050" s="694" t="s">
        <v>16266</v>
      </c>
      <c r="B1050" s="246" t="s">
        <v>16267</v>
      </c>
      <c r="C1050" s="246" t="s">
        <v>15009</v>
      </c>
      <c r="D1050" s="235" t="s">
        <v>14961</v>
      </c>
      <c r="E1050" s="235" t="s">
        <v>14962</v>
      </c>
      <c r="F1050" s="236" t="s">
        <v>11227</v>
      </c>
      <c r="G1050" s="237" t="s">
        <v>14499</v>
      </c>
      <c r="H1050" s="237" t="s">
        <v>14950</v>
      </c>
      <c r="I1050" s="237" t="s">
        <v>14951</v>
      </c>
      <c r="J1050" s="237" t="s">
        <v>14999</v>
      </c>
      <c r="K1050" s="237" t="s">
        <v>15000</v>
      </c>
      <c r="L1050" s="237" t="s">
        <v>15344</v>
      </c>
      <c r="M1050" s="237" t="s">
        <v>20</v>
      </c>
      <c r="N1050" s="237"/>
    </row>
    <row r="1051" spans="1:14">
      <c r="A1051" s="694" t="s">
        <v>16268</v>
      </c>
      <c r="B1051" s="246" t="s">
        <v>16269</v>
      </c>
      <c r="C1051" s="246" t="s">
        <v>15009</v>
      </c>
      <c r="D1051" s="235" t="s">
        <v>14961</v>
      </c>
      <c r="E1051" s="235" t="s">
        <v>14962</v>
      </c>
      <c r="F1051" s="236" t="s">
        <v>11227</v>
      </c>
      <c r="G1051" s="237" t="s">
        <v>14499</v>
      </c>
      <c r="H1051" s="237" t="s">
        <v>14950</v>
      </c>
      <c r="I1051" s="237" t="s">
        <v>14951</v>
      </c>
      <c r="J1051" s="237" t="s">
        <v>14999</v>
      </c>
      <c r="K1051" s="237" t="s">
        <v>15000</v>
      </c>
      <c r="L1051" s="237" t="s">
        <v>15344</v>
      </c>
      <c r="M1051" s="237" t="s">
        <v>20</v>
      </c>
      <c r="N1051" s="237"/>
    </row>
    <row r="1052" spans="1:14">
      <c r="A1052" s="694" t="s">
        <v>16270</v>
      </c>
      <c r="B1052" s="246" t="s">
        <v>11241</v>
      </c>
      <c r="C1052" s="246" t="s">
        <v>15009</v>
      </c>
      <c r="D1052" s="235" t="s">
        <v>14961</v>
      </c>
      <c r="E1052" s="235" t="s">
        <v>14962</v>
      </c>
      <c r="F1052" s="236" t="s">
        <v>11227</v>
      </c>
      <c r="G1052" s="237" t="s">
        <v>14499</v>
      </c>
      <c r="H1052" s="237" t="s">
        <v>14950</v>
      </c>
      <c r="I1052" s="237" t="s">
        <v>14951</v>
      </c>
      <c r="J1052" s="237" t="s">
        <v>14999</v>
      </c>
      <c r="K1052" s="237" t="s">
        <v>15000</v>
      </c>
      <c r="L1052" s="237" t="s">
        <v>15344</v>
      </c>
      <c r="M1052" s="237" t="s">
        <v>20</v>
      </c>
      <c r="N1052" s="237"/>
    </row>
    <row r="1053" spans="1:14">
      <c r="A1053" s="694" t="s">
        <v>16271</v>
      </c>
      <c r="B1053" s="246" t="s">
        <v>16272</v>
      </c>
      <c r="C1053" s="246" t="s">
        <v>15009</v>
      </c>
      <c r="D1053" s="235" t="s">
        <v>14961</v>
      </c>
      <c r="E1053" s="235" t="s">
        <v>14962</v>
      </c>
      <c r="F1053" s="236" t="s">
        <v>11227</v>
      </c>
      <c r="G1053" s="237" t="s">
        <v>14499</v>
      </c>
      <c r="H1053" s="237" t="s">
        <v>14950</v>
      </c>
      <c r="I1053" s="237" t="s">
        <v>14951</v>
      </c>
      <c r="J1053" s="237" t="s">
        <v>14999</v>
      </c>
      <c r="K1053" s="237" t="s">
        <v>15000</v>
      </c>
      <c r="L1053" s="237" t="s">
        <v>15344</v>
      </c>
      <c r="M1053" s="237" t="s">
        <v>20</v>
      </c>
      <c r="N1053" s="237"/>
    </row>
    <row r="1054" spans="1:14">
      <c r="A1054" s="694" t="s">
        <v>16273</v>
      </c>
      <c r="B1054" s="246" t="s">
        <v>16274</v>
      </c>
      <c r="C1054" s="246" t="s">
        <v>15009</v>
      </c>
      <c r="D1054" s="235" t="s">
        <v>14961</v>
      </c>
      <c r="E1054" s="235" t="s">
        <v>14962</v>
      </c>
      <c r="F1054" s="236" t="s">
        <v>11227</v>
      </c>
      <c r="G1054" s="237" t="s">
        <v>14499</v>
      </c>
      <c r="H1054" s="237" t="s">
        <v>14950</v>
      </c>
      <c r="I1054" s="237" t="s">
        <v>14951</v>
      </c>
      <c r="J1054" s="237" t="s">
        <v>14999</v>
      </c>
      <c r="K1054" s="237" t="s">
        <v>15000</v>
      </c>
      <c r="L1054" s="237" t="s">
        <v>15344</v>
      </c>
      <c r="M1054" s="237" t="s">
        <v>20</v>
      </c>
      <c r="N1054" s="237"/>
    </row>
    <row r="1055" spans="1:14">
      <c r="A1055" s="694" t="s">
        <v>16275</v>
      </c>
      <c r="B1055" s="246" t="s">
        <v>16276</v>
      </c>
      <c r="C1055" s="246" t="s">
        <v>15009</v>
      </c>
      <c r="D1055" s="235" t="s">
        <v>14961</v>
      </c>
      <c r="E1055" s="235" t="s">
        <v>14962</v>
      </c>
      <c r="F1055" s="236" t="s">
        <v>11227</v>
      </c>
      <c r="G1055" s="237" t="s">
        <v>14499</v>
      </c>
      <c r="H1055" s="237" t="s">
        <v>14950</v>
      </c>
      <c r="I1055" s="237" t="s">
        <v>14951</v>
      </c>
      <c r="J1055" s="237" t="s">
        <v>14999</v>
      </c>
      <c r="K1055" s="237" t="s">
        <v>15000</v>
      </c>
      <c r="L1055" s="237" t="s">
        <v>15344</v>
      </c>
      <c r="M1055" s="237" t="s">
        <v>20</v>
      </c>
      <c r="N1055" s="237"/>
    </row>
    <row r="1056" spans="1:14">
      <c r="A1056" s="694" t="s">
        <v>16277</v>
      </c>
      <c r="B1056" s="246" t="s">
        <v>16278</v>
      </c>
      <c r="C1056" s="246" t="s">
        <v>15009</v>
      </c>
      <c r="D1056" s="235" t="s">
        <v>14961</v>
      </c>
      <c r="E1056" s="235" t="s">
        <v>14962</v>
      </c>
      <c r="F1056" s="236" t="s">
        <v>11227</v>
      </c>
      <c r="G1056" s="237" t="s">
        <v>14499</v>
      </c>
      <c r="H1056" s="237" t="s">
        <v>14950</v>
      </c>
      <c r="I1056" s="237" t="s">
        <v>14951</v>
      </c>
      <c r="J1056" s="237" t="s">
        <v>14999</v>
      </c>
      <c r="K1056" s="237" t="s">
        <v>15000</v>
      </c>
      <c r="L1056" s="237" t="s">
        <v>15344</v>
      </c>
      <c r="M1056" s="237" t="s">
        <v>20</v>
      </c>
      <c r="N1056" s="237"/>
    </row>
    <row r="1057" spans="1:14">
      <c r="A1057" s="694" t="s">
        <v>16279</v>
      </c>
      <c r="B1057" s="246" t="s">
        <v>16280</v>
      </c>
      <c r="C1057" s="246" t="s">
        <v>15009</v>
      </c>
      <c r="D1057" s="235" t="s">
        <v>14961</v>
      </c>
      <c r="E1057" s="235" t="s">
        <v>14962</v>
      </c>
      <c r="F1057" s="236" t="s">
        <v>11227</v>
      </c>
      <c r="G1057" s="237" t="s">
        <v>14499</v>
      </c>
      <c r="H1057" s="237" t="s">
        <v>14950</v>
      </c>
      <c r="I1057" s="237" t="s">
        <v>14951</v>
      </c>
      <c r="J1057" s="237" t="s">
        <v>14999</v>
      </c>
      <c r="K1057" s="237" t="s">
        <v>15000</v>
      </c>
      <c r="L1057" s="237" t="s">
        <v>15344</v>
      </c>
      <c r="M1057" s="237" t="s">
        <v>20</v>
      </c>
      <c r="N1057" s="237"/>
    </row>
    <row r="1058" spans="1:14">
      <c r="A1058" s="694" t="s">
        <v>16281</v>
      </c>
      <c r="B1058" s="246" t="s">
        <v>14543</v>
      </c>
      <c r="C1058" s="246" t="s">
        <v>15009</v>
      </c>
      <c r="D1058" s="235" t="s">
        <v>14961</v>
      </c>
      <c r="E1058" s="235" t="s">
        <v>14962</v>
      </c>
      <c r="F1058" s="236" t="s">
        <v>11227</v>
      </c>
      <c r="G1058" s="237" t="s">
        <v>14499</v>
      </c>
      <c r="H1058" s="237" t="s">
        <v>14950</v>
      </c>
      <c r="I1058" s="237" t="s">
        <v>14951</v>
      </c>
      <c r="J1058" s="237" t="s">
        <v>14999</v>
      </c>
      <c r="K1058" s="237" t="s">
        <v>15000</v>
      </c>
      <c r="L1058" s="237" t="s">
        <v>15344</v>
      </c>
      <c r="M1058" s="237" t="s">
        <v>20</v>
      </c>
      <c r="N1058" s="237"/>
    </row>
    <row r="1059" spans="1:14">
      <c r="A1059" s="694" t="s">
        <v>16282</v>
      </c>
      <c r="B1059" s="246" t="s">
        <v>14543</v>
      </c>
      <c r="C1059" s="246" t="s">
        <v>15009</v>
      </c>
      <c r="D1059" s="235" t="s">
        <v>14965</v>
      </c>
      <c r="E1059" s="235" t="s">
        <v>14966</v>
      </c>
      <c r="F1059" s="236" t="s">
        <v>11227</v>
      </c>
      <c r="G1059" s="237" t="s">
        <v>14499</v>
      </c>
      <c r="H1059" s="237" t="s">
        <v>14950</v>
      </c>
      <c r="I1059" s="237" t="s">
        <v>14951</v>
      </c>
      <c r="J1059" s="237" t="s">
        <v>14999</v>
      </c>
      <c r="K1059" s="237" t="s">
        <v>15000</v>
      </c>
      <c r="L1059" s="237" t="s">
        <v>15344</v>
      </c>
      <c r="M1059" s="237" t="s">
        <v>20</v>
      </c>
      <c r="N1059" s="237"/>
    </row>
    <row r="1060" spans="1:14" ht="15">
      <c r="A1060" s="247" t="s">
        <v>16283</v>
      </c>
      <c r="B1060" s="246" t="s">
        <v>11404</v>
      </c>
      <c r="C1060" s="246" t="s">
        <v>11269</v>
      </c>
      <c r="D1060" s="235" t="s">
        <v>14961</v>
      </c>
      <c r="E1060" s="235" t="s">
        <v>14962</v>
      </c>
      <c r="F1060" t="s">
        <v>14954</v>
      </c>
      <c r="G1060" t="s">
        <v>14954</v>
      </c>
      <c r="H1060" s="237" t="s">
        <v>14950</v>
      </c>
      <c r="I1060" s="237" t="s">
        <v>14951</v>
      </c>
      <c r="J1060" s="237" t="s">
        <v>14999</v>
      </c>
      <c r="K1060" s="237" t="s">
        <v>15000</v>
      </c>
      <c r="L1060" s="237" t="s">
        <v>15344</v>
      </c>
      <c r="M1060" s="237" t="s">
        <v>20</v>
      </c>
      <c r="N1060" s="237"/>
    </row>
    <row r="1061" spans="1:14" ht="15">
      <c r="A1061" s="247" t="s">
        <v>16283</v>
      </c>
      <c r="B1061" s="246" t="s">
        <v>11404</v>
      </c>
      <c r="C1061" s="246" t="s">
        <v>11269</v>
      </c>
      <c r="D1061" s="235" t="s">
        <v>14965</v>
      </c>
      <c r="E1061" s="235" t="s">
        <v>14966</v>
      </c>
      <c r="F1061" t="s">
        <v>14954</v>
      </c>
      <c r="G1061" t="s">
        <v>14954</v>
      </c>
      <c r="H1061" s="237" t="s">
        <v>14950</v>
      </c>
      <c r="I1061" s="237" t="s">
        <v>14951</v>
      </c>
      <c r="J1061" s="237" t="s">
        <v>14999</v>
      </c>
      <c r="K1061" s="237" t="s">
        <v>15000</v>
      </c>
      <c r="L1061" s="237" t="s">
        <v>15344</v>
      </c>
      <c r="M1061" s="237" t="s">
        <v>20</v>
      </c>
      <c r="N1061" s="237"/>
    </row>
    <row r="1062" spans="1:14" ht="15">
      <c r="A1062" s="247" t="s">
        <v>16283</v>
      </c>
      <c r="B1062" s="246" t="s">
        <v>11404</v>
      </c>
      <c r="C1062" s="246" t="s">
        <v>11269</v>
      </c>
      <c r="D1062" s="235" t="s">
        <v>14997</v>
      </c>
      <c r="E1062" s="235" t="s">
        <v>14998</v>
      </c>
      <c r="F1062" t="s">
        <v>14954</v>
      </c>
      <c r="G1062" t="s">
        <v>14954</v>
      </c>
      <c r="H1062" s="237" t="s">
        <v>14950</v>
      </c>
      <c r="I1062" s="237" t="s">
        <v>14951</v>
      </c>
      <c r="J1062" s="237" t="s">
        <v>14999</v>
      </c>
      <c r="K1062" s="237" t="s">
        <v>15000</v>
      </c>
      <c r="L1062" s="237" t="s">
        <v>15344</v>
      </c>
      <c r="M1062" s="237" t="s">
        <v>20</v>
      </c>
      <c r="N1062" s="237"/>
    </row>
    <row r="1063" spans="1:14">
      <c r="A1063" s="248" t="s">
        <v>16284</v>
      </c>
      <c r="B1063" s="246" t="s">
        <v>13970</v>
      </c>
      <c r="C1063" s="246" t="s">
        <v>15009</v>
      </c>
      <c r="D1063" s="235" t="s">
        <v>14961</v>
      </c>
      <c r="E1063" s="235" t="s">
        <v>14962</v>
      </c>
      <c r="F1063" s="236" t="s">
        <v>11404</v>
      </c>
      <c r="G1063" s="237" t="s">
        <v>14499</v>
      </c>
      <c r="H1063" s="237" t="s">
        <v>14950</v>
      </c>
      <c r="I1063" s="237" t="s">
        <v>14951</v>
      </c>
      <c r="J1063" s="237" t="s">
        <v>14999</v>
      </c>
      <c r="K1063" s="237" t="s">
        <v>15000</v>
      </c>
      <c r="L1063" s="237" t="s">
        <v>15344</v>
      </c>
      <c r="M1063" s="237" t="s">
        <v>20</v>
      </c>
      <c r="N1063" s="237"/>
    </row>
    <row r="1064" spans="1:14">
      <c r="A1064" s="248" t="s">
        <v>16285</v>
      </c>
      <c r="B1064" s="246" t="s">
        <v>16286</v>
      </c>
      <c r="C1064" s="246" t="s">
        <v>15009</v>
      </c>
      <c r="D1064" s="235" t="s">
        <v>14961</v>
      </c>
      <c r="E1064" s="235" t="s">
        <v>14962</v>
      </c>
      <c r="F1064" s="236" t="s">
        <v>11404</v>
      </c>
      <c r="G1064" s="237" t="s">
        <v>14499</v>
      </c>
      <c r="H1064" s="237" t="s">
        <v>14950</v>
      </c>
      <c r="I1064" s="237" t="s">
        <v>14951</v>
      </c>
      <c r="J1064" s="237" t="s">
        <v>14999</v>
      </c>
      <c r="K1064" s="237" t="s">
        <v>15000</v>
      </c>
      <c r="L1064" s="237" t="s">
        <v>15344</v>
      </c>
      <c r="M1064" s="237" t="s">
        <v>20</v>
      </c>
      <c r="N1064" s="237"/>
    </row>
    <row r="1065" spans="1:14">
      <c r="A1065" s="248" t="s">
        <v>16287</v>
      </c>
      <c r="B1065" s="246" t="s">
        <v>13970</v>
      </c>
      <c r="C1065" s="246" t="s">
        <v>15009</v>
      </c>
      <c r="D1065" s="235" t="s">
        <v>14965</v>
      </c>
      <c r="E1065" s="235" t="s">
        <v>14966</v>
      </c>
      <c r="F1065" s="236" t="s">
        <v>11404</v>
      </c>
      <c r="G1065" s="237" t="s">
        <v>14499</v>
      </c>
      <c r="H1065" s="237" t="s">
        <v>14950</v>
      </c>
      <c r="I1065" s="237" t="s">
        <v>14951</v>
      </c>
      <c r="J1065" s="237" t="s">
        <v>14999</v>
      </c>
      <c r="K1065" s="237" t="s">
        <v>15000</v>
      </c>
      <c r="L1065" s="237" t="s">
        <v>15344</v>
      </c>
      <c r="M1065" s="237" t="s">
        <v>20</v>
      </c>
      <c r="N1065" s="237"/>
    </row>
    <row r="1066" spans="1:14">
      <c r="A1066" s="248" t="s">
        <v>16288</v>
      </c>
      <c r="B1066" s="246" t="s">
        <v>16289</v>
      </c>
      <c r="C1066" s="246" t="s">
        <v>15009</v>
      </c>
      <c r="D1066" s="235" t="s">
        <v>14965</v>
      </c>
      <c r="E1066" s="235" t="s">
        <v>14966</v>
      </c>
      <c r="F1066" s="236" t="s">
        <v>11404</v>
      </c>
      <c r="G1066" s="237" t="s">
        <v>14499</v>
      </c>
      <c r="H1066" s="237" t="s">
        <v>14950</v>
      </c>
      <c r="I1066" s="237" t="s">
        <v>14951</v>
      </c>
      <c r="J1066" s="237" t="s">
        <v>14999</v>
      </c>
      <c r="K1066" s="237" t="s">
        <v>15000</v>
      </c>
      <c r="L1066" s="237" t="s">
        <v>15344</v>
      </c>
      <c r="M1066" s="237" t="s">
        <v>20</v>
      </c>
      <c r="N1066" s="237"/>
    </row>
    <row r="1067" spans="1:14">
      <c r="A1067" s="248" t="s">
        <v>16290</v>
      </c>
      <c r="B1067" s="246" t="s">
        <v>16291</v>
      </c>
      <c r="C1067" s="246" t="s">
        <v>15009</v>
      </c>
      <c r="D1067" s="235" t="s">
        <v>14997</v>
      </c>
      <c r="E1067" s="235" t="s">
        <v>14998</v>
      </c>
      <c r="F1067" s="236" t="s">
        <v>11404</v>
      </c>
      <c r="G1067" s="237" t="s">
        <v>14499</v>
      </c>
      <c r="H1067" s="237" t="s">
        <v>14950</v>
      </c>
      <c r="I1067" s="237" t="s">
        <v>14951</v>
      </c>
      <c r="J1067" s="237" t="s">
        <v>14999</v>
      </c>
      <c r="K1067" s="237" t="s">
        <v>15000</v>
      </c>
      <c r="L1067" s="237" t="s">
        <v>15344</v>
      </c>
      <c r="M1067" s="237" t="s">
        <v>20</v>
      </c>
      <c r="N1067" s="237"/>
    </row>
    <row r="1068" spans="1:14">
      <c r="A1068" s="248" t="s">
        <v>16292</v>
      </c>
      <c r="B1068" s="246" t="s">
        <v>16293</v>
      </c>
      <c r="C1068" s="246" t="s">
        <v>15009</v>
      </c>
      <c r="D1068" s="235" t="s">
        <v>14997</v>
      </c>
      <c r="E1068" s="235" t="s">
        <v>14998</v>
      </c>
      <c r="F1068" s="236" t="s">
        <v>11404</v>
      </c>
      <c r="G1068" s="237" t="s">
        <v>14499</v>
      </c>
      <c r="H1068" s="237" t="s">
        <v>14950</v>
      </c>
      <c r="I1068" s="237" t="s">
        <v>14951</v>
      </c>
      <c r="J1068" s="237" t="s">
        <v>14999</v>
      </c>
      <c r="K1068" s="237" t="s">
        <v>15000</v>
      </c>
      <c r="L1068" s="237" t="s">
        <v>15344</v>
      </c>
      <c r="M1068" s="237" t="s">
        <v>20</v>
      </c>
      <c r="N1068" s="237"/>
    </row>
    <row r="1069" spans="1:14" ht="15">
      <c r="A1069" s="249" t="s">
        <v>16294</v>
      </c>
      <c r="B1069" s="246" t="s">
        <v>11404</v>
      </c>
      <c r="C1069" s="246" t="s">
        <v>11269</v>
      </c>
      <c r="D1069" s="235" t="s">
        <v>14961</v>
      </c>
      <c r="E1069" s="235" t="s">
        <v>14962</v>
      </c>
      <c r="F1069" t="s">
        <v>14954</v>
      </c>
      <c r="G1069" t="s">
        <v>14954</v>
      </c>
      <c r="H1069" s="237" t="s">
        <v>14950</v>
      </c>
      <c r="I1069" s="237" t="s">
        <v>14951</v>
      </c>
      <c r="J1069" s="237" t="s">
        <v>14999</v>
      </c>
      <c r="K1069" s="237" t="s">
        <v>15000</v>
      </c>
      <c r="L1069" s="237" t="s">
        <v>15344</v>
      </c>
      <c r="M1069" s="237" t="s">
        <v>20</v>
      </c>
      <c r="N1069" s="237"/>
    </row>
    <row r="1070" spans="1:14" ht="15">
      <c r="A1070" s="249" t="s">
        <v>16294</v>
      </c>
      <c r="B1070" s="246" t="s">
        <v>11404</v>
      </c>
      <c r="C1070" s="246" t="s">
        <v>11269</v>
      </c>
      <c r="D1070" s="235" t="s">
        <v>14965</v>
      </c>
      <c r="E1070" s="235" t="s">
        <v>14966</v>
      </c>
      <c r="F1070" t="s">
        <v>14954</v>
      </c>
      <c r="G1070" t="s">
        <v>14954</v>
      </c>
      <c r="H1070" s="237" t="s">
        <v>14950</v>
      </c>
      <c r="I1070" s="237" t="s">
        <v>14951</v>
      </c>
      <c r="J1070" s="237" t="s">
        <v>14999</v>
      </c>
      <c r="K1070" s="237" t="s">
        <v>15000</v>
      </c>
      <c r="L1070" s="237" t="s">
        <v>15344</v>
      </c>
      <c r="M1070" s="237" t="s">
        <v>20</v>
      </c>
      <c r="N1070" s="237"/>
    </row>
    <row r="1071" spans="1:14">
      <c r="A1071" s="250" t="s">
        <v>16295</v>
      </c>
      <c r="B1071" s="246" t="s">
        <v>16296</v>
      </c>
      <c r="C1071" s="246" t="s">
        <v>15009</v>
      </c>
      <c r="D1071" s="235" t="s">
        <v>14961</v>
      </c>
      <c r="E1071" s="235" t="s">
        <v>14962</v>
      </c>
      <c r="F1071" s="236" t="s">
        <v>11404</v>
      </c>
      <c r="G1071" s="237" t="s">
        <v>14499</v>
      </c>
      <c r="H1071" s="237" t="s">
        <v>14950</v>
      </c>
      <c r="I1071" s="237" t="s">
        <v>14951</v>
      </c>
      <c r="J1071" s="237" t="s">
        <v>14999</v>
      </c>
      <c r="K1071" s="237" t="s">
        <v>15000</v>
      </c>
      <c r="L1071" s="237" t="s">
        <v>15344</v>
      </c>
      <c r="M1071" s="237" t="s">
        <v>20</v>
      </c>
      <c r="N1071" s="237"/>
    </row>
    <row r="1072" spans="1:14">
      <c r="A1072" s="250" t="s">
        <v>16297</v>
      </c>
      <c r="B1072" s="246" t="s">
        <v>16298</v>
      </c>
      <c r="C1072" s="246" t="s">
        <v>15009</v>
      </c>
      <c r="D1072" s="235" t="s">
        <v>14961</v>
      </c>
      <c r="E1072" s="235" t="s">
        <v>14962</v>
      </c>
      <c r="F1072" s="236" t="s">
        <v>11404</v>
      </c>
      <c r="G1072" s="237" t="s">
        <v>14499</v>
      </c>
      <c r="H1072" s="237" t="s">
        <v>14950</v>
      </c>
      <c r="I1072" s="237" t="s">
        <v>14951</v>
      </c>
      <c r="J1072" s="237" t="s">
        <v>14999</v>
      </c>
      <c r="K1072" s="237" t="s">
        <v>15000</v>
      </c>
      <c r="L1072" s="237" t="s">
        <v>15344</v>
      </c>
      <c r="M1072" s="237" t="s">
        <v>20</v>
      </c>
      <c r="N1072" s="237"/>
    </row>
    <row r="1073" spans="1:14">
      <c r="A1073" s="250" t="s">
        <v>16299</v>
      </c>
      <c r="B1073" s="246" t="s">
        <v>16300</v>
      </c>
      <c r="C1073" s="246" t="s">
        <v>15009</v>
      </c>
      <c r="D1073" s="235" t="s">
        <v>14961</v>
      </c>
      <c r="E1073" s="235" t="s">
        <v>14962</v>
      </c>
      <c r="F1073" s="236" t="s">
        <v>11404</v>
      </c>
      <c r="G1073" s="237" t="s">
        <v>14499</v>
      </c>
      <c r="H1073" s="237" t="s">
        <v>14950</v>
      </c>
      <c r="I1073" s="237" t="s">
        <v>14951</v>
      </c>
      <c r="J1073" s="237" t="s">
        <v>14999</v>
      </c>
      <c r="K1073" s="237" t="s">
        <v>15000</v>
      </c>
      <c r="L1073" s="237" t="s">
        <v>15344</v>
      </c>
      <c r="M1073" s="237" t="s">
        <v>20</v>
      </c>
      <c r="N1073" s="237"/>
    </row>
    <row r="1074" spans="1:14">
      <c r="A1074" s="250" t="s">
        <v>16301</v>
      </c>
      <c r="B1074" s="246" t="s">
        <v>11405</v>
      </c>
      <c r="C1074" s="246" t="s">
        <v>15009</v>
      </c>
      <c r="D1074" s="235" t="s">
        <v>14961</v>
      </c>
      <c r="E1074" s="235" t="s">
        <v>14962</v>
      </c>
      <c r="F1074" s="236" t="s">
        <v>11404</v>
      </c>
      <c r="G1074" s="237" t="s">
        <v>14499</v>
      </c>
      <c r="H1074" s="237" t="s">
        <v>14950</v>
      </c>
      <c r="I1074" s="237" t="s">
        <v>14951</v>
      </c>
      <c r="J1074" s="237" t="s">
        <v>14999</v>
      </c>
      <c r="K1074" s="237" t="s">
        <v>15000</v>
      </c>
      <c r="L1074" s="237" t="s">
        <v>15344</v>
      </c>
      <c r="M1074" s="237" t="s">
        <v>20</v>
      </c>
      <c r="N1074" s="237"/>
    </row>
    <row r="1075" spans="1:14">
      <c r="A1075" s="250" t="s">
        <v>16302</v>
      </c>
      <c r="B1075" s="246" t="s">
        <v>11410</v>
      </c>
      <c r="C1075" s="246" t="s">
        <v>15009</v>
      </c>
      <c r="D1075" s="235" t="s">
        <v>14961</v>
      </c>
      <c r="E1075" s="235" t="s">
        <v>14962</v>
      </c>
      <c r="F1075" s="236" t="s">
        <v>11404</v>
      </c>
      <c r="G1075" s="237" t="s">
        <v>14499</v>
      </c>
      <c r="H1075" s="237" t="s">
        <v>14950</v>
      </c>
      <c r="I1075" s="237" t="s">
        <v>14951</v>
      </c>
      <c r="J1075" s="237" t="s">
        <v>14999</v>
      </c>
      <c r="K1075" s="237" t="s">
        <v>15000</v>
      </c>
      <c r="L1075" s="237" t="s">
        <v>15344</v>
      </c>
      <c r="M1075" s="237" t="s">
        <v>20</v>
      </c>
      <c r="N1075" s="237"/>
    </row>
    <row r="1076" spans="1:14">
      <c r="A1076" s="250" t="s">
        <v>16303</v>
      </c>
      <c r="B1076" s="246" t="s">
        <v>16304</v>
      </c>
      <c r="C1076" s="246" t="s">
        <v>15009</v>
      </c>
      <c r="D1076" s="235" t="s">
        <v>14961</v>
      </c>
      <c r="E1076" s="235" t="s">
        <v>14962</v>
      </c>
      <c r="F1076" s="236" t="s">
        <v>11404</v>
      </c>
      <c r="G1076" s="237" t="s">
        <v>14499</v>
      </c>
      <c r="H1076" s="237" t="s">
        <v>14950</v>
      </c>
      <c r="I1076" s="237" t="s">
        <v>14951</v>
      </c>
      <c r="J1076" s="237" t="s">
        <v>14999</v>
      </c>
      <c r="K1076" s="237" t="s">
        <v>15000</v>
      </c>
      <c r="L1076" s="237" t="s">
        <v>15344</v>
      </c>
      <c r="M1076" s="237" t="s">
        <v>20</v>
      </c>
      <c r="N1076" s="237"/>
    </row>
    <row r="1077" spans="1:14">
      <c r="A1077" s="250" t="s">
        <v>16305</v>
      </c>
      <c r="B1077" s="246" t="s">
        <v>16306</v>
      </c>
      <c r="C1077" s="246" t="s">
        <v>15009</v>
      </c>
      <c r="D1077" s="235" t="s">
        <v>14961</v>
      </c>
      <c r="E1077" s="235" t="s">
        <v>14962</v>
      </c>
      <c r="F1077" s="236" t="s">
        <v>11404</v>
      </c>
      <c r="G1077" s="237" t="s">
        <v>14499</v>
      </c>
      <c r="H1077" s="237" t="s">
        <v>14950</v>
      </c>
      <c r="I1077" s="237" t="s">
        <v>14951</v>
      </c>
      <c r="J1077" s="237" t="s">
        <v>14999</v>
      </c>
      <c r="K1077" s="237" t="s">
        <v>15000</v>
      </c>
      <c r="L1077" s="237" t="s">
        <v>15344</v>
      </c>
      <c r="M1077" s="237" t="s">
        <v>20</v>
      </c>
      <c r="N1077" s="237"/>
    </row>
    <row r="1078" spans="1:14">
      <c r="A1078" s="250" t="s">
        <v>16307</v>
      </c>
      <c r="B1078" s="246" t="s">
        <v>16308</v>
      </c>
      <c r="C1078" s="246" t="s">
        <v>15009</v>
      </c>
      <c r="D1078" s="235" t="s">
        <v>14961</v>
      </c>
      <c r="E1078" s="235" t="s">
        <v>14962</v>
      </c>
      <c r="F1078" s="236" t="s">
        <v>11404</v>
      </c>
      <c r="G1078" s="237" t="s">
        <v>14499</v>
      </c>
      <c r="H1078" s="237" t="s">
        <v>14950</v>
      </c>
      <c r="I1078" s="237" t="s">
        <v>14951</v>
      </c>
      <c r="J1078" s="237" t="s">
        <v>14999</v>
      </c>
      <c r="K1078" s="237" t="s">
        <v>15000</v>
      </c>
      <c r="L1078" s="237" t="s">
        <v>15344</v>
      </c>
      <c r="M1078" s="237" t="s">
        <v>20</v>
      </c>
      <c r="N1078" s="237"/>
    </row>
    <row r="1079" spans="1:14">
      <c r="A1079" s="250" t="s">
        <v>16309</v>
      </c>
      <c r="B1079" s="246" t="s">
        <v>13959</v>
      </c>
      <c r="C1079" s="246" t="s">
        <v>15009</v>
      </c>
      <c r="D1079" s="235" t="s">
        <v>14965</v>
      </c>
      <c r="E1079" s="235" t="s">
        <v>14966</v>
      </c>
      <c r="F1079" s="236" t="s">
        <v>11404</v>
      </c>
      <c r="G1079" s="237" t="s">
        <v>14499</v>
      </c>
      <c r="H1079" s="237" t="s">
        <v>14950</v>
      </c>
      <c r="I1079" s="237" t="s">
        <v>14951</v>
      </c>
      <c r="J1079" s="237" t="s">
        <v>14999</v>
      </c>
      <c r="K1079" s="237" t="s">
        <v>15000</v>
      </c>
      <c r="L1079" s="237" t="s">
        <v>15344</v>
      </c>
      <c r="M1079" s="237" t="s">
        <v>20</v>
      </c>
      <c r="N1079" s="237"/>
    </row>
    <row r="1080" spans="1:14" ht="15">
      <c r="A1080" s="247" t="s">
        <v>16310</v>
      </c>
      <c r="B1080" s="246" t="s">
        <v>16311</v>
      </c>
      <c r="C1080" s="246" t="s">
        <v>11269</v>
      </c>
      <c r="D1080" s="235" t="s">
        <v>14985</v>
      </c>
      <c r="E1080" s="235" t="s">
        <v>14986</v>
      </c>
      <c r="F1080" t="s">
        <v>14954</v>
      </c>
      <c r="G1080" t="s">
        <v>14954</v>
      </c>
      <c r="H1080" s="237" t="s">
        <v>14950</v>
      </c>
      <c r="I1080" s="237" t="s">
        <v>14951</v>
      </c>
      <c r="J1080" s="237" t="s">
        <v>14999</v>
      </c>
      <c r="K1080" s="237" t="s">
        <v>15000</v>
      </c>
      <c r="L1080" s="237" t="s">
        <v>15344</v>
      </c>
      <c r="M1080" s="237" t="s">
        <v>20</v>
      </c>
      <c r="N1080" s="237"/>
    </row>
    <row r="1081" spans="1:14">
      <c r="A1081" s="248" t="s">
        <v>16312</v>
      </c>
      <c r="B1081" s="246" t="s">
        <v>16313</v>
      </c>
      <c r="C1081" s="246" t="s">
        <v>15009</v>
      </c>
      <c r="D1081" s="235" t="s">
        <v>14985</v>
      </c>
      <c r="E1081" s="235" t="s">
        <v>14986</v>
      </c>
      <c r="F1081" s="236" t="s">
        <v>16311</v>
      </c>
      <c r="G1081" s="237" t="s">
        <v>14499</v>
      </c>
      <c r="H1081" s="237" t="s">
        <v>14950</v>
      </c>
      <c r="I1081" s="237" t="s">
        <v>14951</v>
      </c>
      <c r="J1081" s="237" t="s">
        <v>14999</v>
      </c>
      <c r="K1081" s="237" t="s">
        <v>15000</v>
      </c>
      <c r="L1081" s="237" t="s">
        <v>15344</v>
      </c>
      <c r="M1081" s="237" t="s">
        <v>20</v>
      </c>
      <c r="N1081" s="237"/>
    </row>
    <row r="1082" spans="1:14" ht="15">
      <c r="A1082" s="247" t="s">
        <v>16314</v>
      </c>
      <c r="B1082" s="246" t="s">
        <v>14651</v>
      </c>
      <c r="C1082" s="246" t="s">
        <v>11269</v>
      </c>
      <c r="D1082" s="235" t="s">
        <v>14961</v>
      </c>
      <c r="E1082" s="235" t="s">
        <v>14962</v>
      </c>
      <c r="F1082" t="s">
        <v>14954</v>
      </c>
      <c r="G1082" t="s">
        <v>14954</v>
      </c>
      <c r="H1082" s="237" t="s">
        <v>14950</v>
      </c>
      <c r="I1082" s="237" t="s">
        <v>14951</v>
      </c>
      <c r="J1082" s="237" t="s">
        <v>14999</v>
      </c>
      <c r="K1082" s="237" t="s">
        <v>15000</v>
      </c>
      <c r="L1082" s="237" t="s">
        <v>15344</v>
      </c>
      <c r="M1082" s="237" t="s">
        <v>20</v>
      </c>
      <c r="N1082" s="237"/>
    </row>
    <row r="1083" spans="1:14" ht="15">
      <c r="A1083" s="247" t="s">
        <v>16314</v>
      </c>
      <c r="B1083" s="246" t="s">
        <v>14651</v>
      </c>
      <c r="C1083" s="246" t="s">
        <v>11269</v>
      </c>
      <c r="D1083" s="235" t="s">
        <v>14965</v>
      </c>
      <c r="E1083" s="235" t="s">
        <v>14966</v>
      </c>
      <c r="F1083" t="s">
        <v>14954</v>
      </c>
      <c r="G1083" t="s">
        <v>14954</v>
      </c>
      <c r="H1083" s="237" t="s">
        <v>14950</v>
      </c>
      <c r="I1083" s="237" t="s">
        <v>14951</v>
      </c>
      <c r="J1083" s="237" t="s">
        <v>14999</v>
      </c>
      <c r="K1083" s="237" t="s">
        <v>15000</v>
      </c>
      <c r="L1083" s="237" t="s">
        <v>15344</v>
      </c>
      <c r="M1083" s="237" t="s">
        <v>20</v>
      </c>
      <c r="N1083" s="237"/>
    </row>
    <row r="1084" spans="1:14" ht="15">
      <c r="A1084" s="247" t="s">
        <v>16314</v>
      </c>
      <c r="B1084" s="246" t="s">
        <v>14651</v>
      </c>
      <c r="C1084" s="246" t="s">
        <v>11269</v>
      </c>
      <c r="D1084" s="235" t="s">
        <v>14997</v>
      </c>
      <c r="E1084" s="235" t="s">
        <v>14998</v>
      </c>
      <c r="F1084" t="s">
        <v>14954</v>
      </c>
      <c r="G1084" t="s">
        <v>14954</v>
      </c>
      <c r="H1084" s="237" t="s">
        <v>14950</v>
      </c>
      <c r="I1084" s="237" t="s">
        <v>14951</v>
      </c>
      <c r="J1084" s="237" t="s">
        <v>14999</v>
      </c>
      <c r="K1084" s="237" t="s">
        <v>15000</v>
      </c>
      <c r="L1084" s="237" t="s">
        <v>15344</v>
      </c>
      <c r="M1084" s="237" t="s">
        <v>20</v>
      </c>
      <c r="N1084" s="237"/>
    </row>
    <row r="1085" spans="1:14">
      <c r="A1085" s="248" t="s">
        <v>16315</v>
      </c>
      <c r="B1085" s="246" t="s">
        <v>16316</v>
      </c>
      <c r="C1085" s="246" t="s">
        <v>15009</v>
      </c>
      <c r="D1085" s="235" t="s">
        <v>14961</v>
      </c>
      <c r="E1085" s="235" t="s">
        <v>14962</v>
      </c>
      <c r="F1085" s="236" t="s">
        <v>14651</v>
      </c>
      <c r="G1085" s="237" t="s">
        <v>14499</v>
      </c>
      <c r="H1085" s="237" t="s">
        <v>14950</v>
      </c>
      <c r="I1085" s="237" t="s">
        <v>14951</v>
      </c>
      <c r="J1085" s="237" t="s">
        <v>14999</v>
      </c>
      <c r="K1085" s="237" t="s">
        <v>15000</v>
      </c>
      <c r="L1085" s="237" t="s">
        <v>15344</v>
      </c>
      <c r="M1085" s="237" t="s">
        <v>20</v>
      </c>
      <c r="N1085" s="237"/>
    </row>
    <row r="1086" spans="1:14">
      <c r="A1086" s="248" t="s">
        <v>16317</v>
      </c>
      <c r="B1086" s="246" t="s">
        <v>16318</v>
      </c>
      <c r="C1086" s="246" t="s">
        <v>15009</v>
      </c>
      <c r="D1086" s="235" t="s">
        <v>14961</v>
      </c>
      <c r="E1086" s="235" t="s">
        <v>14962</v>
      </c>
      <c r="F1086" s="236" t="s">
        <v>14651</v>
      </c>
      <c r="G1086" s="237" t="s">
        <v>14499</v>
      </c>
      <c r="H1086" s="237" t="s">
        <v>14950</v>
      </c>
      <c r="I1086" s="237" t="s">
        <v>14951</v>
      </c>
      <c r="J1086" s="237" t="s">
        <v>14999</v>
      </c>
      <c r="K1086" s="237" t="s">
        <v>15000</v>
      </c>
      <c r="L1086" s="237" t="s">
        <v>15344</v>
      </c>
      <c r="M1086" s="237" t="s">
        <v>20</v>
      </c>
      <c r="N1086" s="237"/>
    </row>
    <row r="1087" spans="1:14">
      <c r="A1087" s="248" t="s">
        <v>16319</v>
      </c>
      <c r="B1087" s="246" t="s">
        <v>16316</v>
      </c>
      <c r="C1087" s="246" t="s">
        <v>15009</v>
      </c>
      <c r="D1087" s="235" t="s">
        <v>14965</v>
      </c>
      <c r="E1087" s="235" t="s">
        <v>14966</v>
      </c>
      <c r="F1087" s="236" t="s">
        <v>14651</v>
      </c>
      <c r="G1087" s="237" t="s">
        <v>14499</v>
      </c>
      <c r="H1087" s="237" t="s">
        <v>14950</v>
      </c>
      <c r="I1087" s="237" t="s">
        <v>14951</v>
      </c>
      <c r="J1087" s="237" t="s">
        <v>14999</v>
      </c>
      <c r="K1087" s="237" t="s">
        <v>15000</v>
      </c>
      <c r="L1087" s="237" t="s">
        <v>15344</v>
      </c>
      <c r="M1087" s="237" t="s">
        <v>20</v>
      </c>
      <c r="N1087" s="237"/>
    </row>
    <row r="1088" spans="1:14">
      <c r="A1088" s="248" t="s">
        <v>16320</v>
      </c>
      <c r="B1088" s="246" t="s">
        <v>16321</v>
      </c>
      <c r="C1088" s="246" t="s">
        <v>15009</v>
      </c>
      <c r="D1088" s="235" t="s">
        <v>14965</v>
      </c>
      <c r="E1088" s="235" t="s">
        <v>14966</v>
      </c>
      <c r="F1088" s="236" t="s">
        <v>14651</v>
      </c>
      <c r="G1088" s="237" t="s">
        <v>14499</v>
      </c>
      <c r="H1088" s="237" t="s">
        <v>14950</v>
      </c>
      <c r="I1088" s="237" t="s">
        <v>14951</v>
      </c>
      <c r="J1088" s="237" t="s">
        <v>14999</v>
      </c>
      <c r="K1088" s="237" t="s">
        <v>15000</v>
      </c>
      <c r="L1088" s="237" t="s">
        <v>15344</v>
      </c>
      <c r="M1088" s="237" t="s">
        <v>20</v>
      </c>
      <c r="N1088" s="237"/>
    </row>
    <row r="1089" spans="1:14">
      <c r="A1089" s="248" t="s">
        <v>16322</v>
      </c>
      <c r="B1089" s="246" t="s">
        <v>16323</v>
      </c>
      <c r="C1089" s="246" t="s">
        <v>15009</v>
      </c>
      <c r="D1089" s="235" t="s">
        <v>14965</v>
      </c>
      <c r="E1089" s="235" t="s">
        <v>14966</v>
      </c>
      <c r="F1089" s="236" t="s">
        <v>14651</v>
      </c>
      <c r="G1089" s="237" t="s">
        <v>14499</v>
      </c>
      <c r="H1089" s="237" t="s">
        <v>14950</v>
      </c>
      <c r="I1089" s="237" t="s">
        <v>14951</v>
      </c>
      <c r="J1089" s="237" t="s">
        <v>14999</v>
      </c>
      <c r="K1089" s="237" t="s">
        <v>15000</v>
      </c>
      <c r="L1089" s="237" t="s">
        <v>15344</v>
      </c>
      <c r="M1089" s="237" t="s">
        <v>20</v>
      </c>
      <c r="N1089" s="237"/>
    </row>
    <row r="1090" spans="1:14">
      <c r="A1090" s="248" t="s">
        <v>16324</v>
      </c>
      <c r="B1090" s="246" t="s">
        <v>16325</v>
      </c>
      <c r="C1090" s="246" t="s">
        <v>15009</v>
      </c>
      <c r="D1090" s="235" t="s">
        <v>14997</v>
      </c>
      <c r="E1090" s="235" t="s">
        <v>14998</v>
      </c>
      <c r="F1090" s="236" t="s">
        <v>14651</v>
      </c>
      <c r="G1090" s="237" t="s">
        <v>14499</v>
      </c>
      <c r="H1090" s="237" t="s">
        <v>14950</v>
      </c>
      <c r="I1090" s="237" t="s">
        <v>14951</v>
      </c>
      <c r="J1090" s="237" t="s">
        <v>14999</v>
      </c>
      <c r="K1090" s="237" t="s">
        <v>15000</v>
      </c>
      <c r="L1090" s="237" t="s">
        <v>15344</v>
      </c>
      <c r="M1090" s="237" t="s">
        <v>20</v>
      </c>
      <c r="N1090" s="237"/>
    </row>
    <row r="1091" spans="1:14">
      <c r="A1091" s="248" t="s">
        <v>16326</v>
      </c>
      <c r="B1091" s="246" t="s">
        <v>16327</v>
      </c>
      <c r="C1091" s="246" t="s">
        <v>15009</v>
      </c>
      <c r="D1091" s="235" t="s">
        <v>14997</v>
      </c>
      <c r="E1091" s="235" t="s">
        <v>14998</v>
      </c>
      <c r="F1091" s="236" t="s">
        <v>14651</v>
      </c>
      <c r="G1091" s="237" t="s">
        <v>14499</v>
      </c>
      <c r="H1091" s="237" t="s">
        <v>14950</v>
      </c>
      <c r="I1091" s="237" t="s">
        <v>14951</v>
      </c>
      <c r="J1091" s="237" t="s">
        <v>14999</v>
      </c>
      <c r="K1091" s="237" t="s">
        <v>15000</v>
      </c>
      <c r="L1091" s="237" t="s">
        <v>15344</v>
      </c>
      <c r="M1091" s="237" t="s">
        <v>20</v>
      </c>
      <c r="N1091" s="237"/>
    </row>
    <row r="1092" spans="1:14" ht="15">
      <c r="A1092" s="249" t="s">
        <v>16328</v>
      </c>
      <c r="B1092" s="246" t="s">
        <v>14651</v>
      </c>
      <c r="C1092" s="246" t="s">
        <v>11269</v>
      </c>
      <c r="D1092" s="235" t="s">
        <v>14961</v>
      </c>
      <c r="E1092" s="235" t="s">
        <v>14962</v>
      </c>
      <c r="F1092" t="s">
        <v>14954</v>
      </c>
      <c r="G1092" t="s">
        <v>14954</v>
      </c>
      <c r="H1092" s="237" t="s">
        <v>14950</v>
      </c>
      <c r="I1092" s="237" t="s">
        <v>14951</v>
      </c>
      <c r="J1092" s="237" t="s">
        <v>14999</v>
      </c>
      <c r="K1092" s="237" t="s">
        <v>15000</v>
      </c>
      <c r="L1092" s="237" t="s">
        <v>15344</v>
      </c>
      <c r="M1092" s="237" t="s">
        <v>20</v>
      </c>
      <c r="N1092" s="237"/>
    </row>
    <row r="1093" spans="1:14">
      <c r="A1093" s="250" t="s">
        <v>16329</v>
      </c>
      <c r="B1093" s="246" t="s">
        <v>16330</v>
      </c>
      <c r="C1093" s="246" t="s">
        <v>15009</v>
      </c>
      <c r="D1093" s="235" t="s">
        <v>14961</v>
      </c>
      <c r="E1093" s="235" t="s">
        <v>14962</v>
      </c>
      <c r="F1093" s="236" t="s">
        <v>14651</v>
      </c>
      <c r="G1093" s="237" t="s">
        <v>14499</v>
      </c>
      <c r="H1093" s="237" t="s">
        <v>14950</v>
      </c>
      <c r="I1093" s="237" t="s">
        <v>14951</v>
      </c>
      <c r="J1093" s="237" t="s">
        <v>14999</v>
      </c>
      <c r="K1093" s="237" t="s">
        <v>15000</v>
      </c>
      <c r="L1093" s="237" t="s">
        <v>15344</v>
      </c>
      <c r="M1093" s="237" t="s">
        <v>20</v>
      </c>
      <c r="N1093" s="237"/>
    </row>
    <row r="1094" spans="1:14" ht="15">
      <c r="A1094" s="247" t="s">
        <v>16331</v>
      </c>
      <c r="B1094" s="246" t="s">
        <v>16332</v>
      </c>
      <c r="C1094" s="246" t="s">
        <v>11269</v>
      </c>
      <c r="D1094" s="235" t="s">
        <v>14961</v>
      </c>
      <c r="E1094" s="235" t="s">
        <v>14962</v>
      </c>
      <c r="F1094" t="s">
        <v>14954</v>
      </c>
      <c r="G1094" t="s">
        <v>14954</v>
      </c>
      <c r="H1094" s="237" t="s">
        <v>14950</v>
      </c>
      <c r="I1094" s="237" t="s">
        <v>14951</v>
      </c>
      <c r="J1094" s="237" t="s">
        <v>14999</v>
      </c>
      <c r="K1094" s="237" t="s">
        <v>15000</v>
      </c>
      <c r="L1094" s="237" t="s">
        <v>15344</v>
      </c>
      <c r="M1094" s="237" t="s">
        <v>20</v>
      </c>
      <c r="N1094" s="237"/>
    </row>
    <row r="1095" spans="1:14" ht="15">
      <c r="A1095" s="247" t="s">
        <v>16331</v>
      </c>
      <c r="B1095" s="246" t="s">
        <v>16332</v>
      </c>
      <c r="C1095" s="246" t="s">
        <v>11269</v>
      </c>
      <c r="D1095" s="235" t="s">
        <v>14965</v>
      </c>
      <c r="E1095" s="235" t="s">
        <v>14966</v>
      </c>
      <c r="F1095" t="s">
        <v>14954</v>
      </c>
      <c r="G1095" t="s">
        <v>14954</v>
      </c>
      <c r="H1095" s="237" t="s">
        <v>14950</v>
      </c>
      <c r="I1095" s="237" t="s">
        <v>14951</v>
      </c>
      <c r="J1095" s="237" t="s">
        <v>14999</v>
      </c>
      <c r="K1095" s="237" t="s">
        <v>15000</v>
      </c>
      <c r="L1095" s="237" t="s">
        <v>15344</v>
      </c>
      <c r="M1095" s="237" t="s">
        <v>20</v>
      </c>
      <c r="N1095" s="237"/>
    </row>
    <row r="1096" spans="1:14" ht="15">
      <c r="A1096" s="247" t="s">
        <v>16331</v>
      </c>
      <c r="B1096" s="246" t="s">
        <v>16332</v>
      </c>
      <c r="C1096" s="246" t="s">
        <v>11269</v>
      </c>
      <c r="D1096" s="235" t="s">
        <v>14997</v>
      </c>
      <c r="E1096" s="235" t="s">
        <v>14998</v>
      </c>
      <c r="F1096" t="s">
        <v>14954</v>
      </c>
      <c r="G1096" t="s">
        <v>14954</v>
      </c>
      <c r="H1096" s="237" t="s">
        <v>14950</v>
      </c>
      <c r="I1096" s="237" t="s">
        <v>14951</v>
      </c>
      <c r="J1096" s="237" t="s">
        <v>14999</v>
      </c>
      <c r="K1096" s="237" t="s">
        <v>15000</v>
      </c>
      <c r="L1096" s="237" t="s">
        <v>15344</v>
      </c>
      <c r="M1096" s="237" t="s">
        <v>20</v>
      </c>
      <c r="N1096" s="237"/>
    </row>
    <row r="1097" spans="1:14">
      <c r="A1097" s="248" t="s">
        <v>16333</v>
      </c>
      <c r="B1097" s="246" t="s">
        <v>16334</v>
      </c>
      <c r="C1097" s="246" t="s">
        <v>15009</v>
      </c>
      <c r="D1097" s="235" t="s">
        <v>14961</v>
      </c>
      <c r="E1097" s="235" t="s">
        <v>14962</v>
      </c>
      <c r="F1097" s="236" t="s">
        <v>16332</v>
      </c>
      <c r="G1097" s="237" t="s">
        <v>14499</v>
      </c>
      <c r="H1097" s="237" t="s">
        <v>14950</v>
      </c>
      <c r="I1097" s="237" t="s">
        <v>14951</v>
      </c>
      <c r="J1097" s="237" t="s">
        <v>14999</v>
      </c>
      <c r="K1097" s="237" t="s">
        <v>15000</v>
      </c>
      <c r="L1097" s="237" t="s">
        <v>15344</v>
      </c>
      <c r="M1097" s="237" t="s">
        <v>20</v>
      </c>
      <c r="N1097" s="237"/>
    </row>
    <row r="1098" spans="1:14">
      <c r="A1098" s="248" t="s">
        <v>16335</v>
      </c>
      <c r="B1098" s="246" t="s">
        <v>16336</v>
      </c>
      <c r="C1098" s="246" t="s">
        <v>15009</v>
      </c>
      <c r="D1098" s="235" t="s">
        <v>14961</v>
      </c>
      <c r="E1098" s="235" t="s">
        <v>14962</v>
      </c>
      <c r="F1098" s="236" t="s">
        <v>16332</v>
      </c>
      <c r="G1098" s="237" t="s">
        <v>14499</v>
      </c>
      <c r="H1098" s="237" t="s">
        <v>14950</v>
      </c>
      <c r="I1098" s="237" t="s">
        <v>14951</v>
      </c>
      <c r="J1098" s="237" t="s">
        <v>14999</v>
      </c>
      <c r="K1098" s="237" t="s">
        <v>15000</v>
      </c>
      <c r="L1098" s="237" t="s">
        <v>15344</v>
      </c>
      <c r="M1098" s="237" t="s">
        <v>20</v>
      </c>
      <c r="N1098" s="237"/>
    </row>
    <row r="1099" spans="1:14">
      <c r="A1099" s="248" t="s">
        <v>16337</v>
      </c>
      <c r="B1099" s="246" t="s">
        <v>16334</v>
      </c>
      <c r="C1099" s="246" t="s">
        <v>15009</v>
      </c>
      <c r="D1099" s="235" t="s">
        <v>14965</v>
      </c>
      <c r="E1099" s="235" t="s">
        <v>14966</v>
      </c>
      <c r="F1099" s="236" t="s">
        <v>16332</v>
      </c>
      <c r="G1099" s="237" t="s">
        <v>14499</v>
      </c>
      <c r="H1099" s="237" t="s">
        <v>14950</v>
      </c>
      <c r="I1099" s="237" t="s">
        <v>14951</v>
      </c>
      <c r="J1099" s="237" t="s">
        <v>14999</v>
      </c>
      <c r="K1099" s="237" t="s">
        <v>15000</v>
      </c>
      <c r="L1099" s="237" t="s">
        <v>15344</v>
      </c>
      <c r="M1099" s="237" t="s">
        <v>20</v>
      </c>
      <c r="N1099" s="237"/>
    </row>
    <row r="1100" spans="1:14">
      <c r="A1100" s="248" t="s">
        <v>16338</v>
      </c>
      <c r="B1100" s="246" t="s">
        <v>16339</v>
      </c>
      <c r="C1100" s="246" t="s">
        <v>15009</v>
      </c>
      <c r="D1100" s="235" t="s">
        <v>14997</v>
      </c>
      <c r="E1100" s="235" t="s">
        <v>14998</v>
      </c>
      <c r="F1100" s="236" t="s">
        <v>16332</v>
      </c>
      <c r="G1100" s="237" t="s">
        <v>14499</v>
      </c>
      <c r="H1100" s="237" t="s">
        <v>14950</v>
      </c>
      <c r="I1100" s="237" t="s">
        <v>14951</v>
      </c>
      <c r="J1100" s="237" t="s">
        <v>14999</v>
      </c>
      <c r="K1100" s="237" t="s">
        <v>15000</v>
      </c>
      <c r="L1100" s="237" t="s">
        <v>15344</v>
      </c>
      <c r="M1100" s="237" t="s">
        <v>20</v>
      </c>
      <c r="N1100" s="237"/>
    </row>
    <row r="1101" spans="1:14" ht="15">
      <c r="A1101" s="247" t="s">
        <v>16340</v>
      </c>
      <c r="B1101" s="246" t="s">
        <v>10963</v>
      </c>
      <c r="C1101" s="246" t="s">
        <v>11269</v>
      </c>
      <c r="D1101" s="235" t="s">
        <v>14961</v>
      </c>
      <c r="E1101" s="235" t="s">
        <v>14962</v>
      </c>
      <c r="F1101" t="s">
        <v>14954</v>
      </c>
      <c r="G1101" t="s">
        <v>14954</v>
      </c>
      <c r="H1101" s="237" t="s">
        <v>14950</v>
      </c>
      <c r="I1101" s="237" t="s">
        <v>14951</v>
      </c>
      <c r="J1101" s="237" t="s">
        <v>14999</v>
      </c>
      <c r="K1101" s="237" t="s">
        <v>15000</v>
      </c>
      <c r="L1101" s="237" t="s">
        <v>15344</v>
      </c>
      <c r="M1101" s="237" t="s">
        <v>20</v>
      </c>
      <c r="N1101" s="237"/>
    </row>
    <row r="1102" spans="1:14" ht="15">
      <c r="A1102" s="247" t="s">
        <v>16340</v>
      </c>
      <c r="B1102" s="246" t="s">
        <v>10963</v>
      </c>
      <c r="C1102" s="246" t="s">
        <v>11269</v>
      </c>
      <c r="D1102" s="235" t="s">
        <v>14965</v>
      </c>
      <c r="E1102" s="235" t="s">
        <v>14966</v>
      </c>
      <c r="F1102" t="s">
        <v>14954</v>
      </c>
      <c r="G1102" t="s">
        <v>14954</v>
      </c>
      <c r="H1102" s="237" t="s">
        <v>14950</v>
      </c>
      <c r="I1102" s="237" t="s">
        <v>14951</v>
      </c>
      <c r="J1102" s="237" t="s">
        <v>14999</v>
      </c>
      <c r="K1102" s="237" t="s">
        <v>15000</v>
      </c>
      <c r="L1102" s="237" t="s">
        <v>15344</v>
      </c>
      <c r="M1102" s="237" t="s">
        <v>20</v>
      </c>
      <c r="N1102" s="237"/>
    </row>
    <row r="1103" spans="1:14" ht="15">
      <c r="A1103" s="247" t="s">
        <v>16340</v>
      </c>
      <c r="B1103" s="246" t="s">
        <v>10963</v>
      </c>
      <c r="C1103" s="246" t="s">
        <v>11269</v>
      </c>
      <c r="D1103" s="235" t="s">
        <v>14985</v>
      </c>
      <c r="E1103" s="235" t="s">
        <v>14986</v>
      </c>
      <c r="F1103" t="s">
        <v>14954</v>
      </c>
      <c r="G1103" t="s">
        <v>14954</v>
      </c>
      <c r="H1103" s="237" t="s">
        <v>14950</v>
      </c>
      <c r="I1103" s="237" t="s">
        <v>14951</v>
      </c>
      <c r="J1103" s="237" t="s">
        <v>14999</v>
      </c>
      <c r="K1103" s="237" t="s">
        <v>15000</v>
      </c>
      <c r="L1103" s="237" t="s">
        <v>15344</v>
      </c>
      <c r="M1103" s="237" t="s">
        <v>20</v>
      </c>
      <c r="N1103" s="237"/>
    </row>
    <row r="1104" spans="1:14" ht="15">
      <c r="A1104" s="247" t="s">
        <v>16340</v>
      </c>
      <c r="B1104" s="246" t="s">
        <v>10963</v>
      </c>
      <c r="C1104" s="246" t="s">
        <v>11269</v>
      </c>
      <c r="D1104" s="235" t="s">
        <v>14987</v>
      </c>
      <c r="E1104" s="235" t="s">
        <v>14988</v>
      </c>
      <c r="F1104" t="s">
        <v>14954</v>
      </c>
      <c r="G1104" t="s">
        <v>14954</v>
      </c>
      <c r="H1104" s="237" t="s">
        <v>14950</v>
      </c>
      <c r="I1104" s="237" t="s">
        <v>14951</v>
      </c>
      <c r="J1104" s="237" t="s">
        <v>14999</v>
      </c>
      <c r="K1104" s="237" t="s">
        <v>15000</v>
      </c>
      <c r="L1104" s="237" t="s">
        <v>15344</v>
      </c>
      <c r="M1104" s="237" t="s">
        <v>20</v>
      </c>
      <c r="N1104" s="237"/>
    </row>
    <row r="1105" spans="1:14" ht="15">
      <c r="A1105" s="247" t="s">
        <v>16340</v>
      </c>
      <c r="B1105" s="246" t="s">
        <v>10963</v>
      </c>
      <c r="C1105" s="246" t="s">
        <v>11269</v>
      </c>
      <c r="D1105" s="235" t="s">
        <v>14997</v>
      </c>
      <c r="E1105" s="235" t="s">
        <v>14998</v>
      </c>
      <c r="F1105" t="s">
        <v>14954</v>
      </c>
      <c r="G1105" t="s">
        <v>14954</v>
      </c>
      <c r="H1105" s="237" t="s">
        <v>14950</v>
      </c>
      <c r="I1105" s="237" t="s">
        <v>14951</v>
      </c>
      <c r="J1105" s="237" t="s">
        <v>14999</v>
      </c>
      <c r="K1105" s="237" t="s">
        <v>15000</v>
      </c>
      <c r="L1105" s="237" t="s">
        <v>15344</v>
      </c>
      <c r="M1105" s="237" t="s">
        <v>20</v>
      </c>
      <c r="N1105" s="237"/>
    </row>
    <row r="1106" spans="1:14">
      <c r="A1106" s="248" t="s">
        <v>16341</v>
      </c>
      <c r="B1106" s="246" t="s">
        <v>11263</v>
      </c>
      <c r="C1106" s="246" t="s">
        <v>15009</v>
      </c>
      <c r="D1106" s="235" t="s">
        <v>14961</v>
      </c>
      <c r="E1106" s="235" t="s">
        <v>14962</v>
      </c>
      <c r="F1106" s="236" t="s">
        <v>10963</v>
      </c>
      <c r="G1106" s="237" t="s">
        <v>14499</v>
      </c>
      <c r="H1106" s="237" t="s">
        <v>14950</v>
      </c>
      <c r="I1106" s="237" t="s">
        <v>14951</v>
      </c>
      <c r="J1106" s="237" t="s">
        <v>14999</v>
      </c>
      <c r="K1106" s="237" t="s">
        <v>15000</v>
      </c>
      <c r="L1106" s="237" t="s">
        <v>15344</v>
      </c>
      <c r="M1106" s="237" t="s">
        <v>20</v>
      </c>
      <c r="N1106" s="237"/>
    </row>
    <row r="1107" spans="1:14">
      <c r="A1107" s="248" t="s">
        <v>16342</v>
      </c>
      <c r="B1107" s="246" t="s">
        <v>16343</v>
      </c>
      <c r="C1107" s="246" t="s">
        <v>15009</v>
      </c>
      <c r="D1107" s="235" t="s">
        <v>14961</v>
      </c>
      <c r="E1107" s="235" t="s">
        <v>14962</v>
      </c>
      <c r="F1107" s="236" t="s">
        <v>10963</v>
      </c>
      <c r="G1107" s="237" t="s">
        <v>14499</v>
      </c>
      <c r="H1107" s="237" t="s">
        <v>14950</v>
      </c>
      <c r="I1107" s="237" t="s">
        <v>14951</v>
      </c>
      <c r="J1107" s="237" t="s">
        <v>14999</v>
      </c>
      <c r="K1107" s="237" t="s">
        <v>15000</v>
      </c>
      <c r="L1107" s="237" t="s">
        <v>15344</v>
      </c>
      <c r="M1107" s="237" t="s">
        <v>20</v>
      </c>
      <c r="N1107" s="237"/>
    </row>
    <row r="1108" spans="1:14">
      <c r="A1108" s="248" t="s">
        <v>16344</v>
      </c>
      <c r="B1108" s="246" t="s">
        <v>16345</v>
      </c>
      <c r="C1108" s="246" t="s">
        <v>15009</v>
      </c>
      <c r="D1108" s="235" t="s">
        <v>14961</v>
      </c>
      <c r="E1108" s="235" t="s">
        <v>14962</v>
      </c>
      <c r="F1108" s="236" t="s">
        <v>10963</v>
      </c>
      <c r="G1108" s="237" t="s">
        <v>14499</v>
      </c>
      <c r="H1108" s="237" t="s">
        <v>14950</v>
      </c>
      <c r="I1108" s="237" t="s">
        <v>14951</v>
      </c>
      <c r="J1108" s="237" t="s">
        <v>14999</v>
      </c>
      <c r="K1108" s="237" t="s">
        <v>15000</v>
      </c>
      <c r="L1108" s="237" t="s">
        <v>15344</v>
      </c>
      <c r="M1108" s="237" t="s">
        <v>20</v>
      </c>
      <c r="N1108" s="237"/>
    </row>
    <row r="1109" spans="1:14">
      <c r="A1109" s="248" t="s">
        <v>16346</v>
      </c>
      <c r="B1109" s="246" t="s">
        <v>16347</v>
      </c>
      <c r="C1109" s="246" t="s">
        <v>15009</v>
      </c>
      <c r="D1109" s="235" t="s">
        <v>14961</v>
      </c>
      <c r="E1109" s="235" t="s">
        <v>14962</v>
      </c>
      <c r="F1109" s="236" t="s">
        <v>10963</v>
      </c>
      <c r="G1109" s="237" t="s">
        <v>14499</v>
      </c>
      <c r="H1109" s="237" t="s">
        <v>14950</v>
      </c>
      <c r="I1109" s="237" t="s">
        <v>14951</v>
      </c>
      <c r="J1109" s="237" t="s">
        <v>14999</v>
      </c>
      <c r="K1109" s="237" t="s">
        <v>15000</v>
      </c>
      <c r="L1109" s="237" t="s">
        <v>15344</v>
      </c>
      <c r="M1109" s="237" t="s">
        <v>20</v>
      </c>
      <c r="N1109" s="237"/>
    </row>
    <row r="1110" spans="1:14">
      <c r="A1110" s="248" t="s">
        <v>16348</v>
      </c>
      <c r="B1110" s="246" t="s">
        <v>11263</v>
      </c>
      <c r="C1110" s="246" t="s">
        <v>15009</v>
      </c>
      <c r="D1110" s="235" t="s">
        <v>14965</v>
      </c>
      <c r="E1110" s="235" t="s">
        <v>14966</v>
      </c>
      <c r="F1110" s="236" t="s">
        <v>10963</v>
      </c>
      <c r="G1110" s="237" t="s">
        <v>14499</v>
      </c>
      <c r="H1110" s="237" t="s">
        <v>14950</v>
      </c>
      <c r="I1110" s="237" t="s">
        <v>14951</v>
      </c>
      <c r="J1110" s="237" t="s">
        <v>14999</v>
      </c>
      <c r="K1110" s="237" t="s">
        <v>15000</v>
      </c>
      <c r="L1110" s="237" t="s">
        <v>15344</v>
      </c>
      <c r="M1110" s="237" t="s">
        <v>20</v>
      </c>
      <c r="N1110" s="237"/>
    </row>
    <row r="1111" spans="1:14">
      <c r="A1111" s="248" t="s">
        <v>16349</v>
      </c>
      <c r="B1111" s="246" t="s">
        <v>16350</v>
      </c>
      <c r="C1111" s="246" t="s">
        <v>15009</v>
      </c>
      <c r="D1111" s="235" t="s">
        <v>14965</v>
      </c>
      <c r="E1111" s="235" t="s">
        <v>14966</v>
      </c>
      <c r="F1111" s="236" t="s">
        <v>10963</v>
      </c>
      <c r="G1111" s="237" t="s">
        <v>14499</v>
      </c>
      <c r="H1111" s="237" t="s">
        <v>14950</v>
      </c>
      <c r="I1111" s="237" t="s">
        <v>14951</v>
      </c>
      <c r="J1111" s="237" t="s">
        <v>14999</v>
      </c>
      <c r="K1111" s="237" t="s">
        <v>15000</v>
      </c>
      <c r="L1111" s="237" t="s">
        <v>15344</v>
      </c>
      <c r="M1111" s="237" t="s">
        <v>20</v>
      </c>
      <c r="N1111" s="237"/>
    </row>
    <row r="1112" spans="1:14">
      <c r="A1112" s="248" t="s">
        <v>16351</v>
      </c>
      <c r="B1112" s="246" t="s">
        <v>16352</v>
      </c>
      <c r="C1112" s="246" t="s">
        <v>15009</v>
      </c>
      <c r="D1112" s="235" t="s">
        <v>14985</v>
      </c>
      <c r="E1112" s="235" t="s">
        <v>14986</v>
      </c>
      <c r="F1112" s="236" t="s">
        <v>10963</v>
      </c>
      <c r="G1112" s="237" t="s">
        <v>14499</v>
      </c>
      <c r="H1112" s="237" t="s">
        <v>14950</v>
      </c>
      <c r="I1112" s="237" t="s">
        <v>14951</v>
      </c>
      <c r="J1112" s="237" t="s">
        <v>14999</v>
      </c>
      <c r="K1112" s="237" t="s">
        <v>15000</v>
      </c>
      <c r="L1112" s="237" t="s">
        <v>15344</v>
      </c>
      <c r="M1112" s="237" t="s">
        <v>20</v>
      </c>
      <c r="N1112" s="237"/>
    </row>
    <row r="1113" spans="1:14">
      <c r="A1113" s="248" t="s">
        <v>16353</v>
      </c>
      <c r="B1113" s="246" t="s">
        <v>16354</v>
      </c>
      <c r="C1113" s="246" t="s">
        <v>15009</v>
      </c>
      <c r="D1113" s="235" t="s">
        <v>14987</v>
      </c>
      <c r="E1113" s="235" t="s">
        <v>14988</v>
      </c>
      <c r="F1113" s="236" t="s">
        <v>10963</v>
      </c>
      <c r="G1113" s="237" t="s">
        <v>14499</v>
      </c>
      <c r="H1113" s="237" t="s">
        <v>14950</v>
      </c>
      <c r="I1113" s="237" t="s">
        <v>14951</v>
      </c>
      <c r="J1113" s="237" t="s">
        <v>14999</v>
      </c>
      <c r="K1113" s="237" t="s">
        <v>15000</v>
      </c>
      <c r="L1113" s="237" t="s">
        <v>15344</v>
      </c>
      <c r="M1113" s="237" t="s">
        <v>20</v>
      </c>
      <c r="N1113" s="237"/>
    </row>
    <row r="1114" spans="1:14">
      <c r="A1114" s="248" t="s">
        <v>16355</v>
      </c>
      <c r="B1114" s="246" t="s">
        <v>16356</v>
      </c>
      <c r="C1114" s="246" t="s">
        <v>15009</v>
      </c>
      <c r="D1114" s="235" t="s">
        <v>14987</v>
      </c>
      <c r="E1114" s="235" t="s">
        <v>14988</v>
      </c>
      <c r="F1114" s="236" t="s">
        <v>10963</v>
      </c>
      <c r="G1114" s="237" t="s">
        <v>14499</v>
      </c>
      <c r="H1114" s="237" t="s">
        <v>14950</v>
      </c>
      <c r="I1114" s="237" t="s">
        <v>14951</v>
      </c>
      <c r="J1114" s="237" t="s">
        <v>14999</v>
      </c>
      <c r="K1114" s="237" t="s">
        <v>15000</v>
      </c>
      <c r="L1114" s="237" t="s">
        <v>15344</v>
      </c>
      <c r="M1114" s="237" t="s">
        <v>20</v>
      </c>
      <c r="N1114" s="237"/>
    </row>
    <row r="1115" spans="1:14">
      <c r="A1115" s="248" t="s">
        <v>16357</v>
      </c>
      <c r="B1115" s="246" t="s">
        <v>16358</v>
      </c>
      <c r="C1115" s="246" t="s">
        <v>15009</v>
      </c>
      <c r="D1115" s="235" t="s">
        <v>14987</v>
      </c>
      <c r="E1115" s="235" t="s">
        <v>14988</v>
      </c>
      <c r="F1115" s="236" t="s">
        <v>10963</v>
      </c>
      <c r="G1115" s="237" t="s">
        <v>14499</v>
      </c>
      <c r="H1115" s="237" t="s">
        <v>14950</v>
      </c>
      <c r="I1115" s="237" t="s">
        <v>14951</v>
      </c>
      <c r="J1115" s="237" t="s">
        <v>14999</v>
      </c>
      <c r="K1115" s="237" t="s">
        <v>15000</v>
      </c>
      <c r="L1115" s="237" t="s">
        <v>15344</v>
      </c>
      <c r="M1115" s="237" t="s">
        <v>20</v>
      </c>
      <c r="N1115" s="237"/>
    </row>
    <row r="1116" spans="1:14">
      <c r="A1116" s="248" t="s">
        <v>16359</v>
      </c>
      <c r="B1116" s="246" t="s">
        <v>16360</v>
      </c>
      <c r="C1116" s="246" t="s">
        <v>15009</v>
      </c>
      <c r="D1116" s="235" t="s">
        <v>14997</v>
      </c>
      <c r="E1116" s="235" t="s">
        <v>14998</v>
      </c>
      <c r="F1116" s="236" t="s">
        <v>10963</v>
      </c>
      <c r="G1116" s="237" t="s">
        <v>14499</v>
      </c>
      <c r="H1116" s="237" t="s">
        <v>14950</v>
      </c>
      <c r="I1116" s="237" t="s">
        <v>14951</v>
      </c>
      <c r="J1116" s="237" t="s">
        <v>14999</v>
      </c>
      <c r="K1116" s="237" t="s">
        <v>15000</v>
      </c>
      <c r="L1116" s="237" t="s">
        <v>15344</v>
      </c>
      <c r="M1116" s="237" t="s">
        <v>20</v>
      </c>
      <c r="N1116" s="237"/>
    </row>
    <row r="1117" spans="1:14">
      <c r="A1117" s="248" t="s">
        <v>16361</v>
      </c>
      <c r="B1117" s="246" t="s">
        <v>16362</v>
      </c>
      <c r="C1117" s="246" t="s">
        <v>15009</v>
      </c>
      <c r="D1117" s="235" t="s">
        <v>14997</v>
      </c>
      <c r="E1117" s="235" t="s">
        <v>14998</v>
      </c>
      <c r="F1117" s="236" t="s">
        <v>10963</v>
      </c>
      <c r="G1117" s="237" t="s">
        <v>14499</v>
      </c>
      <c r="H1117" s="237" t="s">
        <v>14950</v>
      </c>
      <c r="I1117" s="237" t="s">
        <v>14951</v>
      </c>
      <c r="J1117" s="237" t="s">
        <v>14999</v>
      </c>
      <c r="K1117" s="237" t="s">
        <v>15000</v>
      </c>
      <c r="L1117" s="237" t="s">
        <v>15344</v>
      </c>
      <c r="M1117" s="237" t="s">
        <v>20</v>
      </c>
      <c r="N1117" s="237"/>
    </row>
    <row r="1118" spans="1:14" ht="15">
      <c r="A1118" s="249" t="s">
        <v>16363</v>
      </c>
      <c r="B1118" s="246" t="s">
        <v>10963</v>
      </c>
      <c r="C1118" s="246" t="s">
        <v>11269</v>
      </c>
      <c r="D1118" s="235" t="s">
        <v>14961</v>
      </c>
      <c r="E1118" s="235" t="s">
        <v>14962</v>
      </c>
      <c r="F1118" t="s">
        <v>14954</v>
      </c>
      <c r="G1118" t="s">
        <v>14954</v>
      </c>
      <c r="H1118" s="237" t="s">
        <v>14950</v>
      </c>
      <c r="I1118" s="237" t="s">
        <v>14951</v>
      </c>
      <c r="J1118" s="237" t="s">
        <v>14999</v>
      </c>
      <c r="K1118" s="237" t="s">
        <v>15000</v>
      </c>
      <c r="L1118" s="237" t="s">
        <v>15344</v>
      </c>
      <c r="M1118" s="237" t="s">
        <v>20</v>
      </c>
      <c r="N1118" s="237"/>
    </row>
    <row r="1119" spans="1:14">
      <c r="A1119" s="250" t="s">
        <v>16364</v>
      </c>
      <c r="B1119" s="246" t="s">
        <v>16365</v>
      </c>
      <c r="C1119" s="246" t="s">
        <v>15009</v>
      </c>
      <c r="D1119" s="235" t="s">
        <v>14961</v>
      </c>
      <c r="E1119" s="235" t="s">
        <v>14962</v>
      </c>
      <c r="F1119" s="236" t="s">
        <v>10963</v>
      </c>
      <c r="G1119" s="237" t="s">
        <v>14499</v>
      </c>
      <c r="H1119" s="237" t="s">
        <v>14950</v>
      </c>
      <c r="I1119" s="237" t="s">
        <v>14951</v>
      </c>
      <c r="J1119" s="237" t="s">
        <v>14999</v>
      </c>
      <c r="K1119" s="237" t="s">
        <v>15000</v>
      </c>
      <c r="L1119" s="237" t="s">
        <v>15344</v>
      </c>
      <c r="M1119" s="237" t="s">
        <v>20</v>
      </c>
      <c r="N1119" s="237"/>
    </row>
    <row r="1120" spans="1:14">
      <c r="A1120" s="250" t="s">
        <v>16366</v>
      </c>
      <c r="B1120" s="246" t="s">
        <v>16367</v>
      </c>
      <c r="C1120" s="246" t="s">
        <v>15009</v>
      </c>
      <c r="D1120" s="235" t="s">
        <v>14961</v>
      </c>
      <c r="E1120" s="235" t="s">
        <v>14962</v>
      </c>
      <c r="F1120" s="236" t="s">
        <v>10963</v>
      </c>
      <c r="G1120" s="237" t="s">
        <v>14499</v>
      </c>
      <c r="H1120" s="237" t="s">
        <v>14950</v>
      </c>
      <c r="I1120" s="237" t="s">
        <v>14951</v>
      </c>
      <c r="J1120" s="237" t="s">
        <v>14999</v>
      </c>
      <c r="K1120" s="237" t="s">
        <v>15000</v>
      </c>
      <c r="L1120" s="237" t="s">
        <v>15344</v>
      </c>
      <c r="M1120" s="237" t="s">
        <v>20</v>
      </c>
      <c r="N1120" s="237"/>
    </row>
    <row r="1121" spans="1:14">
      <c r="A1121" s="250" t="s">
        <v>16368</v>
      </c>
      <c r="B1121" s="246" t="s">
        <v>16369</v>
      </c>
      <c r="C1121" s="246" t="s">
        <v>15009</v>
      </c>
      <c r="D1121" s="235" t="s">
        <v>14961</v>
      </c>
      <c r="E1121" s="235" t="s">
        <v>14962</v>
      </c>
      <c r="F1121" s="236" t="s">
        <v>10963</v>
      </c>
      <c r="G1121" s="237" t="s">
        <v>14499</v>
      </c>
      <c r="H1121" s="237" t="s">
        <v>14950</v>
      </c>
      <c r="I1121" s="237" t="s">
        <v>14951</v>
      </c>
      <c r="J1121" s="237" t="s">
        <v>14999</v>
      </c>
      <c r="K1121" s="237" t="s">
        <v>15000</v>
      </c>
      <c r="L1121" s="237" t="s">
        <v>15344</v>
      </c>
      <c r="M1121" s="237" t="s">
        <v>20</v>
      </c>
      <c r="N1121" s="237"/>
    </row>
    <row r="1122" spans="1:14">
      <c r="A1122" s="250" t="s">
        <v>16370</v>
      </c>
      <c r="B1122" s="246" t="s">
        <v>16371</v>
      </c>
      <c r="C1122" s="246" t="s">
        <v>15009</v>
      </c>
      <c r="D1122" s="235" t="s">
        <v>14961</v>
      </c>
      <c r="E1122" s="235" t="s">
        <v>14962</v>
      </c>
      <c r="F1122" s="236" t="s">
        <v>10963</v>
      </c>
      <c r="G1122" s="237" t="s">
        <v>14499</v>
      </c>
      <c r="H1122" s="237" t="s">
        <v>14950</v>
      </c>
      <c r="I1122" s="237" t="s">
        <v>14951</v>
      </c>
      <c r="J1122" s="237" t="s">
        <v>14999</v>
      </c>
      <c r="K1122" s="237" t="s">
        <v>15000</v>
      </c>
      <c r="L1122" s="237" t="s">
        <v>15344</v>
      </c>
      <c r="M1122" s="237" t="s">
        <v>20</v>
      </c>
      <c r="N1122" s="237"/>
    </row>
    <row r="1123" spans="1:14">
      <c r="A1123" s="250" t="s">
        <v>16372</v>
      </c>
      <c r="B1123" s="246" t="s">
        <v>16373</v>
      </c>
      <c r="C1123" s="246" t="s">
        <v>15009</v>
      </c>
      <c r="D1123" s="235" t="s">
        <v>14961</v>
      </c>
      <c r="E1123" s="235" t="s">
        <v>14962</v>
      </c>
      <c r="F1123" s="236" t="s">
        <v>10963</v>
      </c>
      <c r="G1123" s="237" t="s">
        <v>14499</v>
      </c>
      <c r="H1123" s="237" t="s">
        <v>14950</v>
      </c>
      <c r="I1123" s="237" t="s">
        <v>14951</v>
      </c>
      <c r="J1123" s="237" t="s">
        <v>14999</v>
      </c>
      <c r="K1123" s="237" t="s">
        <v>15000</v>
      </c>
      <c r="L1123" s="237" t="s">
        <v>15344</v>
      </c>
      <c r="M1123" s="237" t="s">
        <v>20</v>
      </c>
      <c r="N1123" s="237"/>
    </row>
    <row r="1124" spans="1:14">
      <c r="A1124" s="250" t="s">
        <v>16374</v>
      </c>
      <c r="B1124" s="246" t="s">
        <v>16375</v>
      </c>
      <c r="C1124" s="246" t="s">
        <v>15009</v>
      </c>
      <c r="D1124" s="235" t="s">
        <v>14961</v>
      </c>
      <c r="E1124" s="235" t="s">
        <v>14962</v>
      </c>
      <c r="F1124" s="236" t="s">
        <v>10963</v>
      </c>
      <c r="G1124" s="237" t="s">
        <v>14499</v>
      </c>
      <c r="H1124" s="237" t="s">
        <v>14950</v>
      </c>
      <c r="I1124" s="237" t="s">
        <v>14951</v>
      </c>
      <c r="J1124" s="237" t="s">
        <v>14999</v>
      </c>
      <c r="K1124" s="237" t="s">
        <v>15000</v>
      </c>
      <c r="L1124" s="237" t="s">
        <v>15344</v>
      </c>
      <c r="M1124" s="237" t="s">
        <v>20</v>
      </c>
      <c r="N1124" s="237"/>
    </row>
    <row r="1125" spans="1:14">
      <c r="A1125" s="250" t="s">
        <v>16376</v>
      </c>
      <c r="B1125" s="246" t="s">
        <v>16377</v>
      </c>
      <c r="C1125" s="246" t="s">
        <v>15009</v>
      </c>
      <c r="D1125" s="235" t="s">
        <v>14961</v>
      </c>
      <c r="E1125" s="235" t="s">
        <v>14962</v>
      </c>
      <c r="F1125" s="236" t="s">
        <v>10963</v>
      </c>
      <c r="G1125" s="237" t="s">
        <v>14499</v>
      </c>
      <c r="H1125" s="237" t="s">
        <v>14950</v>
      </c>
      <c r="I1125" s="237" t="s">
        <v>14951</v>
      </c>
      <c r="J1125" s="237" t="s">
        <v>14999</v>
      </c>
      <c r="K1125" s="237" t="s">
        <v>15000</v>
      </c>
      <c r="L1125" s="237" t="s">
        <v>15344</v>
      </c>
      <c r="M1125" s="237" t="s">
        <v>20</v>
      </c>
      <c r="N1125" s="237"/>
    </row>
    <row r="1126" spans="1:14">
      <c r="A1126" s="250" t="s">
        <v>16378</v>
      </c>
      <c r="B1126" s="246" t="s">
        <v>16379</v>
      </c>
      <c r="C1126" s="246" t="s">
        <v>15009</v>
      </c>
      <c r="D1126" s="235" t="s">
        <v>14961</v>
      </c>
      <c r="E1126" s="235" t="s">
        <v>14962</v>
      </c>
      <c r="F1126" s="236" t="s">
        <v>10963</v>
      </c>
      <c r="G1126" s="237" t="s">
        <v>14499</v>
      </c>
      <c r="H1126" s="237" t="s">
        <v>14950</v>
      </c>
      <c r="I1126" s="237" t="s">
        <v>14951</v>
      </c>
      <c r="J1126" s="237" t="s">
        <v>14999</v>
      </c>
      <c r="K1126" s="237" t="s">
        <v>15000</v>
      </c>
      <c r="L1126" s="237" t="s">
        <v>15344</v>
      </c>
      <c r="M1126" s="237" t="s">
        <v>20</v>
      </c>
      <c r="N1126" s="237"/>
    </row>
    <row r="1127" spans="1:14" ht="15">
      <c r="A1127" s="247" t="s">
        <v>16380</v>
      </c>
      <c r="B1127" s="246" t="s">
        <v>16381</v>
      </c>
      <c r="C1127" s="246" t="s">
        <v>11269</v>
      </c>
      <c r="D1127" s="235" t="s">
        <v>14952</v>
      </c>
      <c r="E1127" s="235" t="s">
        <v>14953</v>
      </c>
      <c r="F1127" t="s">
        <v>14954</v>
      </c>
      <c r="G1127" t="s">
        <v>14954</v>
      </c>
      <c r="H1127" s="237" t="s">
        <v>14950</v>
      </c>
      <c r="I1127" s="237" t="s">
        <v>14951</v>
      </c>
      <c r="J1127" s="237" t="s">
        <v>14999</v>
      </c>
      <c r="K1127" s="237" t="s">
        <v>15000</v>
      </c>
      <c r="L1127" s="237" t="s">
        <v>15344</v>
      </c>
      <c r="M1127" s="237" t="s">
        <v>20</v>
      </c>
      <c r="N1127" s="237"/>
    </row>
    <row r="1128" spans="1:14" ht="15">
      <c r="A1128" s="247" t="s">
        <v>16380</v>
      </c>
      <c r="B1128" s="246" t="s">
        <v>16381</v>
      </c>
      <c r="C1128" s="246" t="s">
        <v>11269</v>
      </c>
      <c r="D1128" s="235" t="s">
        <v>14957</v>
      </c>
      <c r="E1128" s="235" t="s">
        <v>14958</v>
      </c>
      <c r="F1128" t="s">
        <v>14954</v>
      </c>
      <c r="G1128" t="s">
        <v>14954</v>
      </c>
      <c r="H1128" s="237" t="s">
        <v>14950</v>
      </c>
      <c r="I1128" s="237" t="s">
        <v>14951</v>
      </c>
      <c r="J1128" s="237" t="s">
        <v>14999</v>
      </c>
      <c r="K1128" s="237" t="s">
        <v>15000</v>
      </c>
      <c r="L1128" s="237" t="s">
        <v>15344</v>
      </c>
      <c r="M1128" s="237" t="s">
        <v>20</v>
      </c>
      <c r="N1128" s="237"/>
    </row>
    <row r="1129" spans="1:14" ht="15">
      <c r="A1129" s="247" t="s">
        <v>16380</v>
      </c>
      <c r="B1129" s="246" t="s">
        <v>16381</v>
      </c>
      <c r="C1129" s="246" t="s">
        <v>11269</v>
      </c>
      <c r="D1129" s="235" t="s">
        <v>14959</v>
      </c>
      <c r="E1129" s="235" t="s">
        <v>14960</v>
      </c>
      <c r="F1129" t="s">
        <v>14954</v>
      </c>
      <c r="G1129" t="s">
        <v>14954</v>
      </c>
      <c r="H1129" s="237" t="s">
        <v>14950</v>
      </c>
      <c r="I1129" s="237" t="s">
        <v>14951</v>
      </c>
      <c r="J1129" s="237" t="s">
        <v>14999</v>
      </c>
      <c r="K1129" s="237" t="s">
        <v>15000</v>
      </c>
      <c r="L1129" s="237" t="s">
        <v>15344</v>
      </c>
      <c r="M1129" s="237" t="s">
        <v>20</v>
      </c>
      <c r="N1129" s="237"/>
    </row>
    <row r="1130" spans="1:14" ht="15">
      <c r="A1130" s="247" t="s">
        <v>16380</v>
      </c>
      <c r="B1130" s="246" t="s">
        <v>16381</v>
      </c>
      <c r="C1130" s="246" t="s">
        <v>11269</v>
      </c>
      <c r="D1130" s="235" t="s">
        <v>14961</v>
      </c>
      <c r="E1130" s="235" t="s">
        <v>14962</v>
      </c>
      <c r="F1130" t="s">
        <v>14954</v>
      </c>
      <c r="G1130" t="s">
        <v>14954</v>
      </c>
      <c r="H1130" s="237" t="s">
        <v>14950</v>
      </c>
      <c r="I1130" s="237" t="s">
        <v>14951</v>
      </c>
      <c r="J1130" s="237" t="s">
        <v>14999</v>
      </c>
      <c r="K1130" s="237" t="s">
        <v>15000</v>
      </c>
      <c r="L1130" s="237" t="s">
        <v>15344</v>
      </c>
      <c r="M1130" s="237" t="s">
        <v>20</v>
      </c>
      <c r="N1130" s="237"/>
    </row>
    <row r="1131" spans="1:14" ht="15">
      <c r="A1131" s="247" t="s">
        <v>16380</v>
      </c>
      <c r="B1131" s="246" t="s">
        <v>16381</v>
      </c>
      <c r="C1131" s="246" t="s">
        <v>11269</v>
      </c>
      <c r="D1131" s="235" t="s">
        <v>14965</v>
      </c>
      <c r="E1131" s="235" t="s">
        <v>14966</v>
      </c>
      <c r="F1131" t="s">
        <v>14954</v>
      </c>
      <c r="G1131" t="s">
        <v>14954</v>
      </c>
      <c r="H1131" s="237" t="s">
        <v>14950</v>
      </c>
      <c r="I1131" s="237" t="s">
        <v>14951</v>
      </c>
      <c r="J1131" s="237" t="s">
        <v>14999</v>
      </c>
      <c r="K1131" s="237" t="s">
        <v>15000</v>
      </c>
      <c r="L1131" s="237" t="s">
        <v>15344</v>
      </c>
      <c r="M1131" s="237" t="s">
        <v>20</v>
      </c>
      <c r="N1131" s="237"/>
    </row>
    <row r="1132" spans="1:14" ht="15">
      <c r="A1132" s="247" t="s">
        <v>16380</v>
      </c>
      <c r="B1132" s="246" t="s">
        <v>16381</v>
      </c>
      <c r="C1132" s="246" t="s">
        <v>11269</v>
      </c>
      <c r="D1132" s="235" t="s">
        <v>14977</v>
      </c>
      <c r="E1132" s="235" t="s">
        <v>14978</v>
      </c>
      <c r="F1132" t="s">
        <v>14954</v>
      </c>
      <c r="G1132" t="s">
        <v>14954</v>
      </c>
      <c r="H1132" s="237" t="s">
        <v>14950</v>
      </c>
      <c r="I1132" s="237" t="s">
        <v>14951</v>
      </c>
      <c r="J1132" s="237" t="s">
        <v>14999</v>
      </c>
      <c r="K1132" s="237" t="s">
        <v>15000</v>
      </c>
      <c r="L1132" s="237" t="s">
        <v>15344</v>
      </c>
      <c r="M1132" s="237" t="s">
        <v>20</v>
      </c>
      <c r="N1132" s="237"/>
    </row>
    <row r="1133" spans="1:14" ht="15">
      <c r="A1133" s="247" t="s">
        <v>16380</v>
      </c>
      <c r="B1133" s="246" t="s">
        <v>16381</v>
      </c>
      <c r="C1133" s="246" t="s">
        <v>11269</v>
      </c>
      <c r="D1133" s="235" t="s">
        <v>14979</v>
      </c>
      <c r="E1133" s="235" t="s">
        <v>14980</v>
      </c>
      <c r="F1133" t="s">
        <v>14954</v>
      </c>
      <c r="G1133" t="s">
        <v>14954</v>
      </c>
      <c r="H1133" s="237" t="s">
        <v>14950</v>
      </c>
      <c r="I1133" s="237" t="s">
        <v>14951</v>
      </c>
      <c r="J1133" s="237" t="s">
        <v>14999</v>
      </c>
      <c r="K1133" s="237" t="s">
        <v>15000</v>
      </c>
      <c r="L1133" s="237" t="s">
        <v>15344</v>
      </c>
      <c r="M1133" s="237" t="s">
        <v>20</v>
      </c>
      <c r="N1133" s="237"/>
    </row>
    <row r="1134" spans="1:14" ht="15">
      <c r="A1134" s="247" t="s">
        <v>16380</v>
      </c>
      <c r="B1134" s="246" t="s">
        <v>16381</v>
      </c>
      <c r="C1134" s="246" t="s">
        <v>11269</v>
      </c>
      <c r="D1134" s="235" t="s">
        <v>14981</v>
      </c>
      <c r="E1134" s="235" t="s">
        <v>14982</v>
      </c>
      <c r="F1134" t="s">
        <v>14954</v>
      </c>
      <c r="G1134" t="s">
        <v>14954</v>
      </c>
      <c r="H1134" s="237" t="s">
        <v>14950</v>
      </c>
      <c r="I1134" s="237" t="s">
        <v>14951</v>
      </c>
      <c r="J1134" s="237" t="s">
        <v>14999</v>
      </c>
      <c r="K1134" s="237" t="s">
        <v>15000</v>
      </c>
      <c r="L1134" s="237" t="s">
        <v>15344</v>
      </c>
      <c r="M1134" s="237" t="s">
        <v>20</v>
      </c>
      <c r="N1134" s="237"/>
    </row>
    <row r="1135" spans="1:14" ht="15">
      <c r="A1135" s="247" t="s">
        <v>16380</v>
      </c>
      <c r="B1135" s="246" t="s">
        <v>16381</v>
      </c>
      <c r="C1135" s="246" t="s">
        <v>11269</v>
      </c>
      <c r="D1135" s="235" t="s">
        <v>14985</v>
      </c>
      <c r="E1135" s="235" t="s">
        <v>14986</v>
      </c>
      <c r="F1135" t="s">
        <v>14954</v>
      </c>
      <c r="G1135" t="s">
        <v>14954</v>
      </c>
      <c r="H1135" s="237" t="s">
        <v>14950</v>
      </c>
      <c r="I1135" s="237" t="s">
        <v>14951</v>
      </c>
      <c r="J1135" s="237" t="s">
        <v>14999</v>
      </c>
      <c r="K1135" s="237" t="s">
        <v>15000</v>
      </c>
      <c r="L1135" s="237" t="s">
        <v>15344</v>
      </c>
      <c r="M1135" s="237" t="s">
        <v>20</v>
      </c>
      <c r="N1135" s="237"/>
    </row>
    <row r="1136" spans="1:14" ht="15">
      <c r="A1136" s="247" t="s">
        <v>16380</v>
      </c>
      <c r="B1136" s="246" t="s">
        <v>16381</v>
      </c>
      <c r="C1136" s="246" t="s">
        <v>11269</v>
      </c>
      <c r="D1136" s="235" t="s">
        <v>14987</v>
      </c>
      <c r="E1136" s="235" t="s">
        <v>14988</v>
      </c>
      <c r="F1136" t="s">
        <v>14954</v>
      </c>
      <c r="G1136" t="s">
        <v>14954</v>
      </c>
      <c r="H1136" s="237" t="s">
        <v>14950</v>
      </c>
      <c r="I1136" s="237" t="s">
        <v>14951</v>
      </c>
      <c r="J1136" s="237" t="s">
        <v>14999</v>
      </c>
      <c r="K1136" s="237" t="s">
        <v>15000</v>
      </c>
      <c r="L1136" s="237" t="s">
        <v>15344</v>
      </c>
      <c r="M1136" s="237" t="s">
        <v>20</v>
      </c>
      <c r="N1136" s="237"/>
    </row>
    <row r="1137" spans="1:14" ht="15">
      <c r="A1137" s="247" t="s">
        <v>16380</v>
      </c>
      <c r="B1137" s="246" t="s">
        <v>16381</v>
      </c>
      <c r="C1137" s="246" t="s">
        <v>11269</v>
      </c>
      <c r="D1137" s="235" t="s">
        <v>14991</v>
      </c>
      <c r="E1137" s="235" t="s">
        <v>14992</v>
      </c>
      <c r="F1137" t="s">
        <v>14954</v>
      </c>
      <c r="G1137" t="s">
        <v>14954</v>
      </c>
      <c r="H1137" s="237" t="s">
        <v>14950</v>
      </c>
      <c r="I1137" s="237" t="s">
        <v>14951</v>
      </c>
      <c r="J1137" s="237" t="s">
        <v>14999</v>
      </c>
      <c r="K1137" s="237" t="s">
        <v>15000</v>
      </c>
      <c r="L1137" s="237" t="s">
        <v>15344</v>
      </c>
      <c r="M1137" s="237" t="s">
        <v>20</v>
      </c>
      <c r="N1137" s="237"/>
    </row>
    <row r="1138" spans="1:14" ht="15">
      <c r="A1138" s="247" t="s">
        <v>16380</v>
      </c>
      <c r="B1138" s="246" t="s">
        <v>16381</v>
      </c>
      <c r="C1138" s="246" t="s">
        <v>11269</v>
      </c>
      <c r="D1138" s="235" t="s">
        <v>14995</v>
      </c>
      <c r="E1138" s="235" t="s">
        <v>14996</v>
      </c>
      <c r="F1138" t="s">
        <v>14954</v>
      </c>
      <c r="G1138" t="s">
        <v>14954</v>
      </c>
      <c r="H1138" s="237" t="s">
        <v>14950</v>
      </c>
      <c r="I1138" s="237" t="s">
        <v>14951</v>
      </c>
      <c r="J1138" s="237" t="s">
        <v>14999</v>
      </c>
      <c r="K1138" s="237" t="s">
        <v>15000</v>
      </c>
      <c r="L1138" s="237" t="s">
        <v>15344</v>
      </c>
      <c r="M1138" s="237" t="s">
        <v>20</v>
      </c>
      <c r="N1138" s="237"/>
    </row>
    <row r="1139" spans="1:14" ht="12.75" customHeight="1">
      <c r="A1139" s="247" t="s">
        <v>16380</v>
      </c>
      <c r="B1139" s="246" t="s">
        <v>16381</v>
      </c>
      <c r="C1139" s="246" t="s">
        <v>11269</v>
      </c>
      <c r="D1139" s="235" t="s">
        <v>14997</v>
      </c>
      <c r="E1139" s="235" t="s">
        <v>14998</v>
      </c>
      <c r="F1139" t="s">
        <v>14954</v>
      </c>
      <c r="G1139" t="s">
        <v>14954</v>
      </c>
      <c r="H1139" s="237" t="s">
        <v>14950</v>
      </c>
      <c r="I1139" s="237" t="s">
        <v>14951</v>
      </c>
      <c r="J1139" s="237" t="s">
        <v>14999</v>
      </c>
      <c r="K1139" s="237" t="s">
        <v>15000</v>
      </c>
      <c r="L1139" s="237" t="s">
        <v>15344</v>
      </c>
      <c r="M1139" s="237" t="s">
        <v>20</v>
      </c>
      <c r="N1139" s="237"/>
    </row>
    <row r="1140" spans="1:14" ht="15">
      <c r="A1140" s="249" t="s">
        <v>16382</v>
      </c>
      <c r="B1140" s="246" t="s">
        <v>16383</v>
      </c>
      <c r="C1140" s="246" t="s">
        <v>11269</v>
      </c>
      <c r="D1140" s="235" t="s">
        <v>14952</v>
      </c>
      <c r="E1140" s="235" t="s">
        <v>14953</v>
      </c>
      <c r="F1140" t="s">
        <v>14954</v>
      </c>
      <c r="G1140" t="s">
        <v>14954</v>
      </c>
      <c r="H1140" s="237" t="s">
        <v>14950</v>
      </c>
      <c r="I1140" s="237" t="s">
        <v>14951</v>
      </c>
      <c r="J1140" s="237" t="s">
        <v>14999</v>
      </c>
      <c r="K1140" s="237" t="s">
        <v>15000</v>
      </c>
      <c r="L1140" s="237" t="s">
        <v>15344</v>
      </c>
      <c r="M1140" s="237" t="s">
        <v>20</v>
      </c>
      <c r="N1140" s="237"/>
    </row>
    <row r="1141" spans="1:14" ht="12.75" customHeight="1">
      <c r="A1141" s="249" t="s">
        <v>16382</v>
      </c>
      <c r="B1141" s="246" t="s">
        <v>16383</v>
      </c>
      <c r="C1141" s="246" t="s">
        <v>11269</v>
      </c>
      <c r="D1141" s="235" t="s">
        <v>14957</v>
      </c>
      <c r="E1141" s="235" t="s">
        <v>14958</v>
      </c>
      <c r="F1141" t="s">
        <v>14954</v>
      </c>
      <c r="G1141" t="s">
        <v>14954</v>
      </c>
      <c r="H1141" s="237" t="s">
        <v>14950</v>
      </c>
      <c r="I1141" s="237" t="s">
        <v>14951</v>
      </c>
      <c r="J1141" s="237" t="s">
        <v>14999</v>
      </c>
      <c r="K1141" s="237" t="s">
        <v>15000</v>
      </c>
      <c r="L1141" s="237" t="s">
        <v>15344</v>
      </c>
      <c r="M1141" s="237" t="s">
        <v>20</v>
      </c>
      <c r="N1141" s="237"/>
    </row>
    <row r="1142" spans="1:14" ht="15">
      <c r="A1142" s="249" t="s">
        <v>16382</v>
      </c>
      <c r="B1142" s="246" t="s">
        <v>16383</v>
      </c>
      <c r="C1142" s="246" t="s">
        <v>11269</v>
      </c>
      <c r="D1142" s="235" t="s">
        <v>14959</v>
      </c>
      <c r="E1142" s="235" t="s">
        <v>14960</v>
      </c>
      <c r="F1142" t="s">
        <v>14954</v>
      </c>
      <c r="G1142" t="s">
        <v>14954</v>
      </c>
      <c r="H1142" s="237" t="s">
        <v>14950</v>
      </c>
      <c r="I1142" s="237" t="s">
        <v>14951</v>
      </c>
      <c r="J1142" s="237" t="s">
        <v>14999</v>
      </c>
      <c r="K1142" s="237" t="s">
        <v>15000</v>
      </c>
      <c r="L1142" s="237" t="s">
        <v>15344</v>
      </c>
      <c r="M1142" s="237" t="s">
        <v>20</v>
      </c>
      <c r="N1142" s="237"/>
    </row>
    <row r="1143" spans="1:14" ht="12.75" customHeight="1">
      <c r="A1143" s="249" t="s">
        <v>16382</v>
      </c>
      <c r="B1143" s="246" t="s">
        <v>16383</v>
      </c>
      <c r="C1143" s="246" t="s">
        <v>11269</v>
      </c>
      <c r="D1143" s="235" t="s">
        <v>14961</v>
      </c>
      <c r="E1143" s="235" t="s">
        <v>14962</v>
      </c>
      <c r="F1143" t="s">
        <v>14954</v>
      </c>
      <c r="G1143" t="s">
        <v>14954</v>
      </c>
      <c r="H1143" s="237" t="s">
        <v>14950</v>
      </c>
      <c r="I1143" s="237" t="s">
        <v>14951</v>
      </c>
      <c r="J1143" s="237" t="s">
        <v>14999</v>
      </c>
      <c r="K1143" s="237" t="s">
        <v>15000</v>
      </c>
      <c r="L1143" s="237" t="s">
        <v>15344</v>
      </c>
      <c r="M1143" s="237" t="s">
        <v>20</v>
      </c>
      <c r="N1143" s="237"/>
    </row>
    <row r="1144" spans="1:14" ht="15">
      <c r="A1144" s="249" t="s">
        <v>16382</v>
      </c>
      <c r="B1144" s="246" t="s">
        <v>16383</v>
      </c>
      <c r="C1144" s="246" t="s">
        <v>11269</v>
      </c>
      <c r="D1144" s="235" t="s">
        <v>14965</v>
      </c>
      <c r="E1144" s="235" t="s">
        <v>14966</v>
      </c>
      <c r="F1144" t="s">
        <v>14954</v>
      </c>
      <c r="G1144" t="s">
        <v>14954</v>
      </c>
      <c r="H1144" s="237" t="s">
        <v>14950</v>
      </c>
      <c r="I1144" s="237" t="s">
        <v>14951</v>
      </c>
      <c r="J1144" s="237" t="s">
        <v>14999</v>
      </c>
      <c r="K1144" s="237" t="s">
        <v>15000</v>
      </c>
      <c r="L1144" s="237" t="s">
        <v>15344</v>
      </c>
      <c r="M1144" s="237" t="s">
        <v>20</v>
      </c>
      <c r="N1144" s="237"/>
    </row>
    <row r="1145" spans="1:14" ht="15">
      <c r="A1145" s="249" t="s">
        <v>16382</v>
      </c>
      <c r="B1145" s="246" t="s">
        <v>16383</v>
      </c>
      <c r="C1145" s="246" t="s">
        <v>11269</v>
      </c>
      <c r="D1145" s="235" t="s">
        <v>14977</v>
      </c>
      <c r="E1145" s="235" t="s">
        <v>14978</v>
      </c>
      <c r="F1145" t="s">
        <v>14954</v>
      </c>
      <c r="G1145" t="s">
        <v>14954</v>
      </c>
      <c r="H1145" s="237" t="s">
        <v>14950</v>
      </c>
      <c r="I1145" s="237" t="s">
        <v>14951</v>
      </c>
      <c r="J1145" s="237" t="s">
        <v>14999</v>
      </c>
      <c r="K1145" s="237" t="s">
        <v>15000</v>
      </c>
      <c r="L1145" s="237" t="s">
        <v>15344</v>
      </c>
      <c r="M1145" s="237" t="s">
        <v>20</v>
      </c>
      <c r="N1145" s="237"/>
    </row>
    <row r="1146" spans="1:14" ht="15">
      <c r="A1146" s="249" t="s">
        <v>16382</v>
      </c>
      <c r="B1146" s="246" t="s">
        <v>16383</v>
      </c>
      <c r="C1146" s="246" t="s">
        <v>11269</v>
      </c>
      <c r="D1146" s="235" t="s">
        <v>14979</v>
      </c>
      <c r="E1146" s="235" t="s">
        <v>14980</v>
      </c>
      <c r="F1146" t="s">
        <v>14954</v>
      </c>
      <c r="G1146" t="s">
        <v>14954</v>
      </c>
      <c r="H1146" s="237" t="s">
        <v>14950</v>
      </c>
      <c r="I1146" s="237" t="s">
        <v>14951</v>
      </c>
      <c r="J1146" s="237" t="s">
        <v>14999</v>
      </c>
      <c r="K1146" s="237" t="s">
        <v>15000</v>
      </c>
      <c r="L1146" s="237" t="s">
        <v>15344</v>
      </c>
      <c r="M1146" s="237" t="s">
        <v>20</v>
      </c>
      <c r="N1146" s="237"/>
    </row>
    <row r="1147" spans="1:14" ht="15">
      <c r="A1147" s="249" t="s">
        <v>16382</v>
      </c>
      <c r="B1147" s="246" t="s">
        <v>16383</v>
      </c>
      <c r="C1147" s="246" t="s">
        <v>11269</v>
      </c>
      <c r="D1147" s="235" t="s">
        <v>14981</v>
      </c>
      <c r="E1147" s="235" t="s">
        <v>14982</v>
      </c>
      <c r="F1147" t="s">
        <v>14954</v>
      </c>
      <c r="G1147" t="s">
        <v>14954</v>
      </c>
      <c r="H1147" s="237" t="s">
        <v>14950</v>
      </c>
      <c r="I1147" s="237" t="s">
        <v>14951</v>
      </c>
      <c r="J1147" s="237" t="s">
        <v>14999</v>
      </c>
      <c r="K1147" s="237" t="s">
        <v>15000</v>
      </c>
      <c r="L1147" s="237" t="s">
        <v>15344</v>
      </c>
      <c r="M1147" s="237" t="s">
        <v>20</v>
      </c>
      <c r="N1147" s="237"/>
    </row>
    <row r="1148" spans="1:14" ht="12.75" customHeight="1">
      <c r="A1148" s="249" t="s">
        <v>16382</v>
      </c>
      <c r="B1148" s="246" t="s">
        <v>16383</v>
      </c>
      <c r="C1148" s="246" t="s">
        <v>11269</v>
      </c>
      <c r="D1148" s="235" t="s">
        <v>14985</v>
      </c>
      <c r="E1148" s="235" t="s">
        <v>14986</v>
      </c>
      <c r="F1148" t="s">
        <v>14954</v>
      </c>
      <c r="G1148" t="s">
        <v>14954</v>
      </c>
      <c r="H1148" s="237" t="s">
        <v>14950</v>
      </c>
      <c r="I1148" s="237" t="s">
        <v>14951</v>
      </c>
      <c r="J1148" s="237" t="s">
        <v>14999</v>
      </c>
      <c r="K1148" s="237" t="s">
        <v>15000</v>
      </c>
      <c r="L1148" s="237" t="s">
        <v>15344</v>
      </c>
      <c r="M1148" s="237" t="s">
        <v>20</v>
      </c>
      <c r="N1148" s="237"/>
    </row>
    <row r="1149" spans="1:14" ht="15">
      <c r="A1149" s="249" t="s">
        <v>16382</v>
      </c>
      <c r="B1149" s="246" t="s">
        <v>16383</v>
      </c>
      <c r="C1149" s="246" t="s">
        <v>11269</v>
      </c>
      <c r="D1149" s="235" t="s">
        <v>14987</v>
      </c>
      <c r="E1149" s="235" t="s">
        <v>14988</v>
      </c>
      <c r="F1149" t="s">
        <v>14954</v>
      </c>
      <c r="G1149" t="s">
        <v>14954</v>
      </c>
      <c r="H1149" s="237" t="s">
        <v>14950</v>
      </c>
      <c r="I1149" s="237" t="s">
        <v>14951</v>
      </c>
      <c r="J1149" s="237" t="s">
        <v>14999</v>
      </c>
      <c r="K1149" s="237" t="s">
        <v>15000</v>
      </c>
      <c r="L1149" s="237" t="s">
        <v>15344</v>
      </c>
      <c r="M1149" s="237" t="s">
        <v>20</v>
      </c>
      <c r="N1149" s="237"/>
    </row>
    <row r="1150" spans="1:14" ht="12.75" customHeight="1">
      <c r="A1150" s="249" t="s">
        <v>16382</v>
      </c>
      <c r="B1150" s="246" t="s">
        <v>16383</v>
      </c>
      <c r="C1150" s="246" t="s">
        <v>11269</v>
      </c>
      <c r="D1150" s="235" t="s">
        <v>14991</v>
      </c>
      <c r="E1150" s="235" t="s">
        <v>14992</v>
      </c>
      <c r="F1150" t="s">
        <v>14954</v>
      </c>
      <c r="G1150" t="s">
        <v>14954</v>
      </c>
      <c r="H1150" s="237" t="s">
        <v>14950</v>
      </c>
      <c r="I1150" s="237" t="s">
        <v>14951</v>
      </c>
      <c r="J1150" s="237" t="s">
        <v>14999</v>
      </c>
      <c r="K1150" s="237" t="s">
        <v>15000</v>
      </c>
      <c r="L1150" s="237" t="s">
        <v>15344</v>
      </c>
      <c r="M1150" s="237" t="s">
        <v>20</v>
      </c>
      <c r="N1150" s="237"/>
    </row>
    <row r="1151" spans="1:14" ht="15">
      <c r="A1151" s="249" t="s">
        <v>16382</v>
      </c>
      <c r="B1151" s="246" t="s">
        <v>16383</v>
      </c>
      <c r="C1151" s="246" t="s">
        <v>11269</v>
      </c>
      <c r="D1151" s="235" t="s">
        <v>14995</v>
      </c>
      <c r="E1151" s="235" t="s">
        <v>14996</v>
      </c>
      <c r="F1151" t="s">
        <v>14954</v>
      </c>
      <c r="G1151" t="s">
        <v>14954</v>
      </c>
      <c r="H1151" s="237" t="s">
        <v>14950</v>
      </c>
      <c r="I1151" s="237" t="s">
        <v>14951</v>
      </c>
      <c r="J1151" s="237" t="s">
        <v>14999</v>
      </c>
      <c r="K1151" s="237" t="s">
        <v>15000</v>
      </c>
      <c r="L1151" s="237" t="s">
        <v>15344</v>
      </c>
      <c r="M1151" s="237" t="s">
        <v>20</v>
      </c>
      <c r="N1151" s="237"/>
    </row>
    <row r="1152" spans="1:14" ht="12.75" customHeight="1">
      <c r="A1152" s="249" t="s">
        <v>16382</v>
      </c>
      <c r="B1152" s="246" t="s">
        <v>16383</v>
      </c>
      <c r="C1152" s="246" t="s">
        <v>11269</v>
      </c>
      <c r="D1152" s="235" t="s">
        <v>14997</v>
      </c>
      <c r="E1152" s="235" t="s">
        <v>14998</v>
      </c>
      <c r="F1152" t="s">
        <v>14954</v>
      </c>
      <c r="G1152" t="s">
        <v>14954</v>
      </c>
      <c r="H1152" s="237" t="s">
        <v>14950</v>
      </c>
      <c r="I1152" s="237" t="s">
        <v>14951</v>
      </c>
      <c r="J1152" s="237" t="s">
        <v>14999</v>
      </c>
      <c r="K1152" s="237" t="s">
        <v>15000</v>
      </c>
      <c r="L1152" s="237" t="s">
        <v>15344</v>
      </c>
      <c r="M1152" s="237" t="s">
        <v>20</v>
      </c>
      <c r="N1152" s="237"/>
    </row>
    <row r="1153" spans="1:14">
      <c r="A1153" s="250" t="s">
        <v>16384</v>
      </c>
      <c r="B1153" s="246" t="s">
        <v>16385</v>
      </c>
      <c r="C1153" s="246" t="s">
        <v>15009</v>
      </c>
      <c r="D1153" s="235" t="s">
        <v>14952</v>
      </c>
      <c r="E1153" s="235" t="s">
        <v>14953</v>
      </c>
      <c r="F1153" s="236" t="s">
        <v>14788</v>
      </c>
      <c r="G1153" s="237" t="s">
        <v>14499</v>
      </c>
      <c r="H1153" s="237" t="s">
        <v>14950</v>
      </c>
      <c r="I1153" s="237" t="s">
        <v>14951</v>
      </c>
      <c r="J1153" s="237" t="s">
        <v>14999</v>
      </c>
      <c r="K1153" s="237" t="s">
        <v>15000</v>
      </c>
      <c r="L1153" s="237" t="s">
        <v>15344</v>
      </c>
      <c r="M1153" s="237" t="s">
        <v>20</v>
      </c>
      <c r="N1153" s="237"/>
    </row>
    <row r="1154" spans="1:14" ht="12.75" customHeight="1">
      <c r="A1154" s="250" t="s">
        <v>16386</v>
      </c>
      <c r="B1154" s="246" t="s">
        <v>16381</v>
      </c>
      <c r="C1154" s="246" t="s">
        <v>15009</v>
      </c>
      <c r="D1154" s="235" t="s">
        <v>14952</v>
      </c>
      <c r="E1154" s="235" t="s">
        <v>14953</v>
      </c>
      <c r="F1154" s="236" t="s">
        <v>14788</v>
      </c>
      <c r="G1154" s="237" t="s">
        <v>14499</v>
      </c>
      <c r="H1154" s="237" t="s">
        <v>14950</v>
      </c>
      <c r="I1154" s="237" t="s">
        <v>14951</v>
      </c>
      <c r="J1154" s="237" t="s">
        <v>14999</v>
      </c>
      <c r="K1154" s="237" t="s">
        <v>15000</v>
      </c>
      <c r="L1154" s="237" t="s">
        <v>15344</v>
      </c>
      <c r="M1154" s="237" t="s">
        <v>20</v>
      </c>
      <c r="N1154" s="237"/>
    </row>
    <row r="1155" spans="1:14">
      <c r="A1155" s="250" t="s">
        <v>16387</v>
      </c>
      <c r="B1155" s="246" t="s">
        <v>16388</v>
      </c>
      <c r="C1155" s="246" t="s">
        <v>15009</v>
      </c>
      <c r="D1155" s="235" t="s">
        <v>14952</v>
      </c>
      <c r="E1155" s="235" t="s">
        <v>14953</v>
      </c>
      <c r="F1155" s="236" t="s">
        <v>14788</v>
      </c>
      <c r="G1155" s="237" t="s">
        <v>14499</v>
      </c>
      <c r="H1155" s="237" t="s">
        <v>14950</v>
      </c>
      <c r="I1155" s="237" t="s">
        <v>14951</v>
      </c>
      <c r="J1155" s="237" t="s">
        <v>14999</v>
      </c>
      <c r="K1155" s="237" t="s">
        <v>15000</v>
      </c>
      <c r="L1155" s="237" t="s">
        <v>15344</v>
      </c>
      <c r="M1155" s="237" t="s">
        <v>20</v>
      </c>
      <c r="N1155" s="237"/>
    </row>
    <row r="1156" spans="1:14">
      <c r="A1156" s="250" t="s">
        <v>16389</v>
      </c>
      <c r="B1156" s="246" t="s">
        <v>16390</v>
      </c>
      <c r="C1156" s="246" t="s">
        <v>15009</v>
      </c>
      <c r="D1156" s="235" t="s">
        <v>14952</v>
      </c>
      <c r="E1156" s="235" t="s">
        <v>14953</v>
      </c>
      <c r="F1156" s="236" t="s">
        <v>14788</v>
      </c>
      <c r="G1156" s="237" t="s">
        <v>14499</v>
      </c>
      <c r="H1156" s="237" t="s">
        <v>14950</v>
      </c>
      <c r="I1156" s="237" t="s">
        <v>14951</v>
      </c>
      <c r="J1156" s="237" t="s">
        <v>14999</v>
      </c>
      <c r="K1156" s="237" t="s">
        <v>15000</v>
      </c>
      <c r="L1156" s="237" t="s">
        <v>15344</v>
      </c>
      <c r="M1156" s="237" t="s">
        <v>20</v>
      </c>
      <c r="N1156" s="237"/>
    </row>
    <row r="1157" spans="1:14">
      <c r="A1157" s="250" t="s">
        <v>16391</v>
      </c>
      <c r="B1157" s="246" t="s">
        <v>16381</v>
      </c>
      <c r="C1157" s="246" t="s">
        <v>15009</v>
      </c>
      <c r="D1157" s="235" t="s">
        <v>14952</v>
      </c>
      <c r="E1157" s="235" t="s">
        <v>14953</v>
      </c>
      <c r="F1157" s="236" t="s">
        <v>14788</v>
      </c>
      <c r="G1157" s="237" t="s">
        <v>14499</v>
      </c>
      <c r="H1157" s="237" t="s">
        <v>14950</v>
      </c>
      <c r="I1157" s="237" t="s">
        <v>14951</v>
      </c>
      <c r="J1157" s="237" t="s">
        <v>14999</v>
      </c>
      <c r="K1157" s="237" t="s">
        <v>15000</v>
      </c>
      <c r="L1157" s="237" t="s">
        <v>15344</v>
      </c>
      <c r="M1157" s="237" t="s">
        <v>20</v>
      </c>
      <c r="N1157" s="237"/>
    </row>
    <row r="1158" spans="1:14">
      <c r="A1158" s="250" t="s">
        <v>16392</v>
      </c>
      <c r="B1158" s="246" t="s">
        <v>15326</v>
      </c>
      <c r="C1158" s="246" t="s">
        <v>15009</v>
      </c>
      <c r="D1158" s="235" t="s">
        <v>14952</v>
      </c>
      <c r="E1158" s="235" t="s">
        <v>14953</v>
      </c>
      <c r="F1158" s="236" t="s">
        <v>14788</v>
      </c>
      <c r="G1158" s="237" t="s">
        <v>14499</v>
      </c>
      <c r="H1158" s="237" t="s">
        <v>14950</v>
      </c>
      <c r="I1158" s="237" t="s">
        <v>14951</v>
      </c>
      <c r="J1158" s="237" t="s">
        <v>14999</v>
      </c>
      <c r="K1158" s="237" t="s">
        <v>15000</v>
      </c>
      <c r="L1158" s="237" t="s">
        <v>15344</v>
      </c>
      <c r="M1158" s="237" t="s">
        <v>20</v>
      </c>
      <c r="N1158" s="237"/>
    </row>
    <row r="1159" spans="1:14">
      <c r="A1159" s="250" t="s">
        <v>16393</v>
      </c>
      <c r="B1159" s="246" t="s">
        <v>16394</v>
      </c>
      <c r="C1159" s="246" t="s">
        <v>15009</v>
      </c>
      <c r="D1159" s="235" t="s">
        <v>14952</v>
      </c>
      <c r="E1159" s="235" t="s">
        <v>14953</v>
      </c>
      <c r="F1159" s="236" t="s">
        <v>14788</v>
      </c>
      <c r="G1159" s="237" t="s">
        <v>14499</v>
      </c>
      <c r="H1159" s="237" t="s">
        <v>14950</v>
      </c>
      <c r="I1159" s="237" t="s">
        <v>14951</v>
      </c>
      <c r="J1159" s="237" t="s">
        <v>14999</v>
      </c>
      <c r="K1159" s="237" t="s">
        <v>15000</v>
      </c>
      <c r="L1159" s="237" t="s">
        <v>15344</v>
      </c>
      <c r="M1159" s="237" t="s">
        <v>20</v>
      </c>
      <c r="N1159" s="237"/>
    </row>
    <row r="1160" spans="1:14">
      <c r="A1160" s="250" t="s">
        <v>16395</v>
      </c>
      <c r="B1160" s="246" t="s">
        <v>16396</v>
      </c>
      <c r="C1160" s="246" t="s">
        <v>15009</v>
      </c>
      <c r="D1160" s="235" t="s">
        <v>14957</v>
      </c>
      <c r="E1160" s="235" t="s">
        <v>14958</v>
      </c>
      <c r="F1160" s="236" t="s">
        <v>14788</v>
      </c>
      <c r="G1160" s="237" t="s">
        <v>14499</v>
      </c>
      <c r="H1160" s="237" t="s">
        <v>14950</v>
      </c>
      <c r="I1160" s="237" t="s">
        <v>14951</v>
      </c>
      <c r="J1160" s="237" t="s">
        <v>14999</v>
      </c>
      <c r="K1160" s="237" t="s">
        <v>15000</v>
      </c>
      <c r="L1160" s="237" t="s">
        <v>15344</v>
      </c>
      <c r="M1160" s="237" t="s">
        <v>20</v>
      </c>
      <c r="N1160" s="237"/>
    </row>
    <row r="1161" spans="1:14">
      <c r="A1161" s="250" t="s">
        <v>16397</v>
      </c>
      <c r="B1161" s="246" t="s">
        <v>16398</v>
      </c>
      <c r="C1161" s="246" t="s">
        <v>15009</v>
      </c>
      <c r="D1161" s="235" t="s">
        <v>14959</v>
      </c>
      <c r="E1161" s="235" t="s">
        <v>14960</v>
      </c>
      <c r="F1161" s="236" t="s">
        <v>14788</v>
      </c>
      <c r="G1161" s="237" t="s">
        <v>14499</v>
      </c>
      <c r="H1161" s="237" t="s">
        <v>14950</v>
      </c>
      <c r="I1161" s="237" t="s">
        <v>14951</v>
      </c>
      <c r="J1161" s="237" t="s">
        <v>14999</v>
      </c>
      <c r="K1161" s="237" t="s">
        <v>15000</v>
      </c>
      <c r="L1161" s="237" t="s">
        <v>15344</v>
      </c>
      <c r="M1161" s="237" t="s">
        <v>20</v>
      </c>
      <c r="N1161" s="237"/>
    </row>
    <row r="1162" spans="1:14">
      <c r="A1162" s="250" t="s">
        <v>16399</v>
      </c>
      <c r="B1162" s="246" t="s">
        <v>15358</v>
      </c>
      <c r="C1162" s="246" t="s">
        <v>15009</v>
      </c>
      <c r="D1162" s="235" t="s">
        <v>14961</v>
      </c>
      <c r="E1162" s="235" t="s">
        <v>14962</v>
      </c>
      <c r="F1162" s="236" t="s">
        <v>14788</v>
      </c>
      <c r="G1162" s="237" t="s">
        <v>14499</v>
      </c>
      <c r="H1162" s="237" t="s">
        <v>14950</v>
      </c>
      <c r="I1162" s="237" t="s">
        <v>14951</v>
      </c>
      <c r="J1162" s="237" t="s">
        <v>14999</v>
      </c>
      <c r="K1162" s="237" t="s">
        <v>15000</v>
      </c>
      <c r="L1162" s="237" t="s">
        <v>15344</v>
      </c>
      <c r="M1162" s="237" t="s">
        <v>20</v>
      </c>
      <c r="N1162" s="237"/>
    </row>
    <row r="1163" spans="1:14">
      <c r="A1163" s="250" t="s">
        <v>16400</v>
      </c>
      <c r="B1163" s="246" t="s">
        <v>16401</v>
      </c>
      <c r="C1163" s="246" t="s">
        <v>15009</v>
      </c>
      <c r="D1163" s="235" t="s">
        <v>14961</v>
      </c>
      <c r="E1163" s="235" t="s">
        <v>14962</v>
      </c>
      <c r="F1163" s="236" t="s">
        <v>14788</v>
      </c>
      <c r="G1163" s="237" t="s">
        <v>14499</v>
      </c>
      <c r="H1163" s="237" t="s">
        <v>14950</v>
      </c>
      <c r="I1163" s="237" t="s">
        <v>14951</v>
      </c>
      <c r="J1163" s="237" t="s">
        <v>14999</v>
      </c>
      <c r="K1163" s="237" t="s">
        <v>15000</v>
      </c>
      <c r="L1163" s="237" t="s">
        <v>15344</v>
      </c>
      <c r="M1163" s="237" t="s">
        <v>20</v>
      </c>
      <c r="N1163" s="237"/>
    </row>
    <row r="1164" spans="1:14">
      <c r="A1164" s="250" t="s">
        <v>16402</v>
      </c>
      <c r="B1164" s="246" t="s">
        <v>16403</v>
      </c>
      <c r="C1164" s="246" t="s">
        <v>15009</v>
      </c>
      <c r="D1164" s="235" t="s">
        <v>14961</v>
      </c>
      <c r="E1164" s="235" t="s">
        <v>14962</v>
      </c>
      <c r="F1164" s="236" t="s">
        <v>14788</v>
      </c>
      <c r="G1164" s="237" t="s">
        <v>14499</v>
      </c>
      <c r="H1164" s="237" t="s">
        <v>14950</v>
      </c>
      <c r="I1164" s="237" t="s">
        <v>14951</v>
      </c>
      <c r="J1164" s="237" t="s">
        <v>14999</v>
      </c>
      <c r="K1164" s="237" t="s">
        <v>15000</v>
      </c>
      <c r="L1164" s="237" t="s">
        <v>15344</v>
      </c>
      <c r="M1164" s="237" t="s">
        <v>20</v>
      </c>
      <c r="N1164" s="237"/>
    </row>
    <row r="1165" spans="1:14">
      <c r="A1165" s="250" t="s">
        <v>16404</v>
      </c>
      <c r="B1165" s="246" t="s">
        <v>16405</v>
      </c>
      <c r="C1165" s="246" t="s">
        <v>15009</v>
      </c>
      <c r="D1165" s="235" t="s">
        <v>14961</v>
      </c>
      <c r="E1165" s="235" t="s">
        <v>14962</v>
      </c>
      <c r="F1165" s="236" t="s">
        <v>14788</v>
      </c>
      <c r="G1165" s="237" t="s">
        <v>14499</v>
      </c>
      <c r="H1165" s="237" t="s">
        <v>14950</v>
      </c>
      <c r="I1165" s="237" t="s">
        <v>14951</v>
      </c>
      <c r="J1165" s="237" t="s">
        <v>14999</v>
      </c>
      <c r="K1165" s="237" t="s">
        <v>15000</v>
      </c>
      <c r="L1165" s="237" t="s">
        <v>15344</v>
      </c>
      <c r="M1165" s="237" t="s">
        <v>20</v>
      </c>
      <c r="N1165" s="237"/>
    </row>
    <row r="1166" spans="1:14">
      <c r="A1166" s="250" t="s">
        <v>16406</v>
      </c>
      <c r="B1166" s="246" t="s">
        <v>16407</v>
      </c>
      <c r="C1166" s="246" t="s">
        <v>15009</v>
      </c>
      <c r="D1166" s="235" t="s">
        <v>14961</v>
      </c>
      <c r="E1166" s="235" t="s">
        <v>14962</v>
      </c>
      <c r="F1166" s="236" t="s">
        <v>14788</v>
      </c>
      <c r="G1166" s="237" t="s">
        <v>14499</v>
      </c>
      <c r="H1166" s="237" t="s">
        <v>14950</v>
      </c>
      <c r="I1166" s="237" t="s">
        <v>14951</v>
      </c>
      <c r="J1166" s="237" t="s">
        <v>14999</v>
      </c>
      <c r="K1166" s="237" t="s">
        <v>15000</v>
      </c>
      <c r="L1166" s="237" t="s">
        <v>15344</v>
      </c>
      <c r="M1166" s="237" t="s">
        <v>20</v>
      </c>
      <c r="N1166" s="237"/>
    </row>
    <row r="1167" spans="1:14">
      <c r="A1167" s="250" t="s">
        <v>16408</v>
      </c>
      <c r="B1167" s="246" t="s">
        <v>16409</v>
      </c>
      <c r="C1167" s="246" t="s">
        <v>15009</v>
      </c>
      <c r="D1167" s="235" t="s">
        <v>14961</v>
      </c>
      <c r="E1167" s="235" t="s">
        <v>14962</v>
      </c>
      <c r="F1167" s="236" t="s">
        <v>14788</v>
      </c>
      <c r="G1167" s="237" t="s">
        <v>14499</v>
      </c>
      <c r="H1167" s="237" t="s">
        <v>14950</v>
      </c>
      <c r="I1167" s="237" t="s">
        <v>14951</v>
      </c>
      <c r="J1167" s="237" t="s">
        <v>14999</v>
      </c>
      <c r="K1167" s="237" t="s">
        <v>15000</v>
      </c>
      <c r="L1167" s="237" t="s">
        <v>15344</v>
      </c>
      <c r="M1167" s="237" t="s">
        <v>20</v>
      </c>
      <c r="N1167" s="237"/>
    </row>
    <row r="1168" spans="1:14">
      <c r="A1168" s="250" t="s">
        <v>16410</v>
      </c>
      <c r="B1168" s="246" t="s">
        <v>16411</v>
      </c>
      <c r="C1168" s="246" t="s">
        <v>15009</v>
      </c>
      <c r="D1168" s="235" t="s">
        <v>14961</v>
      </c>
      <c r="E1168" s="235" t="s">
        <v>14962</v>
      </c>
      <c r="F1168" s="236" t="s">
        <v>14788</v>
      </c>
      <c r="G1168" s="237" t="s">
        <v>14499</v>
      </c>
      <c r="H1168" s="237" t="s">
        <v>14950</v>
      </c>
      <c r="I1168" s="237" t="s">
        <v>14951</v>
      </c>
      <c r="J1168" s="237" t="s">
        <v>14999</v>
      </c>
      <c r="K1168" s="237" t="s">
        <v>15000</v>
      </c>
      <c r="L1168" s="237" t="s">
        <v>15344</v>
      </c>
      <c r="M1168" s="237" t="s">
        <v>20</v>
      </c>
      <c r="N1168" s="237"/>
    </row>
    <row r="1169" spans="1:14">
      <c r="A1169" s="250" t="s">
        <v>16412</v>
      </c>
      <c r="B1169" s="246" t="s">
        <v>16413</v>
      </c>
      <c r="C1169" s="246" t="s">
        <v>15009</v>
      </c>
      <c r="D1169" s="235" t="s">
        <v>14961</v>
      </c>
      <c r="E1169" s="235" t="s">
        <v>14962</v>
      </c>
      <c r="F1169" s="236" t="s">
        <v>14788</v>
      </c>
      <c r="G1169" s="237" t="s">
        <v>14499</v>
      </c>
      <c r="H1169" s="237" t="s">
        <v>14950</v>
      </c>
      <c r="I1169" s="237" t="s">
        <v>14951</v>
      </c>
      <c r="J1169" s="237" t="s">
        <v>14999</v>
      </c>
      <c r="K1169" s="237" t="s">
        <v>15000</v>
      </c>
      <c r="L1169" s="237" t="s">
        <v>15344</v>
      </c>
      <c r="M1169" s="237" t="s">
        <v>20</v>
      </c>
      <c r="N1169" s="237"/>
    </row>
    <row r="1170" spans="1:14">
      <c r="A1170" s="250" t="s">
        <v>16414</v>
      </c>
      <c r="B1170" s="246" t="s">
        <v>16415</v>
      </c>
      <c r="C1170" s="246" t="s">
        <v>15009</v>
      </c>
      <c r="D1170" s="235" t="s">
        <v>14961</v>
      </c>
      <c r="E1170" s="235" t="s">
        <v>14962</v>
      </c>
      <c r="F1170" s="236" t="s">
        <v>14788</v>
      </c>
      <c r="G1170" s="237" t="s">
        <v>14499</v>
      </c>
      <c r="H1170" s="237" t="s">
        <v>14950</v>
      </c>
      <c r="I1170" s="237" t="s">
        <v>14951</v>
      </c>
      <c r="J1170" s="237" t="s">
        <v>14999</v>
      </c>
      <c r="K1170" s="237" t="s">
        <v>15000</v>
      </c>
      <c r="L1170" s="237" t="s">
        <v>15344</v>
      </c>
      <c r="M1170" s="237" t="s">
        <v>20</v>
      </c>
      <c r="N1170" s="237"/>
    </row>
    <row r="1171" spans="1:14">
      <c r="A1171" s="250" t="s">
        <v>16416</v>
      </c>
      <c r="B1171" s="246" t="s">
        <v>16417</v>
      </c>
      <c r="C1171" s="246" t="s">
        <v>15009</v>
      </c>
      <c r="D1171" s="235" t="s">
        <v>14961</v>
      </c>
      <c r="E1171" s="235" t="s">
        <v>14962</v>
      </c>
      <c r="F1171" s="236" t="s">
        <v>14788</v>
      </c>
      <c r="G1171" s="237" t="s">
        <v>14499</v>
      </c>
      <c r="H1171" s="237" t="s">
        <v>14950</v>
      </c>
      <c r="I1171" s="237" t="s">
        <v>14951</v>
      </c>
      <c r="J1171" s="237" t="s">
        <v>14999</v>
      </c>
      <c r="K1171" s="237" t="s">
        <v>15000</v>
      </c>
      <c r="L1171" s="237" t="s">
        <v>15344</v>
      </c>
      <c r="M1171" s="237" t="s">
        <v>20</v>
      </c>
      <c r="N1171" s="237"/>
    </row>
    <row r="1172" spans="1:14">
      <c r="A1172" s="250" t="s">
        <v>16418</v>
      </c>
      <c r="B1172" s="246" t="s">
        <v>16381</v>
      </c>
      <c r="C1172" s="246" t="s">
        <v>15009</v>
      </c>
      <c r="D1172" s="235" t="s">
        <v>14961</v>
      </c>
      <c r="E1172" s="235" t="s">
        <v>14962</v>
      </c>
      <c r="F1172" s="236" t="s">
        <v>14788</v>
      </c>
      <c r="G1172" s="237" t="s">
        <v>14499</v>
      </c>
      <c r="H1172" s="237" t="s">
        <v>14950</v>
      </c>
      <c r="I1172" s="237" t="s">
        <v>14951</v>
      </c>
      <c r="J1172" s="237" t="s">
        <v>14999</v>
      </c>
      <c r="K1172" s="237" t="s">
        <v>15000</v>
      </c>
      <c r="L1172" s="237" t="s">
        <v>15344</v>
      </c>
      <c r="M1172" s="237" t="s">
        <v>20</v>
      </c>
      <c r="N1172" s="237"/>
    </row>
    <row r="1173" spans="1:14">
      <c r="A1173" s="250" t="s">
        <v>16419</v>
      </c>
      <c r="B1173" s="246" t="s">
        <v>16420</v>
      </c>
      <c r="C1173" s="246" t="s">
        <v>15009</v>
      </c>
      <c r="D1173" s="235" t="s">
        <v>14961</v>
      </c>
      <c r="E1173" s="235" t="s">
        <v>14962</v>
      </c>
      <c r="F1173" s="236" t="s">
        <v>14788</v>
      </c>
      <c r="G1173" s="237" t="s">
        <v>14499</v>
      </c>
      <c r="H1173" s="237" t="s">
        <v>14950</v>
      </c>
      <c r="I1173" s="237" t="s">
        <v>14951</v>
      </c>
      <c r="J1173" s="237" t="s">
        <v>14999</v>
      </c>
      <c r="K1173" s="237" t="s">
        <v>15000</v>
      </c>
      <c r="L1173" s="237" t="s">
        <v>15344</v>
      </c>
      <c r="M1173" s="237" t="s">
        <v>20</v>
      </c>
      <c r="N1173" s="237"/>
    </row>
    <row r="1174" spans="1:14">
      <c r="A1174" s="250" t="s">
        <v>16421</v>
      </c>
      <c r="B1174" s="246" t="s">
        <v>16411</v>
      </c>
      <c r="C1174" s="246" t="s">
        <v>15009</v>
      </c>
      <c r="D1174" s="235" t="s">
        <v>14965</v>
      </c>
      <c r="E1174" s="235" t="s">
        <v>14966</v>
      </c>
      <c r="F1174" s="236" t="s">
        <v>14788</v>
      </c>
      <c r="G1174" s="237" t="s">
        <v>14499</v>
      </c>
      <c r="H1174" s="237" t="s">
        <v>14950</v>
      </c>
      <c r="I1174" s="237" t="s">
        <v>14951</v>
      </c>
      <c r="J1174" s="237" t="s">
        <v>14999</v>
      </c>
      <c r="K1174" s="237" t="s">
        <v>15000</v>
      </c>
      <c r="L1174" s="237" t="s">
        <v>15344</v>
      </c>
      <c r="M1174" s="237" t="s">
        <v>20</v>
      </c>
      <c r="N1174" s="237"/>
    </row>
    <row r="1175" spans="1:14">
      <c r="A1175" s="250" t="s">
        <v>16422</v>
      </c>
      <c r="B1175" s="246" t="s">
        <v>16423</v>
      </c>
      <c r="C1175" s="246" t="s">
        <v>15009</v>
      </c>
      <c r="D1175" s="235" t="s">
        <v>14965</v>
      </c>
      <c r="E1175" s="235" t="s">
        <v>14966</v>
      </c>
      <c r="F1175" s="236" t="s">
        <v>14788</v>
      </c>
      <c r="G1175" s="237" t="s">
        <v>14499</v>
      </c>
      <c r="H1175" s="237" t="s">
        <v>14950</v>
      </c>
      <c r="I1175" s="237" t="s">
        <v>14951</v>
      </c>
      <c r="J1175" s="237" t="s">
        <v>14999</v>
      </c>
      <c r="K1175" s="237" t="s">
        <v>15000</v>
      </c>
      <c r="L1175" s="237" t="s">
        <v>15344</v>
      </c>
      <c r="M1175" s="237" t="s">
        <v>20</v>
      </c>
      <c r="N1175" s="237"/>
    </row>
    <row r="1176" spans="1:14">
      <c r="A1176" s="250" t="s">
        <v>16424</v>
      </c>
      <c r="B1176" s="246" t="s">
        <v>16381</v>
      </c>
      <c r="C1176" s="246" t="s">
        <v>15009</v>
      </c>
      <c r="D1176" s="235" t="s">
        <v>14965</v>
      </c>
      <c r="E1176" s="235" t="s">
        <v>14966</v>
      </c>
      <c r="F1176" s="236" t="s">
        <v>14788</v>
      </c>
      <c r="G1176" s="237" t="s">
        <v>14499</v>
      </c>
      <c r="H1176" s="237" t="s">
        <v>14950</v>
      </c>
      <c r="I1176" s="237" t="s">
        <v>14951</v>
      </c>
      <c r="J1176" s="237" t="s">
        <v>14999</v>
      </c>
      <c r="K1176" s="237" t="s">
        <v>15000</v>
      </c>
      <c r="L1176" s="237" t="s">
        <v>15344</v>
      </c>
      <c r="M1176" s="237" t="s">
        <v>20</v>
      </c>
      <c r="N1176" s="237"/>
    </row>
    <row r="1177" spans="1:14">
      <c r="A1177" s="250" t="s">
        <v>16425</v>
      </c>
      <c r="B1177" s="246" t="s">
        <v>16413</v>
      </c>
      <c r="C1177" s="246" t="s">
        <v>15009</v>
      </c>
      <c r="D1177" s="235" t="s">
        <v>14965</v>
      </c>
      <c r="E1177" s="235" t="s">
        <v>14966</v>
      </c>
      <c r="F1177" s="236" t="s">
        <v>14788</v>
      </c>
      <c r="G1177" s="237" t="s">
        <v>14499</v>
      </c>
      <c r="H1177" s="237" t="s">
        <v>14950</v>
      </c>
      <c r="I1177" s="237" t="s">
        <v>14951</v>
      </c>
      <c r="J1177" s="237" t="s">
        <v>14999</v>
      </c>
      <c r="K1177" s="237" t="s">
        <v>15000</v>
      </c>
      <c r="L1177" s="237" t="s">
        <v>15344</v>
      </c>
      <c r="M1177" s="237" t="s">
        <v>20</v>
      </c>
      <c r="N1177" s="237"/>
    </row>
    <row r="1178" spans="1:14">
      <c r="A1178" s="250" t="s">
        <v>16426</v>
      </c>
      <c r="B1178" s="246" t="s">
        <v>16420</v>
      </c>
      <c r="C1178" s="246" t="s">
        <v>15009</v>
      </c>
      <c r="D1178" s="235" t="s">
        <v>14965</v>
      </c>
      <c r="E1178" s="235" t="s">
        <v>14966</v>
      </c>
      <c r="F1178" s="236" t="s">
        <v>14788</v>
      </c>
      <c r="G1178" s="237" t="s">
        <v>14499</v>
      </c>
      <c r="H1178" s="237" t="s">
        <v>14950</v>
      </c>
      <c r="I1178" s="237" t="s">
        <v>14951</v>
      </c>
      <c r="J1178" s="237" t="s">
        <v>14999</v>
      </c>
      <c r="K1178" s="237" t="s">
        <v>15000</v>
      </c>
      <c r="L1178" s="237" t="s">
        <v>15344</v>
      </c>
      <c r="M1178" s="237" t="s">
        <v>20</v>
      </c>
      <c r="N1178" s="237"/>
    </row>
    <row r="1179" spans="1:14">
      <c r="A1179" s="250" t="s">
        <v>16427</v>
      </c>
      <c r="B1179" s="246" t="s">
        <v>16415</v>
      </c>
      <c r="C1179" s="246" t="s">
        <v>15009</v>
      </c>
      <c r="D1179" s="235" t="s">
        <v>14965</v>
      </c>
      <c r="E1179" s="235" t="s">
        <v>14966</v>
      </c>
      <c r="F1179" s="236" t="s">
        <v>14788</v>
      </c>
      <c r="G1179" s="237" t="s">
        <v>14499</v>
      </c>
      <c r="H1179" s="237" t="s">
        <v>14950</v>
      </c>
      <c r="I1179" s="237" t="s">
        <v>14951</v>
      </c>
      <c r="J1179" s="237" t="s">
        <v>14999</v>
      </c>
      <c r="K1179" s="237" t="s">
        <v>15000</v>
      </c>
      <c r="L1179" s="237" t="s">
        <v>15344</v>
      </c>
      <c r="M1179" s="237" t="s">
        <v>20</v>
      </c>
      <c r="N1179" s="237"/>
    </row>
    <row r="1180" spans="1:14">
      <c r="A1180" s="250" t="s">
        <v>16428</v>
      </c>
      <c r="B1180" s="246" t="s">
        <v>16423</v>
      </c>
      <c r="C1180" s="246" t="s">
        <v>15009</v>
      </c>
      <c r="D1180" s="235" t="s">
        <v>14981</v>
      </c>
      <c r="E1180" s="235" t="s">
        <v>14982</v>
      </c>
      <c r="F1180" s="236" t="s">
        <v>14788</v>
      </c>
      <c r="G1180" s="237" t="s">
        <v>14499</v>
      </c>
      <c r="H1180" s="237" t="s">
        <v>14950</v>
      </c>
      <c r="I1180" s="237" t="s">
        <v>14951</v>
      </c>
      <c r="J1180" s="237" t="s">
        <v>14999</v>
      </c>
      <c r="K1180" s="237" t="s">
        <v>15000</v>
      </c>
      <c r="L1180" s="237" t="s">
        <v>15344</v>
      </c>
      <c r="M1180" s="237" t="s">
        <v>20</v>
      </c>
      <c r="N1180" s="237"/>
    </row>
    <row r="1181" spans="1:14">
      <c r="A1181" s="250" t="s">
        <v>16429</v>
      </c>
      <c r="B1181" s="246" t="s">
        <v>16430</v>
      </c>
      <c r="C1181" s="246" t="s">
        <v>15009</v>
      </c>
      <c r="D1181" s="235" t="s">
        <v>14985</v>
      </c>
      <c r="E1181" s="235" t="s">
        <v>14986</v>
      </c>
      <c r="F1181" s="236" t="s">
        <v>14788</v>
      </c>
      <c r="G1181" s="237" t="s">
        <v>14499</v>
      </c>
      <c r="H1181" s="237" t="s">
        <v>14950</v>
      </c>
      <c r="I1181" s="237" t="s">
        <v>14951</v>
      </c>
      <c r="J1181" s="237" t="s">
        <v>14999</v>
      </c>
      <c r="K1181" s="237" t="s">
        <v>15000</v>
      </c>
      <c r="L1181" s="237" t="s">
        <v>15344</v>
      </c>
      <c r="M1181" s="237" t="s">
        <v>20</v>
      </c>
      <c r="N1181" s="237"/>
    </row>
    <row r="1182" spans="1:14">
      <c r="A1182" s="250" t="s">
        <v>16431</v>
      </c>
      <c r="B1182" s="246" t="s">
        <v>16432</v>
      </c>
      <c r="C1182" s="246" t="s">
        <v>15009</v>
      </c>
      <c r="D1182" s="235" t="s">
        <v>14985</v>
      </c>
      <c r="E1182" s="235" t="s">
        <v>14986</v>
      </c>
      <c r="F1182" s="236" t="s">
        <v>14788</v>
      </c>
      <c r="G1182" s="237" t="s">
        <v>14499</v>
      </c>
      <c r="H1182" s="237" t="s">
        <v>14950</v>
      </c>
      <c r="I1182" s="237" t="s">
        <v>14951</v>
      </c>
      <c r="J1182" s="237" t="s">
        <v>14999</v>
      </c>
      <c r="K1182" s="237" t="s">
        <v>15000</v>
      </c>
      <c r="L1182" s="237" t="s">
        <v>15344</v>
      </c>
      <c r="M1182" s="237" t="s">
        <v>20</v>
      </c>
      <c r="N1182" s="237"/>
    </row>
    <row r="1183" spans="1:14">
      <c r="A1183" s="250" t="s">
        <v>16433</v>
      </c>
      <c r="B1183" s="246" t="s">
        <v>16434</v>
      </c>
      <c r="C1183" s="246" t="s">
        <v>15009</v>
      </c>
      <c r="D1183" s="235" t="s">
        <v>14985</v>
      </c>
      <c r="E1183" s="235" t="s">
        <v>14986</v>
      </c>
      <c r="F1183" s="236" t="s">
        <v>14788</v>
      </c>
      <c r="G1183" s="237" t="s">
        <v>14499</v>
      </c>
      <c r="H1183" s="237" t="s">
        <v>14950</v>
      </c>
      <c r="I1183" s="237" t="s">
        <v>14951</v>
      </c>
      <c r="J1183" s="237" t="s">
        <v>14999</v>
      </c>
      <c r="K1183" s="237" t="s">
        <v>15000</v>
      </c>
      <c r="L1183" s="237" t="s">
        <v>15344</v>
      </c>
      <c r="M1183" s="237" t="s">
        <v>20</v>
      </c>
      <c r="N1183" s="237"/>
    </row>
    <row r="1184" spans="1:14">
      <c r="A1184" s="250" t="s">
        <v>16435</v>
      </c>
      <c r="B1184" s="246" t="s">
        <v>16436</v>
      </c>
      <c r="C1184" s="246" t="s">
        <v>15009</v>
      </c>
      <c r="D1184" s="235" t="s">
        <v>14985</v>
      </c>
      <c r="E1184" s="235" t="s">
        <v>14986</v>
      </c>
      <c r="F1184" s="236" t="s">
        <v>14788</v>
      </c>
      <c r="G1184" s="237" t="s">
        <v>14499</v>
      </c>
      <c r="H1184" s="237" t="s">
        <v>14950</v>
      </c>
      <c r="I1184" s="237" t="s">
        <v>14951</v>
      </c>
      <c r="J1184" s="237" t="s">
        <v>14999</v>
      </c>
      <c r="K1184" s="237" t="s">
        <v>15000</v>
      </c>
      <c r="L1184" s="237" t="s">
        <v>15344</v>
      </c>
      <c r="M1184" s="237" t="s">
        <v>20</v>
      </c>
      <c r="N1184" s="237"/>
    </row>
    <row r="1185" spans="1:14">
      <c r="A1185" s="250" t="s">
        <v>16437</v>
      </c>
      <c r="B1185" s="246" t="s">
        <v>16438</v>
      </c>
      <c r="C1185" s="246" t="s">
        <v>15009</v>
      </c>
      <c r="D1185" s="235" t="s">
        <v>14985</v>
      </c>
      <c r="E1185" s="235" t="s">
        <v>14986</v>
      </c>
      <c r="F1185" s="236" t="s">
        <v>14788</v>
      </c>
      <c r="G1185" s="237" t="s">
        <v>14499</v>
      </c>
      <c r="H1185" s="237" t="s">
        <v>14950</v>
      </c>
      <c r="I1185" s="237" t="s">
        <v>14951</v>
      </c>
      <c r="J1185" s="237" t="s">
        <v>14999</v>
      </c>
      <c r="K1185" s="237" t="s">
        <v>15000</v>
      </c>
      <c r="L1185" s="237" t="s">
        <v>15344</v>
      </c>
      <c r="M1185" s="237" t="s">
        <v>20</v>
      </c>
      <c r="N1185" s="237"/>
    </row>
    <row r="1186" spans="1:14">
      <c r="A1186" s="250" t="s">
        <v>16439</v>
      </c>
      <c r="B1186" s="246" t="s">
        <v>16440</v>
      </c>
      <c r="C1186" s="246" t="s">
        <v>15009</v>
      </c>
      <c r="D1186" s="235" t="s">
        <v>14985</v>
      </c>
      <c r="E1186" s="235" t="s">
        <v>14986</v>
      </c>
      <c r="F1186" s="236" t="s">
        <v>14788</v>
      </c>
      <c r="G1186" s="237" t="s">
        <v>14499</v>
      </c>
      <c r="H1186" s="237" t="s">
        <v>14950</v>
      </c>
      <c r="I1186" s="237" t="s">
        <v>14951</v>
      </c>
      <c r="J1186" s="237" t="s">
        <v>14999</v>
      </c>
      <c r="K1186" s="237" t="s">
        <v>15000</v>
      </c>
      <c r="L1186" s="237" t="s">
        <v>15344</v>
      </c>
      <c r="M1186" s="237" t="s">
        <v>20</v>
      </c>
      <c r="N1186" s="237"/>
    </row>
    <row r="1187" spans="1:14">
      <c r="A1187" s="250" t="s">
        <v>16441</v>
      </c>
      <c r="B1187" s="246" t="s">
        <v>16430</v>
      </c>
      <c r="C1187" s="246" t="s">
        <v>15009</v>
      </c>
      <c r="D1187" s="235" t="s">
        <v>14987</v>
      </c>
      <c r="E1187" s="235" t="s">
        <v>14988</v>
      </c>
      <c r="F1187" s="236" t="s">
        <v>14788</v>
      </c>
      <c r="G1187" s="237" t="s">
        <v>14499</v>
      </c>
      <c r="H1187" s="237" t="s">
        <v>14950</v>
      </c>
      <c r="I1187" s="237" t="s">
        <v>14951</v>
      </c>
      <c r="J1187" s="237" t="s">
        <v>14999</v>
      </c>
      <c r="K1187" s="237" t="s">
        <v>15000</v>
      </c>
      <c r="L1187" s="237" t="s">
        <v>15344</v>
      </c>
      <c r="M1187" s="237" t="s">
        <v>20</v>
      </c>
      <c r="N1187" s="237"/>
    </row>
    <row r="1188" spans="1:14">
      <c r="A1188" s="250" t="s">
        <v>16442</v>
      </c>
      <c r="B1188" s="246" t="s">
        <v>16432</v>
      </c>
      <c r="C1188" s="246" t="s">
        <v>15009</v>
      </c>
      <c r="D1188" s="235" t="s">
        <v>14987</v>
      </c>
      <c r="E1188" s="235" t="s">
        <v>14988</v>
      </c>
      <c r="F1188" s="236" t="s">
        <v>14788</v>
      </c>
      <c r="G1188" s="237" t="s">
        <v>14499</v>
      </c>
      <c r="H1188" s="237" t="s">
        <v>14950</v>
      </c>
      <c r="I1188" s="237" t="s">
        <v>14951</v>
      </c>
      <c r="J1188" s="237" t="s">
        <v>14999</v>
      </c>
      <c r="K1188" s="237" t="s">
        <v>15000</v>
      </c>
      <c r="L1188" s="237" t="s">
        <v>15344</v>
      </c>
      <c r="M1188" s="237" t="s">
        <v>20</v>
      </c>
      <c r="N1188" s="237"/>
    </row>
    <row r="1189" spans="1:14">
      <c r="A1189" s="250" t="s">
        <v>16443</v>
      </c>
      <c r="B1189" s="246" t="s">
        <v>16444</v>
      </c>
      <c r="C1189" s="246" t="s">
        <v>15009</v>
      </c>
      <c r="D1189" s="235" t="s">
        <v>14987</v>
      </c>
      <c r="E1189" s="235" t="s">
        <v>14988</v>
      </c>
      <c r="F1189" s="236" t="s">
        <v>14788</v>
      </c>
      <c r="G1189" s="237" t="s">
        <v>14499</v>
      </c>
      <c r="H1189" s="237" t="s">
        <v>14950</v>
      </c>
      <c r="I1189" s="237" t="s">
        <v>14951</v>
      </c>
      <c r="J1189" s="237" t="s">
        <v>14999</v>
      </c>
      <c r="K1189" s="237" t="s">
        <v>15000</v>
      </c>
      <c r="L1189" s="237" t="s">
        <v>15344</v>
      </c>
      <c r="M1189" s="237" t="s">
        <v>20</v>
      </c>
      <c r="N1189" s="237"/>
    </row>
    <row r="1190" spans="1:14">
      <c r="A1190" s="250" t="s">
        <v>16445</v>
      </c>
      <c r="B1190" s="246" t="s">
        <v>16446</v>
      </c>
      <c r="C1190" s="246" t="s">
        <v>15009</v>
      </c>
      <c r="D1190" s="235" t="s">
        <v>14987</v>
      </c>
      <c r="E1190" s="235" t="s">
        <v>14988</v>
      </c>
      <c r="F1190" s="236" t="s">
        <v>14788</v>
      </c>
      <c r="G1190" s="237" t="s">
        <v>14499</v>
      </c>
      <c r="H1190" s="237" t="s">
        <v>14950</v>
      </c>
      <c r="I1190" s="237" t="s">
        <v>14951</v>
      </c>
      <c r="J1190" s="237" t="s">
        <v>14999</v>
      </c>
      <c r="K1190" s="237" t="s">
        <v>15000</v>
      </c>
      <c r="L1190" s="237" t="s">
        <v>15344</v>
      </c>
      <c r="M1190" s="237" t="s">
        <v>20</v>
      </c>
      <c r="N1190" s="237"/>
    </row>
    <row r="1191" spans="1:14">
      <c r="A1191" s="250" t="s">
        <v>16447</v>
      </c>
      <c r="B1191" s="246" t="s">
        <v>16430</v>
      </c>
      <c r="C1191" s="246" t="s">
        <v>15009</v>
      </c>
      <c r="D1191" s="235" t="s">
        <v>14991</v>
      </c>
      <c r="E1191" s="235" t="s">
        <v>14992</v>
      </c>
      <c r="F1191" s="236" t="s">
        <v>14788</v>
      </c>
      <c r="G1191" s="237" t="s">
        <v>14499</v>
      </c>
      <c r="H1191" s="237" t="s">
        <v>14950</v>
      </c>
      <c r="I1191" s="237" t="s">
        <v>14951</v>
      </c>
      <c r="J1191" s="237" t="s">
        <v>14999</v>
      </c>
      <c r="K1191" s="237" t="s">
        <v>15000</v>
      </c>
      <c r="L1191" s="237" t="s">
        <v>15344</v>
      </c>
      <c r="M1191" s="237" t="s">
        <v>20</v>
      </c>
      <c r="N1191" s="237"/>
    </row>
    <row r="1192" spans="1:14">
      <c r="A1192" s="250" t="s">
        <v>16448</v>
      </c>
      <c r="B1192" s="246" t="s">
        <v>16432</v>
      </c>
      <c r="C1192" s="246" t="s">
        <v>15009</v>
      </c>
      <c r="D1192" s="235" t="s">
        <v>14991</v>
      </c>
      <c r="E1192" s="235" t="s">
        <v>14992</v>
      </c>
      <c r="F1192" s="236" t="s">
        <v>14788</v>
      </c>
      <c r="G1192" s="237" t="s">
        <v>14499</v>
      </c>
      <c r="H1192" s="237" t="s">
        <v>14950</v>
      </c>
      <c r="I1192" s="237" t="s">
        <v>14951</v>
      </c>
      <c r="J1192" s="237" t="s">
        <v>14999</v>
      </c>
      <c r="K1192" s="237" t="s">
        <v>15000</v>
      </c>
      <c r="L1192" s="237" t="s">
        <v>15344</v>
      </c>
      <c r="M1192" s="237" t="s">
        <v>20</v>
      </c>
      <c r="N1192" s="237"/>
    </row>
    <row r="1193" spans="1:14">
      <c r="A1193" s="250" t="s">
        <v>16449</v>
      </c>
      <c r="B1193" s="246" t="s">
        <v>16450</v>
      </c>
      <c r="C1193" s="246" t="s">
        <v>15009</v>
      </c>
      <c r="D1193" s="235" t="s">
        <v>14991</v>
      </c>
      <c r="E1193" s="235" t="s">
        <v>14992</v>
      </c>
      <c r="F1193" s="236" t="s">
        <v>14788</v>
      </c>
      <c r="G1193" s="237" t="s">
        <v>14499</v>
      </c>
      <c r="H1193" s="237" t="s">
        <v>14950</v>
      </c>
      <c r="I1193" s="237" t="s">
        <v>14951</v>
      </c>
      <c r="J1193" s="237" t="s">
        <v>14999</v>
      </c>
      <c r="K1193" s="237" t="s">
        <v>15000</v>
      </c>
      <c r="L1193" s="237" t="s">
        <v>15344</v>
      </c>
      <c r="M1193" s="237" t="s">
        <v>20</v>
      </c>
      <c r="N1193" s="237"/>
    </row>
    <row r="1194" spans="1:14">
      <c r="A1194" s="250" t="s">
        <v>16451</v>
      </c>
      <c r="B1194" s="246" t="s">
        <v>16452</v>
      </c>
      <c r="C1194" s="246" t="s">
        <v>15009</v>
      </c>
      <c r="D1194" s="235" t="s">
        <v>14991</v>
      </c>
      <c r="E1194" s="235" t="s">
        <v>14992</v>
      </c>
      <c r="F1194" s="236" t="s">
        <v>14788</v>
      </c>
      <c r="G1194" s="237" t="s">
        <v>14499</v>
      </c>
      <c r="H1194" s="237" t="s">
        <v>14950</v>
      </c>
      <c r="I1194" s="237" t="s">
        <v>14951</v>
      </c>
      <c r="J1194" s="237" t="s">
        <v>14999</v>
      </c>
      <c r="K1194" s="237" t="s">
        <v>15000</v>
      </c>
      <c r="L1194" s="237" t="s">
        <v>15344</v>
      </c>
      <c r="M1194" s="237" t="s">
        <v>20</v>
      </c>
      <c r="N1194" s="237"/>
    </row>
    <row r="1195" spans="1:14">
      <c r="A1195" s="250" t="s">
        <v>16453</v>
      </c>
      <c r="B1195" s="246" t="s">
        <v>16454</v>
      </c>
      <c r="C1195" s="246" t="s">
        <v>15009</v>
      </c>
      <c r="D1195" s="235" t="s">
        <v>14991</v>
      </c>
      <c r="E1195" s="235" t="s">
        <v>14992</v>
      </c>
      <c r="F1195" s="236" t="s">
        <v>14788</v>
      </c>
      <c r="G1195" s="237" t="s">
        <v>14499</v>
      </c>
      <c r="H1195" s="237" t="s">
        <v>14950</v>
      </c>
      <c r="I1195" s="237" t="s">
        <v>14951</v>
      </c>
      <c r="J1195" s="237" t="s">
        <v>14999</v>
      </c>
      <c r="K1195" s="237" t="s">
        <v>15000</v>
      </c>
      <c r="L1195" s="237" t="s">
        <v>15344</v>
      </c>
      <c r="M1195" s="237" t="s">
        <v>20</v>
      </c>
      <c r="N1195" s="237"/>
    </row>
    <row r="1196" spans="1:14">
      <c r="A1196" s="250" t="s">
        <v>16455</v>
      </c>
      <c r="B1196" s="246" t="s">
        <v>16456</v>
      </c>
      <c r="C1196" s="246" t="s">
        <v>15009</v>
      </c>
      <c r="D1196" s="235" t="s">
        <v>14991</v>
      </c>
      <c r="E1196" s="235" t="s">
        <v>14992</v>
      </c>
      <c r="F1196" s="236" t="s">
        <v>14788</v>
      </c>
      <c r="G1196" s="237" t="s">
        <v>14499</v>
      </c>
      <c r="H1196" s="237" t="s">
        <v>14950</v>
      </c>
      <c r="I1196" s="237" t="s">
        <v>14951</v>
      </c>
      <c r="J1196" s="237" t="s">
        <v>14999</v>
      </c>
      <c r="K1196" s="237" t="s">
        <v>15000</v>
      </c>
      <c r="L1196" s="237" t="s">
        <v>15344</v>
      </c>
      <c r="M1196" s="237" t="s">
        <v>20</v>
      </c>
      <c r="N1196" s="237"/>
    </row>
    <row r="1197" spans="1:14">
      <c r="A1197" s="250" t="s">
        <v>16457</v>
      </c>
      <c r="B1197" s="246" t="s">
        <v>16458</v>
      </c>
      <c r="C1197" s="246" t="s">
        <v>15009</v>
      </c>
      <c r="D1197" s="235" t="s">
        <v>14997</v>
      </c>
      <c r="E1197" s="235" t="s">
        <v>14998</v>
      </c>
      <c r="F1197" s="236" t="s">
        <v>14788</v>
      </c>
      <c r="G1197" s="237" t="s">
        <v>14499</v>
      </c>
      <c r="H1197" s="237" t="s">
        <v>14950</v>
      </c>
      <c r="I1197" s="237" t="s">
        <v>14951</v>
      </c>
      <c r="J1197" s="237" t="s">
        <v>14999</v>
      </c>
      <c r="K1197" s="237" t="s">
        <v>15000</v>
      </c>
      <c r="L1197" s="237" t="s">
        <v>15344</v>
      </c>
      <c r="M1197" s="237" t="s">
        <v>20</v>
      </c>
      <c r="N1197" s="237"/>
    </row>
    <row r="1198" spans="1:14" ht="15">
      <c r="A1198" s="693" t="s">
        <v>16459</v>
      </c>
      <c r="B1198" s="246" t="s">
        <v>14978</v>
      </c>
      <c r="C1198" s="246" t="s">
        <v>11269</v>
      </c>
      <c r="D1198" s="235" t="s">
        <v>14977</v>
      </c>
      <c r="E1198" s="235" t="s">
        <v>14978</v>
      </c>
      <c r="F1198" t="s">
        <v>14954</v>
      </c>
      <c r="G1198" t="s">
        <v>14954</v>
      </c>
      <c r="H1198" s="237" t="s">
        <v>14950</v>
      </c>
      <c r="I1198" s="237" t="s">
        <v>14951</v>
      </c>
      <c r="J1198" s="237" t="s">
        <v>14999</v>
      </c>
      <c r="K1198" s="237" t="s">
        <v>15000</v>
      </c>
      <c r="L1198" s="237" t="s">
        <v>15344</v>
      </c>
      <c r="M1198" s="237" t="s">
        <v>20</v>
      </c>
      <c r="N1198" s="237"/>
    </row>
    <row r="1199" spans="1:14">
      <c r="A1199" s="694" t="s">
        <v>16460</v>
      </c>
      <c r="B1199" s="246" t="s">
        <v>16461</v>
      </c>
      <c r="C1199" s="246" t="s">
        <v>15009</v>
      </c>
      <c r="D1199" s="235" t="s">
        <v>14977</v>
      </c>
      <c r="E1199" s="235" t="s">
        <v>14978</v>
      </c>
      <c r="F1199" s="236" t="s">
        <v>14788</v>
      </c>
      <c r="G1199" s="237" t="s">
        <v>14499</v>
      </c>
      <c r="H1199" s="237" t="s">
        <v>14950</v>
      </c>
      <c r="I1199" s="237" t="s">
        <v>14951</v>
      </c>
      <c r="J1199" s="237" t="s">
        <v>14999</v>
      </c>
      <c r="K1199" s="237" t="s">
        <v>15000</v>
      </c>
      <c r="L1199" s="237" t="s">
        <v>15344</v>
      </c>
      <c r="M1199" s="237" t="s">
        <v>20</v>
      </c>
      <c r="N1199" s="237"/>
    </row>
    <row r="1200" spans="1:14" ht="15">
      <c r="A1200" s="693" t="s">
        <v>16462</v>
      </c>
      <c r="B1200" s="246" t="s">
        <v>16463</v>
      </c>
      <c r="C1200" s="246" t="s">
        <v>11269</v>
      </c>
      <c r="D1200" s="235" t="s">
        <v>14979</v>
      </c>
      <c r="E1200" s="235" t="s">
        <v>14980</v>
      </c>
      <c r="F1200" t="s">
        <v>14954</v>
      </c>
      <c r="G1200" t="s">
        <v>14954</v>
      </c>
      <c r="H1200" s="237" t="s">
        <v>14950</v>
      </c>
      <c r="I1200" s="237" t="s">
        <v>14951</v>
      </c>
      <c r="J1200" s="237" t="s">
        <v>14999</v>
      </c>
      <c r="K1200" s="237" t="s">
        <v>15000</v>
      </c>
      <c r="L1200" s="237" t="s">
        <v>15344</v>
      </c>
      <c r="M1200" s="237" t="s">
        <v>20</v>
      </c>
      <c r="N1200" s="237"/>
    </row>
    <row r="1201" spans="1:14">
      <c r="A1201" s="694" t="s">
        <v>16464</v>
      </c>
      <c r="B1201" s="246" t="s">
        <v>16461</v>
      </c>
      <c r="C1201" s="246" t="s">
        <v>15009</v>
      </c>
      <c r="D1201" s="235" t="s">
        <v>14979</v>
      </c>
      <c r="E1201" s="235" t="s">
        <v>14980</v>
      </c>
      <c r="F1201" s="236" t="s">
        <v>14788</v>
      </c>
      <c r="G1201" s="237" t="s">
        <v>14499</v>
      </c>
      <c r="H1201" s="237" t="s">
        <v>14950</v>
      </c>
      <c r="I1201" s="237" t="s">
        <v>14951</v>
      </c>
      <c r="J1201" s="237" t="s">
        <v>14999</v>
      </c>
      <c r="K1201" s="237" t="s">
        <v>15000</v>
      </c>
      <c r="L1201" s="237" t="s">
        <v>15344</v>
      </c>
      <c r="M1201" s="237" t="s">
        <v>20</v>
      </c>
      <c r="N1201" s="237"/>
    </row>
    <row r="1202" spans="1:14" ht="15">
      <c r="A1202" s="693" t="s">
        <v>16465</v>
      </c>
      <c r="B1202" s="246" t="s">
        <v>14996</v>
      </c>
      <c r="C1202" s="246" t="s">
        <v>11269</v>
      </c>
      <c r="D1202" s="235" t="s">
        <v>14995</v>
      </c>
      <c r="E1202" s="235" t="s">
        <v>14996</v>
      </c>
      <c r="F1202" t="s">
        <v>14954</v>
      </c>
      <c r="G1202" t="s">
        <v>14954</v>
      </c>
      <c r="H1202" s="237" t="s">
        <v>14950</v>
      </c>
      <c r="I1202" s="237" t="s">
        <v>14951</v>
      </c>
      <c r="J1202" s="237" t="s">
        <v>14999</v>
      </c>
      <c r="K1202" s="237" t="s">
        <v>15000</v>
      </c>
      <c r="L1202" s="237" t="s">
        <v>15344</v>
      </c>
      <c r="M1202" s="237" t="s">
        <v>20</v>
      </c>
      <c r="N1202" s="237"/>
    </row>
    <row r="1203" spans="1:14">
      <c r="A1203" s="694" t="s">
        <v>16466</v>
      </c>
      <c r="B1203" s="246" t="s">
        <v>16461</v>
      </c>
      <c r="C1203" s="246" t="s">
        <v>15009</v>
      </c>
      <c r="D1203" s="235" t="s">
        <v>14995</v>
      </c>
      <c r="E1203" s="235" t="s">
        <v>14996</v>
      </c>
      <c r="F1203" s="236" t="s">
        <v>14788</v>
      </c>
      <c r="G1203" s="237" t="s">
        <v>14499</v>
      </c>
      <c r="H1203" s="237" t="s">
        <v>14950</v>
      </c>
      <c r="I1203" s="237" t="s">
        <v>14951</v>
      </c>
      <c r="J1203" s="237" t="s">
        <v>14999</v>
      </c>
      <c r="K1203" s="237" t="s">
        <v>15000</v>
      </c>
      <c r="L1203" s="237" t="s">
        <v>15344</v>
      </c>
      <c r="M1203" s="237" t="s">
        <v>20</v>
      </c>
      <c r="N1203" s="237"/>
    </row>
    <row r="1204" spans="1:14" ht="15">
      <c r="A1204" s="240" t="s">
        <v>16467</v>
      </c>
      <c r="B1204" s="241" t="s">
        <v>16468</v>
      </c>
      <c r="C1204" s="241" t="s">
        <v>11269</v>
      </c>
      <c r="D1204" s="235" t="s">
        <v>14965</v>
      </c>
      <c r="E1204" s="235" t="s">
        <v>14966</v>
      </c>
      <c r="F1204" t="s">
        <v>14954</v>
      </c>
      <c r="G1204" t="s">
        <v>14954</v>
      </c>
      <c r="H1204" s="237" t="s">
        <v>14950</v>
      </c>
      <c r="I1204" s="237" t="s">
        <v>14951</v>
      </c>
      <c r="J1204" s="237" t="s">
        <v>14999</v>
      </c>
      <c r="K1204" s="237" t="s">
        <v>15000</v>
      </c>
      <c r="L1204" s="237" t="s">
        <v>16467</v>
      </c>
      <c r="M1204" s="237" t="s">
        <v>16468</v>
      </c>
      <c r="N1204" s="237" t="s">
        <v>15003</v>
      </c>
    </row>
    <row r="1205" spans="1:14" ht="15">
      <c r="A1205" s="244" t="s">
        <v>16469</v>
      </c>
      <c r="B1205" s="243" t="s">
        <v>16468</v>
      </c>
      <c r="C1205" s="243" t="s">
        <v>11269</v>
      </c>
      <c r="D1205" s="235" t="s">
        <v>14965</v>
      </c>
      <c r="E1205" s="235" t="s">
        <v>14966</v>
      </c>
      <c r="F1205" t="s">
        <v>14954</v>
      </c>
      <c r="G1205" t="s">
        <v>14954</v>
      </c>
      <c r="H1205" s="237" t="s">
        <v>14950</v>
      </c>
      <c r="I1205" s="237" t="s">
        <v>14951</v>
      </c>
      <c r="J1205" s="237" t="s">
        <v>14999</v>
      </c>
      <c r="K1205" s="237" t="s">
        <v>15000</v>
      </c>
      <c r="L1205" s="237" t="s">
        <v>16467</v>
      </c>
      <c r="M1205" s="237" t="s">
        <v>16468</v>
      </c>
      <c r="N1205" s="237" t="s">
        <v>15006</v>
      </c>
    </row>
    <row r="1206" spans="1:14" ht="15">
      <c r="A1206" s="247" t="s">
        <v>16470</v>
      </c>
      <c r="B1206" s="246" t="s">
        <v>16471</v>
      </c>
      <c r="C1206" s="246" t="s">
        <v>11269</v>
      </c>
      <c r="D1206" s="235" t="s">
        <v>14965</v>
      </c>
      <c r="E1206" s="235" t="s">
        <v>14966</v>
      </c>
      <c r="F1206" t="s">
        <v>14954</v>
      </c>
      <c r="G1206" t="s">
        <v>14954</v>
      </c>
      <c r="H1206" s="237" t="s">
        <v>14950</v>
      </c>
      <c r="I1206" s="237" t="s">
        <v>14951</v>
      </c>
      <c r="J1206" s="237" t="s">
        <v>14999</v>
      </c>
      <c r="K1206" s="237" t="s">
        <v>15000</v>
      </c>
      <c r="L1206" s="237" t="s">
        <v>16467</v>
      </c>
      <c r="M1206" s="237" t="s">
        <v>16468</v>
      </c>
      <c r="N1206" s="237"/>
    </row>
    <row r="1207" spans="1:14">
      <c r="A1207" s="248" t="s">
        <v>16472</v>
      </c>
      <c r="B1207" s="246" t="s">
        <v>16473</v>
      </c>
      <c r="C1207" s="246" t="s">
        <v>15009</v>
      </c>
      <c r="D1207" s="235" t="s">
        <v>14965</v>
      </c>
      <c r="E1207" s="235" t="s">
        <v>14966</v>
      </c>
      <c r="F1207" s="236" t="s">
        <v>16471</v>
      </c>
      <c r="G1207" s="237" t="s">
        <v>16474</v>
      </c>
      <c r="H1207" s="237" t="s">
        <v>14950</v>
      </c>
      <c r="I1207" s="237" t="s">
        <v>14951</v>
      </c>
      <c r="J1207" s="237" t="s">
        <v>14999</v>
      </c>
      <c r="K1207" s="237" t="s">
        <v>15000</v>
      </c>
      <c r="L1207" s="237" t="s">
        <v>16467</v>
      </c>
      <c r="M1207" s="237" t="s">
        <v>16468</v>
      </c>
      <c r="N1207" s="237"/>
    </row>
    <row r="1208" spans="1:14" ht="15">
      <c r="A1208" s="240" t="s">
        <v>16475</v>
      </c>
      <c r="B1208" s="241" t="s">
        <v>45</v>
      </c>
      <c r="C1208" s="241" t="s">
        <v>11269</v>
      </c>
      <c r="D1208" s="235" t="s">
        <v>14952</v>
      </c>
      <c r="E1208" s="235" t="s">
        <v>14953</v>
      </c>
      <c r="F1208" t="s">
        <v>14954</v>
      </c>
      <c r="G1208" t="s">
        <v>14954</v>
      </c>
      <c r="H1208" s="237" t="s">
        <v>14950</v>
      </c>
      <c r="I1208" s="237" t="s">
        <v>14951</v>
      </c>
      <c r="J1208" s="237" t="s">
        <v>14999</v>
      </c>
      <c r="K1208" s="237" t="s">
        <v>15000</v>
      </c>
      <c r="L1208" s="237" t="s">
        <v>16475</v>
      </c>
      <c r="M1208" s="237" t="s">
        <v>45</v>
      </c>
      <c r="N1208" s="237" t="s">
        <v>15003</v>
      </c>
    </row>
    <row r="1209" spans="1:14" ht="15">
      <c r="A1209" s="240" t="s">
        <v>16475</v>
      </c>
      <c r="B1209" s="241" t="s">
        <v>45</v>
      </c>
      <c r="C1209" s="241" t="s">
        <v>11269</v>
      </c>
      <c r="D1209" s="235" t="s">
        <v>14961</v>
      </c>
      <c r="E1209" s="235" t="s">
        <v>14962</v>
      </c>
      <c r="F1209" t="s">
        <v>14954</v>
      </c>
      <c r="G1209" t="s">
        <v>14954</v>
      </c>
      <c r="H1209" s="237" t="s">
        <v>14950</v>
      </c>
      <c r="I1209" s="237" t="s">
        <v>14951</v>
      </c>
      <c r="J1209" s="237" t="s">
        <v>14999</v>
      </c>
      <c r="K1209" s="237" t="s">
        <v>15000</v>
      </c>
      <c r="L1209" s="237" t="s">
        <v>16475</v>
      </c>
      <c r="M1209" s="237" t="s">
        <v>45</v>
      </c>
      <c r="N1209" s="237" t="s">
        <v>15003</v>
      </c>
    </row>
    <row r="1210" spans="1:14" ht="15">
      <c r="A1210" s="240" t="s">
        <v>16475</v>
      </c>
      <c r="B1210" s="241" t="s">
        <v>45</v>
      </c>
      <c r="C1210" s="241" t="s">
        <v>11269</v>
      </c>
      <c r="D1210" s="235" t="s">
        <v>14975</v>
      </c>
      <c r="E1210" s="235" t="s">
        <v>14976</v>
      </c>
      <c r="F1210" t="s">
        <v>14954</v>
      </c>
      <c r="G1210" t="s">
        <v>14954</v>
      </c>
      <c r="H1210" s="237" t="s">
        <v>14950</v>
      </c>
      <c r="I1210" s="237" t="s">
        <v>14951</v>
      </c>
      <c r="J1210" s="237" t="s">
        <v>14999</v>
      </c>
      <c r="K1210" s="237" t="s">
        <v>15000</v>
      </c>
      <c r="L1210" s="237" t="s">
        <v>16475</v>
      </c>
      <c r="M1210" s="237" t="s">
        <v>45</v>
      </c>
      <c r="N1210" s="237" t="s">
        <v>15003</v>
      </c>
    </row>
    <row r="1211" spans="1:14" ht="15">
      <c r="A1211" s="240" t="s">
        <v>16475</v>
      </c>
      <c r="B1211" s="241" t="s">
        <v>45</v>
      </c>
      <c r="C1211" s="241" t="s">
        <v>11269</v>
      </c>
      <c r="D1211" s="235" t="s">
        <v>14985</v>
      </c>
      <c r="E1211" s="235" t="s">
        <v>14986</v>
      </c>
      <c r="F1211" t="s">
        <v>14954</v>
      </c>
      <c r="G1211" t="s">
        <v>14954</v>
      </c>
      <c r="H1211" s="237" t="s">
        <v>14950</v>
      </c>
      <c r="I1211" s="237" t="s">
        <v>14951</v>
      </c>
      <c r="J1211" s="237" t="s">
        <v>14999</v>
      </c>
      <c r="K1211" s="237" t="s">
        <v>15000</v>
      </c>
      <c r="L1211" s="237" t="s">
        <v>16475</v>
      </c>
      <c r="M1211" s="237" t="s">
        <v>45</v>
      </c>
      <c r="N1211" s="237" t="s">
        <v>15003</v>
      </c>
    </row>
    <row r="1212" spans="1:14" ht="15">
      <c r="A1212" s="240" t="s">
        <v>16475</v>
      </c>
      <c r="B1212" s="241" t="s">
        <v>45</v>
      </c>
      <c r="C1212" s="241" t="s">
        <v>11269</v>
      </c>
      <c r="D1212" s="235" t="s">
        <v>14987</v>
      </c>
      <c r="E1212" s="235" t="s">
        <v>14988</v>
      </c>
      <c r="F1212" t="s">
        <v>14954</v>
      </c>
      <c r="G1212" t="s">
        <v>14954</v>
      </c>
      <c r="H1212" s="237" t="s">
        <v>14950</v>
      </c>
      <c r="I1212" s="237" t="s">
        <v>14951</v>
      </c>
      <c r="J1212" s="237" t="s">
        <v>14999</v>
      </c>
      <c r="K1212" s="237" t="s">
        <v>15000</v>
      </c>
      <c r="L1212" s="237" t="s">
        <v>16475</v>
      </c>
      <c r="M1212" s="237" t="s">
        <v>45</v>
      </c>
      <c r="N1212" s="237" t="s">
        <v>15003</v>
      </c>
    </row>
    <row r="1213" spans="1:14" ht="15">
      <c r="A1213" s="240" t="s">
        <v>16475</v>
      </c>
      <c r="B1213" s="241" t="s">
        <v>45</v>
      </c>
      <c r="C1213" s="241" t="s">
        <v>11269</v>
      </c>
      <c r="D1213" s="235" t="s">
        <v>14997</v>
      </c>
      <c r="E1213" s="235" t="s">
        <v>14998</v>
      </c>
      <c r="F1213" t="s">
        <v>14954</v>
      </c>
      <c r="G1213" t="s">
        <v>14954</v>
      </c>
      <c r="H1213" s="237" t="s">
        <v>14950</v>
      </c>
      <c r="I1213" s="237" t="s">
        <v>14951</v>
      </c>
      <c r="J1213" s="237" t="s">
        <v>14999</v>
      </c>
      <c r="K1213" s="237" t="s">
        <v>15000</v>
      </c>
      <c r="L1213" s="237" t="s">
        <v>16475</v>
      </c>
      <c r="M1213" s="237" t="s">
        <v>45</v>
      </c>
      <c r="N1213" s="237" t="s">
        <v>15003</v>
      </c>
    </row>
    <row r="1214" spans="1:14" ht="15">
      <c r="A1214" s="244" t="s">
        <v>16476</v>
      </c>
      <c r="B1214" s="243" t="s">
        <v>45</v>
      </c>
      <c r="C1214" s="243" t="s">
        <v>11269</v>
      </c>
      <c r="D1214" s="235" t="s">
        <v>14952</v>
      </c>
      <c r="E1214" s="235" t="s">
        <v>14953</v>
      </c>
      <c r="F1214" t="s">
        <v>14954</v>
      </c>
      <c r="G1214" t="s">
        <v>14954</v>
      </c>
      <c r="H1214" s="237" t="s">
        <v>14950</v>
      </c>
      <c r="I1214" s="237" t="s">
        <v>14951</v>
      </c>
      <c r="J1214" s="237" t="s">
        <v>14999</v>
      </c>
      <c r="K1214" s="237" t="s">
        <v>15000</v>
      </c>
      <c r="L1214" s="237" t="s">
        <v>16475</v>
      </c>
      <c r="M1214" s="237" t="s">
        <v>45</v>
      </c>
      <c r="N1214" s="237" t="s">
        <v>15006</v>
      </c>
    </row>
    <row r="1215" spans="1:14" ht="15">
      <c r="A1215" s="244" t="s">
        <v>16476</v>
      </c>
      <c r="B1215" s="243" t="s">
        <v>45</v>
      </c>
      <c r="C1215" s="243" t="s">
        <v>11269</v>
      </c>
      <c r="D1215" s="235" t="s">
        <v>14961</v>
      </c>
      <c r="E1215" s="235" t="s">
        <v>14962</v>
      </c>
      <c r="F1215" t="s">
        <v>14954</v>
      </c>
      <c r="G1215" t="s">
        <v>14954</v>
      </c>
      <c r="H1215" s="237" t="s">
        <v>14950</v>
      </c>
      <c r="I1215" s="237" t="s">
        <v>14951</v>
      </c>
      <c r="J1215" s="237" t="s">
        <v>14999</v>
      </c>
      <c r="K1215" s="237" t="s">
        <v>15000</v>
      </c>
      <c r="L1215" s="237" t="s">
        <v>16475</v>
      </c>
      <c r="M1215" s="237" t="s">
        <v>45</v>
      </c>
      <c r="N1215" s="237" t="s">
        <v>15006</v>
      </c>
    </row>
    <row r="1216" spans="1:14" ht="15">
      <c r="A1216" s="244" t="s">
        <v>16476</v>
      </c>
      <c r="B1216" s="243" t="s">
        <v>45</v>
      </c>
      <c r="C1216" s="243" t="s">
        <v>11269</v>
      </c>
      <c r="D1216" s="235" t="s">
        <v>14975</v>
      </c>
      <c r="E1216" s="235" t="s">
        <v>14976</v>
      </c>
      <c r="F1216" t="s">
        <v>14954</v>
      </c>
      <c r="G1216" t="s">
        <v>14954</v>
      </c>
      <c r="H1216" s="237" t="s">
        <v>14950</v>
      </c>
      <c r="I1216" s="237" t="s">
        <v>14951</v>
      </c>
      <c r="J1216" s="237" t="s">
        <v>14999</v>
      </c>
      <c r="K1216" s="237" t="s">
        <v>15000</v>
      </c>
      <c r="L1216" s="237" t="s">
        <v>16475</v>
      </c>
      <c r="M1216" s="237" t="s">
        <v>45</v>
      </c>
      <c r="N1216" s="237" t="s">
        <v>15006</v>
      </c>
    </row>
    <row r="1217" spans="1:14" ht="15">
      <c r="A1217" s="244" t="s">
        <v>16476</v>
      </c>
      <c r="B1217" s="243" t="s">
        <v>45</v>
      </c>
      <c r="C1217" s="243" t="s">
        <v>11269</v>
      </c>
      <c r="D1217" s="235" t="s">
        <v>14985</v>
      </c>
      <c r="E1217" s="235" t="s">
        <v>14986</v>
      </c>
      <c r="F1217" t="s">
        <v>14954</v>
      </c>
      <c r="G1217" t="s">
        <v>14954</v>
      </c>
      <c r="H1217" s="237" t="s">
        <v>14950</v>
      </c>
      <c r="I1217" s="237" t="s">
        <v>14951</v>
      </c>
      <c r="J1217" s="237" t="s">
        <v>14999</v>
      </c>
      <c r="K1217" s="237" t="s">
        <v>15000</v>
      </c>
      <c r="L1217" s="237" t="s">
        <v>16475</v>
      </c>
      <c r="M1217" s="237" t="s">
        <v>45</v>
      </c>
      <c r="N1217" s="237" t="s">
        <v>15006</v>
      </c>
    </row>
    <row r="1218" spans="1:14" ht="15">
      <c r="A1218" s="244" t="s">
        <v>16476</v>
      </c>
      <c r="B1218" s="243" t="s">
        <v>45</v>
      </c>
      <c r="C1218" s="243" t="s">
        <v>11269</v>
      </c>
      <c r="D1218" s="235" t="s">
        <v>14987</v>
      </c>
      <c r="E1218" s="235" t="s">
        <v>14988</v>
      </c>
      <c r="F1218" t="s">
        <v>14954</v>
      </c>
      <c r="G1218" t="s">
        <v>14954</v>
      </c>
      <c r="H1218" s="237" t="s">
        <v>14950</v>
      </c>
      <c r="I1218" s="237" t="s">
        <v>14951</v>
      </c>
      <c r="J1218" s="237" t="s">
        <v>14999</v>
      </c>
      <c r="K1218" s="237" t="s">
        <v>15000</v>
      </c>
      <c r="L1218" s="237" t="s">
        <v>16475</v>
      </c>
      <c r="M1218" s="237" t="s">
        <v>45</v>
      </c>
      <c r="N1218" s="237" t="s">
        <v>15006</v>
      </c>
    </row>
    <row r="1219" spans="1:14" ht="15">
      <c r="A1219" s="244" t="s">
        <v>16476</v>
      </c>
      <c r="B1219" s="243" t="s">
        <v>45</v>
      </c>
      <c r="C1219" s="243" t="s">
        <v>11269</v>
      </c>
      <c r="D1219" s="235" t="s">
        <v>14997</v>
      </c>
      <c r="E1219" s="235" t="s">
        <v>14998</v>
      </c>
      <c r="F1219" t="s">
        <v>14954</v>
      </c>
      <c r="G1219" t="s">
        <v>14954</v>
      </c>
      <c r="H1219" s="237" t="s">
        <v>14950</v>
      </c>
      <c r="I1219" s="237" t="s">
        <v>14951</v>
      </c>
      <c r="J1219" s="237" t="s">
        <v>14999</v>
      </c>
      <c r="K1219" s="237" t="s">
        <v>15000</v>
      </c>
      <c r="L1219" s="237" t="s">
        <v>16475</v>
      </c>
      <c r="M1219" s="237" t="s">
        <v>45</v>
      </c>
      <c r="N1219" s="237" t="s">
        <v>15006</v>
      </c>
    </row>
    <row r="1220" spans="1:14">
      <c r="A1220" s="245" t="s">
        <v>16477</v>
      </c>
      <c r="B1220" s="246" t="s">
        <v>16478</v>
      </c>
      <c r="C1220" s="246" t="s">
        <v>15009</v>
      </c>
      <c r="D1220" s="235" t="s">
        <v>14952</v>
      </c>
      <c r="E1220" s="235" t="s">
        <v>14953</v>
      </c>
      <c r="F1220" s="236" t="s">
        <v>45</v>
      </c>
      <c r="G1220" s="237" t="s">
        <v>14495</v>
      </c>
      <c r="H1220" s="237" t="s">
        <v>14950</v>
      </c>
      <c r="I1220" s="237" t="s">
        <v>14951</v>
      </c>
      <c r="J1220" s="237" t="s">
        <v>14999</v>
      </c>
      <c r="K1220" s="237" t="s">
        <v>15000</v>
      </c>
      <c r="L1220" s="237" t="s">
        <v>16475</v>
      </c>
      <c r="M1220" s="237" t="s">
        <v>45</v>
      </c>
      <c r="N1220" s="237"/>
    </row>
    <row r="1221" spans="1:14">
      <c r="A1221" s="245" t="s">
        <v>16479</v>
      </c>
      <c r="B1221" s="246" t="s">
        <v>16480</v>
      </c>
      <c r="C1221" s="246" t="s">
        <v>15009</v>
      </c>
      <c r="D1221" s="235" t="s">
        <v>14952</v>
      </c>
      <c r="E1221" s="235" t="s">
        <v>14953</v>
      </c>
      <c r="F1221" s="236" t="s">
        <v>45</v>
      </c>
      <c r="G1221" s="237" t="s">
        <v>14495</v>
      </c>
      <c r="H1221" s="237" t="s">
        <v>14950</v>
      </c>
      <c r="I1221" s="237" t="s">
        <v>14951</v>
      </c>
      <c r="J1221" s="237" t="s">
        <v>14999</v>
      </c>
      <c r="K1221" s="237" t="s">
        <v>15000</v>
      </c>
      <c r="L1221" s="237" t="s">
        <v>16475</v>
      </c>
      <c r="M1221" s="237" t="s">
        <v>45</v>
      </c>
      <c r="N1221" s="237"/>
    </row>
    <row r="1222" spans="1:14">
      <c r="A1222" s="245" t="s">
        <v>16481</v>
      </c>
      <c r="B1222" s="246" t="s">
        <v>15326</v>
      </c>
      <c r="C1222" s="246" t="s">
        <v>15009</v>
      </c>
      <c r="D1222" s="235" t="s">
        <v>14952</v>
      </c>
      <c r="E1222" s="235" t="s">
        <v>14953</v>
      </c>
      <c r="F1222" s="236" t="s">
        <v>45</v>
      </c>
      <c r="G1222" s="237" t="s">
        <v>14495</v>
      </c>
      <c r="H1222" s="237" t="s">
        <v>14950</v>
      </c>
      <c r="I1222" s="237" t="s">
        <v>14951</v>
      </c>
      <c r="J1222" s="237" t="s">
        <v>14999</v>
      </c>
      <c r="K1222" s="237" t="s">
        <v>15000</v>
      </c>
      <c r="L1222" s="237" t="s">
        <v>16475</v>
      </c>
      <c r="M1222" s="237" t="s">
        <v>45</v>
      </c>
      <c r="N1222" s="237"/>
    </row>
    <row r="1223" spans="1:14">
      <c r="A1223" s="245" t="s">
        <v>16482</v>
      </c>
      <c r="B1223" s="246" t="s">
        <v>16483</v>
      </c>
      <c r="C1223" s="246" t="s">
        <v>15009</v>
      </c>
      <c r="D1223" s="235" t="s">
        <v>14961</v>
      </c>
      <c r="E1223" s="235" t="s">
        <v>14962</v>
      </c>
      <c r="F1223" s="236" t="s">
        <v>45</v>
      </c>
      <c r="G1223" s="237" t="s">
        <v>14495</v>
      </c>
      <c r="H1223" s="237" t="s">
        <v>14950</v>
      </c>
      <c r="I1223" s="237" t="s">
        <v>14951</v>
      </c>
      <c r="J1223" s="237" t="s">
        <v>14999</v>
      </c>
      <c r="K1223" s="237" t="s">
        <v>15000</v>
      </c>
      <c r="L1223" s="237" t="s">
        <v>16475</v>
      </c>
      <c r="M1223" s="237" t="s">
        <v>45</v>
      </c>
      <c r="N1223" s="237"/>
    </row>
    <row r="1224" spans="1:14">
      <c r="A1224" s="245" t="s">
        <v>16484</v>
      </c>
      <c r="B1224" s="246" t="s">
        <v>15034</v>
      </c>
      <c r="C1224" s="246" t="s">
        <v>15009</v>
      </c>
      <c r="D1224" s="235" t="s">
        <v>14975</v>
      </c>
      <c r="E1224" s="235" t="s">
        <v>14976</v>
      </c>
      <c r="F1224" s="236" t="s">
        <v>45</v>
      </c>
      <c r="G1224" s="237" t="s">
        <v>14495</v>
      </c>
      <c r="H1224" s="237" t="s">
        <v>14950</v>
      </c>
      <c r="I1224" s="237" t="s">
        <v>14951</v>
      </c>
      <c r="J1224" s="237" t="s">
        <v>14999</v>
      </c>
      <c r="K1224" s="237" t="s">
        <v>15000</v>
      </c>
      <c r="L1224" s="237" t="s">
        <v>16475</v>
      </c>
      <c r="M1224" s="237" t="s">
        <v>45</v>
      </c>
      <c r="N1224" s="237"/>
    </row>
    <row r="1225" spans="1:14">
      <c r="A1225" s="245" t="s">
        <v>16485</v>
      </c>
      <c r="B1225" s="246" t="s">
        <v>16486</v>
      </c>
      <c r="C1225" s="246" t="s">
        <v>15009</v>
      </c>
      <c r="D1225" s="235" t="s">
        <v>14975</v>
      </c>
      <c r="E1225" s="235" t="s">
        <v>14976</v>
      </c>
      <c r="F1225" s="236" t="s">
        <v>45</v>
      </c>
      <c r="G1225" s="237" t="s">
        <v>14495</v>
      </c>
      <c r="H1225" s="237" t="s">
        <v>14950</v>
      </c>
      <c r="I1225" s="237" t="s">
        <v>14951</v>
      </c>
      <c r="J1225" s="237" t="s">
        <v>14999</v>
      </c>
      <c r="K1225" s="237" t="s">
        <v>15000</v>
      </c>
      <c r="L1225" s="237" t="s">
        <v>16475</v>
      </c>
      <c r="M1225" s="237" t="s">
        <v>45</v>
      </c>
      <c r="N1225" s="237"/>
    </row>
    <row r="1226" spans="1:14">
      <c r="A1226" s="245" t="s">
        <v>16487</v>
      </c>
      <c r="B1226" s="246" t="s">
        <v>16461</v>
      </c>
      <c r="C1226" s="246" t="s">
        <v>15009</v>
      </c>
      <c r="D1226" s="235" t="s">
        <v>14975</v>
      </c>
      <c r="E1226" s="235" t="s">
        <v>14976</v>
      </c>
      <c r="F1226" s="236" t="s">
        <v>45</v>
      </c>
      <c r="G1226" s="237" t="s">
        <v>14495</v>
      </c>
      <c r="H1226" s="237" t="s">
        <v>14950</v>
      </c>
      <c r="I1226" s="237" t="s">
        <v>14951</v>
      </c>
      <c r="J1226" s="237" t="s">
        <v>14999</v>
      </c>
      <c r="K1226" s="237" t="s">
        <v>15000</v>
      </c>
      <c r="L1226" s="237" t="s">
        <v>16475</v>
      </c>
      <c r="M1226" s="237" t="s">
        <v>45</v>
      </c>
      <c r="N1226" s="237"/>
    </row>
    <row r="1227" spans="1:14">
      <c r="A1227" s="245" t="s">
        <v>16488</v>
      </c>
      <c r="B1227" s="246" t="s">
        <v>16489</v>
      </c>
      <c r="C1227" s="246" t="s">
        <v>15009</v>
      </c>
      <c r="D1227" s="235" t="s">
        <v>14975</v>
      </c>
      <c r="E1227" s="235" t="s">
        <v>14976</v>
      </c>
      <c r="F1227" s="236" t="s">
        <v>45</v>
      </c>
      <c r="G1227" s="237" t="s">
        <v>14495</v>
      </c>
      <c r="H1227" s="237" t="s">
        <v>14950</v>
      </c>
      <c r="I1227" s="237" t="s">
        <v>14951</v>
      </c>
      <c r="J1227" s="237" t="s">
        <v>14999</v>
      </c>
      <c r="K1227" s="237" t="s">
        <v>15000</v>
      </c>
      <c r="L1227" s="237" t="s">
        <v>16475</v>
      </c>
      <c r="M1227" s="237" t="s">
        <v>45</v>
      </c>
      <c r="N1227" s="237"/>
    </row>
    <row r="1228" spans="1:14">
      <c r="A1228" s="245" t="s">
        <v>16490</v>
      </c>
      <c r="B1228" s="246" t="s">
        <v>11221</v>
      </c>
      <c r="C1228" s="246" t="s">
        <v>15009</v>
      </c>
      <c r="D1228" s="235" t="s">
        <v>14975</v>
      </c>
      <c r="E1228" s="235" t="s">
        <v>14976</v>
      </c>
      <c r="F1228" s="236" t="s">
        <v>45</v>
      </c>
      <c r="G1228" s="237" t="s">
        <v>14495</v>
      </c>
      <c r="H1228" s="237" t="s">
        <v>14950</v>
      </c>
      <c r="I1228" s="237" t="s">
        <v>14951</v>
      </c>
      <c r="J1228" s="237" t="s">
        <v>14999</v>
      </c>
      <c r="K1228" s="237" t="s">
        <v>15000</v>
      </c>
      <c r="L1228" s="237" t="s">
        <v>16475</v>
      </c>
      <c r="M1228" s="237" t="s">
        <v>45</v>
      </c>
      <c r="N1228" s="237"/>
    </row>
    <row r="1229" spans="1:14">
      <c r="A1229" s="245" t="s">
        <v>16491</v>
      </c>
      <c r="B1229" s="246" t="s">
        <v>16483</v>
      </c>
      <c r="C1229" s="246" t="s">
        <v>15009</v>
      </c>
      <c r="D1229" s="235" t="s">
        <v>14975</v>
      </c>
      <c r="E1229" s="235" t="s">
        <v>14976</v>
      </c>
      <c r="F1229" s="236" t="s">
        <v>45</v>
      </c>
      <c r="G1229" s="237" t="s">
        <v>14495</v>
      </c>
      <c r="H1229" s="237" t="s">
        <v>14950</v>
      </c>
      <c r="I1229" s="237" t="s">
        <v>14951</v>
      </c>
      <c r="J1229" s="237" t="s">
        <v>14999</v>
      </c>
      <c r="K1229" s="237" t="s">
        <v>15000</v>
      </c>
      <c r="L1229" s="237" t="s">
        <v>16475</v>
      </c>
      <c r="M1229" s="237" t="s">
        <v>45</v>
      </c>
      <c r="N1229" s="237"/>
    </row>
    <row r="1230" spans="1:14">
      <c r="A1230" s="245" t="s">
        <v>16492</v>
      </c>
      <c r="B1230" s="246" t="s">
        <v>11223</v>
      </c>
      <c r="C1230" s="246" t="s">
        <v>15009</v>
      </c>
      <c r="D1230" s="235" t="s">
        <v>14975</v>
      </c>
      <c r="E1230" s="235" t="s">
        <v>14976</v>
      </c>
      <c r="F1230" s="236" t="s">
        <v>45</v>
      </c>
      <c r="G1230" s="237" t="s">
        <v>14495</v>
      </c>
      <c r="H1230" s="237" t="s">
        <v>14950</v>
      </c>
      <c r="I1230" s="237" t="s">
        <v>14951</v>
      </c>
      <c r="J1230" s="237" t="s">
        <v>14999</v>
      </c>
      <c r="K1230" s="237" t="s">
        <v>15000</v>
      </c>
      <c r="L1230" s="237" t="s">
        <v>16475</v>
      </c>
      <c r="M1230" s="237" t="s">
        <v>45</v>
      </c>
      <c r="N1230" s="237"/>
    </row>
    <row r="1231" spans="1:14">
      <c r="A1231" s="245" t="s">
        <v>16493</v>
      </c>
      <c r="B1231" s="246" t="s">
        <v>16494</v>
      </c>
      <c r="C1231" s="246" t="s">
        <v>15009</v>
      </c>
      <c r="D1231" s="235" t="s">
        <v>14975</v>
      </c>
      <c r="E1231" s="235" t="s">
        <v>14976</v>
      </c>
      <c r="F1231" s="236" t="s">
        <v>45</v>
      </c>
      <c r="G1231" s="237" t="s">
        <v>14495</v>
      </c>
      <c r="H1231" s="237" t="s">
        <v>14950</v>
      </c>
      <c r="I1231" s="237" t="s">
        <v>14951</v>
      </c>
      <c r="J1231" s="237" t="s">
        <v>14999</v>
      </c>
      <c r="K1231" s="237" t="s">
        <v>15000</v>
      </c>
      <c r="L1231" s="237" t="s">
        <v>16475</v>
      </c>
      <c r="M1231" s="237" t="s">
        <v>45</v>
      </c>
      <c r="N1231" s="237"/>
    </row>
    <row r="1232" spans="1:14">
      <c r="A1232" s="245" t="s">
        <v>16495</v>
      </c>
      <c r="B1232" s="246" t="s">
        <v>16496</v>
      </c>
      <c r="C1232" s="246" t="s">
        <v>15009</v>
      </c>
      <c r="D1232" s="235" t="s">
        <v>14975</v>
      </c>
      <c r="E1232" s="235" t="s">
        <v>14976</v>
      </c>
      <c r="F1232" s="236" t="s">
        <v>45</v>
      </c>
      <c r="G1232" s="237" t="s">
        <v>14495</v>
      </c>
      <c r="H1232" s="237" t="s">
        <v>14950</v>
      </c>
      <c r="I1232" s="237" t="s">
        <v>14951</v>
      </c>
      <c r="J1232" s="237" t="s">
        <v>14999</v>
      </c>
      <c r="K1232" s="237" t="s">
        <v>15000</v>
      </c>
      <c r="L1232" s="237" t="s">
        <v>16475</v>
      </c>
      <c r="M1232" s="237" t="s">
        <v>45</v>
      </c>
      <c r="N1232" s="237"/>
    </row>
    <row r="1233" spans="1:14">
      <c r="A1233" s="245" t="s">
        <v>16497</v>
      </c>
      <c r="B1233" s="246" t="s">
        <v>16401</v>
      </c>
      <c r="C1233" s="246" t="s">
        <v>15009</v>
      </c>
      <c r="D1233" s="235" t="s">
        <v>14975</v>
      </c>
      <c r="E1233" s="235" t="s">
        <v>14976</v>
      </c>
      <c r="F1233" s="236" t="s">
        <v>45</v>
      </c>
      <c r="G1233" s="237" t="s">
        <v>14495</v>
      </c>
      <c r="H1233" s="237" t="s">
        <v>14950</v>
      </c>
      <c r="I1233" s="237" t="s">
        <v>14951</v>
      </c>
      <c r="J1233" s="237" t="s">
        <v>14999</v>
      </c>
      <c r="K1233" s="237" t="s">
        <v>15000</v>
      </c>
      <c r="L1233" s="237" t="s">
        <v>16475</v>
      </c>
      <c r="M1233" s="237" t="s">
        <v>45</v>
      </c>
      <c r="N1233" s="237"/>
    </row>
    <row r="1234" spans="1:14">
      <c r="A1234" s="245" t="s">
        <v>16498</v>
      </c>
      <c r="B1234" s="246" t="s">
        <v>16499</v>
      </c>
      <c r="C1234" s="246" t="s">
        <v>15009</v>
      </c>
      <c r="D1234" s="235" t="s">
        <v>14985</v>
      </c>
      <c r="E1234" s="235" t="s">
        <v>14986</v>
      </c>
      <c r="F1234" s="236" t="s">
        <v>45</v>
      </c>
      <c r="G1234" s="237" t="s">
        <v>14495</v>
      </c>
      <c r="H1234" s="237" t="s">
        <v>14950</v>
      </c>
      <c r="I1234" s="237" t="s">
        <v>14951</v>
      </c>
      <c r="J1234" s="237" t="s">
        <v>14999</v>
      </c>
      <c r="K1234" s="237" t="s">
        <v>15000</v>
      </c>
      <c r="L1234" s="237" t="s">
        <v>16475</v>
      </c>
      <c r="M1234" s="237" t="s">
        <v>45</v>
      </c>
      <c r="N1234" s="237"/>
    </row>
    <row r="1235" spans="1:14">
      <c r="A1235" s="245" t="s">
        <v>16500</v>
      </c>
      <c r="B1235" s="246" t="s">
        <v>16501</v>
      </c>
      <c r="C1235" s="246" t="s">
        <v>15009</v>
      </c>
      <c r="D1235" s="235" t="s">
        <v>14985</v>
      </c>
      <c r="E1235" s="235" t="s">
        <v>14986</v>
      </c>
      <c r="F1235" s="236" t="s">
        <v>45</v>
      </c>
      <c r="G1235" s="237" t="s">
        <v>14495</v>
      </c>
      <c r="H1235" s="237" t="s">
        <v>14950</v>
      </c>
      <c r="I1235" s="237" t="s">
        <v>14951</v>
      </c>
      <c r="J1235" s="237" t="s">
        <v>14999</v>
      </c>
      <c r="K1235" s="237" t="s">
        <v>15000</v>
      </c>
      <c r="L1235" s="237" t="s">
        <v>16475</v>
      </c>
      <c r="M1235" s="237" t="s">
        <v>45</v>
      </c>
      <c r="N1235" s="237"/>
    </row>
    <row r="1236" spans="1:14">
      <c r="A1236" s="245" t="s">
        <v>16502</v>
      </c>
      <c r="B1236" s="246" t="s">
        <v>16503</v>
      </c>
      <c r="C1236" s="246" t="s">
        <v>15009</v>
      </c>
      <c r="D1236" s="235" t="s">
        <v>14985</v>
      </c>
      <c r="E1236" s="235" t="s">
        <v>14986</v>
      </c>
      <c r="F1236" s="236" t="s">
        <v>45</v>
      </c>
      <c r="G1236" s="237" t="s">
        <v>14495</v>
      </c>
      <c r="H1236" s="237" t="s">
        <v>14950</v>
      </c>
      <c r="I1236" s="237" t="s">
        <v>14951</v>
      </c>
      <c r="J1236" s="237" t="s">
        <v>14999</v>
      </c>
      <c r="K1236" s="237" t="s">
        <v>15000</v>
      </c>
      <c r="L1236" s="237" t="s">
        <v>16475</v>
      </c>
      <c r="M1236" s="237" t="s">
        <v>45</v>
      </c>
      <c r="N1236" s="237"/>
    </row>
    <row r="1237" spans="1:14">
      <c r="A1237" s="245" t="s">
        <v>16504</v>
      </c>
      <c r="B1237" s="246" t="s">
        <v>16505</v>
      </c>
      <c r="C1237" s="246" t="s">
        <v>15009</v>
      </c>
      <c r="D1237" s="235" t="s">
        <v>14987</v>
      </c>
      <c r="E1237" s="235" t="s">
        <v>14988</v>
      </c>
      <c r="F1237" s="236" t="s">
        <v>45</v>
      </c>
      <c r="G1237" s="237" t="s">
        <v>14495</v>
      </c>
      <c r="H1237" s="237" t="s">
        <v>14950</v>
      </c>
      <c r="I1237" s="237" t="s">
        <v>14951</v>
      </c>
      <c r="J1237" s="237" t="s">
        <v>14999</v>
      </c>
      <c r="K1237" s="237" t="s">
        <v>15000</v>
      </c>
      <c r="L1237" s="237" t="s">
        <v>16475</v>
      </c>
      <c r="M1237" s="237" t="s">
        <v>45</v>
      </c>
      <c r="N1237" s="237"/>
    </row>
    <row r="1238" spans="1:14">
      <c r="A1238" s="245" t="s">
        <v>16506</v>
      </c>
      <c r="B1238" s="246" t="s">
        <v>16503</v>
      </c>
      <c r="C1238" s="246" t="s">
        <v>15009</v>
      </c>
      <c r="D1238" s="235" t="s">
        <v>14987</v>
      </c>
      <c r="E1238" s="235" t="s">
        <v>14988</v>
      </c>
      <c r="F1238" s="236" t="s">
        <v>45</v>
      </c>
      <c r="G1238" s="237" t="s">
        <v>14495</v>
      </c>
      <c r="H1238" s="237" t="s">
        <v>14950</v>
      </c>
      <c r="I1238" s="237" t="s">
        <v>14951</v>
      </c>
      <c r="J1238" s="237" t="s">
        <v>14999</v>
      </c>
      <c r="K1238" s="237" t="s">
        <v>15000</v>
      </c>
      <c r="L1238" s="237" t="s">
        <v>16475</v>
      </c>
      <c r="M1238" s="237" t="s">
        <v>45</v>
      </c>
      <c r="N1238" s="237"/>
    </row>
    <row r="1239" spans="1:14">
      <c r="A1239" s="245" t="s">
        <v>16507</v>
      </c>
      <c r="B1239" s="246" t="s">
        <v>16508</v>
      </c>
      <c r="C1239" s="246" t="s">
        <v>15009</v>
      </c>
      <c r="D1239" s="235" t="s">
        <v>14997</v>
      </c>
      <c r="E1239" s="235" t="s">
        <v>14998</v>
      </c>
      <c r="F1239" s="236" t="s">
        <v>45</v>
      </c>
      <c r="G1239" s="237" t="s">
        <v>14495</v>
      </c>
      <c r="H1239" s="237" t="s">
        <v>14950</v>
      </c>
      <c r="I1239" s="237" t="s">
        <v>14951</v>
      </c>
      <c r="J1239" s="237" t="s">
        <v>14999</v>
      </c>
      <c r="K1239" s="237" t="s">
        <v>15000</v>
      </c>
      <c r="L1239" s="237" t="s">
        <v>16475</v>
      </c>
      <c r="M1239" s="237" t="s">
        <v>45</v>
      </c>
      <c r="N1239" s="237"/>
    </row>
    <row r="1240" spans="1:14" ht="15">
      <c r="A1240" s="247" t="s">
        <v>16509</v>
      </c>
      <c r="B1240" s="246" t="s">
        <v>16510</v>
      </c>
      <c r="C1240" s="246" t="s">
        <v>11269</v>
      </c>
      <c r="D1240" s="235" t="s">
        <v>14975</v>
      </c>
      <c r="E1240" s="235" t="s">
        <v>14976</v>
      </c>
      <c r="F1240" t="s">
        <v>14954</v>
      </c>
      <c r="G1240" t="s">
        <v>14954</v>
      </c>
      <c r="H1240" s="237" t="s">
        <v>14950</v>
      </c>
      <c r="I1240" s="237" t="s">
        <v>14951</v>
      </c>
      <c r="J1240" s="237" t="s">
        <v>14999</v>
      </c>
      <c r="K1240" s="237" t="s">
        <v>15000</v>
      </c>
      <c r="L1240" s="237" t="s">
        <v>16475</v>
      </c>
      <c r="M1240" s="237" t="s">
        <v>45</v>
      </c>
      <c r="N1240" s="237"/>
    </row>
    <row r="1241" spans="1:14" ht="15">
      <c r="A1241" s="247" t="s">
        <v>16509</v>
      </c>
      <c r="B1241" s="246" t="s">
        <v>16510</v>
      </c>
      <c r="C1241" s="246" t="s">
        <v>11269</v>
      </c>
      <c r="D1241" s="235" t="s">
        <v>14997</v>
      </c>
      <c r="E1241" s="235" t="s">
        <v>14998</v>
      </c>
      <c r="F1241" t="s">
        <v>14954</v>
      </c>
      <c r="G1241" t="s">
        <v>14954</v>
      </c>
      <c r="H1241" s="237" t="s">
        <v>14950</v>
      </c>
      <c r="I1241" s="237" t="s">
        <v>14951</v>
      </c>
      <c r="J1241" s="237" t="s">
        <v>14999</v>
      </c>
      <c r="K1241" s="237" t="s">
        <v>15000</v>
      </c>
      <c r="L1241" s="237" t="s">
        <v>16475</v>
      </c>
      <c r="M1241" s="237" t="s">
        <v>45</v>
      </c>
      <c r="N1241" s="237"/>
    </row>
    <row r="1242" spans="1:14">
      <c r="A1242" s="248" t="s">
        <v>16511</v>
      </c>
      <c r="B1242" s="246" t="s">
        <v>16512</v>
      </c>
      <c r="C1242" s="246" t="s">
        <v>15009</v>
      </c>
      <c r="D1242" s="235" t="s">
        <v>14975</v>
      </c>
      <c r="E1242" s="235" t="s">
        <v>14976</v>
      </c>
      <c r="F1242" s="236" t="s">
        <v>45</v>
      </c>
      <c r="G1242" s="237" t="s">
        <v>14495</v>
      </c>
      <c r="H1242" s="237" t="s">
        <v>14950</v>
      </c>
      <c r="I1242" s="237" t="s">
        <v>14951</v>
      </c>
      <c r="J1242" s="237" t="s">
        <v>14999</v>
      </c>
      <c r="K1242" s="237" t="s">
        <v>15000</v>
      </c>
      <c r="L1242" s="237" t="s">
        <v>16475</v>
      </c>
      <c r="M1242" s="237" t="s">
        <v>45</v>
      </c>
      <c r="N1242" s="237"/>
    </row>
    <row r="1243" spans="1:14">
      <c r="A1243" s="248" t="s">
        <v>16513</v>
      </c>
      <c r="B1243" s="246" t="s">
        <v>16514</v>
      </c>
      <c r="C1243" s="246" t="s">
        <v>15009</v>
      </c>
      <c r="D1243" s="235" t="s">
        <v>14975</v>
      </c>
      <c r="E1243" s="235" t="s">
        <v>14976</v>
      </c>
      <c r="F1243" s="236" t="s">
        <v>45</v>
      </c>
      <c r="G1243" s="237" t="s">
        <v>14495</v>
      </c>
      <c r="H1243" s="237" t="s">
        <v>14950</v>
      </c>
      <c r="I1243" s="237" t="s">
        <v>14951</v>
      </c>
      <c r="J1243" s="237" t="s">
        <v>14999</v>
      </c>
      <c r="K1243" s="237" t="s">
        <v>15000</v>
      </c>
      <c r="L1243" s="237" t="s">
        <v>16475</v>
      </c>
      <c r="M1243" s="237" t="s">
        <v>45</v>
      </c>
      <c r="N1243" s="237"/>
    </row>
    <row r="1244" spans="1:14">
      <c r="A1244" s="248" t="s">
        <v>16515</v>
      </c>
      <c r="B1244" s="246" t="s">
        <v>16516</v>
      </c>
      <c r="C1244" s="246" t="s">
        <v>15009</v>
      </c>
      <c r="D1244" s="235" t="s">
        <v>14975</v>
      </c>
      <c r="E1244" s="235" t="s">
        <v>14976</v>
      </c>
      <c r="F1244" s="236" t="s">
        <v>45</v>
      </c>
      <c r="G1244" s="237" t="s">
        <v>14495</v>
      </c>
      <c r="H1244" s="237" t="s">
        <v>14950</v>
      </c>
      <c r="I1244" s="237" t="s">
        <v>14951</v>
      </c>
      <c r="J1244" s="237" t="s">
        <v>14999</v>
      </c>
      <c r="K1244" s="237" t="s">
        <v>15000</v>
      </c>
      <c r="L1244" s="237" t="s">
        <v>16475</v>
      </c>
      <c r="M1244" s="237" t="s">
        <v>45</v>
      </c>
      <c r="N1244" s="237"/>
    </row>
    <row r="1245" spans="1:14">
      <c r="A1245" s="248" t="s">
        <v>16517</v>
      </c>
      <c r="B1245" s="246" t="s">
        <v>16518</v>
      </c>
      <c r="C1245" s="246" t="s">
        <v>15009</v>
      </c>
      <c r="D1245" s="235" t="s">
        <v>14975</v>
      </c>
      <c r="E1245" s="235" t="s">
        <v>14976</v>
      </c>
      <c r="F1245" s="236" t="s">
        <v>45</v>
      </c>
      <c r="G1245" s="237" t="s">
        <v>14495</v>
      </c>
      <c r="H1245" s="237" t="s">
        <v>14950</v>
      </c>
      <c r="I1245" s="237" t="s">
        <v>14951</v>
      </c>
      <c r="J1245" s="237" t="s">
        <v>14999</v>
      </c>
      <c r="K1245" s="237" t="s">
        <v>15000</v>
      </c>
      <c r="L1245" s="237" t="s">
        <v>16475</v>
      </c>
      <c r="M1245" s="237" t="s">
        <v>45</v>
      </c>
      <c r="N1245" s="237"/>
    </row>
    <row r="1246" spans="1:14">
      <c r="A1246" s="248" t="s">
        <v>16519</v>
      </c>
      <c r="B1246" s="246" t="s">
        <v>16520</v>
      </c>
      <c r="C1246" s="246" t="s">
        <v>15009</v>
      </c>
      <c r="D1246" s="235" t="s">
        <v>14975</v>
      </c>
      <c r="E1246" s="235" t="s">
        <v>14976</v>
      </c>
      <c r="F1246" s="236" t="s">
        <v>45</v>
      </c>
      <c r="G1246" s="237" t="s">
        <v>14495</v>
      </c>
      <c r="H1246" s="237" t="s">
        <v>14950</v>
      </c>
      <c r="I1246" s="237" t="s">
        <v>14951</v>
      </c>
      <c r="J1246" s="237" t="s">
        <v>14999</v>
      </c>
      <c r="K1246" s="237" t="s">
        <v>15000</v>
      </c>
      <c r="L1246" s="237" t="s">
        <v>16475</v>
      </c>
      <c r="M1246" s="237" t="s">
        <v>45</v>
      </c>
      <c r="N1246" s="237"/>
    </row>
    <row r="1247" spans="1:14">
      <c r="A1247" s="248" t="s">
        <v>16521</v>
      </c>
      <c r="B1247" s="246" t="s">
        <v>16522</v>
      </c>
      <c r="C1247" s="246" t="s">
        <v>15009</v>
      </c>
      <c r="D1247" s="235" t="s">
        <v>14975</v>
      </c>
      <c r="E1247" s="235" t="s">
        <v>14976</v>
      </c>
      <c r="F1247" s="236" t="s">
        <v>45</v>
      </c>
      <c r="G1247" s="237" t="s">
        <v>14495</v>
      </c>
      <c r="H1247" s="237" t="s">
        <v>14950</v>
      </c>
      <c r="I1247" s="237" t="s">
        <v>14951</v>
      </c>
      <c r="J1247" s="237" t="s">
        <v>14999</v>
      </c>
      <c r="K1247" s="237" t="s">
        <v>15000</v>
      </c>
      <c r="L1247" s="237" t="s">
        <v>16475</v>
      </c>
      <c r="M1247" s="237" t="s">
        <v>45</v>
      </c>
      <c r="N1247" s="237"/>
    </row>
    <row r="1248" spans="1:14">
      <c r="A1248" s="248" t="s">
        <v>16523</v>
      </c>
      <c r="B1248" s="246" t="s">
        <v>16524</v>
      </c>
      <c r="C1248" s="246" t="s">
        <v>15009</v>
      </c>
      <c r="D1248" s="235" t="s">
        <v>14975</v>
      </c>
      <c r="E1248" s="235" t="s">
        <v>14976</v>
      </c>
      <c r="F1248" s="236" t="s">
        <v>45</v>
      </c>
      <c r="G1248" s="237" t="s">
        <v>14495</v>
      </c>
      <c r="H1248" s="237" t="s">
        <v>14950</v>
      </c>
      <c r="I1248" s="237" t="s">
        <v>14951</v>
      </c>
      <c r="J1248" s="237" t="s">
        <v>14999</v>
      </c>
      <c r="K1248" s="237" t="s">
        <v>15000</v>
      </c>
      <c r="L1248" s="237" t="s">
        <v>16475</v>
      </c>
      <c r="M1248" s="237" t="s">
        <v>45</v>
      </c>
      <c r="N1248" s="237"/>
    </row>
    <row r="1249" spans="1:14">
      <c r="A1249" s="248" t="s">
        <v>16525</v>
      </c>
      <c r="B1249" s="246" t="s">
        <v>16526</v>
      </c>
      <c r="C1249" s="246" t="s">
        <v>15009</v>
      </c>
      <c r="D1249" s="235" t="s">
        <v>14975</v>
      </c>
      <c r="E1249" s="235" t="s">
        <v>14976</v>
      </c>
      <c r="F1249" s="236" t="s">
        <v>45</v>
      </c>
      <c r="G1249" s="237" t="s">
        <v>14495</v>
      </c>
      <c r="H1249" s="237" t="s">
        <v>14950</v>
      </c>
      <c r="I1249" s="237" t="s">
        <v>14951</v>
      </c>
      <c r="J1249" s="237" t="s">
        <v>14999</v>
      </c>
      <c r="K1249" s="237" t="s">
        <v>15000</v>
      </c>
      <c r="L1249" s="237" t="s">
        <v>16475</v>
      </c>
      <c r="M1249" s="237" t="s">
        <v>45</v>
      </c>
      <c r="N1249" s="237"/>
    </row>
    <row r="1250" spans="1:14">
      <c r="A1250" s="248" t="s">
        <v>16527</v>
      </c>
      <c r="B1250" s="246" t="s">
        <v>11216</v>
      </c>
      <c r="C1250" s="246" t="s">
        <v>15009</v>
      </c>
      <c r="D1250" s="235" t="s">
        <v>14975</v>
      </c>
      <c r="E1250" s="235" t="s">
        <v>14976</v>
      </c>
      <c r="F1250" s="236" t="s">
        <v>45</v>
      </c>
      <c r="G1250" s="237" t="s">
        <v>14495</v>
      </c>
      <c r="H1250" s="237" t="s">
        <v>14950</v>
      </c>
      <c r="I1250" s="237" t="s">
        <v>14951</v>
      </c>
      <c r="J1250" s="237" t="s">
        <v>14999</v>
      </c>
      <c r="K1250" s="237" t="s">
        <v>15000</v>
      </c>
      <c r="L1250" s="237" t="s">
        <v>16475</v>
      </c>
      <c r="M1250" s="237" t="s">
        <v>45</v>
      </c>
      <c r="N1250" s="237"/>
    </row>
    <row r="1251" spans="1:14">
      <c r="A1251" s="248" t="s">
        <v>16528</v>
      </c>
      <c r="B1251" s="246" t="s">
        <v>16529</v>
      </c>
      <c r="C1251" s="246" t="s">
        <v>15009</v>
      </c>
      <c r="D1251" s="235" t="s">
        <v>14975</v>
      </c>
      <c r="E1251" s="235" t="s">
        <v>14976</v>
      </c>
      <c r="F1251" s="236" t="s">
        <v>45</v>
      </c>
      <c r="G1251" s="237" t="s">
        <v>14495</v>
      </c>
      <c r="H1251" s="237" t="s">
        <v>14950</v>
      </c>
      <c r="I1251" s="237" t="s">
        <v>14951</v>
      </c>
      <c r="J1251" s="237" t="s">
        <v>14999</v>
      </c>
      <c r="K1251" s="237" t="s">
        <v>15000</v>
      </c>
      <c r="L1251" s="237" t="s">
        <v>16475</v>
      </c>
      <c r="M1251" s="237" t="s">
        <v>45</v>
      </c>
      <c r="N1251" s="237"/>
    </row>
    <row r="1252" spans="1:14">
      <c r="A1252" s="248" t="s">
        <v>16530</v>
      </c>
      <c r="B1252" s="246" t="s">
        <v>16531</v>
      </c>
      <c r="C1252" s="246" t="s">
        <v>15009</v>
      </c>
      <c r="D1252" s="235" t="s">
        <v>14975</v>
      </c>
      <c r="E1252" s="235" t="s">
        <v>14976</v>
      </c>
      <c r="F1252" s="236" t="s">
        <v>45</v>
      </c>
      <c r="G1252" s="237" t="s">
        <v>14495</v>
      </c>
      <c r="H1252" s="237" t="s">
        <v>14950</v>
      </c>
      <c r="I1252" s="237" t="s">
        <v>14951</v>
      </c>
      <c r="J1252" s="237" t="s">
        <v>14999</v>
      </c>
      <c r="K1252" s="237" t="s">
        <v>15000</v>
      </c>
      <c r="L1252" s="237" t="s">
        <v>16475</v>
      </c>
      <c r="M1252" s="237" t="s">
        <v>45</v>
      </c>
      <c r="N1252" s="237"/>
    </row>
    <row r="1253" spans="1:14">
      <c r="A1253" s="248" t="s">
        <v>16532</v>
      </c>
      <c r="B1253" s="246" t="s">
        <v>16533</v>
      </c>
      <c r="C1253" s="246" t="s">
        <v>15009</v>
      </c>
      <c r="D1253" s="235" t="s">
        <v>14975</v>
      </c>
      <c r="E1253" s="235" t="s">
        <v>14976</v>
      </c>
      <c r="F1253" s="236" t="s">
        <v>45</v>
      </c>
      <c r="G1253" s="237" t="s">
        <v>14495</v>
      </c>
      <c r="H1253" s="237" t="s">
        <v>14950</v>
      </c>
      <c r="I1253" s="237" t="s">
        <v>14951</v>
      </c>
      <c r="J1253" s="237" t="s">
        <v>14999</v>
      </c>
      <c r="K1253" s="237" t="s">
        <v>15000</v>
      </c>
      <c r="L1253" s="237" t="s">
        <v>16475</v>
      </c>
      <c r="M1253" s="237" t="s">
        <v>45</v>
      </c>
      <c r="N1253" s="237"/>
    </row>
    <row r="1254" spans="1:14">
      <c r="A1254" s="248" t="s">
        <v>16534</v>
      </c>
      <c r="B1254" s="246" t="s">
        <v>16535</v>
      </c>
      <c r="C1254" s="246" t="s">
        <v>15009</v>
      </c>
      <c r="D1254" s="235" t="s">
        <v>14975</v>
      </c>
      <c r="E1254" s="235" t="s">
        <v>14976</v>
      </c>
      <c r="F1254" s="236" t="s">
        <v>45</v>
      </c>
      <c r="G1254" s="237" t="s">
        <v>14495</v>
      </c>
      <c r="H1254" s="237" t="s">
        <v>14950</v>
      </c>
      <c r="I1254" s="237" t="s">
        <v>14951</v>
      </c>
      <c r="J1254" s="237" t="s">
        <v>14999</v>
      </c>
      <c r="K1254" s="237" t="s">
        <v>15000</v>
      </c>
      <c r="L1254" s="237" t="s">
        <v>16475</v>
      </c>
      <c r="M1254" s="237" t="s">
        <v>45</v>
      </c>
      <c r="N1254" s="237"/>
    </row>
    <row r="1255" spans="1:14">
      <c r="A1255" s="248" t="s">
        <v>16536</v>
      </c>
      <c r="B1255" s="246" t="s">
        <v>16537</v>
      </c>
      <c r="C1255" s="246" t="s">
        <v>15009</v>
      </c>
      <c r="D1255" s="235" t="s">
        <v>14975</v>
      </c>
      <c r="E1255" s="235" t="s">
        <v>14976</v>
      </c>
      <c r="F1255" s="236" t="s">
        <v>45</v>
      </c>
      <c r="G1255" s="237" t="s">
        <v>14495</v>
      </c>
      <c r="H1255" s="237" t="s">
        <v>14950</v>
      </c>
      <c r="I1255" s="237" t="s">
        <v>14951</v>
      </c>
      <c r="J1255" s="237" t="s">
        <v>14999</v>
      </c>
      <c r="K1255" s="237" t="s">
        <v>15000</v>
      </c>
      <c r="L1255" s="237" t="s">
        <v>16475</v>
      </c>
      <c r="M1255" s="237" t="s">
        <v>45</v>
      </c>
      <c r="N1255" s="237"/>
    </row>
    <row r="1256" spans="1:14">
      <c r="A1256" s="248" t="s">
        <v>16538</v>
      </c>
      <c r="B1256" s="246" t="s">
        <v>16539</v>
      </c>
      <c r="C1256" s="246" t="s">
        <v>15009</v>
      </c>
      <c r="D1256" s="235" t="s">
        <v>14975</v>
      </c>
      <c r="E1256" s="235" t="s">
        <v>14976</v>
      </c>
      <c r="F1256" s="236" t="s">
        <v>45</v>
      </c>
      <c r="G1256" s="237" t="s">
        <v>14495</v>
      </c>
      <c r="H1256" s="237" t="s">
        <v>14950</v>
      </c>
      <c r="I1256" s="237" t="s">
        <v>14951</v>
      </c>
      <c r="J1256" s="237" t="s">
        <v>14999</v>
      </c>
      <c r="K1256" s="237" t="s">
        <v>15000</v>
      </c>
      <c r="L1256" s="237" t="s">
        <v>16475</v>
      </c>
      <c r="M1256" s="237" t="s">
        <v>45</v>
      </c>
      <c r="N1256" s="237"/>
    </row>
    <row r="1257" spans="1:14">
      <c r="A1257" s="248" t="s">
        <v>16540</v>
      </c>
      <c r="B1257" s="246" t="s">
        <v>16541</v>
      </c>
      <c r="C1257" s="246" t="s">
        <v>15009</v>
      </c>
      <c r="D1257" s="235" t="s">
        <v>14975</v>
      </c>
      <c r="E1257" s="235" t="s">
        <v>14976</v>
      </c>
      <c r="F1257" s="236" t="s">
        <v>45</v>
      </c>
      <c r="G1257" s="237" t="s">
        <v>14495</v>
      </c>
      <c r="H1257" s="237" t="s">
        <v>14950</v>
      </c>
      <c r="I1257" s="237" t="s">
        <v>14951</v>
      </c>
      <c r="J1257" s="237" t="s">
        <v>14999</v>
      </c>
      <c r="K1257" s="237" t="s">
        <v>15000</v>
      </c>
      <c r="L1257" s="237" t="s">
        <v>16475</v>
      </c>
      <c r="M1257" s="237" t="s">
        <v>45</v>
      </c>
      <c r="N1257" s="237"/>
    </row>
    <row r="1258" spans="1:14">
      <c r="A1258" s="248" t="s">
        <v>16542</v>
      </c>
      <c r="B1258" s="246" t="s">
        <v>16543</v>
      </c>
      <c r="C1258" s="246" t="s">
        <v>15009</v>
      </c>
      <c r="D1258" s="235" t="s">
        <v>14975</v>
      </c>
      <c r="E1258" s="235" t="s">
        <v>14976</v>
      </c>
      <c r="F1258" s="236" t="s">
        <v>45</v>
      </c>
      <c r="G1258" s="237" t="s">
        <v>14495</v>
      </c>
      <c r="H1258" s="237" t="s">
        <v>14950</v>
      </c>
      <c r="I1258" s="237" t="s">
        <v>14951</v>
      </c>
      <c r="J1258" s="237" t="s">
        <v>14999</v>
      </c>
      <c r="K1258" s="237" t="s">
        <v>15000</v>
      </c>
      <c r="L1258" s="237" t="s">
        <v>16475</v>
      </c>
      <c r="M1258" s="237" t="s">
        <v>45</v>
      </c>
      <c r="N1258" s="237"/>
    </row>
    <row r="1259" spans="1:14">
      <c r="A1259" s="248" t="s">
        <v>16544</v>
      </c>
      <c r="B1259" s="246" t="s">
        <v>16545</v>
      </c>
      <c r="C1259" s="246" t="s">
        <v>15009</v>
      </c>
      <c r="D1259" s="235" t="s">
        <v>14975</v>
      </c>
      <c r="E1259" s="235" t="s">
        <v>14976</v>
      </c>
      <c r="F1259" s="236" t="s">
        <v>45</v>
      </c>
      <c r="G1259" s="237" t="s">
        <v>14495</v>
      </c>
      <c r="H1259" s="237" t="s">
        <v>14950</v>
      </c>
      <c r="I1259" s="237" t="s">
        <v>14951</v>
      </c>
      <c r="J1259" s="237" t="s">
        <v>14999</v>
      </c>
      <c r="K1259" s="237" t="s">
        <v>15000</v>
      </c>
      <c r="L1259" s="237" t="s">
        <v>16475</v>
      </c>
      <c r="M1259" s="237" t="s">
        <v>45</v>
      </c>
      <c r="N1259" s="237"/>
    </row>
    <row r="1260" spans="1:14">
      <c r="A1260" s="248" t="s">
        <v>16546</v>
      </c>
      <c r="B1260" s="246" t="s">
        <v>16547</v>
      </c>
      <c r="C1260" s="246" t="s">
        <v>15009</v>
      </c>
      <c r="D1260" s="235" t="s">
        <v>14975</v>
      </c>
      <c r="E1260" s="235" t="s">
        <v>14976</v>
      </c>
      <c r="F1260" s="236" t="s">
        <v>45</v>
      </c>
      <c r="G1260" s="237" t="s">
        <v>14495</v>
      </c>
      <c r="H1260" s="237" t="s">
        <v>14950</v>
      </c>
      <c r="I1260" s="237" t="s">
        <v>14951</v>
      </c>
      <c r="J1260" s="237" t="s">
        <v>14999</v>
      </c>
      <c r="K1260" s="237" t="s">
        <v>15000</v>
      </c>
      <c r="L1260" s="237" t="s">
        <v>16475</v>
      </c>
      <c r="M1260" s="237" t="s">
        <v>45</v>
      </c>
      <c r="N1260" s="237"/>
    </row>
    <row r="1261" spans="1:14">
      <c r="A1261" s="248" t="s">
        <v>16548</v>
      </c>
      <c r="B1261" s="246" t="s">
        <v>16549</v>
      </c>
      <c r="C1261" s="246" t="s">
        <v>15009</v>
      </c>
      <c r="D1261" s="235" t="s">
        <v>14975</v>
      </c>
      <c r="E1261" s="235" t="s">
        <v>14976</v>
      </c>
      <c r="F1261" s="236" t="s">
        <v>45</v>
      </c>
      <c r="G1261" s="237" t="s">
        <v>14495</v>
      </c>
      <c r="H1261" s="237" t="s">
        <v>14950</v>
      </c>
      <c r="I1261" s="237" t="s">
        <v>14951</v>
      </c>
      <c r="J1261" s="237" t="s">
        <v>14999</v>
      </c>
      <c r="K1261" s="237" t="s">
        <v>15000</v>
      </c>
      <c r="L1261" s="237" t="s">
        <v>16475</v>
      </c>
      <c r="M1261" s="237" t="s">
        <v>45</v>
      </c>
      <c r="N1261" s="237"/>
    </row>
    <row r="1262" spans="1:14">
      <c r="A1262" s="248" t="s">
        <v>16550</v>
      </c>
      <c r="B1262" s="246" t="s">
        <v>16551</v>
      </c>
      <c r="C1262" s="246" t="s">
        <v>15009</v>
      </c>
      <c r="D1262" s="235" t="s">
        <v>14975</v>
      </c>
      <c r="E1262" s="235" t="s">
        <v>14976</v>
      </c>
      <c r="F1262" s="236" t="s">
        <v>45</v>
      </c>
      <c r="G1262" s="237" t="s">
        <v>14495</v>
      </c>
      <c r="H1262" s="237" t="s">
        <v>14950</v>
      </c>
      <c r="I1262" s="237" t="s">
        <v>14951</v>
      </c>
      <c r="J1262" s="237" t="s">
        <v>14999</v>
      </c>
      <c r="K1262" s="237" t="s">
        <v>15000</v>
      </c>
      <c r="L1262" s="237" t="s">
        <v>16475</v>
      </c>
      <c r="M1262" s="237" t="s">
        <v>45</v>
      </c>
      <c r="N1262" s="237"/>
    </row>
    <row r="1263" spans="1:14">
      <c r="A1263" s="248" t="s">
        <v>16552</v>
      </c>
      <c r="B1263" s="246" t="s">
        <v>11218</v>
      </c>
      <c r="C1263" s="246" t="s">
        <v>15009</v>
      </c>
      <c r="D1263" s="235" t="s">
        <v>14975</v>
      </c>
      <c r="E1263" s="235" t="s">
        <v>14976</v>
      </c>
      <c r="F1263" s="236" t="s">
        <v>45</v>
      </c>
      <c r="G1263" s="237" t="s">
        <v>14495</v>
      </c>
      <c r="H1263" s="237" t="s">
        <v>14950</v>
      </c>
      <c r="I1263" s="237" t="s">
        <v>14951</v>
      </c>
      <c r="J1263" s="237" t="s">
        <v>14999</v>
      </c>
      <c r="K1263" s="237" t="s">
        <v>15000</v>
      </c>
      <c r="L1263" s="237" t="s">
        <v>16475</v>
      </c>
      <c r="M1263" s="237" t="s">
        <v>45</v>
      </c>
      <c r="N1263" s="237"/>
    </row>
    <row r="1264" spans="1:14">
      <c r="A1264" s="248" t="s">
        <v>16553</v>
      </c>
      <c r="B1264" s="246" t="s">
        <v>16554</v>
      </c>
      <c r="C1264" s="246" t="s">
        <v>15009</v>
      </c>
      <c r="D1264" s="235" t="s">
        <v>14975</v>
      </c>
      <c r="E1264" s="235" t="s">
        <v>14976</v>
      </c>
      <c r="F1264" s="236" t="s">
        <v>45</v>
      </c>
      <c r="G1264" s="237" t="s">
        <v>14495</v>
      </c>
      <c r="H1264" s="237" t="s">
        <v>14950</v>
      </c>
      <c r="I1264" s="237" t="s">
        <v>14951</v>
      </c>
      <c r="J1264" s="237" t="s">
        <v>14999</v>
      </c>
      <c r="K1264" s="237" t="s">
        <v>15000</v>
      </c>
      <c r="L1264" s="237" t="s">
        <v>16475</v>
      </c>
      <c r="M1264" s="237" t="s">
        <v>45</v>
      </c>
      <c r="N1264" s="237"/>
    </row>
    <row r="1265" spans="1:14">
      <c r="A1265" s="248" t="s">
        <v>16555</v>
      </c>
      <c r="B1265" s="246" t="s">
        <v>16556</v>
      </c>
      <c r="C1265" s="246" t="s">
        <v>15009</v>
      </c>
      <c r="D1265" s="235" t="s">
        <v>14975</v>
      </c>
      <c r="E1265" s="235" t="s">
        <v>14976</v>
      </c>
      <c r="F1265" s="236" t="s">
        <v>45</v>
      </c>
      <c r="G1265" s="237" t="s">
        <v>14495</v>
      </c>
      <c r="H1265" s="237" t="s">
        <v>14950</v>
      </c>
      <c r="I1265" s="237" t="s">
        <v>14951</v>
      </c>
      <c r="J1265" s="237" t="s">
        <v>14999</v>
      </c>
      <c r="K1265" s="237" t="s">
        <v>15000</v>
      </c>
      <c r="L1265" s="237" t="s">
        <v>16475</v>
      </c>
      <c r="M1265" s="237" t="s">
        <v>45</v>
      </c>
      <c r="N1265" s="237"/>
    </row>
    <row r="1266" spans="1:14">
      <c r="A1266" s="248" t="s">
        <v>16557</v>
      </c>
      <c r="B1266" s="246" t="s">
        <v>16558</v>
      </c>
      <c r="C1266" s="246" t="s">
        <v>15009</v>
      </c>
      <c r="D1266" s="235" t="s">
        <v>14975</v>
      </c>
      <c r="E1266" s="235" t="s">
        <v>14976</v>
      </c>
      <c r="F1266" s="236" t="s">
        <v>45</v>
      </c>
      <c r="G1266" s="237" t="s">
        <v>14495</v>
      </c>
      <c r="H1266" s="237" t="s">
        <v>14950</v>
      </c>
      <c r="I1266" s="237" t="s">
        <v>14951</v>
      </c>
      <c r="J1266" s="237" t="s">
        <v>14999</v>
      </c>
      <c r="K1266" s="237" t="s">
        <v>15000</v>
      </c>
      <c r="L1266" s="237" t="s">
        <v>16475</v>
      </c>
      <c r="M1266" s="237" t="s">
        <v>45</v>
      </c>
      <c r="N1266" s="237"/>
    </row>
    <row r="1267" spans="1:14">
      <c r="A1267" s="248" t="s">
        <v>16559</v>
      </c>
      <c r="B1267" s="246" t="s">
        <v>16560</v>
      </c>
      <c r="C1267" s="246" t="s">
        <v>15009</v>
      </c>
      <c r="D1267" s="235" t="s">
        <v>14975</v>
      </c>
      <c r="E1267" s="235" t="s">
        <v>14976</v>
      </c>
      <c r="F1267" s="236" t="s">
        <v>45</v>
      </c>
      <c r="G1267" s="237" t="s">
        <v>14495</v>
      </c>
      <c r="H1267" s="237" t="s">
        <v>14950</v>
      </c>
      <c r="I1267" s="237" t="s">
        <v>14951</v>
      </c>
      <c r="J1267" s="237" t="s">
        <v>14999</v>
      </c>
      <c r="K1267" s="237" t="s">
        <v>15000</v>
      </c>
      <c r="L1267" s="237" t="s">
        <v>16475</v>
      </c>
      <c r="M1267" s="237" t="s">
        <v>45</v>
      </c>
      <c r="N1267" s="237"/>
    </row>
    <row r="1268" spans="1:14">
      <c r="A1268" s="248" t="s">
        <v>16561</v>
      </c>
      <c r="B1268" s="246" t="s">
        <v>11215</v>
      </c>
      <c r="C1268" s="246" t="s">
        <v>15009</v>
      </c>
      <c r="D1268" s="235" t="s">
        <v>14975</v>
      </c>
      <c r="E1268" s="235" t="s">
        <v>14976</v>
      </c>
      <c r="F1268" s="236" t="s">
        <v>45</v>
      </c>
      <c r="G1268" s="237" t="s">
        <v>14495</v>
      </c>
      <c r="H1268" s="237" t="s">
        <v>14950</v>
      </c>
      <c r="I1268" s="237" t="s">
        <v>14951</v>
      </c>
      <c r="J1268" s="237" t="s">
        <v>14999</v>
      </c>
      <c r="K1268" s="237" t="s">
        <v>15000</v>
      </c>
      <c r="L1268" s="237" t="s">
        <v>16475</v>
      </c>
      <c r="M1268" s="237" t="s">
        <v>45</v>
      </c>
      <c r="N1268" s="237"/>
    </row>
    <row r="1269" spans="1:14">
      <c r="A1269" s="248" t="s">
        <v>16562</v>
      </c>
      <c r="B1269" s="246" t="s">
        <v>16563</v>
      </c>
      <c r="C1269" s="246" t="s">
        <v>15009</v>
      </c>
      <c r="D1269" s="235" t="s">
        <v>14975</v>
      </c>
      <c r="E1269" s="235" t="s">
        <v>14976</v>
      </c>
      <c r="F1269" s="236" t="s">
        <v>45</v>
      </c>
      <c r="G1269" s="237" t="s">
        <v>14495</v>
      </c>
      <c r="H1269" s="237" t="s">
        <v>14950</v>
      </c>
      <c r="I1269" s="237" t="s">
        <v>14951</v>
      </c>
      <c r="J1269" s="237" t="s">
        <v>14999</v>
      </c>
      <c r="K1269" s="237" t="s">
        <v>15000</v>
      </c>
      <c r="L1269" s="237" t="s">
        <v>16475</v>
      </c>
      <c r="M1269" s="237" t="s">
        <v>45</v>
      </c>
      <c r="N1269" s="237"/>
    </row>
    <row r="1270" spans="1:14">
      <c r="A1270" s="248" t="s">
        <v>16564</v>
      </c>
      <c r="B1270" s="246" t="s">
        <v>16565</v>
      </c>
      <c r="C1270" s="246" t="s">
        <v>15009</v>
      </c>
      <c r="D1270" s="235" t="s">
        <v>14975</v>
      </c>
      <c r="E1270" s="235" t="s">
        <v>14976</v>
      </c>
      <c r="F1270" s="236" t="s">
        <v>45</v>
      </c>
      <c r="G1270" s="237" t="s">
        <v>14495</v>
      </c>
      <c r="H1270" s="237" t="s">
        <v>14950</v>
      </c>
      <c r="I1270" s="237" t="s">
        <v>14951</v>
      </c>
      <c r="J1270" s="237" t="s">
        <v>14999</v>
      </c>
      <c r="K1270" s="237" t="s">
        <v>15000</v>
      </c>
      <c r="L1270" s="237" t="s">
        <v>16475</v>
      </c>
      <c r="M1270" s="237" t="s">
        <v>45</v>
      </c>
      <c r="N1270" s="237"/>
    </row>
    <row r="1271" spans="1:14">
      <c r="A1271" s="248" t="s">
        <v>16566</v>
      </c>
      <c r="B1271" s="246" t="s">
        <v>16567</v>
      </c>
      <c r="C1271" s="246" t="s">
        <v>15009</v>
      </c>
      <c r="D1271" s="235" t="s">
        <v>14975</v>
      </c>
      <c r="E1271" s="235" t="s">
        <v>14976</v>
      </c>
      <c r="F1271" s="236" t="s">
        <v>45</v>
      </c>
      <c r="G1271" s="237" t="s">
        <v>14495</v>
      </c>
      <c r="H1271" s="237" t="s">
        <v>14950</v>
      </c>
      <c r="I1271" s="237" t="s">
        <v>14951</v>
      </c>
      <c r="J1271" s="237" t="s">
        <v>14999</v>
      </c>
      <c r="K1271" s="237" t="s">
        <v>15000</v>
      </c>
      <c r="L1271" s="237" t="s">
        <v>16475</v>
      </c>
      <c r="M1271" s="237" t="s">
        <v>45</v>
      </c>
      <c r="N1271" s="237"/>
    </row>
    <row r="1272" spans="1:14">
      <c r="A1272" s="248" t="s">
        <v>16568</v>
      </c>
      <c r="B1272" s="246" t="s">
        <v>16569</v>
      </c>
      <c r="C1272" s="246" t="s">
        <v>15009</v>
      </c>
      <c r="D1272" s="235" t="s">
        <v>14975</v>
      </c>
      <c r="E1272" s="235" t="s">
        <v>14976</v>
      </c>
      <c r="F1272" s="236" t="s">
        <v>45</v>
      </c>
      <c r="G1272" s="237" t="s">
        <v>14495</v>
      </c>
      <c r="H1272" s="237" t="s">
        <v>14950</v>
      </c>
      <c r="I1272" s="237" t="s">
        <v>14951</v>
      </c>
      <c r="J1272" s="237" t="s">
        <v>14999</v>
      </c>
      <c r="K1272" s="237" t="s">
        <v>15000</v>
      </c>
      <c r="L1272" s="237" t="s">
        <v>16475</v>
      </c>
      <c r="M1272" s="237" t="s">
        <v>45</v>
      </c>
      <c r="N1272" s="237"/>
    </row>
    <row r="1273" spans="1:14">
      <c r="A1273" s="248" t="s">
        <v>16570</v>
      </c>
      <c r="B1273" s="246" t="s">
        <v>16571</v>
      </c>
      <c r="C1273" s="246" t="s">
        <v>15009</v>
      </c>
      <c r="D1273" s="235" t="s">
        <v>14975</v>
      </c>
      <c r="E1273" s="235" t="s">
        <v>14976</v>
      </c>
      <c r="F1273" s="236" t="s">
        <v>45</v>
      </c>
      <c r="G1273" s="237" t="s">
        <v>14495</v>
      </c>
      <c r="H1273" s="237" t="s">
        <v>14950</v>
      </c>
      <c r="I1273" s="237" t="s">
        <v>14951</v>
      </c>
      <c r="J1273" s="237" t="s">
        <v>14999</v>
      </c>
      <c r="K1273" s="237" t="s">
        <v>15000</v>
      </c>
      <c r="L1273" s="237" t="s">
        <v>16475</v>
      </c>
      <c r="M1273" s="237" t="s">
        <v>45</v>
      </c>
      <c r="N1273" s="237"/>
    </row>
    <row r="1274" spans="1:14">
      <c r="A1274" s="248" t="s">
        <v>16572</v>
      </c>
      <c r="B1274" s="246" t="s">
        <v>14111</v>
      </c>
      <c r="C1274" s="246" t="s">
        <v>15009</v>
      </c>
      <c r="D1274" s="235" t="s">
        <v>14975</v>
      </c>
      <c r="E1274" s="235" t="s">
        <v>14976</v>
      </c>
      <c r="F1274" s="236" t="s">
        <v>45</v>
      </c>
      <c r="G1274" s="237" t="s">
        <v>14495</v>
      </c>
      <c r="H1274" s="237" t="s">
        <v>14950</v>
      </c>
      <c r="I1274" s="237" t="s">
        <v>14951</v>
      </c>
      <c r="J1274" s="237" t="s">
        <v>14999</v>
      </c>
      <c r="K1274" s="237" t="s">
        <v>15000</v>
      </c>
      <c r="L1274" s="237" t="s">
        <v>16475</v>
      </c>
      <c r="M1274" s="237" t="s">
        <v>45</v>
      </c>
      <c r="N1274" s="237"/>
    </row>
    <row r="1275" spans="1:14">
      <c r="A1275" s="248" t="s">
        <v>16573</v>
      </c>
      <c r="B1275" s="246" t="s">
        <v>14488</v>
      </c>
      <c r="C1275" s="246" t="s">
        <v>15009</v>
      </c>
      <c r="D1275" s="235" t="s">
        <v>14975</v>
      </c>
      <c r="E1275" s="235" t="s">
        <v>14976</v>
      </c>
      <c r="F1275" s="695" t="s">
        <v>14487</v>
      </c>
      <c r="G1275" s="696" t="s">
        <v>14486</v>
      </c>
      <c r="H1275" s="237" t="s">
        <v>14950</v>
      </c>
      <c r="I1275" s="237" t="s">
        <v>14951</v>
      </c>
      <c r="J1275" s="237" t="s">
        <v>14999</v>
      </c>
      <c r="K1275" s="237" t="s">
        <v>15000</v>
      </c>
      <c r="L1275" s="696" t="s">
        <v>16574</v>
      </c>
      <c r="M1275" s="696" t="s">
        <v>38</v>
      </c>
      <c r="N1275" s="237"/>
    </row>
    <row r="1276" spans="1:14">
      <c r="A1276" s="248" t="s">
        <v>16575</v>
      </c>
      <c r="B1276" s="246" t="s">
        <v>13520</v>
      </c>
      <c r="C1276" s="246" t="s">
        <v>15009</v>
      </c>
      <c r="D1276" s="235" t="s">
        <v>14975</v>
      </c>
      <c r="E1276" s="235" t="s">
        <v>14976</v>
      </c>
      <c r="F1276" s="695" t="s">
        <v>13519</v>
      </c>
      <c r="G1276" s="696" t="s">
        <v>14486</v>
      </c>
      <c r="H1276" s="237" t="s">
        <v>14950</v>
      </c>
      <c r="I1276" s="237" t="s">
        <v>14951</v>
      </c>
      <c r="J1276" s="237" t="s">
        <v>14999</v>
      </c>
      <c r="K1276" s="237" t="s">
        <v>15000</v>
      </c>
      <c r="L1276" s="696" t="s">
        <v>16574</v>
      </c>
      <c r="M1276" s="696" t="s">
        <v>38</v>
      </c>
      <c r="N1276" s="237"/>
    </row>
    <row r="1277" spans="1:14">
      <c r="A1277" s="248" t="s">
        <v>16576</v>
      </c>
      <c r="B1277" s="246" t="s">
        <v>16577</v>
      </c>
      <c r="C1277" s="246" t="s">
        <v>15009</v>
      </c>
      <c r="D1277" s="235" t="s">
        <v>14975</v>
      </c>
      <c r="E1277" s="235" t="s">
        <v>14976</v>
      </c>
      <c r="F1277" s="695" t="s">
        <v>11554</v>
      </c>
      <c r="G1277" s="696" t="s">
        <v>14486</v>
      </c>
      <c r="H1277" s="237" t="s">
        <v>14950</v>
      </c>
      <c r="I1277" s="237" t="s">
        <v>14951</v>
      </c>
      <c r="J1277" s="237" t="s">
        <v>14999</v>
      </c>
      <c r="K1277" s="237" t="s">
        <v>15000</v>
      </c>
      <c r="L1277" s="696" t="s">
        <v>16574</v>
      </c>
      <c r="M1277" s="696" t="s">
        <v>38</v>
      </c>
      <c r="N1277" s="237"/>
    </row>
    <row r="1278" spans="1:14">
      <c r="A1278" s="248" t="s">
        <v>16578</v>
      </c>
      <c r="B1278" s="246" t="s">
        <v>16579</v>
      </c>
      <c r="C1278" s="246" t="s">
        <v>15009</v>
      </c>
      <c r="D1278" s="235" t="s">
        <v>14975</v>
      </c>
      <c r="E1278" s="235" t="s">
        <v>14976</v>
      </c>
      <c r="F1278" s="695" t="s">
        <v>11087</v>
      </c>
      <c r="G1278" s="696" t="s">
        <v>14486</v>
      </c>
      <c r="H1278" s="237" t="s">
        <v>14950</v>
      </c>
      <c r="I1278" s="237" t="s">
        <v>14951</v>
      </c>
      <c r="J1278" s="237" t="s">
        <v>14999</v>
      </c>
      <c r="K1278" s="237" t="s">
        <v>15000</v>
      </c>
      <c r="L1278" s="696" t="s">
        <v>16574</v>
      </c>
      <c r="M1278" s="696" t="s">
        <v>38</v>
      </c>
      <c r="N1278" s="237"/>
    </row>
    <row r="1279" spans="1:14">
      <c r="A1279" s="248" t="s">
        <v>16580</v>
      </c>
      <c r="B1279" s="246" t="s">
        <v>16581</v>
      </c>
      <c r="C1279" s="246" t="s">
        <v>15009</v>
      </c>
      <c r="D1279" s="235" t="s">
        <v>14997</v>
      </c>
      <c r="E1279" s="235" t="s">
        <v>14998</v>
      </c>
      <c r="F1279" s="236" t="s">
        <v>45</v>
      </c>
      <c r="G1279" s="237" t="s">
        <v>14495</v>
      </c>
      <c r="H1279" s="237" t="s">
        <v>14950</v>
      </c>
      <c r="I1279" s="237" t="s">
        <v>14951</v>
      </c>
      <c r="J1279" s="237" t="s">
        <v>14999</v>
      </c>
      <c r="K1279" s="237" t="s">
        <v>15000</v>
      </c>
      <c r="L1279" s="237" t="s">
        <v>16475</v>
      </c>
      <c r="M1279" s="237" t="s">
        <v>45</v>
      </c>
      <c r="N1279" s="237"/>
    </row>
    <row r="1280" spans="1:14" ht="15">
      <c r="A1280" s="240" t="s">
        <v>16574</v>
      </c>
      <c r="B1280" s="241" t="s">
        <v>38</v>
      </c>
      <c r="C1280" s="241" t="s">
        <v>11269</v>
      </c>
      <c r="D1280" s="235" t="s">
        <v>14952</v>
      </c>
      <c r="E1280" s="235" t="s">
        <v>14953</v>
      </c>
      <c r="F1280" t="s">
        <v>14954</v>
      </c>
      <c r="G1280" t="s">
        <v>14954</v>
      </c>
      <c r="H1280" s="237" t="s">
        <v>14950</v>
      </c>
      <c r="I1280" s="237" t="s">
        <v>14951</v>
      </c>
      <c r="J1280" s="237" t="s">
        <v>14999</v>
      </c>
      <c r="K1280" s="237" t="s">
        <v>15000</v>
      </c>
      <c r="L1280" s="237" t="s">
        <v>16574</v>
      </c>
      <c r="M1280" s="237" t="s">
        <v>38</v>
      </c>
      <c r="N1280" s="237" t="s">
        <v>15003</v>
      </c>
    </row>
    <row r="1281" spans="1:14" ht="15">
      <c r="A1281" s="240" t="s">
        <v>16574</v>
      </c>
      <c r="B1281" s="241" t="s">
        <v>38</v>
      </c>
      <c r="C1281" s="241" t="s">
        <v>11269</v>
      </c>
      <c r="D1281" s="235" t="s">
        <v>14957</v>
      </c>
      <c r="E1281" s="235" t="s">
        <v>14958</v>
      </c>
      <c r="F1281" t="s">
        <v>14954</v>
      </c>
      <c r="G1281" t="s">
        <v>14954</v>
      </c>
      <c r="H1281" s="237" t="s">
        <v>14950</v>
      </c>
      <c r="I1281" s="237" t="s">
        <v>14951</v>
      </c>
      <c r="J1281" s="237" t="s">
        <v>14999</v>
      </c>
      <c r="K1281" s="237" t="s">
        <v>15000</v>
      </c>
      <c r="L1281" s="237" t="s">
        <v>16574</v>
      </c>
      <c r="M1281" s="237" t="s">
        <v>38</v>
      </c>
      <c r="N1281" s="237" t="s">
        <v>15003</v>
      </c>
    </row>
    <row r="1282" spans="1:14" ht="15">
      <c r="A1282" s="240" t="s">
        <v>16574</v>
      </c>
      <c r="B1282" s="241" t="s">
        <v>38</v>
      </c>
      <c r="C1282" s="241" t="s">
        <v>11269</v>
      </c>
      <c r="D1282" s="235" t="s">
        <v>14959</v>
      </c>
      <c r="E1282" s="235" t="s">
        <v>14960</v>
      </c>
      <c r="F1282" t="s">
        <v>14954</v>
      </c>
      <c r="G1282" t="s">
        <v>14954</v>
      </c>
      <c r="H1282" s="237" t="s">
        <v>14950</v>
      </c>
      <c r="I1282" s="237" t="s">
        <v>14951</v>
      </c>
      <c r="J1282" s="237" t="s">
        <v>14999</v>
      </c>
      <c r="K1282" s="237" t="s">
        <v>15000</v>
      </c>
      <c r="L1282" s="237" t="s">
        <v>16574</v>
      </c>
      <c r="M1282" s="237" t="s">
        <v>38</v>
      </c>
      <c r="N1282" s="237" t="s">
        <v>15003</v>
      </c>
    </row>
    <row r="1283" spans="1:14" ht="15">
      <c r="A1283" s="240" t="s">
        <v>16574</v>
      </c>
      <c r="B1283" s="241" t="s">
        <v>38</v>
      </c>
      <c r="C1283" s="241" t="s">
        <v>11269</v>
      </c>
      <c r="D1283" s="235" t="s">
        <v>14961</v>
      </c>
      <c r="E1283" s="235" t="s">
        <v>14962</v>
      </c>
      <c r="F1283" t="s">
        <v>14954</v>
      </c>
      <c r="G1283" t="s">
        <v>14954</v>
      </c>
      <c r="H1283" s="237" t="s">
        <v>14950</v>
      </c>
      <c r="I1283" s="237" t="s">
        <v>14951</v>
      </c>
      <c r="J1283" s="237" t="s">
        <v>14999</v>
      </c>
      <c r="K1283" s="237" t="s">
        <v>15000</v>
      </c>
      <c r="L1283" s="237" t="s">
        <v>16574</v>
      </c>
      <c r="M1283" s="237" t="s">
        <v>38</v>
      </c>
      <c r="N1283" s="237" t="s">
        <v>15003</v>
      </c>
    </row>
    <row r="1284" spans="1:14" ht="15">
      <c r="A1284" s="240" t="s">
        <v>16574</v>
      </c>
      <c r="B1284" s="241" t="s">
        <v>38</v>
      </c>
      <c r="C1284" s="241" t="s">
        <v>11269</v>
      </c>
      <c r="D1284" s="235" t="s">
        <v>14965</v>
      </c>
      <c r="E1284" s="235" t="s">
        <v>14966</v>
      </c>
      <c r="F1284" t="s">
        <v>14954</v>
      </c>
      <c r="G1284" t="s">
        <v>14954</v>
      </c>
      <c r="H1284" s="237" t="s">
        <v>14950</v>
      </c>
      <c r="I1284" s="237" t="s">
        <v>14951</v>
      </c>
      <c r="J1284" s="237" t="s">
        <v>14999</v>
      </c>
      <c r="K1284" s="237" t="s">
        <v>15000</v>
      </c>
      <c r="L1284" s="237" t="s">
        <v>16574</v>
      </c>
      <c r="M1284" s="237" t="s">
        <v>38</v>
      </c>
      <c r="N1284" s="237" t="s">
        <v>15003</v>
      </c>
    </row>
    <row r="1285" spans="1:14" ht="15">
      <c r="A1285" s="240" t="s">
        <v>16574</v>
      </c>
      <c r="B1285" s="241" t="s">
        <v>38</v>
      </c>
      <c r="C1285" s="241" t="s">
        <v>11269</v>
      </c>
      <c r="D1285" s="235" t="s">
        <v>14975</v>
      </c>
      <c r="E1285" s="235" t="s">
        <v>14976</v>
      </c>
      <c r="F1285" t="s">
        <v>14954</v>
      </c>
      <c r="G1285" t="s">
        <v>14954</v>
      </c>
      <c r="H1285" s="237" t="s">
        <v>14950</v>
      </c>
      <c r="I1285" s="237" t="s">
        <v>14951</v>
      </c>
      <c r="J1285" s="237" t="s">
        <v>14999</v>
      </c>
      <c r="K1285" s="237" t="s">
        <v>15000</v>
      </c>
      <c r="L1285" s="237" t="s">
        <v>16574</v>
      </c>
      <c r="M1285" s="237" t="s">
        <v>38</v>
      </c>
      <c r="N1285" s="237" t="s">
        <v>15003</v>
      </c>
    </row>
    <row r="1286" spans="1:14" ht="15">
      <c r="A1286" s="240" t="s">
        <v>16574</v>
      </c>
      <c r="B1286" s="241" t="s">
        <v>38</v>
      </c>
      <c r="C1286" s="241" t="s">
        <v>11269</v>
      </c>
      <c r="D1286" s="235" t="s">
        <v>14987</v>
      </c>
      <c r="E1286" s="235" t="s">
        <v>14988</v>
      </c>
      <c r="F1286" t="s">
        <v>14954</v>
      </c>
      <c r="G1286" t="s">
        <v>14954</v>
      </c>
      <c r="H1286" s="237" t="s">
        <v>14950</v>
      </c>
      <c r="I1286" s="237" t="s">
        <v>14951</v>
      </c>
      <c r="J1286" s="237" t="s">
        <v>14999</v>
      </c>
      <c r="K1286" s="237" t="s">
        <v>15000</v>
      </c>
      <c r="L1286" s="237" t="s">
        <v>16574</v>
      </c>
      <c r="M1286" s="237" t="s">
        <v>38</v>
      </c>
      <c r="N1286" s="237" t="s">
        <v>15003</v>
      </c>
    </row>
    <row r="1287" spans="1:14" ht="15">
      <c r="A1287" s="240" t="s">
        <v>16574</v>
      </c>
      <c r="B1287" s="241" t="s">
        <v>38</v>
      </c>
      <c r="C1287" s="241" t="s">
        <v>11269</v>
      </c>
      <c r="D1287" s="235" t="s">
        <v>14997</v>
      </c>
      <c r="E1287" s="235" t="s">
        <v>14998</v>
      </c>
      <c r="F1287" t="s">
        <v>14954</v>
      </c>
      <c r="G1287" t="s">
        <v>14954</v>
      </c>
      <c r="H1287" s="237" t="s">
        <v>14950</v>
      </c>
      <c r="I1287" s="237" t="s">
        <v>14951</v>
      </c>
      <c r="J1287" s="237" t="s">
        <v>14999</v>
      </c>
      <c r="K1287" s="237" t="s">
        <v>15000</v>
      </c>
      <c r="L1287" s="237" t="s">
        <v>16574</v>
      </c>
      <c r="M1287" s="237" t="s">
        <v>38</v>
      </c>
      <c r="N1287" s="237" t="s">
        <v>15003</v>
      </c>
    </row>
    <row r="1288" spans="1:14">
      <c r="A1288" s="242" t="s">
        <v>16582</v>
      </c>
      <c r="B1288" s="243" t="s">
        <v>16583</v>
      </c>
      <c r="C1288" s="243" t="s">
        <v>15009</v>
      </c>
      <c r="D1288" s="235" t="s">
        <v>14952</v>
      </c>
      <c r="E1288" s="235" t="s">
        <v>14953</v>
      </c>
      <c r="F1288" s="236" t="s">
        <v>38</v>
      </c>
      <c r="G1288" s="237" t="s">
        <v>14486</v>
      </c>
      <c r="H1288" s="237" t="s">
        <v>14950</v>
      </c>
      <c r="I1288" s="237" t="s">
        <v>14951</v>
      </c>
      <c r="J1288" s="237" t="s">
        <v>14999</v>
      </c>
      <c r="K1288" s="237" t="s">
        <v>15000</v>
      </c>
      <c r="L1288" s="237" t="s">
        <v>16574</v>
      </c>
      <c r="M1288" s="237" t="s">
        <v>38</v>
      </c>
      <c r="N1288" s="237" t="s">
        <v>15006</v>
      </c>
    </row>
    <row r="1289" spans="1:14">
      <c r="A1289" s="242" t="s">
        <v>16584</v>
      </c>
      <c r="B1289" s="243" t="s">
        <v>16585</v>
      </c>
      <c r="C1289" s="243" t="s">
        <v>15009</v>
      </c>
      <c r="D1289" s="235" t="s">
        <v>14952</v>
      </c>
      <c r="E1289" s="235" t="s">
        <v>14953</v>
      </c>
      <c r="F1289" s="236" t="s">
        <v>38</v>
      </c>
      <c r="G1289" s="237" t="s">
        <v>14486</v>
      </c>
      <c r="H1289" s="237" t="s">
        <v>14950</v>
      </c>
      <c r="I1289" s="237" t="s">
        <v>14951</v>
      </c>
      <c r="J1289" s="237" t="s">
        <v>14999</v>
      </c>
      <c r="K1289" s="237" t="s">
        <v>15000</v>
      </c>
      <c r="L1289" s="237" t="s">
        <v>16574</v>
      </c>
      <c r="M1289" s="237" t="s">
        <v>38</v>
      </c>
      <c r="N1289" s="237" t="s">
        <v>15006</v>
      </c>
    </row>
    <row r="1290" spans="1:14">
      <c r="A1290" s="242" t="s">
        <v>16586</v>
      </c>
      <c r="B1290" s="243" t="s">
        <v>16587</v>
      </c>
      <c r="C1290" s="243" t="s">
        <v>15009</v>
      </c>
      <c r="D1290" s="235" t="s">
        <v>14957</v>
      </c>
      <c r="E1290" s="235" t="s">
        <v>14958</v>
      </c>
      <c r="F1290" s="236" t="s">
        <v>38</v>
      </c>
      <c r="G1290" s="237" t="s">
        <v>14486</v>
      </c>
      <c r="H1290" s="237" t="s">
        <v>14950</v>
      </c>
      <c r="I1290" s="237" t="s">
        <v>14951</v>
      </c>
      <c r="J1290" s="237" t="s">
        <v>14999</v>
      </c>
      <c r="K1290" s="237" t="s">
        <v>15000</v>
      </c>
      <c r="L1290" s="237" t="s">
        <v>16574</v>
      </c>
      <c r="M1290" s="237" t="s">
        <v>38</v>
      </c>
      <c r="N1290" s="237" t="s">
        <v>15006</v>
      </c>
    </row>
    <row r="1291" spans="1:14">
      <c r="A1291" s="242" t="s">
        <v>16588</v>
      </c>
      <c r="B1291" s="243" t="s">
        <v>16587</v>
      </c>
      <c r="C1291" s="243" t="s">
        <v>15009</v>
      </c>
      <c r="D1291" s="235" t="s">
        <v>14959</v>
      </c>
      <c r="E1291" s="235" t="s">
        <v>14960</v>
      </c>
      <c r="F1291" s="236" t="s">
        <v>38</v>
      </c>
      <c r="G1291" s="237" t="s">
        <v>14486</v>
      </c>
      <c r="H1291" s="237" t="s">
        <v>14950</v>
      </c>
      <c r="I1291" s="237" t="s">
        <v>14951</v>
      </c>
      <c r="J1291" s="237" t="s">
        <v>14999</v>
      </c>
      <c r="K1291" s="237" t="s">
        <v>15000</v>
      </c>
      <c r="L1291" s="237" t="s">
        <v>16574</v>
      </c>
      <c r="M1291" s="237" t="s">
        <v>38</v>
      </c>
      <c r="N1291" s="237" t="s">
        <v>15006</v>
      </c>
    </row>
    <row r="1292" spans="1:14">
      <c r="A1292" s="242" t="s">
        <v>16589</v>
      </c>
      <c r="B1292" s="243" t="s">
        <v>16590</v>
      </c>
      <c r="C1292" s="243" t="s">
        <v>15009</v>
      </c>
      <c r="D1292" s="235" t="s">
        <v>14961</v>
      </c>
      <c r="E1292" s="235" t="s">
        <v>14962</v>
      </c>
      <c r="F1292" s="236" t="s">
        <v>38</v>
      </c>
      <c r="G1292" s="237" t="s">
        <v>14486</v>
      </c>
      <c r="H1292" s="237" t="s">
        <v>14950</v>
      </c>
      <c r="I1292" s="237" t="s">
        <v>14951</v>
      </c>
      <c r="J1292" s="237" t="s">
        <v>14999</v>
      </c>
      <c r="K1292" s="237" t="s">
        <v>15000</v>
      </c>
      <c r="L1292" s="237" t="s">
        <v>16574</v>
      </c>
      <c r="M1292" s="237" t="s">
        <v>38</v>
      </c>
      <c r="N1292" s="237" t="s">
        <v>15006</v>
      </c>
    </row>
    <row r="1293" spans="1:14">
      <c r="A1293" s="242" t="s">
        <v>16591</v>
      </c>
      <c r="B1293" s="243" t="s">
        <v>11224</v>
      </c>
      <c r="C1293" s="243" t="s">
        <v>15009</v>
      </c>
      <c r="D1293" s="235" t="s">
        <v>14975</v>
      </c>
      <c r="E1293" s="235" t="s">
        <v>14976</v>
      </c>
      <c r="F1293" s="236" t="s">
        <v>38</v>
      </c>
      <c r="G1293" s="237" t="s">
        <v>14486</v>
      </c>
      <c r="H1293" s="237" t="s">
        <v>14950</v>
      </c>
      <c r="I1293" s="237" t="s">
        <v>14951</v>
      </c>
      <c r="J1293" s="237" t="s">
        <v>14999</v>
      </c>
      <c r="K1293" s="237" t="s">
        <v>15000</v>
      </c>
      <c r="L1293" s="237" t="s">
        <v>16574</v>
      </c>
      <c r="M1293" s="237" t="s">
        <v>38</v>
      </c>
      <c r="N1293" s="237" t="s">
        <v>15006</v>
      </c>
    </row>
    <row r="1294" spans="1:14">
      <c r="A1294" s="242" t="s">
        <v>16592</v>
      </c>
      <c r="B1294" s="243" t="s">
        <v>16593</v>
      </c>
      <c r="C1294" s="243" t="s">
        <v>15009</v>
      </c>
      <c r="D1294" s="235" t="s">
        <v>14975</v>
      </c>
      <c r="E1294" s="235" t="s">
        <v>14976</v>
      </c>
      <c r="F1294" s="236" t="s">
        <v>38</v>
      </c>
      <c r="G1294" s="237" t="s">
        <v>14486</v>
      </c>
      <c r="H1294" s="237" t="s">
        <v>14950</v>
      </c>
      <c r="I1294" s="237" t="s">
        <v>14951</v>
      </c>
      <c r="J1294" s="237" t="s">
        <v>14999</v>
      </c>
      <c r="K1294" s="237" t="s">
        <v>15000</v>
      </c>
      <c r="L1294" s="237" t="s">
        <v>16574</v>
      </c>
      <c r="M1294" s="237" t="s">
        <v>38</v>
      </c>
      <c r="N1294" s="237" t="s">
        <v>15006</v>
      </c>
    </row>
    <row r="1295" spans="1:14">
      <c r="A1295" s="242" t="s">
        <v>16594</v>
      </c>
      <c r="B1295" s="243" t="s">
        <v>16595</v>
      </c>
      <c r="C1295" s="243" t="s">
        <v>15009</v>
      </c>
      <c r="D1295" s="235" t="s">
        <v>14975</v>
      </c>
      <c r="E1295" s="235" t="s">
        <v>14976</v>
      </c>
      <c r="F1295" s="236" t="s">
        <v>38</v>
      </c>
      <c r="G1295" s="237" t="s">
        <v>14486</v>
      </c>
      <c r="H1295" s="237" t="s">
        <v>14950</v>
      </c>
      <c r="I1295" s="237" t="s">
        <v>14951</v>
      </c>
      <c r="J1295" s="237" t="s">
        <v>14999</v>
      </c>
      <c r="K1295" s="237" t="s">
        <v>15000</v>
      </c>
      <c r="L1295" s="237" t="s">
        <v>16574</v>
      </c>
      <c r="M1295" s="237" t="s">
        <v>38</v>
      </c>
      <c r="N1295" s="237" t="s">
        <v>15006</v>
      </c>
    </row>
    <row r="1296" spans="1:14">
      <c r="A1296" s="242" t="s">
        <v>16596</v>
      </c>
      <c r="B1296" s="243" t="s">
        <v>16396</v>
      </c>
      <c r="C1296" s="243" t="s">
        <v>15009</v>
      </c>
      <c r="D1296" s="235" t="s">
        <v>14975</v>
      </c>
      <c r="E1296" s="235" t="s">
        <v>14976</v>
      </c>
      <c r="F1296" s="236" t="s">
        <v>38</v>
      </c>
      <c r="G1296" s="237" t="s">
        <v>14486</v>
      </c>
      <c r="H1296" s="237" t="s">
        <v>14950</v>
      </c>
      <c r="I1296" s="237" t="s">
        <v>14951</v>
      </c>
      <c r="J1296" s="237" t="s">
        <v>14999</v>
      </c>
      <c r="K1296" s="237" t="s">
        <v>15000</v>
      </c>
      <c r="L1296" s="237" t="s">
        <v>16574</v>
      </c>
      <c r="M1296" s="237" t="s">
        <v>38</v>
      </c>
      <c r="N1296" s="237" t="s">
        <v>15006</v>
      </c>
    </row>
    <row r="1297" spans="1:14">
      <c r="A1297" s="242" t="s">
        <v>16597</v>
      </c>
      <c r="B1297" s="243" t="s">
        <v>16598</v>
      </c>
      <c r="C1297" s="243" t="s">
        <v>15009</v>
      </c>
      <c r="D1297" s="235" t="s">
        <v>14975</v>
      </c>
      <c r="E1297" s="235" t="s">
        <v>14976</v>
      </c>
      <c r="F1297" s="236" t="s">
        <v>38</v>
      </c>
      <c r="G1297" s="237" t="s">
        <v>14486</v>
      </c>
      <c r="H1297" s="237" t="s">
        <v>14950</v>
      </c>
      <c r="I1297" s="237" t="s">
        <v>14951</v>
      </c>
      <c r="J1297" s="237" t="s">
        <v>14999</v>
      </c>
      <c r="K1297" s="237" t="s">
        <v>15000</v>
      </c>
      <c r="L1297" s="237" t="s">
        <v>16574</v>
      </c>
      <c r="M1297" s="237" t="s">
        <v>38</v>
      </c>
      <c r="N1297" s="237" t="s">
        <v>15006</v>
      </c>
    </row>
    <row r="1298" spans="1:14" ht="15">
      <c r="A1298" s="244" t="s">
        <v>16599</v>
      </c>
      <c r="B1298" s="243" t="s">
        <v>14901</v>
      </c>
      <c r="C1298" s="243" t="s">
        <v>11269</v>
      </c>
      <c r="D1298" s="235" t="s">
        <v>14975</v>
      </c>
      <c r="E1298" s="235" t="s">
        <v>14976</v>
      </c>
      <c r="F1298" t="s">
        <v>14954</v>
      </c>
      <c r="G1298" t="s">
        <v>14954</v>
      </c>
      <c r="H1298" s="237" t="s">
        <v>14950</v>
      </c>
      <c r="I1298" s="237" t="s">
        <v>14951</v>
      </c>
      <c r="J1298" s="237" t="s">
        <v>14999</v>
      </c>
      <c r="K1298" s="237" t="s">
        <v>15000</v>
      </c>
      <c r="L1298" s="237" t="s">
        <v>16574</v>
      </c>
      <c r="M1298" s="237" t="s">
        <v>38</v>
      </c>
      <c r="N1298" s="237" t="s">
        <v>15006</v>
      </c>
    </row>
    <row r="1299" spans="1:14">
      <c r="A1299" s="245" t="s">
        <v>16600</v>
      </c>
      <c r="B1299" s="246" t="s">
        <v>16601</v>
      </c>
      <c r="C1299" s="246" t="s">
        <v>15009</v>
      </c>
      <c r="D1299" s="235" t="s">
        <v>14975</v>
      </c>
      <c r="E1299" s="235" t="s">
        <v>14976</v>
      </c>
      <c r="F1299" s="236" t="s">
        <v>14901</v>
      </c>
      <c r="G1299" s="237" t="s">
        <v>14486</v>
      </c>
      <c r="H1299" s="237" t="s">
        <v>14950</v>
      </c>
      <c r="I1299" s="237" t="s">
        <v>14951</v>
      </c>
      <c r="J1299" s="237" t="s">
        <v>14999</v>
      </c>
      <c r="K1299" s="237" t="s">
        <v>15000</v>
      </c>
      <c r="L1299" s="237" t="s">
        <v>16574</v>
      </c>
      <c r="M1299" s="237" t="s">
        <v>38</v>
      </c>
      <c r="N1299" s="237"/>
    </row>
    <row r="1300" spans="1:14" ht="15">
      <c r="A1300" s="244" t="s">
        <v>16602</v>
      </c>
      <c r="B1300" s="243" t="s">
        <v>14893</v>
      </c>
      <c r="C1300" s="243" t="s">
        <v>11269</v>
      </c>
      <c r="D1300" s="235" t="s">
        <v>14975</v>
      </c>
      <c r="E1300" s="235" t="s">
        <v>14976</v>
      </c>
      <c r="F1300" t="s">
        <v>14954</v>
      </c>
      <c r="G1300" t="s">
        <v>14954</v>
      </c>
      <c r="H1300" s="237" t="s">
        <v>14950</v>
      </c>
      <c r="I1300" s="237" t="s">
        <v>14951</v>
      </c>
      <c r="J1300" s="237" t="s">
        <v>14999</v>
      </c>
      <c r="K1300" s="237" t="s">
        <v>15000</v>
      </c>
      <c r="L1300" s="237" t="s">
        <v>16574</v>
      </c>
      <c r="M1300" s="237" t="s">
        <v>38</v>
      </c>
      <c r="N1300" s="237" t="s">
        <v>15006</v>
      </c>
    </row>
    <row r="1301" spans="1:14">
      <c r="A1301" s="245" t="s">
        <v>16603</v>
      </c>
      <c r="B1301" s="246" t="s">
        <v>16604</v>
      </c>
      <c r="C1301" s="246" t="s">
        <v>15009</v>
      </c>
      <c r="D1301" s="235" t="s">
        <v>14975</v>
      </c>
      <c r="E1301" s="235" t="s">
        <v>14976</v>
      </c>
      <c r="F1301" s="236" t="s">
        <v>14893</v>
      </c>
      <c r="G1301" s="237" t="s">
        <v>14486</v>
      </c>
      <c r="H1301" s="237" t="s">
        <v>14950</v>
      </c>
      <c r="I1301" s="237" t="s">
        <v>14951</v>
      </c>
      <c r="J1301" s="237" t="s">
        <v>14999</v>
      </c>
      <c r="K1301" s="237" t="s">
        <v>15000</v>
      </c>
      <c r="L1301" s="237" t="s">
        <v>16574</v>
      </c>
      <c r="M1301" s="237" t="s">
        <v>38</v>
      </c>
      <c r="N1301" s="237"/>
    </row>
    <row r="1302" spans="1:14" ht="15">
      <c r="A1302" s="244" t="s">
        <v>16605</v>
      </c>
      <c r="B1302" s="243" t="s">
        <v>16606</v>
      </c>
      <c r="C1302" s="243" t="s">
        <v>11269</v>
      </c>
      <c r="D1302" s="235" t="s">
        <v>14975</v>
      </c>
      <c r="E1302" s="235" t="s">
        <v>14976</v>
      </c>
      <c r="F1302" t="s">
        <v>14954</v>
      </c>
      <c r="G1302" t="s">
        <v>14954</v>
      </c>
      <c r="H1302" s="237" t="s">
        <v>14950</v>
      </c>
      <c r="I1302" s="237" t="s">
        <v>14951</v>
      </c>
      <c r="J1302" s="237" t="s">
        <v>14999</v>
      </c>
      <c r="K1302" s="237" t="s">
        <v>15000</v>
      </c>
      <c r="L1302" s="237" t="s">
        <v>16574</v>
      </c>
      <c r="M1302" s="237" t="s">
        <v>38</v>
      </c>
      <c r="N1302" s="237" t="s">
        <v>15006</v>
      </c>
    </row>
    <row r="1303" spans="1:14">
      <c r="A1303" s="245" t="s">
        <v>16607</v>
      </c>
      <c r="B1303" s="246" t="s">
        <v>16608</v>
      </c>
      <c r="C1303" s="246" t="s">
        <v>15009</v>
      </c>
      <c r="D1303" s="235" t="s">
        <v>14975</v>
      </c>
      <c r="E1303" s="235" t="s">
        <v>14976</v>
      </c>
      <c r="F1303" s="236" t="s">
        <v>16606</v>
      </c>
      <c r="G1303" s="237" t="s">
        <v>14486</v>
      </c>
      <c r="H1303" s="237" t="s">
        <v>14950</v>
      </c>
      <c r="I1303" s="237" t="s">
        <v>14951</v>
      </c>
      <c r="J1303" s="237" t="s">
        <v>14999</v>
      </c>
      <c r="K1303" s="237" t="s">
        <v>15000</v>
      </c>
      <c r="L1303" s="237" t="s">
        <v>16574</v>
      </c>
      <c r="M1303" s="237" t="s">
        <v>38</v>
      </c>
      <c r="N1303" s="237"/>
    </row>
    <row r="1304" spans="1:14" ht="15">
      <c r="A1304" s="244" t="s">
        <v>16609</v>
      </c>
      <c r="B1304" s="243" t="s">
        <v>16610</v>
      </c>
      <c r="C1304" s="243" t="s">
        <v>11269</v>
      </c>
      <c r="D1304" s="235" t="s">
        <v>14975</v>
      </c>
      <c r="E1304" s="235" t="s">
        <v>14976</v>
      </c>
      <c r="F1304" t="s">
        <v>14954</v>
      </c>
      <c r="G1304" t="s">
        <v>14954</v>
      </c>
      <c r="H1304" s="237" t="s">
        <v>14950</v>
      </c>
      <c r="I1304" s="237" t="s">
        <v>14951</v>
      </c>
      <c r="J1304" s="237" t="s">
        <v>14999</v>
      </c>
      <c r="K1304" s="237" t="s">
        <v>15000</v>
      </c>
      <c r="L1304" s="237" t="s">
        <v>16574</v>
      </c>
      <c r="M1304" s="237" t="s">
        <v>38</v>
      </c>
      <c r="N1304" s="237" t="s">
        <v>15006</v>
      </c>
    </row>
    <row r="1305" spans="1:14">
      <c r="A1305" s="245" t="s">
        <v>16611</v>
      </c>
      <c r="B1305" s="246" t="s">
        <v>16612</v>
      </c>
      <c r="C1305" s="246" t="s">
        <v>15009</v>
      </c>
      <c r="D1305" s="235" t="s">
        <v>14975</v>
      </c>
      <c r="E1305" s="235" t="s">
        <v>14976</v>
      </c>
      <c r="F1305" s="236" t="s">
        <v>16610</v>
      </c>
      <c r="G1305" s="237" t="s">
        <v>14486</v>
      </c>
      <c r="H1305" s="237" t="s">
        <v>14950</v>
      </c>
      <c r="I1305" s="237" t="s">
        <v>14951</v>
      </c>
      <c r="J1305" s="237" t="s">
        <v>14999</v>
      </c>
      <c r="K1305" s="237" t="s">
        <v>15000</v>
      </c>
      <c r="L1305" s="237" t="s">
        <v>16574</v>
      </c>
      <c r="M1305" s="237" t="s">
        <v>38</v>
      </c>
      <c r="N1305" s="237"/>
    </row>
    <row r="1306" spans="1:14" ht="15">
      <c r="A1306" s="244" t="s">
        <v>16613</v>
      </c>
      <c r="B1306" s="243" t="s">
        <v>14898</v>
      </c>
      <c r="C1306" s="243" t="s">
        <v>11269</v>
      </c>
      <c r="D1306" s="235" t="s">
        <v>14975</v>
      </c>
      <c r="E1306" s="235" t="s">
        <v>14976</v>
      </c>
      <c r="F1306" t="s">
        <v>14954</v>
      </c>
      <c r="G1306" t="s">
        <v>14954</v>
      </c>
      <c r="H1306" s="237" t="s">
        <v>14950</v>
      </c>
      <c r="I1306" s="237" t="s">
        <v>14951</v>
      </c>
      <c r="J1306" s="237" t="s">
        <v>14999</v>
      </c>
      <c r="K1306" s="237" t="s">
        <v>15000</v>
      </c>
      <c r="L1306" s="237" t="s">
        <v>16574</v>
      </c>
      <c r="M1306" s="237" t="s">
        <v>38</v>
      </c>
      <c r="N1306" s="237" t="s">
        <v>15006</v>
      </c>
    </row>
    <row r="1307" spans="1:14">
      <c r="A1307" s="245" t="s">
        <v>16614</v>
      </c>
      <c r="B1307" s="246" t="s">
        <v>16615</v>
      </c>
      <c r="C1307" s="246" t="s">
        <v>15009</v>
      </c>
      <c r="D1307" s="235" t="s">
        <v>14975</v>
      </c>
      <c r="E1307" s="235" t="s">
        <v>14976</v>
      </c>
      <c r="F1307" s="236" t="s">
        <v>14898</v>
      </c>
      <c r="G1307" s="237" t="s">
        <v>14486</v>
      </c>
      <c r="H1307" s="237" t="s">
        <v>14950</v>
      </c>
      <c r="I1307" s="237" t="s">
        <v>14951</v>
      </c>
      <c r="J1307" s="237" t="s">
        <v>14999</v>
      </c>
      <c r="K1307" s="237" t="s">
        <v>15000</v>
      </c>
      <c r="L1307" s="237" t="s">
        <v>16574</v>
      </c>
      <c r="M1307" s="237" t="s">
        <v>38</v>
      </c>
      <c r="N1307" s="237"/>
    </row>
    <row r="1308" spans="1:14">
      <c r="A1308" s="245" t="s">
        <v>16616</v>
      </c>
      <c r="B1308" s="246" t="s">
        <v>16617</v>
      </c>
      <c r="C1308" s="246" t="s">
        <v>15009</v>
      </c>
      <c r="D1308" s="235" t="s">
        <v>14975</v>
      </c>
      <c r="E1308" s="235" t="s">
        <v>14976</v>
      </c>
      <c r="F1308" s="236" t="s">
        <v>14898</v>
      </c>
      <c r="G1308" s="237" t="s">
        <v>14486</v>
      </c>
      <c r="H1308" s="237" t="s">
        <v>14950</v>
      </c>
      <c r="I1308" s="237" t="s">
        <v>14951</v>
      </c>
      <c r="J1308" s="237" t="s">
        <v>14999</v>
      </c>
      <c r="K1308" s="237" t="s">
        <v>15000</v>
      </c>
      <c r="L1308" s="237" t="s">
        <v>16574</v>
      </c>
      <c r="M1308" s="237" t="s">
        <v>38</v>
      </c>
      <c r="N1308" s="237"/>
    </row>
    <row r="1309" spans="1:14">
      <c r="A1309" s="245" t="s">
        <v>16618</v>
      </c>
      <c r="B1309" s="246" t="s">
        <v>16619</v>
      </c>
      <c r="C1309" s="246" t="s">
        <v>15009</v>
      </c>
      <c r="D1309" s="235" t="s">
        <v>14975</v>
      </c>
      <c r="E1309" s="235" t="s">
        <v>14976</v>
      </c>
      <c r="F1309" s="236" t="s">
        <v>14898</v>
      </c>
      <c r="G1309" s="237" t="s">
        <v>14486</v>
      </c>
      <c r="H1309" s="237" t="s">
        <v>14950</v>
      </c>
      <c r="I1309" s="237" t="s">
        <v>14951</v>
      </c>
      <c r="J1309" s="237" t="s">
        <v>14999</v>
      </c>
      <c r="K1309" s="237" t="s">
        <v>15000</v>
      </c>
      <c r="L1309" s="237" t="s">
        <v>16574</v>
      </c>
      <c r="M1309" s="237" t="s">
        <v>38</v>
      </c>
      <c r="N1309" s="237"/>
    </row>
    <row r="1310" spans="1:14" ht="15">
      <c r="A1310" s="244" t="s">
        <v>16620</v>
      </c>
      <c r="B1310" s="243" t="s">
        <v>16621</v>
      </c>
      <c r="C1310" s="243" t="s">
        <v>11269</v>
      </c>
      <c r="D1310" s="235" t="s">
        <v>14975</v>
      </c>
      <c r="E1310" s="235" t="s">
        <v>14976</v>
      </c>
      <c r="F1310" t="s">
        <v>14954</v>
      </c>
      <c r="G1310" t="s">
        <v>14954</v>
      </c>
      <c r="H1310" s="237" t="s">
        <v>14950</v>
      </c>
      <c r="I1310" s="237" t="s">
        <v>14951</v>
      </c>
      <c r="J1310" s="237" t="s">
        <v>14999</v>
      </c>
      <c r="K1310" s="237" t="s">
        <v>15000</v>
      </c>
      <c r="L1310" s="237" t="s">
        <v>16574</v>
      </c>
      <c r="M1310" s="237" t="s">
        <v>38</v>
      </c>
      <c r="N1310" s="237" t="s">
        <v>15006</v>
      </c>
    </row>
    <row r="1311" spans="1:14">
      <c r="A1311" s="245" t="s">
        <v>16622</v>
      </c>
      <c r="B1311" s="246" t="s">
        <v>16623</v>
      </c>
      <c r="C1311" s="246" t="s">
        <v>15009</v>
      </c>
      <c r="D1311" s="235" t="s">
        <v>14975</v>
      </c>
      <c r="E1311" s="235" t="s">
        <v>14976</v>
      </c>
      <c r="F1311" s="236" t="s">
        <v>16621</v>
      </c>
      <c r="G1311" s="237" t="s">
        <v>14486</v>
      </c>
      <c r="H1311" s="237" t="s">
        <v>14950</v>
      </c>
      <c r="I1311" s="237" t="s">
        <v>14951</v>
      </c>
      <c r="J1311" s="237" t="s">
        <v>14999</v>
      </c>
      <c r="K1311" s="237" t="s">
        <v>15000</v>
      </c>
      <c r="L1311" s="237" t="s">
        <v>16574</v>
      </c>
      <c r="M1311" s="237" t="s">
        <v>38</v>
      </c>
      <c r="N1311" s="237"/>
    </row>
    <row r="1312" spans="1:14" ht="15">
      <c r="A1312" s="244" t="s">
        <v>16624</v>
      </c>
      <c r="B1312" s="243" t="s">
        <v>16625</v>
      </c>
      <c r="C1312" s="243" t="s">
        <v>11269</v>
      </c>
      <c r="D1312" s="235" t="s">
        <v>14975</v>
      </c>
      <c r="E1312" s="235" t="s">
        <v>14976</v>
      </c>
      <c r="F1312" t="s">
        <v>14954</v>
      </c>
      <c r="G1312" t="s">
        <v>14954</v>
      </c>
      <c r="H1312" s="237" t="s">
        <v>14950</v>
      </c>
      <c r="I1312" s="237" t="s">
        <v>14951</v>
      </c>
      <c r="J1312" s="237" t="s">
        <v>14999</v>
      </c>
      <c r="K1312" s="237" t="s">
        <v>15000</v>
      </c>
      <c r="L1312" s="237" t="s">
        <v>16574</v>
      </c>
      <c r="M1312" s="237" t="s">
        <v>38</v>
      </c>
      <c r="N1312" s="237" t="s">
        <v>15006</v>
      </c>
    </row>
    <row r="1313" spans="1:14">
      <c r="A1313" s="245" t="s">
        <v>16626</v>
      </c>
      <c r="B1313" s="246" t="s">
        <v>16627</v>
      </c>
      <c r="C1313" s="246" t="s">
        <v>15009</v>
      </c>
      <c r="D1313" s="235" t="s">
        <v>14975</v>
      </c>
      <c r="E1313" s="235" t="s">
        <v>14976</v>
      </c>
      <c r="F1313" s="236" t="s">
        <v>16625</v>
      </c>
      <c r="G1313" s="237" t="s">
        <v>14486</v>
      </c>
      <c r="H1313" s="237" t="s">
        <v>14950</v>
      </c>
      <c r="I1313" s="237" t="s">
        <v>14951</v>
      </c>
      <c r="J1313" s="237" t="s">
        <v>14999</v>
      </c>
      <c r="K1313" s="237" t="s">
        <v>15000</v>
      </c>
      <c r="L1313" s="237" t="s">
        <v>16574</v>
      </c>
      <c r="M1313" s="237" t="s">
        <v>38</v>
      </c>
      <c r="N1313" s="237"/>
    </row>
    <row r="1314" spans="1:14">
      <c r="A1314" s="245" t="s">
        <v>16628</v>
      </c>
      <c r="B1314" s="246" t="s">
        <v>16629</v>
      </c>
      <c r="C1314" s="246" t="s">
        <v>15009</v>
      </c>
      <c r="D1314" s="235" t="s">
        <v>14975</v>
      </c>
      <c r="E1314" s="235" t="s">
        <v>14976</v>
      </c>
      <c r="F1314" s="236" t="s">
        <v>16625</v>
      </c>
      <c r="G1314" s="237" t="s">
        <v>14486</v>
      </c>
      <c r="H1314" s="237" t="s">
        <v>14950</v>
      </c>
      <c r="I1314" s="237" t="s">
        <v>14951</v>
      </c>
      <c r="J1314" s="237" t="s">
        <v>14999</v>
      </c>
      <c r="K1314" s="237" t="s">
        <v>15000</v>
      </c>
      <c r="L1314" s="237" t="s">
        <v>16574</v>
      </c>
      <c r="M1314" s="237" t="s">
        <v>38</v>
      </c>
      <c r="N1314" s="237"/>
    </row>
    <row r="1315" spans="1:14" ht="15">
      <c r="A1315" s="244" t="s">
        <v>16630</v>
      </c>
      <c r="B1315" s="243" t="s">
        <v>16631</v>
      </c>
      <c r="C1315" s="243" t="s">
        <v>11269</v>
      </c>
      <c r="D1315" s="235" t="s">
        <v>14975</v>
      </c>
      <c r="E1315" s="235" t="s">
        <v>14976</v>
      </c>
      <c r="F1315" t="s">
        <v>14954</v>
      </c>
      <c r="G1315" t="s">
        <v>14954</v>
      </c>
      <c r="H1315" s="237" t="s">
        <v>14950</v>
      </c>
      <c r="I1315" s="237" t="s">
        <v>14951</v>
      </c>
      <c r="J1315" s="237" t="s">
        <v>14999</v>
      </c>
      <c r="K1315" s="237" t="s">
        <v>15000</v>
      </c>
      <c r="L1315" s="237" t="s">
        <v>16574</v>
      </c>
      <c r="M1315" s="237" t="s">
        <v>38</v>
      </c>
      <c r="N1315" s="237" t="s">
        <v>15006</v>
      </c>
    </row>
    <row r="1316" spans="1:14">
      <c r="A1316" s="245" t="s">
        <v>16632</v>
      </c>
      <c r="B1316" s="246" t="s">
        <v>16633</v>
      </c>
      <c r="C1316" s="246" t="s">
        <v>15009</v>
      </c>
      <c r="D1316" s="235" t="s">
        <v>14975</v>
      </c>
      <c r="E1316" s="235" t="s">
        <v>14976</v>
      </c>
      <c r="F1316" s="236" t="s">
        <v>16631</v>
      </c>
      <c r="G1316" s="237" t="s">
        <v>14486</v>
      </c>
      <c r="H1316" s="237" t="s">
        <v>14950</v>
      </c>
      <c r="I1316" s="237" t="s">
        <v>14951</v>
      </c>
      <c r="J1316" s="237" t="s">
        <v>14999</v>
      </c>
      <c r="K1316" s="237" t="s">
        <v>15000</v>
      </c>
      <c r="L1316" s="237" t="s">
        <v>16574</v>
      </c>
      <c r="M1316" s="237" t="s">
        <v>38</v>
      </c>
      <c r="N1316" s="237"/>
    </row>
    <row r="1317" spans="1:14">
      <c r="A1317" s="245" t="s">
        <v>16634</v>
      </c>
      <c r="B1317" s="246" t="s">
        <v>16635</v>
      </c>
      <c r="C1317" s="246" t="s">
        <v>15009</v>
      </c>
      <c r="D1317" s="235" t="s">
        <v>14975</v>
      </c>
      <c r="E1317" s="235" t="s">
        <v>14976</v>
      </c>
      <c r="F1317" s="236" t="s">
        <v>16631</v>
      </c>
      <c r="G1317" s="237" t="s">
        <v>14486</v>
      </c>
      <c r="H1317" s="237" t="s">
        <v>14950</v>
      </c>
      <c r="I1317" s="237" t="s">
        <v>14951</v>
      </c>
      <c r="J1317" s="237" t="s">
        <v>14999</v>
      </c>
      <c r="K1317" s="237" t="s">
        <v>15000</v>
      </c>
      <c r="L1317" s="237" t="s">
        <v>16574</v>
      </c>
      <c r="M1317" s="237" t="s">
        <v>38</v>
      </c>
      <c r="N1317" s="237"/>
    </row>
    <row r="1318" spans="1:14" ht="15">
      <c r="A1318" s="244" t="s">
        <v>16636</v>
      </c>
      <c r="B1318" s="243" t="s">
        <v>14487</v>
      </c>
      <c r="C1318" s="243" t="s">
        <v>11269</v>
      </c>
      <c r="D1318" s="235" t="s">
        <v>14975</v>
      </c>
      <c r="E1318" s="235" t="s">
        <v>14976</v>
      </c>
      <c r="F1318" t="s">
        <v>14954</v>
      </c>
      <c r="G1318" t="s">
        <v>14954</v>
      </c>
      <c r="H1318" s="237" t="s">
        <v>14950</v>
      </c>
      <c r="I1318" s="237" t="s">
        <v>14951</v>
      </c>
      <c r="J1318" s="237" t="s">
        <v>14999</v>
      </c>
      <c r="K1318" s="237" t="s">
        <v>15000</v>
      </c>
      <c r="L1318" s="237" t="s">
        <v>16574</v>
      </c>
      <c r="M1318" s="237" t="s">
        <v>38</v>
      </c>
      <c r="N1318" s="237" t="s">
        <v>15006</v>
      </c>
    </row>
    <row r="1319" spans="1:14">
      <c r="A1319" s="245" t="s">
        <v>16637</v>
      </c>
      <c r="B1319" s="246" t="s">
        <v>16638</v>
      </c>
      <c r="C1319" s="246" t="s">
        <v>15009</v>
      </c>
      <c r="D1319" s="235" t="s">
        <v>14975</v>
      </c>
      <c r="E1319" s="235" t="s">
        <v>14976</v>
      </c>
      <c r="F1319" s="236" t="s">
        <v>14487</v>
      </c>
      <c r="G1319" s="237" t="s">
        <v>14486</v>
      </c>
      <c r="H1319" s="237" t="s">
        <v>14950</v>
      </c>
      <c r="I1319" s="237" t="s">
        <v>14951</v>
      </c>
      <c r="J1319" s="237" t="s">
        <v>14999</v>
      </c>
      <c r="K1319" s="237" t="s">
        <v>15000</v>
      </c>
      <c r="L1319" s="237" t="s">
        <v>16574</v>
      </c>
      <c r="M1319" s="237" t="s">
        <v>38</v>
      </c>
      <c r="N1319" s="237"/>
    </row>
    <row r="1320" spans="1:14">
      <c r="A1320" s="245" t="s">
        <v>16639</v>
      </c>
      <c r="B1320" s="246" t="s">
        <v>16640</v>
      </c>
      <c r="C1320" s="246" t="s">
        <v>15009</v>
      </c>
      <c r="D1320" s="235" t="s">
        <v>14975</v>
      </c>
      <c r="E1320" s="235" t="s">
        <v>14976</v>
      </c>
      <c r="F1320" s="236" t="s">
        <v>14487</v>
      </c>
      <c r="G1320" s="237" t="s">
        <v>14486</v>
      </c>
      <c r="H1320" s="237" t="s">
        <v>14950</v>
      </c>
      <c r="I1320" s="237" t="s">
        <v>14951</v>
      </c>
      <c r="J1320" s="237" t="s">
        <v>14999</v>
      </c>
      <c r="K1320" s="237" t="s">
        <v>15000</v>
      </c>
      <c r="L1320" s="237" t="s">
        <v>16574</v>
      </c>
      <c r="M1320" s="237" t="s">
        <v>38</v>
      </c>
      <c r="N1320" s="237"/>
    </row>
    <row r="1321" spans="1:14">
      <c r="A1321" s="245" t="s">
        <v>16641</v>
      </c>
      <c r="B1321" s="246" t="s">
        <v>16642</v>
      </c>
      <c r="C1321" s="246" t="s">
        <v>15009</v>
      </c>
      <c r="D1321" s="235" t="s">
        <v>14975</v>
      </c>
      <c r="E1321" s="235" t="s">
        <v>14976</v>
      </c>
      <c r="F1321" s="236" t="s">
        <v>14487</v>
      </c>
      <c r="G1321" s="237" t="s">
        <v>14486</v>
      </c>
      <c r="H1321" s="237" t="s">
        <v>14950</v>
      </c>
      <c r="I1321" s="237" t="s">
        <v>14951</v>
      </c>
      <c r="J1321" s="237" t="s">
        <v>14999</v>
      </c>
      <c r="K1321" s="237" t="s">
        <v>15000</v>
      </c>
      <c r="L1321" s="237" t="s">
        <v>16574</v>
      </c>
      <c r="M1321" s="237" t="s">
        <v>38</v>
      </c>
      <c r="N1321" s="237"/>
    </row>
    <row r="1322" spans="1:14" ht="15">
      <c r="A1322" s="244" t="s">
        <v>16643</v>
      </c>
      <c r="B1322" s="243" t="s">
        <v>11225</v>
      </c>
      <c r="C1322" s="243" t="s">
        <v>11269</v>
      </c>
      <c r="D1322" s="235" t="s">
        <v>14961</v>
      </c>
      <c r="E1322" s="235" t="s">
        <v>14962</v>
      </c>
      <c r="F1322" t="s">
        <v>14954</v>
      </c>
      <c r="G1322" t="s">
        <v>14954</v>
      </c>
      <c r="H1322" s="237" t="s">
        <v>14950</v>
      </c>
      <c r="I1322" s="237" t="s">
        <v>14951</v>
      </c>
      <c r="J1322" s="237" t="s">
        <v>14999</v>
      </c>
      <c r="K1322" s="237" t="s">
        <v>15000</v>
      </c>
      <c r="L1322" s="237" t="s">
        <v>16574</v>
      </c>
      <c r="M1322" s="237" t="s">
        <v>38</v>
      </c>
      <c r="N1322" s="237" t="s">
        <v>15006</v>
      </c>
    </row>
    <row r="1323" spans="1:14" ht="15">
      <c r="A1323" s="244" t="s">
        <v>16643</v>
      </c>
      <c r="B1323" s="243" t="s">
        <v>11225</v>
      </c>
      <c r="C1323" s="243" t="s">
        <v>11269</v>
      </c>
      <c r="D1323" s="235" t="s">
        <v>14965</v>
      </c>
      <c r="E1323" s="235" t="s">
        <v>14966</v>
      </c>
      <c r="F1323" t="s">
        <v>14954</v>
      </c>
      <c r="G1323" t="s">
        <v>14954</v>
      </c>
      <c r="H1323" s="237" t="s">
        <v>14950</v>
      </c>
      <c r="I1323" s="237" t="s">
        <v>14951</v>
      </c>
      <c r="J1323" s="237" t="s">
        <v>14999</v>
      </c>
      <c r="K1323" s="237" t="s">
        <v>15000</v>
      </c>
      <c r="L1323" s="237" t="s">
        <v>16574</v>
      </c>
      <c r="M1323" s="237" t="s">
        <v>38</v>
      </c>
      <c r="N1323" s="237" t="s">
        <v>15006</v>
      </c>
    </row>
    <row r="1324" spans="1:14" ht="15">
      <c r="A1324" s="244" t="s">
        <v>16643</v>
      </c>
      <c r="B1324" s="243" t="s">
        <v>11225</v>
      </c>
      <c r="C1324" s="243" t="s">
        <v>11269</v>
      </c>
      <c r="D1324" s="235" t="s">
        <v>14987</v>
      </c>
      <c r="E1324" s="235" t="s">
        <v>14988</v>
      </c>
      <c r="F1324" t="s">
        <v>14954</v>
      </c>
      <c r="G1324" t="s">
        <v>14954</v>
      </c>
      <c r="H1324" s="237" t="s">
        <v>14950</v>
      </c>
      <c r="I1324" s="237" t="s">
        <v>14951</v>
      </c>
      <c r="J1324" s="237" t="s">
        <v>14999</v>
      </c>
      <c r="K1324" s="237" t="s">
        <v>15000</v>
      </c>
      <c r="L1324" s="237" t="s">
        <v>16574</v>
      </c>
      <c r="M1324" s="237" t="s">
        <v>38</v>
      </c>
      <c r="N1324" s="237" t="s">
        <v>15006</v>
      </c>
    </row>
    <row r="1325" spans="1:14" ht="15">
      <c r="A1325" s="244" t="s">
        <v>16643</v>
      </c>
      <c r="B1325" s="243" t="s">
        <v>11225</v>
      </c>
      <c r="C1325" s="243" t="s">
        <v>11269</v>
      </c>
      <c r="D1325" s="235" t="s">
        <v>14997</v>
      </c>
      <c r="E1325" s="235" t="s">
        <v>14998</v>
      </c>
      <c r="F1325" t="s">
        <v>14954</v>
      </c>
      <c r="G1325" t="s">
        <v>14954</v>
      </c>
      <c r="H1325" s="237" t="s">
        <v>14950</v>
      </c>
      <c r="I1325" s="237" t="s">
        <v>14951</v>
      </c>
      <c r="J1325" s="237" t="s">
        <v>14999</v>
      </c>
      <c r="K1325" s="237" t="s">
        <v>15000</v>
      </c>
      <c r="L1325" s="237" t="s">
        <v>16574</v>
      </c>
      <c r="M1325" s="237" t="s">
        <v>38</v>
      </c>
      <c r="N1325" s="237" t="s">
        <v>15006</v>
      </c>
    </row>
    <row r="1326" spans="1:14" ht="15">
      <c r="A1326" s="247" t="s">
        <v>16644</v>
      </c>
      <c r="B1326" s="246" t="s">
        <v>11225</v>
      </c>
      <c r="C1326" s="246" t="s">
        <v>11269</v>
      </c>
      <c r="D1326" s="235" t="s">
        <v>14961</v>
      </c>
      <c r="E1326" s="235" t="s">
        <v>14962</v>
      </c>
      <c r="F1326" t="s">
        <v>14954</v>
      </c>
      <c r="G1326" t="s">
        <v>14954</v>
      </c>
      <c r="H1326" s="237" t="s">
        <v>14950</v>
      </c>
      <c r="I1326" s="237" t="s">
        <v>14951</v>
      </c>
      <c r="J1326" s="237" t="s">
        <v>14999</v>
      </c>
      <c r="K1326" s="237" t="s">
        <v>15000</v>
      </c>
      <c r="L1326" s="237" t="s">
        <v>16574</v>
      </c>
      <c r="M1326" s="237" t="s">
        <v>38</v>
      </c>
      <c r="N1326" s="237"/>
    </row>
    <row r="1327" spans="1:14" ht="15">
      <c r="A1327" s="247" t="s">
        <v>16644</v>
      </c>
      <c r="B1327" s="246" t="s">
        <v>11225</v>
      </c>
      <c r="C1327" s="246" t="s">
        <v>11269</v>
      </c>
      <c r="D1327" s="235" t="s">
        <v>14965</v>
      </c>
      <c r="E1327" s="235" t="s">
        <v>14966</v>
      </c>
      <c r="F1327" t="s">
        <v>14954</v>
      </c>
      <c r="G1327" t="s">
        <v>14954</v>
      </c>
      <c r="H1327" s="237" t="s">
        <v>14950</v>
      </c>
      <c r="I1327" s="237" t="s">
        <v>14951</v>
      </c>
      <c r="J1327" s="237" t="s">
        <v>14999</v>
      </c>
      <c r="K1327" s="237" t="s">
        <v>15000</v>
      </c>
      <c r="L1327" s="237" t="s">
        <v>16574</v>
      </c>
      <c r="M1327" s="237" t="s">
        <v>38</v>
      </c>
      <c r="N1327" s="237"/>
    </row>
    <row r="1328" spans="1:14" ht="15">
      <c r="A1328" s="247" t="s">
        <v>16644</v>
      </c>
      <c r="B1328" s="246" t="s">
        <v>11225</v>
      </c>
      <c r="C1328" s="246" t="s">
        <v>11269</v>
      </c>
      <c r="D1328" s="235" t="s">
        <v>14987</v>
      </c>
      <c r="E1328" s="235" t="s">
        <v>14988</v>
      </c>
      <c r="F1328" t="s">
        <v>14954</v>
      </c>
      <c r="G1328" t="s">
        <v>14954</v>
      </c>
      <c r="H1328" s="237" t="s">
        <v>14950</v>
      </c>
      <c r="I1328" s="237" t="s">
        <v>14951</v>
      </c>
      <c r="J1328" s="237" t="s">
        <v>14999</v>
      </c>
      <c r="K1328" s="237" t="s">
        <v>15000</v>
      </c>
      <c r="L1328" s="237" t="s">
        <v>16574</v>
      </c>
      <c r="M1328" s="237" t="s">
        <v>38</v>
      </c>
      <c r="N1328" s="237"/>
    </row>
    <row r="1329" spans="1:14" ht="15">
      <c r="A1329" s="247" t="s">
        <v>16644</v>
      </c>
      <c r="B1329" s="246" t="s">
        <v>11225</v>
      </c>
      <c r="C1329" s="246" t="s">
        <v>11269</v>
      </c>
      <c r="D1329" s="235" t="s">
        <v>14997</v>
      </c>
      <c r="E1329" s="235" t="s">
        <v>14998</v>
      </c>
      <c r="F1329" t="s">
        <v>14954</v>
      </c>
      <c r="G1329" t="s">
        <v>14954</v>
      </c>
      <c r="H1329" s="237" t="s">
        <v>14950</v>
      </c>
      <c r="I1329" s="237" t="s">
        <v>14951</v>
      </c>
      <c r="J1329" s="237" t="s">
        <v>14999</v>
      </c>
      <c r="K1329" s="237" t="s">
        <v>15000</v>
      </c>
      <c r="L1329" s="237" t="s">
        <v>16574</v>
      </c>
      <c r="M1329" s="237" t="s">
        <v>38</v>
      </c>
      <c r="N1329" s="237"/>
    </row>
    <row r="1330" spans="1:14">
      <c r="A1330" s="248" t="s">
        <v>16645</v>
      </c>
      <c r="B1330" s="246" t="s">
        <v>11226</v>
      </c>
      <c r="C1330" s="246" t="s">
        <v>15009</v>
      </c>
      <c r="D1330" s="235" t="s">
        <v>14961</v>
      </c>
      <c r="E1330" s="235" t="s">
        <v>14962</v>
      </c>
      <c r="F1330" s="236" t="s">
        <v>11225</v>
      </c>
      <c r="G1330" s="237" t="s">
        <v>14486</v>
      </c>
      <c r="H1330" s="237" t="s">
        <v>14950</v>
      </c>
      <c r="I1330" s="237" t="s">
        <v>14951</v>
      </c>
      <c r="J1330" s="237" t="s">
        <v>14999</v>
      </c>
      <c r="K1330" s="237" t="s">
        <v>15000</v>
      </c>
      <c r="L1330" s="237" t="s">
        <v>16574</v>
      </c>
      <c r="M1330" s="237" t="s">
        <v>38</v>
      </c>
      <c r="N1330" s="237"/>
    </row>
    <row r="1331" spans="1:14">
      <c r="A1331" s="248" t="s">
        <v>16646</v>
      </c>
      <c r="B1331" s="246" t="s">
        <v>16647</v>
      </c>
      <c r="C1331" s="246" t="s">
        <v>15009</v>
      </c>
      <c r="D1331" s="235" t="s">
        <v>14961</v>
      </c>
      <c r="E1331" s="235" t="s">
        <v>14962</v>
      </c>
      <c r="F1331" s="236" t="s">
        <v>11225</v>
      </c>
      <c r="G1331" s="237" t="s">
        <v>14486</v>
      </c>
      <c r="H1331" s="237" t="s">
        <v>14950</v>
      </c>
      <c r="I1331" s="237" t="s">
        <v>14951</v>
      </c>
      <c r="J1331" s="237" t="s">
        <v>14999</v>
      </c>
      <c r="K1331" s="237" t="s">
        <v>15000</v>
      </c>
      <c r="L1331" s="237" t="s">
        <v>16574</v>
      </c>
      <c r="M1331" s="237" t="s">
        <v>38</v>
      </c>
      <c r="N1331" s="237"/>
    </row>
    <row r="1332" spans="1:14">
      <c r="A1332" s="248" t="s">
        <v>16648</v>
      </c>
      <c r="B1332" s="246" t="s">
        <v>16649</v>
      </c>
      <c r="C1332" s="246" t="s">
        <v>15009</v>
      </c>
      <c r="D1332" s="235" t="s">
        <v>14961</v>
      </c>
      <c r="E1332" s="235" t="s">
        <v>14962</v>
      </c>
      <c r="F1332" s="236" t="s">
        <v>11225</v>
      </c>
      <c r="G1332" s="237" t="s">
        <v>14486</v>
      </c>
      <c r="H1332" s="237" t="s">
        <v>14950</v>
      </c>
      <c r="I1332" s="237" t="s">
        <v>14951</v>
      </c>
      <c r="J1332" s="237" t="s">
        <v>14999</v>
      </c>
      <c r="K1332" s="237" t="s">
        <v>15000</v>
      </c>
      <c r="L1332" s="237" t="s">
        <v>16574</v>
      </c>
      <c r="M1332" s="237" t="s">
        <v>38</v>
      </c>
      <c r="N1332" s="237"/>
    </row>
    <row r="1333" spans="1:14">
      <c r="A1333" s="248" t="s">
        <v>16650</v>
      </c>
      <c r="B1333" s="246" t="s">
        <v>11226</v>
      </c>
      <c r="C1333" s="246" t="s">
        <v>15009</v>
      </c>
      <c r="D1333" s="235" t="s">
        <v>14965</v>
      </c>
      <c r="E1333" s="235" t="s">
        <v>14966</v>
      </c>
      <c r="F1333" s="236" t="s">
        <v>11225</v>
      </c>
      <c r="G1333" s="237" t="s">
        <v>14486</v>
      </c>
      <c r="H1333" s="237" t="s">
        <v>14950</v>
      </c>
      <c r="I1333" s="237" t="s">
        <v>14951</v>
      </c>
      <c r="J1333" s="237" t="s">
        <v>14999</v>
      </c>
      <c r="K1333" s="237" t="s">
        <v>15000</v>
      </c>
      <c r="L1333" s="237" t="s">
        <v>16574</v>
      </c>
      <c r="M1333" s="237" t="s">
        <v>38</v>
      </c>
      <c r="N1333" s="237"/>
    </row>
    <row r="1334" spans="1:14">
      <c r="A1334" s="248" t="s">
        <v>16651</v>
      </c>
      <c r="B1334" s="246" t="s">
        <v>16652</v>
      </c>
      <c r="C1334" s="246" t="s">
        <v>15009</v>
      </c>
      <c r="D1334" s="235" t="s">
        <v>14965</v>
      </c>
      <c r="E1334" s="235" t="s">
        <v>14966</v>
      </c>
      <c r="F1334" s="236" t="s">
        <v>11225</v>
      </c>
      <c r="G1334" s="237" t="s">
        <v>14486</v>
      </c>
      <c r="H1334" s="237" t="s">
        <v>14950</v>
      </c>
      <c r="I1334" s="237" t="s">
        <v>14951</v>
      </c>
      <c r="J1334" s="237" t="s">
        <v>14999</v>
      </c>
      <c r="K1334" s="237" t="s">
        <v>15000</v>
      </c>
      <c r="L1334" s="237" t="s">
        <v>16574</v>
      </c>
      <c r="M1334" s="237" t="s">
        <v>38</v>
      </c>
      <c r="N1334" s="237"/>
    </row>
    <row r="1335" spans="1:14">
      <c r="A1335" s="248" t="s">
        <v>16653</v>
      </c>
      <c r="B1335" s="246" t="s">
        <v>16654</v>
      </c>
      <c r="C1335" s="246" t="s">
        <v>15009</v>
      </c>
      <c r="D1335" s="235" t="s">
        <v>14987</v>
      </c>
      <c r="E1335" s="235" t="s">
        <v>14988</v>
      </c>
      <c r="F1335" s="236" t="s">
        <v>11225</v>
      </c>
      <c r="G1335" s="237" t="s">
        <v>14486</v>
      </c>
      <c r="H1335" s="237" t="s">
        <v>14950</v>
      </c>
      <c r="I1335" s="237" t="s">
        <v>14951</v>
      </c>
      <c r="J1335" s="237" t="s">
        <v>14999</v>
      </c>
      <c r="K1335" s="237" t="s">
        <v>15000</v>
      </c>
      <c r="L1335" s="237" t="s">
        <v>16574</v>
      </c>
      <c r="M1335" s="237" t="s">
        <v>38</v>
      </c>
      <c r="N1335" s="237"/>
    </row>
    <row r="1336" spans="1:14">
      <c r="A1336" s="248" t="s">
        <v>16655</v>
      </c>
      <c r="B1336" s="246" t="s">
        <v>16656</v>
      </c>
      <c r="C1336" s="246" t="s">
        <v>15009</v>
      </c>
      <c r="D1336" s="235" t="s">
        <v>14987</v>
      </c>
      <c r="E1336" s="235" t="s">
        <v>14988</v>
      </c>
      <c r="F1336" s="236" t="s">
        <v>11225</v>
      </c>
      <c r="G1336" s="237" t="s">
        <v>14486</v>
      </c>
      <c r="H1336" s="237" t="s">
        <v>14950</v>
      </c>
      <c r="I1336" s="237" t="s">
        <v>14951</v>
      </c>
      <c r="J1336" s="237" t="s">
        <v>14999</v>
      </c>
      <c r="K1336" s="237" t="s">
        <v>15000</v>
      </c>
      <c r="L1336" s="237" t="s">
        <v>16574</v>
      </c>
      <c r="M1336" s="237" t="s">
        <v>38</v>
      </c>
      <c r="N1336" s="237"/>
    </row>
    <row r="1337" spans="1:14">
      <c r="A1337" s="248" t="s">
        <v>16657</v>
      </c>
      <c r="B1337" s="246" t="s">
        <v>16658</v>
      </c>
      <c r="C1337" s="246" t="s">
        <v>15009</v>
      </c>
      <c r="D1337" s="235" t="s">
        <v>14997</v>
      </c>
      <c r="E1337" s="235" t="s">
        <v>14998</v>
      </c>
      <c r="F1337" s="236" t="s">
        <v>11225</v>
      </c>
      <c r="G1337" s="237" t="s">
        <v>14486</v>
      </c>
      <c r="H1337" s="237" t="s">
        <v>14950</v>
      </c>
      <c r="I1337" s="237" t="s">
        <v>14951</v>
      </c>
      <c r="J1337" s="237" t="s">
        <v>14999</v>
      </c>
      <c r="K1337" s="237" t="s">
        <v>15000</v>
      </c>
      <c r="L1337" s="237" t="s">
        <v>16574</v>
      </c>
      <c r="M1337" s="237" t="s">
        <v>38</v>
      </c>
      <c r="N1337" s="237"/>
    </row>
    <row r="1338" spans="1:14">
      <c r="A1338" s="248" t="s">
        <v>16659</v>
      </c>
      <c r="B1338" s="246" t="s">
        <v>16660</v>
      </c>
      <c r="C1338" s="246" t="s">
        <v>15009</v>
      </c>
      <c r="D1338" s="235" t="s">
        <v>14997</v>
      </c>
      <c r="E1338" s="235" t="s">
        <v>14998</v>
      </c>
      <c r="F1338" s="236" t="s">
        <v>11225</v>
      </c>
      <c r="G1338" s="237" t="s">
        <v>14486</v>
      </c>
      <c r="H1338" s="237" t="s">
        <v>14950</v>
      </c>
      <c r="I1338" s="237" t="s">
        <v>14951</v>
      </c>
      <c r="J1338" s="237" t="s">
        <v>14999</v>
      </c>
      <c r="K1338" s="237" t="s">
        <v>15000</v>
      </c>
      <c r="L1338" s="237" t="s">
        <v>16574</v>
      </c>
      <c r="M1338" s="237" t="s">
        <v>38</v>
      </c>
      <c r="N1338" s="237"/>
    </row>
    <row r="1339" spans="1:14" ht="15">
      <c r="A1339" s="249" t="s">
        <v>16661</v>
      </c>
      <c r="B1339" s="246" t="s">
        <v>11225</v>
      </c>
      <c r="C1339" s="246" t="s">
        <v>11269</v>
      </c>
      <c r="D1339" s="235" t="s">
        <v>14965</v>
      </c>
      <c r="E1339" s="235" t="s">
        <v>14966</v>
      </c>
      <c r="F1339" t="s">
        <v>14954</v>
      </c>
      <c r="G1339" t="s">
        <v>14954</v>
      </c>
      <c r="H1339" s="237" t="s">
        <v>14950</v>
      </c>
      <c r="I1339" s="237" t="s">
        <v>14951</v>
      </c>
      <c r="J1339" s="237" t="s">
        <v>14999</v>
      </c>
      <c r="K1339" s="237" t="s">
        <v>15000</v>
      </c>
      <c r="L1339" s="237" t="s">
        <v>16574</v>
      </c>
      <c r="M1339" s="237" t="s">
        <v>38</v>
      </c>
      <c r="N1339" s="237"/>
    </row>
    <row r="1340" spans="1:14">
      <c r="A1340" s="250" t="s">
        <v>16662</v>
      </c>
      <c r="B1340" s="246" t="s">
        <v>16663</v>
      </c>
      <c r="C1340" s="246" t="s">
        <v>15009</v>
      </c>
      <c r="D1340" s="235" t="s">
        <v>14965</v>
      </c>
      <c r="E1340" s="235" t="s">
        <v>14966</v>
      </c>
      <c r="F1340" s="236" t="s">
        <v>11225</v>
      </c>
      <c r="G1340" s="237" t="s">
        <v>14486</v>
      </c>
      <c r="H1340" s="237" t="s">
        <v>14950</v>
      </c>
      <c r="I1340" s="237" t="s">
        <v>14951</v>
      </c>
      <c r="J1340" s="237" t="s">
        <v>14999</v>
      </c>
      <c r="K1340" s="237" t="s">
        <v>15000</v>
      </c>
      <c r="L1340" s="237" t="s">
        <v>16574</v>
      </c>
      <c r="M1340" s="237" t="s">
        <v>38</v>
      </c>
      <c r="N1340" s="237"/>
    </row>
    <row r="1341" spans="1:14">
      <c r="A1341" s="250" t="s">
        <v>16664</v>
      </c>
      <c r="B1341" s="246" t="s">
        <v>14489</v>
      </c>
      <c r="C1341" s="246" t="s">
        <v>15009</v>
      </c>
      <c r="D1341" s="235" t="s">
        <v>14965</v>
      </c>
      <c r="E1341" s="235" t="s">
        <v>14966</v>
      </c>
      <c r="F1341" s="236" t="s">
        <v>11225</v>
      </c>
      <c r="G1341" s="237" t="s">
        <v>14486</v>
      </c>
      <c r="H1341" s="237" t="s">
        <v>14950</v>
      </c>
      <c r="I1341" s="237" t="s">
        <v>14951</v>
      </c>
      <c r="J1341" s="237" t="s">
        <v>14999</v>
      </c>
      <c r="K1341" s="237" t="s">
        <v>15000</v>
      </c>
      <c r="L1341" s="237" t="s">
        <v>16574</v>
      </c>
      <c r="M1341" s="237" t="s">
        <v>38</v>
      </c>
      <c r="N1341" s="237"/>
    </row>
    <row r="1342" spans="1:14" ht="15">
      <c r="A1342" s="244" t="s">
        <v>16665</v>
      </c>
      <c r="B1342" s="243" t="s">
        <v>14888</v>
      </c>
      <c r="C1342" s="243" t="s">
        <v>11269</v>
      </c>
      <c r="D1342" s="235" t="s">
        <v>14975</v>
      </c>
      <c r="E1342" s="235" t="s">
        <v>14976</v>
      </c>
      <c r="F1342" t="s">
        <v>14954</v>
      </c>
      <c r="G1342" t="s">
        <v>14954</v>
      </c>
      <c r="H1342" s="237" t="s">
        <v>14950</v>
      </c>
      <c r="I1342" s="237" t="s">
        <v>14951</v>
      </c>
      <c r="J1342" s="237" t="s">
        <v>14999</v>
      </c>
      <c r="K1342" s="237" t="s">
        <v>15000</v>
      </c>
      <c r="L1342" s="237" t="s">
        <v>16574</v>
      </c>
      <c r="M1342" s="237" t="s">
        <v>38</v>
      </c>
      <c r="N1342" s="237" t="s">
        <v>15006</v>
      </c>
    </row>
    <row r="1343" spans="1:14">
      <c r="A1343" s="245" t="s">
        <v>16666</v>
      </c>
      <c r="B1343" s="246" t="s">
        <v>16667</v>
      </c>
      <c r="C1343" s="246" t="s">
        <v>15009</v>
      </c>
      <c r="D1343" s="235" t="s">
        <v>14975</v>
      </c>
      <c r="E1343" s="235" t="s">
        <v>14976</v>
      </c>
      <c r="F1343" s="236" t="s">
        <v>14888</v>
      </c>
      <c r="G1343" s="237" t="s">
        <v>14486</v>
      </c>
      <c r="H1343" s="237" t="s">
        <v>14950</v>
      </c>
      <c r="I1343" s="237" t="s">
        <v>14951</v>
      </c>
      <c r="J1343" s="237" t="s">
        <v>14999</v>
      </c>
      <c r="K1343" s="237" t="s">
        <v>15000</v>
      </c>
      <c r="L1343" s="237" t="s">
        <v>16574</v>
      </c>
      <c r="M1343" s="237" t="s">
        <v>38</v>
      </c>
      <c r="N1343" s="237"/>
    </row>
    <row r="1344" spans="1:14" ht="15">
      <c r="A1344" s="244" t="s">
        <v>16668</v>
      </c>
      <c r="B1344" s="243" t="s">
        <v>14890</v>
      </c>
      <c r="C1344" s="243" t="s">
        <v>11269</v>
      </c>
      <c r="D1344" s="235" t="s">
        <v>14975</v>
      </c>
      <c r="E1344" s="235" t="s">
        <v>14976</v>
      </c>
      <c r="F1344" t="s">
        <v>14954</v>
      </c>
      <c r="G1344" t="s">
        <v>14954</v>
      </c>
      <c r="H1344" s="237" t="s">
        <v>14950</v>
      </c>
      <c r="I1344" s="237" t="s">
        <v>14951</v>
      </c>
      <c r="J1344" s="237" t="s">
        <v>14999</v>
      </c>
      <c r="K1344" s="237" t="s">
        <v>15000</v>
      </c>
      <c r="L1344" s="237" t="s">
        <v>16574</v>
      </c>
      <c r="M1344" s="237" t="s">
        <v>38</v>
      </c>
      <c r="N1344" s="237" t="s">
        <v>15006</v>
      </c>
    </row>
    <row r="1345" spans="1:14">
      <c r="A1345" s="245" t="s">
        <v>16669</v>
      </c>
      <c r="B1345" s="246" t="s">
        <v>16670</v>
      </c>
      <c r="C1345" s="246" t="s">
        <v>15009</v>
      </c>
      <c r="D1345" s="235" t="s">
        <v>14975</v>
      </c>
      <c r="E1345" s="235" t="s">
        <v>14976</v>
      </c>
      <c r="F1345" s="236" t="s">
        <v>14890</v>
      </c>
      <c r="G1345" s="237" t="s">
        <v>14486</v>
      </c>
      <c r="H1345" s="237" t="s">
        <v>14950</v>
      </c>
      <c r="I1345" s="237" t="s">
        <v>14951</v>
      </c>
      <c r="J1345" s="237" t="s">
        <v>14999</v>
      </c>
      <c r="K1345" s="237" t="s">
        <v>15000</v>
      </c>
      <c r="L1345" s="237" t="s">
        <v>16574</v>
      </c>
      <c r="M1345" s="237" t="s">
        <v>38</v>
      </c>
      <c r="N1345" s="237"/>
    </row>
    <row r="1346" spans="1:14" ht="15">
      <c r="A1346" s="244" t="s">
        <v>16671</v>
      </c>
      <c r="B1346" s="243" t="s">
        <v>14490</v>
      </c>
      <c r="C1346" s="243" t="s">
        <v>11269</v>
      </c>
      <c r="D1346" s="235" t="s">
        <v>14961</v>
      </c>
      <c r="E1346" s="235" t="s">
        <v>14962</v>
      </c>
      <c r="F1346" t="s">
        <v>14954</v>
      </c>
      <c r="G1346" t="s">
        <v>14954</v>
      </c>
      <c r="H1346" s="237" t="s">
        <v>14950</v>
      </c>
      <c r="I1346" s="237" t="s">
        <v>14951</v>
      </c>
      <c r="J1346" s="237" t="s">
        <v>14999</v>
      </c>
      <c r="K1346" s="237" t="s">
        <v>15000</v>
      </c>
      <c r="L1346" s="237" t="s">
        <v>16574</v>
      </c>
      <c r="M1346" s="237" t="s">
        <v>38</v>
      </c>
      <c r="N1346" s="237" t="s">
        <v>15006</v>
      </c>
    </row>
    <row r="1347" spans="1:14" ht="15">
      <c r="A1347" s="244" t="s">
        <v>16671</v>
      </c>
      <c r="B1347" s="243" t="s">
        <v>14490</v>
      </c>
      <c r="C1347" s="243" t="s">
        <v>11269</v>
      </c>
      <c r="D1347" s="235" t="s">
        <v>14975</v>
      </c>
      <c r="E1347" s="235" t="s">
        <v>14976</v>
      </c>
      <c r="F1347" t="s">
        <v>14954</v>
      </c>
      <c r="G1347" t="s">
        <v>14954</v>
      </c>
      <c r="H1347" s="237" t="s">
        <v>14950</v>
      </c>
      <c r="I1347" s="237" t="s">
        <v>14951</v>
      </c>
      <c r="J1347" s="237" t="s">
        <v>14999</v>
      </c>
      <c r="K1347" s="237" t="s">
        <v>15000</v>
      </c>
      <c r="L1347" s="237" t="s">
        <v>16574</v>
      </c>
      <c r="M1347" s="237" t="s">
        <v>38</v>
      </c>
      <c r="N1347" s="237" t="s">
        <v>15006</v>
      </c>
    </row>
    <row r="1348" spans="1:14" ht="15">
      <c r="A1348" s="244" t="s">
        <v>16671</v>
      </c>
      <c r="B1348" s="243" t="s">
        <v>14490</v>
      </c>
      <c r="C1348" s="243" t="s">
        <v>11269</v>
      </c>
      <c r="D1348" s="235" t="s">
        <v>14987</v>
      </c>
      <c r="E1348" s="235" t="s">
        <v>14988</v>
      </c>
      <c r="F1348" t="s">
        <v>14954</v>
      </c>
      <c r="G1348" t="s">
        <v>14954</v>
      </c>
      <c r="H1348" s="237" t="s">
        <v>14950</v>
      </c>
      <c r="I1348" s="237" t="s">
        <v>14951</v>
      </c>
      <c r="J1348" s="237" t="s">
        <v>14999</v>
      </c>
      <c r="K1348" s="237" t="s">
        <v>15000</v>
      </c>
      <c r="L1348" s="237" t="s">
        <v>16574</v>
      </c>
      <c r="M1348" s="237" t="s">
        <v>38</v>
      </c>
      <c r="N1348" s="237" t="s">
        <v>15006</v>
      </c>
    </row>
    <row r="1349" spans="1:14">
      <c r="A1349" s="245" t="s">
        <v>16672</v>
      </c>
      <c r="B1349" s="246" t="s">
        <v>16673</v>
      </c>
      <c r="C1349" s="246" t="s">
        <v>15009</v>
      </c>
      <c r="D1349" s="235" t="s">
        <v>14961</v>
      </c>
      <c r="E1349" s="235" t="s">
        <v>14962</v>
      </c>
      <c r="F1349" s="236" t="s">
        <v>14490</v>
      </c>
      <c r="G1349" s="237" t="s">
        <v>14486</v>
      </c>
      <c r="H1349" s="237" t="s">
        <v>14950</v>
      </c>
      <c r="I1349" s="237" t="s">
        <v>14951</v>
      </c>
      <c r="J1349" s="237" t="s">
        <v>14999</v>
      </c>
      <c r="K1349" s="237" t="s">
        <v>15000</v>
      </c>
      <c r="L1349" s="237" t="s">
        <v>16574</v>
      </c>
      <c r="M1349" s="237" t="s">
        <v>38</v>
      </c>
      <c r="N1349" s="237"/>
    </row>
    <row r="1350" spans="1:14">
      <c r="A1350" s="245" t="s">
        <v>16674</v>
      </c>
      <c r="B1350" s="246" t="s">
        <v>16675</v>
      </c>
      <c r="C1350" s="246" t="s">
        <v>15009</v>
      </c>
      <c r="D1350" s="235" t="s">
        <v>14975</v>
      </c>
      <c r="E1350" s="235" t="s">
        <v>14976</v>
      </c>
      <c r="F1350" s="236" t="s">
        <v>14490</v>
      </c>
      <c r="G1350" s="237" t="s">
        <v>14486</v>
      </c>
      <c r="H1350" s="237" t="s">
        <v>14950</v>
      </c>
      <c r="I1350" s="237" t="s">
        <v>14951</v>
      </c>
      <c r="J1350" s="237" t="s">
        <v>14999</v>
      </c>
      <c r="K1350" s="237" t="s">
        <v>15000</v>
      </c>
      <c r="L1350" s="237" t="s">
        <v>16574</v>
      </c>
      <c r="M1350" s="237" t="s">
        <v>38</v>
      </c>
      <c r="N1350" s="237"/>
    </row>
    <row r="1351" spans="1:14">
      <c r="A1351" s="245" t="s">
        <v>16676</v>
      </c>
      <c r="B1351" s="246" t="s">
        <v>16677</v>
      </c>
      <c r="C1351" s="246" t="s">
        <v>15009</v>
      </c>
      <c r="D1351" s="235" t="s">
        <v>14975</v>
      </c>
      <c r="E1351" s="235" t="s">
        <v>14976</v>
      </c>
      <c r="F1351" s="236" t="s">
        <v>14490</v>
      </c>
      <c r="G1351" s="237" t="s">
        <v>14486</v>
      </c>
      <c r="H1351" s="237" t="s">
        <v>14950</v>
      </c>
      <c r="I1351" s="237" t="s">
        <v>14951</v>
      </c>
      <c r="J1351" s="237" t="s">
        <v>14999</v>
      </c>
      <c r="K1351" s="237" t="s">
        <v>15000</v>
      </c>
      <c r="L1351" s="237" t="s">
        <v>16574</v>
      </c>
      <c r="M1351" s="237" t="s">
        <v>38</v>
      </c>
      <c r="N1351" s="237"/>
    </row>
    <row r="1352" spans="1:14">
      <c r="A1352" s="245" t="s">
        <v>16678</v>
      </c>
      <c r="B1352" s="246" t="s">
        <v>16679</v>
      </c>
      <c r="C1352" s="246" t="s">
        <v>15009</v>
      </c>
      <c r="D1352" s="235" t="s">
        <v>14987</v>
      </c>
      <c r="E1352" s="235" t="s">
        <v>14988</v>
      </c>
      <c r="F1352" s="236" t="s">
        <v>14490</v>
      </c>
      <c r="G1352" s="237" t="s">
        <v>14486</v>
      </c>
      <c r="H1352" s="237" t="s">
        <v>14950</v>
      </c>
      <c r="I1352" s="237" t="s">
        <v>14951</v>
      </c>
      <c r="J1352" s="237" t="s">
        <v>14999</v>
      </c>
      <c r="K1352" s="237" t="s">
        <v>15000</v>
      </c>
      <c r="L1352" s="237" t="s">
        <v>16574</v>
      </c>
      <c r="M1352" s="237" t="s">
        <v>38</v>
      </c>
      <c r="N1352" s="237"/>
    </row>
    <row r="1353" spans="1:14">
      <c r="A1353" s="245" t="s">
        <v>16680</v>
      </c>
      <c r="B1353" s="246" t="s">
        <v>16681</v>
      </c>
      <c r="C1353" s="246" t="s">
        <v>15009</v>
      </c>
      <c r="D1353" s="235" t="s">
        <v>14987</v>
      </c>
      <c r="E1353" s="235" t="s">
        <v>14988</v>
      </c>
      <c r="F1353" s="236" t="s">
        <v>14490</v>
      </c>
      <c r="G1353" s="237" t="s">
        <v>14486</v>
      </c>
      <c r="H1353" s="237" t="s">
        <v>14950</v>
      </c>
      <c r="I1353" s="237" t="s">
        <v>14951</v>
      </c>
      <c r="J1353" s="237" t="s">
        <v>14999</v>
      </c>
      <c r="K1353" s="237" t="s">
        <v>15000</v>
      </c>
      <c r="L1353" s="237" t="s">
        <v>16574</v>
      </c>
      <c r="M1353" s="237" t="s">
        <v>38</v>
      </c>
      <c r="N1353" s="237"/>
    </row>
    <row r="1354" spans="1:14">
      <c r="A1354" s="245" t="s">
        <v>16682</v>
      </c>
      <c r="B1354" s="246" t="s">
        <v>16683</v>
      </c>
      <c r="C1354" s="246" t="s">
        <v>15009</v>
      </c>
      <c r="D1354" s="235" t="s">
        <v>14987</v>
      </c>
      <c r="E1354" s="235" t="s">
        <v>14988</v>
      </c>
      <c r="F1354" s="236" t="s">
        <v>14490</v>
      </c>
      <c r="G1354" s="237" t="s">
        <v>14486</v>
      </c>
      <c r="H1354" s="237" t="s">
        <v>14950</v>
      </c>
      <c r="I1354" s="237" t="s">
        <v>14951</v>
      </c>
      <c r="J1354" s="237" t="s">
        <v>14999</v>
      </c>
      <c r="K1354" s="237" t="s">
        <v>15000</v>
      </c>
      <c r="L1354" s="237" t="s">
        <v>16574</v>
      </c>
      <c r="M1354" s="237" t="s">
        <v>38</v>
      </c>
      <c r="N1354" s="237"/>
    </row>
    <row r="1355" spans="1:14" ht="15">
      <c r="A1355" s="244" t="s">
        <v>16684</v>
      </c>
      <c r="B1355" s="243" t="s">
        <v>13519</v>
      </c>
      <c r="C1355" s="243" t="s">
        <v>11269</v>
      </c>
      <c r="D1355" s="235" t="s">
        <v>14975</v>
      </c>
      <c r="E1355" s="235" t="s">
        <v>14976</v>
      </c>
      <c r="F1355" t="s">
        <v>14954</v>
      </c>
      <c r="G1355" t="s">
        <v>14954</v>
      </c>
      <c r="H1355" s="237" t="s">
        <v>14950</v>
      </c>
      <c r="I1355" s="237" t="s">
        <v>14951</v>
      </c>
      <c r="J1355" s="237" t="s">
        <v>14999</v>
      </c>
      <c r="K1355" s="237" t="s">
        <v>15000</v>
      </c>
      <c r="L1355" s="237" t="s">
        <v>16574</v>
      </c>
      <c r="M1355" s="237" t="s">
        <v>38</v>
      </c>
      <c r="N1355" s="237" t="s">
        <v>15006</v>
      </c>
    </row>
    <row r="1356" spans="1:14">
      <c r="A1356" s="245" t="s">
        <v>16685</v>
      </c>
      <c r="B1356" s="246" t="s">
        <v>16686</v>
      </c>
      <c r="C1356" s="246" t="s">
        <v>15009</v>
      </c>
      <c r="D1356" s="235" t="s">
        <v>14975</v>
      </c>
      <c r="E1356" s="235" t="s">
        <v>14976</v>
      </c>
      <c r="F1356" s="236" t="s">
        <v>13519</v>
      </c>
      <c r="G1356" s="237" t="s">
        <v>14486</v>
      </c>
      <c r="H1356" s="237" t="s">
        <v>14950</v>
      </c>
      <c r="I1356" s="237" t="s">
        <v>14951</v>
      </c>
      <c r="J1356" s="237" t="s">
        <v>14999</v>
      </c>
      <c r="K1356" s="237" t="s">
        <v>15000</v>
      </c>
      <c r="L1356" s="237" t="s">
        <v>16574</v>
      </c>
      <c r="M1356" s="237" t="s">
        <v>38</v>
      </c>
      <c r="N1356" s="237"/>
    </row>
    <row r="1357" spans="1:14">
      <c r="A1357" s="245" t="s">
        <v>16687</v>
      </c>
      <c r="B1357" s="246" t="s">
        <v>16688</v>
      </c>
      <c r="C1357" s="246" t="s">
        <v>15009</v>
      </c>
      <c r="D1357" s="235" t="s">
        <v>14975</v>
      </c>
      <c r="E1357" s="235" t="s">
        <v>14976</v>
      </c>
      <c r="F1357" s="236" t="s">
        <v>13519</v>
      </c>
      <c r="G1357" s="237" t="s">
        <v>14486</v>
      </c>
      <c r="H1357" s="237" t="s">
        <v>14950</v>
      </c>
      <c r="I1357" s="237" t="s">
        <v>14951</v>
      </c>
      <c r="J1357" s="237" t="s">
        <v>14999</v>
      </c>
      <c r="K1357" s="237" t="s">
        <v>15000</v>
      </c>
      <c r="L1357" s="237" t="s">
        <v>16574</v>
      </c>
      <c r="M1357" s="237" t="s">
        <v>38</v>
      </c>
      <c r="N1357" s="237"/>
    </row>
    <row r="1358" spans="1:14">
      <c r="A1358" s="245" t="s">
        <v>16689</v>
      </c>
      <c r="B1358" s="246" t="s">
        <v>16690</v>
      </c>
      <c r="C1358" s="246" t="s">
        <v>15009</v>
      </c>
      <c r="D1358" s="235" t="s">
        <v>14975</v>
      </c>
      <c r="E1358" s="235" t="s">
        <v>14976</v>
      </c>
      <c r="F1358" s="236" t="s">
        <v>13519</v>
      </c>
      <c r="G1358" s="237" t="s">
        <v>14486</v>
      </c>
      <c r="H1358" s="237" t="s">
        <v>14950</v>
      </c>
      <c r="I1358" s="237" t="s">
        <v>14951</v>
      </c>
      <c r="J1358" s="237" t="s">
        <v>14999</v>
      </c>
      <c r="K1358" s="237" t="s">
        <v>15000</v>
      </c>
      <c r="L1358" s="237" t="s">
        <v>16574</v>
      </c>
      <c r="M1358" s="237" t="s">
        <v>38</v>
      </c>
      <c r="N1358" s="237"/>
    </row>
    <row r="1359" spans="1:14" ht="15">
      <c r="A1359" s="244" t="s">
        <v>16691</v>
      </c>
      <c r="B1359" s="243" t="s">
        <v>16692</v>
      </c>
      <c r="C1359" s="243" t="s">
        <v>11269</v>
      </c>
      <c r="D1359" s="235" t="s">
        <v>14961</v>
      </c>
      <c r="E1359" s="235" t="s">
        <v>14962</v>
      </c>
      <c r="F1359" t="s">
        <v>14954</v>
      </c>
      <c r="G1359" t="s">
        <v>14954</v>
      </c>
      <c r="H1359" s="237" t="s">
        <v>14950</v>
      </c>
      <c r="I1359" s="237" t="s">
        <v>14951</v>
      </c>
      <c r="J1359" s="237" t="s">
        <v>14999</v>
      </c>
      <c r="K1359" s="237" t="s">
        <v>15000</v>
      </c>
      <c r="L1359" s="237" t="s">
        <v>16574</v>
      </c>
      <c r="M1359" s="237" t="s">
        <v>38</v>
      </c>
      <c r="N1359" s="237" t="s">
        <v>15006</v>
      </c>
    </row>
    <row r="1360" spans="1:14" ht="15">
      <c r="A1360" s="244" t="s">
        <v>16691</v>
      </c>
      <c r="B1360" s="243" t="s">
        <v>16692</v>
      </c>
      <c r="C1360" s="243" t="s">
        <v>11269</v>
      </c>
      <c r="D1360" s="235" t="s">
        <v>14975</v>
      </c>
      <c r="E1360" s="235" t="s">
        <v>14976</v>
      </c>
      <c r="F1360" t="s">
        <v>14954</v>
      </c>
      <c r="G1360" t="s">
        <v>14954</v>
      </c>
      <c r="H1360" s="237" t="s">
        <v>14950</v>
      </c>
      <c r="I1360" s="237" t="s">
        <v>14951</v>
      </c>
      <c r="J1360" s="237" t="s">
        <v>14999</v>
      </c>
      <c r="K1360" s="237" t="s">
        <v>15000</v>
      </c>
      <c r="L1360" s="237" t="s">
        <v>16574</v>
      </c>
      <c r="M1360" s="237" t="s">
        <v>38</v>
      </c>
      <c r="N1360" s="237" t="s">
        <v>15006</v>
      </c>
    </row>
    <row r="1361" spans="1:14" ht="15">
      <c r="A1361" s="244" t="s">
        <v>16691</v>
      </c>
      <c r="B1361" s="243" t="s">
        <v>16692</v>
      </c>
      <c r="C1361" s="243" t="s">
        <v>11269</v>
      </c>
      <c r="D1361" s="235" t="s">
        <v>14987</v>
      </c>
      <c r="E1361" s="235" t="s">
        <v>14988</v>
      </c>
      <c r="F1361" t="s">
        <v>14954</v>
      </c>
      <c r="G1361" t="s">
        <v>14954</v>
      </c>
      <c r="H1361" s="237" t="s">
        <v>14950</v>
      </c>
      <c r="I1361" s="237" t="s">
        <v>14951</v>
      </c>
      <c r="J1361" s="237" t="s">
        <v>14999</v>
      </c>
      <c r="K1361" s="237" t="s">
        <v>15000</v>
      </c>
      <c r="L1361" s="237" t="s">
        <v>16574</v>
      </c>
      <c r="M1361" s="237" t="s">
        <v>38</v>
      </c>
      <c r="N1361" s="237" t="s">
        <v>15006</v>
      </c>
    </row>
    <row r="1362" spans="1:14">
      <c r="A1362" s="245" t="s">
        <v>16693</v>
      </c>
      <c r="B1362" s="246" t="s">
        <v>16694</v>
      </c>
      <c r="C1362" s="246" t="s">
        <v>15009</v>
      </c>
      <c r="D1362" s="235" t="s">
        <v>14961</v>
      </c>
      <c r="E1362" s="235" t="s">
        <v>14962</v>
      </c>
      <c r="F1362" s="236" t="s">
        <v>16692</v>
      </c>
      <c r="G1362" s="237" t="s">
        <v>14486</v>
      </c>
      <c r="H1362" s="237" t="s">
        <v>14950</v>
      </c>
      <c r="I1362" s="237" t="s">
        <v>14951</v>
      </c>
      <c r="J1362" s="237" t="s">
        <v>14999</v>
      </c>
      <c r="K1362" s="237" t="s">
        <v>15000</v>
      </c>
      <c r="L1362" s="237" t="s">
        <v>16574</v>
      </c>
      <c r="M1362" s="237" t="s">
        <v>38</v>
      </c>
      <c r="N1362" s="237"/>
    </row>
    <row r="1363" spans="1:14">
      <c r="A1363" s="245" t="s">
        <v>16695</v>
      </c>
      <c r="B1363" s="246" t="s">
        <v>16696</v>
      </c>
      <c r="C1363" s="246" t="s">
        <v>15009</v>
      </c>
      <c r="D1363" s="235" t="s">
        <v>14975</v>
      </c>
      <c r="E1363" s="235" t="s">
        <v>14976</v>
      </c>
      <c r="F1363" s="236" t="s">
        <v>16692</v>
      </c>
      <c r="G1363" s="237" t="s">
        <v>14486</v>
      </c>
      <c r="H1363" s="237" t="s">
        <v>14950</v>
      </c>
      <c r="I1363" s="237" t="s">
        <v>14951</v>
      </c>
      <c r="J1363" s="237" t="s">
        <v>14999</v>
      </c>
      <c r="K1363" s="237" t="s">
        <v>15000</v>
      </c>
      <c r="L1363" s="237" t="s">
        <v>16574</v>
      </c>
      <c r="M1363" s="237" t="s">
        <v>38</v>
      </c>
      <c r="N1363" s="237"/>
    </row>
    <row r="1364" spans="1:14">
      <c r="A1364" s="245" t="s">
        <v>16697</v>
      </c>
      <c r="B1364" s="246" t="s">
        <v>16698</v>
      </c>
      <c r="C1364" s="246" t="s">
        <v>15009</v>
      </c>
      <c r="D1364" s="235" t="s">
        <v>14975</v>
      </c>
      <c r="E1364" s="235" t="s">
        <v>14976</v>
      </c>
      <c r="F1364" s="236" t="s">
        <v>16692</v>
      </c>
      <c r="G1364" s="237" t="s">
        <v>14486</v>
      </c>
      <c r="H1364" s="237" t="s">
        <v>14950</v>
      </c>
      <c r="I1364" s="237" t="s">
        <v>14951</v>
      </c>
      <c r="J1364" s="237" t="s">
        <v>14999</v>
      </c>
      <c r="K1364" s="237" t="s">
        <v>15000</v>
      </c>
      <c r="L1364" s="237" t="s">
        <v>16574</v>
      </c>
      <c r="M1364" s="237" t="s">
        <v>38</v>
      </c>
      <c r="N1364" s="237"/>
    </row>
    <row r="1365" spans="1:14">
      <c r="A1365" s="245" t="s">
        <v>16699</v>
      </c>
      <c r="B1365" s="246" t="s">
        <v>16700</v>
      </c>
      <c r="C1365" s="246" t="s">
        <v>15009</v>
      </c>
      <c r="D1365" s="235" t="s">
        <v>14987</v>
      </c>
      <c r="E1365" s="235" t="s">
        <v>14988</v>
      </c>
      <c r="F1365" s="236" t="s">
        <v>16692</v>
      </c>
      <c r="G1365" s="237" t="s">
        <v>14486</v>
      </c>
      <c r="H1365" s="237" t="s">
        <v>14950</v>
      </c>
      <c r="I1365" s="237" t="s">
        <v>14951</v>
      </c>
      <c r="J1365" s="237" t="s">
        <v>14999</v>
      </c>
      <c r="K1365" s="237" t="s">
        <v>15000</v>
      </c>
      <c r="L1365" s="237" t="s">
        <v>16574</v>
      </c>
      <c r="M1365" s="237" t="s">
        <v>38</v>
      </c>
      <c r="N1365" s="237"/>
    </row>
    <row r="1366" spans="1:14" ht="15">
      <c r="A1366" s="244" t="s">
        <v>16701</v>
      </c>
      <c r="B1366" s="243" t="s">
        <v>11554</v>
      </c>
      <c r="C1366" s="243" t="s">
        <v>11269</v>
      </c>
      <c r="D1366" s="235" t="s">
        <v>14975</v>
      </c>
      <c r="E1366" s="235" t="s">
        <v>14976</v>
      </c>
      <c r="F1366" t="s">
        <v>14954</v>
      </c>
      <c r="G1366" t="s">
        <v>14954</v>
      </c>
      <c r="H1366" s="237" t="s">
        <v>14950</v>
      </c>
      <c r="I1366" s="237" t="s">
        <v>14951</v>
      </c>
      <c r="J1366" s="237" t="s">
        <v>14999</v>
      </c>
      <c r="K1366" s="237" t="s">
        <v>15000</v>
      </c>
      <c r="L1366" s="237" t="s">
        <v>16574</v>
      </c>
      <c r="M1366" s="237" t="s">
        <v>38</v>
      </c>
      <c r="N1366" s="237" t="s">
        <v>15006</v>
      </c>
    </row>
    <row r="1367" spans="1:14">
      <c r="A1367" s="245" t="s">
        <v>16702</v>
      </c>
      <c r="B1367" s="246" t="s">
        <v>16703</v>
      </c>
      <c r="C1367" s="246" t="s">
        <v>15009</v>
      </c>
      <c r="D1367" s="235" t="s">
        <v>14975</v>
      </c>
      <c r="E1367" s="235" t="s">
        <v>14976</v>
      </c>
      <c r="F1367" s="236" t="s">
        <v>11554</v>
      </c>
      <c r="G1367" s="237" t="s">
        <v>14486</v>
      </c>
      <c r="H1367" s="237" t="s">
        <v>14950</v>
      </c>
      <c r="I1367" s="237" t="s">
        <v>14951</v>
      </c>
      <c r="J1367" s="237" t="s">
        <v>14999</v>
      </c>
      <c r="K1367" s="237" t="s">
        <v>15000</v>
      </c>
      <c r="L1367" s="237" t="s">
        <v>16574</v>
      </c>
      <c r="M1367" s="237" t="s">
        <v>38</v>
      </c>
      <c r="N1367" s="237"/>
    </row>
    <row r="1368" spans="1:14">
      <c r="A1368" s="245" t="s">
        <v>16704</v>
      </c>
      <c r="B1368" s="246" t="s">
        <v>16705</v>
      </c>
      <c r="C1368" s="246" t="s">
        <v>15009</v>
      </c>
      <c r="D1368" s="235" t="s">
        <v>14975</v>
      </c>
      <c r="E1368" s="235" t="s">
        <v>14976</v>
      </c>
      <c r="F1368" s="236" t="s">
        <v>11554</v>
      </c>
      <c r="G1368" s="237" t="s">
        <v>14486</v>
      </c>
      <c r="H1368" s="237" t="s">
        <v>14950</v>
      </c>
      <c r="I1368" s="237" t="s">
        <v>14951</v>
      </c>
      <c r="J1368" s="237" t="s">
        <v>14999</v>
      </c>
      <c r="K1368" s="237" t="s">
        <v>15000</v>
      </c>
      <c r="L1368" s="237" t="s">
        <v>16574</v>
      </c>
      <c r="M1368" s="237" t="s">
        <v>38</v>
      </c>
      <c r="N1368" s="237"/>
    </row>
    <row r="1369" spans="1:14">
      <c r="A1369" s="245" t="s">
        <v>16706</v>
      </c>
      <c r="B1369" s="246" t="s">
        <v>16707</v>
      </c>
      <c r="C1369" s="246" t="s">
        <v>15009</v>
      </c>
      <c r="D1369" s="235" t="s">
        <v>14975</v>
      </c>
      <c r="E1369" s="235" t="s">
        <v>14976</v>
      </c>
      <c r="F1369" s="236" t="s">
        <v>11554</v>
      </c>
      <c r="G1369" s="237" t="s">
        <v>14486</v>
      </c>
      <c r="H1369" s="237" t="s">
        <v>14950</v>
      </c>
      <c r="I1369" s="237" t="s">
        <v>14951</v>
      </c>
      <c r="J1369" s="237" t="s">
        <v>14999</v>
      </c>
      <c r="K1369" s="237" t="s">
        <v>15000</v>
      </c>
      <c r="L1369" s="237" t="s">
        <v>16574</v>
      </c>
      <c r="M1369" s="237" t="s">
        <v>38</v>
      </c>
      <c r="N1369" s="237"/>
    </row>
    <row r="1370" spans="1:14" ht="15">
      <c r="A1370" s="244" t="s">
        <v>16708</v>
      </c>
      <c r="B1370" s="243" t="s">
        <v>11087</v>
      </c>
      <c r="C1370" s="243" t="s">
        <v>11269</v>
      </c>
      <c r="D1370" s="235" t="s">
        <v>14961</v>
      </c>
      <c r="E1370" s="235" t="s">
        <v>14962</v>
      </c>
      <c r="F1370" t="s">
        <v>14954</v>
      </c>
      <c r="G1370" t="s">
        <v>14954</v>
      </c>
      <c r="H1370" s="237" t="s">
        <v>14950</v>
      </c>
      <c r="I1370" s="237" t="s">
        <v>14951</v>
      </c>
      <c r="J1370" s="237" t="s">
        <v>14999</v>
      </c>
      <c r="K1370" s="237" t="s">
        <v>15000</v>
      </c>
      <c r="L1370" s="237" t="s">
        <v>16574</v>
      </c>
      <c r="M1370" s="237" t="s">
        <v>38</v>
      </c>
      <c r="N1370" s="237" t="s">
        <v>15006</v>
      </c>
    </row>
    <row r="1371" spans="1:14" ht="15">
      <c r="A1371" s="244" t="s">
        <v>16708</v>
      </c>
      <c r="B1371" s="243" t="s">
        <v>11087</v>
      </c>
      <c r="C1371" s="243" t="s">
        <v>11269</v>
      </c>
      <c r="D1371" s="235" t="s">
        <v>14975</v>
      </c>
      <c r="E1371" s="235" t="s">
        <v>14976</v>
      </c>
      <c r="F1371" t="s">
        <v>14954</v>
      </c>
      <c r="G1371" t="s">
        <v>14954</v>
      </c>
      <c r="H1371" s="237" t="s">
        <v>14950</v>
      </c>
      <c r="I1371" s="237" t="s">
        <v>14951</v>
      </c>
      <c r="J1371" s="237" t="s">
        <v>14999</v>
      </c>
      <c r="K1371" s="237" t="s">
        <v>15000</v>
      </c>
      <c r="L1371" s="237" t="s">
        <v>16574</v>
      </c>
      <c r="M1371" s="237" t="s">
        <v>38</v>
      </c>
      <c r="N1371" s="237" t="s">
        <v>15006</v>
      </c>
    </row>
    <row r="1372" spans="1:14" ht="15">
      <c r="A1372" s="244" t="s">
        <v>16708</v>
      </c>
      <c r="B1372" s="243" t="s">
        <v>11087</v>
      </c>
      <c r="C1372" s="243" t="s">
        <v>11269</v>
      </c>
      <c r="D1372" s="235" t="s">
        <v>14987</v>
      </c>
      <c r="E1372" s="235" t="s">
        <v>14988</v>
      </c>
      <c r="F1372" t="s">
        <v>14954</v>
      </c>
      <c r="G1372" t="s">
        <v>14954</v>
      </c>
      <c r="H1372" s="237" t="s">
        <v>14950</v>
      </c>
      <c r="I1372" s="237" t="s">
        <v>14951</v>
      </c>
      <c r="J1372" s="237" t="s">
        <v>14999</v>
      </c>
      <c r="K1372" s="237" t="s">
        <v>15000</v>
      </c>
      <c r="L1372" s="237" t="s">
        <v>16574</v>
      </c>
      <c r="M1372" s="237" t="s">
        <v>38</v>
      </c>
      <c r="N1372" s="237" t="s">
        <v>15006</v>
      </c>
    </row>
    <row r="1373" spans="1:14">
      <c r="A1373" s="245" t="s">
        <v>16709</v>
      </c>
      <c r="B1373" s="246" t="s">
        <v>16710</v>
      </c>
      <c r="C1373" s="246" t="s">
        <v>15009</v>
      </c>
      <c r="D1373" s="235" t="s">
        <v>14961</v>
      </c>
      <c r="E1373" s="235" t="s">
        <v>14962</v>
      </c>
      <c r="F1373" s="236" t="s">
        <v>11087</v>
      </c>
      <c r="G1373" s="237" t="s">
        <v>14486</v>
      </c>
      <c r="H1373" s="237" t="s">
        <v>14950</v>
      </c>
      <c r="I1373" s="237" t="s">
        <v>14951</v>
      </c>
      <c r="J1373" s="237" t="s">
        <v>14999</v>
      </c>
      <c r="K1373" s="237" t="s">
        <v>15000</v>
      </c>
      <c r="L1373" s="237" t="s">
        <v>16574</v>
      </c>
      <c r="M1373" s="237" t="s">
        <v>38</v>
      </c>
      <c r="N1373" s="237"/>
    </row>
    <row r="1374" spans="1:14">
      <c r="A1374" s="245" t="s">
        <v>16711</v>
      </c>
      <c r="B1374" s="246" t="s">
        <v>16712</v>
      </c>
      <c r="C1374" s="246" t="s">
        <v>15009</v>
      </c>
      <c r="D1374" s="235" t="s">
        <v>14975</v>
      </c>
      <c r="E1374" s="235" t="s">
        <v>14976</v>
      </c>
      <c r="F1374" s="236" t="s">
        <v>11087</v>
      </c>
      <c r="G1374" s="237" t="s">
        <v>14486</v>
      </c>
      <c r="H1374" s="237" t="s">
        <v>14950</v>
      </c>
      <c r="I1374" s="237" t="s">
        <v>14951</v>
      </c>
      <c r="J1374" s="237" t="s">
        <v>14999</v>
      </c>
      <c r="K1374" s="237" t="s">
        <v>15000</v>
      </c>
      <c r="L1374" s="237" t="s">
        <v>16574</v>
      </c>
      <c r="M1374" s="237" t="s">
        <v>38</v>
      </c>
      <c r="N1374" s="237"/>
    </row>
    <row r="1375" spans="1:14">
      <c r="A1375" s="245" t="s">
        <v>16713</v>
      </c>
      <c r="B1375" s="246" t="s">
        <v>16714</v>
      </c>
      <c r="C1375" s="246" t="s">
        <v>15009</v>
      </c>
      <c r="D1375" s="235" t="s">
        <v>14975</v>
      </c>
      <c r="E1375" s="235" t="s">
        <v>14976</v>
      </c>
      <c r="F1375" s="236" t="s">
        <v>11087</v>
      </c>
      <c r="G1375" s="237" t="s">
        <v>14486</v>
      </c>
      <c r="H1375" s="237" t="s">
        <v>14950</v>
      </c>
      <c r="I1375" s="237" t="s">
        <v>14951</v>
      </c>
      <c r="J1375" s="237" t="s">
        <v>14999</v>
      </c>
      <c r="K1375" s="237" t="s">
        <v>15000</v>
      </c>
      <c r="L1375" s="237" t="s">
        <v>16574</v>
      </c>
      <c r="M1375" s="237" t="s">
        <v>38</v>
      </c>
      <c r="N1375" s="237"/>
    </row>
    <row r="1376" spans="1:14">
      <c r="A1376" s="245" t="s">
        <v>16715</v>
      </c>
      <c r="B1376" s="246" t="s">
        <v>16716</v>
      </c>
      <c r="C1376" s="246" t="s">
        <v>15009</v>
      </c>
      <c r="D1376" s="235" t="s">
        <v>14975</v>
      </c>
      <c r="E1376" s="235" t="s">
        <v>14976</v>
      </c>
      <c r="F1376" s="236" t="s">
        <v>11087</v>
      </c>
      <c r="G1376" s="237" t="s">
        <v>14486</v>
      </c>
      <c r="H1376" s="237" t="s">
        <v>14950</v>
      </c>
      <c r="I1376" s="237" t="s">
        <v>14951</v>
      </c>
      <c r="J1376" s="237" t="s">
        <v>14999</v>
      </c>
      <c r="K1376" s="237" t="s">
        <v>15000</v>
      </c>
      <c r="L1376" s="237" t="s">
        <v>16574</v>
      </c>
      <c r="M1376" s="237" t="s">
        <v>38</v>
      </c>
      <c r="N1376" s="237"/>
    </row>
    <row r="1377" spans="1:14">
      <c r="A1377" s="245" t="s">
        <v>16717</v>
      </c>
      <c r="B1377" s="246" t="s">
        <v>16718</v>
      </c>
      <c r="C1377" s="246" t="s">
        <v>15009</v>
      </c>
      <c r="D1377" s="235" t="s">
        <v>14987</v>
      </c>
      <c r="E1377" s="235" t="s">
        <v>14988</v>
      </c>
      <c r="F1377" s="236" t="s">
        <v>11087</v>
      </c>
      <c r="G1377" s="237" t="s">
        <v>14486</v>
      </c>
      <c r="H1377" s="237" t="s">
        <v>14950</v>
      </c>
      <c r="I1377" s="237" t="s">
        <v>14951</v>
      </c>
      <c r="J1377" s="237" t="s">
        <v>14999</v>
      </c>
      <c r="K1377" s="237" t="s">
        <v>15000</v>
      </c>
      <c r="L1377" s="237" t="s">
        <v>16574</v>
      </c>
      <c r="M1377" s="237" t="s">
        <v>38</v>
      </c>
      <c r="N1377" s="237"/>
    </row>
    <row r="1378" spans="1:14">
      <c r="A1378" s="245" t="s">
        <v>16719</v>
      </c>
      <c r="B1378" s="246" t="s">
        <v>16720</v>
      </c>
      <c r="C1378" s="246" t="s">
        <v>15009</v>
      </c>
      <c r="D1378" s="235" t="s">
        <v>14987</v>
      </c>
      <c r="E1378" s="235" t="s">
        <v>14988</v>
      </c>
      <c r="F1378" s="236" t="s">
        <v>11087</v>
      </c>
      <c r="G1378" s="237" t="s">
        <v>14486</v>
      </c>
      <c r="H1378" s="237" t="s">
        <v>14950</v>
      </c>
      <c r="I1378" s="237" t="s">
        <v>14951</v>
      </c>
      <c r="J1378" s="237" t="s">
        <v>14999</v>
      </c>
      <c r="K1378" s="237" t="s">
        <v>15000</v>
      </c>
      <c r="L1378" s="237" t="s">
        <v>16574</v>
      </c>
      <c r="M1378" s="237" t="s">
        <v>38</v>
      </c>
      <c r="N1378" s="237"/>
    </row>
    <row r="1379" spans="1:14" ht="15">
      <c r="A1379" s="244" t="s">
        <v>16721</v>
      </c>
      <c r="B1379" s="243" t="s">
        <v>14903</v>
      </c>
      <c r="C1379" s="243" t="s">
        <v>11269</v>
      </c>
      <c r="D1379" s="235" t="s">
        <v>14975</v>
      </c>
      <c r="E1379" s="235" t="s">
        <v>14976</v>
      </c>
      <c r="F1379" t="s">
        <v>14954</v>
      </c>
      <c r="G1379" t="s">
        <v>14954</v>
      </c>
      <c r="H1379" s="237" t="s">
        <v>14950</v>
      </c>
      <c r="I1379" s="237" t="s">
        <v>14951</v>
      </c>
      <c r="J1379" s="237" t="s">
        <v>14999</v>
      </c>
      <c r="K1379" s="237" t="s">
        <v>15000</v>
      </c>
      <c r="L1379" s="237" t="s">
        <v>16574</v>
      </c>
      <c r="M1379" s="237" t="s">
        <v>38</v>
      </c>
      <c r="N1379" s="237" t="s">
        <v>15006</v>
      </c>
    </row>
    <row r="1380" spans="1:14">
      <c r="A1380" s="245" t="s">
        <v>16722</v>
      </c>
      <c r="B1380" s="246" t="s">
        <v>16723</v>
      </c>
      <c r="C1380" s="246" t="s">
        <v>15009</v>
      </c>
      <c r="D1380" s="235" t="s">
        <v>14975</v>
      </c>
      <c r="E1380" s="235" t="s">
        <v>14976</v>
      </c>
      <c r="F1380" s="236" t="s">
        <v>14903</v>
      </c>
      <c r="G1380" s="237" t="s">
        <v>14486</v>
      </c>
      <c r="H1380" s="237" t="s">
        <v>14950</v>
      </c>
      <c r="I1380" s="237" t="s">
        <v>14951</v>
      </c>
      <c r="J1380" s="237" t="s">
        <v>14999</v>
      </c>
      <c r="K1380" s="237" t="s">
        <v>15000</v>
      </c>
      <c r="L1380" s="237" t="s">
        <v>16574</v>
      </c>
      <c r="M1380" s="237" t="s">
        <v>38</v>
      </c>
      <c r="N1380" s="237"/>
    </row>
    <row r="1381" spans="1:14" ht="15">
      <c r="A1381" s="244" t="s">
        <v>16724</v>
      </c>
      <c r="B1381" s="243" t="s">
        <v>14905</v>
      </c>
      <c r="C1381" s="243" t="s">
        <v>11269</v>
      </c>
      <c r="D1381" s="235" t="s">
        <v>14975</v>
      </c>
      <c r="E1381" s="235" t="s">
        <v>14976</v>
      </c>
      <c r="F1381" t="s">
        <v>14954</v>
      </c>
      <c r="G1381" t="s">
        <v>14954</v>
      </c>
      <c r="H1381" s="237" t="s">
        <v>14950</v>
      </c>
      <c r="I1381" s="237" t="s">
        <v>14951</v>
      </c>
      <c r="J1381" s="237" t="s">
        <v>14999</v>
      </c>
      <c r="K1381" s="237" t="s">
        <v>15000</v>
      </c>
      <c r="L1381" s="237" t="s">
        <v>16574</v>
      </c>
      <c r="M1381" s="237" t="s">
        <v>38</v>
      </c>
      <c r="N1381" s="237" t="s">
        <v>15006</v>
      </c>
    </row>
    <row r="1382" spans="1:14">
      <c r="A1382" s="245" t="s">
        <v>16725</v>
      </c>
      <c r="B1382" s="246" t="s">
        <v>16726</v>
      </c>
      <c r="C1382" s="246" t="s">
        <v>15009</v>
      </c>
      <c r="D1382" s="235" t="s">
        <v>14975</v>
      </c>
      <c r="E1382" s="235" t="s">
        <v>14976</v>
      </c>
      <c r="F1382" s="236" t="s">
        <v>14905</v>
      </c>
      <c r="G1382" s="237" t="s">
        <v>14486</v>
      </c>
      <c r="H1382" s="237" t="s">
        <v>14950</v>
      </c>
      <c r="I1382" s="237" t="s">
        <v>14951</v>
      </c>
      <c r="J1382" s="237" t="s">
        <v>14999</v>
      </c>
      <c r="K1382" s="237" t="s">
        <v>15000</v>
      </c>
      <c r="L1382" s="237" t="s">
        <v>16574</v>
      </c>
      <c r="M1382" s="237" t="s">
        <v>38</v>
      </c>
      <c r="N1382" s="237"/>
    </row>
    <row r="1383" spans="1:14" ht="15">
      <c r="A1383" s="238" t="s">
        <v>16727</v>
      </c>
      <c r="B1383" s="239" t="s">
        <v>14479</v>
      </c>
      <c r="C1383" s="239" t="s">
        <v>11269</v>
      </c>
      <c r="D1383" s="235" t="s">
        <v>14965</v>
      </c>
      <c r="E1383" s="235" t="s">
        <v>14966</v>
      </c>
      <c r="F1383" t="s">
        <v>14954</v>
      </c>
      <c r="G1383" t="s">
        <v>14954</v>
      </c>
      <c r="H1383" s="237" t="s">
        <v>14950</v>
      </c>
      <c r="I1383" s="237" t="s">
        <v>14951</v>
      </c>
      <c r="J1383" s="237" t="s">
        <v>16727</v>
      </c>
      <c r="K1383" s="237" t="s">
        <v>14479</v>
      </c>
      <c r="L1383" s="237" t="s">
        <v>14955</v>
      </c>
      <c r="M1383" s="237" t="s">
        <v>14955</v>
      </c>
      <c r="N1383" s="237" t="s">
        <v>15001</v>
      </c>
    </row>
    <row r="1384" spans="1:14" ht="15">
      <c r="A1384" s="240" t="s">
        <v>16728</v>
      </c>
      <c r="B1384" s="241" t="s">
        <v>14479</v>
      </c>
      <c r="C1384" s="241" t="s">
        <v>11269</v>
      </c>
      <c r="D1384" s="235" t="s">
        <v>14965</v>
      </c>
      <c r="E1384" s="235" t="s">
        <v>14966</v>
      </c>
      <c r="F1384" t="s">
        <v>14954</v>
      </c>
      <c r="G1384" t="s">
        <v>14954</v>
      </c>
      <c r="H1384" s="237" t="s">
        <v>14950</v>
      </c>
      <c r="I1384" s="237" t="s">
        <v>14951</v>
      </c>
      <c r="J1384" s="237" t="s">
        <v>16727</v>
      </c>
      <c r="K1384" s="237" t="s">
        <v>14479</v>
      </c>
      <c r="L1384" s="237" t="s">
        <v>16728</v>
      </c>
      <c r="M1384" s="237" t="s">
        <v>14479</v>
      </c>
      <c r="N1384" s="237" t="s">
        <v>15003</v>
      </c>
    </row>
    <row r="1385" spans="1:14">
      <c r="A1385" s="242" t="s">
        <v>16729</v>
      </c>
      <c r="B1385" s="243" t="s">
        <v>14480</v>
      </c>
      <c r="C1385" s="243" t="s">
        <v>15009</v>
      </c>
      <c r="D1385" s="235" t="s">
        <v>14965</v>
      </c>
      <c r="E1385" s="235" t="s">
        <v>14966</v>
      </c>
      <c r="F1385" s="236" t="s">
        <v>11428</v>
      </c>
      <c r="G1385" s="237" t="s">
        <v>14479</v>
      </c>
      <c r="H1385" s="237" t="s">
        <v>14950</v>
      </c>
      <c r="I1385" s="237" t="s">
        <v>14951</v>
      </c>
      <c r="J1385" s="237" t="s">
        <v>16727</v>
      </c>
      <c r="K1385" s="237" t="s">
        <v>14479</v>
      </c>
      <c r="L1385" s="237" t="s">
        <v>16728</v>
      </c>
      <c r="M1385" s="237" t="s">
        <v>14479</v>
      </c>
      <c r="N1385" s="237" t="s">
        <v>15006</v>
      </c>
    </row>
    <row r="1386" spans="1:14" ht="15">
      <c r="A1386" s="238" t="s">
        <v>16730</v>
      </c>
      <c r="B1386" s="239" t="s">
        <v>16731</v>
      </c>
      <c r="C1386" s="239" t="s">
        <v>11269</v>
      </c>
      <c r="D1386" s="235" t="s">
        <v>14957</v>
      </c>
      <c r="E1386" s="235" t="s">
        <v>14958</v>
      </c>
      <c r="F1386" t="s">
        <v>14954</v>
      </c>
      <c r="G1386" t="s">
        <v>14954</v>
      </c>
      <c r="H1386" s="237" t="s">
        <v>14950</v>
      </c>
      <c r="I1386" s="237" t="s">
        <v>14951</v>
      </c>
      <c r="J1386" s="237" t="s">
        <v>16730</v>
      </c>
      <c r="K1386" s="237" t="s">
        <v>16731</v>
      </c>
      <c r="L1386" s="237" t="s">
        <v>14955</v>
      </c>
      <c r="M1386" s="237" t="s">
        <v>14955</v>
      </c>
      <c r="N1386" s="237" t="s">
        <v>15001</v>
      </c>
    </row>
    <row r="1387" spans="1:14" ht="15">
      <c r="A1387" s="238" t="s">
        <v>16730</v>
      </c>
      <c r="B1387" s="239" t="s">
        <v>16731</v>
      </c>
      <c r="C1387" s="239" t="s">
        <v>11269</v>
      </c>
      <c r="D1387" s="235" t="s">
        <v>14961</v>
      </c>
      <c r="E1387" s="235" t="s">
        <v>14962</v>
      </c>
      <c r="F1387" t="s">
        <v>14954</v>
      </c>
      <c r="G1387" t="s">
        <v>14954</v>
      </c>
      <c r="H1387" s="237" t="s">
        <v>14950</v>
      </c>
      <c r="I1387" s="237" t="s">
        <v>14951</v>
      </c>
      <c r="J1387" s="237" t="s">
        <v>16730</v>
      </c>
      <c r="K1387" s="237" t="s">
        <v>16731</v>
      </c>
      <c r="L1387" s="237" t="s">
        <v>14955</v>
      </c>
      <c r="M1387" s="237" t="s">
        <v>14955</v>
      </c>
      <c r="N1387" s="237" t="s">
        <v>15001</v>
      </c>
    </row>
    <row r="1388" spans="1:14" ht="15">
      <c r="A1388" s="238" t="s">
        <v>16730</v>
      </c>
      <c r="B1388" s="239" t="s">
        <v>16731</v>
      </c>
      <c r="C1388" s="239" t="s">
        <v>11269</v>
      </c>
      <c r="D1388" s="235" t="s">
        <v>14965</v>
      </c>
      <c r="E1388" s="235" t="s">
        <v>14966</v>
      </c>
      <c r="F1388" t="s">
        <v>14954</v>
      </c>
      <c r="G1388" t="s">
        <v>14954</v>
      </c>
      <c r="H1388" s="237" t="s">
        <v>14950</v>
      </c>
      <c r="I1388" s="237" t="s">
        <v>14951</v>
      </c>
      <c r="J1388" s="237" t="s">
        <v>16730</v>
      </c>
      <c r="K1388" s="237" t="s">
        <v>16731</v>
      </c>
      <c r="L1388" s="237" t="s">
        <v>14955</v>
      </c>
      <c r="M1388" s="237" t="s">
        <v>14955</v>
      </c>
      <c r="N1388" s="237" t="s">
        <v>15001</v>
      </c>
    </row>
    <row r="1389" spans="1:14" ht="15">
      <c r="A1389" s="238" t="s">
        <v>16730</v>
      </c>
      <c r="B1389" s="239" t="s">
        <v>16731</v>
      </c>
      <c r="C1389" s="239" t="s">
        <v>11269</v>
      </c>
      <c r="D1389" s="235" t="s">
        <v>14973</v>
      </c>
      <c r="E1389" s="235" t="s">
        <v>14974</v>
      </c>
      <c r="F1389" t="s">
        <v>14954</v>
      </c>
      <c r="G1389" t="s">
        <v>14954</v>
      </c>
      <c r="H1389" s="237" t="s">
        <v>14950</v>
      </c>
      <c r="I1389" s="237" t="s">
        <v>14951</v>
      </c>
      <c r="J1389" s="237" t="s">
        <v>16730</v>
      </c>
      <c r="K1389" s="237" t="s">
        <v>16731</v>
      </c>
      <c r="L1389" s="237" t="s">
        <v>14955</v>
      </c>
      <c r="M1389" s="237" t="s">
        <v>14955</v>
      </c>
      <c r="N1389" s="237" t="s">
        <v>15001</v>
      </c>
    </row>
    <row r="1390" spans="1:14" ht="15">
      <c r="A1390" s="238" t="s">
        <v>16730</v>
      </c>
      <c r="B1390" s="239" t="s">
        <v>16731</v>
      </c>
      <c r="C1390" s="239" t="s">
        <v>11269</v>
      </c>
      <c r="D1390" s="235" t="s">
        <v>14985</v>
      </c>
      <c r="E1390" s="235" t="s">
        <v>14986</v>
      </c>
      <c r="F1390" t="s">
        <v>14954</v>
      </c>
      <c r="G1390" t="s">
        <v>14954</v>
      </c>
      <c r="H1390" s="237" t="s">
        <v>14950</v>
      </c>
      <c r="I1390" s="237" t="s">
        <v>14951</v>
      </c>
      <c r="J1390" s="237" t="s">
        <v>16730</v>
      </c>
      <c r="K1390" s="237" t="s">
        <v>16731</v>
      </c>
      <c r="L1390" s="237" t="s">
        <v>14955</v>
      </c>
      <c r="M1390" s="237" t="s">
        <v>14955</v>
      </c>
      <c r="N1390" s="237" t="s">
        <v>15001</v>
      </c>
    </row>
    <row r="1391" spans="1:14" ht="15">
      <c r="A1391" s="240" t="s">
        <v>16732</v>
      </c>
      <c r="B1391" s="241" t="s">
        <v>16733</v>
      </c>
      <c r="C1391" s="241" t="s">
        <v>11269</v>
      </c>
      <c r="D1391" s="235" t="s">
        <v>14961</v>
      </c>
      <c r="E1391" s="235" t="s">
        <v>14962</v>
      </c>
      <c r="F1391" t="s">
        <v>14954</v>
      </c>
      <c r="G1391" t="s">
        <v>14954</v>
      </c>
      <c r="H1391" s="237" t="s">
        <v>14950</v>
      </c>
      <c r="I1391" s="237" t="s">
        <v>14951</v>
      </c>
      <c r="J1391" s="237" t="s">
        <v>16730</v>
      </c>
      <c r="K1391" s="237" t="s">
        <v>16731</v>
      </c>
      <c r="L1391" s="237" t="s">
        <v>16732</v>
      </c>
      <c r="M1391" s="237" t="s">
        <v>16733</v>
      </c>
      <c r="N1391" s="237" t="s">
        <v>15003</v>
      </c>
    </row>
    <row r="1392" spans="1:14" ht="15">
      <c r="A1392" s="240" t="s">
        <v>16732</v>
      </c>
      <c r="B1392" s="241" t="s">
        <v>16733</v>
      </c>
      <c r="C1392" s="241" t="s">
        <v>11269</v>
      </c>
      <c r="D1392" s="235" t="s">
        <v>14965</v>
      </c>
      <c r="E1392" s="235" t="s">
        <v>14966</v>
      </c>
      <c r="F1392" t="s">
        <v>14954</v>
      </c>
      <c r="G1392" t="s">
        <v>14954</v>
      </c>
      <c r="H1392" s="237" t="s">
        <v>14950</v>
      </c>
      <c r="I1392" s="237" t="s">
        <v>14951</v>
      </c>
      <c r="J1392" s="237" t="s">
        <v>16730</v>
      </c>
      <c r="K1392" s="237" t="s">
        <v>16731</v>
      </c>
      <c r="L1392" s="237" t="s">
        <v>16732</v>
      </c>
      <c r="M1392" s="237" t="s">
        <v>16733</v>
      </c>
      <c r="N1392" s="237" t="s">
        <v>15003</v>
      </c>
    </row>
    <row r="1393" spans="1:14">
      <c r="A1393" s="242" t="s">
        <v>16734</v>
      </c>
      <c r="B1393" s="243" t="s">
        <v>16733</v>
      </c>
      <c r="C1393" s="243" t="s">
        <v>15009</v>
      </c>
      <c r="D1393" s="235" t="s">
        <v>14961</v>
      </c>
      <c r="E1393" s="235" t="s">
        <v>14962</v>
      </c>
      <c r="F1393" s="236" t="s">
        <v>11397</v>
      </c>
      <c r="G1393" s="237" t="s">
        <v>16731</v>
      </c>
      <c r="H1393" s="237" t="s">
        <v>14950</v>
      </c>
      <c r="I1393" s="237" t="s">
        <v>14951</v>
      </c>
      <c r="J1393" s="237" t="s">
        <v>16730</v>
      </c>
      <c r="K1393" s="237" t="s">
        <v>16731</v>
      </c>
      <c r="L1393" s="237" t="s">
        <v>16732</v>
      </c>
      <c r="M1393" s="237" t="s">
        <v>16733</v>
      </c>
      <c r="N1393" s="237" t="s">
        <v>15006</v>
      </c>
    </row>
    <row r="1394" spans="1:14">
      <c r="A1394" s="242" t="s">
        <v>16735</v>
      </c>
      <c r="B1394" s="243" t="s">
        <v>16736</v>
      </c>
      <c r="C1394" s="243" t="s">
        <v>15009</v>
      </c>
      <c r="D1394" s="235" t="s">
        <v>14965</v>
      </c>
      <c r="E1394" s="235" t="s">
        <v>14966</v>
      </c>
      <c r="F1394" s="236" t="s">
        <v>11397</v>
      </c>
      <c r="G1394" s="237" t="s">
        <v>16731</v>
      </c>
      <c r="H1394" s="237" t="s">
        <v>14950</v>
      </c>
      <c r="I1394" s="237" t="s">
        <v>14951</v>
      </c>
      <c r="J1394" s="237" t="s">
        <v>16730</v>
      </c>
      <c r="K1394" s="237" t="s">
        <v>16731</v>
      </c>
      <c r="L1394" s="237" t="s">
        <v>16732</v>
      </c>
      <c r="M1394" s="237" t="s">
        <v>16733</v>
      </c>
      <c r="N1394" s="237" t="s">
        <v>15006</v>
      </c>
    </row>
    <row r="1395" spans="1:14" ht="15">
      <c r="A1395" s="240" t="s">
        <v>16737</v>
      </c>
      <c r="B1395" s="241" t="s">
        <v>16738</v>
      </c>
      <c r="C1395" s="241" t="s">
        <v>11269</v>
      </c>
      <c r="D1395" s="235" t="s">
        <v>14985</v>
      </c>
      <c r="E1395" s="235" t="s">
        <v>14986</v>
      </c>
      <c r="F1395" t="s">
        <v>14954</v>
      </c>
      <c r="G1395" t="s">
        <v>14954</v>
      </c>
      <c r="H1395" s="237" t="s">
        <v>14950</v>
      </c>
      <c r="I1395" s="237" t="s">
        <v>14951</v>
      </c>
      <c r="J1395" s="237" t="s">
        <v>16730</v>
      </c>
      <c r="K1395" s="237" t="s">
        <v>16731</v>
      </c>
      <c r="L1395" s="237" t="s">
        <v>16737</v>
      </c>
      <c r="M1395" s="237" t="s">
        <v>16738</v>
      </c>
      <c r="N1395" s="237" t="s">
        <v>15003</v>
      </c>
    </row>
    <row r="1396" spans="1:14">
      <c r="A1396" s="242" t="s">
        <v>16739</v>
      </c>
      <c r="B1396" s="243" t="s">
        <v>16740</v>
      </c>
      <c r="C1396" s="243" t="s">
        <v>15009</v>
      </c>
      <c r="D1396" s="235" t="s">
        <v>14985</v>
      </c>
      <c r="E1396" s="235" t="s">
        <v>14986</v>
      </c>
      <c r="F1396" s="236" t="s">
        <v>10963</v>
      </c>
      <c r="G1396" s="237" t="s">
        <v>16731</v>
      </c>
      <c r="H1396" s="237" t="s">
        <v>14950</v>
      </c>
      <c r="I1396" s="237" t="s">
        <v>14951</v>
      </c>
      <c r="J1396" s="237" t="s">
        <v>16730</v>
      </c>
      <c r="K1396" s="237" t="s">
        <v>16731</v>
      </c>
      <c r="L1396" s="237" t="s">
        <v>16737</v>
      </c>
      <c r="M1396" s="237" t="s">
        <v>16738</v>
      </c>
      <c r="N1396" s="237" t="s">
        <v>15006</v>
      </c>
    </row>
    <row r="1397" spans="1:14" ht="15">
      <c r="A1397" s="240" t="s">
        <v>16741</v>
      </c>
      <c r="B1397" s="241" t="s">
        <v>16742</v>
      </c>
      <c r="C1397" s="241" t="s">
        <v>11269</v>
      </c>
      <c r="D1397" s="235" t="s">
        <v>14957</v>
      </c>
      <c r="E1397" s="235" t="s">
        <v>14958</v>
      </c>
      <c r="F1397" t="s">
        <v>14954</v>
      </c>
      <c r="G1397" t="s">
        <v>14954</v>
      </c>
      <c r="H1397" s="237" t="s">
        <v>14950</v>
      </c>
      <c r="I1397" s="237" t="s">
        <v>14951</v>
      </c>
      <c r="J1397" s="237" t="s">
        <v>16730</v>
      </c>
      <c r="K1397" s="237" t="s">
        <v>16731</v>
      </c>
      <c r="L1397" s="237" t="s">
        <v>16741</v>
      </c>
      <c r="M1397" s="237" t="s">
        <v>16742</v>
      </c>
      <c r="N1397" s="237" t="s">
        <v>15003</v>
      </c>
    </row>
    <row r="1398" spans="1:14" ht="15">
      <c r="A1398" s="240" t="s">
        <v>16741</v>
      </c>
      <c r="B1398" s="241" t="s">
        <v>16742</v>
      </c>
      <c r="C1398" s="241" t="s">
        <v>11269</v>
      </c>
      <c r="D1398" s="235" t="s">
        <v>14961</v>
      </c>
      <c r="E1398" s="235" t="s">
        <v>14962</v>
      </c>
      <c r="F1398" t="s">
        <v>14954</v>
      </c>
      <c r="G1398" t="s">
        <v>14954</v>
      </c>
      <c r="H1398" s="237" t="s">
        <v>14950</v>
      </c>
      <c r="I1398" s="237" t="s">
        <v>14951</v>
      </c>
      <c r="J1398" s="237" t="s">
        <v>16730</v>
      </c>
      <c r="K1398" s="237" t="s">
        <v>16731</v>
      </c>
      <c r="L1398" s="237" t="s">
        <v>16741</v>
      </c>
      <c r="M1398" s="237" t="s">
        <v>16742</v>
      </c>
      <c r="N1398" s="237" t="s">
        <v>15003</v>
      </c>
    </row>
    <row r="1399" spans="1:14" ht="15">
      <c r="A1399" s="240" t="s">
        <v>16741</v>
      </c>
      <c r="B1399" s="241" t="s">
        <v>16742</v>
      </c>
      <c r="C1399" s="241" t="s">
        <v>11269</v>
      </c>
      <c r="D1399" s="235" t="s">
        <v>14973</v>
      </c>
      <c r="E1399" s="235" t="s">
        <v>14974</v>
      </c>
      <c r="F1399" t="s">
        <v>14954</v>
      </c>
      <c r="G1399" t="s">
        <v>14954</v>
      </c>
      <c r="H1399" s="237" t="s">
        <v>14950</v>
      </c>
      <c r="I1399" s="237" t="s">
        <v>14951</v>
      </c>
      <c r="J1399" s="237" t="s">
        <v>16730</v>
      </c>
      <c r="K1399" s="237" t="s">
        <v>16731</v>
      </c>
      <c r="L1399" s="237" t="s">
        <v>16741</v>
      </c>
      <c r="M1399" s="237" t="s">
        <v>16742</v>
      </c>
      <c r="N1399" s="237" t="s">
        <v>15003</v>
      </c>
    </row>
    <row r="1400" spans="1:14">
      <c r="A1400" s="242" t="s">
        <v>16743</v>
      </c>
      <c r="B1400" s="243" t="s">
        <v>16742</v>
      </c>
      <c r="C1400" s="243" t="s">
        <v>15009</v>
      </c>
      <c r="D1400" s="235" t="s">
        <v>14957</v>
      </c>
      <c r="E1400" s="235" t="s">
        <v>14958</v>
      </c>
      <c r="F1400" s="236" t="s">
        <v>11422</v>
      </c>
      <c r="G1400" s="237" t="s">
        <v>16731</v>
      </c>
      <c r="H1400" s="237" t="s">
        <v>14950</v>
      </c>
      <c r="I1400" s="237" t="s">
        <v>14951</v>
      </c>
      <c r="J1400" s="237" t="s">
        <v>16730</v>
      </c>
      <c r="K1400" s="237" t="s">
        <v>16731</v>
      </c>
      <c r="L1400" s="237" t="s">
        <v>16741</v>
      </c>
      <c r="M1400" s="237" t="s">
        <v>16742</v>
      </c>
      <c r="N1400" s="237" t="s">
        <v>15006</v>
      </c>
    </row>
    <row r="1401" spans="1:14">
      <c r="A1401" s="242" t="s">
        <v>16744</v>
      </c>
      <c r="B1401" s="243" t="s">
        <v>16742</v>
      </c>
      <c r="C1401" s="243" t="s">
        <v>15009</v>
      </c>
      <c r="D1401" s="235" t="s">
        <v>14961</v>
      </c>
      <c r="E1401" s="235" t="s">
        <v>14962</v>
      </c>
      <c r="F1401" s="236" t="s">
        <v>11422</v>
      </c>
      <c r="G1401" s="237" t="s">
        <v>16731</v>
      </c>
      <c r="H1401" s="237" t="s">
        <v>14950</v>
      </c>
      <c r="I1401" s="237" t="s">
        <v>14951</v>
      </c>
      <c r="J1401" s="237" t="s">
        <v>16730</v>
      </c>
      <c r="K1401" s="237" t="s">
        <v>16731</v>
      </c>
      <c r="L1401" s="237" t="s">
        <v>16741</v>
      </c>
      <c r="M1401" s="237" t="s">
        <v>16742</v>
      </c>
      <c r="N1401" s="237" t="s">
        <v>15006</v>
      </c>
    </row>
    <row r="1402" spans="1:14">
      <c r="A1402" s="242" t="s">
        <v>16745</v>
      </c>
      <c r="B1402" s="243" t="s">
        <v>16742</v>
      </c>
      <c r="C1402" s="243" t="s">
        <v>15009</v>
      </c>
      <c r="D1402" s="235" t="s">
        <v>14973</v>
      </c>
      <c r="E1402" s="235" t="s">
        <v>14974</v>
      </c>
      <c r="F1402" s="236" t="s">
        <v>11422</v>
      </c>
      <c r="G1402" s="237" t="s">
        <v>16731</v>
      </c>
      <c r="H1402" s="237" t="s">
        <v>14950</v>
      </c>
      <c r="I1402" s="237" t="s">
        <v>14951</v>
      </c>
      <c r="J1402" s="237" t="s">
        <v>16730</v>
      </c>
      <c r="K1402" s="237" t="s">
        <v>16731</v>
      </c>
      <c r="L1402" s="237" t="s">
        <v>16741</v>
      </c>
      <c r="M1402" s="237" t="s">
        <v>16742</v>
      </c>
      <c r="N1402" s="237" t="s">
        <v>15006</v>
      </c>
    </row>
    <row r="1403" spans="1:14" ht="15">
      <c r="A1403" s="240" t="s">
        <v>16746</v>
      </c>
      <c r="B1403" s="241" t="s">
        <v>16747</v>
      </c>
      <c r="C1403" s="241" t="s">
        <v>11269</v>
      </c>
      <c r="D1403" s="235" t="s">
        <v>14957</v>
      </c>
      <c r="E1403" s="235" t="s">
        <v>14958</v>
      </c>
      <c r="F1403" t="s">
        <v>14954</v>
      </c>
      <c r="G1403" t="s">
        <v>14954</v>
      </c>
      <c r="H1403" s="237" t="s">
        <v>14950</v>
      </c>
      <c r="I1403" s="237" t="s">
        <v>14951</v>
      </c>
      <c r="J1403" s="237" t="s">
        <v>16730</v>
      </c>
      <c r="K1403" s="237" t="s">
        <v>16731</v>
      </c>
      <c r="L1403" s="237" t="s">
        <v>16746</v>
      </c>
      <c r="M1403" s="237" t="s">
        <v>16747</v>
      </c>
      <c r="N1403" s="237" t="s">
        <v>15003</v>
      </c>
    </row>
    <row r="1404" spans="1:14" ht="15">
      <c r="A1404" s="240" t="s">
        <v>16746</v>
      </c>
      <c r="B1404" s="241" t="s">
        <v>16747</v>
      </c>
      <c r="C1404" s="241" t="s">
        <v>11269</v>
      </c>
      <c r="D1404" s="235" t="s">
        <v>14961</v>
      </c>
      <c r="E1404" s="235" t="s">
        <v>14962</v>
      </c>
      <c r="F1404" t="s">
        <v>14954</v>
      </c>
      <c r="G1404" t="s">
        <v>14954</v>
      </c>
      <c r="H1404" s="237" t="s">
        <v>14950</v>
      </c>
      <c r="I1404" s="237" t="s">
        <v>14951</v>
      </c>
      <c r="J1404" s="237" t="s">
        <v>16730</v>
      </c>
      <c r="K1404" s="237" t="s">
        <v>16731</v>
      </c>
      <c r="L1404" s="237" t="s">
        <v>16746</v>
      </c>
      <c r="M1404" s="237" t="s">
        <v>16747</v>
      </c>
      <c r="N1404" s="237" t="s">
        <v>15003</v>
      </c>
    </row>
    <row r="1405" spans="1:14" ht="15">
      <c r="A1405" s="240" t="s">
        <v>16746</v>
      </c>
      <c r="B1405" s="241" t="s">
        <v>16747</v>
      </c>
      <c r="C1405" s="241" t="s">
        <v>11269</v>
      </c>
      <c r="D1405" s="235" t="s">
        <v>14965</v>
      </c>
      <c r="E1405" s="235" t="s">
        <v>14966</v>
      </c>
      <c r="F1405" t="s">
        <v>14954</v>
      </c>
      <c r="G1405" t="s">
        <v>14954</v>
      </c>
      <c r="H1405" s="237" t="s">
        <v>14950</v>
      </c>
      <c r="I1405" s="237" t="s">
        <v>14951</v>
      </c>
      <c r="J1405" s="237" t="s">
        <v>16730</v>
      </c>
      <c r="K1405" s="237" t="s">
        <v>16731</v>
      </c>
      <c r="L1405" s="237" t="s">
        <v>16746</v>
      </c>
      <c r="M1405" s="237" t="s">
        <v>16747</v>
      </c>
      <c r="N1405" s="237" t="s">
        <v>15003</v>
      </c>
    </row>
    <row r="1406" spans="1:14" ht="15">
      <c r="A1406" s="240" t="s">
        <v>16746</v>
      </c>
      <c r="B1406" s="241" t="s">
        <v>16747</v>
      </c>
      <c r="C1406" s="241" t="s">
        <v>11269</v>
      </c>
      <c r="D1406" s="235" t="s">
        <v>14985</v>
      </c>
      <c r="E1406" s="235" t="s">
        <v>14986</v>
      </c>
      <c r="F1406" t="s">
        <v>14954</v>
      </c>
      <c r="G1406" t="s">
        <v>14954</v>
      </c>
      <c r="H1406" s="237" t="s">
        <v>14950</v>
      </c>
      <c r="I1406" s="237" t="s">
        <v>14951</v>
      </c>
      <c r="J1406" s="237" t="s">
        <v>16730</v>
      </c>
      <c r="K1406" s="237" t="s">
        <v>16731</v>
      </c>
      <c r="L1406" s="237" t="s">
        <v>16746</v>
      </c>
      <c r="M1406" s="237" t="s">
        <v>16747</v>
      </c>
      <c r="N1406" s="237" t="s">
        <v>15003</v>
      </c>
    </row>
    <row r="1407" spans="1:14">
      <c r="A1407" s="242" t="s">
        <v>16748</v>
      </c>
      <c r="B1407" s="243" t="s">
        <v>16747</v>
      </c>
      <c r="C1407" s="243" t="s">
        <v>15009</v>
      </c>
      <c r="D1407" s="235" t="s">
        <v>14957</v>
      </c>
      <c r="E1407" s="235" t="s">
        <v>14958</v>
      </c>
      <c r="F1407" s="236" t="s">
        <v>8081</v>
      </c>
      <c r="G1407" s="237" t="s">
        <v>16731</v>
      </c>
      <c r="H1407" s="237" t="s">
        <v>14950</v>
      </c>
      <c r="I1407" s="237" t="s">
        <v>14951</v>
      </c>
      <c r="J1407" s="237" t="s">
        <v>16730</v>
      </c>
      <c r="K1407" s="237" t="s">
        <v>16731</v>
      </c>
      <c r="L1407" s="237" t="s">
        <v>16746</v>
      </c>
      <c r="M1407" s="237" t="s">
        <v>16747</v>
      </c>
      <c r="N1407" s="237" t="s">
        <v>15006</v>
      </c>
    </row>
    <row r="1408" spans="1:14">
      <c r="A1408" s="242" t="s">
        <v>16749</v>
      </c>
      <c r="B1408" s="243" t="s">
        <v>16750</v>
      </c>
      <c r="C1408" s="243" t="s">
        <v>15009</v>
      </c>
      <c r="D1408" s="235" t="s">
        <v>14961</v>
      </c>
      <c r="E1408" s="235" t="s">
        <v>14962</v>
      </c>
      <c r="F1408" s="236" t="s">
        <v>8081</v>
      </c>
      <c r="G1408" s="237" t="s">
        <v>16731</v>
      </c>
      <c r="H1408" s="237" t="s">
        <v>14950</v>
      </c>
      <c r="I1408" s="237" t="s">
        <v>14951</v>
      </c>
      <c r="J1408" s="237" t="s">
        <v>16730</v>
      </c>
      <c r="K1408" s="237" t="s">
        <v>16731</v>
      </c>
      <c r="L1408" s="237" t="s">
        <v>16746</v>
      </c>
      <c r="M1408" s="237" t="s">
        <v>16747</v>
      </c>
      <c r="N1408" s="237" t="s">
        <v>15006</v>
      </c>
    </row>
    <row r="1409" spans="1:14">
      <c r="A1409" s="242" t="s">
        <v>16751</v>
      </c>
      <c r="B1409" s="243" t="s">
        <v>16750</v>
      </c>
      <c r="C1409" s="243" t="s">
        <v>15009</v>
      </c>
      <c r="D1409" s="235" t="s">
        <v>14965</v>
      </c>
      <c r="E1409" s="235" t="s">
        <v>14966</v>
      </c>
      <c r="F1409" s="236" t="s">
        <v>8081</v>
      </c>
      <c r="G1409" s="237" t="s">
        <v>16731</v>
      </c>
      <c r="H1409" s="237" t="s">
        <v>14950</v>
      </c>
      <c r="I1409" s="237" t="s">
        <v>14951</v>
      </c>
      <c r="J1409" s="237" t="s">
        <v>16730</v>
      </c>
      <c r="K1409" s="237" t="s">
        <v>16731</v>
      </c>
      <c r="L1409" s="237" t="s">
        <v>16746</v>
      </c>
      <c r="M1409" s="237" t="s">
        <v>16747</v>
      </c>
      <c r="N1409" s="237" t="s">
        <v>15006</v>
      </c>
    </row>
    <row r="1410" spans="1:14">
      <c r="A1410" s="242" t="s">
        <v>16752</v>
      </c>
      <c r="B1410" s="243" t="s">
        <v>16753</v>
      </c>
      <c r="C1410" s="243" t="s">
        <v>15009</v>
      </c>
      <c r="D1410" s="235" t="s">
        <v>14985</v>
      </c>
      <c r="E1410" s="235" t="s">
        <v>14986</v>
      </c>
      <c r="F1410" s="236" t="s">
        <v>8081</v>
      </c>
      <c r="G1410" s="237" t="s">
        <v>16731</v>
      </c>
      <c r="H1410" s="237" t="s">
        <v>14950</v>
      </c>
      <c r="I1410" s="237" t="s">
        <v>14951</v>
      </c>
      <c r="J1410" s="237" t="s">
        <v>16730</v>
      </c>
      <c r="K1410" s="237" t="s">
        <v>16731</v>
      </c>
      <c r="L1410" s="237" t="s">
        <v>16746</v>
      </c>
      <c r="M1410" s="237" t="s">
        <v>16747</v>
      </c>
      <c r="N1410" s="237" t="s">
        <v>15006</v>
      </c>
    </row>
    <row r="1411" spans="1:14">
      <c r="A1411" s="242" t="s">
        <v>16754</v>
      </c>
      <c r="B1411" s="243" t="s">
        <v>16755</v>
      </c>
      <c r="C1411" s="243" t="s">
        <v>15009</v>
      </c>
      <c r="D1411" s="235" t="s">
        <v>14985</v>
      </c>
      <c r="E1411" s="235" t="s">
        <v>14986</v>
      </c>
      <c r="F1411" s="236" t="s">
        <v>8081</v>
      </c>
      <c r="G1411" s="237" t="s">
        <v>16731</v>
      </c>
      <c r="H1411" s="237" t="s">
        <v>14950</v>
      </c>
      <c r="I1411" s="237" t="s">
        <v>14951</v>
      </c>
      <c r="J1411" s="237" t="s">
        <v>16730</v>
      </c>
      <c r="K1411" s="237" t="s">
        <v>16731</v>
      </c>
      <c r="L1411" s="237" t="s">
        <v>16746</v>
      </c>
      <c r="M1411" s="237" t="s">
        <v>16747</v>
      </c>
      <c r="N1411" s="237" t="s">
        <v>15006</v>
      </c>
    </row>
    <row r="1412" spans="1:14" ht="15">
      <c r="A1412" s="238" t="s">
        <v>16756</v>
      </c>
      <c r="B1412" s="239" t="s">
        <v>16757</v>
      </c>
      <c r="C1412" s="239" t="s">
        <v>11269</v>
      </c>
      <c r="D1412" s="235" t="s">
        <v>14952</v>
      </c>
      <c r="E1412" s="235" t="s">
        <v>14953</v>
      </c>
      <c r="F1412" t="s">
        <v>14954</v>
      </c>
      <c r="G1412" t="s">
        <v>14954</v>
      </c>
      <c r="H1412" s="237" t="s">
        <v>14950</v>
      </c>
      <c r="I1412" s="237" t="s">
        <v>14951</v>
      </c>
      <c r="J1412" s="237" t="s">
        <v>16756</v>
      </c>
      <c r="K1412" s="237" t="s">
        <v>16757</v>
      </c>
      <c r="L1412" s="237" t="s">
        <v>14955</v>
      </c>
      <c r="M1412" s="237" t="s">
        <v>16757</v>
      </c>
      <c r="N1412" s="237" t="s">
        <v>15001</v>
      </c>
    </row>
    <row r="1413" spans="1:14" ht="15">
      <c r="A1413" s="238" t="s">
        <v>16756</v>
      </c>
      <c r="B1413" s="239" t="s">
        <v>16757</v>
      </c>
      <c r="C1413" s="239" t="s">
        <v>11269</v>
      </c>
      <c r="D1413" s="235" t="s">
        <v>14975</v>
      </c>
      <c r="E1413" s="235" t="s">
        <v>14976</v>
      </c>
      <c r="F1413" t="s">
        <v>14954</v>
      </c>
      <c r="G1413" t="s">
        <v>14954</v>
      </c>
      <c r="H1413" s="237" t="s">
        <v>14950</v>
      </c>
      <c r="I1413" s="237" t="s">
        <v>14951</v>
      </c>
      <c r="J1413" s="237" t="s">
        <v>16756</v>
      </c>
      <c r="K1413" s="237" t="s">
        <v>16757</v>
      </c>
      <c r="L1413" s="237" t="s">
        <v>14955</v>
      </c>
      <c r="M1413" s="237" t="s">
        <v>16757</v>
      </c>
      <c r="N1413" s="237" t="s">
        <v>15001</v>
      </c>
    </row>
    <row r="1414" spans="1:14" ht="15">
      <c r="A1414" s="238" t="s">
        <v>16756</v>
      </c>
      <c r="B1414" s="239" t="s">
        <v>16757</v>
      </c>
      <c r="C1414" s="239" t="s">
        <v>11269</v>
      </c>
      <c r="D1414" s="235" t="s">
        <v>14997</v>
      </c>
      <c r="E1414" s="235" t="s">
        <v>14998</v>
      </c>
      <c r="F1414" t="s">
        <v>14954</v>
      </c>
      <c r="G1414" t="s">
        <v>14954</v>
      </c>
      <c r="H1414" s="237" t="s">
        <v>14950</v>
      </c>
      <c r="I1414" s="237" t="s">
        <v>14951</v>
      </c>
      <c r="J1414" s="237" t="s">
        <v>16756</v>
      </c>
      <c r="K1414" s="237" t="s">
        <v>16757</v>
      </c>
      <c r="L1414" s="237" t="s">
        <v>14955</v>
      </c>
      <c r="M1414" s="237" t="s">
        <v>16757</v>
      </c>
      <c r="N1414" s="237" t="s">
        <v>15001</v>
      </c>
    </row>
    <row r="1415" spans="1:14">
      <c r="A1415" s="251" t="s">
        <v>16758</v>
      </c>
      <c r="B1415" s="241" t="s">
        <v>16759</v>
      </c>
      <c r="C1415" s="241" t="s">
        <v>15009</v>
      </c>
      <c r="D1415" s="235" t="s">
        <v>14952</v>
      </c>
      <c r="E1415" s="235" t="s">
        <v>14953</v>
      </c>
      <c r="F1415" s="236" t="s">
        <v>11084</v>
      </c>
      <c r="G1415" s="237" t="s">
        <v>16760</v>
      </c>
      <c r="H1415" s="237" t="s">
        <v>14950</v>
      </c>
      <c r="I1415" s="237" t="s">
        <v>14951</v>
      </c>
      <c r="J1415" s="237" t="s">
        <v>16756</v>
      </c>
      <c r="K1415" s="237" t="s">
        <v>16757</v>
      </c>
      <c r="L1415" s="237" t="s">
        <v>14955</v>
      </c>
      <c r="M1415" s="237" t="s">
        <v>16757</v>
      </c>
      <c r="N1415" s="237" t="s">
        <v>15003</v>
      </c>
    </row>
    <row r="1416" spans="1:14">
      <c r="A1416" s="251" t="s">
        <v>16761</v>
      </c>
      <c r="B1416" s="241" t="s">
        <v>16762</v>
      </c>
      <c r="C1416" s="241" t="s">
        <v>15009</v>
      </c>
      <c r="D1416" s="235" t="s">
        <v>14975</v>
      </c>
      <c r="E1416" s="235" t="s">
        <v>14976</v>
      </c>
      <c r="F1416" s="236" t="s">
        <v>11084</v>
      </c>
      <c r="G1416" s="237" t="s">
        <v>16760</v>
      </c>
      <c r="H1416" s="237" t="s">
        <v>14950</v>
      </c>
      <c r="I1416" s="237" t="s">
        <v>14951</v>
      </c>
      <c r="J1416" s="237" t="s">
        <v>16756</v>
      </c>
      <c r="K1416" s="237" t="s">
        <v>16757</v>
      </c>
      <c r="L1416" s="237" t="s">
        <v>14955</v>
      </c>
      <c r="M1416" s="237" t="s">
        <v>16757</v>
      </c>
      <c r="N1416" s="237" t="s">
        <v>15003</v>
      </c>
    </row>
    <row r="1417" spans="1:14">
      <c r="A1417" s="251" t="s">
        <v>16763</v>
      </c>
      <c r="B1417" s="241" t="s">
        <v>16759</v>
      </c>
      <c r="C1417" s="241" t="s">
        <v>15009</v>
      </c>
      <c r="D1417" s="235" t="s">
        <v>14975</v>
      </c>
      <c r="E1417" s="235" t="s">
        <v>14976</v>
      </c>
      <c r="F1417" s="236" t="s">
        <v>45</v>
      </c>
      <c r="G1417" s="237" t="s">
        <v>16760</v>
      </c>
      <c r="H1417" s="237" t="s">
        <v>14950</v>
      </c>
      <c r="I1417" s="237" t="s">
        <v>14951</v>
      </c>
      <c r="J1417" s="237" t="s">
        <v>16756</v>
      </c>
      <c r="K1417" s="237" t="s">
        <v>16757</v>
      </c>
      <c r="L1417" s="237" t="s">
        <v>14955</v>
      </c>
      <c r="M1417" s="237" t="s">
        <v>16757</v>
      </c>
      <c r="N1417" s="237" t="s">
        <v>15003</v>
      </c>
    </row>
    <row r="1418" spans="1:14">
      <c r="A1418" s="251" t="s">
        <v>16764</v>
      </c>
      <c r="B1418" s="241" t="s">
        <v>16765</v>
      </c>
      <c r="C1418" s="241" t="s">
        <v>15009</v>
      </c>
      <c r="D1418" s="235" t="s">
        <v>14975</v>
      </c>
      <c r="E1418" s="235" t="s">
        <v>14976</v>
      </c>
      <c r="F1418" s="236" t="s">
        <v>38</v>
      </c>
      <c r="G1418" s="237" t="s">
        <v>16760</v>
      </c>
      <c r="H1418" s="237" t="s">
        <v>14950</v>
      </c>
      <c r="I1418" s="237" t="s">
        <v>14951</v>
      </c>
      <c r="J1418" s="237" t="s">
        <v>16756</v>
      </c>
      <c r="K1418" s="237" t="s">
        <v>16757</v>
      </c>
      <c r="L1418" s="237" t="s">
        <v>14955</v>
      </c>
      <c r="M1418" s="237" t="s">
        <v>16757</v>
      </c>
      <c r="N1418" s="237" t="s">
        <v>15003</v>
      </c>
    </row>
    <row r="1419" spans="1:14">
      <c r="A1419" s="251" t="s">
        <v>16766</v>
      </c>
      <c r="B1419" s="241" t="s">
        <v>16767</v>
      </c>
      <c r="C1419" s="241" t="s">
        <v>15009</v>
      </c>
      <c r="D1419" s="235" t="s">
        <v>14975</v>
      </c>
      <c r="E1419" s="235" t="s">
        <v>14976</v>
      </c>
      <c r="F1419" s="236" t="s">
        <v>45</v>
      </c>
      <c r="G1419" s="237" t="s">
        <v>16760</v>
      </c>
      <c r="H1419" s="237" t="s">
        <v>14950</v>
      </c>
      <c r="I1419" s="237" t="s">
        <v>14951</v>
      </c>
      <c r="J1419" s="237" t="s">
        <v>16756</v>
      </c>
      <c r="K1419" s="237" t="s">
        <v>16757</v>
      </c>
      <c r="L1419" s="237" t="s">
        <v>14955</v>
      </c>
      <c r="M1419" s="237" t="s">
        <v>16757</v>
      </c>
      <c r="N1419" s="237" t="s">
        <v>15003</v>
      </c>
    </row>
    <row r="1420" spans="1:14">
      <c r="A1420" s="251" t="s">
        <v>16768</v>
      </c>
      <c r="B1420" s="241" t="s">
        <v>16769</v>
      </c>
      <c r="C1420" s="241" t="s">
        <v>15009</v>
      </c>
      <c r="D1420" s="235" t="s">
        <v>14975</v>
      </c>
      <c r="E1420" s="235" t="s">
        <v>14976</v>
      </c>
      <c r="F1420" s="236" t="s">
        <v>38</v>
      </c>
      <c r="G1420" s="237" t="s">
        <v>16760</v>
      </c>
      <c r="H1420" s="237" t="s">
        <v>14950</v>
      </c>
      <c r="I1420" s="237" t="s">
        <v>14951</v>
      </c>
      <c r="J1420" s="237" t="s">
        <v>16756</v>
      </c>
      <c r="K1420" s="237" t="s">
        <v>16757</v>
      </c>
      <c r="L1420" s="237" t="s">
        <v>14955</v>
      </c>
      <c r="M1420" s="237" t="s">
        <v>16757</v>
      </c>
      <c r="N1420" s="237" t="s">
        <v>15003</v>
      </c>
    </row>
    <row r="1421" spans="1:14">
      <c r="A1421" s="251" t="s">
        <v>16770</v>
      </c>
      <c r="B1421" s="241" t="s">
        <v>16771</v>
      </c>
      <c r="C1421" s="241" t="s">
        <v>15009</v>
      </c>
      <c r="D1421" s="235" t="s">
        <v>14997</v>
      </c>
      <c r="E1421" s="235" t="s">
        <v>14998</v>
      </c>
      <c r="F1421" s="236" t="s">
        <v>11084</v>
      </c>
      <c r="G1421" s="237" t="s">
        <v>16760</v>
      </c>
      <c r="H1421" s="237" t="s">
        <v>14950</v>
      </c>
      <c r="I1421" s="237" t="s">
        <v>14951</v>
      </c>
      <c r="J1421" s="237" t="s">
        <v>16756</v>
      </c>
      <c r="K1421" s="237" t="s">
        <v>16757</v>
      </c>
      <c r="L1421" s="237" t="s">
        <v>14955</v>
      </c>
      <c r="M1421" s="237" t="s">
        <v>16757</v>
      </c>
      <c r="N1421" s="237" t="s">
        <v>15003</v>
      </c>
    </row>
    <row r="1422" spans="1:14" ht="15">
      <c r="A1422" s="240" t="s">
        <v>16772</v>
      </c>
      <c r="B1422" s="241" t="s">
        <v>16773</v>
      </c>
      <c r="C1422" s="241" t="s">
        <v>11269</v>
      </c>
      <c r="D1422" s="235" t="s">
        <v>14975</v>
      </c>
      <c r="E1422" s="235" t="s">
        <v>14976</v>
      </c>
      <c r="F1422" t="s">
        <v>14954</v>
      </c>
      <c r="G1422" t="s">
        <v>14954</v>
      </c>
      <c r="H1422" s="237" t="s">
        <v>14950</v>
      </c>
      <c r="I1422" s="237" t="s">
        <v>14951</v>
      </c>
      <c r="J1422" s="237" t="s">
        <v>16756</v>
      </c>
      <c r="K1422" s="237" t="s">
        <v>16757</v>
      </c>
      <c r="L1422" s="237" t="s">
        <v>14955</v>
      </c>
      <c r="M1422" s="237" t="s">
        <v>16757</v>
      </c>
      <c r="N1422" s="237" t="s">
        <v>15003</v>
      </c>
    </row>
    <row r="1423" spans="1:14">
      <c r="A1423" s="242" t="s">
        <v>16774</v>
      </c>
      <c r="B1423" s="243" t="s">
        <v>16775</v>
      </c>
      <c r="C1423" s="243" t="s">
        <v>15009</v>
      </c>
      <c r="D1423" s="235" t="s">
        <v>14975</v>
      </c>
      <c r="E1423" s="235" t="s">
        <v>14976</v>
      </c>
      <c r="F1423" s="236" t="s">
        <v>11084</v>
      </c>
      <c r="G1423" s="237" t="s">
        <v>16760</v>
      </c>
      <c r="H1423" s="237" t="s">
        <v>14950</v>
      </c>
      <c r="I1423" s="237" t="s">
        <v>14951</v>
      </c>
      <c r="J1423" s="237" t="s">
        <v>16756</v>
      </c>
      <c r="K1423" s="237" t="s">
        <v>16757</v>
      </c>
      <c r="L1423" s="237" t="s">
        <v>14955</v>
      </c>
      <c r="M1423" s="237" t="s">
        <v>16757</v>
      </c>
      <c r="N1423" s="237" t="s">
        <v>15006</v>
      </c>
    </row>
    <row r="1424" spans="1:14">
      <c r="A1424" s="242" t="s">
        <v>16776</v>
      </c>
      <c r="B1424" s="243" t="s">
        <v>16777</v>
      </c>
      <c r="C1424" s="243" t="s">
        <v>15009</v>
      </c>
      <c r="D1424" s="235" t="s">
        <v>14975</v>
      </c>
      <c r="E1424" s="235" t="s">
        <v>14976</v>
      </c>
      <c r="F1424" s="236" t="s">
        <v>11084</v>
      </c>
      <c r="G1424" s="237" t="s">
        <v>16760</v>
      </c>
      <c r="H1424" s="237" t="s">
        <v>14950</v>
      </c>
      <c r="I1424" s="237" t="s">
        <v>14951</v>
      </c>
      <c r="J1424" s="237" t="s">
        <v>16756</v>
      </c>
      <c r="K1424" s="237" t="s">
        <v>16757</v>
      </c>
      <c r="L1424" s="237" t="s">
        <v>14955</v>
      </c>
      <c r="M1424" s="237" t="s">
        <v>16757</v>
      </c>
      <c r="N1424" s="237" t="s">
        <v>15006</v>
      </c>
    </row>
    <row r="1425" spans="1:14" ht="15">
      <c r="A1425" s="238" t="s">
        <v>16778</v>
      </c>
      <c r="B1425" s="239" t="s">
        <v>16779</v>
      </c>
      <c r="C1425" s="239" t="s">
        <v>11269</v>
      </c>
      <c r="D1425" s="235" t="s">
        <v>14952</v>
      </c>
      <c r="E1425" s="235" t="s">
        <v>14953</v>
      </c>
      <c r="F1425" t="s">
        <v>14954</v>
      </c>
      <c r="G1425" t="s">
        <v>14954</v>
      </c>
      <c r="H1425" s="237" t="s">
        <v>14950</v>
      </c>
      <c r="I1425" s="237" t="s">
        <v>14951</v>
      </c>
      <c r="J1425" s="237" t="s">
        <v>16778</v>
      </c>
      <c r="K1425" s="237" t="s">
        <v>16779</v>
      </c>
      <c r="L1425" s="237" t="s">
        <v>14955</v>
      </c>
      <c r="M1425" s="237" t="s">
        <v>14955</v>
      </c>
      <c r="N1425" s="237" t="s">
        <v>15001</v>
      </c>
    </row>
    <row r="1426" spans="1:14" ht="15">
      <c r="A1426" s="238" t="s">
        <v>16778</v>
      </c>
      <c r="B1426" s="239" t="s">
        <v>16779</v>
      </c>
      <c r="C1426" s="239" t="s">
        <v>11269</v>
      </c>
      <c r="D1426" s="235" t="s">
        <v>14961</v>
      </c>
      <c r="E1426" s="235" t="s">
        <v>14962</v>
      </c>
      <c r="F1426" t="s">
        <v>14954</v>
      </c>
      <c r="G1426" t="s">
        <v>14954</v>
      </c>
      <c r="H1426" s="237" t="s">
        <v>14950</v>
      </c>
      <c r="I1426" s="237" t="s">
        <v>14951</v>
      </c>
      <c r="J1426" s="237" t="s">
        <v>16778</v>
      </c>
      <c r="K1426" s="237" t="s">
        <v>16779</v>
      </c>
      <c r="L1426" s="237" t="s">
        <v>14955</v>
      </c>
      <c r="M1426" s="237" t="s">
        <v>14955</v>
      </c>
      <c r="N1426" s="237" t="s">
        <v>15001</v>
      </c>
    </row>
    <row r="1427" spans="1:14" ht="15">
      <c r="A1427" s="238" t="s">
        <v>16778</v>
      </c>
      <c r="B1427" s="239" t="s">
        <v>16779</v>
      </c>
      <c r="C1427" s="239" t="s">
        <v>11269</v>
      </c>
      <c r="D1427" s="235" t="s">
        <v>14965</v>
      </c>
      <c r="E1427" s="235" t="s">
        <v>14966</v>
      </c>
      <c r="F1427" t="s">
        <v>14954</v>
      </c>
      <c r="G1427" t="s">
        <v>14954</v>
      </c>
      <c r="H1427" s="237" t="s">
        <v>14950</v>
      </c>
      <c r="I1427" s="237" t="s">
        <v>14951</v>
      </c>
      <c r="J1427" s="237" t="s">
        <v>16778</v>
      </c>
      <c r="K1427" s="237" t="s">
        <v>16779</v>
      </c>
      <c r="L1427" s="237" t="s">
        <v>14955</v>
      </c>
      <c r="M1427" s="237" t="s">
        <v>14955</v>
      </c>
      <c r="N1427" s="237" t="s">
        <v>15001</v>
      </c>
    </row>
    <row r="1428" spans="1:14" ht="15">
      <c r="A1428" s="238" t="s">
        <v>16778</v>
      </c>
      <c r="B1428" s="239" t="s">
        <v>16779</v>
      </c>
      <c r="C1428" s="239" t="s">
        <v>11269</v>
      </c>
      <c r="D1428" s="235" t="s">
        <v>14973</v>
      </c>
      <c r="E1428" s="235" t="s">
        <v>14974</v>
      </c>
      <c r="F1428" t="s">
        <v>14954</v>
      </c>
      <c r="G1428" t="s">
        <v>14954</v>
      </c>
      <c r="H1428" s="237" t="s">
        <v>14950</v>
      </c>
      <c r="I1428" s="237" t="s">
        <v>14951</v>
      </c>
      <c r="J1428" s="237" t="s">
        <v>16778</v>
      </c>
      <c r="K1428" s="237" t="s">
        <v>16779</v>
      </c>
      <c r="L1428" s="237" t="s">
        <v>14955</v>
      </c>
      <c r="M1428" s="237" t="s">
        <v>14955</v>
      </c>
      <c r="N1428" s="237" t="s">
        <v>15001</v>
      </c>
    </row>
    <row r="1429" spans="1:14" ht="15">
      <c r="A1429" s="238" t="s">
        <v>16778</v>
      </c>
      <c r="B1429" s="239" t="s">
        <v>16779</v>
      </c>
      <c r="C1429" s="239" t="s">
        <v>11269</v>
      </c>
      <c r="D1429" s="235" t="s">
        <v>14975</v>
      </c>
      <c r="E1429" s="235" t="s">
        <v>14976</v>
      </c>
      <c r="F1429" t="s">
        <v>14954</v>
      </c>
      <c r="G1429" t="s">
        <v>14954</v>
      </c>
      <c r="H1429" s="237" t="s">
        <v>14950</v>
      </c>
      <c r="I1429" s="237" t="s">
        <v>14951</v>
      </c>
      <c r="J1429" s="237" t="s">
        <v>16778</v>
      </c>
      <c r="K1429" s="237" t="s">
        <v>16779</v>
      </c>
      <c r="L1429" s="237" t="s">
        <v>14955</v>
      </c>
      <c r="M1429" s="237" t="s">
        <v>14955</v>
      </c>
      <c r="N1429" s="237" t="s">
        <v>15001</v>
      </c>
    </row>
    <row r="1430" spans="1:14" ht="15">
      <c r="A1430" s="238" t="s">
        <v>16778</v>
      </c>
      <c r="B1430" s="239" t="s">
        <v>16779</v>
      </c>
      <c r="C1430" s="239" t="s">
        <v>11269</v>
      </c>
      <c r="D1430" s="235" t="s">
        <v>14983</v>
      </c>
      <c r="E1430" s="235" t="s">
        <v>14984</v>
      </c>
      <c r="F1430" t="s">
        <v>14954</v>
      </c>
      <c r="G1430" t="s">
        <v>14954</v>
      </c>
      <c r="H1430" s="237" t="s">
        <v>14950</v>
      </c>
      <c r="I1430" s="237" t="s">
        <v>14951</v>
      </c>
      <c r="J1430" s="237" t="s">
        <v>16778</v>
      </c>
      <c r="K1430" s="237" t="s">
        <v>16779</v>
      </c>
      <c r="L1430" s="237" t="s">
        <v>14955</v>
      </c>
      <c r="M1430" s="237" t="s">
        <v>14955</v>
      </c>
      <c r="N1430" s="237" t="s">
        <v>15001</v>
      </c>
    </row>
    <row r="1431" spans="1:14" ht="15">
      <c r="A1431" s="238" t="s">
        <v>16778</v>
      </c>
      <c r="B1431" s="239" t="s">
        <v>16779</v>
      </c>
      <c r="C1431" s="239" t="s">
        <v>11269</v>
      </c>
      <c r="D1431" s="235" t="s">
        <v>14985</v>
      </c>
      <c r="E1431" s="235" t="s">
        <v>14986</v>
      </c>
      <c r="F1431" t="s">
        <v>14954</v>
      </c>
      <c r="G1431" t="s">
        <v>14954</v>
      </c>
      <c r="H1431" s="237" t="s">
        <v>14950</v>
      </c>
      <c r="I1431" s="237" t="s">
        <v>14951</v>
      </c>
      <c r="J1431" s="237" t="s">
        <v>16778</v>
      </c>
      <c r="K1431" s="237" t="s">
        <v>16779</v>
      </c>
      <c r="L1431" s="237" t="s">
        <v>14955</v>
      </c>
      <c r="M1431" s="237" t="s">
        <v>14955</v>
      </c>
      <c r="N1431" s="237" t="s">
        <v>15001</v>
      </c>
    </row>
    <row r="1432" spans="1:14" ht="15">
      <c r="A1432" s="238" t="s">
        <v>16778</v>
      </c>
      <c r="B1432" s="239" t="s">
        <v>16779</v>
      </c>
      <c r="C1432" s="239" t="s">
        <v>11269</v>
      </c>
      <c r="D1432" s="235" t="s">
        <v>14987</v>
      </c>
      <c r="E1432" s="235" t="s">
        <v>14988</v>
      </c>
      <c r="F1432" t="s">
        <v>14954</v>
      </c>
      <c r="G1432" t="s">
        <v>14954</v>
      </c>
      <c r="H1432" s="237" t="s">
        <v>14950</v>
      </c>
      <c r="I1432" s="237" t="s">
        <v>14951</v>
      </c>
      <c r="J1432" s="237" t="s">
        <v>16778</v>
      </c>
      <c r="K1432" s="237" t="s">
        <v>16779</v>
      </c>
      <c r="L1432" s="237" t="s">
        <v>14955</v>
      </c>
      <c r="M1432" s="237" t="s">
        <v>14955</v>
      </c>
      <c r="N1432" s="237" t="s">
        <v>15001</v>
      </c>
    </row>
    <row r="1433" spans="1:14" ht="15">
      <c r="A1433" s="238" t="s">
        <v>16778</v>
      </c>
      <c r="B1433" s="239" t="s">
        <v>16779</v>
      </c>
      <c r="C1433" s="239" t="s">
        <v>11269</v>
      </c>
      <c r="D1433" s="235" t="s">
        <v>14991</v>
      </c>
      <c r="E1433" s="235" t="s">
        <v>14992</v>
      </c>
      <c r="F1433" t="s">
        <v>14954</v>
      </c>
      <c r="G1433" t="s">
        <v>14954</v>
      </c>
      <c r="H1433" s="237" t="s">
        <v>14950</v>
      </c>
      <c r="I1433" s="237" t="s">
        <v>14951</v>
      </c>
      <c r="J1433" s="237" t="s">
        <v>16778</v>
      </c>
      <c r="K1433" s="237" t="s">
        <v>16779</v>
      </c>
      <c r="L1433" s="237" t="s">
        <v>14955</v>
      </c>
      <c r="M1433" s="237" t="s">
        <v>14955</v>
      </c>
      <c r="N1433" s="237" t="s">
        <v>15001</v>
      </c>
    </row>
    <row r="1434" spans="1:14" ht="15">
      <c r="A1434" s="240" t="s">
        <v>16780</v>
      </c>
      <c r="B1434" s="241" t="s">
        <v>16781</v>
      </c>
      <c r="C1434" s="241" t="s">
        <v>11269</v>
      </c>
      <c r="D1434" s="235" t="s">
        <v>14975</v>
      </c>
      <c r="E1434" s="235" t="s">
        <v>14976</v>
      </c>
      <c r="F1434" t="s">
        <v>14954</v>
      </c>
      <c r="G1434" t="s">
        <v>14954</v>
      </c>
      <c r="H1434" s="237" t="s">
        <v>14950</v>
      </c>
      <c r="I1434" s="237" t="s">
        <v>14951</v>
      </c>
      <c r="J1434" s="237" t="s">
        <v>16778</v>
      </c>
      <c r="K1434" s="237" t="s">
        <v>16779</v>
      </c>
      <c r="L1434" s="237" t="s">
        <v>16780</v>
      </c>
      <c r="M1434" s="237" t="s">
        <v>16781</v>
      </c>
      <c r="N1434" s="237" t="s">
        <v>15003</v>
      </c>
    </row>
    <row r="1435" spans="1:14">
      <c r="A1435" s="242" t="s">
        <v>16782</v>
      </c>
      <c r="B1435" s="243" t="s">
        <v>16783</v>
      </c>
      <c r="C1435" s="243" t="s">
        <v>15009</v>
      </c>
      <c r="D1435" s="235" t="s">
        <v>14975</v>
      </c>
      <c r="E1435" s="235" t="s">
        <v>14976</v>
      </c>
      <c r="F1435" s="236" t="s">
        <v>14788</v>
      </c>
      <c r="G1435" s="237" t="s">
        <v>16784</v>
      </c>
      <c r="H1435" s="237" t="s">
        <v>14950</v>
      </c>
      <c r="I1435" s="237" t="s">
        <v>14951</v>
      </c>
      <c r="J1435" s="237" t="s">
        <v>16778</v>
      </c>
      <c r="K1435" s="237" t="s">
        <v>16779</v>
      </c>
      <c r="L1435" s="237" t="s">
        <v>16780</v>
      </c>
      <c r="M1435" s="237" t="s">
        <v>16781</v>
      </c>
      <c r="N1435" s="237" t="s">
        <v>15006</v>
      </c>
    </row>
    <row r="1436" spans="1:14" ht="15">
      <c r="A1436" s="240" t="s">
        <v>16785</v>
      </c>
      <c r="B1436" s="241" t="s">
        <v>16786</v>
      </c>
      <c r="C1436" s="241" t="s">
        <v>11269</v>
      </c>
      <c r="D1436" s="235" t="s">
        <v>14961</v>
      </c>
      <c r="E1436" s="235" t="s">
        <v>14962</v>
      </c>
      <c r="F1436" t="s">
        <v>14954</v>
      </c>
      <c r="G1436" t="s">
        <v>14954</v>
      </c>
      <c r="H1436" s="237" t="s">
        <v>14950</v>
      </c>
      <c r="I1436" s="237" t="s">
        <v>14951</v>
      </c>
      <c r="J1436" s="237" t="s">
        <v>16778</v>
      </c>
      <c r="K1436" s="237" t="s">
        <v>16779</v>
      </c>
      <c r="L1436" s="237" t="s">
        <v>16785</v>
      </c>
      <c r="M1436" s="237" t="s">
        <v>16786</v>
      </c>
      <c r="N1436" s="237" t="s">
        <v>15003</v>
      </c>
    </row>
    <row r="1437" spans="1:14" ht="15">
      <c r="A1437" s="240" t="s">
        <v>16785</v>
      </c>
      <c r="B1437" s="241" t="s">
        <v>16786</v>
      </c>
      <c r="C1437" s="241" t="s">
        <v>11269</v>
      </c>
      <c r="D1437" s="235" t="s">
        <v>14973</v>
      </c>
      <c r="E1437" s="235" t="s">
        <v>14974</v>
      </c>
      <c r="F1437" t="s">
        <v>14954</v>
      </c>
      <c r="G1437" t="s">
        <v>14954</v>
      </c>
      <c r="H1437" s="237" t="s">
        <v>14950</v>
      </c>
      <c r="I1437" s="237" t="s">
        <v>14951</v>
      </c>
      <c r="J1437" s="237" t="s">
        <v>16778</v>
      </c>
      <c r="K1437" s="237" t="s">
        <v>16779</v>
      </c>
      <c r="L1437" s="237" t="s">
        <v>16785</v>
      </c>
      <c r="M1437" s="237" t="s">
        <v>16786</v>
      </c>
      <c r="N1437" s="237" t="s">
        <v>15003</v>
      </c>
    </row>
    <row r="1438" spans="1:14" ht="15">
      <c r="A1438" s="240" t="s">
        <v>16785</v>
      </c>
      <c r="B1438" s="241" t="s">
        <v>16786</v>
      </c>
      <c r="C1438" s="241" t="s">
        <v>11269</v>
      </c>
      <c r="D1438" s="235" t="s">
        <v>14975</v>
      </c>
      <c r="E1438" s="235" t="s">
        <v>14976</v>
      </c>
      <c r="F1438" t="s">
        <v>14954</v>
      </c>
      <c r="G1438" t="s">
        <v>14954</v>
      </c>
      <c r="H1438" s="237" t="s">
        <v>14950</v>
      </c>
      <c r="I1438" s="237" t="s">
        <v>14951</v>
      </c>
      <c r="J1438" s="237" t="s">
        <v>16778</v>
      </c>
      <c r="K1438" s="237" t="s">
        <v>16779</v>
      </c>
      <c r="L1438" s="237" t="s">
        <v>16785</v>
      </c>
      <c r="M1438" s="237" t="s">
        <v>16786</v>
      </c>
      <c r="N1438" s="237" t="s">
        <v>15003</v>
      </c>
    </row>
    <row r="1439" spans="1:14" ht="15">
      <c r="A1439" s="240" t="s">
        <v>16785</v>
      </c>
      <c r="B1439" s="241" t="s">
        <v>16786</v>
      </c>
      <c r="C1439" s="241" t="s">
        <v>11269</v>
      </c>
      <c r="D1439" s="235" t="s">
        <v>14983</v>
      </c>
      <c r="E1439" s="235" t="s">
        <v>14984</v>
      </c>
      <c r="F1439" t="s">
        <v>14954</v>
      </c>
      <c r="G1439" t="s">
        <v>14954</v>
      </c>
      <c r="H1439" s="237" t="s">
        <v>14950</v>
      </c>
      <c r="I1439" s="237" t="s">
        <v>14951</v>
      </c>
      <c r="J1439" s="237" t="s">
        <v>16778</v>
      </c>
      <c r="K1439" s="237" t="s">
        <v>16779</v>
      </c>
      <c r="L1439" s="237" t="s">
        <v>16785</v>
      </c>
      <c r="M1439" s="237" t="s">
        <v>16786</v>
      </c>
      <c r="N1439" s="237" t="s">
        <v>15003</v>
      </c>
    </row>
    <row r="1440" spans="1:14" ht="15">
      <c r="A1440" s="240" t="s">
        <v>16785</v>
      </c>
      <c r="B1440" s="241" t="s">
        <v>16786</v>
      </c>
      <c r="C1440" s="241" t="s">
        <v>11269</v>
      </c>
      <c r="D1440" s="235" t="s">
        <v>14985</v>
      </c>
      <c r="E1440" s="235" t="s">
        <v>14986</v>
      </c>
      <c r="F1440" t="s">
        <v>14954</v>
      </c>
      <c r="G1440" t="s">
        <v>14954</v>
      </c>
      <c r="H1440" s="237" t="s">
        <v>14950</v>
      </c>
      <c r="I1440" s="237" t="s">
        <v>14951</v>
      </c>
      <c r="J1440" s="237" t="s">
        <v>16778</v>
      </c>
      <c r="K1440" s="237" t="s">
        <v>16779</v>
      </c>
      <c r="L1440" s="237" t="s">
        <v>16785</v>
      </c>
      <c r="M1440" s="237" t="s">
        <v>16786</v>
      </c>
      <c r="N1440" s="237" t="s">
        <v>15003</v>
      </c>
    </row>
    <row r="1441" spans="1:14" ht="15">
      <c r="A1441" s="240" t="s">
        <v>16785</v>
      </c>
      <c r="B1441" s="241" t="s">
        <v>16786</v>
      </c>
      <c r="C1441" s="241" t="s">
        <v>11269</v>
      </c>
      <c r="D1441" s="235" t="s">
        <v>14987</v>
      </c>
      <c r="E1441" s="235" t="s">
        <v>14988</v>
      </c>
      <c r="F1441" t="s">
        <v>14954</v>
      </c>
      <c r="G1441" t="s">
        <v>14954</v>
      </c>
      <c r="H1441" s="237" t="s">
        <v>14950</v>
      </c>
      <c r="I1441" s="237" t="s">
        <v>14951</v>
      </c>
      <c r="J1441" s="237" t="s">
        <v>16778</v>
      </c>
      <c r="K1441" s="237" t="s">
        <v>16779</v>
      </c>
      <c r="L1441" s="237" t="s">
        <v>16785</v>
      </c>
      <c r="M1441" s="237" t="s">
        <v>16786</v>
      </c>
      <c r="N1441" s="237" t="s">
        <v>15003</v>
      </c>
    </row>
    <row r="1442" spans="1:14" ht="15">
      <c r="A1442" s="240" t="s">
        <v>16785</v>
      </c>
      <c r="B1442" s="241" t="s">
        <v>16786</v>
      </c>
      <c r="C1442" s="241" t="s">
        <v>11269</v>
      </c>
      <c r="D1442" s="235" t="s">
        <v>14991</v>
      </c>
      <c r="E1442" s="235" t="s">
        <v>14992</v>
      </c>
      <c r="F1442" t="s">
        <v>14954</v>
      </c>
      <c r="G1442" t="s">
        <v>14954</v>
      </c>
      <c r="H1442" s="237" t="s">
        <v>14950</v>
      </c>
      <c r="I1442" s="237" t="s">
        <v>14951</v>
      </c>
      <c r="J1442" s="237" t="s">
        <v>16778</v>
      </c>
      <c r="K1442" s="237" t="s">
        <v>16779</v>
      </c>
      <c r="L1442" s="237" t="s">
        <v>16785</v>
      </c>
      <c r="M1442" s="237" t="s">
        <v>16786</v>
      </c>
      <c r="N1442" s="237" t="s">
        <v>15003</v>
      </c>
    </row>
    <row r="1443" spans="1:14" ht="15">
      <c r="A1443" s="244" t="s">
        <v>16787</v>
      </c>
      <c r="B1443" s="243" t="s">
        <v>16786</v>
      </c>
      <c r="C1443" s="243" t="s">
        <v>11269</v>
      </c>
      <c r="D1443" s="235" t="s">
        <v>14961</v>
      </c>
      <c r="E1443" s="235" t="s">
        <v>14962</v>
      </c>
      <c r="F1443" t="s">
        <v>14954</v>
      </c>
      <c r="G1443" t="s">
        <v>14954</v>
      </c>
      <c r="H1443" s="237" t="s">
        <v>14950</v>
      </c>
      <c r="I1443" s="237" t="s">
        <v>14951</v>
      </c>
      <c r="J1443" s="237" t="s">
        <v>16778</v>
      </c>
      <c r="K1443" s="237" t="s">
        <v>16779</v>
      </c>
      <c r="L1443" s="237" t="s">
        <v>16785</v>
      </c>
      <c r="M1443" s="237" t="s">
        <v>16786</v>
      </c>
      <c r="N1443" s="237" t="s">
        <v>15006</v>
      </c>
    </row>
    <row r="1444" spans="1:14" ht="15">
      <c r="A1444" s="244" t="s">
        <v>16787</v>
      </c>
      <c r="B1444" s="243" t="s">
        <v>16786</v>
      </c>
      <c r="C1444" s="243" t="s">
        <v>11269</v>
      </c>
      <c r="D1444" s="235" t="s">
        <v>14973</v>
      </c>
      <c r="E1444" s="235" t="s">
        <v>14974</v>
      </c>
      <c r="F1444" t="s">
        <v>14954</v>
      </c>
      <c r="G1444" t="s">
        <v>14954</v>
      </c>
      <c r="H1444" s="237" t="s">
        <v>14950</v>
      </c>
      <c r="I1444" s="237" t="s">
        <v>14951</v>
      </c>
      <c r="J1444" s="237" t="s">
        <v>16778</v>
      </c>
      <c r="K1444" s="237" t="s">
        <v>16779</v>
      </c>
      <c r="L1444" s="237" t="s">
        <v>16785</v>
      </c>
      <c r="M1444" s="237" t="s">
        <v>16786</v>
      </c>
      <c r="N1444" s="237" t="s">
        <v>15006</v>
      </c>
    </row>
    <row r="1445" spans="1:14" ht="15">
      <c r="A1445" s="244" t="s">
        <v>16787</v>
      </c>
      <c r="B1445" s="243" t="s">
        <v>16786</v>
      </c>
      <c r="C1445" s="243" t="s">
        <v>11269</v>
      </c>
      <c r="D1445" s="235" t="s">
        <v>14975</v>
      </c>
      <c r="E1445" s="235" t="s">
        <v>14976</v>
      </c>
      <c r="F1445" t="s">
        <v>14954</v>
      </c>
      <c r="G1445" t="s">
        <v>14954</v>
      </c>
      <c r="H1445" s="237" t="s">
        <v>14950</v>
      </c>
      <c r="I1445" s="237" t="s">
        <v>14951</v>
      </c>
      <c r="J1445" s="237" t="s">
        <v>16778</v>
      </c>
      <c r="K1445" s="237" t="s">
        <v>16779</v>
      </c>
      <c r="L1445" s="237" t="s">
        <v>16785</v>
      </c>
      <c r="M1445" s="237" t="s">
        <v>16786</v>
      </c>
      <c r="N1445" s="237" t="s">
        <v>15006</v>
      </c>
    </row>
    <row r="1446" spans="1:14" ht="15">
      <c r="A1446" s="244" t="s">
        <v>16787</v>
      </c>
      <c r="B1446" s="243" t="s">
        <v>16786</v>
      </c>
      <c r="C1446" s="243" t="s">
        <v>11269</v>
      </c>
      <c r="D1446" s="235" t="s">
        <v>14983</v>
      </c>
      <c r="E1446" s="235" t="s">
        <v>14984</v>
      </c>
      <c r="F1446" t="s">
        <v>14954</v>
      </c>
      <c r="G1446" t="s">
        <v>14954</v>
      </c>
      <c r="H1446" s="237" t="s">
        <v>14950</v>
      </c>
      <c r="I1446" s="237" t="s">
        <v>14951</v>
      </c>
      <c r="J1446" s="237" t="s">
        <v>16778</v>
      </c>
      <c r="K1446" s="237" t="s">
        <v>16779</v>
      </c>
      <c r="L1446" s="237" t="s">
        <v>16785</v>
      </c>
      <c r="M1446" s="237" t="s">
        <v>16786</v>
      </c>
      <c r="N1446" s="237" t="s">
        <v>15006</v>
      </c>
    </row>
    <row r="1447" spans="1:14" ht="15">
      <c r="A1447" s="244" t="s">
        <v>16787</v>
      </c>
      <c r="B1447" s="243" t="s">
        <v>16786</v>
      </c>
      <c r="C1447" s="243" t="s">
        <v>11269</v>
      </c>
      <c r="D1447" s="235" t="s">
        <v>14985</v>
      </c>
      <c r="E1447" s="235" t="s">
        <v>14986</v>
      </c>
      <c r="F1447" t="s">
        <v>14954</v>
      </c>
      <c r="G1447" t="s">
        <v>14954</v>
      </c>
      <c r="H1447" s="237" t="s">
        <v>14950</v>
      </c>
      <c r="I1447" s="237" t="s">
        <v>14951</v>
      </c>
      <c r="J1447" s="237" t="s">
        <v>16778</v>
      </c>
      <c r="K1447" s="237" t="s">
        <v>16779</v>
      </c>
      <c r="L1447" s="237" t="s">
        <v>16785</v>
      </c>
      <c r="M1447" s="237" t="s">
        <v>16786</v>
      </c>
      <c r="N1447" s="237" t="s">
        <v>15006</v>
      </c>
    </row>
    <row r="1448" spans="1:14" ht="15">
      <c r="A1448" s="244" t="s">
        <v>16787</v>
      </c>
      <c r="B1448" s="243" t="s">
        <v>16786</v>
      </c>
      <c r="C1448" s="243" t="s">
        <v>11269</v>
      </c>
      <c r="D1448" s="235" t="s">
        <v>14987</v>
      </c>
      <c r="E1448" s="235" t="s">
        <v>14988</v>
      </c>
      <c r="F1448" t="s">
        <v>14954</v>
      </c>
      <c r="G1448" t="s">
        <v>14954</v>
      </c>
      <c r="H1448" s="237" t="s">
        <v>14950</v>
      </c>
      <c r="I1448" s="237" t="s">
        <v>14951</v>
      </c>
      <c r="J1448" s="237" t="s">
        <v>16778</v>
      </c>
      <c r="K1448" s="237" t="s">
        <v>16779</v>
      </c>
      <c r="L1448" s="237" t="s">
        <v>16785</v>
      </c>
      <c r="M1448" s="237" t="s">
        <v>16786</v>
      </c>
      <c r="N1448" s="237" t="s">
        <v>15006</v>
      </c>
    </row>
    <row r="1449" spans="1:14" ht="15">
      <c r="A1449" s="244" t="s">
        <v>16787</v>
      </c>
      <c r="B1449" s="243" t="s">
        <v>16786</v>
      </c>
      <c r="C1449" s="243" t="s">
        <v>11269</v>
      </c>
      <c r="D1449" s="235" t="s">
        <v>14991</v>
      </c>
      <c r="E1449" s="235" t="s">
        <v>14992</v>
      </c>
      <c r="F1449" t="s">
        <v>14954</v>
      </c>
      <c r="G1449" t="s">
        <v>14954</v>
      </c>
      <c r="H1449" s="237" t="s">
        <v>14950</v>
      </c>
      <c r="I1449" s="237" t="s">
        <v>14951</v>
      </c>
      <c r="J1449" s="237" t="s">
        <v>16778</v>
      </c>
      <c r="K1449" s="237" t="s">
        <v>16779</v>
      </c>
      <c r="L1449" s="237" t="s">
        <v>16785</v>
      </c>
      <c r="M1449" s="237" t="s">
        <v>16786</v>
      </c>
      <c r="N1449" s="237" t="s">
        <v>15006</v>
      </c>
    </row>
    <row r="1450" spans="1:14">
      <c r="A1450" s="245" t="s">
        <v>16788</v>
      </c>
      <c r="B1450" s="246" t="s">
        <v>16789</v>
      </c>
      <c r="C1450" s="246" t="s">
        <v>15009</v>
      </c>
      <c r="D1450" s="235" t="s">
        <v>14961</v>
      </c>
      <c r="E1450" s="235" t="s">
        <v>14962</v>
      </c>
      <c r="F1450" s="236" t="s">
        <v>14788</v>
      </c>
      <c r="G1450" s="237" t="s">
        <v>16784</v>
      </c>
      <c r="H1450" s="237" t="s">
        <v>14950</v>
      </c>
      <c r="I1450" s="237" t="s">
        <v>14951</v>
      </c>
      <c r="J1450" s="237" t="s">
        <v>16778</v>
      </c>
      <c r="K1450" s="237" t="s">
        <v>16779</v>
      </c>
      <c r="L1450" s="237" t="s">
        <v>16785</v>
      </c>
      <c r="M1450" s="237" t="s">
        <v>16786</v>
      </c>
      <c r="N1450" s="237"/>
    </row>
    <row r="1451" spans="1:14">
      <c r="A1451" s="245" t="s">
        <v>16790</v>
      </c>
      <c r="B1451" s="246" t="s">
        <v>16791</v>
      </c>
      <c r="C1451" s="246" t="s">
        <v>15009</v>
      </c>
      <c r="D1451" s="235" t="s">
        <v>14973</v>
      </c>
      <c r="E1451" s="235" t="s">
        <v>14974</v>
      </c>
      <c r="F1451" s="236" t="s">
        <v>14788</v>
      </c>
      <c r="G1451" s="237" t="s">
        <v>16784</v>
      </c>
      <c r="H1451" s="237" t="s">
        <v>14950</v>
      </c>
      <c r="I1451" s="237" t="s">
        <v>14951</v>
      </c>
      <c r="J1451" s="237" t="s">
        <v>16778</v>
      </c>
      <c r="K1451" s="237" t="s">
        <v>16779</v>
      </c>
      <c r="L1451" s="237" t="s">
        <v>16785</v>
      </c>
      <c r="M1451" s="237" t="s">
        <v>16786</v>
      </c>
      <c r="N1451" s="237"/>
    </row>
    <row r="1452" spans="1:14">
      <c r="A1452" s="245" t="s">
        <v>16792</v>
      </c>
      <c r="B1452" s="246" t="s">
        <v>16793</v>
      </c>
      <c r="C1452" s="246" t="s">
        <v>15009</v>
      </c>
      <c r="D1452" s="235" t="s">
        <v>14975</v>
      </c>
      <c r="E1452" s="235" t="s">
        <v>14976</v>
      </c>
      <c r="F1452" s="236" t="s">
        <v>14788</v>
      </c>
      <c r="G1452" s="237" t="s">
        <v>16784</v>
      </c>
      <c r="H1452" s="237" t="s">
        <v>14950</v>
      </c>
      <c r="I1452" s="237" t="s">
        <v>14951</v>
      </c>
      <c r="J1452" s="237" t="s">
        <v>16778</v>
      </c>
      <c r="K1452" s="237" t="s">
        <v>16779</v>
      </c>
      <c r="L1452" s="237" t="s">
        <v>16785</v>
      </c>
      <c r="M1452" s="237" t="s">
        <v>16786</v>
      </c>
      <c r="N1452" s="237"/>
    </row>
    <row r="1453" spans="1:14">
      <c r="A1453" s="245" t="s">
        <v>16794</v>
      </c>
      <c r="B1453" s="246" t="s">
        <v>16795</v>
      </c>
      <c r="C1453" s="246" t="s">
        <v>15009</v>
      </c>
      <c r="D1453" s="235" t="s">
        <v>14983</v>
      </c>
      <c r="E1453" s="235" t="s">
        <v>14984</v>
      </c>
      <c r="F1453" s="236" t="s">
        <v>14788</v>
      </c>
      <c r="G1453" s="237" t="s">
        <v>16784</v>
      </c>
      <c r="H1453" s="237" t="s">
        <v>14950</v>
      </c>
      <c r="I1453" s="237" t="s">
        <v>14951</v>
      </c>
      <c r="J1453" s="237" t="s">
        <v>16778</v>
      </c>
      <c r="K1453" s="237" t="s">
        <v>16779</v>
      </c>
      <c r="L1453" s="237" t="s">
        <v>16785</v>
      </c>
      <c r="M1453" s="237" t="s">
        <v>16786</v>
      </c>
      <c r="N1453" s="237"/>
    </row>
    <row r="1454" spans="1:14">
      <c r="A1454" s="245" t="s">
        <v>16796</v>
      </c>
      <c r="B1454" s="246" t="s">
        <v>16797</v>
      </c>
      <c r="C1454" s="246" t="s">
        <v>15009</v>
      </c>
      <c r="D1454" s="235" t="s">
        <v>14985</v>
      </c>
      <c r="E1454" s="235" t="s">
        <v>14986</v>
      </c>
      <c r="F1454" s="236" t="s">
        <v>14788</v>
      </c>
      <c r="G1454" s="237" t="s">
        <v>16784</v>
      </c>
      <c r="H1454" s="237" t="s">
        <v>14950</v>
      </c>
      <c r="I1454" s="237" t="s">
        <v>14951</v>
      </c>
      <c r="J1454" s="237" t="s">
        <v>16778</v>
      </c>
      <c r="K1454" s="237" t="s">
        <v>16779</v>
      </c>
      <c r="L1454" s="237" t="s">
        <v>16785</v>
      </c>
      <c r="M1454" s="237" t="s">
        <v>16786</v>
      </c>
      <c r="N1454" s="237"/>
    </row>
    <row r="1455" spans="1:14">
      <c r="A1455" s="245" t="s">
        <v>16798</v>
      </c>
      <c r="B1455" s="246" t="s">
        <v>16799</v>
      </c>
      <c r="C1455" s="246" t="s">
        <v>15009</v>
      </c>
      <c r="D1455" s="235" t="s">
        <v>14987</v>
      </c>
      <c r="E1455" s="235" t="s">
        <v>14988</v>
      </c>
      <c r="F1455" s="236" t="s">
        <v>14788</v>
      </c>
      <c r="G1455" s="237" t="s">
        <v>16784</v>
      </c>
      <c r="H1455" s="237" t="s">
        <v>14950</v>
      </c>
      <c r="I1455" s="237" t="s">
        <v>14951</v>
      </c>
      <c r="J1455" s="237" t="s">
        <v>16778</v>
      </c>
      <c r="K1455" s="237" t="s">
        <v>16779</v>
      </c>
      <c r="L1455" s="237" t="s">
        <v>16785</v>
      </c>
      <c r="M1455" s="237" t="s">
        <v>16786</v>
      </c>
      <c r="N1455" s="237"/>
    </row>
    <row r="1456" spans="1:14">
      <c r="A1456" s="245" t="s">
        <v>16800</v>
      </c>
      <c r="B1456" s="246" t="s">
        <v>16801</v>
      </c>
      <c r="C1456" s="246" t="s">
        <v>15009</v>
      </c>
      <c r="D1456" s="235" t="s">
        <v>14991</v>
      </c>
      <c r="E1456" s="235" t="s">
        <v>14992</v>
      </c>
      <c r="F1456" s="236" t="s">
        <v>14788</v>
      </c>
      <c r="G1456" s="237" t="s">
        <v>16784</v>
      </c>
      <c r="H1456" s="237" t="s">
        <v>14950</v>
      </c>
      <c r="I1456" s="237" t="s">
        <v>14951</v>
      </c>
      <c r="J1456" s="237" t="s">
        <v>16778</v>
      </c>
      <c r="K1456" s="237" t="s">
        <v>16779</v>
      </c>
      <c r="L1456" s="237" t="s">
        <v>16785</v>
      </c>
      <c r="M1456" s="237" t="s">
        <v>16786</v>
      </c>
      <c r="N1456" s="237"/>
    </row>
    <row r="1457" spans="1:14" ht="15">
      <c r="A1457" s="240" t="s">
        <v>16802</v>
      </c>
      <c r="B1457" s="241" t="s">
        <v>15360</v>
      </c>
      <c r="C1457" s="241" t="s">
        <v>11269</v>
      </c>
      <c r="D1457" s="235" t="s">
        <v>14952</v>
      </c>
      <c r="E1457" s="235" t="s">
        <v>14953</v>
      </c>
      <c r="F1457" t="s">
        <v>14954</v>
      </c>
      <c r="G1457" t="s">
        <v>14954</v>
      </c>
      <c r="H1457" s="237" t="s">
        <v>14950</v>
      </c>
      <c r="I1457" s="237" t="s">
        <v>14951</v>
      </c>
      <c r="J1457" s="237" t="s">
        <v>16778</v>
      </c>
      <c r="K1457" s="237" t="s">
        <v>16779</v>
      </c>
      <c r="L1457" s="237" t="s">
        <v>16802</v>
      </c>
      <c r="M1457" s="237" t="s">
        <v>15360</v>
      </c>
      <c r="N1457" s="237" t="s">
        <v>15003</v>
      </c>
    </row>
    <row r="1458" spans="1:14" ht="15">
      <c r="A1458" s="240" t="s">
        <v>16802</v>
      </c>
      <c r="B1458" s="241" t="s">
        <v>15360</v>
      </c>
      <c r="C1458" s="241" t="s">
        <v>11269</v>
      </c>
      <c r="D1458" s="235" t="s">
        <v>14961</v>
      </c>
      <c r="E1458" s="235" t="s">
        <v>14962</v>
      </c>
      <c r="F1458" t="s">
        <v>14954</v>
      </c>
      <c r="G1458" t="s">
        <v>14954</v>
      </c>
      <c r="H1458" s="237" t="s">
        <v>14950</v>
      </c>
      <c r="I1458" s="237" t="s">
        <v>14951</v>
      </c>
      <c r="J1458" s="237" t="s">
        <v>16778</v>
      </c>
      <c r="K1458" s="237" t="s">
        <v>16779</v>
      </c>
      <c r="L1458" s="237" t="s">
        <v>16802</v>
      </c>
      <c r="M1458" s="237" t="s">
        <v>15360</v>
      </c>
      <c r="N1458" s="237" t="s">
        <v>15003</v>
      </c>
    </row>
    <row r="1459" spans="1:14" ht="15">
      <c r="A1459" s="240" t="s">
        <v>16802</v>
      </c>
      <c r="B1459" s="241" t="s">
        <v>15360</v>
      </c>
      <c r="C1459" s="241" t="s">
        <v>11269</v>
      </c>
      <c r="D1459" s="235" t="s">
        <v>14965</v>
      </c>
      <c r="E1459" s="235" t="s">
        <v>14966</v>
      </c>
      <c r="F1459" t="s">
        <v>14954</v>
      </c>
      <c r="G1459" t="s">
        <v>14954</v>
      </c>
      <c r="H1459" s="237" t="s">
        <v>14950</v>
      </c>
      <c r="I1459" s="237" t="s">
        <v>14951</v>
      </c>
      <c r="J1459" s="237" t="s">
        <v>16778</v>
      </c>
      <c r="K1459" s="237" t="s">
        <v>16779</v>
      </c>
      <c r="L1459" s="237" t="s">
        <v>16802</v>
      </c>
      <c r="M1459" s="237" t="s">
        <v>15360</v>
      </c>
      <c r="N1459" s="237" t="s">
        <v>15003</v>
      </c>
    </row>
    <row r="1460" spans="1:14" ht="15">
      <c r="A1460" s="240" t="s">
        <v>16802</v>
      </c>
      <c r="B1460" s="241" t="s">
        <v>15360</v>
      </c>
      <c r="C1460" s="241" t="s">
        <v>11269</v>
      </c>
      <c r="D1460" s="235" t="s">
        <v>14985</v>
      </c>
      <c r="E1460" s="235" t="s">
        <v>14986</v>
      </c>
      <c r="F1460" t="s">
        <v>14954</v>
      </c>
      <c r="G1460" t="s">
        <v>14954</v>
      </c>
      <c r="H1460" s="237" t="s">
        <v>14950</v>
      </c>
      <c r="I1460" s="237" t="s">
        <v>14951</v>
      </c>
      <c r="J1460" s="237" t="s">
        <v>16778</v>
      </c>
      <c r="K1460" s="237" t="s">
        <v>16779</v>
      </c>
      <c r="L1460" s="237" t="s">
        <v>16802</v>
      </c>
      <c r="M1460" s="237" t="s">
        <v>15360</v>
      </c>
      <c r="N1460" s="237" t="s">
        <v>15003</v>
      </c>
    </row>
    <row r="1461" spans="1:14">
      <c r="A1461" s="242" t="s">
        <v>16803</v>
      </c>
      <c r="B1461" s="243" t="s">
        <v>16804</v>
      </c>
      <c r="C1461" s="243" t="s">
        <v>15009</v>
      </c>
      <c r="D1461" s="235" t="s">
        <v>14952</v>
      </c>
      <c r="E1461" s="235" t="s">
        <v>14953</v>
      </c>
      <c r="F1461" s="236" t="s">
        <v>14788</v>
      </c>
      <c r="G1461" s="237" t="s">
        <v>16784</v>
      </c>
      <c r="H1461" s="237" t="s">
        <v>14950</v>
      </c>
      <c r="I1461" s="237" t="s">
        <v>14951</v>
      </c>
      <c r="J1461" s="237" t="s">
        <v>16778</v>
      </c>
      <c r="K1461" s="237" t="s">
        <v>16779</v>
      </c>
      <c r="L1461" s="237" t="s">
        <v>16802</v>
      </c>
      <c r="M1461" s="237" t="s">
        <v>15360</v>
      </c>
      <c r="N1461" s="237" t="s">
        <v>15006</v>
      </c>
    </row>
    <row r="1462" spans="1:14">
      <c r="A1462" s="242" t="s">
        <v>16805</v>
      </c>
      <c r="B1462" s="243" t="s">
        <v>16806</v>
      </c>
      <c r="C1462" s="243" t="s">
        <v>15009</v>
      </c>
      <c r="D1462" s="235" t="s">
        <v>14952</v>
      </c>
      <c r="E1462" s="235" t="s">
        <v>14953</v>
      </c>
      <c r="F1462" s="236" t="s">
        <v>14788</v>
      </c>
      <c r="G1462" s="237" t="s">
        <v>16784</v>
      </c>
      <c r="H1462" s="237" t="s">
        <v>14950</v>
      </c>
      <c r="I1462" s="237" t="s">
        <v>14951</v>
      </c>
      <c r="J1462" s="237" t="s">
        <v>16778</v>
      </c>
      <c r="K1462" s="237" t="s">
        <v>16779</v>
      </c>
      <c r="L1462" s="237" t="s">
        <v>16802</v>
      </c>
      <c r="M1462" s="237" t="s">
        <v>15360</v>
      </c>
      <c r="N1462" s="237" t="s">
        <v>15006</v>
      </c>
    </row>
    <row r="1463" spans="1:14">
      <c r="A1463" s="242" t="s">
        <v>16807</v>
      </c>
      <c r="B1463" s="243" t="s">
        <v>16808</v>
      </c>
      <c r="C1463" s="243" t="s">
        <v>15009</v>
      </c>
      <c r="D1463" s="235" t="s">
        <v>14952</v>
      </c>
      <c r="E1463" s="235" t="s">
        <v>14953</v>
      </c>
      <c r="F1463" s="236" t="s">
        <v>14788</v>
      </c>
      <c r="G1463" s="237" t="s">
        <v>16784</v>
      </c>
      <c r="H1463" s="237" t="s">
        <v>14950</v>
      </c>
      <c r="I1463" s="237" t="s">
        <v>14951</v>
      </c>
      <c r="J1463" s="237" t="s">
        <v>16778</v>
      </c>
      <c r="K1463" s="237" t="s">
        <v>16779</v>
      </c>
      <c r="L1463" s="237" t="s">
        <v>16802</v>
      </c>
      <c r="M1463" s="237" t="s">
        <v>15360</v>
      </c>
      <c r="N1463" s="237" t="s">
        <v>15006</v>
      </c>
    </row>
    <row r="1464" spans="1:14">
      <c r="A1464" s="242" t="s">
        <v>16809</v>
      </c>
      <c r="B1464" s="243" t="s">
        <v>16810</v>
      </c>
      <c r="C1464" s="243" t="s">
        <v>15009</v>
      </c>
      <c r="D1464" s="235" t="s">
        <v>14952</v>
      </c>
      <c r="E1464" s="235" t="s">
        <v>14953</v>
      </c>
      <c r="F1464" s="236" t="s">
        <v>14788</v>
      </c>
      <c r="G1464" s="237" t="s">
        <v>16784</v>
      </c>
      <c r="H1464" s="237" t="s">
        <v>14950</v>
      </c>
      <c r="I1464" s="237" t="s">
        <v>14951</v>
      </c>
      <c r="J1464" s="237" t="s">
        <v>16778</v>
      </c>
      <c r="K1464" s="237" t="s">
        <v>16779</v>
      </c>
      <c r="L1464" s="237" t="s">
        <v>16802</v>
      </c>
      <c r="M1464" s="237" t="s">
        <v>15360</v>
      </c>
      <c r="N1464" s="237" t="s">
        <v>15006</v>
      </c>
    </row>
    <row r="1465" spans="1:14">
      <c r="A1465" s="242" t="s">
        <v>16811</v>
      </c>
      <c r="B1465" s="243" t="s">
        <v>16812</v>
      </c>
      <c r="C1465" s="243" t="s">
        <v>15009</v>
      </c>
      <c r="D1465" s="235" t="s">
        <v>14952</v>
      </c>
      <c r="E1465" s="235" t="s">
        <v>14953</v>
      </c>
      <c r="F1465" s="236" t="s">
        <v>14788</v>
      </c>
      <c r="G1465" s="237" t="s">
        <v>16784</v>
      </c>
      <c r="H1465" s="237" t="s">
        <v>14950</v>
      </c>
      <c r="I1465" s="237" t="s">
        <v>14951</v>
      </c>
      <c r="J1465" s="237" t="s">
        <v>16778</v>
      </c>
      <c r="K1465" s="237" t="s">
        <v>16779</v>
      </c>
      <c r="L1465" s="237" t="s">
        <v>16802</v>
      </c>
      <c r="M1465" s="237" t="s">
        <v>15360</v>
      </c>
      <c r="N1465" s="237" t="s">
        <v>15006</v>
      </c>
    </row>
    <row r="1466" spans="1:14">
      <c r="A1466" s="242" t="s">
        <v>16813</v>
      </c>
      <c r="B1466" s="243" t="s">
        <v>16814</v>
      </c>
      <c r="C1466" s="243" t="s">
        <v>15009</v>
      </c>
      <c r="D1466" s="235" t="s">
        <v>14961</v>
      </c>
      <c r="E1466" s="235" t="s">
        <v>14962</v>
      </c>
      <c r="F1466" s="236" t="s">
        <v>14788</v>
      </c>
      <c r="G1466" s="237" t="s">
        <v>16784</v>
      </c>
      <c r="H1466" s="237" t="s">
        <v>14950</v>
      </c>
      <c r="I1466" s="237" t="s">
        <v>14951</v>
      </c>
      <c r="J1466" s="237" t="s">
        <v>16778</v>
      </c>
      <c r="K1466" s="237" t="s">
        <v>16779</v>
      </c>
      <c r="L1466" s="237" t="s">
        <v>16802</v>
      </c>
      <c r="M1466" s="237" t="s">
        <v>15360</v>
      </c>
      <c r="N1466" s="237" t="s">
        <v>15006</v>
      </c>
    </row>
    <row r="1467" spans="1:14">
      <c r="A1467" s="242" t="s">
        <v>16815</v>
      </c>
      <c r="B1467" s="243" t="s">
        <v>16816</v>
      </c>
      <c r="C1467" s="243" t="s">
        <v>15009</v>
      </c>
      <c r="D1467" s="235" t="s">
        <v>14961</v>
      </c>
      <c r="E1467" s="235" t="s">
        <v>14962</v>
      </c>
      <c r="F1467" s="236" t="s">
        <v>14788</v>
      </c>
      <c r="G1467" s="237" t="s">
        <v>16784</v>
      </c>
      <c r="H1467" s="237" t="s">
        <v>14950</v>
      </c>
      <c r="I1467" s="237" t="s">
        <v>14951</v>
      </c>
      <c r="J1467" s="237" t="s">
        <v>16778</v>
      </c>
      <c r="K1467" s="237" t="s">
        <v>16779</v>
      </c>
      <c r="L1467" s="237" t="s">
        <v>16802</v>
      </c>
      <c r="M1467" s="237" t="s">
        <v>15360</v>
      </c>
      <c r="N1467" s="237" t="s">
        <v>15006</v>
      </c>
    </row>
    <row r="1468" spans="1:14">
      <c r="A1468" s="242" t="s">
        <v>16817</v>
      </c>
      <c r="B1468" s="243" t="s">
        <v>16461</v>
      </c>
      <c r="C1468" s="243" t="s">
        <v>15009</v>
      </c>
      <c r="D1468" s="235" t="s">
        <v>14965</v>
      </c>
      <c r="E1468" s="235" t="s">
        <v>14966</v>
      </c>
      <c r="F1468" s="236" t="s">
        <v>14788</v>
      </c>
      <c r="G1468" s="237" t="s">
        <v>16784</v>
      </c>
      <c r="H1468" s="237" t="s">
        <v>14950</v>
      </c>
      <c r="I1468" s="237" t="s">
        <v>14951</v>
      </c>
      <c r="J1468" s="237" t="s">
        <v>16778</v>
      </c>
      <c r="K1468" s="237" t="s">
        <v>16779</v>
      </c>
      <c r="L1468" s="237" t="s">
        <v>16802</v>
      </c>
      <c r="M1468" s="237" t="s">
        <v>15360</v>
      </c>
      <c r="N1468" s="237" t="s">
        <v>15006</v>
      </c>
    </row>
    <row r="1469" spans="1:14">
      <c r="A1469" s="242" t="s">
        <v>16818</v>
      </c>
      <c r="B1469" s="243" t="s">
        <v>15360</v>
      </c>
      <c r="C1469" s="243" t="s">
        <v>15009</v>
      </c>
      <c r="D1469" s="235" t="s">
        <v>14985</v>
      </c>
      <c r="E1469" s="235" t="s">
        <v>14986</v>
      </c>
      <c r="F1469" s="236" t="s">
        <v>14788</v>
      </c>
      <c r="G1469" s="237" t="s">
        <v>16784</v>
      </c>
      <c r="H1469" s="237" t="s">
        <v>14950</v>
      </c>
      <c r="I1469" s="237" t="s">
        <v>14951</v>
      </c>
      <c r="J1469" s="237" t="s">
        <v>16778</v>
      </c>
      <c r="K1469" s="237" t="s">
        <v>16779</v>
      </c>
      <c r="L1469" s="237" t="s">
        <v>16802</v>
      </c>
      <c r="M1469" s="237" t="s">
        <v>15360</v>
      </c>
      <c r="N1469" s="237" t="s">
        <v>15006</v>
      </c>
    </row>
    <row r="1470" spans="1:14" ht="15">
      <c r="A1470" s="240" t="s">
        <v>16819</v>
      </c>
      <c r="B1470" s="241" t="s">
        <v>16820</v>
      </c>
      <c r="C1470" s="241" t="s">
        <v>11269</v>
      </c>
      <c r="D1470" s="235" t="s">
        <v>14973</v>
      </c>
      <c r="E1470" s="235" t="s">
        <v>14974</v>
      </c>
      <c r="F1470" t="s">
        <v>14954</v>
      </c>
      <c r="G1470" t="s">
        <v>14954</v>
      </c>
      <c r="H1470" s="237" t="s">
        <v>14950</v>
      </c>
      <c r="I1470" s="237" t="s">
        <v>14951</v>
      </c>
      <c r="J1470" s="237" t="s">
        <v>16778</v>
      </c>
      <c r="K1470" s="237" t="s">
        <v>16779</v>
      </c>
      <c r="L1470" s="237" t="s">
        <v>16819</v>
      </c>
      <c r="M1470" s="237" t="s">
        <v>16820</v>
      </c>
      <c r="N1470" s="237" t="s">
        <v>15003</v>
      </c>
    </row>
    <row r="1471" spans="1:14" ht="15">
      <c r="A1471" s="240" t="s">
        <v>16819</v>
      </c>
      <c r="B1471" s="241" t="s">
        <v>16820</v>
      </c>
      <c r="C1471" s="241" t="s">
        <v>11269</v>
      </c>
      <c r="D1471" s="235" t="s">
        <v>14975</v>
      </c>
      <c r="E1471" s="235" t="s">
        <v>14976</v>
      </c>
      <c r="F1471" t="s">
        <v>14954</v>
      </c>
      <c r="G1471" t="s">
        <v>14954</v>
      </c>
      <c r="H1471" s="237" t="s">
        <v>14950</v>
      </c>
      <c r="I1471" s="237" t="s">
        <v>14951</v>
      </c>
      <c r="J1471" s="237" t="s">
        <v>16778</v>
      </c>
      <c r="K1471" s="237" t="s">
        <v>16779</v>
      </c>
      <c r="L1471" s="237" t="s">
        <v>16819</v>
      </c>
      <c r="M1471" s="237" t="s">
        <v>16820</v>
      </c>
      <c r="N1471" s="237" t="s">
        <v>15003</v>
      </c>
    </row>
    <row r="1472" spans="1:14" ht="15">
      <c r="A1472" s="240" t="s">
        <v>16819</v>
      </c>
      <c r="B1472" s="241" t="s">
        <v>16820</v>
      </c>
      <c r="C1472" s="241" t="s">
        <v>11269</v>
      </c>
      <c r="D1472" s="235" t="s">
        <v>14983</v>
      </c>
      <c r="E1472" s="235" t="s">
        <v>14984</v>
      </c>
      <c r="F1472" t="s">
        <v>14954</v>
      </c>
      <c r="G1472" t="s">
        <v>14954</v>
      </c>
      <c r="H1472" s="237" t="s">
        <v>14950</v>
      </c>
      <c r="I1472" s="237" t="s">
        <v>14951</v>
      </c>
      <c r="J1472" s="237" t="s">
        <v>16778</v>
      </c>
      <c r="K1472" s="237" t="s">
        <v>16779</v>
      </c>
      <c r="L1472" s="237" t="s">
        <v>16819</v>
      </c>
      <c r="M1472" s="237" t="s">
        <v>16820</v>
      </c>
      <c r="N1472" s="237" t="s">
        <v>15003</v>
      </c>
    </row>
    <row r="1473" spans="1:14" ht="15">
      <c r="A1473" s="240" t="s">
        <v>16819</v>
      </c>
      <c r="B1473" s="241" t="s">
        <v>16820</v>
      </c>
      <c r="C1473" s="241" t="s">
        <v>11269</v>
      </c>
      <c r="D1473" s="235" t="s">
        <v>14985</v>
      </c>
      <c r="E1473" s="235" t="s">
        <v>14986</v>
      </c>
      <c r="F1473" t="s">
        <v>14954</v>
      </c>
      <c r="G1473" t="s">
        <v>14954</v>
      </c>
      <c r="H1473" s="237" t="s">
        <v>14950</v>
      </c>
      <c r="I1473" s="237" t="s">
        <v>14951</v>
      </c>
      <c r="J1473" s="237" t="s">
        <v>16778</v>
      </c>
      <c r="K1473" s="237" t="s">
        <v>16779</v>
      </c>
      <c r="L1473" s="237" t="s">
        <v>16819</v>
      </c>
      <c r="M1473" s="237" t="s">
        <v>16820</v>
      </c>
      <c r="N1473" s="237" t="s">
        <v>15003</v>
      </c>
    </row>
    <row r="1474" spans="1:14" ht="15">
      <c r="A1474" s="240" t="s">
        <v>16819</v>
      </c>
      <c r="B1474" s="241" t="s">
        <v>16820</v>
      </c>
      <c r="C1474" s="241" t="s">
        <v>11269</v>
      </c>
      <c r="D1474" s="235" t="s">
        <v>14987</v>
      </c>
      <c r="E1474" s="235" t="s">
        <v>14988</v>
      </c>
      <c r="F1474" t="s">
        <v>14954</v>
      </c>
      <c r="G1474" t="s">
        <v>14954</v>
      </c>
      <c r="H1474" s="237" t="s">
        <v>14950</v>
      </c>
      <c r="I1474" s="237" t="s">
        <v>14951</v>
      </c>
      <c r="J1474" s="237" t="s">
        <v>16778</v>
      </c>
      <c r="K1474" s="237" t="s">
        <v>16779</v>
      </c>
      <c r="L1474" s="237" t="s">
        <v>16819</v>
      </c>
      <c r="M1474" s="237" t="s">
        <v>16820</v>
      </c>
      <c r="N1474" s="237" t="s">
        <v>15003</v>
      </c>
    </row>
    <row r="1475" spans="1:14" ht="15">
      <c r="A1475" s="240" t="s">
        <v>16819</v>
      </c>
      <c r="B1475" s="241" t="s">
        <v>16820</v>
      </c>
      <c r="C1475" s="241" t="s">
        <v>11269</v>
      </c>
      <c r="D1475" s="235" t="s">
        <v>14991</v>
      </c>
      <c r="E1475" s="235" t="s">
        <v>14992</v>
      </c>
      <c r="F1475" t="s">
        <v>14954</v>
      </c>
      <c r="G1475" t="s">
        <v>14954</v>
      </c>
      <c r="H1475" s="237" t="s">
        <v>14950</v>
      </c>
      <c r="I1475" s="237" t="s">
        <v>14951</v>
      </c>
      <c r="J1475" s="237" t="s">
        <v>16778</v>
      </c>
      <c r="K1475" s="237" t="s">
        <v>16779</v>
      </c>
      <c r="L1475" s="237" t="s">
        <v>16819</v>
      </c>
      <c r="M1475" s="237" t="s">
        <v>16820</v>
      </c>
      <c r="N1475" s="237" t="s">
        <v>15003</v>
      </c>
    </row>
    <row r="1476" spans="1:14">
      <c r="A1476" s="242" t="s">
        <v>16821</v>
      </c>
      <c r="B1476" s="243" t="s">
        <v>16822</v>
      </c>
      <c r="C1476" s="243" t="s">
        <v>15009</v>
      </c>
      <c r="D1476" s="235" t="s">
        <v>14973</v>
      </c>
      <c r="E1476" s="235" t="s">
        <v>14974</v>
      </c>
      <c r="F1476" s="236" t="s">
        <v>14788</v>
      </c>
      <c r="G1476" s="237" t="s">
        <v>16784</v>
      </c>
      <c r="H1476" s="237" t="s">
        <v>14950</v>
      </c>
      <c r="I1476" s="237" t="s">
        <v>14951</v>
      </c>
      <c r="J1476" s="237" t="s">
        <v>16778</v>
      </c>
      <c r="K1476" s="237" t="s">
        <v>16779</v>
      </c>
      <c r="L1476" s="237" t="s">
        <v>16819</v>
      </c>
      <c r="M1476" s="237" t="s">
        <v>16820</v>
      </c>
      <c r="N1476" s="237" t="s">
        <v>15006</v>
      </c>
    </row>
    <row r="1477" spans="1:14">
      <c r="A1477" s="242" t="s">
        <v>16823</v>
      </c>
      <c r="B1477" s="243" t="s">
        <v>16824</v>
      </c>
      <c r="C1477" s="243" t="s">
        <v>15009</v>
      </c>
      <c r="D1477" s="235" t="s">
        <v>14975</v>
      </c>
      <c r="E1477" s="235" t="s">
        <v>14976</v>
      </c>
      <c r="F1477" s="236" t="s">
        <v>14788</v>
      </c>
      <c r="G1477" s="237" t="s">
        <v>16784</v>
      </c>
      <c r="H1477" s="237" t="s">
        <v>14950</v>
      </c>
      <c r="I1477" s="237" t="s">
        <v>14951</v>
      </c>
      <c r="J1477" s="237" t="s">
        <v>16778</v>
      </c>
      <c r="K1477" s="237" t="s">
        <v>16779</v>
      </c>
      <c r="L1477" s="237" t="s">
        <v>16819</v>
      </c>
      <c r="M1477" s="237" t="s">
        <v>16820</v>
      </c>
      <c r="N1477" s="237" t="s">
        <v>15006</v>
      </c>
    </row>
    <row r="1478" spans="1:14">
      <c r="A1478" s="242" t="s">
        <v>16825</v>
      </c>
      <c r="B1478" s="243" t="s">
        <v>16826</v>
      </c>
      <c r="C1478" s="243" t="s">
        <v>15009</v>
      </c>
      <c r="D1478" s="235" t="s">
        <v>14983</v>
      </c>
      <c r="E1478" s="235" t="s">
        <v>14984</v>
      </c>
      <c r="F1478" s="236" t="s">
        <v>14788</v>
      </c>
      <c r="G1478" s="237" t="s">
        <v>16784</v>
      </c>
      <c r="H1478" s="237" t="s">
        <v>14950</v>
      </c>
      <c r="I1478" s="237" t="s">
        <v>14951</v>
      </c>
      <c r="J1478" s="237" t="s">
        <v>16778</v>
      </c>
      <c r="K1478" s="237" t="s">
        <v>16779</v>
      </c>
      <c r="L1478" s="237" t="s">
        <v>16819</v>
      </c>
      <c r="M1478" s="237" t="s">
        <v>16820</v>
      </c>
      <c r="N1478" s="237" t="s">
        <v>15006</v>
      </c>
    </row>
    <row r="1479" spans="1:14">
      <c r="A1479" s="242" t="s">
        <v>16827</v>
      </c>
      <c r="B1479" s="243" t="s">
        <v>16828</v>
      </c>
      <c r="C1479" s="243" t="s">
        <v>15009</v>
      </c>
      <c r="D1479" s="235" t="s">
        <v>14985</v>
      </c>
      <c r="E1479" s="235" t="s">
        <v>14986</v>
      </c>
      <c r="F1479" s="236" t="s">
        <v>14788</v>
      </c>
      <c r="G1479" s="237" t="s">
        <v>16784</v>
      </c>
      <c r="H1479" s="237" t="s">
        <v>14950</v>
      </c>
      <c r="I1479" s="237" t="s">
        <v>14951</v>
      </c>
      <c r="J1479" s="237" t="s">
        <v>16778</v>
      </c>
      <c r="K1479" s="237" t="s">
        <v>16779</v>
      </c>
      <c r="L1479" s="237" t="s">
        <v>16819</v>
      </c>
      <c r="M1479" s="237" t="s">
        <v>16820</v>
      </c>
      <c r="N1479" s="237" t="s">
        <v>15006</v>
      </c>
    </row>
    <row r="1480" spans="1:14">
      <c r="A1480" s="242" t="s">
        <v>16829</v>
      </c>
      <c r="B1480" s="243" t="s">
        <v>16828</v>
      </c>
      <c r="C1480" s="243" t="s">
        <v>15009</v>
      </c>
      <c r="D1480" s="235" t="s">
        <v>14987</v>
      </c>
      <c r="E1480" s="235" t="s">
        <v>14988</v>
      </c>
      <c r="F1480" s="236" t="s">
        <v>14788</v>
      </c>
      <c r="G1480" s="237" t="s">
        <v>16784</v>
      </c>
      <c r="H1480" s="237" t="s">
        <v>14950</v>
      </c>
      <c r="I1480" s="237" t="s">
        <v>14951</v>
      </c>
      <c r="J1480" s="237" t="s">
        <v>16778</v>
      </c>
      <c r="K1480" s="237" t="s">
        <v>16779</v>
      </c>
      <c r="L1480" s="237" t="s">
        <v>16819</v>
      </c>
      <c r="M1480" s="237" t="s">
        <v>16820</v>
      </c>
      <c r="N1480" s="237" t="s">
        <v>15006</v>
      </c>
    </row>
    <row r="1481" spans="1:14">
      <c r="A1481" s="242" t="s">
        <v>16830</v>
      </c>
      <c r="B1481" s="243" t="s">
        <v>16831</v>
      </c>
      <c r="C1481" s="243" t="s">
        <v>15009</v>
      </c>
      <c r="D1481" s="235" t="s">
        <v>14987</v>
      </c>
      <c r="E1481" s="235" t="s">
        <v>14988</v>
      </c>
      <c r="F1481" s="236" t="s">
        <v>14788</v>
      </c>
      <c r="G1481" s="237" t="s">
        <v>16784</v>
      </c>
      <c r="H1481" s="237" t="s">
        <v>14950</v>
      </c>
      <c r="I1481" s="237" t="s">
        <v>14951</v>
      </c>
      <c r="J1481" s="237" t="s">
        <v>16778</v>
      </c>
      <c r="K1481" s="237" t="s">
        <v>16779</v>
      </c>
      <c r="L1481" s="237" t="s">
        <v>16819</v>
      </c>
      <c r="M1481" s="237" t="s">
        <v>16820</v>
      </c>
      <c r="N1481" s="237" t="s">
        <v>15006</v>
      </c>
    </row>
    <row r="1482" spans="1:14">
      <c r="A1482" s="242" t="s">
        <v>16832</v>
      </c>
      <c r="B1482" s="243" t="s">
        <v>16833</v>
      </c>
      <c r="C1482" s="243" t="s">
        <v>15009</v>
      </c>
      <c r="D1482" s="235" t="s">
        <v>14991</v>
      </c>
      <c r="E1482" s="235" t="s">
        <v>14992</v>
      </c>
      <c r="F1482" s="236" t="s">
        <v>14788</v>
      </c>
      <c r="G1482" s="237" t="s">
        <v>16784</v>
      </c>
      <c r="H1482" s="237" t="s">
        <v>14950</v>
      </c>
      <c r="I1482" s="237" t="s">
        <v>14951</v>
      </c>
      <c r="J1482" s="237" t="s">
        <v>16778</v>
      </c>
      <c r="K1482" s="237" t="s">
        <v>16779</v>
      </c>
      <c r="L1482" s="237" t="s">
        <v>16819</v>
      </c>
      <c r="M1482" s="237" t="s">
        <v>16820</v>
      </c>
      <c r="N1482" s="237" t="s">
        <v>15006</v>
      </c>
    </row>
    <row r="1483" spans="1:14" ht="15">
      <c r="A1483" s="240" t="s">
        <v>16834</v>
      </c>
      <c r="B1483" s="241" t="s">
        <v>16779</v>
      </c>
      <c r="C1483" s="241" t="s">
        <v>11269</v>
      </c>
      <c r="D1483" s="235" t="s">
        <v>14961</v>
      </c>
      <c r="E1483" s="235" t="s">
        <v>14962</v>
      </c>
      <c r="F1483" t="s">
        <v>14954</v>
      </c>
      <c r="G1483" t="s">
        <v>14954</v>
      </c>
      <c r="H1483" s="237" t="s">
        <v>14950</v>
      </c>
      <c r="I1483" s="237" t="s">
        <v>14951</v>
      </c>
      <c r="J1483" s="237" t="s">
        <v>16778</v>
      </c>
      <c r="K1483" s="237" t="s">
        <v>16779</v>
      </c>
      <c r="L1483" s="237" t="s">
        <v>16834</v>
      </c>
      <c r="M1483" s="237" t="s">
        <v>16779</v>
      </c>
      <c r="N1483" s="237" t="s">
        <v>15003</v>
      </c>
    </row>
    <row r="1484" spans="1:14" ht="15">
      <c r="A1484" s="240" t="s">
        <v>16834</v>
      </c>
      <c r="B1484" s="241" t="s">
        <v>16779</v>
      </c>
      <c r="C1484" s="241" t="s">
        <v>11269</v>
      </c>
      <c r="D1484" s="235" t="s">
        <v>14965</v>
      </c>
      <c r="E1484" s="235" t="s">
        <v>14966</v>
      </c>
      <c r="F1484" t="s">
        <v>14954</v>
      </c>
      <c r="G1484" t="s">
        <v>14954</v>
      </c>
      <c r="H1484" s="237" t="s">
        <v>14950</v>
      </c>
      <c r="I1484" s="237" t="s">
        <v>14951</v>
      </c>
      <c r="J1484" s="237" t="s">
        <v>16778</v>
      </c>
      <c r="K1484" s="237" t="s">
        <v>16779</v>
      </c>
      <c r="L1484" s="237" t="s">
        <v>16834</v>
      </c>
      <c r="M1484" s="237" t="s">
        <v>16779</v>
      </c>
      <c r="N1484" s="237" t="s">
        <v>15003</v>
      </c>
    </row>
    <row r="1485" spans="1:14" ht="15">
      <c r="A1485" s="240" t="s">
        <v>16834</v>
      </c>
      <c r="B1485" s="241" t="s">
        <v>16779</v>
      </c>
      <c r="C1485" s="241" t="s">
        <v>11269</v>
      </c>
      <c r="D1485" s="235" t="s">
        <v>14973</v>
      </c>
      <c r="E1485" s="235" t="s">
        <v>14974</v>
      </c>
      <c r="F1485" t="s">
        <v>14954</v>
      </c>
      <c r="G1485" t="s">
        <v>14954</v>
      </c>
      <c r="H1485" s="237" t="s">
        <v>14950</v>
      </c>
      <c r="I1485" s="237" t="s">
        <v>14951</v>
      </c>
      <c r="J1485" s="237" t="s">
        <v>16778</v>
      </c>
      <c r="K1485" s="237" t="s">
        <v>16779</v>
      </c>
      <c r="L1485" s="237" t="s">
        <v>16834</v>
      </c>
      <c r="M1485" s="237" t="s">
        <v>16779</v>
      </c>
      <c r="N1485" s="237" t="s">
        <v>15003</v>
      </c>
    </row>
    <row r="1486" spans="1:14" ht="15">
      <c r="A1486" s="240" t="s">
        <v>16834</v>
      </c>
      <c r="B1486" s="241" t="s">
        <v>16779</v>
      </c>
      <c r="C1486" s="241" t="s">
        <v>11269</v>
      </c>
      <c r="D1486" s="235" t="s">
        <v>14987</v>
      </c>
      <c r="E1486" s="235" t="s">
        <v>14988</v>
      </c>
      <c r="F1486" t="s">
        <v>14954</v>
      </c>
      <c r="G1486" t="s">
        <v>14954</v>
      </c>
      <c r="H1486" s="237" t="s">
        <v>14950</v>
      </c>
      <c r="I1486" s="237" t="s">
        <v>14951</v>
      </c>
      <c r="J1486" s="237" t="s">
        <v>16778</v>
      </c>
      <c r="K1486" s="237" t="s">
        <v>16779</v>
      </c>
      <c r="L1486" s="237" t="s">
        <v>16834</v>
      </c>
      <c r="M1486" s="237" t="s">
        <v>16779</v>
      </c>
      <c r="N1486" s="237" t="s">
        <v>15003</v>
      </c>
    </row>
    <row r="1487" spans="1:14" ht="15">
      <c r="A1487" s="240" t="s">
        <v>16834</v>
      </c>
      <c r="B1487" s="241" t="s">
        <v>16779</v>
      </c>
      <c r="C1487" s="241" t="s">
        <v>11269</v>
      </c>
      <c r="D1487" s="235" t="s">
        <v>14991</v>
      </c>
      <c r="E1487" s="235" t="s">
        <v>14992</v>
      </c>
      <c r="F1487" t="s">
        <v>14954</v>
      </c>
      <c r="G1487" t="s">
        <v>14954</v>
      </c>
      <c r="H1487" s="237" t="s">
        <v>14950</v>
      </c>
      <c r="I1487" s="237" t="s">
        <v>14951</v>
      </c>
      <c r="J1487" s="237" t="s">
        <v>16778</v>
      </c>
      <c r="K1487" s="237" t="s">
        <v>16779</v>
      </c>
      <c r="L1487" s="237" t="s">
        <v>16834</v>
      </c>
      <c r="M1487" s="237" t="s">
        <v>16779</v>
      </c>
      <c r="N1487" s="237" t="s">
        <v>15003</v>
      </c>
    </row>
    <row r="1488" spans="1:14">
      <c r="A1488" s="242" t="s">
        <v>16835</v>
      </c>
      <c r="B1488" s="243" t="s">
        <v>16836</v>
      </c>
      <c r="C1488" s="243" t="s">
        <v>15009</v>
      </c>
      <c r="D1488" s="235" t="s">
        <v>14961</v>
      </c>
      <c r="E1488" s="235" t="s">
        <v>14962</v>
      </c>
      <c r="F1488" s="236" t="s">
        <v>14788</v>
      </c>
      <c r="G1488" s="237" t="s">
        <v>16784</v>
      </c>
      <c r="H1488" s="237" t="s">
        <v>14950</v>
      </c>
      <c r="I1488" s="237" t="s">
        <v>14951</v>
      </c>
      <c r="J1488" s="237" t="s">
        <v>16778</v>
      </c>
      <c r="K1488" s="237" t="s">
        <v>16779</v>
      </c>
      <c r="L1488" s="237" t="s">
        <v>16834</v>
      </c>
      <c r="M1488" s="237" t="s">
        <v>16779</v>
      </c>
      <c r="N1488" s="237" t="s">
        <v>15006</v>
      </c>
    </row>
    <row r="1489" spans="1:14">
      <c r="A1489" s="242" t="s">
        <v>16837</v>
      </c>
      <c r="B1489" s="243" t="s">
        <v>16838</v>
      </c>
      <c r="C1489" s="243" t="s">
        <v>15009</v>
      </c>
      <c r="D1489" s="235" t="s">
        <v>14961</v>
      </c>
      <c r="E1489" s="235" t="s">
        <v>14962</v>
      </c>
      <c r="F1489" s="236" t="s">
        <v>14788</v>
      </c>
      <c r="G1489" s="237" t="s">
        <v>16784</v>
      </c>
      <c r="H1489" s="237" t="s">
        <v>14950</v>
      </c>
      <c r="I1489" s="237" t="s">
        <v>14951</v>
      </c>
      <c r="J1489" s="237" t="s">
        <v>16778</v>
      </c>
      <c r="K1489" s="237" t="s">
        <v>16779</v>
      </c>
      <c r="L1489" s="237" t="s">
        <v>16834</v>
      </c>
      <c r="M1489" s="237" t="s">
        <v>16779</v>
      </c>
      <c r="N1489" s="237" t="s">
        <v>15006</v>
      </c>
    </row>
    <row r="1490" spans="1:14">
      <c r="A1490" s="242" t="s">
        <v>16839</v>
      </c>
      <c r="B1490" s="243" t="s">
        <v>16840</v>
      </c>
      <c r="C1490" s="243" t="s">
        <v>15009</v>
      </c>
      <c r="D1490" s="235" t="s">
        <v>14961</v>
      </c>
      <c r="E1490" s="235" t="s">
        <v>14962</v>
      </c>
      <c r="F1490" s="236" t="s">
        <v>14788</v>
      </c>
      <c r="G1490" s="237" t="s">
        <v>16784</v>
      </c>
      <c r="H1490" s="237" t="s">
        <v>14950</v>
      </c>
      <c r="I1490" s="237" t="s">
        <v>14951</v>
      </c>
      <c r="J1490" s="237" t="s">
        <v>16778</v>
      </c>
      <c r="K1490" s="237" t="s">
        <v>16779</v>
      </c>
      <c r="L1490" s="237" t="s">
        <v>16834</v>
      </c>
      <c r="M1490" s="237" t="s">
        <v>16779</v>
      </c>
      <c r="N1490" s="237" t="s">
        <v>15006</v>
      </c>
    </row>
    <row r="1491" spans="1:14">
      <c r="A1491" s="242" t="s">
        <v>16841</v>
      </c>
      <c r="B1491" s="243" t="s">
        <v>16842</v>
      </c>
      <c r="C1491" s="243" t="s">
        <v>15009</v>
      </c>
      <c r="D1491" s="235" t="s">
        <v>14965</v>
      </c>
      <c r="E1491" s="235" t="s">
        <v>14966</v>
      </c>
      <c r="F1491" s="236" t="s">
        <v>14788</v>
      </c>
      <c r="G1491" s="237" t="s">
        <v>16784</v>
      </c>
      <c r="H1491" s="237" t="s">
        <v>14950</v>
      </c>
      <c r="I1491" s="237" t="s">
        <v>14951</v>
      </c>
      <c r="J1491" s="237" t="s">
        <v>16778</v>
      </c>
      <c r="K1491" s="237" t="s">
        <v>16779</v>
      </c>
      <c r="L1491" s="237" t="s">
        <v>16834</v>
      </c>
      <c r="M1491" s="237" t="s">
        <v>16779</v>
      </c>
      <c r="N1491" s="237" t="s">
        <v>15006</v>
      </c>
    </row>
    <row r="1492" spans="1:14">
      <c r="A1492" s="242" t="s">
        <v>16843</v>
      </c>
      <c r="B1492" s="243" t="s">
        <v>16844</v>
      </c>
      <c r="C1492" s="243" t="s">
        <v>15009</v>
      </c>
      <c r="D1492" s="235" t="s">
        <v>14973</v>
      </c>
      <c r="E1492" s="235" t="s">
        <v>14974</v>
      </c>
      <c r="F1492" s="236" t="s">
        <v>14788</v>
      </c>
      <c r="G1492" s="237" t="s">
        <v>16784</v>
      </c>
      <c r="H1492" s="237" t="s">
        <v>14950</v>
      </c>
      <c r="I1492" s="237" t="s">
        <v>14951</v>
      </c>
      <c r="J1492" s="237" t="s">
        <v>16778</v>
      </c>
      <c r="K1492" s="237" t="s">
        <v>16779</v>
      </c>
      <c r="L1492" s="237" t="s">
        <v>16834</v>
      </c>
      <c r="M1492" s="237" t="s">
        <v>16779</v>
      </c>
      <c r="N1492" s="237" t="s">
        <v>15006</v>
      </c>
    </row>
    <row r="1493" spans="1:14">
      <c r="A1493" s="242" t="s">
        <v>16845</v>
      </c>
      <c r="B1493" s="243" t="s">
        <v>16842</v>
      </c>
      <c r="C1493" s="243" t="s">
        <v>15009</v>
      </c>
      <c r="D1493" s="235" t="s">
        <v>14973</v>
      </c>
      <c r="E1493" s="235" t="s">
        <v>14974</v>
      </c>
      <c r="F1493" s="236" t="s">
        <v>14788</v>
      </c>
      <c r="G1493" s="237" t="s">
        <v>16784</v>
      </c>
      <c r="H1493" s="237" t="s">
        <v>14950</v>
      </c>
      <c r="I1493" s="237" t="s">
        <v>14951</v>
      </c>
      <c r="J1493" s="237" t="s">
        <v>16778</v>
      </c>
      <c r="K1493" s="237" t="s">
        <v>16779</v>
      </c>
      <c r="L1493" s="237" t="s">
        <v>16834</v>
      </c>
      <c r="M1493" s="237" t="s">
        <v>16779</v>
      </c>
      <c r="N1493" s="237" t="s">
        <v>15006</v>
      </c>
    </row>
    <row r="1494" spans="1:14">
      <c r="A1494" s="242" t="s">
        <v>16846</v>
      </c>
      <c r="B1494" s="243" t="s">
        <v>16847</v>
      </c>
      <c r="C1494" s="243" t="s">
        <v>15009</v>
      </c>
      <c r="D1494" s="235" t="s">
        <v>14973</v>
      </c>
      <c r="E1494" s="235" t="s">
        <v>14974</v>
      </c>
      <c r="F1494" s="236" t="s">
        <v>14788</v>
      </c>
      <c r="G1494" s="237" t="s">
        <v>16784</v>
      </c>
      <c r="H1494" s="237" t="s">
        <v>14950</v>
      </c>
      <c r="I1494" s="237" t="s">
        <v>14951</v>
      </c>
      <c r="J1494" s="237" t="s">
        <v>16778</v>
      </c>
      <c r="K1494" s="237" t="s">
        <v>16779</v>
      </c>
      <c r="L1494" s="237" t="s">
        <v>16834</v>
      </c>
      <c r="M1494" s="237" t="s">
        <v>16779</v>
      </c>
      <c r="N1494" s="237" t="s">
        <v>15006</v>
      </c>
    </row>
    <row r="1495" spans="1:14">
      <c r="A1495" s="242" t="s">
        <v>16848</v>
      </c>
      <c r="B1495" s="243" t="s">
        <v>16838</v>
      </c>
      <c r="C1495" s="243" t="s">
        <v>15009</v>
      </c>
      <c r="D1495" s="235" t="s">
        <v>14987</v>
      </c>
      <c r="E1495" s="235" t="s">
        <v>14988</v>
      </c>
      <c r="F1495" s="236" t="s">
        <v>14788</v>
      </c>
      <c r="G1495" s="237" t="s">
        <v>16784</v>
      </c>
      <c r="H1495" s="237" t="s">
        <v>14950</v>
      </c>
      <c r="I1495" s="237" t="s">
        <v>14951</v>
      </c>
      <c r="J1495" s="237" t="s">
        <v>16778</v>
      </c>
      <c r="K1495" s="237" t="s">
        <v>16779</v>
      </c>
      <c r="L1495" s="237" t="s">
        <v>16834</v>
      </c>
      <c r="M1495" s="237" t="s">
        <v>16779</v>
      </c>
      <c r="N1495" s="237" t="s">
        <v>15006</v>
      </c>
    </row>
    <row r="1496" spans="1:14">
      <c r="A1496" s="242" t="s">
        <v>16849</v>
      </c>
      <c r="B1496" s="243" t="s">
        <v>16850</v>
      </c>
      <c r="C1496" s="243" t="s">
        <v>15009</v>
      </c>
      <c r="D1496" s="235" t="s">
        <v>14991</v>
      </c>
      <c r="E1496" s="235" t="s">
        <v>14992</v>
      </c>
      <c r="F1496" s="236" t="s">
        <v>14788</v>
      </c>
      <c r="G1496" s="237" t="s">
        <v>16784</v>
      </c>
      <c r="H1496" s="237" t="s">
        <v>14950</v>
      </c>
      <c r="I1496" s="237" t="s">
        <v>14951</v>
      </c>
      <c r="J1496" s="237" t="s">
        <v>16778</v>
      </c>
      <c r="K1496" s="237" t="s">
        <v>16779</v>
      </c>
      <c r="L1496" s="237" t="s">
        <v>16834</v>
      </c>
      <c r="M1496" s="237" t="s">
        <v>16779</v>
      </c>
      <c r="N1496" s="237" t="s">
        <v>15006</v>
      </c>
    </row>
    <row r="1497" spans="1:14" ht="15">
      <c r="A1497" s="240" t="s">
        <v>16851</v>
      </c>
      <c r="B1497" s="241" t="s">
        <v>16852</v>
      </c>
      <c r="C1497" s="241" t="s">
        <v>11269</v>
      </c>
      <c r="D1497" s="235" t="s">
        <v>14961</v>
      </c>
      <c r="E1497" s="235" t="s">
        <v>14962</v>
      </c>
      <c r="F1497" t="s">
        <v>14954</v>
      </c>
      <c r="G1497" t="s">
        <v>14954</v>
      </c>
      <c r="H1497" s="237" t="s">
        <v>14950</v>
      </c>
      <c r="I1497" s="237" t="s">
        <v>14951</v>
      </c>
      <c r="J1497" s="237" t="s">
        <v>16778</v>
      </c>
      <c r="K1497" s="237" t="s">
        <v>16779</v>
      </c>
      <c r="L1497" s="237" t="s">
        <v>16851</v>
      </c>
      <c r="M1497" s="237" t="s">
        <v>16852</v>
      </c>
      <c r="N1497" s="237" t="s">
        <v>15003</v>
      </c>
    </row>
    <row r="1498" spans="1:14" ht="15">
      <c r="A1498" s="240" t="s">
        <v>16851</v>
      </c>
      <c r="B1498" s="241" t="s">
        <v>16852</v>
      </c>
      <c r="C1498" s="241" t="s">
        <v>11269</v>
      </c>
      <c r="D1498" s="235" t="s">
        <v>14965</v>
      </c>
      <c r="E1498" s="235" t="s">
        <v>14966</v>
      </c>
      <c r="F1498" t="s">
        <v>14954</v>
      </c>
      <c r="G1498" t="s">
        <v>14954</v>
      </c>
      <c r="H1498" s="237" t="s">
        <v>14950</v>
      </c>
      <c r="I1498" s="237" t="s">
        <v>14951</v>
      </c>
      <c r="J1498" s="237" t="s">
        <v>16778</v>
      </c>
      <c r="K1498" s="237" t="s">
        <v>16779</v>
      </c>
      <c r="L1498" s="237" t="s">
        <v>16851</v>
      </c>
      <c r="M1498" s="237" t="s">
        <v>16852</v>
      </c>
      <c r="N1498" s="237" t="s">
        <v>15003</v>
      </c>
    </row>
    <row r="1499" spans="1:14" ht="15">
      <c r="A1499" s="240" t="s">
        <v>16851</v>
      </c>
      <c r="B1499" s="241" t="s">
        <v>16852</v>
      </c>
      <c r="C1499" s="241" t="s">
        <v>11269</v>
      </c>
      <c r="D1499" s="235" t="s">
        <v>14973</v>
      </c>
      <c r="E1499" s="235" t="s">
        <v>14974</v>
      </c>
      <c r="F1499" t="s">
        <v>14954</v>
      </c>
      <c r="G1499" t="s">
        <v>14954</v>
      </c>
      <c r="H1499" s="237" t="s">
        <v>14950</v>
      </c>
      <c r="I1499" s="237" t="s">
        <v>14951</v>
      </c>
      <c r="J1499" s="237" t="s">
        <v>16778</v>
      </c>
      <c r="K1499" s="237" t="s">
        <v>16779</v>
      </c>
      <c r="L1499" s="237" t="s">
        <v>16851</v>
      </c>
      <c r="M1499" s="237" t="s">
        <v>16852</v>
      </c>
      <c r="N1499" s="237" t="s">
        <v>15003</v>
      </c>
    </row>
    <row r="1500" spans="1:14" ht="15">
      <c r="A1500" s="240" t="s">
        <v>16851</v>
      </c>
      <c r="B1500" s="241" t="s">
        <v>16852</v>
      </c>
      <c r="C1500" s="241" t="s">
        <v>11269</v>
      </c>
      <c r="D1500" s="235" t="s">
        <v>14985</v>
      </c>
      <c r="E1500" s="235" t="s">
        <v>14986</v>
      </c>
      <c r="F1500" t="s">
        <v>14954</v>
      </c>
      <c r="G1500" t="s">
        <v>14954</v>
      </c>
      <c r="H1500" s="237" t="s">
        <v>14950</v>
      </c>
      <c r="I1500" s="237" t="s">
        <v>14951</v>
      </c>
      <c r="J1500" s="237" t="s">
        <v>16778</v>
      </c>
      <c r="K1500" s="237" t="s">
        <v>16779</v>
      </c>
      <c r="L1500" s="237" t="s">
        <v>16851</v>
      </c>
      <c r="M1500" s="237" t="s">
        <v>16852</v>
      </c>
      <c r="N1500" s="237" t="s">
        <v>15003</v>
      </c>
    </row>
    <row r="1501" spans="1:14" ht="15">
      <c r="A1501" s="240" t="s">
        <v>16851</v>
      </c>
      <c r="B1501" s="241" t="s">
        <v>16852</v>
      </c>
      <c r="C1501" s="241" t="s">
        <v>11269</v>
      </c>
      <c r="D1501" s="235" t="s">
        <v>14987</v>
      </c>
      <c r="E1501" s="235" t="s">
        <v>14988</v>
      </c>
      <c r="F1501" t="s">
        <v>14954</v>
      </c>
      <c r="G1501" t="s">
        <v>14954</v>
      </c>
      <c r="H1501" s="237" t="s">
        <v>14950</v>
      </c>
      <c r="I1501" s="237" t="s">
        <v>14951</v>
      </c>
      <c r="J1501" s="237" t="s">
        <v>16778</v>
      </c>
      <c r="K1501" s="237" t="s">
        <v>16779</v>
      </c>
      <c r="L1501" s="237" t="s">
        <v>16851</v>
      </c>
      <c r="M1501" s="237" t="s">
        <v>16852</v>
      </c>
      <c r="N1501" s="237" t="s">
        <v>15003</v>
      </c>
    </row>
    <row r="1502" spans="1:14" ht="15">
      <c r="A1502" s="240" t="s">
        <v>16851</v>
      </c>
      <c r="B1502" s="241" t="s">
        <v>16852</v>
      </c>
      <c r="C1502" s="241" t="s">
        <v>11269</v>
      </c>
      <c r="D1502" s="235" t="s">
        <v>14991</v>
      </c>
      <c r="E1502" s="235" t="s">
        <v>14992</v>
      </c>
      <c r="F1502" t="s">
        <v>14954</v>
      </c>
      <c r="G1502" t="s">
        <v>14954</v>
      </c>
      <c r="H1502" s="237" t="s">
        <v>14950</v>
      </c>
      <c r="I1502" s="237" t="s">
        <v>14951</v>
      </c>
      <c r="J1502" s="237" t="s">
        <v>16778</v>
      </c>
      <c r="K1502" s="237" t="s">
        <v>16779</v>
      </c>
      <c r="L1502" s="237" t="s">
        <v>16851</v>
      </c>
      <c r="M1502" s="237" t="s">
        <v>16852</v>
      </c>
      <c r="N1502" s="237" t="s">
        <v>15003</v>
      </c>
    </row>
    <row r="1503" spans="1:14">
      <c r="A1503" s="242" t="s">
        <v>16853</v>
      </c>
      <c r="B1503" s="243" t="s">
        <v>16852</v>
      </c>
      <c r="C1503" s="243" t="s">
        <v>15009</v>
      </c>
      <c r="D1503" s="235" t="s">
        <v>14961</v>
      </c>
      <c r="E1503" s="235" t="s">
        <v>14962</v>
      </c>
      <c r="F1503" s="236" t="s">
        <v>14788</v>
      </c>
      <c r="G1503" s="237" t="s">
        <v>16784</v>
      </c>
      <c r="H1503" s="237" t="s">
        <v>14950</v>
      </c>
      <c r="I1503" s="237" t="s">
        <v>14951</v>
      </c>
      <c r="J1503" s="237" t="s">
        <v>16778</v>
      </c>
      <c r="K1503" s="237" t="s">
        <v>16779</v>
      </c>
      <c r="L1503" s="237" t="s">
        <v>16851</v>
      </c>
      <c r="M1503" s="237" t="s">
        <v>16852</v>
      </c>
      <c r="N1503" s="237" t="s">
        <v>15006</v>
      </c>
    </row>
    <row r="1504" spans="1:14">
      <c r="A1504" s="242" t="s">
        <v>16854</v>
      </c>
      <c r="B1504" s="243" t="s">
        <v>16852</v>
      </c>
      <c r="C1504" s="243" t="s">
        <v>15009</v>
      </c>
      <c r="D1504" s="235" t="s">
        <v>14965</v>
      </c>
      <c r="E1504" s="235" t="s">
        <v>14966</v>
      </c>
      <c r="F1504" s="236" t="s">
        <v>14788</v>
      </c>
      <c r="G1504" s="237" t="s">
        <v>16784</v>
      </c>
      <c r="H1504" s="237" t="s">
        <v>14950</v>
      </c>
      <c r="I1504" s="237" t="s">
        <v>14951</v>
      </c>
      <c r="J1504" s="237" t="s">
        <v>16778</v>
      </c>
      <c r="K1504" s="237" t="s">
        <v>16779</v>
      </c>
      <c r="L1504" s="237" t="s">
        <v>16851</v>
      </c>
      <c r="M1504" s="237" t="s">
        <v>16852</v>
      </c>
      <c r="N1504" s="237" t="s">
        <v>15006</v>
      </c>
    </row>
    <row r="1505" spans="1:14">
      <c r="A1505" s="242" t="s">
        <v>16855</v>
      </c>
      <c r="B1505" s="243" t="s">
        <v>16852</v>
      </c>
      <c r="C1505" s="243" t="s">
        <v>15009</v>
      </c>
      <c r="D1505" s="235" t="s">
        <v>14973</v>
      </c>
      <c r="E1505" s="235" t="s">
        <v>14974</v>
      </c>
      <c r="F1505" s="236" t="s">
        <v>14788</v>
      </c>
      <c r="G1505" s="237" t="s">
        <v>16784</v>
      </c>
      <c r="H1505" s="237" t="s">
        <v>14950</v>
      </c>
      <c r="I1505" s="237" t="s">
        <v>14951</v>
      </c>
      <c r="J1505" s="237" t="s">
        <v>16778</v>
      </c>
      <c r="K1505" s="237" t="s">
        <v>16779</v>
      </c>
      <c r="L1505" s="237" t="s">
        <v>16851</v>
      </c>
      <c r="M1505" s="237" t="s">
        <v>16852</v>
      </c>
      <c r="N1505" s="237" t="s">
        <v>15006</v>
      </c>
    </row>
    <row r="1506" spans="1:14">
      <c r="A1506" s="242" t="s">
        <v>16856</v>
      </c>
      <c r="B1506" s="243" t="s">
        <v>16831</v>
      </c>
      <c r="C1506" s="243" t="s">
        <v>15009</v>
      </c>
      <c r="D1506" s="235" t="s">
        <v>14985</v>
      </c>
      <c r="E1506" s="235" t="s">
        <v>14986</v>
      </c>
      <c r="F1506" s="236" t="s">
        <v>14788</v>
      </c>
      <c r="G1506" s="237" t="s">
        <v>16784</v>
      </c>
      <c r="H1506" s="237" t="s">
        <v>14950</v>
      </c>
      <c r="I1506" s="237" t="s">
        <v>14951</v>
      </c>
      <c r="J1506" s="237" t="s">
        <v>16778</v>
      </c>
      <c r="K1506" s="237" t="s">
        <v>16779</v>
      </c>
      <c r="L1506" s="237" t="s">
        <v>16851</v>
      </c>
      <c r="M1506" s="237" t="s">
        <v>16852</v>
      </c>
      <c r="N1506" s="237" t="s">
        <v>15006</v>
      </c>
    </row>
    <row r="1507" spans="1:14">
      <c r="A1507" s="242" t="s">
        <v>16857</v>
      </c>
      <c r="B1507" s="243" t="s">
        <v>15360</v>
      </c>
      <c r="C1507" s="243" t="s">
        <v>15009</v>
      </c>
      <c r="D1507" s="235" t="s">
        <v>14987</v>
      </c>
      <c r="E1507" s="235" t="s">
        <v>14988</v>
      </c>
      <c r="F1507" s="236" t="s">
        <v>14788</v>
      </c>
      <c r="G1507" s="237" t="s">
        <v>16784</v>
      </c>
      <c r="H1507" s="237" t="s">
        <v>14950</v>
      </c>
      <c r="I1507" s="237" t="s">
        <v>14951</v>
      </c>
      <c r="J1507" s="237" t="s">
        <v>16778</v>
      </c>
      <c r="K1507" s="237" t="s">
        <v>16779</v>
      </c>
      <c r="L1507" s="237" t="s">
        <v>16851</v>
      </c>
      <c r="M1507" s="237" t="s">
        <v>16852</v>
      </c>
      <c r="N1507" s="237" t="s">
        <v>15006</v>
      </c>
    </row>
    <row r="1508" spans="1:14">
      <c r="A1508" s="242" t="s">
        <v>16858</v>
      </c>
      <c r="B1508" s="243" t="s">
        <v>16859</v>
      </c>
      <c r="C1508" s="243" t="s">
        <v>15009</v>
      </c>
      <c r="D1508" s="235" t="s">
        <v>14987</v>
      </c>
      <c r="E1508" s="235" t="s">
        <v>14988</v>
      </c>
      <c r="F1508" s="236" t="s">
        <v>14788</v>
      </c>
      <c r="G1508" s="237" t="s">
        <v>16784</v>
      </c>
      <c r="H1508" s="237" t="s">
        <v>14950</v>
      </c>
      <c r="I1508" s="237" t="s">
        <v>14951</v>
      </c>
      <c r="J1508" s="237" t="s">
        <v>16778</v>
      </c>
      <c r="K1508" s="237" t="s">
        <v>16779</v>
      </c>
      <c r="L1508" s="237" t="s">
        <v>16851</v>
      </c>
      <c r="M1508" s="237" t="s">
        <v>16852</v>
      </c>
      <c r="N1508" s="237" t="s">
        <v>15006</v>
      </c>
    </row>
    <row r="1509" spans="1:14">
      <c r="A1509" s="242" t="s">
        <v>16860</v>
      </c>
      <c r="B1509" s="243" t="s">
        <v>16423</v>
      </c>
      <c r="C1509" s="243" t="s">
        <v>15009</v>
      </c>
      <c r="D1509" s="235" t="s">
        <v>14991</v>
      </c>
      <c r="E1509" s="235" t="s">
        <v>14992</v>
      </c>
      <c r="F1509" s="236" t="s">
        <v>14788</v>
      </c>
      <c r="G1509" s="237" t="s">
        <v>16784</v>
      </c>
      <c r="H1509" s="237" t="s">
        <v>14950</v>
      </c>
      <c r="I1509" s="237" t="s">
        <v>14951</v>
      </c>
      <c r="J1509" s="237" t="s">
        <v>16778</v>
      </c>
      <c r="K1509" s="237" t="s">
        <v>16779</v>
      </c>
      <c r="L1509" s="237" t="s">
        <v>16851</v>
      </c>
      <c r="M1509" s="237" t="s">
        <v>16852</v>
      </c>
      <c r="N1509" s="237" t="s">
        <v>15006</v>
      </c>
    </row>
    <row r="1510" spans="1:14" ht="15">
      <c r="A1510" s="240" t="s">
        <v>16861</v>
      </c>
      <c r="B1510" s="241" t="s">
        <v>16862</v>
      </c>
      <c r="C1510" s="241" t="s">
        <v>11269</v>
      </c>
      <c r="D1510" s="235" t="s">
        <v>14961</v>
      </c>
      <c r="E1510" s="235" t="s">
        <v>14962</v>
      </c>
      <c r="F1510" t="s">
        <v>14954</v>
      </c>
      <c r="G1510" t="s">
        <v>14954</v>
      </c>
      <c r="H1510" s="237" t="s">
        <v>14950</v>
      </c>
      <c r="I1510" s="237" t="s">
        <v>14951</v>
      </c>
      <c r="J1510" s="237" t="s">
        <v>16778</v>
      </c>
      <c r="K1510" s="237" t="s">
        <v>16779</v>
      </c>
      <c r="L1510" s="237" t="s">
        <v>16861</v>
      </c>
      <c r="M1510" s="237" t="s">
        <v>16862</v>
      </c>
      <c r="N1510" s="237" t="s">
        <v>15003</v>
      </c>
    </row>
    <row r="1511" spans="1:14" ht="15">
      <c r="A1511" s="240" t="s">
        <v>16861</v>
      </c>
      <c r="B1511" s="241" t="s">
        <v>16862</v>
      </c>
      <c r="C1511" s="241" t="s">
        <v>11269</v>
      </c>
      <c r="D1511" s="235" t="s">
        <v>14965</v>
      </c>
      <c r="E1511" s="235" t="s">
        <v>14966</v>
      </c>
      <c r="F1511" t="s">
        <v>14954</v>
      </c>
      <c r="G1511" t="s">
        <v>14954</v>
      </c>
      <c r="H1511" s="237" t="s">
        <v>14950</v>
      </c>
      <c r="I1511" s="237" t="s">
        <v>14951</v>
      </c>
      <c r="J1511" s="237" t="s">
        <v>16778</v>
      </c>
      <c r="K1511" s="237" t="s">
        <v>16779</v>
      </c>
      <c r="L1511" s="237" t="s">
        <v>16861</v>
      </c>
      <c r="M1511" s="237" t="s">
        <v>16862</v>
      </c>
      <c r="N1511" s="237" t="s">
        <v>15003</v>
      </c>
    </row>
    <row r="1512" spans="1:14" ht="15">
      <c r="A1512" s="240" t="s">
        <v>16861</v>
      </c>
      <c r="B1512" s="241" t="s">
        <v>16862</v>
      </c>
      <c r="C1512" s="241" t="s">
        <v>11269</v>
      </c>
      <c r="D1512" s="235" t="s">
        <v>14973</v>
      </c>
      <c r="E1512" s="235" t="s">
        <v>14974</v>
      </c>
      <c r="F1512" t="s">
        <v>14954</v>
      </c>
      <c r="G1512" t="s">
        <v>14954</v>
      </c>
      <c r="H1512" s="237" t="s">
        <v>14950</v>
      </c>
      <c r="I1512" s="237" t="s">
        <v>14951</v>
      </c>
      <c r="J1512" s="237" t="s">
        <v>16778</v>
      </c>
      <c r="K1512" s="237" t="s">
        <v>16779</v>
      </c>
      <c r="L1512" s="237" t="s">
        <v>16861</v>
      </c>
      <c r="M1512" s="237" t="s">
        <v>16862</v>
      </c>
      <c r="N1512" s="237" t="s">
        <v>15003</v>
      </c>
    </row>
    <row r="1513" spans="1:14" ht="15">
      <c r="A1513" s="240" t="s">
        <v>16861</v>
      </c>
      <c r="B1513" s="241" t="s">
        <v>16862</v>
      </c>
      <c r="C1513" s="241" t="s">
        <v>11269</v>
      </c>
      <c r="D1513" s="235" t="s">
        <v>14985</v>
      </c>
      <c r="E1513" s="235" t="s">
        <v>14986</v>
      </c>
      <c r="F1513" t="s">
        <v>14954</v>
      </c>
      <c r="G1513" t="s">
        <v>14954</v>
      </c>
      <c r="H1513" s="237" t="s">
        <v>14950</v>
      </c>
      <c r="I1513" s="237" t="s">
        <v>14951</v>
      </c>
      <c r="J1513" s="237" t="s">
        <v>16778</v>
      </c>
      <c r="K1513" s="237" t="s">
        <v>16779</v>
      </c>
      <c r="L1513" s="237" t="s">
        <v>16861</v>
      </c>
      <c r="M1513" s="237" t="s">
        <v>16862</v>
      </c>
      <c r="N1513" s="237" t="s">
        <v>15003</v>
      </c>
    </row>
    <row r="1514" spans="1:14" ht="15">
      <c r="A1514" s="240" t="s">
        <v>16861</v>
      </c>
      <c r="B1514" s="241" t="s">
        <v>16862</v>
      </c>
      <c r="C1514" s="241" t="s">
        <v>11269</v>
      </c>
      <c r="D1514" s="235" t="s">
        <v>14987</v>
      </c>
      <c r="E1514" s="235" t="s">
        <v>14988</v>
      </c>
      <c r="F1514" t="s">
        <v>14954</v>
      </c>
      <c r="G1514" t="s">
        <v>14954</v>
      </c>
      <c r="H1514" s="237" t="s">
        <v>14950</v>
      </c>
      <c r="I1514" s="237" t="s">
        <v>14951</v>
      </c>
      <c r="J1514" s="237" t="s">
        <v>16778</v>
      </c>
      <c r="K1514" s="237" t="s">
        <v>16779</v>
      </c>
      <c r="L1514" s="237" t="s">
        <v>16861</v>
      </c>
      <c r="M1514" s="237" t="s">
        <v>16862</v>
      </c>
      <c r="N1514" s="237" t="s">
        <v>15003</v>
      </c>
    </row>
    <row r="1515" spans="1:14" ht="15">
      <c r="A1515" s="240" t="s">
        <v>16861</v>
      </c>
      <c r="B1515" s="241" t="s">
        <v>16862</v>
      </c>
      <c r="C1515" s="241" t="s">
        <v>11269</v>
      </c>
      <c r="D1515" s="235" t="s">
        <v>14991</v>
      </c>
      <c r="E1515" s="235" t="s">
        <v>14992</v>
      </c>
      <c r="F1515" t="s">
        <v>14954</v>
      </c>
      <c r="G1515" t="s">
        <v>14954</v>
      </c>
      <c r="H1515" s="237" t="s">
        <v>14950</v>
      </c>
      <c r="I1515" s="237" t="s">
        <v>14951</v>
      </c>
      <c r="J1515" s="237" t="s">
        <v>16778</v>
      </c>
      <c r="K1515" s="237" t="s">
        <v>16779</v>
      </c>
      <c r="L1515" s="237" t="s">
        <v>16861</v>
      </c>
      <c r="M1515" s="237" t="s">
        <v>16862</v>
      </c>
      <c r="N1515" s="237" t="s">
        <v>15003</v>
      </c>
    </row>
    <row r="1516" spans="1:14">
      <c r="A1516" s="242" t="s">
        <v>16863</v>
      </c>
      <c r="B1516" s="243" t="s">
        <v>16862</v>
      </c>
      <c r="C1516" s="243" t="s">
        <v>15009</v>
      </c>
      <c r="D1516" s="235" t="s">
        <v>14961</v>
      </c>
      <c r="E1516" s="235" t="s">
        <v>14962</v>
      </c>
      <c r="F1516" s="236" t="s">
        <v>14788</v>
      </c>
      <c r="G1516" s="237" t="s">
        <v>16784</v>
      </c>
      <c r="H1516" s="237" t="s">
        <v>14950</v>
      </c>
      <c r="I1516" s="237" t="s">
        <v>14951</v>
      </c>
      <c r="J1516" s="237" t="s">
        <v>16778</v>
      </c>
      <c r="K1516" s="237" t="s">
        <v>16779</v>
      </c>
      <c r="L1516" s="237" t="s">
        <v>16861</v>
      </c>
      <c r="M1516" s="237" t="s">
        <v>16862</v>
      </c>
      <c r="N1516" s="237" t="s">
        <v>15006</v>
      </c>
    </row>
    <row r="1517" spans="1:14">
      <c r="A1517" s="242" t="s">
        <v>16864</v>
      </c>
      <c r="B1517" s="243" t="s">
        <v>16862</v>
      </c>
      <c r="C1517" s="243" t="s">
        <v>15009</v>
      </c>
      <c r="D1517" s="235" t="s">
        <v>14965</v>
      </c>
      <c r="E1517" s="235" t="s">
        <v>14966</v>
      </c>
      <c r="F1517" s="236" t="s">
        <v>14788</v>
      </c>
      <c r="G1517" s="237" t="s">
        <v>16784</v>
      </c>
      <c r="H1517" s="237" t="s">
        <v>14950</v>
      </c>
      <c r="I1517" s="237" t="s">
        <v>14951</v>
      </c>
      <c r="J1517" s="237" t="s">
        <v>16778</v>
      </c>
      <c r="K1517" s="237" t="s">
        <v>16779</v>
      </c>
      <c r="L1517" s="237" t="s">
        <v>16861</v>
      </c>
      <c r="M1517" s="237" t="s">
        <v>16862</v>
      </c>
      <c r="N1517" s="237" t="s">
        <v>15006</v>
      </c>
    </row>
    <row r="1518" spans="1:14">
      <c r="A1518" s="242" t="s">
        <v>16865</v>
      </c>
      <c r="B1518" s="243" t="s">
        <v>16862</v>
      </c>
      <c r="C1518" s="243" t="s">
        <v>15009</v>
      </c>
      <c r="D1518" s="235" t="s">
        <v>14973</v>
      </c>
      <c r="E1518" s="235" t="s">
        <v>14974</v>
      </c>
      <c r="F1518" s="236" t="s">
        <v>14788</v>
      </c>
      <c r="G1518" s="237" t="s">
        <v>16784</v>
      </c>
      <c r="H1518" s="237" t="s">
        <v>14950</v>
      </c>
      <c r="I1518" s="237" t="s">
        <v>14951</v>
      </c>
      <c r="J1518" s="237" t="s">
        <v>16778</v>
      </c>
      <c r="K1518" s="237" t="s">
        <v>16779</v>
      </c>
      <c r="L1518" s="237" t="s">
        <v>16861</v>
      </c>
      <c r="M1518" s="237" t="s">
        <v>16862</v>
      </c>
      <c r="N1518" s="237" t="s">
        <v>15006</v>
      </c>
    </row>
    <row r="1519" spans="1:14">
      <c r="A1519" s="242" t="s">
        <v>16866</v>
      </c>
      <c r="B1519" s="243" t="s">
        <v>15360</v>
      </c>
      <c r="C1519" s="243" t="s">
        <v>15009</v>
      </c>
      <c r="D1519" s="235" t="s">
        <v>14985</v>
      </c>
      <c r="E1519" s="235" t="s">
        <v>14986</v>
      </c>
      <c r="F1519" s="236" t="s">
        <v>14788</v>
      </c>
      <c r="G1519" s="237" t="s">
        <v>16784</v>
      </c>
      <c r="H1519" s="237" t="s">
        <v>14950</v>
      </c>
      <c r="I1519" s="237" t="s">
        <v>14951</v>
      </c>
      <c r="J1519" s="237" t="s">
        <v>16778</v>
      </c>
      <c r="K1519" s="237" t="s">
        <v>16779</v>
      </c>
      <c r="L1519" s="237" t="s">
        <v>16861</v>
      </c>
      <c r="M1519" s="237" t="s">
        <v>16862</v>
      </c>
      <c r="N1519" s="237" t="s">
        <v>15006</v>
      </c>
    </row>
    <row r="1520" spans="1:14">
      <c r="A1520" s="242" t="s">
        <v>16867</v>
      </c>
      <c r="B1520" s="243" t="s">
        <v>16381</v>
      </c>
      <c r="C1520" s="243" t="s">
        <v>15009</v>
      </c>
      <c r="D1520" s="235" t="s">
        <v>14987</v>
      </c>
      <c r="E1520" s="235" t="s">
        <v>14988</v>
      </c>
      <c r="F1520" s="236" t="s">
        <v>14788</v>
      </c>
      <c r="G1520" s="237" t="s">
        <v>16784</v>
      </c>
      <c r="H1520" s="237" t="s">
        <v>14950</v>
      </c>
      <c r="I1520" s="237" t="s">
        <v>14951</v>
      </c>
      <c r="J1520" s="237" t="s">
        <v>16778</v>
      </c>
      <c r="K1520" s="237" t="s">
        <v>16779</v>
      </c>
      <c r="L1520" s="237" t="s">
        <v>16861</v>
      </c>
      <c r="M1520" s="237" t="s">
        <v>16862</v>
      </c>
      <c r="N1520" s="237" t="s">
        <v>15006</v>
      </c>
    </row>
    <row r="1521" spans="1:14">
      <c r="A1521" s="242" t="s">
        <v>16868</v>
      </c>
      <c r="B1521" s="243" t="s">
        <v>16862</v>
      </c>
      <c r="C1521" s="243" t="s">
        <v>15009</v>
      </c>
      <c r="D1521" s="235" t="s">
        <v>14991</v>
      </c>
      <c r="E1521" s="235" t="s">
        <v>14992</v>
      </c>
      <c r="F1521" s="236" t="s">
        <v>14788</v>
      </c>
      <c r="G1521" s="237" t="s">
        <v>16784</v>
      </c>
      <c r="H1521" s="237" t="s">
        <v>14950</v>
      </c>
      <c r="I1521" s="237" t="s">
        <v>14951</v>
      </c>
      <c r="J1521" s="237" t="s">
        <v>16778</v>
      </c>
      <c r="K1521" s="237" t="s">
        <v>16779</v>
      </c>
      <c r="L1521" s="237" t="s">
        <v>16861</v>
      </c>
      <c r="M1521" s="237" t="s">
        <v>16862</v>
      </c>
      <c r="N1521" s="237" t="s">
        <v>15006</v>
      </c>
    </row>
    <row r="1522" spans="1:14" ht="15">
      <c r="A1522" s="240" t="s">
        <v>15225</v>
      </c>
      <c r="B1522" s="697" t="s">
        <v>14475</v>
      </c>
      <c r="C1522" s="697"/>
      <c r="D1522" s="698" t="s">
        <v>14957</v>
      </c>
      <c r="E1522" s="699" t="s">
        <v>14958</v>
      </c>
      <c r="F1522" s="697" t="s">
        <v>14954</v>
      </c>
      <c r="G1522" t="s">
        <v>14954</v>
      </c>
      <c r="H1522" s="237" t="s">
        <v>14950</v>
      </c>
      <c r="I1522" s="237" t="s">
        <v>14951</v>
      </c>
      <c r="J1522" s="237" t="s">
        <v>14999</v>
      </c>
      <c r="K1522" s="237" t="s">
        <v>15000</v>
      </c>
      <c r="L1522" s="237" t="s">
        <v>15002</v>
      </c>
      <c r="M1522" s="237" t="s">
        <v>15</v>
      </c>
      <c r="N1522" s="237" t="s">
        <v>15006</v>
      </c>
    </row>
    <row r="1523" spans="1:14" ht="15">
      <c r="A1523" s="240" t="s">
        <v>15225</v>
      </c>
      <c r="B1523" s="697" t="s">
        <v>14475</v>
      </c>
      <c r="C1523" s="697"/>
      <c r="D1523" s="698" t="s">
        <v>14961</v>
      </c>
      <c r="E1523" s="699" t="s">
        <v>14962</v>
      </c>
      <c r="F1523" s="697" t="s">
        <v>14954</v>
      </c>
      <c r="G1523" t="s">
        <v>14954</v>
      </c>
      <c r="H1523" s="237" t="s">
        <v>14950</v>
      </c>
      <c r="I1523" s="237" t="s">
        <v>14951</v>
      </c>
      <c r="J1523" s="237" t="s">
        <v>14999</v>
      </c>
      <c r="K1523" s="237" t="s">
        <v>15000</v>
      </c>
      <c r="L1523" s="237" t="s">
        <v>15002</v>
      </c>
      <c r="M1523" s="237" t="s">
        <v>15</v>
      </c>
      <c r="N1523" s="237" t="s">
        <v>15006</v>
      </c>
    </row>
    <row r="1524" spans="1:14" ht="15">
      <c r="A1524" s="240" t="s">
        <v>15225</v>
      </c>
      <c r="B1524" s="697" t="s">
        <v>14475</v>
      </c>
      <c r="C1524" s="697"/>
      <c r="D1524" s="698" t="s">
        <v>14965</v>
      </c>
      <c r="E1524" s="699" t="s">
        <v>14966</v>
      </c>
      <c r="F1524" s="697" t="s">
        <v>14954</v>
      </c>
      <c r="G1524" t="s">
        <v>14954</v>
      </c>
      <c r="H1524" s="237" t="s">
        <v>14950</v>
      </c>
      <c r="I1524" s="237" t="s">
        <v>14951</v>
      </c>
      <c r="J1524" s="237" t="s">
        <v>14999</v>
      </c>
      <c r="K1524" s="237" t="s">
        <v>15000</v>
      </c>
      <c r="L1524" s="237" t="s">
        <v>15002</v>
      </c>
      <c r="M1524" s="237" t="s">
        <v>15</v>
      </c>
      <c r="N1524" s="237" t="s">
        <v>15006</v>
      </c>
    </row>
    <row r="1525" spans="1:14" ht="15">
      <c r="A1525" s="240" t="s">
        <v>15225</v>
      </c>
      <c r="B1525" s="697" t="s">
        <v>14475</v>
      </c>
      <c r="C1525" s="697"/>
      <c r="D1525" s="698" t="s">
        <v>14997</v>
      </c>
      <c r="E1525" s="699" t="s">
        <v>14998</v>
      </c>
      <c r="F1525" s="697" t="s">
        <v>14954</v>
      </c>
      <c r="G1525" t="s">
        <v>14954</v>
      </c>
      <c r="H1525" s="237" t="s">
        <v>14950</v>
      </c>
      <c r="I1525" s="237" t="s">
        <v>14951</v>
      </c>
      <c r="J1525" s="237" t="s">
        <v>14999</v>
      </c>
      <c r="K1525" s="237" t="s">
        <v>15000</v>
      </c>
      <c r="L1525" s="237" t="s">
        <v>15002</v>
      </c>
      <c r="M1525" s="237" t="s">
        <v>15</v>
      </c>
      <c r="N1525" s="237" t="s">
        <v>15006</v>
      </c>
    </row>
    <row r="1526" spans="1:14" ht="15">
      <c r="A1526" s="244" t="s">
        <v>16869</v>
      </c>
      <c r="B1526" s="697" t="s">
        <v>14475</v>
      </c>
      <c r="C1526" s="697"/>
      <c r="D1526" s="698" t="s">
        <v>14957</v>
      </c>
      <c r="E1526" s="699" t="s">
        <v>14958</v>
      </c>
      <c r="F1526" s="697" t="s">
        <v>14954</v>
      </c>
      <c r="G1526" t="s">
        <v>14954</v>
      </c>
      <c r="H1526" s="237" t="s">
        <v>14950</v>
      </c>
      <c r="I1526" s="237" t="s">
        <v>14951</v>
      </c>
      <c r="J1526" s="237" t="s">
        <v>14999</v>
      </c>
      <c r="K1526" s="237" t="s">
        <v>15000</v>
      </c>
      <c r="L1526" s="237" t="s">
        <v>15002</v>
      </c>
      <c r="M1526" s="237" t="s">
        <v>15</v>
      </c>
      <c r="N1526" s="700"/>
    </row>
    <row r="1527" spans="1:14" ht="15">
      <c r="A1527" s="244" t="s">
        <v>16869</v>
      </c>
      <c r="B1527" s="697" t="s">
        <v>14475</v>
      </c>
      <c r="C1527" s="697"/>
      <c r="D1527" s="698" t="s">
        <v>14961</v>
      </c>
      <c r="E1527" s="699" t="s">
        <v>14962</v>
      </c>
      <c r="F1527" s="697" t="s">
        <v>14954</v>
      </c>
      <c r="G1527" t="s">
        <v>14954</v>
      </c>
      <c r="H1527" s="237" t="s">
        <v>14950</v>
      </c>
      <c r="I1527" s="237" t="s">
        <v>14951</v>
      </c>
      <c r="J1527" s="237" t="s">
        <v>14999</v>
      </c>
      <c r="K1527" s="237" t="s">
        <v>15000</v>
      </c>
      <c r="L1527" s="237" t="s">
        <v>15002</v>
      </c>
      <c r="M1527" s="237" t="s">
        <v>15</v>
      </c>
      <c r="N1527" s="700"/>
    </row>
    <row r="1528" spans="1:14" ht="15">
      <c r="A1528" s="244" t="s">
        <v>16869</v>
      </c>
      <c r="B1528" s="697" t="s">
        <v>14475</v>
      </c>
      <c r="C1528" s="697"/>
      <c r="D1528" s="698" t="s">
        <v>14965</v>
      </c>
      <c r="E1528" s="699" t="s">
        <v>14966</v>
      </c>
      <c r="F1528" s="697" t="s">
        <v>14954</v>
      </c>
      <c r="G1528" t="s">
        <v>14954</v>
      </c>
      <c r="H1528" s="237" t="s">
        <v>14950</v>
      </c>
      <c r="I1528" s="237" t="s">
        <v>14951</v>
      </c>
      <c r="J1528" s="237" t="s">
        <v>14999</v>
      </c>
      <c r="K1528" s="237" t="s">
        <v>15000</v>
      </c>
      <c r="L1528" s="237" t="s">
        <v>15002</v>
      </c>
      <c r="M1528" s="237" t="s">
        <v>15</v>
      </c>
      <c r="N1528" s="700"/>
    </row>
    <row r="1529" spans="1:14" ht="15">
      <c r="A1529" s="244" t="s">
        <v>16869</v>
      </c>
      <c r="B1529" s="697" t="s">
        <v>14475</v>
      </c>
      <c r="C1529" s="697"/>
      <c r="D1529" s="698" t="s">
        <v>14997</v>
      </c>
      <c r="E1529" s="699" t="s">
        <v>14998</v>
      </c>
      <c r="F1529" s="697" t="s">
        <v>14954</v>
      </c>
      <c r="G1529" t="s">
        <v>14954</v>
      </c>
      <c r="H1529" s="237" t="s">
        <v>14950</v>
      </c>
      <c r="I1529" s="237" t="s">
        <v>14951</v>
      </c>
      <c r="J1529" s="237" t="s">
        <v>14999</v>
      </c>
      <c r="K1529" s="237" t="s">
        <v>15000</v>
      </c>
      <c r="L1529" s="237" t="s">
        <v>15002</v>
      </c>
      <c r="M1529" s="237" t="s">
        <v>15</v>
      </c>
      <c r="N1529" s="700"/>
    </row>
    <row r="1530" spans="1:14" ht="15">
      <c r="A1530" s="245" t="s">
        <v>16870</v>
      </c>
      <c r="B1530" s="697" t="s">
        <v>16871</v>
      </c>
      <c r="C1530" s="697" t="s">
        <v>15009</v>
      </c>
      <c r="D1530" s="698" t="s">
        <v>14957</v>
      </c>
      <c r="E1530" s="699" t="s">
        <v>14958</v>
      </c>
      <c r="F1530" s="697" t="s">
        <v>14475</v>
      </c>
      <c r="G1530" s="237" t="s">
        <v>14464</v>
      </c>
      <c r="H1530" s="237" t="s">
        <v>14950</v>
      </c>
      <c r="I1530" s="237" t="s">
        <v>14951</v>
      </c>
      <c r="J1530" s="237" t="s">
        <v>14999</v>
      </c>
      <c r="K1530" s="237" t="s">
        <v>15000</v>
      </c>
      <c r="L1530" s="237" t="s">
        <v>15002</v>
      </c>
      <c r="M1530" s="237" t="s">
        <v>15</v>
      </c>
      <c r="N1530" s="700"/>
    </row>
    <row r="1531" spans="1:14" ht="15">
      <c r="A1531" s="245" t="s">
        <v>16872</v>
      </c>
      <c r="B1531" s="697" t="s">
        <v>16873</v>
      </c>
      <c r="C1531" s="697" t="s">
        <v>15009</v>
      </c>
      <c r="D1531" s="698" t="s">
        <v>14957</v>
      </c>
      <c r="E1531" s="699" t="s">
        <v>14958</v>
      </c>
      <c r="F1531" s="697" t="s">
        <v>14475</v>
      </c>
      <c r="G1531" s="237" t="s">
        <v>14464</v>
      </c>
      <c r="H1531" s="237" t="s">
        <v>14950</v>
      </c>
      <c r="I1531" s="237" t="s">
        <v>14951</v>
      </c>
      <c r="J1531" s="237" t="s">
        <v>14999</v>
      </c>
      <c r="K1531" s="237" t="s">
        <v>15000</v>
      </c>
      <c r="L1531" s="237" t="s">
        <v>15002</v>
      </c>
      <c r="M1531" s="237" t="s">
        <v>15</v>
      </c>
      <c r="N1531" s="701"/>
    </row>
    <row r="1532" spans="1:14" ht="15">
      <c r="A1532" s="245" t="s">
        <v>16874</v>
      </c>
      <c r="B1532" s="697" t="s">
        <v>16871</v>
      </c>
      <c r="C1532" s="697" t="s">
        <v>15009</v>
      </c>
      <c r="D1532" s="698" t="s">
        <v>14961</v>
      </c>
      <c r="E1532" s="699" t="s">
        <v>14962</v>
      </c>
      <c r="F1532" s="697" t="s">
        <v>14475</v>
      </c>
      <c r="G1532" s="237" t="s">
        <v>14464</v>
      </c>
      <c r="H1532" s="237" t="s">
        <v>14950</v>
      </c>
      <c r="I1532" s="237" t="s">
        <v>14951</v>
      </c>
      <c r="J1532" s="237" t="s">
        <v>14999</v>
      </c>
      <c r="K1532" s="237" t="s">
        <v>15000</v>
      </c>
      <c r="L1532" s="237" t="s">
        <v>15002</v>
      </c>
      <c r="M1532" s="237" t="s">
        <v>15</v>
      </c>
      <c r="N1532" s="700"/>
    </row>
    <row r="1533" spans="1:14" ht="15">
      <c r="A1533" s="245" t="s">
        <v>16875</v>
      </c>
      <c r="B1533" s="697" t="s">
        <v>16876</v>
      </c>
      <c r="C1533" s="697" t="s">
        <v>15009</v>
      </c>
      <c r="D1533" s="698" t="s">
        <v>14961</v>
      </c>
      <c r="E1533" s="699" t="s">
        <v>14962</v>
      </c>
      <c r="F1533" s="697" t="s">
        <v>14475</v>
      </c>
      <c r="G1533" s="237" t="s">
        <v>14464</v>
      </c>
      <c r="H1533" s="237" t="s">
        <v>14950</v>
      </c>
      <c r="I1533" s="237" t="s">
        <v>14951</v>
      </c>
      <c r="J1533" s="237" t="s">
        <v>14999</v>
      </c>
      <c r="K1533" s="237" t="s">
        <v>15000</v>
      </c>
      <c r="L1533" s="237" t="s">
        <v>15002</v>
      </c>
      <c r="M1533" s="237" t="s">
        <v>15</v>
      </c>
      <c r="N1533" s="700"/>
    </row>
    <row r="1534" spans="1:14" ht="15">
      <c r="A1534" s="245" t="s">
        <v>16877</v>
      </c>
      <c r="B1534" s="697" t="s">
        <v>14476</v>
      </c>
      <c r="C1534" s="697" t="s">
        <v>15009</v>
      </c>
      <c r="D1534" s="698" t="s">
        <v>14965</v>
      </c>
      <c r="E1534" s="699" t="s">
        <v>14966</v>
      </c>
      <c r="F1534" s="697" t="s">
        <v>14475</v>
      </c>
      <c r="G1534" s="237" t="s">
        <v>14464</v>
      </c>
      <c r="H1534" s="237" t="s">
        <v>14950</v>
      </c>
      <c r="I1534" s="237" t="s">
        <v>14951</v>
      </c>
      <c r="J1534" s="237" t="s">
        <v>14999</v>
      </c>
      <c r="K1534" s="237" t="s">
        <v>15000</v>
      </c>
      <c r="L1534" s="237" t="s">
        <v>15002</v>
      </c>
      <c r="M1534" s="237" t="s">
        <v>15</v>
      </c>
      <c r="N1534" s="700"/>
    </row>
    <row r="1535" spans="1:14" ht="15">
      <c r="A1535" s="245" t="s">
        <v>16878</v>
      </c>
      <c r="B1535" s="697" t="s">
        <v>16879</v>
      </c>
      <c r="C1535" s="697" t="s">
        <v>15009</v>
      </c>
      <c r="D1535" s="698" t="s">
        <v>14997</v>
      </c>
      <c r="E1535" s="699" t="s">
        <v>14998</v>
      </c>
      <c r="F1535" s="697" t="s">
        <v>14475</v>
      </c>
      <c r="G1535" s="237" t="s">
        <v>14464</v>
      </c>
      <c r="H1535" s="237" t="s">
        <v>14950</v>
      </c>
      <c r="I1535" s="237" t="s">
        <v>14951</v>
      </c>
      <c r="J1535" s="237" t="s">
        <v>14999</v>
      </c>
      <c r="K1535" s="237" t="s">
        <v>15000</v>
      </c>
      <c r="L1535" s="237" t="s">
        <v>15002</v>
      </c>
      <c r="M1535" s="237" t="s">
        <v>15</v>
      </c>
      <c r="N1535" s="700"/>
    </row>
    <row r="1536" spans="1:14" ht="15">
      <c r="A1536" s="245" t="s">
        <v>16880</v>
      </c>
      <c r="B1536" s="702" t="s">
        <v>16881</v>
      </c>
      <c r="C1536" s="697" t="s">
        <v>15009</v>
      </c>
      <c r="D1536" s="698" t="s">
        <v>14997</v>
      </c>
      <c r="E1536" s="699" t="s">
        <v>14998</v>
      </c>
      <c r="F1536" s="697" t="s">
        <v>14475</v>
      </c>
      <c r="G1536" s="237" t="s">
        <v>14464</v>
      </c>
      <c r="H1536" s="237" t="s">
        <v>14950</v>
      </c>
      <c r="I1536" s="237" t="s">
        <v>14951</v>
      </c>
      <c r="J1536" s="237" t="s">
        <v>14999</v>
      </c>
      <c r="K1536" s="237" t="s">
        <v>15000</v>
      </c>
      <c r="L1536" s="237" t="s">
        <v>15002</v>
      </c>
      <c r="M1536" s="237" t="s">
        <v>15</v>
      </c>
      <c r="N1536" s="701"/>
    </row>
    <row r="1537" spans="1:16384">
      <c r="A1537" s="735" t="s">
        <v>16882</v>
      </c>
      <c r="B1537" s="253" t="s">
        <v>12027</v>
      </c>
      <c r="C1537" s="253" t="s">
        <v>15009</v>
      </c>
      <c r="D1537" s="256" t="s">
        <v>14961</v>
      </c>
      <c r="E1537" s="256" t="s">
        <v>14962</v>
      </c>
      <c r="F1537" s="257" t="s">
        <v>11227</v>
      </c>
      <c r="G1537" s="237" t="s">
        <v>14499</v>
      </c>
      <c r="H1537" s="237" t="s">
        <v>14950</v>
      </c>
      <c r="I1537" s="237" t="s">
        <v>14951</v>
      </c>
      <c r="J1537" s="237" t="s">
        <v>14999</v>
      </c>
      <c r="K1537" s="237" t="s">
        <v>15000</v>
      </c>
      <c r="L1537" s="237" t="s">
        <v>15344</v>
      </c>
      <c r="M1537" s="237" t="s">
        <v>20</v>
      </c>
      <c r="N1537" s="254"/>
    </row>
    <row r="1538" spans="1:16384">
      <c r="A1538" s="736" t="s">
        <v>16883</v>
      </c>
      <c r="B1538" s="253" t="s">
        <v>14467</v>
      </c>
      <c r="C1538" s="253" t="s">
        <v>15009</v>
      </c>
      <c r="D1538" s="256" t="s">
        <v>14969</v>
      </c>
      <c r="E1538" s="256" t="s">
        <v>14970</v>
      </c>
      <c r="F1538" s="257" t="s">
        <v>11007</v>
      </c>
      <c r="G1538" s="237" t="s">
        <v>14464</v>
      </c>
      <c r="H1538" s="237" t="s">
        <v>14950</v>
      </c>
      <c r="I1538" s="237" t="s">
        <v>14951</v>
      </c>
      <c r="J1538" s="237" t="s">
        <v>14999</v>
      </c>
      <c r="K1538" s="237" t="s">
        <v>15000</v>
      </c>
      <c r="L1538" s="237" t="s">
        <v>15002</v>
      </c>
      <c r="M1538" s="237" t="s">
        <v>15</v>
      </c>
      <c r="N1538" s="254"/>
    </row>
    <row r="1539" spans="1:16384">
      <c r="A1539" s="736" t="s">
        <v>16884</v>
      </c>
      <c r="B1539" s="253" t="s">
        <v>14533</v>
      </c>
      <c r="C1539" s="703" t="s">
        <v>15009</v>
      </c>
      <c r="D1539" s="577" t="s">
        <v>14965</v>
      </c>
      <c r="E1539" s="577" t="s">
        <v>14966</v>
      </c>
      <c r="F1539" s="257" t="s">
        <v>8081</v>
      </c>
      <c r="G1539" s="254" t="s">
        <v>14499</v>
      </c>
      <c r="H1539" s="237" t="s">
        <v>14950</v>
      </c>
      <c r="I1539" s="237" t="s">
        <v>14951</v>
      </c>
      <c r="J1539" s="237" t="s">
        <v>14999</v>
      </c>
      <c r="K1539" s="237" t="s">
        <v>15000</v>
      </c>
      <c r="L1539" s="237" t="s">
        <v>15344</v>
      </c>
      <c r="M1539" s="237" t="s">
        <v>20</v>
      </c>
      <c r="N1539" s="254"/>
    </row>
    <row r="1540" spans="1:16384">
      <c r="A1540" s="735" t="s">
        <v>16885</v>
      </c>
      <c r="B1540" s="253" t="s">
        <v>16886</v>
      </c>
      <c r="C1540" s="253" t="s">
        <v>15009</v>
      </c>
      <c r="D1540" s="256" t="s">
        <v>14975</v>
      </c>
      <c r="E1540" s="256" t="s">
        <v>14976</v>
      </c>
      <c r="F1540" s="236" t="s">
        <v>45</v>
      </c>
      <c r="G1540" s="237" t="s">
        <v>14495</v>
      </c>
      <c r="H1540" s="237" t="s">
        <v>14950</v>
      </c>
      <c r="I1540" s="237" t="s">
        <v>14951</v>
      </c>
      <c r="J1540" s="237" t="s">
        <v>14999</v>
      </c>
      <c r="K1540" s="237" t="s">
        <v>15000</v>
      </c>
      <c r="L1540" s="237" t="s">
        <v>16475</v>
      </c>
      <c r="M1540" s="237" t="s">
        <v>45</v>
      </c>
      <c r="N1540" s="254"/>
    </row>
    <row r="1541" spans="1:16384">
      <c r="A1541" s="735" t="s">
        <v>16887</v>
      </c>
      <c r="B1541" s="253" t="s">
        <v>16888</v>
      </c>
      <c r="C1541" s="253" t="s">
        <v>15009</v>
      </c>
      <c r="D1541" s="256" t="s">
        <v>14961</v>
      </c>
      <c r="E1541" s="256" t="s">
        <v>14962</v>
      </c>
      <c r="F1541" s="257" t="s">
        <v>10963</v>
      </c>
      <c r="G1541" s="254" t="s">
        <v>14499</v>
      </c>
      <c r="H1541" s="237" t="s">
        <v>14950</v>
      </c>
      <c r="I1541" s="237" t="s">
        <v>14951</v>
      </c>
      <c r="J1541" s="237" t="s">
        <v>14999</v>
      </c>
      <c r="K1541" s="237" t="s">
        <v>15000</v>
      </c>
      <c r="L1541" s="237" t="s">
        <v>15344</v>
      </c>
      <c r="M1541" s="237" t="s">
        <v>20</v>
      </c>
      <c r="N1541" s="254"/>
    </row>
    <row r="1542" spans="1:16384">
      <c r="A1542" s="735" t="s">
        <v>16889</v>
      </c>
      <c r="B1542" s="253" t="s">
        <v>14510</v>
      </c>
      <c r="C1542" s="253" t="s">
        <v>15009</v>
      </c>
      <c r="D1542" s="256" t="s">
        <v>14961</v>
      </c>
      <c r="E1542" s="256" t="s">
        <v>14962</v>
      </c>
      <c r="F1542" s="257" t="s">
        <v>10897</v>
      </c>
      <c r="G1542" s="254" t="s">
        <v>14499</v>
      </c>
      <c r="H1542" s="237" t="s">
        <v>14950</v>
      </c>
      <c r="I1542" s="237" t="s">
        <v>14951</v>
      </c>
      <c r="J1542" s="237" t="s">
        <v>14999</v>
      </c>
      <c r="K1542" s="237" t="s">
        <v>15000</v>
      </c>
      <c r="L1542" s="237" t="s">
        <v>15344</v>
      </c>
      <c r="M1542" s="237" t="s">
        <v>20</v>
      </c>
      <c r="N1542" s="254"/>
    </row>
    <row r="1543" spans="1:16384">
      <c r="A1543" s="250" t="s">
        <v>16890</v>
      </c>
      <c r="B1543" s="246" t="s">
        <v>13944</v>
      </c>
      <c r="C1543" s="246" t="s">
        <v>15009</v>
      </c>
      <c r="D1543" s="235" t="s">
        <v>14965</v>
      </c>
      <c r="E1543" s="235" t="s">
        <v>14966</v>
      </c>
      <c r="F1543" s="236" t="s">
        <v>11404</v>
      </c>
      <c r="G1543" s="237" t="s">
        <v>14499</v>
      </c>
      <c r="H1543" s="237" t="s">
        <v>14950</v>
      </c>
      <c r="I1543" s="237" t="s">
        <v>14951</v>
      </c>
      <c r="J1543" s="237" t="s">
        <v>14999</v>
      </c>
      <c r="K1543" s="237" t="s">
        <v>15000</v>
      </c>
      <c r="L1543" s="237" t="s">
        <v>15344</v>
      </c>
      <c r="M1543" s="237" t="s">
        <v>20</v>
      </c>
      <c r="N1543" s="237"/>
      <c r="O1543" s="250"/>
      <c r="P1543" s="246"/>
      <c r="Q1543" s="246"/>
      <c r="R1543" s="235"/>
      <c r="S1543" s="235"/>
      <c r="T1543" s="236"/>
      <c r="U1543" s="237"/>
      <c r="V1543" s="237"/>
      <c r="W1543" s="237"/>
      <c r="X1543" s="237"/>
      <c r="Y1543" s="237"/>
      <c r="Z1543" s="237"/>
      <c r="AA1543" s="237"/>
      <c r="AB1543" s="237"/>
      <c r="AC1543" s="250"/>
      <c r="AD1543" s="246"/>
      <c r="AE1543" s="246"/>
      <c r="AF1543" s="235"/>
      <c r="AG1543" s="235"/>
      <c r="AH1543" s="236"/>
      <c r="AI1543" s="237"/>
      <c r="AJ1543" s="237"/>
      <c r="AK1543" s="237"/>
      <c r="AL1543" s="237"/>
      <c r="AM1543" s="237"/>
      <c r="AN1543" s="237"/>
      <c r="AO1543" s="237"/>
      <c r="AP1543" s="237"/>
      <c r="AQ1543" s="250"/>
      <c r="AR1543" s="246"/>
      <c r="AS1543" s="246"/>
      <c r="AT1543" s="235"/>
      <c r="AU1543" s="235"/>
      <c r="AV1543" s="236"/>
      <c r="AW1543" s="237"/>
      <c r="AX1543" s="237"/>
      <c r="AY1543" s="237"/>
      <c r="AZ1543" s="237"/>
      <c r="BA1543" s="237"/>
      <c r="BB1543" s="237"/>
      <c r="BC1543" s="237"/>
      <c r="BD1543" s="237"/>
      <c r="BE1543" s="250"/>
      <c r="BF1543" s="246"/>
      <c r="BG1543" s="246"/>
      <c r="BH1543" s="235"/>
      <c r="BI1543" s="235"/>
      <c r="BJ1543" s="236"/>
      <c r="BK1543" s="237"/>
      <c r="BL1543" s="237"/>
      <c r="BM1543" s="237"/>
      <c r="BN1543" s="237"/>
      <c r="BO1543" s="237"/>
      <c r="BP1543" s="237"/>
      <c r="BQ1543" s="237"/>
      <c r="BR1543" s="237"/>
      <c r="BS1543" s="250"/>
      <c r="BT1543" s="246"/>
      <c r="BU1543" s="246"/>
      <c r="BV1543" s="235"/>
      <c r="BW1543" s="235"/>
      <c r="BX1543" s="236"/>
      <c r="BY1543" s="237"/>
      <c r="BZ1543" s="237"/>
      <c r="CA1543" s="237"/>
      <c r="CB1543" s="237"/>
      <c r="CC1543" s="237"/>
      <c r="CD1543" s="237"/>
      <c r="CE1543" s="237"/>
      <c r="CF1543" s="237"/>
      <c r="CG1543" s="250"/>
      <c r="CH1543" s="246"/>
      <c r="CI1543" s="246"/>
      <c r="CJ1543" s="235"/>
      <c r="CK1543" s="235"/>
      <c r="CL1543" s="236"/>
      <c r="CM1543" s="237"/>
      <c r="CN1543" s="237"/>
      <c r="CO1543" s="237"/>
      <c r="CP1543" s="237"/>
      <c r="CQ1543" s="237"/>
      <c r="CR1543" s="237"/>
      <c r="CS1543" s="237"/>
      <c r="CT1543" s="237"/>
      <c r="CU1543" s="250"/>
      <c r="CV1543" s="246"/>
      <c r="CW1543" s="246"/>
      <c r="CX1543" s="235"/>
      <c r="CY1543" s="235"/>
      <c r="CZ1543" s="236"/>
      <c r="DA1543" s="237"/>
      <c r="DB1543" s="237"/>
      <c r="DC1543" s="237"/>
      <c r="DD1543" s="237"/>
      <c r="DE1543" s="237"/>
      <c r="DF1543" s="237"/>
      <c r="DG1543" s="237"/>
      <c r="DH1543" s="237"/>
      <c r="DI1543" s="250"/>
      <c r="DJ1543" s="246"/>
      <c r="DK1543" s="246"/>
      <c r="DL1543" s="235"/>
      <c r="DM1543" s="235"/>
      <c r="DN1543" s="236"/>
      <c r="DO1543" s="237"/>
      <c r="DP1543" s="237"/>
      <c r="DQ1543" s="237"/>
      <c r="DR1543" s="237"/>
      <c r="DS1543" s="237"/>
      <c r="DT1543" s="237"/>
      <c r="DU1543" s="237"/>
      <c r="DV1543" s="237"/>
      <c r="DW1543" s="250"/>
      <c r="DX1543" s="246"/>
      <c r="DY1543" s="246"/>
      <c r="DZ1543" s="235"/>
      <c r="EA1543" s="235"/>
      <c r="EB1543" s="236"/>
      <c r="EC1543" s="237"/>
      <c r="ED1543" s="237"/>
      <c r="EE1543" s="237"/>
      <c r="EF1543" s="237"/>
      <c r="EG1543" s="237"/>
      <c r="EH1543" s="237"/>
      <c r="EI1543" s="237"/>
      <c r="EJ1543" s="237"/>
      <c r="EK1543" s="250"/>
      <c r="EL1543" s="246"/>
      <c r="EM1543" s="246"/>
      <c r="EN1543" s="235"/>
      <c r="EO1543" s="235"/>
      <c r="EP1543" s="236"/>
      <c r="EQ1543" s="237"/>
      <c r="ER1543" s="237"/>
      <c r="ES1543" s="237"/>
      <c r="ET1543" s="237"/>
      <c r="EU1543" s="237"/>
      <c r="EV1543" s="237"/>
      <c r="EW1543" s="237"/>
      <c r="EX1543" s="237"/>
      <c r="EY1543" s="250"/>
      <c r="EZ1543" s="246"/>
      <c r="FA1543" s="246"/>
      <c r="FB1543" s="235"/>
      <c r="FC1543" s="235"/>
      <c r="FD1543" s="236"/>
      <c r="FE1543" s="237"/>
      <c r="FF1543" s="237"/>
      <c r="FG1543" s="237"/>
      <c r="FH1543" s="237"/>
      <c r="FI1543" s="237"/>
      <c r="FJ1543" s="237"/>
      <c r="FK1543" s="237"/>
      <c r="FL1543" s="237"/>
      <c r="FM1543" s="250"/>
      <c r="FN1543" s="246"/>
      <c r="FO1543" s="246"/>
      <c r="FP1543" s="235"/>
      <c r="FQ1543" s="235"/>
      <c r="FR1543" s="236"/>
      <c r="FS1543" s="237"/>
      <c r="FT1543" s="237"/>
      <c r="FU1543" s="237"/>
      <c r="FV1543" s="237"/>
      <c r="FW1543" s="237"/>
      <c r="FX1543" s="237"/>
      <c r="FY1543" s="237"/>
      <c r="FZ1543" s="237"/>
      <c r="GA1543" s="250"/>
      <c r="GB1543" s="246"/>
      <c r="GC1543" s="246"/>
      <c r="GD1543" s="235"/>
      <c r="GE1543" s="235"/>
      <c r="GF1543" s="236"/>
      <c r="GG1543" s="237"/>
      <c r="GH1543" s="237"/>
      <c r="GI1543" s="237"/>
      <c r="GJ1543" s="237"/>
      <c r="GK1543" s="237"/>
      <c r="GL1543" s="237"/>
      <c r="GM1543" s="237"/>
      <c r="GN1543" s="237"/>
      <c r="GO1543" s="250"/>
      <c r="GP1543" s="246"/>
      <c r="GQ1543" s="246"/>
      <c r="GR1543" s="235"/>
      <c r="GS1543" s="235"/>
      <c r="GT1543" s="236"/>
      <c r="GU1543" s="237"/>
      <c r="GV1543" s="237"/>
      <c r="GW1543" s="237"/>
      <c r="GX1543" s="237"/>
      <c r="GY1543" s="237"/>
      <c r="GZ1543" s="237"/>
      <c r="HA1543" s="237"/>
      <c r="HB1543" s="237"/>
      <c r="HC1543" s="250"/>
      <c r="HD1543" s="246"/>
      <c r="HE1543" s="246"/>
      <c r="HF1543" s="235"/>
      <c r="HG1543" s="235"/>
      <c r="HH1543" s="236"/>
      <c r="HI1543" s="237"/>
      <c r="HJ1543" s="237"/>
      <c r="HK1543" s="237"/>
      <c r="HL1543" s="237"/>
      <c r="HM1543" s="237"/>
      <c r="HN1543" s="237"/>
      <c r="HO1543" s="237"/>
      <c r="HP1543" s="237"/>
      <c r="HQ1543" s="250"/>
      <c r="HR1543" s="246"/>
      <c r="HS1543" s="246"/>
      <c r="HT1543" s="235"/>
      <c r="HU1543" s="235"/>
      <c r="HV1543" s="236"/>
      <c r="HW1543" s="237"/>
      <c r="HX1543" s="237"/>
      <c r="HY1543" s="237"/>
      <c r="HZ1543" s="237"/>
      <c r="IA1543" s="237"/>
      <c r="IB1543" s="237"/>
      <c r="IC1543" s="237"/>
      <c r="ID1543" s="237"/>
      <c r="IE1543" s="250"/>
      <c r="IF1543" s="246"/>
      <c r="IG1543" s="246"/>
      <c r="IH1543" s="235"/>
      <c r="II1543" s="235"/>
      <c r="IJ1543" s="236"/>
      <c r="IK1543" s="237"/>
      <c r="IL1543" s="237"/>
      <c r="IM1543" s="237"/>
      <c r="IN1543" s="237"/>
      <c r="IO1543" s="237"/>
      <c r="IP1543" s="237"/>
      <c r="IQ1543" s="237"/>
      <c r="IR1543" s="237"/>
      <c r="IS1543" s="250"/>
      <c r="IT1543" s="246"/>
      <c r="IU1543" s="246"/>
      <c r="IV1543" s="235"/>
      <c r="IW1543" s="235"/>
      <c r="IX1543" s="236"/>
      <c r="IY1543" s="237"/>
      <c r="IZ1543" s="237"/>
      <c r="JA1543" s="237"/>
      <c r="JB1543" s="237"/>
      <c r="JC1543" s="237"/>
      <c r="JD1543" s="237"/>
      <c r="JE1543" s="237"/>
      <c r="JF1543" s="237"/>
      <c r="JG1543" s="250"/>
      <c r="JH1543" s="246"/>
      <c r="JI1543" s="246"/>
      <c r="JJ1543" s="235"/>
      <c r="JK1543" s="235"/>
      <c r="JL1543" s="236"/>
      <c r="JM1543" s="237"/>
      <c r="JN1543" s="237"/>
      <c r="JO1543" s="237"/>
      <c r="JP1543" s="237"/>
      <c r="JQ1543" s="237"/>
      <c r="JR1543" s="237"/>
      <c r="JS1543" s="237"/>
      <c r="JT1543" s="237"/>
      <c r="JU1543" s="250"/>
      <c r="JV1543" s="246"/>
      <c r="JW1543" s="246"/>
      <c r="JX1543" s="235"/>
      <c r="JY1543" s="235"/>
      <c r="JZ1543" s="236"/>
      <c r="KA1543" s="237"/>
      <c r="KB1543" s="237"/>
      <c r="KC1543" s="237"/>
      <c r="KD1543" s="237"/>
      <c r="KE1543" s="237"/>
      <c r="KF1543" s="237"/>
      <c r="KG1543" s="237"/>
      <c r="KH1543" s="237"/>
      <c r="KI1543" s="250"/>
      <c r="KJ1543" s="246"/>
      <c r="KK1543" s="246"/>
      <c r="KL1543" s="235"/>
      <c r="KM1543" s="235"/>
      <c r="KN1543" s="236"/>
      <c r="KO1543" s="237"/>
      <c r="KP1543" s="237"/>
      <c r="KQ1543" s="237"/>
      <c r="KR1543" s="237"/>
      <c r="KS1543" s="237"/>
      <c r="KT1543" s="237"/>
      <c r="KU1543" s="237"/>
      <c r="KV1543" s="237"/>
      <c r="KW1543" s="250"/>
      <c r="KX1543" s="246"/>
      <c r="KY1543" s="246"/>
      <c r="KZ1543" s="235"/>
      <c r="LA1543" s="235"/>
      <c r="LB1543" s="236"/>
      <c r="LC1543" s="237"/>
      <c r="LD1543" s="237"/>
      <c r="LE1543" s="237"/>
      <c r="LF1543" s="237"/>
      <c r="LG1543" s="237"/>
      <c r="LH1543" s="237"/>
      <c r="LI1543" s="237"/>
      <c r="LJ1543" s="237"/>
      <c r="LK1543" s="250"/>
      <c r="LL1543" s="246"/>
      <c r="LM1543" s="246"/>
      <c r="LN1543" s="235"/>
      <c r="LO1543" s="235"/>
      <c r="LP1543" s="236"/>
      <c r="LQ1543" s="237"/>
      <c r="LR1543" s="237"/>
      <c r="LS1543" s="237"/>
      <c r="LT1543" s="237"/>
      <c r="LU1543" s="237"/>
      <c r="LV1543" s="237"/>
      <c r="LW1543" s="237"/>
      <c r="LX1543" s="237"/>
      <c r="LY1543" s="250"/>
      <c r="LZ1543" s="246"/>
      <c r="MA1543" s="246"/>
      <c r="MB1543" s="235"/>
      <c r="MC1543" s="235"/>
      <c r="MD1543" s="236"/>
      <c r="ME1543" s="237"/>
      <c r="MF1543" s="237"/>
      <c r="MG1543" s="237"/>
      <c r="MH1543" s="237"/>
      <c r="MI1543" s="237"/>
      <c r="MJ1543" s="237"/>
      <c r="MK1543" s="237"/>
      <c r="ML1543" s="237"/>
      <c r="MM1543" s="250"/>
      <c r="MN1543" s="246"/>
      <c r="MO1543" s="246"/>
      <c r="MP1543" s="235"/>
      <c r="MQ1543" s="235"/>
      <c r="MR1543" s="236"/>
      <c r="MS1543" s="237"/>
      <c r="MT1543" s="237"/>
      <c r="MU1543" s="237"/>
      <c r="MV1543" s="237"/>
      <c r="MW1543" s="237"/>
      <c r="MX1543" s="237"/>
      <c r="MY1543" s="237"/>
      <c r="MZ1543" s="237"/>
      <c r="NA1543" s="250"/>
      <c r="NB1543" s="246"/>
      <c r="NC1543" s="246"/>
      <c r="ND1543" s="235"/>
      <c r="NE1543" s="235"/>
      <c r="NF1543" s="236"/>
      <c r="NG1543" s="237"/>
      <c r="NH1543" s="237"/>
      <c r="NI1543" s="237"/>
      <c r="NJ1543" s="237"/>
      <c r="NK1543" s="237"/>
      <c r="NL1543" s="237"/>
      <c r="NM1543" s="237"/>
      <c r="NN1543" s="237"/>
      <c r="NO1543" s="250"/>
      <c r="NP1543" s="246"/>
      <c r="NQ1543" s="246"/>
      <c r="NR1543" s="235"/>
      <c r="NS1543" s="235"/>
      <c r="NT1543" s="236"/>
      <c r="NU1543" s="237"/>
      <c r="NV1543" s="237"/>
      <c r="NW1543" s="237"/>
      <c r="NX1543" s="237"/>
      <c r="NY1543" s="237"/>
      <c r="NZ1543" s="237"/>
      <c r="OA1543" s="237"/>
      <c r="OB1543" s="237"/>
      <c r="OC1543" s="250"/>
      <c r="OD1543" s="246"/>
      <c r="OE1543" s="246"/>
      <c r="OF1543" s="235"/>
      <c r="OG1543" s="235"/>
      <c r="OH1543" s="236"/>
      <c r="OI1543" s="237"/>
      <c r="OJ1543" s="237"/>
      <c r="OK1543" s="237"/>
      <c r="OL1543" s="237"/>
      <c r="OM1543" s="237"/>
      <c r="ON1543" s="237"/>
      <c r="OO1543" s="237"/>
      <c r="OP1543" s="237"/>
      <c r="OQ1543" s="250"/>
      <c r="OR1543" s="246"/>
      <c r="OS1543" s="246"/>
      <c r="OT1543" s="235"/>
      <c r="OU1543" s="235"/>
      <c r="OV1543" s="236"/>
      <c r="OW1543" s="237"/>
      <c r="OX1543" s="237"/>
      <c r="OY1543" s="237"/>
      <c r="OZ1543" s="237"/>
      <c r="PA1543" s="237"/>
      <c r="PB1543" s="237"/>
      <c r="PC1543" s="237"/>
      <c r="PD1543" s="237"/>
      <c r="PE1543" s="250"/>
      <c r="PF1543" s="246"/>
      <c r="PG1543" s="246"/>
      <c r="PH1543" s="235"/>
      <c r="PI1543" s="235"/>
      <c r="PJ1543" s="236"/>
      <c r="PK1543" s="237"/>
      <c r="PL1543" s="237"/>
      <c r="PM1543" s="237"/>
      <c r="PN1543" s="237"/>
      <c r="PO1543" s="237"/>
      <c r="PP1543" s="237"/>
      <c r="PQ1543" s="237"/>
      <c r="PR1543" s="237"/>
      <c r="PS1543" s="250"/>
      <c r="PT1543" s="246"/>
      <c r="PU1543" s="246"/>
      <c r="PV1543" s="235"/>
      <c r="PW1543" s="235"/>
      <c r="PX1543" s="236"/>
      <c r="PY1543" s="237"/>
      <c r="PZ1543" s="237"/>
      <c r="QA1543" s="237"/>
      <c r="QB1543" s="237"/>
      <c r="QC1543" s="237"/>
      <c r="QD1543" s="237"/>
      <c r="QE1543" s="237"/>
      <c r="QF1543" s="237"/>
      <c r="QG1543" s="250"/>
      <c r="QH1543" s="246"/>
      <c r="QI1543" s="246"/>
      <c r="QJ1543" s="235"/>
      <c r="QK1543" s="235"/>
      <c r="QL1543" s="236"/>
      <c r="QM1543" s="237"/>
      <c r="QN1543" s="237"/>
      <c r="QO1543" s="237"/>
      <c r="QP1543" s="237"/>
      <c r="QQ1543" s="237"/>
      <c r="QR1543" s="237"/>
      <c r="QS1543" s="237"/>
      <c r="QT1543" s="237"/>
      <c r="QU1543" s="250"/>
      <c r="QV1543" s="246"/>
      <c r="QW1543" s="246"/>
      <c r="QX1543" s="235"/>
      <c r="QY1543" s="235"/>
      <c r="QZ1543" s="236"/>
      <c r="RA1543" s="237"/>
      <c r="RB1543" s="237"/>
      <c r="RC1543" s="237"/>
      <c r="RD1543" s="237"/>
      <c r="RE1543" s="237"/>
      <c r="RF1543" s="237"/>
      <c r="RG1543" s="237"/>
      <c r="RH1543" s="237"/>
      <c r="RI1543" s="250"/>
      <c r="RJ1543" s="246"/>
      <c r="RK1543" s="246"/>
      <c r="RL1543" s="235"/>
      <c r="RM1543" s="235"/>
      <c r="RN1543" s="236"/>
      <c r="RO1543" s="237"/>
      <c r="RP1543" s="237"/>
      <c r="RQ1543" s="237"/>
      <c r="RR1543" s="237"/>
      <c r="RS1543" s="237"/>
      <c r="RT1543" s="237"/>
      <c r="RU1543" s="237"/>
      <c r="RV1543" s="237"/>
      <c r="RW1543" s="250"/>
      <c r="RX1543" s="246"/>
      <c r="RY1543" s="246"/>
      <c r="RZ1543" s="235"/>
      <c r="SA1543" s="235"/>
      <c r="SB1543" s="236"/>
      <c r="SC1543" s="237"/>
      <c r="SD1543" s="237"/>
      <c r="SE1543" s="237"/>
      <c r="SF1543" s="237"/>
      <c r="SG1543" s="237"/>
      <c r="SH1543" s="237"/>
      <c r="SI1543" s="237"/>
      <c r="SJ1543" s="237"/>
      <c r="SK1543" s="250"/>
      <c r="SL1543" s="246"/>
      <c r="SM1543" s="246"/>
      <c r="SN1543" s="235"/>
      <c r="SO1543" s="235"/>
      <c r="SP1543" s="236"/>
      <c r="SQ1543" s="237"/>
      <c r="SR1543" s="237"/>
      <c r="SS1543" s="237"/>
      <c r="ST1543" s="237"/>
      <c r="SU1543" s="237"/>
      <c r="SV1543" s="237"/>
      <c r="SW1543" s="237"/>
      <c r="SX1543" s="237"/>
      <c r="SY1543" s="250"/>
      <c r="SZ1543" s="246"/>
      <c r="TA1543" s="246"/>
      <c r="TB1543" s="235"/>
      <c r="TC1543" s="235"/>
      <c r="TD1543" s="236"/>
      <c r="TE1543" s="237"/>
      <c r="TF1543" s="237"/>
      <c r="TG1543" s="237"/>
      <c r="TH1543" s="237"/>
      <c r="TI1543" s="237"/>
      <c r="TJ1543" s="237"/>
      <c r="TK1543" s="237"/>
      <c r="TL1543" s="237"/>
      <c r="TM1543" s="250"/>
      <c r="TN1543" s="246"/>
      <c r="TO1543" s="246"/>
      <c r="TP1543" s="235"/>
      <c r="TQ1543" s="235"/>
      <c r="TR1543" s="236"/>
      <c r="TS1543" s="237"/>
      <c r="TT1543" s="237"/>
      <c r="TU1543" s="237"/>
      <c r="TV1543" s="237"/>
      <c r="TW1543" s="237"/>
      <c r="TX1543" s="237"/>
      <c r="TY1543" s="237"/>
      <c r="TZ1543" s="237"/>
      <c r="UA1543" s="250"/>
      <c r="UB1543" s="246"/>
      <c r="UC1543" s="246"/>
      <c r="UD1543" s="235"/>
      <c r="UE1543" s="235"/>
      <c r="UF1543" s="236"/>
      <c r="UG1543" s="237"/>
      <c r="UH1543" s="237"/>
      <c r="UI1543" s="237"/>
      <c r="UJ1543" s="237"/>
      <c r="UK1543" s="237"/>
      <c r="UL1543" s="237"/>
      <c r="UM1543" s="237"/>
      <c r="UN1543" s="237"/>
      <c r="UO1543" s="250"/>
      <c r="UP1543" s="246"/>
      <c r="UQ1543" s="246"/>
      <c r="UR1543" s="235"/>
      <c r="US1543" s="235"/>
      <c r="UT1543" s="236"/>
      <c r="UU1543" s="237"/>
      <c r="UV1543" s="237"/>
      <c r="UW1543" s="237"/>
      <c r="UX1543" s="237"/>
      <c r="UY1543" s="237"/>
      <c r="UZ1543" s="237"/>
      <c r="VA1543" s="237"/>
      <c r="VB1543" s="237"/>
      <c r="VC1543" s="250"/>
      <c r="VD1543" s="246"/>
      <c r="VE1543" s="246"/>
      <c r="VF1543" s="235"/>
      <c r="VG1543" s="235"/>
      <c r="VH1543" s="236"/>
      <c r="VI1543" s="237"/>
      <c r="VJ1543" s="237"/>
      <c r="VK1543" s="237"/>
      <c r="VL1543" s="237"/>
      <c r="VM1543" s="237"/>
      <c r="VN1543" s="237"/>
      <c r="VO1543" s="237"/>
      <c r="VP1543" s="237"/>
      <c r="VQ1543" s="250"/>
      <c r="VR1543" s="246"/>
      <c r="VS1543" s="246"/>
      <c r="VT1543" s="235"/>
      <c r="VU1543" s="235"/>
      <c r="VV1543" s="236"/>
      <c r="VW1543" s="237"/>
      <c r="VX1543" s="237"/>
      <c r="VY1543" s="237"/>
      <c r="VZ1543" s="237"/>
      <c r="WA1543" s="237"/>
      <c r="WB1543" s="237"/>
      <c r="WC1543" s="237"/>
      <c r="WD1543" s="237"/>
      <c r="WE1543" s="250"/>
      <c r="WF1543" s="246"/>
      <c r="WG1543" s="246"/>
      <c r="WH1543" s="235"/>
      <c r="WI1543" s="235"/>
      <c r="WJ1543" s="236"/>
      <c r="WK1543" s="237"/>
      <c r="WL1543" s="237"/>
      <c r="WM1543" s="237"/>
      <c r="WN1543" s="237"/>
      <c r="WO1543" s="237"/>
      <c r="WP1543" s="237"/>
      <c r="WQ1543" s="237"/>
      <c r="WR1543" s="237"/>
      <c r="WS1543" s="250"/>
      <c r="WT1543" s="246"/>
      <c r="WU1543" s="246"/>
      <c r="WV1543" s="235"/>
      <c r="WW1543" s="235"/>
      <c r="WX1543" s="236"/>
      <c r="WY1543" s="237"/>
      <c r="WZ1543" s="237"/>
      <c r="XA1543" s="237"/>
      <c r="XB1543" s="237"/>
      <c r="XC1543" s="237"/>
      <c r="XD1543" s="237"/>
      <c r="XE1543" s="237"/>
      <c r="XF1543" s="237"/>
      <c r="XG1543" s="250"/>
      <c r="XH1543" s="246"/>
      <c r="XI1543" s="246"/>
      <c r="XJ1543" s="235"/>
      <c r="XK1543" s="235"/>
      <c r="XL1543" s="236"/>
      <c r="XM1543" s="237"/>
      <c r="XN1543" s="237"/>
      <c r="XO1543" s="237"/>
      <c r="XP1543" s="237"/>
      <c r="XQ1543" s="237"/>
      <c r="XR1543" s="237"/>
      <c r="XS1543" s="237"/>
      <c r="XT1543" s="237"/>
      <c r="XU1543" s="250"/>
      <c r="XV1543" s="246"/>
      <c r="XW1543" s="246"/>
      <c r="XX1543" s="235"/>
      <c r="XY1543" s="235"/>
      <c r="XZ1543" s="236"/>
      <c r="YA1543" s="237"/>
      <c r="YB1543" s="237"/>
      <c r="YC1543" s="237"/>
      <c r="YD1543" s="237"/>
      <c r="YE1543" s="237"/>
      <c r="YF1543" s="237"/>
      <c r="YG1543" s="237"/>
      <c r="YH1543" s="237"/>
      <c r="YI1543" s="250"/>
      <c r="YJ1543" s="246"/>
      <c r="YK1543" s="246"/>
      <c r="YL1543" s="235"/>
      <c r="YM1543" s="235"/>
      <c r="YN1543" s="236"/>
      <c r="YO1543" s="237"/>
      <c r="YP1543" s="237"/>
      <c r="YQ1543" s="237"/>
      <c r="YR1543" s="237"/>
      <c r="YS1543" s="237"/>
      <c r="YT1543" s="237"/>
      <c r="YU1543" s="237"/>
      <c r="YV1543" s="237"/>
      <c r="YW1543" s="250"/>
      <c r="YX1543" s="246"/>
      <c r="YY1543" s="246"/>
      <c r="YZ1543" s="235"/>
      <c r="ZA1543" s="235"/>
      <c r="ZB1543" s="236"/>
      <c r="ZC1543" s="237"/>
      <c r="ZD1543" s="237"/>
      <c r="ZE1543" s="237"/>
      <c r="ZF1543" s="237"/>
      <c r="ZG1543" s="237"/>
      <c r="ZH1543" s="237"/>
      <c r="ZI1543" s="237"/>
      <c r="ZJ1543" s="237"/>
      <c r="ZK1543" s="250"/>
      <c r="ZL1543" s="246"/>
      <c r="ZM1543" s="246"/>
      <c r="ZN1543" s="235"/>
      <c r="ZO1543" s="235"/>
      <c r="ZP1543" s="236"/>
      <c r="ZQ1543" s="237"/>
      <c r="ZR1543" s="237"/>
      <c r="ZS1543" s="237"/>
      <c r="ZT1543" s="237"/>
      <c r="ZU1543" s="237"/>
      <c r="ZV1543" s="237"/>
      <c r="ZW1543" s="237"/>
      <c r="ZX1543" s="237"/>
      <c r="ZY1543" s="250"/>
      <c r="ZZ1543" s="246"/>
      <c r="AAA1543" s="246"/>
      <c r="AAB1543" s="235"/>
      <c r="AAC1543" s="235"/>
      <c r="AAD1543" s="236"/>
      <c r="AAE1543" s="237"/>
      <c r="AAF1543" s="237"/>
      <c r="AAG1543" s="237"/>
      <c r="AAH1543" s="237"/>
      <c r="AAI1543" s="237"/>
      <c r="AAJ1543" s="237"/>
      <c r="AAK1543" s="237"/>
      <c r="AAL1543" s="237"/>
      <c r="AAM1543" s="250"/>
      <c r="AAN1543" s="246"/>
      <c r="AAO1543" s="246"/>
      <c r="AAP1543" s="235"/>
      <c r="AAQ1543" s="235"/>
      <c r="AAR1543" s="236"/>
      <c r="AAS1543" s="237"/>
      <c r="AAT1543" s="237"/>
      <c r="AAU1543" s="237"/>
      <c r="AAV1543" s="237"/>
      <c r="AAW1543" s="237"/>
      <c r="AAX1543" s="237"/>
      <c r="AAY1543" s="237"/>
      <c r="AAZ1543" s="237"/>
      <c r="ABA1543" s="250"/>
      <c r="ABB1543" s="246"/>
      <c r="ABC1543" s="246"/>
      <c r="ABD1543" s="235"/>
      <c r="ABE1543" s="235"/>
      <c r="ABF1543" s="236"/>
      <c r="ABG1543" s="237"/>
      <c r="ABH1543" s="237"/>
      <c r="ABI1543" s="237"/>
      <c r="ABJ1543" s="237"/>
      <c r="ABK1543" s="237"/>
      <c r="ABL1543" s="237"/>
      <c r="ABM1543" s="237"/>
      <c r="ABN1543" s="237"/>
      <c r="ABO1543" s="250"/>
      <c r="ABP1543" s="246"/>
      <c r="ABQ1543" s="246"/>
      <c r="ABR1543" s="235"/>
      <c r="ABS1543" s="235"/>
      <c r="ABT1543" s="236"/>
      <c r="ABU1543" s="237"/>
      <c r="ABV1543" s="237"/>
      <c r="ABW1543" s="237"/>
      <c r="ABX1543" s="237"/>
      <c r="ABY1543" s="237"/>
      <c r="ABZ1543" s="237"/>
      <c r="ACA1543" s="237"/>
      <c r="ACB1543" s="237"/>
      <c r="ACC1543" s="250"/>
      <c r="ACD1543" s="246"/>
      <c r="ACE1543" s="246"/>
      <c r="ACF1543" s="235"/>
      <c r="ACG1543" s="235"/>
      <c r="ACH1543" s="236"/>
      <c r="ACI1543" s="237"/>
      <c r="ACJ1543" s="237"/>
      <c r="ACK1543" s="237"/>
      <c r="ACL1543" s="237"/>
      <c r="ACM1543" s="237"/>
      <c r="ACN1543" s="237"/>
      <c r="ACO1543" s="237"/>
      <c r="ACP1543" s="237"/>
      <c r="ACQ1543" s="250"/>
      <c r="ACR1543" s="246"/>
      <c r="ACS1543" s="246"/>
      <c r="ACT1543" s="235"/>
      <c r="ACU1543" s="235"/>
      <c r="ACV1543" s="236"/>
      <c r="ACW1543" s="237"/>
      <c r="ACX1543" s="237"/>
      <c r="ACY1543" s="237"/>
      <c r="ACZ1543" s="237"/>
      <c r="ADA1543" s="237"/>
      <c r="ADB1543" s="237"/>
      <c r="ADC1543" s="237"/>
      <c r="ADD1543" s="237"/>
      <c r="ADE1543" s="250"/>
      <c r="ADF1543" s="246"/>
      <c r="ADG1543" s="246"/>
      <c r="ADH1543" s="235"/>
      <c r="ADI1543" s="235"/>
      <c r="ADJ1543" s="236"/>
      <c r="ADK1543" s="237"/>
      <c r="ADL1543" s="237"/>
      <c r="ADM1543" s="237"/>
      <c r="ADN1543" s="237"/>
      <c r="ADO1543" s="237"/>
      <c r="ADP1543" s="237"/>
      <c r="ADQ1543" s="237"/>
      <c r="ADR1543" s="237"/>
      <c r="ADS1543" s="250"/>
      <c r="ADT1543" s="246"/>
      <c r="ADU1543" s="246"/>
      <c r="ADV1543" s="235"/>
      <c r="ADW1543" s="235"/>
      <c r="ADX1543" s="236"/>
      <c r="ADY1543" s="237"/>
      <c r="ADZ1543" s="237"/>
      <c r="AEA1543" s="237"/>
      <c r="AEB1543" s="237"/>
      <c r="AEC1543" s="237"/>
      <c r="AED1543" s="237"/>
      <c r="AEE1543" s="237"/>
      <c r="AEF1543" s="237"/>
      <c r="AEG1543" s="250"/>
      <c r="AEH1543" s="246"/>
      <c r="AEI1543" s="246"/>
      <c r="AEJ1543" s="235"/>
      <c r="AEK1543" s="235"/>
      <c r="AEL1543" s="236"/>
      <c r="AEM1543" s="237"/>
      <c r="AEN1543" s="237"/>
      <c r="AEO1543" s="237"/>
      <c r="AEP1543" s="237"/>
      <c r="AEQ1543" s="237"/>
      <c r="AER1543" s="237"/>
      <c r="AES1543" s="237"/>
      <c r="AET1543" s="237"/>
      <c r="AEU1543" s="250"/>
      <c r="AEV1543" s="246"/>
      <c r="AEW1543" s="246"/>
      <c r="AEX1543" s="235"/>
      <c r="AEY1543" s="235"/>
      <c r="AEZ1543" s="236"/>
      <c r="AFA1543" s="237"/>
      <c r="AFB1543" s="237"/>
      <c r="AFC1543" s="237"/>
      <c r="AFD1543" s="237"/>
      <c r="AFE1543" s="237"/>
      <c r="AFF1543" s="237"/>
      <c r="AFG1543" s="237"/>
      <c r="AFH1543" s="237"/>
      <c r="AFI1543" s="250"/>
      <c r="AFJ1543" s="246"/>
      <c r="AFK1543" s="246"/>
      <c r="AFL1543" s="235"/>
      <c r="AFM1543" s="235"/>
      <c r="AFN1543" s="236"/>
      <c r="AFO1543" s="237"/>
      <c r="AFP1543" s="237"/>
      <c r="AFQ1543" s="237"/>
      <c r="AFR1543" s="237"/>
      <c r="AFS1543" s="237"/>
      <c r="AFT1543" s="237"/>
      <c r="AFU1543" s="237"/>
      <c r="AFV1543" s="237"/>
      <c r="AFW1543" s="250"/>
      <c r="AFX1543" s="246"/>
      <c r="AFY1543" s="246"/>
      <c r="AFZ1543" s="235"/>
      <c r="AGA1543" s="235"/>
      <c r="AGB1543" s="236"/>
      <c r="AGC1543" s="237"/>
      <c r="AGD1543" s="237"/>
      <c r="AGE1543" s="237"/>
      <c r="AGF1543" s="237"/>
      <c r="AGG1543" s="237"/>
      <c r="AGH1543" s="237"/>
      <c r="AGI1543" s="237"/>
      <c r="AGJ1543" s="237"/>
      <c r="AGK1543" s="250"/>
      <c r="AGL1543" s="246"/>
      <c r="AGM1543" s="246"/>
      <c r="AGN1543" s="235"/>
      <c r="AGO1543" s="235"/>
      <c r="AGP1543" s="236"/>
      <c r="AGQ1543" s="237"/>
      <c r="AGR1543" s="237"/>
      <c r="AGS1543" s="237"/>
      <c r="AGT1543" s="237"/>
      <c r="AGU1543" s="237"/>
      <c r="AGV1543" s="237"/>
      <c r="AGW1543" s="237"/>
      <c r="AGX1543" s="237"/>
      <c r="AGY1543" s="250"/>
      <c r="AGZ1543" s="246"/>
      <c r="AHA1543" s="246"/>
      <c r="AHB1543" s="235"/>
      <c r="AHC1543" s="235"/>
      <c r="AHD1543" s="236"/>
      <c r="AHE1543" s="237"/>
      <c r="AHF1543" s="237"/>
      <c r="AHG1543" s="237"/>
      <c r="AHH1543" s="237"/>
      <c r="AHI1543" s="237"/>
      <c r="AHJ1543" s="237"/>
      <c r="AHK1543" s="237"/>
      <c r="AHL1543" s="237"/>
      <c r="AHM1543" s="250"/>
      <c r="AHN1543" s="246"/>
      <c r="AHO1543" s="246"/>
      <c r="AHP1543" s="235"/>
      <c r="AHQ1543" s="235"/>
      <c r="AHR1543" s="236"/>
      <c r="AHS1543" s="237"/>
      <c r="AHT1543" s="237"/>
      <c r="AHU1543" s="237"/>
      <c r="AHV1543" s="237"/>
      <c r="AHW1543" s="237"/>
      <c r="AHX1543" s="237"/>
      <c r="AHY1543" s="237"/>
      <c r="AHZ1543" s="237"/>
      <c r="AIA1543" s="250"/>
      <c r="AIB1543" s="246"/>
      <c r="AIC1543" s="246"/>
      <c r="AID1543" s="235"/>
      <c r="AIE1543" s="235"/>
      <c r="AIF1543" s="236"/>
      <c r="AIG1543" s="237"/>
      <c r="AIH1543" s="237"/>
      <c r="AII1543" s="237"/>
      <c r="AIJ1543" s="237"/>
      <c r="AIK1543" s="237"/>
      <c r="AIL1543" s="237"/>
      <c r="AIM1543" s="237"/>
      <c r="AIN1543" s="237"/>
      <c r="AIO1543" s="250"/>
      <c r="AIP1543" s="246"/>
      <c r="AIQ1543" s="246"/>
      <c r="AIR1543" s="235"/>
      <c r="AIS1543" s="235"/>
      <c r="AIT1543" s="236"/>
      <c r="AIU1543" s="237"/>
      <c r="AIV1543" s="237"/>
      <c r="AIW1543" s="237"/>
      <c r="AIX1543" s="237"/>
      <c r="AIY1543" s="237"/>
      <c r="AIZ1543" s="237"/>
      <c r="AJA1543" s="237"/>
      <c r="AJB1543" s="237"/>
      <c r="AJC1543" s="250"/>
      <c r="AJD1543" s="246"/>
      <c r="AJE1543" s="246"/>
      <c r="AJF1543" s="235"/>
      <c r="AJG1543" s="235"/>
      <c r="AJH1543" s="236"/>
      <c r="AJI1543" s="237"/>
      <c r="AJJ1543" s="237"/>
      <c r="AJK1543" s="237"/>
      <c r="AJL1543" s="237"/>
      <c r="AJM1543" s="237"/>
      <c r="AJN1543" s="237"/>
      <c r="AJO1543" s="237"/>
      <c r="AJP1543" s="237"/>
      <c r="AJQ1543" s="250"/>
      <c r="AJR1543" s="246"/>
      <c r="AJS1543" s="246"/>
      <c r="AJT1543" s="235"/>
      <c r="AJU1543" s="235"/>
      <c r="AJV1543" s="236"/>
      <c r="AJW1543" s="237"/>
      <c r="AJX1543" s="237"/>
      <c r="AJY1543" s="237"/>
      <c r="AJZ1543" s="237"/>
      <c r="AKA1543" s="237"/>
      <c r="AKB1543" s="237"/>
      <c r="AKC1543" s="237"/>
      <c r="AKD1543" s="237"/>
      <c r="AKE1543" s="250"/>
      <c r="AKF1543" s="246"/>
      <c r="AKG1543" s="246"/>
      <c r="AKH1543" s="235"/>
      <c r="AKI1543" s="235"/>
      <c r="AKJ1543" s="236"/>
      <c r="AKK1543" s="237"/>
      <c r="AKL1543" s="237"/>
      <c r="AKM1543" s="237"/>
      <c r="AKN1543" s="237"/>
      <c r="AKO1543" s="237"/>
      <c r="AKP1543" s="237"/>
      <c r="AKQ1543" s="237"/>
      <c r="AKR1543" s="237"/>
      <c r="AKS1543" s="250"/>
      <c r="AKT1543" s="246"/>
      <c r="AKU1543" s="246"/>
      <c r="AKV1543" s="235"/>
      <c r="AKW1543" s="235"/>
      <c r="AKX1543" s="236"/>
      <c r="AKY1543" s="237"/>
      <c r="AKZ1543" s="237"/>
      <c r="ALA1543" s="237"/>
      <c r="ALB1543" s="237"/>
      <c r="ALC1543" s="237"/>
      <c r="ALD1543" s="237"/>
      <c r="ALE1543" s="237"/>
      <c r="ALF1543" s="237"/>
      <c r="ALG1543" s="250"/>
      <c r="ALH1543" s="246"/>
      <c r="ALI1543" s="246"/>
      <c r="ALJ1543" s="235"/>
      <c r="ALK1543" s="235"/>
      <c r="ALL1543" s="236"/>
      <c r="ALM1543" s="237"/>
      <c r="ALN1543" s="237"/>
      <c r="ALO1543" s="237"/>
      <c r="ALP1543" s="237"/>
      <c r="ALQ1543" s="237"/>
      <c r="ALR1543" s="237"/>
      <c r="ALS1543" s="237"/>
      <c r="ALT1543" s="237"/>
      <c r="ALU1543" s="250"/>
      <c r="ALV1543" s="246"/>
      <c r="ALW1543" s="246"/>
      <c r="ALX1543" s="235"/>
      <c r="ALY1543" s="235"/>
      <c r="ALZ1543" s="236"/>
      <c r="AMA1543" s="237"/>
      <c r="AMB1543" s="237"/>
      <c r="AMC1543" s="237"/>
      <c r="AMD1543" s="237"/>
      <c r="AME1543" s="237"/>
      <c r="AMF1543" s="237"/>
      <c r="AMG1543" s="237"/>
      <c r="AMH1543" s="237"/>
      <c r="AMI1543" s="250"/>
      <c r="AMJ1543" s="246"/>
      <c r="AMK1543" s="246"/>
      <c r="AML1543" s="235"/>
      <c r="AMM1543" s="235"/>
      <c r="AMN1543" s="236"/>
      <c r="AMO1543" s="237"/>
      <c r="AMP1543" s="237"/>
      <c r="AMQ1543" s="237"/>
      <c r="AMR1543" s="237"/>
      <c r="AMS1543" s="237"/>
      <c r="AMT1543" s="237"/>
      <c r="AMU1543" s="237"/>
      <c r="AMV1543" s="237"/>
      <c r="AMW1543" s="250"/>
      <c r="AMX1543" s="246"/>
      <c r="AMY1543" s="246"/>
      <c r="AMZ1543" s="235"/>
      <c r="ANA1543" s="235"/>
      <c r="ANB1543" s="236"/>
      <c r="ANC1543" s="237"/>
      <c r="AND1543" s="237"/>
      <c r="ANE1543" s="237"/>
      <c r="ANF1543" s="237"/>
      <c r="ANG1543" s="237"/>
      <c r="ANH1543" s="237"/>
      <c r="ANI1543" s="237"/>
      <c r="ANJ1543" s="237"/>
      <c r="ANK1543" s="250"/>
      <c r="ANL1543" s="246"/>
      <c r="ANM1543" s="246"/>
      <c r="ANN1543" s="235"/>
      <c r="ANO1543" s="235"/>
      <c r="ANP1543" s="236"/>
      <c r="ANQ1543" s="237"/>
      <c r="ANR1543" s="237"/>
      <c r="ANS1543" s="237"/>
      <c r="ANT1543" s="237"/>
      <c r="ANU1543" s="237"/>
      <c r="ANV1543" s="237"/>
      <c r="ANW1543" s="237"/>
      <c r="ANX1543" s="237"/>
      <c r="ANY1543" s="250"/>
      <c r="ANZ1543" s="246"/>
      <c r="AOA1543" s="246"/>
      <c r="AOB1543" s="235"/>
      <c r="AOC1543" s="235"/>
      <c r="AOD1543" s="236"/>
      <c r="AOE1543" s="237"/>
      <c r="AOF1543" s="237"/>
      <c r="AOG1543" s="237"/>
      <c r="AOH1543" s="237"/>
      <c r="AOI1543" s="237"/>
      <c r="AOJ1543" s="237"/>
      <c r="AOK1543" s="237"/>
      <c r="AOL1543" s="237"/>
      <c r="AOM1543" s="250"/>
      <c r="AON1543" s="246"/>
      <c r="AOO1543" s="246"/>
      <c r="AOP1543" s="235"/>
      <c r="AOQ1543" s="235"/>
      <c r="AOR1543" s="236"/>
      <c r="AOS1543" s="237"/>
      <c r="AOT1543" s="237"/>
      <c r="AOU1543" s="237"/>
      <c r="AOV1543" s="237"/>
      <c r="AOW1543" s="237"/>
      <c r="AOX1543" s="237"/>
      <c r="AOY1543" s="237"/>
      <c r="AOZ1543" s="237"/>
      <c r="APA1543" s="250"/>
      <c r="APB1543" s="246"/>
      <c r="APC1543" s="246"/>
      <c r="APD1543" s="235"/>
      <c r="APE1543" s="235"/>
      <c r="APF1543" s="236"/>
      <c r="APG1543" s="237"/>
      <c r="APH1543" s="237"/>
      <c r="API1543" s="237"/>
      <c r="APJ1543" s="237"/>
      <c r="APK1543" s="237"/>
      <c r="APL1543" s="237"/>
      <c r="APM1543" s="237"/>
      <c r="APN1543" s="237"/>
      <c r="APO1543" s="250"/>
      <c r="APP1543" s="246"/>
      <c r="APQ1543" s="246"/>
      <c r="APR1543" s="235"/>
      <c r="APS1543" s="235"/>
      <c r="APT1543" s="236"/>
      <c r="APU1543" s="237"/>
      <c r="APV1543" s="237"/>
      <c r="APW1543" s="237"/>
      <c r="APX1543" s="237"/>
      <c r="APY1543" s="237"/>
      <c r="APZ1543" s="237"/>
      <c r="AQA1543" s="237"/>
      <c r="AQB1543" s="237"/>
      <c r="AQC1543" s="250"/>
      <c r="AQD1543" s="246"/>
      <c r="AQE1543" s="246"/>
      <c r="AQF1543" s="235"/>
      <c r="AQG1543" s="235"/>
      <c r="AQH1543" s="236"/>
      <c r="AQI1543" s="237"/>
      <c r="AQJ1543" s="237"/>
      <c r="AQK1543" s="237"/>
      <c r="AQL1543" s="237"/>
      <c r="AQM1543" s="237"/>
      <c r="AQN1543" s="237"/>
      <c r="AQO1543" s="237"/>
      <c r="AQP1543" s="237"/>
      <c r="AQQ1543" s="250"/>
      <c r="AQR1543" s="246"/>
      <c r="AQS1543" s="246"/>
      <c r="AQT1543" s="235"/>
      <c r="AQU1543" s="235"/>
      <c r="AQV1543" s="236"/>
      <c r="AQW1543" s="237"/>
      <c r="AQX1543" s="237"/>
      <c r="AQY1543" s="237"/>
      <c r="AQZ1543" s="237"/>
      <c r="ARA1543" s="237"/>
      <c r="ARB1543" s="237"/>
      <c r="ARC1543" s="237"/>
      <c r="ARD1543" s="237"/>
      <c r="ARE1543" s="250"/>
      <c r="ARF1543" s="246"/>
      <c r="ARG1543" s="246"/>
      <c r="ARH1543" s="235"/>
      <c r="ARI1543" s="235"/>
      <c r="ARJ1543" s="236"/>
      <c r="ARK1543" s="237"/>
      <c r="ARL1543" s="237"/>
      <c r="ARM1543" s="237"/>
      <c r="ARN1543" s="237"/>
      <c r="ARO1543" s="237"/>
      <c r="ARP1543" s="237"/>
      <c r="ARQ1543" s="237"/>
      <c r="ARR1543" s="237"/>
      <c r="ARS1543" s="250"/>
      <c r="ART1543" s="246"/>
      <c r="ARU1543" s="246"/>
      <c r="ARV1543" s="235"/>
      <c r="ARW1543" s="235"/>
      <c r="ARX1543" s="236"/>
      <c r="ARY1543" s="237"/>
      <c r="ARZ1543" s="237"/>
      <c r="ASA1543" s="237"/>
      <c r="ASB1543" s="237"/>
      <c r="ASC1543" s="237"/>
      <c r="ASD1543" s="237"/>
      <c r="ASE1543" s="237"/>
      <c r="ASF1543" s="237"/>
      <c r="ASG1543" s="250"/>
      <c r="ASH1543" s="246"/>
      <c r="ASI1543" s="246"/>
      <c r="ASJ1543" s="235"/>
      <c r="ASK1543" s="235"/>
      <c r="ASL1543" s="236"/>
      <c r="ASM1543" s="237"/>
      <c r="ASN1543" s="237"/>
      <c r="ASO1543" s="237"/>
      <c r="ASP1543" s="237"/>
      <c r="ASQ1543" s="237"/>
      <c r="ASR1543" s="237"/>
      <c r="ASS1543" s="237"/>
      <c r="AST1543" s="237"/>
      <c r="ASU1543" s="250"/>
      <c r="ASV1543" s="246"/>
      <c r="ASW1543" s="246"/>
      <c r="ASX1543" s="235"/>
      <c r="ASY1543" s="235"/>
      <c r="ASZ1543" s="236"/>
      <c r="ATA1543" s="237"/>
      <c r="ATB1543" s="237"/>
      <c r="ATC1543" s="237"/>
      <c r="ATD1543" s="237"/>
      <c r="ATE1543" s="237"/>
      <c r="ATF1543" s="237"/>
      <c r="ATG1543" s="237"/>
      <c r="ATH1543" s="237"/>
      <c r="ATI1543" s="250"/>
      <c r="ATJ1543" s="246"/>
      <c r="ATK1543" s="246"/>
      <c r="ATL1543" s="235"/>
      <c r="ATM1543" s="235"/>
      <c r="ATN1543" s="236"/>
      <c r="ATO1543" s="237"/>
      <c r="ATP1543" s="237"/>
      <c r="ATQ1543" s="237"/>
      <c r="ATR1543" s="237"/>
      <c r="ATS1543" s="237"/>
      <c r="ATT1543" s="237"/>
      <c r="ATU1543" s="237"/>
      <c r="ATV1543" s="237"/>
      <c r="ATW1543" s="250"/>
      <c r="ATX1543" s="246"/>
      <c r="ATY1543" s="246"/>
      <c r="ATZ1543" s="235"/>
      <c r="AUA1543" s="235"/>
      <c r="AUB1543" s="236"/>
      <c r="AUC1543" s="237"/>
      <c r="AUD1543" s="237"/>
      <c r="AUE1543" s="237"/>
      <c r="AUF1543" s="237"/>
      <c r="AUG1543" s="237"/>
      <c r="AUH1543" s="237"/>
      <c r="AUI1543" s="237"/>
      <c r="AUJ1543" s="237"/>
      <c r="AUK1543" s="250"/>
      <c r="AUL1543" s="246"/>
      <c r="AUM1543" s="246"/>
      <c r="AUN1543" s="235"/>
      <c r="AUO1543" s="235"/>
      <c r="AUP1543" s="236"/>
      <c r="AUQ1543" s="237"/>
      <c r="AUR1543" s="237"/>
      <c r="AUS1543" s="237"/>
      <c r="AUT1543" s="237"/>
      <c r="AUU1543" s="237"/>
      <c r="AUV1543" s="237"/>
      <c r="AUW1543" s="237"/>
      <c r="AUX1543" s="237"/>
      <c r="AUY1543" s="250"/>
      <c r="AUZ1543" s="246"/>
      <c r="AVA1543" s="246"/>
      <c r="AVB1543" s="235"/>
      <c r="AVC1543" s="235"/>
      <c r="AVD1543" s="236"/>
      <c r="AVE1543" s="237"/>
      <c r="AVF1543" s="237"/>
      <c r="AVG1543" s="237"/>
      <c r="AVH1543" s="237"/>
      <c r="AVI1543" s="237"/>
      <c r="AVJ1543" s="237"/>
      <c r="AVK1543" s="237"/>
      <c r="AVL1543" s="237"/>
      <c r="AVM1543" s="250"/>
      <c r="AVN1543" s="246"/>
      <c r="AVO1543" s="246"/>
      <c r="AVP1543" s="235"/>
      <c r="AVQ1543" s="235"/>
      <c r="AVR1543" s="236"/>
      <c r="AVS1543" s="237"/>
      <c r="AVT1543" s="237"/>
      <c r="AVU1543" s="237"/>
      <c r="AVV1543" s="237"/>
      <c r="AVW1543" s="237"/>
      <c r="AVX1543" s="237"/>
      <c r="AVY1543" s="237"/>
      <c r="AVZ1543" s="237"/>
      <c r="AWA1543" s="250"/>
      <c r="AWB1543" s="246"/>
      <c r="AWC1543" s="246"/>
      <c r="AWD1543" s="235"/>
      <c r="AWE1543" s="235"/>
      <c r="AWF1543" s="236"/>
      <c r="AWG1543" s="237"/>
      <c r="AWH1543" s="237"/>
      <c r="AWI1543" s="237"/>
      <c r="AWJ1543" s="237"/>
      <c r="AWK1543" s="237"/>
      <c r="AWL1543" s="237"/>
      <c r="AWM1543" s="237"/>
      <c r="AWN1543" s="237"/>
      <c r="AWO1543" s="250"/>
      <c r="AWP1543" s="246"/>
      <c r="AWQ1543" s="246"/>
      <c r="AWR1543" s="235"/>
      <c r="AWS1543" s="235"/>
      <c r="AWT1543" s="236"/>
      <c r="AWU1543" s="237"/>
      <c r="AWV1543" s="237"/>
      <c r="AWW1543" s="237"/>
      <c r="AWX1543" s="237"/>
      <c r="AWY1543" s="237"/>
      <c r="AWZ1543" s="237"/>
      <c r="AXA1543" s="237"/>
      <c r="AXB1543" s="237"/>
      <c r="AXC1543" s="250"/>
      <c r="AXD1543" s="246"/>
      <c r="AXE1543" s="246"/>
      <c r="AXF1543" s="235"/>
      <c r="AXG1543" s="235"/>
      <c r="AXH1543" s="236"/>
      <c r="AXI1543" s="237"/>
      <c r="AXJ1543" s="237"/>
      <c r="AXK1543" s="237"/>
      <c r="AXL1543" s="237"/>
      <c r="AXM1543" s="237"/>
      <c r="AXN1543" s="237"/>
      <c r="AXO1543" s="237"/>
      <c r="AXP1543" s="237"/>
      <c r="AXQ1543" s="250"/>
      <c r="AXR1543" s="246"/>
      <c r="AXS1543" s="246"/>
      <c r="AXT1543" s="235"/>
      <c r="AXU1543" s="235"/>
      <c r="AXV1543" s="236"/>
      <c r="AXW1543" s="237"/>
      <c r="AXX1543" s="237"/>
      <c r="AXY1543" s="237"/>
      <c r="AXZ1543" s="237"/>
      <c r="AYA1543" s="237"/>
      <c r="AYB1543" s="237"/>
      <c r="AYC1543" s="237"/>
      <c r="AYD1543" s="237"/>
      <c r="AYE1543" s="250"/>
      <c r="AYF1543" s="246"/>
      <c r="AYG1543" s="246"/>
      <c r="AYH1543" s="235"/>
      <c r="AYI1543" s="235"/>
      <c r="AYJ1543" s="236"/>
      <c r="AYK1543" s="237"/>
      <c r="AYL1543" s="237"/>
      <c r="AYM1543" s="237"/>
      <c r="AYN1543" s="237"/>
      <c r="AYO1543" s="237"/>
      <c r="AYP1543" s="237"/>
      <c r="AYQ1543" s="237"/>
      <c r="AYR1543" s="237"/>
      <c r="AYS1543" s="250"/>
      <c r="AYT1543" s="246"/>
      <c r="AYU1543" s="246"/>
      <c r="AYV1543" s="235"/>
      <c r="AYW1543" s="235"/>
      <c r="AYX1543" s="236"/>
      <c r="AYY1543" s="237"/>
      <c r="AYZ1543" s="237"/>
      <c r="AZA1543" s="237"/>
      <c r="AZB1543" s="237"/>
      <c r="AZC1543" s="237"/>
      <c r="AZD1543" s="237"/>
      <c r="AZE1543" s="237"/>
      <c r="AZF1543" s="237"/>
      <c r="AZG1543" s="250"/>
      <c r="AZH1543" s="246"/>
      <c r="AZI1543" s="246"/>
      <c r="AZJ1543" s="235"/>
      <c r="AZK1543" s="235"/>
      <c r="AZL1543" s="236"/>
      <c r="AZM1543" s="237"/>
      <c r="AZN1543" s="237"/>
      <c r="AZO1543" s="237"/>
      <c r="AZP1543" s="237"/>
      <c r="AZQ1543" s="237"/>
      <c r="AZR1543" s="237"/>
      <c r="AZS1543" s="237"/>
      <c r="AZT1543" s="237"/>
      <c r="AZU1543" s="250"/>
      <c r="AZV1543" s="246"/>
      <c r="AZW1543" s="246"/>
      <c r="AZX1543" s="235"/>
      <c r="AZY1543" s="235"/>
      <c r="AZZ1543" s="236"/>
      <c r="BAA1543" s="237"/>
      <c r="BAB1543" s="237"/>
      <c r="BAC1543" s="237"/>
      <c r="BAD1543" s="237"/>
      <c r="BAE1543" s="237"/>
      <c r="BAF1543" s="237"/>
      <c r="BAG1543" s="237"/>
      <c r="BAH1543" s="237"/>
      <c r="BAI1543" s="250"/>
      <c r="BAJ1543" s="246"/>
      <c r="BAK1543" s="246"/>
      <c r="BAL1543" s="235"/>
      <c r="BAM1543" s="235"/>
      <c r="BAN1543" s="236"/>
      <c r="BAO1543" s="237"/>
      <c r="BAP1543" s="237"/>
      <c r="BAQ1543" s="237"/>
      <c r="BAR1543" s="237"/>
      <c r="BAS1543" s="237"/>
      <c r="BAT1543" s="237"/>
      <c r="BAU1543" s="237"/>
      <c r="BAV1543" s="237"/>
      <c r="BAW1543" s="250"/>
      <c r="BAX1543" s="246"/>
      <c r="BAY1543" s="246"/>
      <c r="BAZ1543" s="235"/>
      <c r="BBA1543" s="235"/>
      <c r="BBB1543" s="236"/>
      <c r="BBC1543" s="237"/>
      <c r="BBD1543" s="237"/>
      <c r="BBE1543" s="237"/>
      <c r="BBF1543" s="237"/>
      <c r="BBG1543" s="237"/>
      <c r="BBH1543" s="237"/>
      <c r="BBI1543" s="237"/>
      <c r="BBJ1543" s="237"/>
      <c r="BBK1543" s="250"/>
      <c r="BBL1543" s="246"/>
      <c r="BBM1543" s="246"/>
      <c r="BBN1543" s="235"/>
      <c r="BBO1543" s="235"/>
      <c r="BBP1543" s="236"/>
      <c r="BBQ1543" s="237"/>
      <c r="BBR1543" s="237"/>
      <c r="BBS1543" s="237"/>
      <c r="BBT1543" s="237"/>
      <c r="BBU1543" s="237"/>
      <c r="BBV1543" s="237"/>
      <c r="BBW1543" s="237"/>
      <c r="BBX1543" s="237"/>
      <c r="BBY1543" s="250"/>
      <c r="BBZ1543" s="246"/>
      <c r="BCA1543" s="246"/>
      <c r="BCB1543" s="235"/>
      <c r="BCC1543" s="235"/>
      <c r="BCD1543" s="236"/>
      <c r="BCE1543" s="237"/>
      <c r="BCF1543" s="237"/>
      <c r="BCG1543" s="237"/>
      <c r="BCH1543" s="237"/>
      <c r="BCI1543" s="237"/>
      <c r="BCJ1543" s="237"/>
      <c r="BCK1543" s="237"/>
      <c r="BCL1543" s="237"/>
      <c r="BCM1543" s="250"/>
      <c r="BCN1543" s="246"/>
      <c r="BCO1543" s="246"/>
      <c r="BCP1543" s="235"/>
      <c r="BCQ1543" s="235"/>
      <c r="BCR1543" s="236"/>
      <c r="BCS1543" s="237"/>
      <c r="BCT1543" s="237"/>
      <c r="BCU1543" s="237"/>
      <c r="BCV1543" s="237"/>
      <c r="BCW1543" s="237"/>
      <c r="BCX1543" s="237"/>
      <c r="BCY1543" s="237"/>
      <c r="BCZ1543" s="237"/>
      <c r="BDA1543" s="250"/>
      <c r="BDB1543" s="246"/>
      <c r="BDC1543" s="246"/>
      <c r="BDD1543" s="235"/>
      <c r="BDE1543" s="235"/>
      <c r="BDF1543" s="236"/>
      <c r="BDG1543" s="237"/>
      <c r="BDH1543" s="237"/>
      <c r="BDI1543" s="237"/>
      <c r="BDJ1543" s="237"/>
      <c r="BDK1543" s="237"/>
      <c r="BDL1543" s="237"/>
      <c r="BDM1543" s="237"/>
      <c r="BDN1543" s="237"/>
      <c r="BDO1543" s="250"/>
      <c r="BDP1543" s="246"/>
      <c r="BDQ1543" s="246"/>
      <c r="BDR1543" s="235"/>
      <c r="BDS1543" s="235"/>
      <c r="BDT1543" s="236"/>
      <c r="BDU1543" s="237"/>
      <c r="BDV1543" s="237"/>
      <c r="BDW1543" s="237"/>
      <c r="BDX1543" s="237"/>
      <c r="BDY1543" s="237"/>
      <c r="BDZ1543" s="237"/>
      <c r="BEA1543" s="237"/>
      <c r="BEB1543" s="237"/>
      <c r="BEC1543" s="250"/>
      <c r="BED1543" s="246"/>
      <c r="BEE1543" s="246"/>
      <c r="BEF1543" s="235"/>
      <c r="BEG1543" s="235"/>
      <c r="BEH1543" s="236"/>
      <c r="BEI1543" s="237"/>
      <c r="BEJ1543" s="237"/>
      <c r="BEK1543" s="237"/>
      <c r="BEL1543" s="237"/>
      <c r="BEM1543" s="237"/>
      <c r="BEN1543" s="237"/>
      <c r="BEO1543" s="237"/>
      <c r="BEP1543" s="237"/>
      <c r="BEQ1543" s="250"/>
      <c r="BER1543" s="246"/>
      <c r="BES1543" s="246"/>
      <c r="BET1543" s="235"/>
      <c r="BEU1543" s="235"/>
      <c r="BEV1543" s="236"/>
      <c r="BEW1543" s="237"/>
      <c r="BEX1543" s="237"/>
      <c r="BEY1543" s="237"/>
      <c r="BEZ1543" s="237"/>
      <c r="BFA1543" s="237"/>
      <c r="BFB1543" s="237"/>
      <c r="BFC1543" s="237"/>
      <c r="BFD1543" s="237"/>
      <c r="BFE1543" s="250"/>
      <c r="BFF1543" s="246"/>
      <c r="BFG1543" s="246"/>
      <c r="BFH1543" s="235"/>
      <c r="BFI1543" s="235"/>
      <c r="BFJ1543" s="236"/>
      <c r="BFK1543" s="237"/>
      <c r="BFL1543" s="237"/>
      <c r="BFM1543" s="237"/>
      <c r="BFN1543" s="237"/>
      <c r="BFO1543" s="237"/>
      <c r="BFP1543" s="237"/>
      <c r="BFQ1543" s="237"/>
      <c r="BFR1543" s="237"/>
      <c r="BFS1543" s="250"/>
      <c r="BFT1543" s="246"/>
      <c r="BFU1543" s="246"/>
      <c r="BFV1543" s="235"/>
      <c r="BFW1543" s="235"/>
      <c r="BFX1543" s="236"/>
      <c r="BFY1543" s="237"/>
      <c r="BFZ1543" s="237"/>
      <c r="BGA1543" s="237"/>
      <c r="BGB1543" s="237"/>
      <c r="BGC1543" s="237"/>
      <c r="BGD1543" s="237"/>
      <c r="BGE1543" s="237"/>
      <c r="BGF1543" s="237"/>
      <c r="BGG1543" s="250"/>
      <c r="BGH1543" s="246"/>
      <c r="BGI1543" s="246"/>
      <c r="BGJ1543" s="235"/>
      <c r="BGK1543" s="235"/>
      <c r="BGL1543" s="236"/>
      <c r="BGM1543" s="237"/>
      <c r="BGN1543" s="237"/>
      <c r="BGO1543" s="237"/>
      <c r="BGP1543" s="237"/>
      <c r="BGQ1543" s="237"/>
      <c r="BGR1543" s="237"/>
      <c r="BGS1543" s="237"/>
      <c r="BGT1543" s="237"/>
      <c r="BGU1543" s="250"/>
      <c r="BGV1543" s="246"/>
      <c r="BGW1543" s="246"/>
      <c r="BGX1543" s="235"/>
      <c r="BGY1543" s="235"/>
      <c r="BGZ1543" s="236"/>
      <c r="BHA1543" s="237"/>
      <c r="BHB1543" s="237"/>
      <c r="BHC1543" s="237"/>
      <c r="BHD1543" s="237"/>
      <c r="BHE1543" s="237"/>
      <c r="BHF1543" s="237"/>
      <c r="BHG1543" s="237"/>
      <c r="BHH1543" s="237"/>
      <c r="BHI1543" s="250"/>
      <c r="BHJ1543" s="246"/>
      <c r="BHK1543" s="246"/>
      <c r="BHL1543" s="235"/>
      <c r="BHM1543" s="235"/>
      <c r="BHN1543" s="236"/>
      <c r="BHO1543" s="237"/>
      <c r="BHP1543" s="237"/>
      <c r="BHQ1543" s="237"/>
      <c r="BHR1543" s="237"/>
      <c r="BHS1543" s="237"/>
      <c r="BHT1543" s="237"/>
      <c r="BHU1543" s="237"/>
      <c r="BHV1543" s="237"/>
      <c r="BHW1543" s="250"/>
      <c r="BHX1543" s="246"/>
      <c r="BHY1543" s="246"/>
      <c r="BHZ1543" s="235"/>
      <c r="BIA1543" s="235"/>
      <c r="BIB1543" s="236"/>
      <c r="BIC1543" s="237"/>
      <c r="BID1543" s="237"/>
      <c r="BIE1543" s="237"/>
      <c r="BIF1543" s="237"/>
      <c r="BIG1543" s="237"/>
      <c r="BIH1543" s="237"/>
      <c r="BII1543" s="237"/>
      <c r="BIJ1543" s="237"/>
      <c r="BIK1543" s="250"/>
      <c r="BIL1543" s="246"/>
      <c r="BIM1543" s="246"/>
      <c r="BIN1543" s="235"/>
      <c r="BIO1543" s="235"/>
      <c r="BIP1543" s="236"/>
      <c r="BIQ1543" s="237"/>
      <c r="BIR1543" s="237"/>
      <c r="BIS1543" s="237"/>
      <c r="BIT1543" s="237"/>
      <c r="BIU1543" s="237"/>
      <c r="BIV1543" s="237"/>
      <c r="BIW1543" s="237"/>
      <c r="BIX1543" s="237"/>
      <c r="BIY1543" s="250"/>
      <c r="BIZ1543" s="246"/>
      <c r="BJA1543" s="246"/>
      <c r="BJB1543" s="235"/>
      <c r="BJC1543" s="235"/>
      <c r="BJD1543" s="236"/>
      <c r="BJE1543" s="237"/>
      <c r="BJF1543" s="237"/>
      <c r="BJG1543" s="237"/>
      <c r="BJH1543" s="237"/>
      <c r="BJI1543" s="237"/>
      <c r="BJJ1543" s="237"/>
      <c r="BJK1543" s="237"/>
      <c r="BJL1543" s="237"/>
      <c r="BJM1543" s="250"/>
      <c r="BJN1543" s="246"/>
      <c r="BJO1543" s="246"/>
      <c r="BJP1543" s="235"/>
      <c r="BJQ1543" s="235"/>
      <c r="BJR1543" s="236"/>
      <c r="BJS1543" s="237"/>
      <c r="BJT1543" s="237"/>
      <c r="BJU1543" s="237"/>
      <c r="BJV1543" s="237"/>
      <c r="BJW1543" s="237"/>
      <c r="BJX1543" s="237"/>
      <c r="BJY1543" s="237"/>
      <c r="BJZ1543" s="237"/>
      <c r="BKA1543" s="250"/>
      <c r="BKB1543" s="246"/>
      <c r="BKC1543" s="246"/>
      <c r="BKD1543" s="235"/>
      <c r="BKE1543" s="235"/>
      <c r="BKF1543" s="236"/>
      <c r="BKG1543" s="237"/>
      <c r="BKH1543" s="237"/>
      <c r="BKI1543" s="237"/>
      <c r="BKJ1543" s="237"/>
      <c r="BKK1543" s="237"/>
      <c r="BKL1543" s="237"/>
      <c r="BKM1543" s="237"/>
      <c r="BKN1543" s="237"/>
      <c r="BKO1543" s="250"/>
      <c r="BKP1543" s="246"/>
      <c r="BKQ1543" s="246"/>
      <c r="BKR1543" s="235"/>
      <c r="BKS1543" s="235"/>
      <c r="BKT1543" s="236"/>
      <c r="BKU1543" s="237"/>
      <c r="BKV1543" s="237"/>
      <c r="BKW1543" s="237"/>
      <c r="BKX1543" s="237"/>
      <c r="BKY1543" s="237"/>
      <c r="BKZ1543" s="237"/>
      <c r="BLA1543" s="237"/>
      <c r="BLB1543" s="237"/>
      <c r="BLC1543" s="250"/>
      <c r="BLD1543" s="246"/>
      <c r="BLE1543" s="246"/>
      <c r="BLF1543" s="235"/>
      <c r="BLG1543" s="235"/>
      <c r="BLH1543" s="236"/>
      <c r="BLI1543" s="237"/>
      <c r="BLJ1543" s="237"/>
      <c r="BLK1543" s="237"/>
      <c r="BLL1543" s="237"/>
      <c r="BLM1543" s="237"/>
      <c r="BLN1543" s="237"/>
      <c r="BLO1543" s="237"/>
      <c r="BLP1543" s="237"/>
      <c r="BLQ1543" s="250"/>
      <c r="BLR1543" s="246"/>
      <c r="BLS1543" s="246"/>
      <c r="BLT1543" s="235"/>
      <c r="BLU1543" s="235"/>
      <c r="BLV1543" s="236"/>
      <c r="BLW1543" s="237"/>
      <c r="BLX1543" s="237"/>
      <c r="BLY1543" s="237"/>
      <c r="BLZ1543" s="237"/>
      <c r="BMA1543" s="237"/>
      <c r="BMB1543" s="237"/>
      <c r="BMC1543" s="237"/>
      <c r="BMD1543" s="237"/>
      <c r="BME1543" s="250"/>
      <c r="BMF1543" s="246"/>
      <c r="BMG1543" s="246"/>
      <c r="BMH1543" s="235"/>
      <c r="BMI1543" s="235"/>
      <c r="BMJ1543" s="236"/>
      <c r="BMK1543" s="237"/>
      <c r="BML1543" s="237"/>
      <c r="BMM1543" s="237"/>
      <c r="BMN1543" s="237"/>
      <c r="BMO1543" s="237"/>
      <c r="BMP1543" s="237"/>
      <c r="BMQ1543" s="237"/>
      <c r="BMR1543" s="237"/>
      <c r="BMS1543" s="250"/>
      <c r="BMT1543" s="246"/>
      <c r="BMU1543" s="246"/>
      <c r="BMV1543" s="235"/>
      <c r="BMW1543" s="235"/>
      <c r="BMX1543" s="236"/>
      <c r="BMY1543" s="237"/>
      <c r="BMZ1543" s="237"/>
      <c r="BNA1543" s="237"/>
      <c r="BNB1543" s="237"/>
      <c r="BNC1543" s="237"/>
      <c r="BND1543" s="237"/>
      <c r="BNE1543" s="237"/>
      <c r="BNF1543" s="237"/>
      <c r="BNG1543" s="250"/>
      <c r="BNH1543" s="246"/>
      <c r="BNI1543" s="246"/>
      <c r="BNJ1543" s="235"/>
      <c r="BNK1543" s="235"/>
      <c r="BNL1543" s="236"/>
      <c r="BNM1543" s="237"/>
      <c r="BNN1543" s="237"/>
      <c r="BNO1543" s="237"/>
      <c r="BNP1543" s="237"/>
      <c r="BNQ1543" s="237"/>
      <c r="BNR1543" s="237"/>
      <c r="BNS1543" s="237"/>
      <c r="BNT1543" s="237"/>
      <c r="BNU1543" s="250"/>
      <c r="BNV1543" s="246"/>
      <c r="BNW1543" s="246"/>
      <c r="BNX1543" s="235"/>
      <c r="BNY1543" s="235"/>
      <c r="BNZ1543" s="236"/>
      <c r="BOA1543" s="237"/>
      <c r="BOB1543" s="237"/>
      <c r="BOC1543" s="237"/>
      <c r="BOD1543" s="237"/>
      <c r="BOE1543" s="237"/>
      <c r="BOF1543" s="237"/>
      <c r="BOG1543" s="237"/>
      <c r="BOH1543" s="237"/>
      <c r="BOI1543" s="250"/>
      <c r="BOJ1543" s="246"/>
      <c r="BOK1543" s="246"/>
      <c r="BOL1543" s="235"/>
      <c r="BOM1543" s="235"/>
      <c r="BON1543" s="236"/>
      <c r="BOO1543" s="237"/>
      <c r="BOP1543" s="237"/>
      <c r="BOQ1543" s="237"/>
      <c r="BOR1543" s="237"/>
      <c r="BOS1543" s="237"/>
      <c r="BOT1543" s="237"/>
      <c r="BOU1543" s="237"/>
      <c r="BOV1543" s="237"/>
      <c r="BOW1543" s="250"/>
      <c r="BOX1543" s="246"/>
      <c r="BOY1543" s="246"/>
      <c r="BOZ1543" s="235"/>
      <c r="BPA1543" s="235"/>
      <c r="BPB1543" s="236"/>
      <c r="BPC1543" s="237"/>
      <c r="BPD1543" s="237"/>
      <c r="BPE1543" s="237"/>
      <c r="BPF1543" s="237"/>
      <c r="BPG1543" s="237"/>
      <c r="BPH1543" s="237"/>
      <c r="BPI1543" s="237"/>
      <c r="BPJ1543" s="237"/>
      <c r="BPK1543" s="250"/>
      <c r="BPL1543" s="246"/>
      <c r="BPM1543" s="246"/>
      <c r="BPN1543" s="235"/>
      <c r="BPO1543" s="235"/>
      <c r="BPP1543" s="236"/>
      <c r="BPQ1543" s="237"/>
      <c r="BPR1543" s="237"/>
      <c r="BPS1543" s="237"/>
      <c r="BPT1543" s="237"/>
      <c r="BPU1543" s="237"/>
      <c r="BPV1543" s="237"/>
      <c r="BPW1543" s="237"/>
      <c r="BPX1543" s="237"/>
      <c r="BPY1543" s="250"/>
      <c r="BPZ1543" s="246"/>
      <c r="BQA1543" s="246"/>
      <c r="BQB1543" s="235"/>
      <c r="BQC1543" s="235"/>
      <c r="BQD1543" s="236"/>
      <c r="BQE1543" s="237"/>
      <c r="BQF1543" s="237"/>
      <c r="BQG1543" s="237"/>
      <c r="BQH1543" s="237"/>
      <c r="BQI1543" s="237"/>
      <c r="BQJ1543" s="237"/>
      <c r="BQK1543" s="237"/>
      <c r="BQL1543" s="237"/>
      <c r="BQM1543" s="250"/>
      <c r="BQN1543" s="246"/>
      <c r="BQO1543" s="246"/>
      <c r="BQP1543" s="235"/>
      <c r="BQQ1543" s="235"/>
      <c r="BQR1543" s="236"/>
      <c r="BQS1543" s="237"/>
      <c r="BQT1543" s="237"/>
      <c r="BQU1543" s="237"/>
      <c r="BQV1543" s="237"/>
      <c r="BQW1543" s="237"/>
      <c r="BQX1543" s="237"/>
      <c r="BQY1543" s="237"/>
      <c r="BQZ1543" s="237"/>
      <c r="BRA1543" s="250"/>
      <c r="BRB1543" s="246"/>
      <c r="BRC1543" s="246"/>
      <c r="BRD1543" s="235"/>
      <c r="BRE1543" s="235"/>
      <c r="BRF1543" s="236"/>
      <c r="BRG1543" s="237"/>
      <c r="BRH1543" s="237"/>
      <c r="BRI1543" s="237"/>
      <c r="BRJ1543" s="237"/>
      <c r="BRK1543" s="237"/>
      <c r="BRL1543" s="237"/>
      <c r="BRM1543" s="237"/>
      <c r="BRN1543" s="237"/>
      <c r="BRO1543" s="250"/>
      <c r="BRP1543" s="246"/>
      <c r="BRQ1543" s="246"/>
      <c r="BRR1543" s="235"/>
      <c r="BRS1543" s="235"/>
      <c r="BRT1543" s="236"/>
      <c r="BRU1543" s="237"/>
      <c r="BRV1543" s="237"/>
      <c r="BRW1543" s="237"/>
      <c r="BRX1543" s="237"/>
      <c r="BRY1543" s="237"/>
      <c r="BRZ1543" s="237"/>
      <c r="BSA1543" s="237"/>
      <c r="BSB1543" s="237"/>
      <c r="BSC1543" s="250"/>
      <c r="BSD1543" s="246"/>
      <c r="BSE1543" s="246"/>
      <c r="BSF1543" s="235"/>
      <c r="BSG1543" s="235"/>
      <c r="BSH1543" s="236"/>
      <c r="BSI1543" s="237"/>
      <c r="BSJ1543" s="237"/>
      <c r="BSK1543" s="237"/>
      <c r="BSL1543" s="237"/>
      <c r="BSM1543" s="237"/>
      <c r="BSN1543" s="237"/>
      <c r="BSO1543" s="237"/>
      <c r="BSP1543" s="237"/>
      <c r="BSQ1543" s="250"/>
      <c r="BSR1543" s="246"/>
      <c r="BSS1543" s="246"/>
      <c r="BST1543" s="235"/>
      <c r="BSU1543" s="235"/>
      <c r="BSV1543" s="236"/>
      <c r="BSW1543" s="237"/>
      <c r="BSX1543" s="237"/>
      <c r="BSY1543" s="237"/>
      <c r="BSZ1543" s="237"/>
      <c r="BTA1543" s="237"/>
      <c r="BTB1543" s="237"/>
      <c r="BTC1543" s="237"/>
      <c r="BTD1543" s="237"/>
      <c r="BTE1543" s="250"/>
      <c r="BTF1543" s="246"/>
      <c r="BTG1543" s="246"/>
      <c r="BTH1543" s="235"/>
      <c r="BTI1543" s="235"/>
      <c r="BTJ1543" s="236"/>
      <c r="BTK1543" s="237"/>
      <c r="BTL1543" s="237"/>
      <c r="BTM1543" s="237"/>
      <c r="BTN1543" s="237"/>
      <c r="BTO1543" s="237"/>
      <c r="BTP1543" s="237"/>
      <c r="BTQ1543" s="237"/>
      <c r="BTR1543" s="237"/>
      <c r="BTS1543" s="250"/>
      <c r="BTT1543" s="246"/>
      <c r="BTU1543" s="246"/>
      <c r="BTV1543" s="235"/>
      <c r="BTW1543" s="235"/>
      <c r="BTX1543" s="236"/>
      <c r="BTY1543" s="237"/>
      <c r="BTZ1543" s="237"/>
      <c r="BUA1543" s="237"/>
      <c r="BUB1543" s="237"/>
      <c r="BUC1543" s="237"/>
      <c r="BUD1543" s="237"/>
      <c r="BUE1543" s="237"/>
      <c r="BUF1543" s="237"/>
      <c r="BUG1543" s="250"/>
      <c r="BUH1543" s="246"/>
      <c r="BUI1543" s="246"/>
      <c r="BUJ1543" s="235"/>
      <c r="BUK1543" s="235"/>
      <c r="BUL1543" s="236"/>
      <c r="BUM1543" s="237"/>
      <c r="BUN1543" s="237"/>
      <c r="BUO1543" s="237"/>
      <c r="BUP1543" s="237"/>
      <c r="BUQ1543" s="237"/>
      <c r="BUR1543" s="237"/>
      <c r="BUS1543" s="237"/>
      <c r="BUT1543" s="237"/>
      <c r="BUU1543" s="250"/>
      <c r="BUV1543" s="246"/>
      <c r="BUW1543" s="246"/>
      <c r="BUX1543" s="235"/>
      <c r="BUY1543" s="235"/>
      <c r="BUZ1543" s="236"/>
      <c r="BVA1543" s="237"/>
      <c r="BVB1543" s="237"/>
      <c r="BVC1543" s="237"/>
      <c r="BVD1543" s="237"/>
      <c r="BVE1543" s="237"/>
      <c r="BVF1543" s="237"/>
      <c r="BVG1543" s="237"/>
      <c r="BVH1543" s="237"/>
      <c r="BVI1543" s="250"/>
      <c r="BVJ1543" s="246"/>
      <c r="BVK1543" s="246"/>
      <c r="BVL1543" s="235"/>
      <c r="BVM1543" s="235"/>
      <c r="BVN1543" s="236"/>
      <c r="BVO1543" s="237"/>
      <c r="BVP1543" s="237"/>
      <c r="BVQ1543" s="237"/>
      <c r="BVR1543" s="237"/>
      <c r="BVS1543" s="237"/>
      <c r="BVT1543" s="237"/>
      <c r="BVU1543" s="237"/>
      <c r="BVV1543" s="237"/>
      <c r="BVW1543" s="250"/>
      <c r="BVX1543" s="246"/>
      <c r="BVY1543" s="246"/>
      <c r="BVZ1543" s="235"/>
      <c r="BWA1543" s="235"/>
      <c r="BWB1543" s="236"/>
      <c r="BWC1543" s="237"/>
      <c r="BWD1543" s="237"/>
      <c r="BWE1543" s="237"/>
      <c r="BWF1543" s="237"/>
      <c r="BWG1543" s="237"/>
      <c r="BWH1543" s="237"/>
      <c r="BWI1543" s="237"/>
      <c r="BWJ1543" s="237"/>
      <c r="BWK1543" s="250"/>
      <c r="BWL1543" s="246"/>
      <c r="BWM1543" s="246"/>
      <c r="BWN1543" s="235"/>
      <c r="BWO1543" s="235"/>
      <c r="BWP1543" s="236"/>
      <c r="BWQ1543" s="237"/>
      <c r="BWR1543" s="237"/>
      <c r="BWS1543" s="237"/>
      <c r="BWT1543" s="237"/>
      <c r="BWU1543" s="237"/>
      <c r="BWV1543" s="237"/>
      <c r="BWW1543" s="237"/>
      <c r="BWX1543" s="237"/>
      <c r="BWY1543" s="250"/>
      <c r="BWZ1543" s="246"/>
      <c r="BXA1543" s="246"/>
      <c r="BXB1543" s="235"/>
      <c r="BXC1543" s="235"/>
      <c r="BXD1543" s="236"/>
      <c r="BXE1543" s="237"/>
      <c r="BXF1543" s="237"/>
      <c r="BXG1543" s="237"/>
      <c r="BXH1543" s="237"/>
      <c r="BXI1543" s="237"/>
      <c r="BXJ1543" s="237"/>
      <c r="BXK1543" s="237"/>
      <c r="BXL1543" s="237"/>
      <c r="BXM1543" s="250"/>
      <c r="BXN1543" s="246"/>
      <c r="BXO1543" s="246"/>
      <c r="BXP1543" s="235"/>
      <c r="BXQ1543" s="235"/>
      <c r="BXR1543" s="236"/>
      <c r="BXS1543" s="237"/>
      <c r="BXT1543" s="237"/>
      <c r="BXU1543" s="237"/>
      <c r="BXV1543" s="237"/>
      <c r="BXW1543" s="237"/>
      <c r="BXX1543" s="237"/>
      <c r="BXY1543" s="237"/>
      <c r="BXZ1543" s="237"/>
      <c r="BYA1543" s="250"/>
      <c r="BYB1543" s="246"/>
      <c r="BYC1543" s="246"/>
      <c r="BYD1543" s="235"/>
      <c r="BYE1543" s="235"/>
      <c r="BYF1543" s="236"/>
      <c r="BYG1543" s="237"/>
      <c r="BYH1543" s="237"/>
      <c r="BYI1543" s="237"/>
      <c r="BYJ1543" s="237"/>
      <c r="BYK1543" s="237"/>
      <c r="BYL1543" s="237"/>
      <c r="BYM1543" s="237"/>
      <c r="BYN1543" s="237"/>
      <c r="BYO1543" s="250"/>
      <c r="BYP1543" s="246"/>
      <c r="BYQ1543" s="246"/>
      <c r="BYR1543" s="235"/>
      <c r="BYS1543" s="235"/>
      <c r="BYT1543" s="236"/>
      <c r="BYU1543" s="237"/>
      <c r="BYV1543" s="237"/>
      <c r="BYW1543" s="237"/>
      <c r="BYX1543" s="237"/>
      <c r="BYY1543" s="237"/>
      <c r="BYZ1543" s="237"/>
      <c r="BZA1543" s="237"/>
      <c r="BZB1543" s="237"/>
      <c r="BZC1543" s="250"/>
      <c r="BZD1543" s="246"/>
      <c r="BZE1543" s="246"/>
      <c r="BZF1543" s="235"/>
      <c r="BZG1543" s="235"/>
      <c r="BZH1543" s="236"/>
      <c r="BZI1543" s="237"/>
      <c r="BZJ1543" s="237"/>
      <c r="BZK1543" s="237"/>
      <c r="BZL1543" s="237"/>
      <c r="BZM1543" s="237"/>
      <c r="BZN1543" s="237"/>
      <c r="BZO1543" s="237"/>
      <c r="BZP1543" s="237"/>
      <c r="BZQ1543" s="250"/>
      <c r="BZR1543" s="246"/>
      <c r="BZS1543" s="246"/>
      <c r="BZT1543" s="235"/>
      <c r="BZU1543" s="235"/>
      <c r="BZV1543" s="236"/>
      <c r="BZW1543" s="237"/>
      <c r="BZX1543" s="237"/>
      <c r="BZY1543" s="237"/>
      <c r="BZZ1543" s="237"/>
      <c r="CAA1543" s="237"/>
      <c r="CAB1543" s="237"/>
      <c r="CAC1543" s="237"/>
      <c r="CAD1543" s="237"/>
      <c r="CAE1543" s="250"/>
      <c r="CAF1543" s="246"/>
      <c r="CAG1543" s="246"/>
      <c r="CAH1543" s="235"/>
      <c r="CAI1543" s="235"/>
      <c r="CAJ1543" s="236"/>
      <c r="CAK1543" s="237"/>
      <c r="CAL1543" s="237"/>
      <c r="CAM1543" s="237"/>
      <c r="CAN1543" s="237"/>
      <c r="CAO1543" s="237"/>
      <c r="CAP1543" s="237"/>
      <c r="CAQ1543" s="237"/>
      <c r="CAR1543" s="237"/>
      <c r="CAS1543" s="250"/>
      <c r="CAT1543" s="246"/>
      <c r="CAU1543" s="246"/>
      <c r="CAV1543" s="235"/>
      <c r="CAW1543" s="235"/>
      <c r="CAX1543" s="236"/>
      <c r="CAY1543" s="237"/>
      <c r="CAZ1543" s="237"/>
      <c r="CBA1543" s="237"/>
      <c r="CBB1543" s="237"/>
      <c r="CBC1543" s="237"/>
      <c r="CBD1543" s="237"/>
      <c r="CBE1543" s="237"/>
      <c r="CBF1543" s="237"/>
      <c r="CBG1543" s="250"/>
      <c r="CBH1543" s="246"/>
      <c r="CBI1543" s="246"/>
      <c r="CBJ1543" s="235"/>
      <c r="CBK1543" s="235"/>
      <c r="CBL1543" s="236"/>
      <c r="CBM1543" s="237"/>
      <c r="CBN1543" s="237"/>
      <c r="CBO1543" s="237"/>
      <c r="CBP1543" s="237"/>
      <c r="CBQ1543" s="237"/>
      <c r="CBR1543" s="237"/>
      <c r="CBS1543" s="237"/>
      <c r="CBT1543" s="237"/>
      <c r="CBU1543" s="250"/>
      <c r="CBV1543" s="246"/>
      <c r="CBW1543" s="246"/>
      <c r="CBX1543" s="235"/>
      <c r="CBY1543" s="235"/>
      <c r="CBZ1543" s="236"/>
      <c r="CCA1543" s="237"/>
      <c r="CCB1543" s="237"/>
      <c r="CCC1543" s="237"/>
      <c r="CCD1543" s="237"/>
      <c r="CCE1543" s="237"/>
      <c r="CCF1543" s="237"/>
      <c r="CCG1543" s="237"/>
      <c r="CCH1543" s="237"/>
      <c r="CCI1543" s="250"/>
      <c r="CCJ1543" s="246"/>
      <c r="CCK1543" s="246"/>
      <c r="CCL1543" s="235"/>
      <c r="CCM1543" s="235"/>
      <c r="CCN1543" s="236"/>
      <c r="CCO1543" s="237"/>
      <c r="CCP1543" s="237"/>
      <c r="CCQ1543" s="237"/>
      <c r="CCR1543" s="237"/>
      <c r="CCS1543" s="237"/>
      <c r="CCT1543" s="237"/>
      <c r="CCU1543" s="237"/>
      <c r="CCV1543" s="237"/>
      <c r="CCW1543" s="250"/>
      <c r="CCX1543" s="246"/>
      <c r="CCY1543" s="246"/>
      <c r="CCZ1543" s="235"/>
      <c r="CDA1543" s="235"/>
      <c r="CDB1543" s="236"/>
      <c r="CDC1543" s="237"/>
      <c r="CDD1543" s="237"/>
      <c r="CDE1543" s="237"/>
      <c r="CDF1543" s="237"/>
      <c r="CDG1543" s="237"/>
      <c r="CDH1543" s="237"/>
      <c r="CDI1543" s="237"/>
      <c r="CDJ1543" s="237"/>
      <c r="CDK1543" s="250"/>
      <c r="CDL1543" s="246"/>
      <c r="CDM1543" s="246"/>
      <c r="CDN1543" s="235"/>
      <c r="CDO1543" s="235"/>
      <c r="CDP1543" s="236"/>
      <c r="CDQ1543" s="237"/>
      <c r="CDR1543" s="237"/>
      <c r="CDS1543" s="237"/>
      <c r="CDT1543" s="237"/>
      <c r="CDU1543" s="237"/>
      <c r="CDV1543" s="237"/>
      <c r="CDW1543" s="237"/>
      <c r="CDX1543" s="237"/>
      <c r="CDY1543" s="250"/>
      <c r="CDZ1543" s="246"/>
      <c r="CEA1543" s="246"/>
      <c r="CEB1543" s="235"/>
      <c r="CEC1543" s="235"/>
      <c r="CED1543" s="236"/>
      <c r="CEE1543" s="237"/>
      <c r="CEF1543" s="237"/>
      <c r="CEG1543" s="237"/>
      <c r="CEH1543" s="237"/>
      <c r="CEI1543" s="237"/>
      <c r="CEJ1543" s="237"/>
      <c r="CEK1543" s="237"/>
      <c r="CEL1543" s="237"/>
      <c r="CEM1543" s="250"/>
      <c r="CEN1543" s="246"/>
      <c r="CEO1543" s="246"/>
      <c r="CEP1543" s="235"/>
      <c r="CEQ1543" s="235"/>
      <c r="CER1543" s="236"/>
      <c r="CES1543" s="237"/>
      <c r="CET1543" s="237"/>
      <c r="CEU1543" s="237"/>
      <c r="CEV1543" s="237"/>
      <c r="CEW1543" s="237"/>
      <c r="CEX1543" s="237"/>
      <c r="CEY1543" s="237"/>
      <c r="CEZ1543" s="237"/>
      <c r="CFA1543" s="250"/>
      <c r="CFB1543" s="246"/>
      <c r="CFC1543" s="246"/>
      <c r="CFD1543" s="235"/>
      <c r="CFE1543" s="235"/>
      <c r="CFF1543" s="236"/>
      <c r="CFG1543" s="237"/>
      <c r="CFH1543" s="237"/>
      <c r="CFI1543" s="237"/>
      <c r="CFJ1543" s="237"/>
      <c r="CFK1543" s="237"/>
      <c r="CFL1543" s="237"/>
      <c r="CFM1543" s="237"/>
      <c r="CFN1543" s="237"/>
      <c r="CFO1543" s="250"/>
      <c r="CFP1543" s="246"/>
      <c r="CFQ1543" s="246"/>
      <c r="CFR1543" s="235"/>
      <c r="CFS1543" s="235"/>
      <c r="CFT1543" s="236"/>
      <c r="CFU1543" s="237"/>
      <c r="CFV1543" s="237"/>
      <c r="CFW1543" s="237"/>
      <c r="CFX1543" s="237"/>
      <c r="CFY1543" s="237"/>
      <c r="CFZ1543" s="237"/>
      <c r="CGA1543" s="237"/>
      <c r="CGB1543" s="237"/>
      <c r="CGC1543" s="250"/>
      <c r="CGD1543" s="246"/>
      <c r="CGE1543" s="246"/>
      <c r="CGF1543" s="235"/>
      <c r="CGG1543" s="235"/>
      <c r="CGH1543" s="236"/>
      <c r="CGI1543" s="237"/>
      <c r="CGJ1543" s="237"/>
      <c r="CGK1543" s="237"/>
      <c r="CGL1543" s="237"/>
      <c r="CGM1543" s="237"/>
      <c r="CGN1543" s="237"/>
      <c r="CGO1543" s="237"/>
      <c r="CGP1543" s="237"/>
      <c r="CGQ1543" s="250"/>
      <c r="CGR1543" s="246"/>
      <c r="CGS1543" s="246"/>
      <c r="CGT1543" s="235"/>
      <c r="CGU1543" s="235"/>
      <c r="CGV1543" s="236"/>
      <c r="CGW1543" s="237"/>
      <c r="CGX1543" s="237"/>
      <c r="CGY1543" s="237"/>
      <c r="CGZ1543" s="237"/>
      <c r="CHA1543" s="237"/>
      <c r="CHB1543" s="237"/>
      <c r="CHC1543" s="237"/>
      <c r="CHD1543" s="237"/>
      <c r="CHE1543" s="250"/>
      <c r="CHF1543" s="246"/>
      <c r="CHG1543" s="246"/>
      <c r="CHH1543" s="235"/>
      <c r="CHI1543" s="235"/>
      <c r="CHJ1543" s="236"/>
      <c r="CHK1543" s="237"/>
      <c r="CHL1543" s="237"/>
      <c r="CHM1543" s="237"/>
      <c r="CHN1543" s="237"/>
      <c r="CHO1543" s="237"/>
      <c r="CHP1543" s="237"/>
      <c r="CHQ1543" s="237"/>
      <c r="CHR1543" s="237"/>
      <c r="CHS1543" s="250"/>
      <c r="CHT1543" s="246"/>
      <c r="CHU1543" s="246"/>
      <c r="CHV1543" s="235"/>
      <c r="CHW1543" s="235"/>
      <c r="CHX1543" s="236"/>
      <c r="CHY1543" s="237"/>
      <c r="CHZ1543" s="237"/>
      <c r="CIA1543" s="237"/>
      <c r="CIB1543" s="237"/>
      <c r="CIC1543" s="237"/>
      <c r="CID1543" s="237"/>
      <c r="CIE1543" s="237"/>
      <c r="CIF1543" s="237"/>
      <c r="CIG1543" s="250"/>
      <c r="CIH1543" s="246"/>
      <c r="CII1543" s="246"/>
      <c r="CIJ1543" s="235"/>
      <c r="CIK1543" s="235"/>
      <c r="CIL1543" s="236"/>
      <c r="CIM1543" s="237"/>
      <c r="CIN1543" s="237"/>
      <c r="CIO1543" s="237"/>
      <c r="CIP1543" s="237"/>
      <c r="CIQ1543" s="237"/>
      <c r="CIR1543" s="237"/>
      <c r="CIS1543" s="237"/>
      <c r="CIT1543" s="237"/>
      <c r="CIU1543" s="250"/>
      <c r="CIV1543" s="246"/>
      <c r="CIW1543" s="246"/>
      <c r="CIX1543" s="235"/>
      <c r="CIY1543" s="235"/>
      <c r="CIZ1543" s="236"/>
      <c r="CJA1543" s="237"/>
      <c r="CJB1543" s="237"/>
      <c r="CJC1543" s="237"/>
      <c r="CJD1543" s="237"/>
      <c r="CJE1543" s="237"/>
      <c r="CJF1543" s="237"/>
      <c r="CJG1543" s="237"/>
      <c r="CJH1543" s="237"/>
      <c r="CJI1543" s="250"/>
      <c r="CJJ1543" s="246"/>
      <c r="CJK1543" s="246"/>
      <c r="CJL1543" s="235"/>
      <c r="CJM1543" s="235"/>
      <c r="CJN1543" s="236"/>
      <c r="CJO1543" s="237"/>
      <c r="CJP1543" s="237"/>
      <c r="CJQ1543" s="237"/>
      <c r="CJR1543" s="237"/>
      <c r="CJS1543" s="237"/>
      <c r="CJT1543" s="237"/>
      <c r="CJU1543" s="237"/>
      <c r="CJV1543" s="237"/>
      <c r="CJW1543" s="250"/>
      <c r="CJX1543" s="246"/>
      <c r="CJY1543" s="246"/>
      <c r="CJZ1543" s="235"/>
      <c r="CKA1543" s="235"/>
      <c r="CKB1543" s="236"/>
      <c r="CKC1543" s="237"/>
      <c r="CKD1543" s="237"/>
      <c r="CKE1543" s="237"/>
      <c r="CKF1543" s="237"/>
      <c r="CKG1543" s="237"/>
      <c r="CKH1543" s="237"/>
      <c r="CKI1543" s="237"/>
      <c r="CKJ1543" s="237"/>
      <c r="CKK1543" s="250"/>
      <c r="CKL1543" s="246"/>
      <c r="CKM1543" s="246"/>
      <c r="CKN1543" s="235"/>
      <c r="CKO1543" s="235"/>
      <c r="CKP1543" s="236"/>
      <c r="CKQ1543" s="237"/>
      <c r="CKR1543" s="237"/>
      <c r="CKS1543" s="237"/>
      <c r="CKT1543" s="237"/>
      <c r="CKU1543" s="237"/>
      <c r="CKV1543" s="237"/>
      <c r="CKW1543" s="237"/>
      <c r="CKX1543" s="237"/>
      <c r="CKY1543" s="250"/>
      <c r="CKZ1543" s="246"/>
      <c r="CLA1543" s="246"/>
      <c r="CLB1543" s="235"/>
      <c r="CLC1543" s="235"/>
      <c r="CLD1543" s="236"/>
      <c r="CLE1543" s="237"/>
      <c r="CLF1543" s="237"/>
      <c r="CLG1543" s="237"/>
      <c r="CLH1543" s="237"/>
      <c r="CLI1543" s="237"/>
      <c r="CLJ1543" s="237"/>
      <c r="CLK1543" s="237"/>
      <c r="CLL1543" s="237"/>
      <c r="CLM1543" s="250"/>
      <c r="CLN1543" s="246"/>
      <c r="CLO1543" s="246"/>
      <c r="CLP1543" s="235"/>
      <c r="CLQ1543" s="235"/>
      <c r="CLR1543" s="236"/>
      <c r="CLS1543" s="237"/>
      <c r="CLT1543" s="237"/>
      <c r="CLU1543" s="237"/>
      <c r="CLV1543" s="237"/>
      <c r="CLW1543" s="237"/>
      <c r="CLX1543" s="237"/>
      <c r="CLY1543" s="237"/>
      <c r="CLZ1543" s="237"/>
      <c r="CMA1543" s="250"/>
      <c r="CMB1543" s="246"/>
      <c r="CMC1543" s="246"/>
      <c r="CMD1543" s="235"/>
      <c r="CME1543" s="235"/>
      <c r="CMF1543" s="236"/>
      <c r="CMG1543" s="237"/>
      <c r="CMH1543" s="237"/>
      <c r="CMI1543" s="237"/>
      <c r="CMJ1543" s="237"/>
      <c r="CMK1543" s="237"/>
      <c r="CML1543" s="237"/>
      <c r="CMM1543" s="237"/>
      <c r="CMN1543" s="237"/>
      <c r="CMO1543" s="250"/>
      <c r="CMP1543" s="246"/>
      <c r="CMQ1543" s="246"/>
      <c r="CMR1543" s="235"/>
      <c r="CMS1543" s="235"/>
      <c r="CMT1543" s="236"/>
      <c r="CMU1543" s="237"/>
      <c r="CMV1543" s="237"/>
      <c r="CMW1543" s="237"/>
      <c r="CMX1543" s="237"/>
      <c r="CMY1543" s="237"/>
      <c r="CMZ1543" s="237"/>
      <c r="CNA1543" s="237"/>
      <c r="CNB1543" s="237"/>
      <c r="CNC1543" s="250"/>
      <c r="CND1543" s="246"/>
      <c r="CNE1543" s="246"/>
      <c r="CNF1543" s="235"/>
      <c r="CNG1543" s="235"/>
      <c r="CNH1543" s="236"/>
      <c r="CNI1543" s="237"/>
      <c r="CNJ1543" s="237"/>
      <c r="CNK1543" s="237"/>
      <c r="CNL1543" s="237"/>
      <c r="CNM1543" s="237"/>
      <c r="CNN1543" s="237"/>
      <c r="CNO1543" s="237"/>
      <c r="CNP1543" s="237"/>
      <c r="CNQ1543" s="250"/>
      <c r="CNR1543" s="246"/>
      <c r="CNS1543" s="246"/>
      <c r="CNT1543" s="235"/>
      <c r="CNU1543" s="235"/>
      <c r="CNV1543" s="236"/>
      <c r="CNW1543" s="237"/>
      <c r="CNX1543" s="237"/>
      <c r="CNY1543" s="237"/>
      <c r="CNZ1543" s="237"/>
      <c r="COA1543" s="237"/>
      <c r="COB1543" s="237"/>
      <c r="COC1543" s="237"/>
      <c r="COD1543" s="237"/>
      <c r="COE1543" s="250"/>
      <c r="COF1543" s="246"/>
      <c r="COG1543" s="246"/>
      <c r="COH1543" s="235"/>
      <c r="COI1543" s="235"/>
      <c r="COJ1543" s="236"/>
      <c r="COK1543" s="237"/>
      <c r="COL1543" s="237"/>
      <c r="COM1543" s="237"/>
      <c r="CON1543" s="237"/>
      <c r="COO1543" s="237"/>
      <c r="COP1543" s="237"/>
      <c r="COQ1543" s="237"/>
      <c r="COR1543" s="237"/>
      <c r="COS1543" s="250"/>
      <c r="COT1543" s="246"/>
      <c r="COU1543" s="246"/>
      <c r="COV1543" s="235"/>
      <c r="COW1543" s="235"/>
      <c r="COX1543" s="236"/>
      <c r="COY1543" s="237"/>
      <c r="COZ1543" s="237"/>
      <c r="CPA1543" s="237"/>
      <c r="CPB1543" s="237"/>
      <c r="CPC1543" s="237"/>
      <c r="CPD1543" s="237"/>
      <c r="CPE1543" s="237"/>
      <c r="CPF1543" s="237"/>
      <c r="CPG1543" s="250"/>
      <c r="CPH1543" s="246"/>
      <c r="CPI1543" s="246"/>
      <c r="CPJ1543" s="235"/>
      <c r="CPK1543" s="235"/>
      <c r="CPL1543" s="236"/>
      <c r="CPM1543" s="237"/>
      <c r="CPN1543" s="237"/>
      <c r="CPO1543" s="237"/>
      <c r="CPP1543" s="237"/>
      <c r="CPQ1543" s="237"/>
      <c r="CPR1543" s="237"/>
      <c r="CPS1543" s="237"/>
      <c r="CPT1543" s="237"/>
      <c r="CPU1543" s="250"/>
      <c r="CPV1543" s="246"/>
      <c r="CPW1543" s="246"/>
      <c r="CPX1543" s="235"/>
      <c r="CPY1543" s="235"/>
      <c r="CPZ1543" s="236"/>
      <c r="CQA1543" s="237"/>
      <c r="CQB1543" s="237"/>
      <c r="CQC1543" s="237"/>
      <c r="CQD1543" s="237"/>
      <c r="CQE1543" s="237"/>
      <c r="CQF1543" s="237"/>
      <c r="CQG1543" s="237"/>
      <c r="CQH1543" s="237"/>
      <c r="CQI1543" s="250"/>
      <c r="CQJ1543" s="246"/>
      <c r="CQK1543" s="246"/>
      <c r="CQL1543" s="235"/>
      <c r="CQM1543" s="235"/>
      <c r="CQN1543" s="236"/>
      <c r="CQO1543" s="237"/>
      <c r="CQP1543" s="237"/>
      <c r="CQQ1543" s="237"/>
      <c r="CQR1543" s="237"/>
      <c r="CQS1543" s="237"/>
      <c r="CQT1543" s="237"/>
      <c r="CQU1543" s="237"/>
      <c r="CQV1543" s="237"/>
      <c r="CQW1543" s="250"/>
      <c r="CQX1543" s="246"/>
      <c r="CQY1543" s="246"/>
      <c r="CQZ1543" s="235"/>
      <c r="CRA1543" s="235"/>
      <c r="CRB1543" s="236"/>
      <c r="CRC1543" s="237"/>
      <c r="CRD1543" s="237"/>
      <c r="CRE1543" s="237"/>
      <c r="CRF1543" s="237"/>
      <c r="CRG1543" s="237"/>
      <c r="CRH1543" s="237"/>
      <c r="CRI1543" s="237"/>
      <c r="CRJ1543" s="237"/>
      <c r="CRK1543" s="250"/>
      <c r="CRL1543" s="246"/>
      <c r="CRM1543" s="246"/>
      <c r="CRN1543" s="235"/>
      <c r="CRO1543" s="235"/>
      <c r="CRP1543" s="236"/>
      <c r="CRQ1543" s="237"/>
      <c r="CRR1543" s="237"/>
      <c r="CRS1543" s="237"/>
      <c r="CRT1543" s="237"/>
      <c r="CRU1543" s="237"/>
      <c r="CRV1543" s="237"/>
      <c r="CRW1543" s="237"/>
      <c r="CRX1543" s="237"/>
      <c r="CRY1543" s="250"/>
      <c r="CRZ1543" s="246"/>
      <c r="CSA1543" s="246"/>
      <c r="CSB1543" s="235"/>
      <c r="CSC1543" s="235"/>
      <c r="CSD1543" s="236"/>
      <c r="CSE1543" s="237"/>
      <c r="CSF1543" s="237"/>
      <c r="CSG1543" s="237"/>
      <c r="CSH1543" s="237"/>
      <c r="CSI1543" s="237"/>
      <c r="CSJ1543" s="237"/>
      <c r="CSK1543" s="237"/>
      <c r="CSL1543" s="237"/>
      <c r="CSM1543" s="250"/>
      <c r="CSN1543" s="246"/>
      <c r="CSO1543" s="246"/>
      <c r="CSP1543" s="235"/>
      <c r="CSQ1543" s="235"/>
      <c r="CSR1543" s="236"/>
      <c r="CSS1543" s="237"/>
      <c r="CST1543" s="237"/>
      <c r="CSU1543" s="237"/>
      <c r="CSV1543" s="237"/>
      <c r="CSW1543" s="237"/>
      <c r="CSX1543" s="237"/>
      <c r="CSY1543" s="237"/>
      <c r="CSZ1543" s="237"/>
      <c r="CTA1543" s="250"/>
      <c r="CTB1543" s="246"/>
      <c r="CTC1543" s="246"/>
      <c r="CTD1543" s="235"/>
      <c r="CTE1543" s="235"/>
      <c r="CTF1543" s="236"/>
      <c r="CTG1543" s="237"/>
      <c r="CTH1543" s="237"/>
      <c r="CTI1543" s="237"/>
      <c r="CTJ1543" s="237"/>
      <c r="CTK1543" s="237"/>
      <c r="CTL1543" s="237"/>
      <c r="CTM1543" s="237"/>
      <c r="CTN1543" s="237"/>
      <c r="CTO1543" s="250"/>
      <c r="CTP1543" s="246"/>
      <c r="CTQ1543" s="246"/>
      <c r="CTR1543" s="235"/>
      <c r="CTS1543" s="235"/>
      <c r="CTT1543" s="236"/>
      <c r="CTU1543" s="237"/>
      <c r="CTV1543" s="237"/>
      <c r="CTW1543" s="237"/>
      <c r="CTX1543" s="237"/>
      <c r="CTY1543" s="237"/>
      <c r="CTZ1543" s="237"/>
      <c r="CUA1543" s="237"/>
      <c r="CUB1543" s="237"/>
      <c r="CUC1543" s="250"/>
      <c r="CUD1543" s="246"/>
      <c r="CUE1543" s="246"/>
      <c r="CUF1543" s="235"/>
      <c r="CUG1543" s="235"/>
      <c r="CUH1543" s="236"/>
      <c r="CUI1543" s="237"/>
      <c r="CUJ1543" s="237"/>
      <c r="CUK1543" s="237"/>
      <c r="CUL1543" s="237"/>
      <c r="CUM1543" s="237"/>
      <c r="CUN1543" s="237"/>
      <c r="CUO1543" s="237"/>
      <c r="CUP1543" s="237"/>
      <c r="CUQ1543" s="250"/>
      <c r="CUR1543" s="246"/>
      <c r="CUS1543" s="246"/>
      <c r="CUT1543" s="235"/>
      <c r="CUU1543" s="235"/>
      <c r="CUV1543" s="236"/>
      <c r="CUW1543" s="237"/>
      <c r="CUX1543" s="237"/>
      <c r="CUY1543" s="237"/>
      <c r="CUZ1543" s="237"/>
      <c r="CVA1543" s="237"/>
      <c r="CVB1543" s="237"/>
      <c r="CVC1543" s="237"/>
      <c r="CVD1543" s="237"/>
      <c r="CVE1543" s="250"/>
      <c r="CVF1543" s="246"/>
      <c r="CVG1543" s="246"/>
      <c r="CVH1543" s="235"/>
      <c r="CVI1543" s="235"/>
      <c r="CVJ1543" s="236"/>
      <c r="CVK1543" s="237"/>
      <c r="CVL1543" s="237"/>
      <c r="CVM1543" s="237"/>
      <c r="CVN1543" s="237"/>
      <c r="CVO1543" s="237"/>
      <c r="CVP1543" s="237"/>
      <c r="CVQ1543" s="237"/>
      <c r="CVR1543" s="237"/>
      <c r="CVS1543" s="250"/>
      <c r="CVT1543" s="246"/>
      <c r="CVU1543" s="246"/>
      <c r="CVV1543" s="235"/>
      <c r="CVW1543" s="235"/>
      <c r="CVX1543" s="236"/>
      <c r="CVY1543" s="237"/>
      <c r="CVZ1543" s="237"/>
      <c r="CWA1543" s="237"/>
      <c r="CWB1543" s="237"/>
      <c r="CWC1543" s="237"/>
      <c r="CWD1543" s="237"/>
      <c r="CWE1543" s="237"/>
      <c r="CWF1543" s="237"/>
      <c r="CWG1543" s="250"/>
      <c r="CWH1543" s="246"/>
      <c r="CWI1543" s="246"/>
      <c r="CWJ1543" s="235"/>
      <c r="CWK1543" s="235"/>
      <c r="CWL1543" s="236"/>
      <c r="CWM1543" s="237"/>
      <c r="CWN1543" s="237"/>
      <c r="CWO1543" s="237"/>
      <c r="CWP1543" s="237"/>
      <c r="CWQ1543" s="237"/>
      <c r="CWR1543" s="237"/>
      <c r="CWS1543" s="237"/>
      <c r="CWT1543" s="237"/>
      <c r="CWU1543" s="250"/>
      <c r="CWV1543" s="246"/>
      <c r="CWW1543" s="246"/>
      <c r="CWX1543" s="235"/>
      <c r="CWY1543" s="235"/>
      <c r="CWZ1543" s="236"/>
      <c r="CXA1543" s="237"/>
      <c r="CXB1543" s="237"/>
      <c r="CXC1543" s="237"/>
      <c r="CXD1543" s="237"/>
      <c r="CXE1543" s="237"/>
      <c r="CXF1543" s="237"/>
      <c r="CXG1543" s="237"/>
      <c r="CXH1543" s="237"/>
      <c r="CXI1543" s="250"/>
      <c r="CXJ1543" s="246"/>
      <c r="CXK1543" s="246"/>
      <c r="CXL1543" s="235"/>
      <c r="CXM1543" s="235"/>
      <c r="CXN1543" s="236"/>
      <c r="CXO1543" s="237"/>
      <c r="CXP1543" s="237"/>
      <c r="CXQ1543" s="237"/>
      <c r="CXR1543" s="237"/>
      <c r="CXS1543" s="237"/>
      <c r="CXT1543" s="237"/>
      <c r="CXU1543" s="237"/>
      <c r="CXV1543" s="237"/>
      <c r="CXW1543" s="250"/>
      <c r="CXX1543" s="246"/>
      <c r="CXY1543" s="246"/>
      <c r="CXZ1543" s="235"/>
      <c r="CYA1543" s="235"/>
      <c r="CYB1543" s="236"/>
      <c r="CYC1543" s="237"/>
      <c r="CYD1543" s="237"/>
      <c r="CYE1543" s="237"/>
      <c r="CYF1543" s="237"/>
      <c r="CYG1543" s="237"/>
      <c r="CYH1543" s="237"/>
      <c r="CYI1543" s="237"/>
      <c r="CYJ1543" s="237"/>
      <c r="CYK1543" s="250"/>
      <c r="CYL1543" s="246"/>
      <c r="CYM1543" s="246"/>
      <c r="CYN1543" s="235"/>
      <c r="CYO1543" s="235"/>
      <c r="CYP1543" s="236"/>
      <c r="CYQ1543" s="237"/>
      <c r="CYR1543" s="237"/>
      <c r="CYS1543" s="237"/>
      <c r="CYT1543" s="237"/>
      <c r="CYU1543" s="237"/>
      <c r="CYV1543" s="237"/>
      <c r="CYW1543" s="237"/>
      <c r="CYX1543" s="237"/>
      <c r="CYY1543" s="250"/>
      <c r="CYZ1543" s="246"/>
      <c r="CZA1543" s="246"/>
      <c r="CZB1543" s="235"/>
      <c r="CZC1543" s="235"/>
      <c r="CZD1543" s="236"/>
      <c r="CZE1543" s="237"/>
      <c r="CZF1543" s="237"/>
      <c r="CZG1543" s="237"/>
      <c r="CZH1543" s="237"/>
      <c r="CZI1543" s="237"/>
      <c r="CZJ1543" s="237"/>
      <c r="CZK1543" s="237"/>
      <c r="CZL1543" s="237"/>
      <c r="CZM1543" s="250"/>
      <c r="CZN1543" s="246"/>
      <c r="CZO1543" s="246"/>
      <c r="CZP1543" s="235"/>
      <c r="CZQ1543" s="235"/>
      <c r="CZR1543" s="236"/>
      <c r="CZS1543" s="237"/>
      <c r="CZT1543" s="237"/>
      <c r="CZU1543" s="237"/>
      <c r="CZV1543" s="237"/>
      <c r="CZW1543" s="237"/>
      <c r="CZX1543" s="237"/>
      <c r="CZY1543" s="237"/>
      <c r="CZZ1543" s="237"/>
      <c r="DAA1543" s="250"/>
      <c r="DAB1543" s="246"/>
      <c r="DAC1543" s="246"/>
      <c r="DAD1543" s="235"/>
      <c r="DAE1543" s="235"/>
      <c r="DAF1543" s="236"/>
      <c r="DAG1543" s="237"/>
      <c r="DAH1543" s="237"/>
      <c r="DAI1543" s="237"/>
      <c r="DAJ1543" s="237"/>
      <c r="DAK1543" s="237"/>
      <c r="DAL1543" s="237"/>
      <c r="DAM1543" s="237"/>
      <c r="DAN1543" s="237"/>
      <c r="DAO1543" s="250"/>
      <c r="DAP1543" s="246"/>
      <c r="DAQ1543" s="246"/>
      <c r="DAR1543" s="235"/>
      <c r="DAS1543" s="235"/>
      <c r="DAT1543" s="236"/>
      <c r="DAU1543" s="237"/>
      <c r="DAV1543" s="237"/>
      <c r="DAW1543" s="237"/>
      <c r="DAX1543" s="237"/>
      <c r="DAY1543" s="237"/>
      <c r="DAZ1543" s="237"/>
      <c r="DBA1543" s="237"/>
      <c r="DBB1543" s="237"/>
      <c r="DBC1543" s="250"/>
      <c r="DBD1543" s="246"/>
      <c r="DBE1543" s="246"/>
      <c r="DBF1543" s="235"/>
      <c r="DBG1543" s="235"/>
      <c r="DBH1543" s="236"/>
      <c r="DBI1543" s="237"/>
      <c r="DBJ1543" s="237"/>
      <c r="DBK1543" s="237"/>
      <c r="DBL1543" s="237"/>
      <c r="DBM1543" s="237"/>
      <c r="DBN1543" s="237"/>
      <c r="DBO1543" s="237"/>
      <c r="DBP1543" s="237"/>
      <c r="DBQ1543" s="250"/>
      <c r="DBR1543" s="246"/>
      <c r="DBS1543" s="246"/>
      <c r="DBT1543" s="235"/>
      <c r="DBU1543" s="235"/>
      <c r="DBV1543" s="236"/>
      <c r="DBW1543" s="237"/>
      <c r="DBX1543" s="237"/>
      <c r="DBY1543" s="237"/>
      <c r="DBZ1543" s="237"/>
      <c r="DCA1543" s="237"/>
      <c r="DCB1543" s="237"/>
      <c r="DCC1543" s="237"/>
      <c r="DCD1543" s="237"/>
      <c r="DCE1543" s="250"/>
      <c r="DCF1543" s="246"/>
      <c r="DCG1543" s="246"/>
      <c r="DCH1543" s="235"/>
      <c r="DCI1543" s="235"/>
      <c r="DCJ1543" s="236"/>
      <c r="DCK1543" s="237"/>
      <c r="DCL1543" s="237"/>
      <c r="DCM1543" s="237"/>
      <c r="DCN1543" s="237"/>
      <c r="DCO1543" s="237"/>
      <c r="DCP1543" s="237"/>
      <c r="DCQ1543" s="237"/>
      <c r="DCR1543" s="237"/>
      <c r="DCS1543" s="250"/>
      <c r="DCT1543" s="246"/>
      <c r="DCU1543" s="246"/>
      <c r="DCV1543" s="235"/>
      <c r="DCW1543" s="235"/>
      <c r="DCX1543" s="236"/>
      <c r="DCY1543" s="237"/>
      <c r="DCZ1543" s="237"/>
      <c r="DDA1543" s="237"/>
      <c r="DDB1543" s="237"/>
      <c r="DDC1543" s="237"/>
      <c r="DDD1543" s="237"/>
      <c r="DDE1543" s="237"/>
      <c r="DDF1543" s="237"/>
      <c r="DDG1543" s="250"/>
      <c r="DDH1543" s="246"/>
      <c r="DDI1543" s="246"/>
      <c r="DDJ1543" s="235"/>
      <c r="DDK1543" s="235"/>
      <c r="DDL1543" s="236"/>
      <c r="DDM1543" s="237"/>
      <c r="DDN1543" s="237"/>
      <c r="DDO1543" s="237"/>
      <c r="DDP1543" s="237"/>
      <c r="DDQ1543" s="237"/>
      <c r="DDR1543" s="237"/>
      <c r="DDS1543" s="237"/>
      <c r="DDT1543" s="237"/>
      <c r="DDU1543" s="250"/>
      <c r="DDV1543" s="246"/>
      <c r="DDW1543" s="246"/>
      <c r="DDX1543" s="235"/>
      <c r="DDY1543" s="235"/>
      <c r="DDZ1543" s="236"/>
      <c r="DEA1543" s="237"/>
      <c r="DEB1543" s="237"/>
      <c r="DEC1543" s="237"/>
      <c r="DED1543" s="237"/>
      <c r="DEE1543" s="237"/>
      <c r="DEF1543" s="237"/>
      <c r="DEG1543" s="237"/>
      <c r="DEH1543" s="237"/>
      <c r="DEI1543" s="250"/>
      <c r="DEJ1543" s="246"/>
      <c r="DEK1543" s="246"/>
      <c r="DEL1543" s="235"/>
      <c r="DEM1543" s="235"/>
      <c r="DEN1543" s="236"/>
      <c r="DEO1543" s="237"/>
      <c r="DEP1543" s="237"/>
      <c r="DEQ1543" s="237"/>
      <c r="DER1543" s="237"/>
      <c r="DES1543" s="237"/>
      <c r="DET1543" s="237"/>
      <c r="DEU1543" s="237"/>
      <c r="DEV1543" s="237"/>
      <c r="DEW1543" s="250"/>
      <c r="DEX1543" s="246"/>
      <c r="DEY1543" s="246"/>
      <c r="DEZ1543" s="235"/>
      <c r="DFA1543" s="235"/>
      <c r="DFB1543" s="236"/>
      <c r="DFC1543" s="237"/>
      <c r="DFD1543" s="237"/>
      <c r="DFE1543" s="237"/>
      <c r="DFF1543" s="237"/>
      <c r="DFG1543" s="237"/>
      <c r="DFH1543" s="237"/>
      <c r="DFI1543" s="237"/>
      <c r="DFJ1543" s="237"/>
      <c r="DFK1543" s="250"/>
      <c r="DFL1543" s="246"/>
      <c r="DFM1543" s="246"/>
      <c r="DFN1543" s="235"/>
      <c r="DFO1543" s="235"/>
      <c r="DFP1543" s="236"/>
      <c r="DFQ1543" s="237"/>
      <c r="DFR1543" s="237"/>
      <c r="DFS1543" s="237"/>
      <c r="DFT1543" s="237"/>
      <c r="DFU1543" s="237"/>
      <c r="DFV1543" s="237"/>
      <c r="DFW1543" s="237"/>
      <c r="DFX1543" s="237"/>
      <c r="DFY1543" s="250"/>
      <c r="DFZ1543" s="246"/>
      <c r="DGA1543" s="246"/>
      <c r="DGB1543" s="235"/>
      <c r="DGC1543" s="235"/>
      <c r="DGD1543" s="236"/>
      <c r="DGE1543" s="237"/>
      <c r="DGF1543" s="237"/>
      <c r="DGG1543" s="237"/>
      <c r="DGH1543" s="237"/>
      <c r="DGI1543" s="237"/>
      <c r="DGJ1543" s="237"/>
      <c r="DGK1543" s="237"/>
      <c r="DGL1543" s="237"/>
      <c r="DGM1543" s="250"/>
      <c r="DGN1543" s="246"/>
      <c r="DGO1543" s="246"/>
      <c r="DGP1543" s="235"/>
      <c r="DGQ1543" s="235"/>
      <c r="DGR1543" s="236"/>
      <c r="DGS1543" s="237"/>
      <c r="DGT1543" s="237"/>
      <c r="DGU1543" s="237"/>
      <c r="DGV1543" s="237"/>
      <c r="DGW1543" s="237"/>
      <c r="DGX1543" s="237"/>
      <c r="DGY1543" s="237"/>
      <c r="DGZ1543" s="237"/>
      <c r="DHA1543" s="250"/>
      <c r="DHB1543" s="246"/>
      <c r="DHC1543" s="246"/>
      <c r="DHD1543" s="235"/>
      <c r="DHE1543" s="235"/>
      <c r="DHF1543" s="236"/>
      <c r="DHG1543" s="237"/>
      <c r="DHH1543" s="237"/>
      <c r="DHI1543" s="237"/>
      <c r="DHJ1543" s="237"/>
      <c r="DHK1543" s="237"/>
      <c r="DHL1543" s="237"/>
      <c r="DHM1543" s="237"/>
      <c r="DHN1543" s="237"/>
      <c r="DHO1543" s="250"/>
      <c r="DHP1543" s="246"/>
      <c r="DHQ1543" s="246"/>
      <c r="DHR1543" s="235"/>
      <c r="DHS1543" s="235"/>
      <c r="DHT1543" s="236"/>
      <c r="DHU1543" s="237"/>
      <c r="DHV1543" s="237"/>
      <c r="DHW1543" s="237"/>
      <c r="DHX1543" s="237"/>
      <c r="DHY1543" s="237"/>
      <c r="DHZ1543" s="237"/>
      <c r="DIA1543" s="237"/>
      <c r="DIB1543" s="237"/>
      <c r="DIC1543" s="250"/>
      <c r="DID1543" s="246"/>
      <c r="DIE1543" s="246"/>
      <c r="DIF1543" s="235"/>
      <c r="DIG1543" s="235"/>
      <c r="DIH1543" s="236"/>
      <c r="DII1543" s="237"/>
      <c r="DIJ1543" s="237"/>
      <c r="DIK1543" s="237"/>
      <c r="DIL1543" s="237"/>
      <c r="DIM1543" s="237"/>
      <c r="DIN1543" s="237"/>
      <c r="DIO1543" s="237"/>
      <c r="DIP1543" s="237"/>
      <c r="DIQ1543" s="250"/>
      <c r="DIR1543" s="246"/>
      <c r="DIS1543" s="246"/>
      <c r="DIT1543" s="235"/>
      <c r="DIU1543" s="235"/>
      <c r="DIV1543" s="236"/>
      <c r="DIW1543" s="237"/>
      <c r="DIX1543" s="237"/>
      <c r="DIY1543" s="237"/>
      <c r="DIZ1543" s="237"/>
      <c r="DJA1543" s="237"/>
      <c r="DJB1543" s="237"/>
      <c r="DJC1543" s="237"/>
      <c r="DJD1543" s="237"/>
      <c r="DJE1543" s="250"/>
      <c r="DJF1543" s="246"/>
      <c r="DJG1543" s="246"/>
      <c r="DJH1543" s="235"/>
      <c r="DJI1543" s="235"/>
      <c r="DJJ1543" s="236"/>
      <c r="DJK1543" s="237"/>
      <c r="DJL1543" s="237"/>
      <c r="DJM1543" s="237"/>
      <c r="DJN1543" s="237"/>
      <c r="DJO1543" s="237"/>
      <c r="DJP1543" s="237"/>
      <c r="DJQ1543" s="237"/>
      <c r="DJR1543" s="237"/>
      <c r="DJS1543" s="250"/>
      <c r="DJT1543" s="246"/>
      <c r="DJU1543" s="246"/>
      <c r="DJV1543" s="235"/>
      <c r="DJW1543" s="235"/>
      <c r="DJX1543" s="236"/>
      <c r="DJY1543" s="237"/>
      <c r="DJZ1543" s="237"/>
      <c r="DKA1543" s="237"/>
      <c r="DKB1543" s="237"/>
      <c r="DKC1543" s="237"/>
      <c r="DKD1543" s="237"/>
      <c r="DKE1543" s="237"/>
      <c r="DKF1543" s="237"/>
      <c r="DKG1543" s="250"/>
      <c r="DKH1543" s="246"/>
      <c r="DKI1543" s="246"/>
      <c r="DKJ1543" s="235"/>
      <c r="DKK1543" s="235"/>
      <c r="DKL1543" s="236"/>
      <c r="DKM1543" s="237"/>
      <c r="DKN1543" s="237"/>
      <c r="DKO1543" s="237"/>
      <c r="DKP1543" s="237"/>
      <c r="DKQ1543" s="237"/>
      <c r="DKR1543" s="237"/>
      <c r="DKS1543" s="237"/>
      <c r="DKT1543" s="237"/>
      <c r="DKU1543" s="250"/>
      <c r="DKV1543" s="246"/>
      <c r="DKW1543" s="246"/>
      <c r="DKX1543" s="235"/>
      <c r="DKY1543" s="235"/>
      <c r="DKZ1543" s="236"/>
      <c r="DLA1543" s="237"/>
      <c r="DLB1543" s="237"/>
      <c r="DLC1543" s="237"/>
      <c r="DLD1543" s="237"/>
      <c r="DLE1543" s="237"/>
      <c r="DLF1543" s="237"/>
      <c r="DLG1543" s="237"/>
      <c r="DLH1543" s="237"/>
      <c r="DLI1543" s="250"/>
      <c r="DLJ1543" s="246"/>
      <c r="DLK1543" s="246"/>
      <c r="DLL1543" s="235"/>
      <c r="DLM1543" s="235"/>
      <c r="DLN1543" s="236"/>
      <c r="DLO1543" s="237"/>
      <c r="DLP1543" s="237"/>
      <c r="DLQ1543" s="237"/>
      <c r="DLR1543" s="237"/>
      <c r="DLS1543" s="237"/>
      <c r="DLT1543" s="237"/>
      <c r="DLU1543" s="237"/>
      <c r="DLV1543" s="237"/>
      <c r="DLW1543" s="250"/>
      <c r="DLX1543" s="246"/>
      <c r="DLY1543" s="246"/>
      <c r="DLZ1543" s="235"/>
      <c r="DMA1543" s="235"/>
      <c r="DMB1543" s="236"/>
      <c r="DMC1543" s="237"/>
      <c r="DMD1543" s="237"/>
      <c r="DME1543" s="237"/>
      <c r="DMF1543" s="237"/>
      <c r="DMG1543" s="237"/>
      <c r="DMH1543" s="237"/>
      <c r="DMI1543" s="237"/>
      <c r="DMJ1543" s="237"/>
      <c r="DMK1543" s="250"/>
      <c r="DML1543" s="246"/>
      <c r="DMM1543" s="246"/>
      <c r="DMN1543" s="235"/>
      <c r="DMO1543" s="235"/>
      <c r="DMP1543" s="236"/>
      <c r="DMQ1543" s="237"/>
      <c r="DMR1543" s="237"/>
      <c r="DMS1543" s="237"/>
      <c r="DMT1543" s="237"/>
      <c r="DMU1543" s="237"/>
      <c r="DMV1543" s="237"/>
      <c r="DMW1543" s="237"/>
      <c r="DMX1543" s="237"/>
      <c r="DMY1543" s="250"/>
      <c r="DMZ1543" s="246"/>
      <c r="DNA1543" s="246"/>
      <c r="DNB1543" s="235"/>
      <c r="DNC1543" s="235"/>
      <c r="DND1543" s="236"/>
      <c r="DNE1543" s="237"/>
      <c r="DNF1543" s="237"/>
      <c r="DNG1543" s="237"/>
      <c r="DNH1543" s="237"/>
      <c r="DNI1543" s="237"/>
      <c r="DNJ1543" s="237"/>
      <c r="DNK1543" s="237"/>
      <c r="DNL1543" s="237"/>
      <c r="DNM1543" s="250"/>
      <c r="DNN1543" s="246"/>
      <c r="DNO1543" s="246"/>
      <c r="DNP1543" s="235"/>
      <c r="DNQ1543" s="235"/>
      <c r="DNR1543" s="236"/>
      <c r="DNS1543" s="237"/>
      <c r="DNT1543" s="237"/>
      <c r="DNU1543" s="237"/>
      <c r="DNV1543" s="237"/>
      <c r="DNW1543" s="237"/>
      <c r="DNX1543" s="237"/>
      <c r="DNY1543" s="237"/>
      <c r="DNZ1543" s="237"/>
      <c r="DOA1543" s="250"/>
      <c r="DOB1543" s="246"/>
      <c r="DOC1543" s="246"/>
      <c r="DOD1543" s="235"/>
      <c r="DOE1543" s="235"/>
      <c r="DOF1543" s="236"/>
      <c r="DOG1543" s="237"/>
      <c r="DOH1543" s="237"/>
      <c r="DOI1543" s="237"/>
      <c r="DOJ1543" s="237"/>
      <c r="DOK1543" s="237"/>
      <c r="DOL1543" s="237"/>
      <c r="DOM1543" s="237"/>
      <c r="DON1543" s="237"/>
      <c r="DOO1543" s="250"/>
      <c r="DOP1543" s="246"/>
      <c r="DOQ1543" s="246"/>
      <c r="DOR1543" s="235"/>
      <c r="DOS1543" s="235"/>
      <c r="DOT1543" s="236"/>
      <c r="DOU1543" s="237"/>
      <c r="DOV1543" s="237"/>
      <c r="DOW1543" s="237"/>
      <c r="DOX1543" s="237"/>
      <c r="DOY1543" s="237"/>
      <c r="DOZ1543" s="237"/>
      <c r="DPA1543" s="237"/>
      <c r="DPB1543" s="237"/>
      <c r="DPC1543" s="250"/>
      <c r="DPD1543" s="246"/>
      <c r="DPE1543" s="246"/>
      <c r="DPF1543" s="235"/>
      <c r="DPG1543" s="235"/>
      <c r="DPH1543" s="236"/>
      <c r="DPI1543" s="237"/>
      <c r="DPJ1543" s="237"/>
      <c r="DPK1543" s="237"/>
      <c r="DPL1543" s="237"/>
      <c r="DPM1543" s="237"/>
      <c r="DPN1543" s="237"/>
      <c r="DPO1543" s="237"/>
      <c r="DPP1543" s="237"/>
      <c r="DPQ1543" s="250"/>
      <c r="DPR1543" s="246"/>
      <c r="DPS1543" s="246"/>
      <c r="DPT1543" s="235"/>
      <c r="DPU1543" s="235"/>
      <c r="DPV1543" s="236"/>
      <c r="DPW1543" s="237"/>
      <c r="DPX1543" s="237"/>
      <c r="DPY1543" s="237"/>
      <c r="DPZ1543" s="237"/>
      <c r="DQA1543" s="237"/>
      <c r="DQB1543" s="237"/>
      <c r="DQC1543" s="237"/>
      <c r="DQD1543" s="237"/>
      <c r="DQE1543" s="250"/>
      <c r="DQF1543" s="246"/>
      <c r="DQG1543" s="246"/>
      <c r="DQH1543" s="235"/>
      <c r="DQI1543" s="235"/>
      <c r="DQJ1543" s="236"/>
      <c r="DQK1543" s="237"/>
      <c r="DQL1543" s="237"/>
      <c r="DQM1543" s="237"/>
      <c r="DQN1543" s="237"/>
      <c r="DQO1543" s="237"/>
      <c r="DQP1543" s="237"/>
      <c r="DQQ1543" s="237"/>
      <c r="DQR1543" s="237"/>
      <c r="DQS1543" s="250"/>
      <c r="DQT1543" s="246"/>
      <c r="DQU1543" s="246"/>
      <c r="DQV1543" s="235"/>
      <c r="DQW1543" s="235"/>
      <c r="DQX1543" s="236"/>
      <c r="DQY1543" s="237"/>
      <c r="DQZ1543" s="237"/>
      <c r="DRA1543" s="237"/>
      <c r="DRB1543" s="237"/>
      <c r="DRC1543" s="237"/>
      <c r="DRD1543" s="237"/>
      <c r="DRE1543" s="237"/>
      <c r="DRF1543" s="237"/>
      <c r="DRG1543" s="250"/>
      <c r="DRH1543" s="246"/>
      <c r="DRI1543" s="246"/>
      <c r="DRJ1543" s="235"/>
      <c r="DRK1543" s="235"/>
      <c r="DRL1543" s="236"/>
      <c r="DRM1543" s="237"/>
      <c r="DRN1543" s="237"/>
      <c r="DRO1543" s="237"/>
      <c r="DRP1543" s="237"/>
      <c r="DRQ1543" s="237"/>
      <c r="DRR1543" s="237"/>
      <c r="DRS1543" s="237"/>
      <c r="DRT1543" s="237"/>
      <c r="DRU1543" s="250"/>
      <c r="DRV1543" s="246"/>
      <c r="DRW1543" s="246"/>
      <c r="DRX1543" s="235"/>
      <c r="DRY1543" s="235"/>
      <c r="DRZ1543" s="236"/>
      <c r="DSA1543" s="237"/>
      <c r="DSB1543" s="237"/>
      <c r="DSC1543" s="237"/>
      <c r="DSD1543" s="237"/>
      <c r="DSE1543" s="237"/>
      <c r="DSF1543" s="237"/>
      <c r="DSG1543" s="237"/>
      <c r="DSH1543" s="237"/>
      <c r="DSI1543" s="250"/>
      <c r="DSJ1543" s="246"/>
      <c r="DSK1543" s="246"/>
      <c r="DSL1543" s="235"/>
      <c r="DSM1543" s="235"/>
      <c r="DSN1543" s="236"/>
      <c r="DSO1543" s="237"/>
      <c r="DSP1543" s="237"/>
      <c r="DSQ1543" s="237"/>
      <c r="DSR1543" s="237"/>
      <c r="DSS1543" s="237"/>
      <c r="DST1543" s="237"/>
      <c r="DSU1543" s="237"/>
      <c r="DSV1543" s="237"/>
      <c r="DSW1543" s="250"/>
      <c r="DSX1543" s="246"/>
      <c r="DSY1543" s="246"/>
      <c r="DSZ1543" s="235"/>
      <c r="DTA1543" s="235"/>
      <c r="DTB1543" s="236"/>
      <c r="DTC1543" s="237"/>
      <c r="DTD1543" s="237"/>
      <c r="DTE1543" s="237"/>
      <c r="DTF1543" s="237"/>
      <c r="DTG1543" s="237"/>
      <c r="DTH1543" s="237"/>
      <c r="DTI1543" s="237"/>
      <c r="DTJ1543" s="237"/>
      <c r="DTK1543" s="250"/>
      <c r="DTL1543" s="246"/>
      <c r="DTM1543" s="246"/>
      <c r="DTN1543" s="235"/>
      <c r="DTO1543" s="235"/>
      <c r="DTP1543" s="236"/>
      <c r="DTQ1543" s="237"/>
      <c r="DTR1543" s="237"/>
      <c r="DTS1543" s="237"/>
      <c r="DTT1543" s="237"/>
      <c r="DTU1543" s="237"/>
      <c r="DTV1543" s="237"/>
      <c r="DTW1543" s="237"/>
      <c r="DTX1543" s="237"/>
      <c r="DTY1543" s="250"/>
      <c r="DTZ1543" s="246"/>
      <c r="DUA1543" s="246"/>
      <c r="DUB1543" s="235"/>
      <c r="DUC1543" s="235"/>
      <c r="DUD1543" s="236"/>
      <c r="DUE1543" s="237"/>
      <c r="DUF1543" s="237"/>
      <c r="DUG1543" s="237"/>
      <c r="DUH1543" s="237"/>
      <c r="DUI1543" s="237"/>
      <c r="DUJ1543" s="237"/>
      <c r="DUK1543" s="237"/>
      <c r="DUL1543" s="237"/>
      <c r="DUM1543" s="250"/>
      <c r="DUN1543" s="246"/>
      <c r="DUO1543" s="246"/>
      <c r="DUP1543" s="235"/>
      <c r="DUQ1543" s="235"/>
      <c r="DUR1543" s="236"/>
      <c r="DUS1543" s="237"/>
      <c r="DUT1543" s="237"/>
      <c r="DUU1543" s="237"/>
      <c r="DUV1543" s="237"/>
      <c r="DUW1543" s="237"/>
      <c r="DUX1543" s="237"/>
      <c r="DUY1543" s="237"/>
      <c r="DUZ1543" s="237"/>
      <c r="DVA1543" s="250"/>
      <c r="DVB1543" s="246"/>
      <c r="DVC1543" s="246"/>
      <c r="DVD1543" s="235"/>
      <c r="DVE1543" s="235"/>
      <c r="DVF1543" s="236"/>
      <c r="DVG1543" s="237"/>
      <c r="DVH1543" s="237"/>
      <c r="DVI1543" s="237"/>
      <c r="DVJ1543" s="237"/>
      <c r="DVK1543" s="237"/>
      <c r="DVL1543" s="237"/>
      <c r="DVM1543" s="237"/>
      <c r="DVN1543" s="237"/>
      <c r="DVO1543" s="250"/>
      <c r="DVP1543" s="246"/>
      <c r="DVQ1543" s="246"/>
      <c r="DVR1543" s="235"/>
      <c r="DVS1543" s="235"/>
      <c r="DVT1543" s="236"/>
      <c r="DVU1543" s="237"/>
      <c r="DVV1543" s="237"/>
      <c r="DVW1543" s="237"/>
      <c r="DVX1543" s="237"/>
      <c r="DVY1543" s="237"/>
      <c r="DVZ1543" s="237"/>
      <c r="DWA1543" s="237"/>
      <c r="DWB1543" s="237"/>
      <c r="DWC1543" s="250"/>
      <c r="DWD1543" s="246"/>
      <c r="DWE1543" s="246"/>
      <c r="DWF1543" s="235"/>
      <c r="DWG1543" s="235"/>
      <c r="DWH1543" s="236"/>
      <c r="DWI1543" s="237"/>
      <c r="DWJ1543" s="237"/>
      <c r="DWK1543" s="237"/>
      <c r="DWL1543" s="237"/>
      <c r="DWM1543" s="237"/>
      <c r="DWN1543" s="237"/>
      <c r="DWO1543" s="237"/>
      <c r="DWP1543" s="237"/>
      <c r="DWQ1543" s="250"/>
      <c r="DWR1543" s="246"/>
      <c r="DWS1543" s="246"/>
      <c r="DWT1543" s="235"/>
      <c r="DWU1543" s="235"/>
      <c r="DWV1543" s="236"/>
      <c r="DWW1543" s="237"/>
      <c r="DWX1543" s="237"/>
      <c r="DWY1543" s="237"/>
      <c r="DWZ1543" s="237"/>
      <c r="DXA1543" s="237"/>
      <c r="DXB1543" s="237"/>
      <c r="DXC1543" s="237"/>
      <c r="DXD1543" s="237"/>
      <c r="DXE1543" s="250"/>
      <c r="DXF1543" s="246"/>
      <c r="DXG1543" s="246"/>
      <c r="DXH1543" s="235"/>
      <c r="DXI1543" s="235"/>
      <c r="DXJ1543" s="236"/>
      <c r="DXK1543" s="237"/>
      <c r="DXL1543" s="237"/>
      <c r="DXM1543" s="237"/>
      <c r="DXN1543" s="237"/>
      <c r="DXO1543" s="237"/>
      <c r="DXP1543" s="237"/>
      <c r="DXQ1543" s="237"/>
      <c r="DXR1543" s="237"/>
      <c r="DXS1543" s="250"/>
      <c r="DXT1543" s="246"/>
      <c r="DXU1543" s="246"/>
      <c r="DXV1543" s="235"/>
      <c r="DXW1543" s="235"/>
      <c r="DXX1543" s="236"/>
      <c r="DXY1543" s="237"/>
      <c r="DXZ1543" s="237"/>
      <c r="DYA1543" s="237"/>
      <c r="DYB1543" s="237"/>
      <c r="DYC1543" s="237"/>
      <c r="DYD1543" s="237"/>
      <c r="DYE1543" s="237"/>
      <c r="DYF1543" s="237"/>
      <c r="DYG1543" s="250"/>
      <c r="DYH1543" s="246"/>
      <c r="DYI1543" s="246"/>
      <c r="DYJ1543" s="235"/>
      <c r="DYK1543" s="235"/>
      <c r="DYL1543" s="236"/>
      <c r="DYM1543" s="237"/>
      <c r="DYN1543" s="237"/>
      <c r="DYO1543" s="237"/>
      <c r="DYP1543" s="237"/>
      <c r="DYQ1543" s="237"/>
      <c r="DYR1543" s="237"/>
      <c r="DYS1543" s="237"/>
      <c r="DYT1543" s="237"/>
      <c r="DYU1543" s="250"/>
      <c r="DYV1543" s="246"/>
      <c r="DYW1543" s="246"/>
      <c r="DYX1543" s="235"/>
      <c r="DYY1543" s="235"/>
      <c r="DYZ1543" s="236"/>
      <c r="DZA1543" s="237"/>
      <c r="DZB1543" s="237"/>
      <c r="DZC1543" s="237"/>
      <c r="DZD1543" s="237"/>
      <c r="DZE1543" s="237"/>
      <c r="DZF1543" s="237"/>
      <c r="DZG1543" s="237"/>
      <c r="DZH1543" s="237"/>
      <c r="DZI1543" s="250"/>
      <c r="DZJ1543" s="246"/>
      <c r="DZK1543" s="246"/>
      <c r="DZL1543" s="235"/>
      <c r="DZM1543" s="235"/>
      <c r="DZN1543" s="236"/>
      <c r="DZO1543" s="237"/>
      <c r="DZP1543" s="237"/>
      <c r="DZQ1543" s="237"/>
      <c r="DZR1543" s="237"/>
      <c r="DZS1543" s="237"/>
      <c r="DZT1543" s="237"/>
      <c r="DZU1543" s="237"/>
      <c r="DZV1543" s="237"/>
      <c r="DZW1543" s="250"/>
      <c r="DZX1543" s="246"/>
      <c r="DZY1543" s="246"/>
      <c r="DZZ1543" s="235"/>
      <c r="EAA1543" s="235"/>
      <c r="EAB1543" s="236"/>
      <c r="EAC1543" s="237"/>
      <c r="EAD1543" s="237"/>
      <c r="EAE1543" s="237"/>
      <c r="EAF1543" s="237"/>
      <c r="EAG1543" s="237"/>
      <c r="EAH1543" s="237"/>
      <c r="EAI1543" s="237"/>
      <c r="EAJ1543" s="237"/>
      <c r="EAK1543" s="250"/>
      <c r="EAL1543" s="246"/>
      <c r="EAM1543" s="246"/>
      <c r="EAN1543" s="235"/>
      <c r="EAO1543" s="235"/>
      <c r="EAP1543" s="236"/>
      <c r="EAQ1543" s="237"/>
      <c r="EAR1543" s="237"/>
      <c r="EAS1543" s="237"/>
      <c r="EAT1543" s="237"/>
      <c r="EAU1543" s="237"/>
      <c r="EAV1543" s="237"/>
      <c r="EAW1543" s="237"/>
      <c r="EAX1543" s="237"/>
      <c r="EAY1543" s="250"/>
      <c r="EAZ1543" s="246"/>
      <c r="EBA1543" s="246"/>
      <c r="EBB1543" s="235"/>
      <c r="EBC1543" s="235"/>
      <c r="EBD1543" s="236"/>
      <c r="EBE1543" s="237"/>
      <c r="EBF1543" s="237"/>
      <c r="EBG1543" s="237"/>
      <c r="EBH1543" s="237"/>
      <c r="EBI1543" s="237"/>
      <c r="EBJ1543" s="237"/>
      <c r="EBK1543" s="237"/>
      <c r="EBL1543" s="237"/>
      <c r="EBM1543" s="250"/>
      <c r="EBN1543" s="246"/>
      <c r="EBO1543" s="246"/>
      <c r="EBP1543" s="235"/>
      <c r="EBQ1543" s="235"/>
      <c r="EBR1543" s="236"/>
      <c r="EBS1543" s="237"/>
      <c r="EBT1543" s="237"/>
      <c r="EBU1543" s="237"/>
      <c r="EBV1543" s="237"/>
      <c r="EBW1543" s="237"/>
      <c r="EBX1543" s="237"/>
      <c r="EBY1543" s="237"/>
      <c r="EBZ1543" s="237"/>
      <c r="ECA1543" s="250"/>
      <c r="ECB1543" s="246"/>
      <c r="ECC1543" s="246"/>
      <c r="ECD1543" s="235"/>
      <c r="ECE1543" s="235"/>
      <c r="ECF1543" s="236"/>
      <c r="ECG1543" s="237"/>
      <c r="ECH1543" s="237"/>
      <c r="ECI1543" s="237"/>
      <c r="ECJ1543" s="237"/>
      <c r="ECK1543" s="237"/>
      <c r="ECL1543" s="237"/>
      <c r="ECM1543" s="237"/>
      <c r="ECN1543" s="237"/>
      <c r="ECO1543" s="250"/>
      <c r="ECP1543" s="246"/>
      <c r="ECQ1543" s="246"/>
      <c r="ECR1543" s="235"/>
      <c r="ECS1543" s="235"/>
      <c r="ECT1543" s="236"/>
      <c r="ECU1543" s="237"/>
      <c r="ECV1543" s="237"/>
      <c r="ECW1543" s="237"/>
      <c r="ECX1543" s="237"/>
      <c r="ECY1543" s="237"/>
      <c r="ECZ1543" s="237"/>
      <c r="EDA1543" s="237"/>
      <c r="EDB1543" s="237"/>
      <c r="EDC1543" s="250"/>
      <c r="EDD1543" s="246"/>
      <c r="EDE1543" s="246"/>
      <c r="EDF1543" s="235"/>
      <c r="EDG1543" s="235"/>
      <c r="EDH1543" s="236"/>
      <c r="EDI1543" s="237"/>
      <c r="EDJ1543" s="237"/>
      <c r="EDK1543" s="237"/>
      <c r="EDL1543" s="237"/>
      <c r="EDM1543" s="237"/>
      <c r="EDN1543" s="237"/>
      <c r="EDO1543" s="237"/>
      <c r="EDP1543" s="237"/>
      <c r="EDQ1543" s="250"/>
      <c r="EDR1543" s="246"/>
      <c r="EDS1543" s="246"/>
      <c r="EDT1543" s="235"/>
      <c r="EDU1543" s="235"/>
      <c r="EDV1543" s="236"/>
      <c r="EDW1543" s="237"/>
      <c r="EDX1543" s="237"/>
      <c r="EDY1543" s="237"/>
      <c r="EDZ1543" s="237"/>
      <c r="EEA1543" s="237"/>
      <c r="EEB1543" s="237"/>
      <c r="EEC1543" s="237"/>
      <c r="EED1543" s="237"/>
      <c r="EEE1543" s="250"/>
      <c r="EEF1543" s="246"/>
      <c r="EEG1543" s="246"/>
      <c r="EEH1543" s="235"/>
      <c r="EEI1543" s="235"/>
      <c r="EEJ1543" s="236"/>
      <c r="EEK1543" s="237"/>
      <c r="EEL1543" s="237"/>
      <c r="EEM1543" s="237"/>
      <c r="EEN1543" s="237"/>
      <c r="EEO1543" s="237"/>
      <c r="EEP1543" s="237"/>
      <c r="EEQ1543" s="237"/>
      <c r="EER1543" s="237"/>
      <c r="EES1543" s="250"/>
      <c r="EET1543" s="246"/>
      <c r="EEU1543" s="246"/>
      <c r="EEV1543" s="235"/>
      <c r="EEW1543" s="235"/>
      <c r="EEX1543" s="236"/>
      <c r="EEY1543" s="237"/>
      <c r="EEZ1543" s="237"/>
      <c r="EFA1543" s="237"/>
      <c r="EFB1543" s="237"/>
      <c r="EFC1543" s="237"/>
      <c r="EFD1543" s="237"/>
      <c r="EFE1543" s="237"/>
      <c r="EFF1543" s="237"/>
      <c r="EFG1543" s="250"/>
      <c r="EFH1543" s="246"/>
      <c r="EFI1543" s="246"/>
      <c r="EFJ1543" s="235"/>
      <c r="EFK1543" s="235"/>
      <c r="EFL1543" s="236"/>
      <c r="EFM1543" s="237"/>
      <c r="EFN1543" s="237"/>
      <c r="EFO1543" s="237"/>
      <c r="EFP1543" s="237"/>
      <c r="EFQ1543" s="237"/>
      <c r="EFR1543" s="237"/>
      <c r="EFS1543" s="237"/>
      <c r="EFT1543" s="237"/>
      <c r="EFU1543" s="250"/>
      <c r="EFV1543" s="246"/>
      <c r="EFW1543" s="246"/>
      <c r="EFX1543" s="235"/>
      <c r="EFY1543" s="235"/>
      <c r="EFZ1543" s="236"/>
      <c r="EGA1543" s="237"/>
      <c r="EGB1543" s="237"/>
      <c r="EGC1543" s="237"/>
      <c r="EGD1543" s="237"/>
      <c r="EGE1543" s="237"/>
      <c r="EGF1543" s="237"/>
      <c r="EGG1543" s="237"/>
      <c r="EGH1543" s="237"/>
      <c r="EGI1543" s="250"/>
      <c r="EGJ1543" s="246"/>
      <c r="EGK1543" s="246"/>
      <c r="EGL1543" s="235"/>
      <c r="EGM1543" s="235"/>
      <c r="EGN1543" s="236"/>
      <c r="EGO1543" s="237"/>
      <c r="EGP1543" s="237"/>
      <c r="EGQ1543" s="237"/>
      <c r="EGR1543" s="237"/>
      <c r="EGS1543" s="237"/>
      <c r="EGT1543" s="237"/>
      <c r="EGU1543" s="237"/>
      <c r="EGV1543" s="237"/>
      <c r="EGW1543" s="250"/>
      <c r="EGX1543" s="246"/>
      <c r="EGY1543" s="246"/>
      <c r="EGZ1543" s="235"/>
      <c r="EHA1543" s="235"/>
      <c r="EHB1543" s="236"/>
      <c r="EHC1543" s="237"/>
      <c r="EHD1543" s="237"/>
      <c r="EHE1543" s="237"/>
      <c r="EHF1543" s="237"/>
      <c r="EHG1543" s="237"/>
      <c r="EHH1543" s="237"/>
      <c r="EHI1543" s="237"/>
      <c r="EHJ1543" s="237"/>
      <c r="EHK1543" s="250"/>
      <c r="EHL1543" s="246"/>
      <c r="EHM1543" s="246"/>
      <c r="EHN1543" s="235"/>
      <c r="EHO1543" s="235"/>
      <c r="EHP1543" s="236"/>
      <c r="EHQ1543" s="237"/>
      <c r="EHR1543" s="237"/>
      <c r="EHS1543" s="237"/>
      <c r="EHT1543" s="237"/>
      <c r="EHU1543" s="237"/>
      <c r="EHV1543" s="237"/>
      <c r="EHW1543" s="237"/>
      <c r="EHX1543" s="237"/>
      <c r="EHY1543" s="250"/>
      <c r="EHZ1543" s="246"/>
      <c r="EIA1543" s="246"/>
      <c r="EIB1543" s="235"/>
      <c r="EIC1543" s="235"/>
      <c r="EID1543" s="236"/>
      <c r="EIE1543" s="237"/>
      <c r="EIF1543" s="237"/>
      <c r="EIG1543" s="237"/>
      <c r="EIH1543" s="237"/>
      <c r="EII1543" s="237"/>
      <c r="EIJ1543" s="237"/>
      <c r="EIK1543" s="237"/>
      <c r="EIL1543" s="237"/>
      <c r="EIM1543" s="250"/>
      <c r="EIN1543" s="246"/>
      <c r="EIO1543" s="246"/>
      <c r="EIP1543" s="235"/>
      <c r="EIQ1543" s="235"/>
      <c r="EIR1543" s="236"/>
      <c r="EIS1543" s="237"/>
      <c r="EIT1543" s="237"/>
      <c r="EIU1543" s="237"/>
      <c r="EIV1543" s="237"/>
      <c r="EIW1543" s="237"/>
      <c r="EIX1543" s="237"/>
      <c r="EIY1543" s="237"/>
      <c r="EIZ1543" s="237"/>
      <c r="EJA1543" s="250"/>
      <c r="EJB1543" s="246"/>
      <c r="EJC1543" s="246"/>
      <c r="EJD1543" s="235"/>
      <c r="EJE1543" s="235"/>
      <c r="EJF1543" s="236"/>
      <c r="EJG1543" s="237"/>
      <c r="EJH1543" s="237"/>
      <c r="EJI1543" s="237"/>
      <c r="EJJ1543" s="237"/>
      <c r="EJK1543" s="237"/>
      <c r="EJL1543" s="237"/>
      <c r="EJM1543" s="237"/>
      <c r="EJN1543" s="237"/>
      <c r="EJO1543" s="250"/>
      <c r="EJP1543" s="246"/>
      <c r="EJQ1543" s="246"/>
      <c r="EJR1543" s="235"/>
      <c r="EJS1543" s="235"/>
      <c r="EJT1543" s="236"/>
      <c r="EJU1543" s="237"/>
      <c r="EJV1543" s="237"/>
      <c r="EJW1543" s="237"/>
      <c r="EJX1543" s="237"/>
      <c r="EJY1543" s="237"/>
      <c r="EJZ1543" s="237"/>
      <c r="EKA1543" s="237"/>
      <c r="EKB1543" s="237"/>
      <c r="EKC1543" s="250"/>
      <c r="EKD1543" s="246"/>
      <c r="EKE1543" s="246"/>
      <c r="EKF1543" s="235"/>
      <c r="EKG1543" s="235"/>
      <c r="EKH1543" s="236"/>
      <c r="EKI1543" s="237"/>
      <c r="EKJ1543" s="237"/>
      <c r="EKK1543" s="237"/>
      <c r="EKL1543" s="237"/>
      <c r="EKM1543" s="237"/>
      <c r="EKN1543" s="237"/>
      <c r="EKO1543" s="237"/>
      <c r="EKP1543" s="237"/>
      <c r="EKQ1543" s="250"/>
      <c r="EKR1543" s="246"/>
      <c r="EKS1543" s="246"/>
      <c r="EKT1543" s="235"/>
      <c r="EKU1543" s="235"/>
      <c r="EKV1543" s="236"/>
      <c r="EKW1543" s="237"/>
      <c r="EKX1543" s="237"/>
      <c r="EKY1543" s="237"/>
      <c r="EKZ1543" s="237"/>
      <c r="ELA1543" s="237"/>
      <c r="ELB1543" s="237"/>
      <c r="ELC1543" s="237"/>
      <c r="ELD1543" s="237"/>
      <c r="ELE1543" s="250"/>
      <c r="ELF1543" s="246"/>
      <c r="ELG1543" s="246"/>
      <c r="ELH1543" s="235"/>
      <c r="ELI1543" s="235"/>
      <c r="ELJ1543" s="236"/>
      <c r="ELK1543" s="237"/>
      <c r="ELL1543" s="237"/>
      <c r="ELM1543" s="237"/>
      <c r="ELN1543" s="237"/>
      <c r="ELO1543" s="237"/>
      <c r="ELP1543" s="237"/>
      <c r="ELQ1543" s="237"/>
      <c r="ELR1543" s="237"/>
      <c r="ELS1543" s="250"/>
      <c r="ELT1543" s="246"/>
      <c r="ELU1543" s="246"/>
      <c r="ELV1543" s="235"/>
      <c r="ELW1543" s="235"/>
      <c r="ELX1543" s="236"/>
      <c r="ELY1543" s="237"/>
      <c r="ELZ1543" s="237"/>
      <c r="EMA1543" s="237"/>
      <c r="EMB1543" s="237"/>
      <c r="EMC1543" s="237"/>
      <c r="EMD1543" s="237"/>
      <c r="EME1543" s="237"/>
      <c r="EMF1543" s="237"/>
      <c r="EMG1543" s="250"/>
      <c r="EMH1543" s="246"/>
      <c r="EMI1543" s="246"/>
      <c r="EMJ1543" s="235"/>
      <c r="EMK1543" s="235"/>
      <c r="EML1543" s="236"/>
      <c r="EMM1543" s="237"/>
      <c r="EMN1543" s="237"/>
      <c r="EMO1543" s="237"/>
      <c r="EMP1543" s="237"/>
      <c r="EMQ1543" s="237"/>
      <c r="EMR1543" s="237"/>
      <c r="EMS1543" s="237"/>
      <c r="EMT1543" s="237"/>
      <c r="EMU1543" s="250"/>
      <c r="EMV1543" s="246"/>
      <c r="EMW1543" s="246"/>
      <c r="EMX1543" s="235"/>
      <c r="EMY1543" s="235"/>
      <c r="EMZ1543" s="236"/>
      <c r="ENA1543" s="237"/>
      <c r="ENB1543" s="237"/>
      <c r="ENC1543" s="237"/>
      <c r="END1543" s="237"/>
      <c r="ENE1543" s="237"/>
      <c r="ENF1543" s="237"/>
      <c r="ENG1543" s="237"/>
      <c r="ENH1543" s="237"/>
      <c r="ENI1543" s="250"/>
      <c r="ENJ1543" s="246"/>
      <c r="ENK1543" s="246"/>
      <c r="ENL1543" s="235"/>
      <c r="ENM1543" s="235"/>
      <c r="ENN1543" s="236"/>
      <c r="ENO1543" s="237"/>
      <c r="ENP1543" s="237"/>
      <c r="ENQ1543" s="237"/>
      <c r="ENR1543" s="237"/>
      <c r="ENS1543" s="237"/>
      <c r="ENT1543" s="237"/>
      <c r="ENU1543" s="237"/>
      <c r="ENV1543" s="237"/>
      <c r="ENW1543" s="250"/>
      <c r="ENX1543" s="246"/>
      <c r="ENY1543" s="246"/>
      <c r="ENZ1543" s="235"/>
      <c r="EOA1543" s="235"/>
      <c r="EOB1543" s="236"/>
      <c r="EOC1543" s="237"/>
      <c r="EOD1543" s="237"/>
      <c r="EOE1543" s="237"/>
      <c r="EOF1543" s="237"/>
      <c r="EOG1543" s="237"/>
      <c r="EOH1543" s="237"/>
      <c r="EOI1543" s="237"/>
      <c r="EOJ1543" s="237"/>
      <c r="EOK1543" s="250"/>
      <c r="EOL1543" s="246"/>
      <c r="EOM1543" s="246"/>
      <c r="EON1543" s="235"/>
      <c r="EOO1543" s="235"/>
      <c r="EOP1543" s="236"/>
      <c r="EOQ1543" s="237"/>
      <c r="EOR1543" s="237"/>
      <c r="EOS1543" s="237"/>
      <c r="EOT1543" s="237"/>
      <c r="EOU1543" s="237"/>
      <c r="EOV1543" s="237"/>
      <c r="EOW1543" s="237"/>
      <c r="EOX1543" s="237"/>
      <c r="EOY1543" s="250"/>
      <c r="EOZ1543" s="246"/>
      <c r="EPA1543" s="246"/>
      <c r="EPB1543" s="235"/>
      <c r="EPC1543" s="235"/>
      <c r="EPD1543" s="236"/>
      <c r="EPE1543" s="237"/>
      <c r="EPF1543" s="237"/>
      <c r="EPG1543" s="237"/>
      <c r="EPH1543" s="237"/>
      <c r="EPI1543" s="237"/>
      <c r="EPJ1543" s="237"/>
      <c r="EPK1543" s="237"/>
      <c r="EPL1543" s="237"/>
      <c r="EPM1543" s="250"/>
      <c r="EPN1543" s="246"/>
      <c r="EPO1543" s="246"/>
      <c r="EPP1543" s="235"/>
      <c r="EPQ1543" s="235"/>
      <c r="EPR1543" s="236"/>
      <c r="EPS1543" s="237"/>
      <c r="EPT1543" s="237"/>
      <c r="EPU1543" s="237"/>
      <c r="EPV1543" s="237"/>
      <c r="EPW1543" s="237"/>
      <c r="EPX1543" s="237"/>
      <c r="EPY1543" s="237"/>
      <c r="EPZ1543" s="237"/>
      <c r="EQA1543" s="250"/>
      <c r="EQB1543" s="246"/>
      <c r="EQC1543" s="246"/>
      <c r="EQD1543" s="235"/>
      <c r="EQE1543" s="235"/>
      <c r="EQF1543" s="236"/>
      <c r="EQG1543" s="237"/>
      <c r="EQH1543" s="237"/>
      <c r="EQI1543" s="237"/>
      <c r="EQJ1543" s="237"/>
      <c r="EQK1543" s="237"/>
      <c r="EQL1543" s="237"/>
      <c r="EQM1543" s="237"/>
      <c r="EQN1543" s="237"/>
      <c r="EQO1543" s="250"/>
      <c r="EQP1543" s="246"/>
      <c r="EQQ1543" s="246"/>
      <c r="EQR1543" s="235"/>
      <c r="EQS1543" s="235"/>
      <c r="EQT1543" s="236"/>
      <c r="EQU1543" s="237"/>
      <c r="EQV1543" s="237"/>
      <c r="EQW1543" s="237"/>
      <c r="EQX1543" s="237"/>
      <c r="EQY1543" s="237"/>
      <c r="EQZ1543" s="237"/>
      <c r="ERA1543" s="237"/>
      <c r="ERB1543" s="237"/>
      <c r="ERC1543" s="250"/>
      <c r="ERD1543" s="246"/>
      <c r="ERE1543" s="246"/>
      <c r="ERF1543" s="235"/>
      <c r="ERG1543" s="235"/>
      <c r="ERH1543" s="236"/>
      <c r="ERI1543" s="237"/>
      <c r="ERJ1543" s="237"/>
      <c r="ERK1543" s="237"/>
      <c r="ERL1543" s="237"/>
      <c r="ERM1543" s="237"/>
      <c r="ERN1543" s="237"/>
      <c r="ERO1543" s="237"/>
      <c r="ERP1543" s="237"/>
      <c r="ERQ1543" s="250"/>
      <c r="ERR1543" s="246"/>
      <c r="ERS1543" s="246"/>
      <c r="ERT1543" s="235"/>
      <c r="ERU1543" s="235"/>
      <c r="ERV1543" s="236"/>
      <c r="ERW1543" s="237"/>
      <c r="ERX1543" s="237"/>
      <c r="ERY1543" s="237"/>
      <c r="ERZ1543" s="237"/>
      <c r="ESA1543" s="237"/>
      <c r="ESB1543" s="237"/>
      <c r="ESC1543" s="237"/>
      <c r="ESD1543" s="237"/>
      <c r="ESE1543" s="250"/>
      <c r="ESF1543" s="246"/>
      <c r="ESG1543" s="246"/>
      <c r="ESH1543" s="235"/>
      <c r="ESI1543" s="235"/>
      <c r="ESJ1543" s="236"/>
      <c r="ESK1543" s="237"/>
      <c r="ESL1543" s="237"/>
      <c r="ESM1543" s="237"/>
      <c r="ESN1543" s="237"/>
      <c r="ESO1543" s="237"/>
      <c r="ESP1543" s="237"/>
      <c r="ESQ1543" s="237"/>
      <c r="ESR1543" s="237"/>
      <c r="ESS1543" s="250"/>
      <c r="EST1543" s="246"/>
      <c r="ESU1543" s="246"/>
      <c r="ESV1543" s="235"/>
      <c r="ESW1543" s="235"/>
      <c r="ESX1543" s="236"/>
      <c r="ESY1543" s="237"/>
      <c r="ESZ1543" s="237"/>
      <c r="ETA1543" s="237"/>
      <c r="ETB1543" s="237"/>
      <c r="ETC1543" s="237"/>
      <c r="ETD1543" s="237"/>
      <c r="ETE1543" s="237"/>
      <c r="ETF1543" s="237"/>
      <c r="ETG1543" s="250"/>
      <c r="ETH1543" s="246"/>
      <c r="ETI1543" s="246"/>
      <c r="ETJ1543" s="235"/>
      <c r="ETK1543" s="235"/>
      <c r="ETL1543" s="236"/>
      <c r="ETM1543" s="237"/>
      <c r="ETN1543" s="237"/>
      <c r="ETO1543" s="237"/>
      <c r="ETP1543" s="237"/>
      <c r="ETQ1543" s="237"/>
      <c r="ETR1543" s="237"/>
      <c r="ETS1543" s="237"/>
      <c r="ETT1543" s="237"/>
      <c r="ETU1543" s="250"/>
      <c r="ETV1543" s="246"/>
      <c r="ETW1543" s="246"/>
      <c r="ETX1543" s="235"/>
      <c r="ETY1543" s="235"/>
      <c r="ETZ1543" s="236"/>
      <c r="EUA1543" s="237"/>
      <c r="EUB1543" s="237"/>
      <c r="EUC1543" s="237"/>
      <c r="EUD1543" s="237"/>
      <c r="EUE1543" s="237"/>
      <c r="EUF1543" s="237"/>
      <c r="EUG1543" s="237"/>
      <c r="EUH1543" s="237"/>
      <c r="EUI1543" s="250"/>
      <c r="EUJ1543" s="246"/>
      <c r="EUK1543" s="246"/>
      <c r="EUL1543" s="235"/>
      <c r="EUM1543" s="235"/>
      <c r="EUN1543" s="236"/>
      <c r="EUO1543" s="237"/>
      <c r="EUP1543" s="237"/>
      <c r="EUQ1543" s="237"/>
      <c r="EUR1543" s="237"/>
      <c r="EUS1543" s="237"/>
      <c r="EUT1543" s="237"/>
      <c r="EUU1543" s="237"/>
      <c r="EUV1543" s="237"/>
      <c r="EUW1543" s="250"/>
      <c r="EUX1543" s="246"/>
      <c r="EUY1543" s="246"/>
      <c r="EUZ1543" s="235"/>
      <c r="EVA1543" s="235"/>
      <c r="EVB1543" s="236"/>
      <c r="EVC1543" s="237"/>
      <c r="EVD1543" s="237"/>
      <c r="EVE1543" s="237"/>
      <c r="EVF1543" s="237"/>
      <c r="EVG1543" s="237"/>
      <c r="EVH1543" s="237"/>
      <c r="EVI1543" s="237"/>
      <c r="EVJ1543" s="237"/>
      <c r="EVK1543" s="250"/>
      <c r="EVL1543" s="246"/>
      <c r="EVM1543" s="246"/>
      <c r="EVN1543" s="235"/>
      <c r="EVO1543" s="235"/>
      <c r="EVP1543" s="236"/>
      <c r="EVQ1543" s="237"/>
      <c r="EVR1543" s="237"/>
      <c r="EVS1543" s="237"/>
      <c r="EVT1543" s="237"/>
      <c r="EVU1543" s="237"/>
      <c r="EVV1543" s="237"/>
      <c r="EVW1543" s="237"/>
      <c r="EVX1543" s="237"/>
      <c r="EVY1543" s="250"/>
      <c r="EVZ1543" s="246"/>
      <c r="EWA1543" s="246"/>
      <c r="EWB1543" s="235"/>
      <c r="EWC1543" s="235"/>
      <c r="EWD1543" s="236"/>
      <c r="EWE1543" s="237"/>
      <c r="EWF1543" s="237"/>
      <c r="EWG1543" s="237"/>
      <c r="EWH1543" s="237"/>
      <c r="EWI1543" s="237"/>
      <c r="EWJ1543" s="237"/>
      <c r="EWK1543" s="237"/>
      <c r="EWL1543" s="237"/>
      <c r="EWM1543" s="250"/>
      <c r="EWN1543" s="246"/>
      <c r="EWO1543" s="246"/>
      <c r="EWP1543" s="235"/>
      <c r="EWQ1543" s="235"/>
      <c r="EWR1543" s="236"/>
      <c r="EWS1543" s="237"/>
      <c r="EWT1543" s="237"/>
      <c r="EWU1543" s="237"/>
      <c r="EWV1543" s="237"/>
      <c r="EWW1543" s="237"/>
      <c r="EWX1543" s="237"/>
      <c r="EWY1543" s="237"/>
      <c r="EWZ1543" s="237"/>
      <c r="EXA1543" s="250"/>
      <c r="EXB1543" s="246"/>
      <c r="EXC1543" s="246"/>
      <c r="EXD1543" s="235"/>
      <c r="EXE1543" s="235"/>
      <c r="EXF1543" s="236"/>
      <c r="EXG1543" s="237"/>
      <c r="EXH1543" s="237"/>
      <c r="EXI1543" s="237"/>
      <c r="EXJ1543" s="237"/>
      <c r="EXK1543" s="237"/>
      <c r="EXL1543" s="237"/>
      <c r="EXM1543" s="237"/>
      <c r="EXN1543" s="237"/>
      <c r="EXO1543" s="250"/>
      <c r="EXP1543" s="246"/>
      <c r="EXQ1543" s="246"/>
      <c r="EXR1543" s="235"/>
      <c r="EXS1543" s="235"/>
      <c r="EXT1543" s="236"/>
      <c r="EXU1543" s="237"/>
      <c r="EXV1543" s="237"/>
      <c r="EXW1543" s="237"/>
      <c r="EXX1543" s="237"/>
      <c r="EXY1543" s="237"/>
      <c r="EXZ1543" s="237"/>
      <c r="EYA1543" s="237"/>
      <c r="EYB1543" s="237"/>
      <c r="EYC1543" s="250"/>
      <c r="EYD1543" s="246"/>
      <c r="EYE1543" s="246"/>
      <c r="EYF1543" s="235"/>
      <c r="EYG1543" s="235"/>
      <c r="EYH1543" s="236"/>
      <c r="EYI1543" s="237"/>
      <c r="EYJ1543" s="237"/>
      <c r="EYK1543" s="237"/>
      <c r="EYL1543" s="237"/>
      <c r="EYM1543" s="237"/>
      <c r="EYN1543" s="237"/>
      <c r="EYO1543" s="237"/>
      <c r="EYP1543" s="237"/>
      <c r="EYQ1543" s="250"/>
      <c r="EYR1543" s="246"/>
      <c r="EYS1543" s="246"/>
      <c r="EYT1543" s="235"/>
      <c r="EYU1543" s="235"/>
      <c r="EYV1543" s="236"/>
      <c r="EYW1543" s="237"/>
      <c r="EYX1543" s="237"/>
      <c r="EYY1543" s="237"/>
      <c r="EYZ1543" s="237"/>
      <c r="EZA1543" s="237"/>
      <c r="EZB1543" s="237"/>
      <c r="EZC1543" s="237"/>
      <c r="EZD1543" s="237"/>
      <c r="EZE1543" s="250"/>
      <c r="EZF1543" s="246"/>
      <c r="EZG1543" s="246"/>
      <c r="EZH1543" s="235"/>
      <c r="EZI1543" s="235"/>
      <c r="EZJ1543" s="236"/>
      <c r="EZK1543" s="237"/>
      <c r="EZL1543" s="237"/>
      <c r="EZM1543" s="237"/>
      <c r="EZN1543" s="237"/>
      <c r="EZO1543" s="237"/>
      <c r="EZP1543" s="237"/>
      <c r="EZQ1543" s="237"/>
      <c r="EZR1543" s="237"/>
      <c r="EZS1543" s="250"/>
      <c r="EZT1543" s="246"/>
      <c r="EZU1543" s="246"/>
      <c r="EZV1543" s="235"/>
      <c r="EZW1543" s="235"/>
      <c r="EZX1543" s="236"/>
      <c r="EZY1543" s="237"/>
      <c r="EZZ1543" s="237"/>
      <c r="FAA1543" s="237"/>
      <c r="FAB1543" s="237"/>
      <c r="FAC1543" s="237"/>
      <c r="FAD1543" s="237"/>
      <c r="FAE1543" s="237"/>
      <c r="FAF1543" s="237"/>
      <c r="FAG1543" s="250"/>
      <c r="FAH1543" s="246"/>
      <c r="FAI1543" s="246"/>
      <c r="FAJ1543" s="235"/>
      <c r="FAK1543" s="235"/>
      <c r="FAL1543" s="236"/>
      <c r="FAM1543" s="237"/>
      <c r="FAN1543" s="237"/>
      <c r="FAO1543" s="237"/>
      <c r="FAP1543" s="237"/>
      <c r="FAQ1543" s="237"/>
      <c r="FAR1543" s="237"/>
      <c r="FAS1543" s="237"/>
      <c r="FAT1543" s="237"/>
      <c r="FAU1543" s="250"/>
      <c r="FAV1543" s="246"/>
      <c r="FAW1543" s="246"/>
      <c r="FAX1543" s="235"/>
      <c r="FAY1543" s="235"/>
      <c r="FAZ1543" s="236"/>
      <c r="FBA1543" s="237"/>
      <c r="FBB1543" s="237"/>
      <c r="FBC1543" s="237"/>
      <c r="FBD1543" s="237"/>
      <c r="FBE1543" s="237"/>
      <c r="FBF1543" s="237"/>
      <c r="FBG1543" s="237"/>
      <c r="FBH1543" s="237"/>
      <c r="FBI1543" s="250"/>
      <c r="FBJ1543" s="246"/>
      <c r="FBK1543" s="246"/>
      <c r="FBL1543" s="235"/>
      <c r="FBM1543" s="235"/>
      <c r="FBN1543" s="236"/>
      <c r="FBO1543" s="237"/>
      <c r="FBP1543" s="237"/>
      <c r="FBQ1543" s="237"/>
      <c r="FBR1543" s="237"/>
      <c r="FBS1543" s="237"/>
      <c r="FBT1543" s="237"/>
      <c r="FBU1543" s="237"/>
      <c r="FBV1543" s="237"/>
      <c r="FBW1543" s="250"/>
      <c r="FBX1543" s="246"/>
      <c r="FBY1543" s="246"/>
      <c r="FBZ1543" s="235"/>
      <c r="FCA1543" s="235"/>
      <c r="FCB1543" s="236"/>
      <c r="FCC1543" s="237"/>
      <c r="FCD1543" s="237"/>
      <c r="FCE1543" s="237"/>
      <c r="FCF1543" s="237"/>
      <c r="FCG1543" s="237"/>
      <c r="FCH1543" s="237"/>
      <c r="FCI1543" s="237"/>
      <c r="FCJ1543" s="237"/>
      <c r="FCK1543" s="250"/>
      <c r="FCL1543" s="246"/>
      <c r="FCM1543" s="246"/>
      <c r="FCN1543" s="235"/>
      <c r="FCO1543" s="235"/>
      <c r="FCP1543" s="236"/>
      <c r="FCQ1543" s="237"/>
      <c r="FCR1543" s="237"/>
      <c r="FCS1543" s="237"/>
      <c r="FCT1543" s="237"/>
      <c r="FCU1543" s="237"/>
      <c r="FCV1543" s="237"/>
      <c r="FCW1543" s="237"/>
      <c r="FCX1543" s="237"/>
      <c r="FCY1543" s="250"/>
      <c r="FCZ1543" s="246"/>
      <c r="FDA1543" s="246"/>
      <c r="FDB1543" s="235"/>
      <c r="FDC1543" s="235"/>
      <c r="FDD1543" s="236"/>
      <c r="FDE1543" s="237"/>
      <c r="FDF1543" s="237"/>
      <c r="FDG1543" s="237"/>
      <c r="FDH1543" s="237"/>
      <c r="FDI1543" s="237"/>
      <c r="FDJ1543" s="237"/>
      <c r="FDK1543" s="237"/>
      <c r="FDL1543" s="237"/>
      <c r="FDM1543" s="250"/>
      <c r="FDN1543" s="246"/>
      <c r="FDO1543" s="246"/>
      <c r="FDP1543" s="235"/>
      <c r="FDQ1543" s="235"/>
      <c r="FDR1543" s="236"/>
      <c r="FDS1543" s="237"/>
      <c r="FDT1543" s="237"/>
      <c r="FDU1543" s="237"/>
      <c r="FDV1543" s="237"/>
      <c r="FDW1543" s="237"/>
      <c r="FDX1543" s="237"/>
      <c r="FDY1543" s="237"/>
      <c r="FDZ1543" s="237"/>
      <c r="FEA1543" s="250"/>
      <c r="FEB1543" s="246"/>
      <c r="FEC1543" s="246"/>
      <c r="FED1543" s="235"/>
      <c r="FEE1543" s="235"/>
      <c r="FEF1543" s="236"/>
      <c r="FEG1543" s="237"/>
      <c r="FEH1543" s="237"/>
      <c r="FEI1543" s="237"/>
      <c r="FEJ1543" s="237"/>
      <c r="FEK1543" s="237"/>
      <c r="FEL1543" s="237"/>
      <c r="FEM1543" s="237"/>
      <c r="FEN1543" s="237"/>
      <c r="FEO1543" s="250"/>
      <c r="FEP1543" s="246"/>
      <c r="FEQ1543" s="246"/>
      <c r="FER1543" s="235"/>
      <c r="FES1543" s="235"/>
      <c r="FET1543" s="236"/>
      <c r="FEU1543" s="237"/>
      <c r="FEV1543" s="237"/>
      <c r="FEW1543" s="237"/>
      <c r="FEX1543" s="237"/>
      <c r="FEY1543" s="237"/>
      <c r="FEZ1543" s="237"/>
      <c r="FFA1543" s="237"/>
      <c r="FFB1543" s="237"/>
      <c r="FFC1543" s="250"/>
      <c r="FFD1543" s="246"/>
      <c r="FFE1543" s="246"/>
      <c r="FFF1543" s="235"/>
      <c r="FFG1543" s="235"/>
      <c r="FFH1543" s="236"/>
      <c r="FFI1543" s="237"/>
      <c r="FFJ1543" s="237"/>
      <c r="FFK1543" s="237"/>
      <c r="FFL1543" s="237"/>
      <c r="FFM1543" s="237"/>
      <c r="FFN1543" s="237"/>
      <c r="FFO1543" s="237"/>
      <c r="FFP1543" s="237"/>
      <c r="FFQ1543" s="250"/>
      <c r="FFR1543" s="246"/>
      <c r="FFS1543" s="246"/>
      <c r="FFT1543" s="235"/>
      <c r="FFU1543" s="235"/>
      <c r="FFV1543" s="236"/>
      <c r="FFW1543" s="237"/>
      <c r="FFX1543" s="237"/>
      <c r="FFY1543" s="237"/>
      <c r="FFZ1543" s="237"/>
      <c r="FGA1543" s="237"/>
      <c r="FGB1543" s="237"/>
      <c r="FGC1543" s="237"/>
      <c r="FGD1543" s="237"/>
      <c r="FGE1543" s="250"/>
      <c r="FGF1543" s="246"/>
      <c r="FGG1543" s="246"/>
      <c r="FGH1543" s="235"/>
      <c r="FGI1543" s="235"/>
      <c r="FGJ1543" s="236"/>
      <c r="FGK1543" s="237"/>
      <c r="FGL1543" s="237"/>
      <c r="FGM1543" s="237"/>
      <c r="FGN1543" s="237"/>
      <c r="FGO1543" s="237"/>
      <c r="FGP1543" s="237"/>
      <c r="FGQ1543" s="237"/>
      <c r="FGR1543" s="237"/>
      <c r="FGS1543" s="250"/>
      <c r="FGT1543" s="246"/>
      <c r="FGU1543" s="246"/>
      <c r="FGV1543" s="235"/>
      <c r="FGW1543" s="235"/>
      <c r="FGX1543" s="236"/>
      <c r="FGY1543" s="237"/>
      <c r="FGZ1543" s="237"/>
      <c r="FHA1543" s="237"/>
      <c r="FHB1543" s="237"/>
      <c r="FHC1543" s="237"/>
      <c r="FHD1543" s="237"/>
      <c r="FHE1543" s="237"/>
      <c r="FHF1543" s="237"/>
      <c r="FHG1543" s="250"/>
      <c r="FHH1543" s="246"/>
      <c r="FHI1543" s="246"/>
      <c r="FHJ1543" s="235"/>
      <c r="FHK1543" s="235"/>
      <c r="FHL1543" s="236"/>
      <c r="FHM1543" s="237"/>
      <c r="FHN1543" s="237"/>
      <c r="FHO1543" s="237"/>
      <c r="FHP1543" s="237"/>
      <c r="FHQ1543" s="237"/>
      <c r="FHR1543" s="237"/>
      <c r="FHS1543" s="237"/>
      <c r="FHT1543" s="237"/>
      <c r="FHU1543" s="250"/>
      <c r="FHV1543" s="246"/>
      <c r="FHW1543" s="246"/>
      <c r="FHX1543" s="235"/>
      <c r="FHY1543" s="235"/>
      <c r="FHZ1543" s="236"/>
      <c r="FIA1543" s="237"/>
      <c r="FIB1543" s="237"/>
      <c r="FIC1543" s="237"/>
      <c r="FID1543" s="237"/>
      <c r="FIE1543" s="237"/>
      <c r="FIF1543" s="237"/>
      <c r="FIG1543" s="237"/>
      <c r="FIH1543" s="237"/>
      <c r="FII1543" s="250"/>
      <c r="FIJ1543" s="246"/>
      <c r="FIK1543" s="246"/>
      <c r="FIL1543" s="235"/>
      <c r="FIM1543" s="235"/>
      <c r="FIN1543" s="236"/>
      <c r="FIO1543" s="237"/>
      <c r="FIP1543" s="237"/>
      <c r="FIQ1543" s="237"/>
      <c r="FIR1543" s="237"/>
      <c r="FIS1543" s="237"/>
      <c r="FIT1543" s="237"/>
      <c r="FIU1543" s="237"/>
      <c r="FIV1543" s="237"/>
      <c r="FIW1543" s="250"/>
      <c r="FIX1543" s="246"/>
      <c r="FIY1543" s="246"/>
      <c r="FIZ1543" s="235"/>
      <c r="FJA1543" s="235"/>
      <c r="FJB1543" s="236"/>
      <c r="FJC1543" s="237"/>
      <c r="FJD1543" s="237"/>
      <c r="FJE1543" s="237"/>
      <c r="FJF1543" s="237"/>
      <c r="FJG1543" s="237"/>
      <c r="FJH1543" s="237"/>
      <c r="FJI1543" s="237"/>
      <c r="FJJ1543" s="237"/>
      <c r="FJK1543" s="250"/>
      <c r="FJL1543" s="246"/>
      <c r="FJM1543" s="246"/>
      <c r="FJN1543" s="235"/>
      <c r="FJO1543" s="235"/>
      <c r="FJP1543" s="236"/>
      <c r="FJQ1543" s="237"/>
      <c r="FJR1543" s="237"/>
      <c r="FJS1543" s="237"/>
      <c r="FJT1543" s="237"/>
      <c r="FJU1543" s="237"/>
      <c r="FJV1543" s="237"/>
      <c r="FJW1543" s="237"/>
      <c r="FJX1543" s="237"/>
      <c r="FJY1543" s="250"/>
      <c r="FJZ1543" s="246"/>
      <c r="FKA1543" s="246"/>
      <c r="FKB1543" s="235"/>
      <c r="FKC1543" s="235"/>
      <c r="FKD1543" s="236"/>
      <c r="FKE1543" s="237"/>
      <c r="FKF1543" s="237"/>
      <c r="FKG1543" s="237"/>
      <c r="FKH1543" s="237"/>
      <c r="FKI1543" s="237"/>
      <c r="FKJ1543" s="237"/>
      <c r="FKK1543" s="237"/>
      <c r="FKL1543" s="237"/>
      <c r="FKM1543" s="250"/>
      <c r="FKN1543" s="246"/>
      <c r="FKO1543" s="246"/>
      <c r="FKP1543" s="235"/>
      <c r="FKQ1543" s="235"/>
      <c r="FKR1543" s="236"/>
      <c r="FKS1543" s="237"/>
      <c r="FKT1543" s="237"/>
      <c r="FKU1543" s="237"/>
      <c r="FKV1543" s="237"/>
      <c r="FKW1543" s="237"/>
      <c r="FKX1543" s="237"/>
      <c r="FKY1543" s="237"/>
      <c r="FKZ1543" s="237"/>
      <c r="FLA1543" s="250"/>
      <c r="FLB1543" s="246"/>
      <c r="FLC1543" s="246"/>
      <c r="FLD1543" s="235"/>
      <c r="FLE1543" s="235"/>
      <c r="FLF1543" s="236"/>
      <c r="FLG1543" s="237"/>
      <c r="FLH1543" s="237"/>
      <c r="FLI1543" s="237"/>
      <c r="FLJ1543" s="237"/>
      <c r="FLK1543" s="237"/>
      <c r="FLL1543" s="237"/>
      <c r="FLM1543" s="237"/>
      <c r="FLN1543" s="237"/>
      <c r="FLO1543" s="250"/>
      <c r="FLP1543" s="246"/>
      <c r="FLQ1543" s="246"/>
      <c r="FLR1543" s="235"/>
      <c r="FLS1543" s="235"/>
      <c r="FLT1543" s="236"/>
      <c r="FLU1543" s="237"/>
      <c r="FLV1543" s="237"/>
      <c r="FLW1543" s="237"/>
      <c r="FLX1543" s="237"/>
      <c r="FLY1543" s="237"/>
      <c r="FLZ1543" s="237"/>
      <c r="FMA1543" s="237"/>
      <c r="FMB1543" s="237"/>
      <c r="FMC1543" s="250"/>
      <c r="FMD1543" s="246"/>
      <c r="FME1543" s="246"/>
      <c r="FMF1543" s="235"/>
      <c r="FMG1543" s="235"/>
      <c r="FMH1543" s="236"/>
      <c r="FMI1543" s="237"/>
      <c r="FMJ1543" s="237"/>
      <c r="FMK1543" s="237"/>
      <c r="FML1543" s="237"/>
      <c r="FMM1543" s="237"/>
      <c r="FMN1543" s="237"/>
      <c r="FMO1543" s="237"/>
      <c r="FMP1543" s="237"/>
      <c r="FMQ1543" s="250"/>
      <c r="FMR1543" s="246"/>
      <c r="FMS1543" s="246"/>
      <c r="FMT1543" s="235"/>
      <c r="FMU1543" s="235"/>
      <c r="FMV1543" s="236"/>
      <c r="FMW1543" s="237"/>
      <c r="FMX1543" s="237"/>
      <c r="FMY1543" s="237"/>
      <c r="FMZ1543" s="237"/>
      <c r="FNA1543" s="237"/>
      <c r="FNB1543" s="237"/>
      <c r="FNC1543" s="237"/>
      <c r="FND1543" s="237"/>
      <c r="FNE1543" s="250"/>
      <c r="FNF1543" s="246"/>
      <c r="FNG1543" s="246"/>
      <c r="FNH1543" s="235"/>
      <c r="FNI1543" s="235"/>
      <c r="FNJ1543" s="236"/>
      <c r="FNK1543" s="237"/>
      <c r="FNL1543" s="237"/>
      <c r="FNM1543" s="237"/>
      <c r="FNN1543" s="237"/>
      <c r="FNO1543" s="237"/>
      <c r="FNP1543" s="237"/>
      <c r="FNQ1543" s="237"/>
      <c r="FNR1543" s="237"/>
      <c r="FNS1543" s="250"/>
      <c r="FNT1543" s="246"/>
      <c r="FNU1543" s="246"/>
      <c r="FNV1543" s="235"/>
      <c r="FNW1543" s="235"/>
      <c r="FNX1543" s="236"/>
      <c r="FNY1543" s="237"/>
      <c r="FNZ1543" s="237"/>
      <c r="FOA1543" s="237"/>
      <c r="FOB1543" s="237"/>
      <c r="FOC1543" s="237"/>
      <c r="FOD1543" s="237"/>
      <c r="FOE1543" s="237"/>
      <c r="FOF1543" s="237"/>
      <c r="FOG1543" s="250"/>
      <c r="FOH1543" s="246"/>
      <c r="FOI1543" s="246"/>
      <c r="FOJ1543" s="235"/>
      <c r="FOK1543" s="235"/>
      <c r="FOL1543" s="236"/>
      <c r="FOM1543" s="237"/>
      <c r="FON1543" s="237"/>
      <c r="FOO1543" s="237"/>
      <c r="FOP1543" s="237"/>
      <c r="FOQ1543" s="237"/>
      <c r="FOR1543" s="237"/>
      <c r="FOS1543" s="237"/>
      <c r="FOT1543" s="237"/>
      <c r="FOU1543" s="250"/>
      <c r="FOV1543" s="246"/>
      <c r="FOW1543" s="246"/>
      <c r="FOX1543" s="235"/>
      <c r="FOY1543" s="235"/>
      <c r="FOZ1543" s="236"/>
      <c r="FPA1543" s="237"/>
      <c r="FPB1543" s="237"/>
      <c r="FPC1543" s="237"/>
      <c r="FPD1543" s="237"/>
      <c r="FPE1543" s="237"/>
      <c r="FPF1543" s="237"/>
      <c r="FPG1543" s="237"/>
      <c r="FPH1543" s="237"/>
      <c r="FPI1543" s="250"/>
      <c r="FPJ1543" s="246"/>
      <c r="FPK1543" s="246"/>
      <c r="FPL1543" s="235"/>
      <c r="FPM1543" s="235"/>
      <c r="FPN1543" s="236"/>
      <c r="FPO1543" s="237"/>
      <c r="FPP1543" s="237"/>
      <c r="FPQ1543" s="237"/>
      <c r="FPR1543" s="237"/>
      <c r="FPS1543" s="237"/>
      <c r="FPT1543" s="237"/>
      <c r="FPU1543" s="237"/>
      <c r="FPV1543" s="237"/>
      <c r="FPW1543" s="250"/>
      <c r="FPX1543" s="246"/>
      <c r="FPY1543" s="246"/>
      <c r="FPZ1543" s="235"/>
      <c r="FQA1543" s="235"/>
      <c r="FQB1543" s="236"/>
      <c r="FQC1543" s="237"/>
      <c r="FQD1543" s="237"/>
      <c r="FQE1543" s="237"/>
      <c r="FQF1543" s="237"/>
      <c r="FQG1543" s="237"/>
      <c r="FQH1543" s="237"/>
      <c r="FQI1543" s="237"/>
      <c r="FQJ1543" s="237"/>
      <c r="FQK1543" s="250"/>
      <c r="FQL1543" s="246"/>
      <c r="FQM1543" s="246"/>
      <c r="FQN1543" s="235"/>
      <c r="FQO1543" s="235"/>
      <c r="FQP1543" s="236"/>
      <c r="FQQ1543" s="237"/>
      <c r="FQR1543" s="237"/>
      <c r="FQS1543" s="237"/>
      <c r="FQT1543" s="237"/>
      <c r="FQU1543" s="237"/>
      <c r="FQV1543" s="237"/>
      <c r="FQW1543" s="237"/>
      <c r="FQX1543" s="237"/>
      <c r="FQY1543" s="250"/>
      <c r="FQZ1543" s="246"/>
      <c r="FRA1543" s="246"/>
      <c r="FRB1543" s="235"/>
      <c r="FRC1543" s="235"/>
      <c r="FRD1543" s="236"/>
      <c r="FRE1543" s="237"/>
      <c r="FRF1543" s="237"/>
      <c r="FRG1543" s="237"/>
      <c r="FRH1543" s="237"/>
      <c r="FRI1543" s="237"/>
      <c r="FRJ1543" s="237"/>
      <c r="FRK1543" s="237"/>
      <c r="FRL1543" s="237"/>
      <c r="FRM1543" s="250"/>
      <c r="FRN1543" s="246"/>
      <c r="FRO1543" s="246"/>
      <c r="FRP1543" s="235"/>
      <c r="FRQ1543" s="235"/>
      <c r="FRR1543" s="236"/>
      <c r="FRS1543" s="237"/>
      <c r="FRT1543" s="237"/>
      <c r="FRU1543" s="237"/>
      <c r="FRV1543" s="237"/>
      <c r="FRW1543" s="237"/>
      <c r="FRX1543" s="237"/>
      <c r="FRY1543" s="237"/>
      <c r="FRZ1543" s="237"/>
      <c r="FSA1543" s="250"/>
      <c r="FSB1543" s="246"/>
      <c r="FSC1543" s="246"/>
      <c r="FSD1543" s="235"/>
      <c r="FSE1543" s="235"/>
      <c r="FSF1543" s="236"/>
      <c r="FSG1543" s="237"/>
      <c r="FSH1543" s="237"/>
      <c r="FSI1543" s="237"/>
      <c r="FSJ1543" s="237"/>
      <c r="FSK1543" s="237"/>
      <c r="FSL1543" s="237"/>
      <c r="FSM1543" s="237"/>
      <c r="FSN1543" s="237"/>
      <c r="FSO1543" s="250"/>
      <c r="FSP1543" s="246"/>
      <c r="FSQ1543" s="246"/>
      <c r="FSR1543" s="235"/>
      <c r="FSS1543" s="235"/>
      <c r="FST1543" s="236"/>
      <c r="FSU1543" s="237"/>
      <c r="FSV1543" s="237"/>
      <c r="FSW1543" s="237"/>
      <c r="FSX1543" s="237"/>
      <c r="FSY1543" s="237"/>
      <c r="FSZ1543" s="237"/>
      <c r="FTA1543" s="237"/>
      <c r="FTB1543" s="237"/>
      <c r="FTC1543" s="250"/>
      <c r="FTD1543" s="246"/>
      <c r="FTE1543" s="246"/>
      <c r="FTF1543" s="235"/>
      <c r="FTG1543" s="235"/>
      <c r="FTH1543" s="236"/>
      <c r="FTI1543" s="237"/>
      <c r="FTJ1543" s="237"/>
      <c r="FTK1543" s="237"/>
      <c r="FTL1543" s="237"/>
      <c r="FTM1543" s="237"/>
      <c r="FTN1543" s="237"/>
      <c r="FTO1543" s="237"/>
      <c r="FTP1543" s="237"/>
      <c r="FTQ1543" s="250"/>
      <c r="FTR1543" s="246"/>
      <c r="FTS1543" s="246"/>
      <c r="FTT1543" s="235"/>
      <c r="FTU1543" s="235"/>
      <c r="FTV1543" s="236"/>
      <c r="FTW1543" s="237"/>
      <c r="FTX1543" s="237"/>
      <c r="FTY1543" s="237"/>
      <c r="FTZ1543" s="237"/>
      <c r="FUA1543" s="237"/>
      <c r="FUB1543" s="237"/>
      <c r="FUC1543" s="237"/>
      <c r="FUD1543" s="237"/>
      <c r="FUE1543" s="250"/>
      <c r="FUF1543" s="246"/>
      <c r="FUG1543" s="246"/>
      <c r="FUH1543" s="235"/>
      <c r="FUI1543" s="235"/>
      <c r="FUJ1543" s="236"/>
      <c r="FUK1543" s="237"/>
      <c r="FUL1543" s="237"/>
      <c r="FUM1543" s="237"/>
      <c r="FUN1543" s="237"/>
      <c r="FUO1543" s="237"/>
      <c r="FUP1543" s="237"/>
      <c r="FUQ1543" s="237"/>
      <c r="FUR1543" s="237"/>
      <c r="FUS1543" s="250"/>
      <c r="FUT1543" s="246"/>
      <c r="FUU1543" s="246"/>
      <c r="FUV1543" s="235"/>
      <c r="FUW1543" s="235"/>
      <c r="FUX1543" s="236"/>
      <c r="FUY1543" s="237"/>
      <c r="FUZ1543" s="237"/>
      <c r="FVA1543" s="237"/>
      <c r="FVB1543" s="237"/>
      <c r="FVC1543" s="237"/>
      <c r="FVD1543" s="237"/>
      <c r="FVE1543" s="237"/>
      <c r="FVF1543" s="237"/>
      <c r="FVG1543" s="250"/>
      <c r="FVH1543" s="246"/>
      <c r="FVI1543" s="246"/>
      <c r="FVJ1543" s="235"/>
      <c r="FVK1543" s="235"/>
      <c r="FVL1543" s="236"/>
      <c r="FVM1543" s="237"/>
      <c r="FVN1543" s="237"/>
      <c r="FVO1543" s="237"/>
      <c r="FVP1543" s="237"/>
      <c r="FVQ1543" s="237"/>
      <c r="FVR1543" s="237"/>
      <c r="FVS1543" s="237"/>
      <c r="FVT1543" s="237"/>
      <c r="FVU1543" s="250"/>
      <c r="FVV1543" s="246"/>
      <c r="FVW1543" s="246"/>
      <c r="FVX1543" s="235"/>
      <c r="FVY1543" s="235"/>
      <c r="FVZ1543" s="236"/>
      <c r="FWA1543" s="237"/>
      <c r="FWB1543" s="237"/>
      <c r="FWC1543" s="237"/>
      <c r="FWD1543" s="237"/>
      <c r="FWE1543" s="237"/>
      <c r="FWF1543" s="237"/>
      <c r="FWG1543" s="237"/>
      <c r="FWH1543" s="237"/>
      <c r="FWI1543" s="250"/>
      <c r="FWJ1543" s="246"/>
      <c r="FWK1543" s="246"/>
      <c r="FWL1543" s="235"/>
      <c r="FWM1543" s="235"/>
      <c r="FWN1543" s="236"/>
      <c r="FWO1543" s="237"/>
      <c r="FWP1543" s="237"/>
      <c r="FWQ1543" s="237"/>
      <c r="FWR1543" s="237"/>
      <c r="FWS1543" s="237"/>
      <c r="FWT1543" s="237"/>
      <c r="FWU1543" s="237"/>
      <c r="FWV1543" s="237"/>
      <c r="FWW1543" s="250"/>
      <c r="FWX1543" s="246"/>
      <c r="FWY1543" s="246"/>
      <c r="FWZ1543" s="235"/>
      <c r="FXA1543" s="235"/>
      <c r="FXB1543" s="236"/>
      <c r="FXC1543" s="237"/>
      <c r="FXD1543" s="237"/>
      <c r="FXE1543" s="237"/>
      <c r="FXF1543" s="237"/>
      <c r="FXG1543" s="237"/>
      <c r="FXH1543" s="237"/>
      <c r="FXI1543" s="237"/>
      <c r="FXJ1543" s="237"/>
      <c r="FXK1543" s="250"/>
      <c r="FXL1543" s="246"/>
      <c r="FXM1543" s="246"/>
      <c r="FXN1543" s="235"/>
      <c r="FXO1543" s="235"/>
      <c r="FXP1543" s="236"/>
      <c r="FXQ1543" s="237"/>
      <c r="FXR1543" s="237"/>
      <c r="FXS1543" s="237"/>
      <c r="FXT1543" s="237"/>
      <c r="FXU1543" s="237"/>
      <c r="FXV1543" s="237"/>
      <c r="FXW1543" s="237"/>
      <c r="FXX1543" s="237"/>
      <c r="FXY1543" s="250"/>
      <c r="FXZ1543" s="246"/>
      <c r="FYA1543" s="246"/>
      <c r="FYB1543" s="235"/>
      <c r="FYC1543" s="235"/>
      <c r="FYD1543" s="236"/>
      <c r="FYE1543" s="237"/>
      <c r="FYF1543" s="237"/>
      <c r="FYG1543" s="237"/>
      <c r="FYH1543" s="237"/>
      <c r="FYI1543" s="237"/>
      <c r="FYJ1543" s="237"/>
      <c r="FYK1543" s="237"/>
      <c r="FYL1543" s="237"/>
      <c r="FYM1543" s="250"/>
      <c r="FYN1543" s="246"/>
      <c r="FYO1543" s="246"/>
      <c r="FYP1543" s="235"/>
      <c r="FYQ1543" s="235"/>
      <c r="FYR1543" s="236"/>
      <c r="FYS1543" s="237"/>
      <c r="FYT1543" s="237"/>
      <c r="FYU1543" s="237"/>
      <c r="FYV1543" s="237"/>
      <c r="FYW1543" s="237"/>
      <c r="FYX1543" s="237"/>
      <c r="FYY1543" s="237"/>
      <c r="FYZ1543" s="237"/>
      <c r="FZA1543" s="250"/>
      <c r="FZB1543" s="246"/>
      <c r="FZC1543" s="246"/>
      <c r="FZD1543" s="235"/>
      <c r="FZE1543" s="235"/>
      <c r="FZF1543" s="236"/>
      <c r="FZG1543" s="237"/>
      <c r="FZH1543" s="237"/>
      <c r="FZI1543" s="237"/>
      <c r="FZJ1543" s="237"/>
      <c r="FZK1543" s="237"/>
      <c r="FZL1543" s="237"/>
      <c r="FZM1543" s="237"/>
      <c r="FZN1543" s="237"/>
      <c r="FZO1543" s="250"/>
      <c r="FZP1543" s="246"/>
      <c r="FZQ1543" s="246"/>
      <c r="FZR1543" s="235"/>
      <c r="FZS1543" s="235"/>
      <c r="FZT1543" s="236"/>
      <c r="FZU1543" s="237"/>
      <c r="FZV1543" s="237"/>
      <c r="FZW1543" s="237"/>
      <c r="FZX1543" s="237"/>
      <c r="FZY1543" s="237"/>
      <c r="FZZ1543" s="237"/>
      <c r="GAA1543" s="237"/>
      <c r="GAB1543" s="237"/>
      <c r="GAC1543" s="250"/>
      <c r="GAD1543" s="246"/>
      <c r="GAE1543" s="246"/>
      <c r="GAF1543" s="235"/>
      <c r="GAG1543" s="235"/>
      <c r="GAH1543" s="236"/>
      <c r="GAI1543" s="237"/>
      <c r="GAJ1543" s="237"/>
      <c r="GAK1543" s="237"/>
      <c r="GAL1543" s="237"/>
      <c r="GAM1543" s="237"/>
      <c r="GAN1543" s="237"/>
      <c r="GAO1543" s="237"/>
      <c r="GAP1543" s="237"/>
      <c r="GAQ1543" s="250"/>
      <c r="GAR1543" s="246"/>
      <c r="GAS1543" s="246"/>
      <c r="GAT1543" s="235"/>
      <c r="GAU1543" s="235"/>
      <c r="GAV1543" s="236"/>
      <c r="GAW1543" s="237"/>
      <c r="GAX1543" s="237"/>
      <c r="GAY1543" s="237"/>
      <c r="GAZ1543" s="237"/>
      <c r="GBA1543" s="237"/>
      <c r="GBB1543" s="237"/>
      <c r="GBC1543" s="237"/>
      <c r="GBD1543" s="237"/>
      <c r="GBE1543" s="250"/>
      <c r="GBF1543" s="246"/>
      <c r="GBG1543" s="246"/>
      <c r="GBH1543" s="235"/>
      <c r="GBI1543" s="235"/>
      <c r="GBJ1543" s="236"/>
      <c r="GBK1543" s="237"/>
      <c r="GBL1543" s="237"/>
      <c r="GBM1543" s="237"/>
      <c r="GBN1543" s="237"/>
      <c r="GBO1543" s="237"/>
      <c r="GBP1543" s="237"/>
      <c r="GBQ1543" s="237"/>
      <c r="GBR1543" s="237"/>
      <c r="GBS1543" s="250"/>
      <c r="GBT1543" s="246"/>
      <c r="GBU1543" s="246"/>
      <c r="GBV1543" s="235"/>
      <c r="GBW1543" s="235"/>
      <c r="GBX1543" s="236"/>
      <c r="GBY1543" s="237"/>
      <c r="GBZ1543" s="237"/>
      <c r="GCA1543" s="237"/>
      <c r="GCB1543" s="237"/>
      <c r="GCC1543" s="237"/>
      <c r="GCD1543" s="237"/>
      <c r="GCE1543" s="237"/>
      <c r="GCF1543" s="237"/>
      <c r="GCG1543" s="250"/>
      <c r="GCH1543" s="246"/>
      <c r="GCI1543" s="246"/>
      <c r="GCJ1543" s="235"/>
      <c r="GCK1543" s="235"/>
      <c r="GCL1543" s="236"/>
      <c r="GCM1543" s="237"/>
      <c r="GCN1543" s="237"/>
      <c r="GCO1543" s="237"/>
      <c r="GCP1543" s="237"/>
      <c r="GCQ1543" s="237"/>
      <c r="GCR1543" s="237"/>
      <c r="GCS1543" s="237"/>
      <c r="GCT1543" s="237"/>
      <c r="GCU1543" s="250"/>
      <c r="GCV1543" s="246"/>
      <c r="GCW1543" s="246"/>
      <c r="GCX1543" s="235"/>
      <c r="GCY1543" s="235"/>
      <c r="GCZ1543" s="236"/>
      <c r="GDA1543" s="237"/>
      <c r="GDB1543" s="237"/>
      <c r="GDC1543" s="237"/>
      <c r="GDD1543" s="237"/>
      <c r="GDE1543" s="237"/>
      <c r="GDF1543" s="237"/>
      <c r="GDG1543" s="237"/>
      <c r="GDH1543" s="237"/>
      <c r="GDI1543" s="250"/>
      <c r="GDJ1543" s="246"/>
      <c r="GDK1543" s="246"/>
      <c r="GDL1543" s="235"/>
      <c r="GDM1543" s="235"/>
      <c r="GDN1543" s="236"/>
      <c r="GDO1543" s="237"/>
      <c r="GDP1543" s="237"/>
      <c r="GDQ1543" s="237"/>
      <c r="GDR1543" s="237"/>
      <c r="GDS1543" s="237"/>
      <c r="GDT1543" s="237"/>
      <c r="GDU1543" s="237"/>
      <c r="GDV1543" s="237"/>
      <c r="GDW1543" s="250"/>
      <c r="GDX1543" s="246"/>
      <c r="GDY1543" s="246"/>
      <c r="GDZ1543" s="235"/>
      <c r="GEA1543" s="235"/>
      <c r="GEB1543" s="236"/>
      <c r="GEC1543" s="237"/>
      <c r="GED1543" s="237"/>
      <c r="GEE1543" s="237"/>
      <c r="GEF1543" s="237"/>
      <c r="GEG1543" s="237"/>
      <c r="GEH1543" s="237"/>
      <c r="GEI1543" s="237"/>
      <c r="GEJ1543" s="237"/>
      <c r="GEK1543" s="250"/>
      <c r="GEL1543" s="246"/>
      <c r="GEM1543" s="246"/>
      <c r="GEN1543" s="235"/>
      <c r="GEO1543" s="235"/>
      <c r="GEP1543" s="236"/>
      <c r="GEQ1543" s="237"/>
      <c r="GER1543" s="237"/>
      <c r="GES1543" s="237"/>
      <c r="GET1543" s="237"/>
      <c r="GEU1543" s="237"/>
      <c r="GEV1543" s="237"/>
      <c r="GEW1543" s="237"/>
      <c r="GEX1543" s="237"/>
      <c r="GEY1543" s="250"/>
      <c r="GEZ1543" s="246"/>
      <c r="GFA1543" s="246"/>
      <c r="GFB1543" s="235"/>
      <c r="GFC1543" s="235"/>
      <c r="GFD1543" s="236"/>
      <c r="GFE1543" s="237"/>
      <c r="GFF1543" s="237"/>
      <c r="GFG1543" s="237"/>
      <c r="GFH1543" s="237"/>
      <c r="GFI1543" s="237"/>
      <c r="GFJ1543" s="237"/>
      <c r="GFK1543" s="237"/>
      <c r="GFL1543" s="237"/>
      <c r="GFM1543" s="250"/>
      <c r="GFN1543" s="246"/>
      <c r="GFO1543" s="246"/>
      <c r="GFP1543" s="235"/>
      <c r="GFQ1543" s="235"/>
      <c r="GFR1543" s="236"/>
      <c r="GFS1543" s="237"/>
      <c r="GFT1543" s="237"/>
      <c r="GFU1543" s="237"/>
      <c r="GFV1543" s="237"/>
      <c r="GFW1543" s="237"/>
      <c r="GFX1543" s="237"/>
      <c r="GFY1543" s="237"/>
      <c r="GFZ1543" s="237"/>
      <c r="GGA1543" s="250"/>
      <c r="GGB1543" s="246"/>
      <c r="GGC1543" s="246"/>
      <c r="GGD1543" s="235"/>
      <c r="GGE1543" s="235"/>
      <c r="GGF1543" s="236"/>
      <c r="GGG1543" s="237"/>
      <c r="GGH1543" s="237"/>
      <c r="GGI1543" s="237"/>
      <c r="GGJ1543" s="237"/>
      <c r="GGK1543" s="237"/>
      <c r="GGL1543" s="237"/>
      <c r="GGM1543" s="237"/>
      <c r="GGN1543" s="237"/>
      <c r="GGO1543" s="250"/>
      <c r="GGP1543" s="246"/>
      <c r="GGQ1543" s="246"/>
      <c r="GGR1543" s="235"/>
      <c r="GGS1543" s="235"/>
      <c r="GGT1543" s="236"/>
      <c r="GGU1543" s="237"/>
      <c r="GGV1543" s="237"/>
      <c r="GGW1543" s="237"/>
      <c r="GGX1543" s="237"/>
      <c r="GGY1543" s="237"/>
      <c r="GGZ1543" s="237"/>
      <c r="GHA1543" s="237"/>
      <c r="GHB1543" s="237"/>
      <c r="GHC1543" s="250"/>
      <c r="GHD1543" s="246"/>
      <c r="GHE1543" s="246"/>
      <c r="GHF1543" s="235"/>
      <c r="GHG1543" s="235"/>
      <c r="GHH1543" s="236"/>
      <c r="GHI1543" s="237"/>
      <c r="GHJ1543" s="237"/>
      <c r="GHK1543" s="237"/>
      <c r="GHL1543" s="237"/>
      <c r="GHM1543" s="237"/>
      <c r="GHN1543" s="237"/>
      <c r="GHO1543" s="237"/>
      <c r="GHP1543" s="237"/>
      <c r="GHQ1543" s="250"/>
      <c r="GHR1543" s="246"/>
      <c r="GHS1543" s="246"/>
      <c r="GHT1543" s="235"/>
      <c r="GHU1543" s="235"/>
      <c r="GHV1543" s="236"/>
      <c r="GHW1543" s="237"/>
      <c r="GHX1543" s="237"/>
      <c r="GHY1543" s="237"/>
      <c r="GHZ1543" s="237"/>
      <c r="GIA1543" s="237"/>
      <c r="GIB1543" s="237"/>
      <c r="GIC1543" s="237"/>
      <c r="GID1543" s="237"/>
      <c r="GIE1543" s="250"/>
      <c r="GIF1543" s="246"/>
      <c r="GIG1543" s="246"/>
      <c r="GIH1543" s="235"/>
      <c r="GII1543" s="235"/>
      <c r="GIJ1543" s="236"/>
      <c r="GIK1543" s="237"/>
      <c r="GIL1543" s="237"/>
      <c r="GIM1543" s="237"/>
      <c r="GIN1543" s="237"/>
      <c r="GIO1543" s="237"/>
      <c r="GIP1543" s="237"/>
      <c r="GIQ1543" s="237"/>
      <c r="GIR1543" s="237"/>
      <c r="GIS1543" s="250"/>
      <c r="GIT1543" s="246"/>
      <c r="GIU1543" s="246"/>
      <c r="GIV1543" s="235"/>
      <c r="GIW1543" s="235"/>
      <c r="GIX1543" s="236"/>
      <c r="GIY1543" s="237"/>
      <c r="GIZ1543" s="237"/>
      <c r="GJA1543" s="237"/>
      <c r="GJB1543" s="237"/>
      <c r="GJC1543" s="237"/>
      <c r="GJD1543" s="237"/>
      <c r="GJE1543" s="237"/>
      <c r="GJF1543" s="237"/>
      <c r="GJG1543" s="250"/>
      <c r="GJH1543" s="246"/>
      <c r="GJI1543" s="246"/>
      <c r="GJJ1543" s="235"/>
      <c r="GJK1543" s="235"/>
      <c r="GJL1543" s="236"/>
      <c r="GJM1543" s="237"/>
      <c r="GJN1543" s="237"/>
      <c r="GJO1543" s="237"/>
      <c r="GJP1543" s="237"/>
      <c r="GJQ1543" s="237"/>
      <c r="GJR1543" s="237"/>
      <c r="GJS1543" s="237"/>
      <c r="GJT1543" s="237"/>
      <c r="GJU1543" s="250"/>
      <c r="GJV1543" s="246"/>
      <c r="GJW1543" s="246"/>
      <c r="GJX1543" s="235"/>
      <c r="GJY1543" s="235"/>
      <c r="GJZ1543" s="236"/>
      <c r="GKA1543" s="237"/>
      <c r="GKB1543" s="237"/>
      <c r="GKC1543" s="237"/>
      <c r="GKD1543" s="237"/>
      <c r="GKE1543" s="237"/>
      <c r="GKF1543" s="237"/>
      <c r="GKG1543" s="237"/>
      <c r="GKH1543" s="237"/>
      <c r="GKI1543" s="250"/>
      <c r="GKJ1543" s="246"/>
      <c r="GKK1543" s="246"/>
      <c r="GKL1543" s="235"/>
      <c r="GKM1543" s="235"/>
      <c r="GKN1543" s="236"/>
      <c r="GKO1543" s="237"/>
      <c r="GKP1543" s="237"/>
      <c r="GKQ1543" s="237"/>
      <c r="GKR1543" s="237"/>
      <c r="GKS1543" s="237"/>
      <c r="GKT1543" s="237"/>
      <c r="GKU1543" s="237"/>
      <c r="GKV1543" s="237"/>
      <c r="GKW1543" s="250"/>
      <c r="GKX1543" s="246"/>
      <c r="GKY1543" s="246"/>
      <c r="GKZ1543" s="235"/>
      <c r="GLA1543" s="235"/>
      <c r="GLB1543" s="236"/>
      <c r="GLC1543" s="237"/>
      <c r="GLD1543" s="237"/>
      <c r="GLE1543" s="237"/>
      <c r="GLF1543" s="237"/>
      <c r="GLG1543" s="237"/>
      <c r="GLH1543" s="237"/>
      <c r="GLI1543" s="237"/>
      <c r="GLJ1543" s="237"/>
      <c r="GLK1543" s="250"/>
      <c r="GLL1543" s="246"/>
      <c r="GLM1543" s="246"/>
      <c r="GLN1543" s="235"/>
      <c r="GLO1543" s="235"/>
      <c r="GLP1543" s="236"/>
      <c r="GLQ1543" s="237"/>
      <c r="GLR1543" s="237"/>
      <c r="GLS1543" s="237"/>
      <c r="GLT1543" s="237"/>
      <c r="GLU1543" s="237"/>
      <c r="GLV1543" s="237"/>
      <c r="GLW1543" s="237"/>
      <c r="GLX1543" s="237"/>
      <c r="GLY1543" s="250"/>
      <c r="GLZ1543" s="246"/>
      <c r="GMA1543" s="246"/>
      <c r="GMB1543" s="235"/>
      <c r="GMC1543" s="235"/>
      <c r="GMD1543" s="236"/>
      <c r="GME1543" s="237"/>
      <c r="GMF1543" s="237"/>
      <c r="GMG1543" s="237"/>
      <c r="GMH1543" s="237"/>
      <c r="GMI1543" s="237"/>
      <c r="GMJ1543" s="237"/>
      <c r="GMK1543" s="237"/>
      <c r="GML1543" s="237"/>
      <c r="GMM1543" s="250"/>
      <c r="GMN1543" s="246"/>
      <c r="GMO1543" s="246"/>
      <c r="GMP1543" s="235"/>
      <c r="GMQ1543" s="235"/>
      <c r="GMR1543" s="236"/>
      <c r="GMS1543" s="237"/>
      <c r="GMT1543" s="237"/>
      <c r="GMU1543" s="237"/>
      <c r="GMV1543" s="237"/>
      <c r="GMW1543" s="237"/>
      <c r="GMX1543" s="237"/>
      <c r="GMY1543" s="237"/>
      <c r="GMZ1543" s="237"/>
      <c r="GNA1543" s="250"/>
      <c r="GNB1543" s="246"/>
      <c r="GNC1543" s="246"/>
      <c r="GND1543" s="235"/>
      <c r="GNE1543" s="235"/>
      <c r="GNF1543" s="236"/>
      <c r="GNG1543" s="237"/>
      <c r="GNH1543" s="237"/>
      <c r="GNI1543" s="237"/>
      <c r="GNJ1543" s="237"/>
      <c r="GNK1543" s="237"/>
      <c r="GNL1543" s="237"/>
      <c r="GNM1543" s="237"/>
      <c r="GNN1543" s="237"/>
      <c r="GNO1543" s="250"/>
      <c r="GNP1543" s="246"/>
      <c r="GNQ1543" s="246"/>
      <c r="GNR1543" s="235"/>
      <c r="GNS1543" s="235"/>
      <c r="GNT1543" s="236"/>
      <c r="GNU1543" s="237"/>
      <c r="GNV1543" s="237"/>
      <c r="GNW1543" s="237"/>
      <c r="GNX1543" s="237"/>
      <c r="GNY1543" s="237"/>
      <c r="GNZ1543" s="237"/>
      <c r="GOA1543" s="237"/>
      <c r="GOB1543" s="237"/>
      <c r="GOC1543" s="250"/>
      <c r="GOD1543" s="246"/>
      <c r="GOE1543" s="246"/>
      <c r="GOF1543" s="235"/>
      <c r="GOG1543" s="235"/>
      <c r="GOH1543" s="236"/>
      <c r="GOI1543" s="237"/>
      <c r="GOJ1543" s="237"/>
      <c r="GOK1543" s="237"/>
      <c r="GOL1543" s="237"/>
      <c r="GOM1543" s="237"/>
      <c r="GON1543" s="237"/>
      <c r="GOO1543" s="237"/>
      <c r="GOP1543" s="237"/>
      <c r="GOQ1543" s="250"/>
      <c r="GOR1543" s="246"/>
      <c r="GOS1543" s="246"/>
      <c r="GOT1543" s="235"/>
      <c r="GOU1543" s="235"/>
      <c r="GOV1543" s="236"/>
      <c r="GOW1543" s="237"/>
      <c r="GOX1543" s="237"/>
      <c r="GOY1543" s="237"/>
      <c r="GOZ1543" s="237"/>
      <c r="GPA1543" s="237"/>
      <c r="GPB1543" s="237"/>
      <c r="GPC1543" s="237"/>
      <c r="GPD1543" s="237"/>
      <c r="GPE1543" s="250"/>
      <c r="GPF1543" s="246"/>
      <c r="GPG1543" s="246"/>
      <c r="GPH1543" s="235"/>
      <c r="GPI1543" s="235"/>
      <c r="GPJ1543" s="236"/>
      <c r="GPK1543" s="237"/>
      <c r="GPL1543" s="237"/>
      <c r="GPM1543" s="237"/>
      <c r="GPN1543" s="237"/>
      <c r="GPO1543" s="237"/>
      <c r="GPP1543" s="237"/>
      <c r="GPQ1543" s="237"/>
      <c r="GPR1543" s="237"/>
      <c r="GPS1543" s="250"/>
      <c r="GPT1543" s="246"/>
      <c r="GPU1543" s="246"/>
      <c r="GPV1543" s="235"/>
      <c r="GPW1543" s="235"/>
      <c r="GPX1543" s="236"/>
      <c r="GPY1543" s="237"/>
      <c r="GPZ1543" s="237"/>
      <c r="GQA1543" s="237"/>
      <c r="GQB1543" s="237"/>
      <c r="GQC1543" s="237"/>
      <c r="GQD1543" s="237"/>
      <c r="GQE1543" s="237"/>
      <c r="GQF1543" s="237"/>
      <c r="GQG1543" s="250"/>
      <c r="GQH1543" s="246"/>
      <c r="GQI1543" s="246"/>
      <c r="GQJ1543" s="235"/>
      <c r="GQK1543" s="235"/>
      <c r="GQL1543" s="236"/>
      <c r="GQM1543" s="237"/>
      <c r="GQN1543" s="237"/>
      <c r="GQO1543" s="237"/>
      <c r="GQP1543" s="237"/>
      <c r="GQQ1543" s="237"/>
      <c r="GQR1543" s="237"/>
      <c r="GQS1543" s="237"/>
      <c r="GQT1543" s="237"/>
      <c r="GQU1543" s="250"/>
      <c r="GQV1543" s="246"/>
      <c r="GQW1543" s="246"/>
      <c r="GQX1543" s="235"/>
      <c r="GQY1543" s="235"/>
      <c r="GQZ1543" s="236"/>
      <c r="GRA1543" s="237"/>
      <c r="GRB1543" s="237"/>
      <c r="GRC1543" s="237"/>
      <c r="GRD1543" s="237"/>
      <c r="GRE1543" s="237"/>
      <c r="GRF1543" s="237"/>
      <c r="GRG1543" s="237"/>
      <c r="GRH1543" s="237"/>
      <c r="GRI1543" s="250"/>
      <c r="GRJ1543" s="246"/>
      <c r="GRK1543" s="246"/>
      <c r="GRL1543" s="235"/>
      <c r="GRM1543" s="235"/>
      <c r="GRN1543" s="236"/>
      <c r="GRO1543" s="237"/>
      <c r="GRP1543" s="237"/>
      <c r="GRQ1543" s="237"/>
      <c r="GRR1543" s="237"/>
      <c r="GRS1543" s="237"/>
      <c r="GRT1543" s="237"/>
      <c r="GRU1543" s="237"/>
      <c r="GRV1543" s="237"/>
      <c r="GRW1543" s="250"/>
      <c r="GRX1543" s="246"/>
      <c r="GRY1543" s="246"/>
      <c r="GRZ1543" s="235"/>
      <c r="GSA1543" s="235"/>
      <c r="GSB1543" s="236"/>
      <c r="GSC1543" s="237"/>
      <c r="GSD1543" s="237"/>
      <c r="GSE1543" s="237"/>
      <c r="GSF1543" s="237"/>
      <c r="GSG1543" s="237"/>
      <c r="GSH1543" s="237"/>
      <c r="GSI1543" s="237"/>
      <c r="GSJ1543" s="237"/>
      <c r="GSK1543" s="250"/>
      <c r="GSL1543" s="246"/>
      <c r="GSM1543" s="246"/>
      <c r="GSN1543" s="235"/>
      <c r="GSO1543" s="235"/>
      <c r="GSP1543" s="236"/>
      <c r="GSQ1543" s="237"/>
      <c r="GSR1543" s="237"/>
      <c r="GSS1543" s="237"/>
      <c r="GST1543" s="237"/>
      <c r="GSU1543" s="237"/>
      <c r="GSV1543" s="237"/>
      <c r="GSW1543" s="237"/>
      <c r="GSX1543" s="237"/>
      <c r="GSY1543" s="250"/>
      <c r="GSZ1543" s="246"/>
      <c r="GTA1543" s="246"/>
      <c r="GTB1543" s="235"/>
      <c r="GTC1543" s="235"/>
      <c r="GTD1543" s="236"/>
      <c r="GTE1543" s="237"/>
      <c r="GTF1543" s="237"/>
      <c r="GTG1543" s="237"/>
      <c r="GTH1543" s="237"/>
      <c r="GTI1543" s="237"/>
      <c r="GTJ1543" s="237"/>
      <c r="GTK1543" s="237"/>
      <c r="GTL1543" s="237"/>
      <c r="GTM1543" s="250"/>
      <c r="GTN1543" s="246"/>
      <c r="GTO1543" s="246"/>
      <c r="GTP1543" s="235"/>
      <c r="GTQ1543" s="235"/>
      <c r="GTR1543" s="236"/>
      <c r="GTS1543" s="237"/>
      <c r="GTT1543" s="237"/>
      <c r="GTU1543" s="237"/>
      <c r="GTV1543" s="237"/>
      <c r="GTW1543" s="237"/>
      <c r="GTX1543" s="237"/>
      <c r="GTY1543" s="237"/>
      <c r="GTZ1543" s="237"/>
      <c r="GUA1543" s="250"/>
      <c r="GUB1543" s="246"/>
      <c r="GUC1543" s="246"/>
      <c r="GUD1543" s="235"/>
      <c r="GUE1543" s="235"/>
      <c r="GUF1543" s="236"/>
      <c r="GUG1543" s="237"/>
      <c r="GUH1543" s="237"/>
      <c r="GUI1543" s="237"/>
      <c r="GUJ1543" s="237"/>
      <c r="GUK1543" s="237"/>
      <c r="GUL1543" s="237"/>
      <c r="GUM1543" s="237"/>
      <c r="GUN1543" s="237"/>
      <c r="GUO1543" s="250"/>
      <c r="GUP1543" s="246"/>
      <c r="GUQ1543" s="246"/>
      <c r="GUR1543" s="235"/>
      <c r="GUS1543" s="235"/>
      <c r="GUT1543" s="236"/>
      <c r="GUU1543" s="237"/>
      <c r="GUV1543" s="237"/>
      <c r="GUW1543" s="237"/>
      <c r="GUX1543" s="237"/>
      <c r="GUY1543" s="237"/>
      <c r="GUZ1543" s="237"/>
      <c r="GVA1543" s="237"/>
      <c r="GVB1543" s="237"/>
      <c r="GVC1543" s="250"/>
      <c r="GVD1543" s="246"/>
      <c r="GVE1543" s="246"/>
      <c r="GVF1543" s="235"/>
      <c r="GVG1543" s="235"/>
      <c r="GVH1543" s="236"/>
      <c r="GVI1543" s="237"/>
      <c r="GVJ1543" s="237"/>
      <c r="GVK1543" s="237"/>
      <c r="GVL1543" s="237"/>
      <c r="GVM1543" s="237"/>
      <c r="GVN1543" s="237"/>
      <c r="GVO1543" s="237"/>
      <c r="GVP1543" s="237"/>
      <c r="GVQ1543" s="250"/>
      <c r="GVR1543" s="246"/>
      <c r="GVS1543" s="246"/>
      <c r="GVT1543" s="235"/>
      <c r="GVU1543" s="235"/>
      <c r="GVV1543" s="236"/>
      <c r="GVW1543" s="237"/>
      <c r="GVX1543" s="237"/>
      <c r="GVY1543" s="237"/>
      <c r="GVZ1543" s="237"/>
      <c r="GWA1543" s="237"/>
      <c r="GWB1543" s="237"/>
      <c r="GWC1543" s="237"/>
      <c r="GWD1543" s="237"/>
      <c r="GWE1543" s="250"/>
      <c r="GWF1543" s="246"/>
      <c r="GWG1543" s="246"/>
      <c r="GWH1543" s="235"/>
      <c r="GWI1543" s="235"/>
      <c r="GWJ1543" s="236"/>
      <c r="GWK1543" s="237"/>
      <c r="GWL1543" s="237"/>
      <c r="GWM1543" s="237"/>
      <c r="GWN1543" s="237"/>
      <c r="GWO1543" s="237"/>
      <c r="GWP1543" s="237"/>
      <c r="GWQ1543" s="237"/>
      <c r="GWR1543" s="237"/>
      <c r="GWS1543" s="250"/>
      <c r="GWT1543" s="246"/>
      <c r="GWU1543" s="246"/>
      <c r="GWV1543" s="235"/>
      <c r="GWW1543" s="235"/>
      <c r="GWX1543" s="236"/>
      <c r="GWY1543" s="237"/>
      <c r="GWZ1543" s="237"/>
      <c r="GXA1543" s="237"/>
      <c r="GXB1543" s="237"/>
      <c r="GXC1543" s="237"/>
      <c r="GXD1543" s="237"/>
      <c r="GXE1543" s="237"/>
      <c r="GXF1543" s="237"/>
      <c r="GXG1543" s="250"/>
      <c r="GXH1543" s="246"/>
      <c r="GXI1543" s="246"/>
      <c r="GXJ1543" s="235"/>
      <c r="GXK1543" s="235"/>
      <c r="GXL1543" s="236"/>
      <c r="GXM1543" s="237"/>
      <c r="GXN1543" s="237"/>
      <c r="GXO1543" s="237"/>
      <c r="GXP1543" s="237"/>
      <c r="GXQ1543" s="237"/>
      <c r="GXR1543" s="237"/>
      <c r="GXS1543" s="237"/>
      <c r="GXT1543" s="237"/>
      <c r="GXU1543" s="250"/>
      <c r="GXV1543" s="246"/>
      <c r="GXW1543" s="246"/>
      <c r="GXX1543" s="235"/>
      <c r="GXY1543" s="235"/>
      <c r="GXZ1543" s="236"/>
      <c r="GYA1543" s="237"/>
      <c r="GYB1543" s="237"/>
      <c r="GYC1543" s="237"/>
      <c r="GYD1543" s="237"/>
      <c r="GYE1543" s="237"/>
      <c r="GYF1543" s="237"/>
      <c r="GYG1543" s="237"/>
      <c r="GYH1543" s="237"/>
      <c r="GYI1543" s="250"/>
      <c r="GYJ1543" s="246"/>
      <c r="GYK1543" s="246"/>
      <c r="GYL1543" s="235"/>
      <c r="GYM1543" s="235"/>
      <c r="GYN1543" s="236"/>
      <c r="GYO1543" s="237"/>
      <c r="GYP1543" s="237"/>
      <c r="GYQ1543" s="237"/>
      <c r="GYR1543" s="237"/>
      <c r="GYS1543" s="237"/>
      <c r="GYT1543" s="237"/>
      <c r="GYU1543" s="237"/>
      <c r="GYV1543" s="237"/>
      <c r="GYW1543" s="250"/>
      <c r="GYX1543" s="246"/>
      <c r="GYY1543" s="246"/>
      <c r="GYZ1543" s="235"/>
      <c r="GZA1543" s="235"/>
      <c r="GZB1543" s="236"/>
      <c r="GZC1543" s="237"/>
      <c r="GZD1543" s="237"/>
      <c r="GZE1543" s="237"/>
      <c r="GZF1543" s="237"/>
      <c r="GZG1543" s="237"/>
      <c r="GZH1543" s="237"/>
      <c r="GZI1543" s="237"/>
      <c r="GZJ1543" s="237"/>
      <c r="GZK1543" s="250"/>
      <c r="GZL1543" s="246"/>
      <c r="GZM1543" s="246"/>
      <c r="GZN1543" s="235"/>
      <c r="GZO1543" s="235"/>
      <c r="GZP1543" s="236"/>
      <c r="GZQ1543" s="237"/>
      <c r="GZR1543" s="237"/>
      <c r="GZS1543" s="237"/>
      <c r="GZT1543" s="237"/>
      <c r="GZU1543" s="237"/>
      <c r="GZV1543" s="237"/>
      <c r="GZW1543" s="237"/>
      <c r="GZX1543" s="237"/>
      <c r="GZY1543" s="250"/>
      <c r="GZZ1543" s="246"/>
      <c r="HAA1543" s="246"/>
      <c r="HAB1543" s="235"/>
      <c r="HAC1543" s="235"/>
      <c r="HAD1543" s="236"/>
      <c r="HAE1543" s="237"/>
      <c r="HAF1543" s="237"/>
      <c r="HAG1543" s="237"/>
      <c r="HAH1543" s="237"/>
      <c r="HAI1543" s="237"/>
      <c r="HAJ1543" s="237"/>
      <c r="HAK1543" s="237"/>
      <c r="HAL1543" s="237"/>
      <c r="HAM1543" s="250"/>
      <c r="HAN1543" s="246"/>
      <c r="HAO1543" s="246"/>
      <c r="HAP1543" s="235"/>
      <c r="HAQ1543" s="235"/>
      <c r="HAR1543" s="236"/>
      <c r="HAS1543" s="237"/>
      <c r="HAT1543" s="237"/>
      <c r="HAU1543" s="237"/>
      <c r="HAV1543" s="237"/>
      <c r="HAW1543" s="237"/>
      <c r="HAX1543" s="237"/>
      <c r="HAY1543" s="237"/>
      <c r="HAZ1543" s="237"/>
      <c r="HBA1543" s="250"/>
      <c r="HBB1543" s="246"/>
      <c r="HBC1543" s="246"/>
      <c r="HBD1543" s="235"/>
      <c r="HBE1543" s="235"/>
      <c r="HBF1543" s="236"/>
      <c r="HBG1543" s="237"/>
      <c r="HBH1543" s="237"/>
      <c r="HBI1543" s="237"/>
      <c r="HBJ1543" s="237"/>
      <c r="HBK1543" s="237"/>
      <c r="HBL1543" s="237"/>
      <c r="HBM1543" s="237"/>
      <c r="HBN1543" s="237"/>
      <c r="HBO1543" s="250"/>
      <c r="HBP1543" s="246"/>
      <c r="HBQ1543" s="246"/>
      <c r="HBR1543" s="235"/>
      <c r="HBS1543" s="235"/>
      <c r="HBT1543" s="236"/>
      <c r="HBU1543" s="237"/>
      <c r="HBV1543" s="237"/>
      <c r="HBW1543" s="237"/>
      <c r="HBX1543" s="237"/>
      <c r="HBY1543" s="237"/>
      <c r="HBZ1543" s="237"/>
      <c r="HCA1543" s="237"/>
      <c r="HCB1543" s="237"/>
      <c r="HCC1543" s="250"/>
      <c r="HCD1543" s="246"/>
      <c r="HCE1543" s="246"/>
      <c r="HCF1543" s="235"/>
      <c r="HCG1543" s="235"/>
      <c r="HCH1543" s="236"/>
      <c r="HCI1543" s="237"/>
      <c r="HCJ1543" s="237"/>
      <c r="HCK1543" s="237"/>
      <c r="HCL1543" s="237"/>
      <c r="HCM1543" s="237"/>
      <c r="HCN1543" s="237"/>
      <c r="HCO1543" s="237"/>
      <c r="HCP1543" s="237"/>
      <c r="HCQ1543" s="250"/>
      <c r="HCR1543" s="246"/>
      <c r="HCS1543" s="246"/>
      <c r="HCT1543" s="235"/>
      <c r="HCU1543" s="235"/>
      <c r="HCV1543" s="236"/>
      <c r="HCW1543" s="237"/>
      <c r="HCX1543" s="237"/>
      <c r="HCY1543" s="237"/>
      <c r="HCZ1543" s="237"/>
      <c r="HDA1543" s="237"/>
      <c r="HDB1543" s="237"/>
      <c r="HDC1543" s="237"/>
      <c r="HDD1543" s="237"/>
      <c r="HDE1543" s="250"/>
      <c r="HDF1543" s="246"/>
      <c r="HDG1543" s="246"/>
      <c r="HDH1543" s="235"/>
      <c r="HDI1543" s="235"/>
      <c r="HDJ1543" s="236"/>
      <c r="HDK1543" s="237"/>
      <c r="HDL1543" s="237"/>
      <c r="HDM1543" s="237"/>
      <c r="HDN1543" s="237"/>
      <c r="HDO1543" s="237"/>
      <c r="HDP1543" s="237"/>
      <c r="HDQ1543" s="237"/>
      <c r="HDR1543" s="237"/>
      <c r="HDS1543" s="250"/>
      <c r="HDT1543" s="246"/>
      <c r="HDU1543" s="246"/>
      <c r="HDV1543" s="235"/>
      <c r="HDW1543" s="235"/>
      <c r="HDX1543" s="236"/>
      <c r="HDY1543" s="237"/>
      <c r="HDZ1543" s="237"/>
      <c r="HEA1543" s="237"/>
      <c r="HEB1543" s="237"/>
      <c r="HEC1543" s="237"/>
      <c r="HED1543" s="237"/>
      <c r="HEE1543" s="237"/>
      <c r="HEF1543" s="237"/>
      <c r="HEG1543" s="250"/>
      <c r="HEH1543" s="246"/>
      <c r="HEI1543" s="246"/>
      <c r="HEJ1543" s="235"/>
      <c r="HEK1543" s="235"/>
      <c r="HEL1543" s="236"/>
      <c r="HEM1543" s="237"/>
      <c r="HEN1543" s="237"/>
      <c r="HEO1543" s="237"/>
      <c r="HEP1543" s="237"/>
      <c r="HEQ1543" s="237"/>
      <c r="HER1543" s="237"/>
      <c r="HES1543" s="237"/>
      <c r="HET1543" s="237"/>
      <c r="HEU1543" s="250"/>
      <c r="HEV1543" s="246"/>
      <c r="HEW1543" s="246"/>
      <c r="HEX1543" s="235"/>
      <c r="HEY1543" s="235"/>
      <c r="HEZ1543" s="236"/>
      <c r="HFA1543" s="237"/>
      <c r="HFB1543" s="237"/>
      <c r="HFC1543" s="237"/>
      <c r="HFD1543" s="237"/>
      <c r="HFE1543" s="237"/>
      <c r="HFF1543" s="237"/>
      <c r="HFG1543" s="237"/>
      <c r="HFH1543" s="237"/>
      <c r="HFI1543" s="250"/>
      <c r="HFJ1543" s="246"/>
      <c r="HFK1543" s="246"/>
      <c r="HFL1543" s="235"/>
      <c r="HFM1543" s="235"/>
      <c r="HFN1543" s="236"/>
      <c r="HFO1543" s="237"/>
      <c r="HFP1543" s="237"/>
      <c r="HFQ1543" s="237"/>
      <c r="HFR1543" s="237"/>
      <c r="HFS1543" s="237"/>
      <c r="HFT1543" s="237"/>
      <c r="HFU1543" s="237"/>
      <c r="HFV1543" s="237"/>
      <c r="HFW1543" s="250"/>
      <c r="HFX1543" s="246"/>
      <c r="HFY1543" s="246"/>
      <c r="HFZ1543" s="235"/>
      <c r="HGA1543" s="235"/>
      <c r="HGB1543" s="236"/>
      <c r="HGC1543" s="237"/>
      <c r="HGD1543" s="237"/>
      <c r="HGE1543" s="237"/>
      <c r="HGF1543" s="237"/>
      <c r="HGG1543" s="237"/>
      <c r="HGH1543" s="237"/>
      <c r="HGI1543" s="237"/>
      <c r="HGJ1543" s="237"/>
      <c r="HGK1543" s="250"/>
      <c r="HGL1543" s="246"/>
      <c r="HGM1543" s="246"/>
      <c r="HGN1543" s="235"/>
      <c r="HGO1543" s="235"/>
      <c r="HGP1543" s="236"/>
      <c r="HGQ1543" s="237"/>
      <c r="HGR1543" s="237"/>
      <c r="HGS1543" s="237"/>
      <c r="HGT1543" s="237"/>
      <c r="HGU1543" s="237"/>
      <c r="HGV1543" s="237"/>
      <c r="HGW1543" s="237"/>
      <c r="HGX1543" s="237"/>
      <c r="HGY1543" s="250"/>
      <c r="HGZ1543" s="246"/>
      <c r="HHA1543" s="246"/>
      <c r="HHB1543" s="235"/>
      <c r="HHC1543" s="235"/>
      <c r="HHD1543" s="236"/>
      <c r="HHE1543" s="237"/>
      <c r="HHF1543" s="237"/>
      <c r="HHG1543" s="237"/>
      <c r="HHH1543" s="237"/>
      <c r="HHI1543" s="237"/>
      <c r="HHJ1543" s="237"/>
      <c r="HHK1543" s="237"/>
      <c r="HHL1543" s="237"/>
      <c r="HHM1543" s="250"/>
      <c r="HHN1543" s="246"/>
      <c r="HHO1543" s="246"/>
      <c r="HHP1543" s="235"/>
      <c r="HHQ1543" s="235"/>
      <c r="HHR1543" s="236"/>
      <c r="HHS1543" s="237"/>
      <c r="HHT1543" s="237"/>
      <c r="HHU1543" s="237"/>
      <c r="HHV1543" s="237"/>
      <c r="HHW1543" s="237"/>
      <c r="HHX1543" s="237"/>
      <c r="HHY1543" s="237"/>
      <c r="HHZ1543" s="237"/>
      <c r="HIA1543" s="250"/>
      <c r="HIB1543" s="246"/>
      <c r="HIC1543" s="246"/>
      <c r="HID1543" s="235"/>
      <c r="HIE1543" s="235"/>
      <c r="HIF1543" s="236"/>
      <c r="HIG1543" s="237"/>
      <c r="HIH1543" s="237"/>
      <c r="HII1543" s="237"/>
      <c r="HIJ1543" s="237"/>
      <c r="HIK1543" s="237"/>
      <c r="HIL1543" s="237"/>
      <c r="HIM1543" s="237"/>
      <c r="HIN1543" s="237"/>
      <c r="HIO1543" s="250"/>
      <c r="HIP1543" s="246"/>
      <c r="HIQ1543" s="246"/>
      <c r="HIR1543" s="235"/>
      <c r="HIS1543" s="235"/>
      <c r="HIT1543" s="236"/>
      <c r="HIU1543" s="237"/>
      <c r="HIV1543" s="237"/>
      <c r="HIW1543" s="237"/>
      <c r="HIX1543" s="237"/>
      <c r="HIY1543" s="237"/>
      <c r="HIZ1543" s="237"/>
      <c r="HJA1543" s="237"/>
      <c r="HJB1543" s="237"/>
      <c r="HJC1543" s="250"/>
      <c r="HJD1543" s="246"/>
      <c r="HJE1543" s="246"/>
      <c r="HJF1543" s="235"/>
      <c r="HJG1543" s="235"/>
      <c r="HJH1543" s="236"/>
      <c r="HJI1543" s="237"/>
      <c r="HJJ1543" s="237"/>
      <c r="HJK1543" s="237"/>
      <c r="HJL1543" s="237"/>
      <c r="HJM1543" s="237"/>
      <c r="HJN1543" s="237"/>
      <c r="HJO1543" s="237"/>
      <c r="HJP1543" s="237"/>
      <c r="HJQ1543" s="250"/>
      <c r="HJR1543" s="246"/>
      <c r="HJS1543" s="246"/>
      <c r="HJT1543" s="235"/>
      <c r="HJU1543" s="235"/>
      <c r="HJV1543" s="236"/>
      <c r="HJW1543" s="237"/>
      <c r="HJX1543" s="237"/>
      <c r="HJY1543" s="237"/>
      <c r="HJZ1543" s="237"/>
      <c r="HKA1543" s="237"/>
      <c r="HKB1543" s="237"/>
      <c r="HKC1543" s="237"/>
      <c r="HKD1543" s="237"/>
      <c r="HKE1543" s="250"/>
      <c r="HKF1543" s="246"/>
      <c r="HKG1543" s="246"/>
      <c r="HKH1543" s="235"/>
      <c r="HKI1543" s="235"/>
      <c r="HKJ1543" s="236"/>
      <c r="HKK1543" s="237"/>
      <c r="HKL1543" s="237"/>
      <c r="HKM1543" s="237"/>
      <c r="HKN1543" s="237"/>
      <c r="HKO1543" s="237"/>
      <c r="HKP1543" s="237"/>
      <c r="HKQ1543" s="237"/>
      <c r="HKR1543" s="237"/>
      <c r="HKS1543" s="250"/>
      <c r="HKT1543" s="246"/>
      <c r="HKU1543" s="246"/>
      <c r="HKV1543" s="235"/>
      <c r="HKW1543" s="235"/>
      <c r="HKX1543" s="236"/>
      <c r="HKY1543" s="237"/>
      <c r="HKZ1543" s="237"/>
      <c r="HLA1543" s="237"/>
      <c r="HLB1543" s="237"/>
      <c r="HLC1543" s="237"/>
      <c r="HLD1543" s="237"/>
      <c r="HLE1543" s="237"/>
      <c r="HLF1543" s="237"/>
      <c r="HLG1543" s="250"/>
      <c r="HLH1543" s="246"/>
      <c r="HLI1543" s="246"/>
      <c r="HLJ1543" s="235"/>
      <c r="HLK1543" s="235"/>
      <c r="HLL1543" s="236"/>
      <c r="HLM1543" s="237"/>
      <c r="HLN1543" s="237"/>
      <c r="HLO1543" s="237"/>
      <c r="HLP1543" s="237"/>
      <c r="HLQ1543" s="237"/>
      <c r="HLR1543" s="237"/>
      <c r="HLS1543" s="237"/>
      <c r="HLT1543" s="237"/>
      <c r="HLU1543" s="250"/>
      <c r="HLV1543" s="246"/>
      <c r="HLW1543" s="246"/>
      <c r="HLX1543" s="235"/>
      <c r="HLY1543" s="235"/>
      <c r="HLZ1543" s="236"/>
      <c r="HMA1543" s="237"/>
      <c r="HMB1543" s="237"/>
      <c r="HMC1543" s="237"/>
      <c r="HMD1543" s="237"/>
      <c r="HME1543" s="237"/>
      <c r="HMF1543" s="237"/>
      <c r="HMG1543" s="237"/>
      <c r="HMH1543" s="237"/>
      <c r="HMI1543" s="250"/>
      <c r="HMJ1543" s="246"/>
      <c r="HMK1543" s="246"/>
      <c r="HML1543" s="235"/>
      <c r="HMM1543" s="235"/>
      <c r="HMN1543" s="236"/>
      <c r="HMO1543" s="237"/>
      <c r="HMP1543" s="237"/>
      <c r="HMQ1543" s="237"/>
      <c r="HMR1543" s="237"/>
      <c r="HMS1543" s="237"/>
      <c r="HMT1543" s="237"/>
      <c r="HMU1543" s="237"/>
      <c r="HMV1543" s="237"/>
      <c r="HMW1543" s="250"/>
      <c r="HMX1543" s="246"/>
      <c r="HMY1543" s="246"/>
      <c r="HMZ1543" s="235"/>
      <c r="HNA1543" s="235"/>
      <c r="HNB1543" s="236"/>
      <c r="HNC1543" s="237"/>
      <c r="HND1543" s="237"/>
      <c r="HNE1543" s="237"/>
      <c r="HNF1543" s="237"/>
      <c r="HNG1543" s="237"/>
      <c r="HNH1543" s="237"/>
      <c r="HNI1543" s="237"/>
      <c r="HNJ1543" s="237"/>
      <c r="HNK1543" s="250"/>
      <c r="HNL1543" s="246"/>
      <c r="HNM1543" s="246"/>
      <c r="HNN1543" s="235"/>
      <c r="HNO1543" s="235"/>
      <c r="HNP1543" s="236"/>
      <c r="HNQ1543" s="237"/>
      <c r="HNR1543" s="237"/>
      <c r="HNS1543" s="237"/>
      <c r="HNT1543" s="237"/>
      <c r="HNU1543" s="237"/>
      <c r="HNV1543" s="237"/>
      <c r="HNW1543" s="237"/>
      <c r="HNX1543" s="237"/>
      <c r="HNY1543" s="250"/>
      <c r="HNZ1543" s="246"/>
      <c r="HOA1543" s="246"/>
      <c r="HOB1543" s="235"/>
      <c r="HOC1543" s="235"/>
      <c r="HOD1543" s="236"/>
      <c r="HOE1543" s="237"/>
      <c r="HOF1543" s="237"/>
      <c r="HOG1543" s="237"/>
      <c r="HOH1543" s="237"/>
      <c r="HOI1543" s="237"/>
      <c r="HOJ1543" s="237"/>
      <c r="HOK1543" s="237"/>
      <c r="HOL1543" s="237"/>
      <c r="HOM1543" s="250"/>
      <c r="HON1543" s="246"/>
      <c r="HOO1543" s="246"/>
      <c r="HOP1543" s="235"/>
      <c r="HOQ1543" s="235"/>
      <c r="HOR1543" s="236"/>
      <c r="HOS1543" s="237"/>
      <c r="HOT1543" s="237"/>
      <c r="HOU1543" s="237"/>
      <c r="HOV1543" s="237"/>
      <c r="HOW1543" s="237"/>
      <c r="HOX1543" s="237"/>
      <c r="HOY1543" s="237"/>
      <c r="HOZ1543" s="237"/>
      <c r="HPA1543" s="250"/>
      <c r="HPB1543" s="246"/>
      <c r="HPC1543" s="246"/>
      <c r="HPD1543" s="235"/>
      <c r="HPE1543" s="235"/>
      <c r="HPF1543" s="236"/>
      <c r="HPG1543" s="237"/>
      <c r="HPH1543" s="237"/>
      <c r="HPI1543" s="237"/>
      <c r="HPJ1543" s="237"/>
      <c r="HPK1543" s="237"/>
      <c r="HPL1543" s="237"/>
      <c r="HPM1543" s="237"/>
      <c r="HPN1543" s="237"/>
      <c r="HPO1543" s="250"/>
      <c r="HPP1543" s="246"/>
      <c r="HPQ1543" s="246"/>
      <c r="HPR1543" s="235"/>
      <c r="HPS1543" s="235"/>
      <c r="HPT1543" s="236"/>
      <c r="HPU1543" s="237"/>
      <c r="HPV1543" s="237"/>
      <c r="HPW1543" s="237"/>
      <c r="HPX1543" s="237"/>
      <c r="HPY1543" s="237"/>
      <c r="HPZ1543" s="237"/>
      <c r="HQA1543" s="237"/>
      <c r="HQB1543" s="237"/>
      <c r="HQC1543" s="250"/>
      <c r="HQD1543" s="246"/>
      <c r="HQE1543" s="246"/>
      <c r="HQF1543" s="235"/>
      <c r="HQG1543" s="235"/>
      <c r="HQH1543" s="236"/>
      <c r="HQI1543" s="237"/>
      <c r="HQJ1543" s="237"/>
      <c r="HQK1543" s="237"/>
      <c r="HQL1543" s="237"/>
      <c r="HQM1543" s="237"/>
      <c r="HQN1543" s="237"/>
      <c r="HQO1543" s="237"/>
      <c r="HQP1543" s="237"/>
      <c r="HQQ1543" s="250"/>
      <c r="HQR1543" s="246"/>
      <c r="HQS1543" s="246"/>
      <c r="HQT1543" s="235"/>
      <c r="HQU1543" s="235"/>
      <c r="HQV1543" s="236"/>
      <c r="HQW1543" s="237"/>
      <c r="HQX1543" s="237"/>
      <c r="HQY1543" s="237"/>
      <c r="HQZ1543" s="237"/>
      <c r="HRA1543" s="237"/>
      <c r="HRB1543" s="237"/>
      <c r="HRC1543" s="237"/>
      <c r="HRD1543" s="237"/>
      <c r="HRE1543" s="250"/>
      <c r="HRF1543" s="246"/>
      <c r="HRG1543" s="246"/>
      <c r="HRH1543" s="235"/>
      <c r="HRI1543" s="235"/>
      <c r="HRJ1543" s="236"/>
      <c r="HRK1543" s="237"/>
      <c r="HRL1543" s="237"/>
      <c r="HRM1543" s="237"/>
      <c r="HRN1543" s="237"/>
      <c r="HRO1543" s="237"/>
      <c r="HRP1543" s="237"/>
      <c r="HRQ1543" s="237"/>
      <c r="HRR1543" s="237"/>
      <c r="HRS1543" s="250"/>
      <c r="HRT1543" s="246"/>
      <c r="HRU1543" s="246"/>
      <c r="HRV1543" s="235"/>
      <c r="HRW1543" s="235"/>
      <c r="HRX1543" s="236"/>
      <c r="HRY1543" s="237"/>
      <c r="HRZ1543" s="237"/>
      <c r="HSA1543" s="237"/>
      <c r="HSB1543" s="237"/>
      <c r="HSC1543" s="237"/>
      <c r="HSD1543" s="237"/>
      <c r="HSE1543" s="237"/>
      <c r="HSF1543" s="237"/>
      <c r="HSG1543" s="250"/>
      <c r="HSH1543" s="246"/>
      <c r="HSI1543" s="246"/>
      <c r="HSJ1543" s="235"/>
      <c r="HSK1543" s="235"/>
      <c r="HSL1543" s="236"/>
      <c r="HSM1543" s="237"/>
      <c r="HSN1543" s="237"/>
      <c r="HSO1543" s="237"/>
      <c r="HSP1543" s="237"/>
      <c r="HSQ1543" s="237"/>
      <c r="HSR1543" s="237"/>
      <c r="HSS1543" s="237"/>
      <c r="HST1543" s="237"/>
      <c r="HSU1543" s="250"/>
      <c r="HSV1543" s="246"/>
      <c r="HSW1543" s="246"/>
      <c r="HSX1543" s="235"/>
      <c r="HSY1543" s="235"/>
      <c r="HSZ1543" s="236"/>
      <c r="HTA1543" s="237"/>
      <c r="HTB1543" s="237"/>
      <c r="HTC1543" s="237"/>
      <c r="HTD1543" s="237"/>
      <c r="HTE1543" s="237"/>
      <c r="HTF1543" s="237"/>
      <c r="HTG1543" s="237"/>
      <c r="HTH1543" s="237"/>
      <c r="HTI1543" s="250"/>
      <c r="HTJ1543" s="246"/>
      <c r="HTK1543" s="246"/>
      <c r="HTL1543" s="235"/>
      <c r="HTM1543" s="235"/>
      <c r="HTN1543" s="236"/>
      <c r="HTO1543" s="237"/>
      <c r="HTP1543" s="237"/>
      <c r="HTQ1543" s="237"/>
      <c r="HTR1543" s="237"/>
      <c r="HTS1543" s="237"/>
      <c r="HTT1543" s="237"/>
      <c r="HTU1543" s="237"/>
      <c r="HTV1543" s="237"/>
      <c r="HTW1543" s="250"/>
      <c r="HTX1543" s="246"/>
      <c r="HTY1543" s="246"/>
      <c r="HTZ1543" s="235"/>
      <c r="HUA1543" s="235"/>
      <c r="HUB1543" s="236"/>
      <c r="HUC1543" s="237"/>
      <c r="HUD1543" s="237"/>
      <c r="HUE1543" s="237"/>
      <c r="HUF1543" s="237"/>
      <c r="HUG1543" s="237"/>
      <c r="HUH1543" s="237"/>
      <c r="HUI1543" s="237"/>
      <c r="HUJ1543" s="237"/>
      <c r="HUK1543" s="250"/>
      <c r="HUL1543" s="246"/>
      <c r="HUM1543" s="246"/>
      <c r="HUN1543" s="235"/>
      <c r="HUO1543" s="235"/>
      <c r="HUP1543" s="236"/>
      <c r="HUQ1543" s="237"/>
      <c r="HUR1543" s="237"/>
      <c r="HUS1543" s="237"/>
      <c r="HUT1543" s="237"/>
      <c r="HUU1543" s="237"/>
      <c r="HUV1543" s="237"/>
      <c r="HUW1543" s="237"/>
      <c r="HUX1543" s="237"/>
      <c r="HUY1543" s="250"/>
      <c r="HUZ1543" s="246"/>
      <c r="HVA1543" s="246"/>
      <c r="HVB1543" s="235"/>
      <c r="HVC1543" s="235"/>
      <c r="HVD1543" s="236"/>
      <c r="HVE1543" s="237"/>
      <c r="HVF1543" s="237"/>
      <c r="HVG1543" s="237"/>
      <c r="HVH1543" s="237"/>
      <c r="HVI1543" s="237"/>
      <c r="HVJ1543" s="237"/>
      <c r="HVK1543" s="237"/>
      <c r="HVL1543" s="237"/>
      <c r="HVM1543" s="250"/>
      <c r="HVN1543" s="246"/>
      <c r="HVO1543" s="246"/>
      <c r="HVP1543" s="235"/>
      <c r="HVQ1543" s="235"/>
      <c r="HVR1543" s="236"/>
      <c r="HVS1543" s="237"/>
      <c r="HVT1543" s="237"/>
      <c r="HVU1543" s="237"/>
      <c r="HVV1543" s="237"/>
      <c r="HVW1543" s="237"/>
      <c r="HVX1543" s="237"/>
      <c r="HVY1543" s="237"/>
      <c r="HVZ1543" s="237"/>
      <c r="HWA1543" s="250"/>
      <c r="HWB1543" s="246"/>
      <c r="HWC1543" s="246"/>
      <c r="HWD1543" s="235"/>
      <c r="HWE1543" s="235"/>
      <c r="HWF1543" s="236"/>
      <c r="HWG1543" s="237"/>
      <c r="HWH1543" s="237"/>
      <c r="HWI1543" s="237"/>
      <c r="HWJ1543" s="237"/>
      <c r="HWK1543" s="237"/>
      <c r="HWL1543" s="237"/>
      <c r="HWM1543" s="237"/>
      <c r="HWN1543" s="237"/>
      <c r="HWO1543" s="250"/>
      <c r="HWP1543" s="246"/>
      <c r="HWQ1543" s="246"/>
      <c r="HWR1543" s="235"/>
      <c r="HWS1543" s="235"/>
      <c r="HWT1543" s="236"/>
      <c r="HWU1543" s="237"/>
      <c r="HWV1543" s="237"/>
      <c r="HWW1543" s="237"/>
      <c r="HWX1543" s="237"/>
      <c r="HWY1543" s="237"/>
      <c r="HWZ1543" s="237"/>
      <c r="HXA1543" s="237"/>
      <c r="HXB1543" s="237"/>
      <c r="HXC1543" s="250"/>
      <c r="HXD1543" s="246"/>
      <c r="HXE1543" s="246"/>
      <c r="HXF1543" s="235"/>
      <c r="HXG1543" s="235"/>
      <c r="HXH1543" s="236"/>
      <c r="HXI1543" s="237"/>
      <c r="HXJ1543" s="237"/>
      <c r="HXK1543" s="237"/>
      <c r="HXL1543" s="237"/>
      <c r="HXM1543" s="237"/>
      <c r="HXN1543" s="237"/>
      <c r="HXO1543" s="237"/>
      <c r="HXP1543" s="237"/>
      <c r="HXQ1543" s="250"/>
      <c r="HXR1543" s="246"/>
      <c r="HXS1543" s="246"/>
      <c r="HXT1543" s="235"/>
      <c r="HXU1543" s="235"/>
      <c r="HXV1543" s="236"/>
      <c r="HXW1543" s="237"/>
      <c r="HXX1543" s="237"/>
      <c r="HXY1543" s="237"/>
      <c r="HXZ1543" s="237"/>
      <c r="HYA1543" s="237"/>
      <c r="HYB1543" s="237"/>
      <c r="HYC1543" s="237"/>
      <c r="HYD1543" s="237"/>
      <c r="HYE1543" s="250"/>
      <c r="HYF1543" s="246"/>
      <c r="HYG1543" s="246"/>
      <c r="HYH1543" s="235"/>
      <c r="HYI1543" s="235"/>
      <c r="HYJ1543" s="236"/>
      <c r="HYK1543" s="237"/>
      <c r="HYL1543" s="237"/>
      <c r="HYM1543" s="237"/>
      <c r="HYN1543" s="237"/>
      <c r="HYO1543" s="237"/>
      <c r="HYP1543" s="237"/>
      <c r="HYQ1543" s="237"/>
      <c r="HYR1543" s="237"/>
      <c r="HYS1543" s="250"/>
      <c r="HYT1543" s="246"/>
      <c r="HYU1543" s="246"/>
      <c r="HYV1543" s="235"/>
      <c r="HYW1543" s="235"/>
      <c r="HYX1543" s="236"/>
      <c r="HYY1543" s="237"/>
      <c r="HYZ1543" s="237"/>
      <c r="HZA1543" s="237"/>
      <c r="HZB1543" s="237"/>
      <c r="HZC1543" s="237"/>
      <c r="HZD1543" s="237"/>
      <c r="HZE1543" s="237"/>
      <c r="HZF1543" s="237"/>
      <c r="HZG1543" s="250"/>
      <c r="HZH1543" s="246"/>
      <c r="HZI1543" s="246"/>
      <c r="HZJ1543" s="235"/>
      <c r="HZK1543" s="235"/>
      <c r="HZL1543" s="236"/>
      <c r="HZM1543" s="237"/>
      <c r="HZN1543" s="237"/>
      <c r="HZO1543" s="237"/>
      <c r="HZP1543" s="237"/>
      <c r="HZQ1543" s="237"/>
      <c r="HZR1543" s="237"/>
      <c r="HZS1543" s="237"/>
      <c r="HZT1543" s="237"/>
      <c r="HZU1543" s="250"/>
      <c r="HZV1543" s="246"/>
      <c r="HZW1543" s="246"/>
      <c r="HZX1543" s="235"/>
      <c r="HZY1543" s="235"/>
      <c r="HZZ1543" s="236"/>
      <c r="IAA1543" s="237"/>
      <c r="IAB1543" s="237"/>
      <c r="IAC1543" s="237"/>
      <c r="IAD1543" s="237"/>
      <c r="IAE1543" s="237"/>
      <c r="IAF1543" s="237"/>
      <c r="IAG1543" s="237"/>
      <c r="IAH1543" s="237"/>
      <c r="IAI1543" s="250"/>
      <c r="IAJ1543" s="246"/>
      <c r="IAK1543" s="246"/>
      <c r="IAL1543" s="235"/>
      <c r="IAM1543" s="235"/>
      <c r="IAN1543" s="236"/>
      <c r="IAO1543" s="237"/>
      <c r="IAP1543" s="237"/>
      <c r="IAQ1543" s="237"/>
      <c r="IAR1543" s="237"/>
      <c r="IAS1543" s="237"/>
      <c r="IAT1543" s="237"/>
      <c r="IAU1543" s="237"/>
      <c r="IAV1543" s="237"/>
      <c r="IAW1543" s="250"/>
      <c r="IAX1543" s="246"/>
      <c r="IAY1543" s="246"/>
      <c r="IAZ1543" s="235"/>
      <c r="IBA1543" s="235"/>
      <c r="IBB1543" s="236"/>
      <c r="IBC1543" s="237"/>
      <c r="IBD1543" s="237"/>
      <c r="IBE1543" s="237"/>
      <c r="IBF1543" s="237"/>
      <c r="IBG1543" s="237"/>
      <c r="IBH1543" s="237"/>
      <c r="IBI1543" s="237"/>
      <c r="IBJ1543" s="237"/>
      <c r="IBK1543" s="250"/>
      <c r="IBL1543" s="246"/>
      <c r="IBM1543" s="246"/>
      <c r="IBN1543" s="235"/>
      <c r="IBO1543" s="235"/>
      <c r="IBP1543" s="236"/>
      <c r="IBQ1543" s="237"/>
      <c r="IBR1543" s="237"/>
      <c r="IBS1543" s="237"/>
      <c r="IBT1543" s="237"/>
      <c r="IBU1543" s="237"/>
      <c r="IBV1543" s="237"/>
      <c r="IBW1543" s="237"/>
      <c r="IBX1543" s="237"/>
      <c r="IBY1543" s="250"/>
      <c r="IBZ1543" s="246"/>
      <c r="ICA1543" s="246"/>
      <c r="ICB1543" s="235"/>
      <c r="ICC1543" s="235"/>
      <c r="ICD1543" s="236"/>
      <c r="ICE1543" s="237"/>
      <c r="ICF1543" s="237"/>
      <c r="ICG1543" s="237"/>
      <c r="ICH1543" s="237"/>
      <c r="ICI1543" s="237"/>
      <c r="ICJ1543" s="237"/>
      <c r="ICK1543" s="237"/>
      <c r="ICL1543" s="237"/>
      <c r="ICM1543" s="250"/>
      <c r="ICN1543" s="246"/>
      <c r="ICO1543" s="246"/>
      <c r="ICP1543" s="235"/>
      <c r="ICQ1543" s="235"/>
      <c r="ICR1543" s="236"/>
      <c r="ICS1543" s="237"/>
      <c r="ICT1543" s="237"/>
      <c r="ICU1543" s="237"/>
      <c r="ICV1543" s="237"/>
      <c r="ICW1543" s="237"/>
      <c r="ICX1543" s="237"/>
      <c r="ICY1543" s="237"/>
      <c r="ICZ1543" s="237"/>
      <c r="IDA1543" s="250"/>
      <c r="IDB1543" s="246"/>
      <c r="IDC1543" s="246"/>
      <c r="IDD1543" s="235"/>
      <c r="IDE1543" s="235"/>
      <c r="IDF1543" s="236"/>
      <c r="IDG1543" s="237"/>
      <c r="IDH1543" s="237"/>
      <c r="IDI1543" s="237"/>
      <c r="IDJ1543" s="237"/>
      <c r="IDK1543" s="237"/>
      <c r="IDL1543" s="237"/>
      <c r="IDM1543" s="237"/>
      <c r="IDN1543" s="237"/>
      <c r="IDO1543" s="250"/>
      <c r="IDP1543" s="246"/>
      <c r="IDQ1543" s="246"/>
      <c r="IDR1543" s="235"/>
      <c r="IDS1543" s="235"/>
      <c r="IDT1543" s="236"/>
      <c r="IDU1543" s="237"/>
      <c r="IDV1543" s="237"/>
      <c r="IDW1543" s="237"/>
      <c r="IDX1543" s="237"/>
      <c r="IDY1543" s="237"/>
      <c r="IDZ1543" s="237"/>
      <c r="IEA1543" s="237"/>
      <c r="IEB1543" s="237"/>
      <c r="IEC1543" s="250"/>
      <c r="IED1543" s="246"/>
      <c r="IEE1543" s="246"/>
      <c r="IEF1543" s="235"/>
      <c r="IEG1543" s="235"/>
      <c r="IEH1543" s="236"/>
      <c r="IEI1543" s="237"/>
      <c r="IEJ1543" s="237"/>
      <c r="IEK1543" s="237"/>
      <c r="IEL1543" s="237"/>
      <c r="IEM1543" s="237"/>
      <c r="IEN1543" s="237"/>
      <c r="IEO1543" s="237"/>
      <c r="IEP1543" s="237"/>
      <c r="IEQ1543" s="250"/>
      <c r="IER1543" s="246"/>
      <c r="IES1543" s="246"/>
      <c r="IET1543" s="235"/>
      <c r="IEU1543" s="235"/>
      <c r="IEV1543" s="236"/>
      <c r="IEW1543" s="237"/>
      <c r="IEX1543" s="237"/>
      <c r="IEY1543" s="237"/>
      <c r="IEZ1543" s="237"/>
      <c r="IFA1543" s="237"/>
      <c r="IFB1543" s="237"/>
      <c r="IFC1543" s="237"/>
      <c r="IFD1543" s="237"/>
      <c r="IFE1543" s="250"/>
      <c r="IFF1543" s="246"/>
      <c r="IFG1543" s="246"/>
      <c r="IFH1543" s="235"/>
      <c r="IFI1543" s="235"/>
      <c r="IFJ1543" s="236"/>
      <c r="IFK1543" s="237"/>
      <c r="IFL1543" s="237"/>
      <c r="IFM1543" s="237"/>
      <c r="IFN1543" s="237"/>
      <c r="IFO1543" s="237"/>
      <c r="IFP1543" s="237"/>
      <c r="IFQ1543" s="237"/>
      <c r="IFR1543" s="237"/>
      <c r="IFS1543" s="250"/>
      <c r="IFT1543" s="246"/>
      <c r="IFU1543" s="246"/>
      <c r="IFV1543" s="235"/>
      <c r="IFW1543" s="235"/>
      <c r="IFX1543" s="236"/>
      <c r="IFY1543" s="237"/>
      <c r="IFZ1543" s="237"/>
      <c r="IGA1543" s="237"/>
      <c r="IGB1543" s="237"/>
      <c r="IGC1543" s="237"/>
      <c r="IGD1543" s="237"/>
      <c r="IGE1543" s="237"/>
      <c r="IGF1543" s="237"/>
      <c r="IGG1543" s="250"/>
      <c r="IGH1543" s="246"/>
      <c r="IGI1543" s="246"/>
      <c r="IGJ1543" s="235"/>
      <c r="IGK1543" s="235"/>
      <c r="IGL1543" s="236"/>
      <c r="IGM1543" s="237"/>
      <c r="IGN1543" s="237"/>
      <c r="IGO1543" s="237"/>
      <c r="IGP1543" s="237"/>
      <c r="IGQ1543" s="237"/>
      <c r="IGR1543" s="237"/>
      <c r="IGS1543" s="237"/>
      <c r="IGT1543" s="237"/>
      <c r="IGU1543" s="250"/>
      <c r="IGV1543" s="246"/>
      <c r="IGW1543" s="246"/>
      <c r="IGX1543" s="235"/>
      <c r="IGY1543" s="235"/>
      <c r="IGZ1543" s="236"/>
      <c r="IHA1543" s="237"/>
      <c r="IHB1543" s="237"/>
      <c r="IHC1543" s="237"/>
      <c r="IHD1543" s="237"/>
      <c r="IHE1543" s="237"/>
      <c r="IHF1543" s="237"/>
      <c r="IHG1543" s="237"/>
      <c r="IHH1543" s="237"/>
      <c r="IHI1543" s="250"/>
      <c r="IHJ1543" s="246"/>
      <c r="IHK1543" s="246"/>
      <c r="IHL1543" s="235"/>
      <c r="IHM1543" s="235"/>
      <c r="IHN1543" s="236"/>
      <c r="IHO1543" s="237"/>
      <c r="IHP1543" s="237"/>
      <c r="IHQ1543" s="237"/>
      <c r="IHR1543" s="237"/>
      <c r="IHS1543" s="237"/>
      <c r="IHT1543" s="237"/>
      <c r="IHU1543" s="237"/>
      <c r="IHV1543" s="237"/>
      <c r="IHW1543" s="250"/>
      <c r="IHX1543" s="246"/>
      <c r="IHY1543" s="246"/>
      <c r="IHZ1543" s="235"/>
      <c r="IIA1543" s="235"/>
      <c r="IIB1543" s="236"/>
      <c r="IIC1543" s="237"/>
      <c r="IID1543" s="237"/>
      <c r="IIE1543" s="237"/>
      <c r="IIF1543" s="237"/>
      <c r="IIG1543" s="237"/>
      <c r="IIH1543" s="237"/>
      <c r="III1543" s="237"/>
      <c r="IIJ1543" s="237"/>
      <c r="IIK1543" s="250"/>
      <c r="IIL1543" s="246"/>
      <c r="IIM1543" s="246"/>
      <c r="IIN1543" s="235"/>
      <c r="IIO1543" s="235"/>
      <c r="IIP1543" s="236"/>
      <c r="IIQ1543" s="237"/>
      <c r="IIR1543" s="237"/>
      <c r="IIS1543" s="237"/>
      <c r="IIT1543" s="237"/>
      <c r="IIU1543" s="237"/>
      <c r="IIV1543" s="237"/>
      <c r="IIW1543" s="237"/>
      <c r="IIX1543" s="237"/>
      <c r="IIY1543" s="250"/>
      <c r="IIZ1543" s="246"/>
      <c r="IJA1543" s="246"/>
      <c r="IJB1543" s="235"/>
      <c r="IJC1543" s="235"/>
      <c r="IJD1543" s="236"/>
      <c r="IJE1543" s="237"/>
      <c r="IJF1543" s="237"/>
      <c r="IJG1543" s="237"/>
      <c r="IJH1543" s="237"/>
      <c r="IJI1543" s="237"/>
      <c r="IJJ1543" s="237"/>
      <c r="IJK1543" s="237"/>
      <c r="IJL1543" s="237"/>
      <c r="IJM1543" s="250"/>
      <c r="IJN1543" s="246"/>
      <c r="IJO1543" s="246"/>
      <c r="IJP1543" s="235"/>
      <c r="IJQ1543" s="235"/>
      <c r="IJR1543" s="236"/>
      <c r="IJS1543" s="237"/>
      <c r="IJT1543" s="237"/>
      <c r="IJU1543" s="237"/>
      <c r="IJV1543" s="237"/>
      <c r="IJW1543" s="237"/>
      <c r="IJX1543" s="237"/>
      <c r="IJY1543" s="237"/>
      <c r="IJZ1543" s="237"/>
      <c r="IKA1543" s="250"/>
      <c r="IKB1543" s="246"/>
      <c r="IKC1543" s="246"/>
      <c r="IKD1543" s="235"/>
      <c r="IKE1543" s="235"/>
      <c r="IKF1543" s="236"/>
      <c r="IKG1543" s="237"/>
      <c r="IKH1543" s="237"/>
      <c r="IKI1543" s="237"/>
      <c r="IKJ1543" s="237"/>
      <c r="IKK1543" s="237"/>
      <c r="IKL1543" s="237"/>
      <c r="IKM1543" s="237"/>
      <c r="IKN1543" s="237"/>
      <c r="IKO1543" s="250"/>
      <c r="IKP1543" s="246"/>
      <c r="IKQ1543" s="246"/>
      <c r="IKR1543" s="235"/>
      <c r="IKS1543" s="235"/>
      <c r="IKT1543" s="236"/>
      <c r="IKU1543" s="237"/>
      <c r="IKV1543" s="237"/>
      <c r="IKW1543" s="237"/>
      <c r="IKX1543" s="237"/>
      <c r="IKY1543" s="237"/>
      <c r="IKZ1543" s="237"/>
      <c r="ILA1543" s="237"/>
      <c r="ILB1543" s="237"/>
      <c r="ILC1543" s="250"/>
      <c r="ILD1543" s="246"/>
      <c r="ILE1543" s="246"/>
      <c r="ILF1543" s="235"/>
      <c r="ILG1543" s="235"/>
      <c r="ILH1543" s="236"/>
      <c r="ILI1543" s="237"/>
      <c r="ILJ1543" s="237"/>
      <c r="ILK1543" s="237"/>
      <c r="ILL1543" s="237"/>
      <c r="ILM1543" s="237"/>
      <c r="ILN1543" s="237"/>
      <c r="ILO1543" s="237"/>
      <c r="ILP1543" s="237"/>
      <c r="ILQ1543" s="250"/>
      <c r="ILR1543" s="246"/>
      <c r="ILS1543" s="246"/>
      <c r="ILT1543" s="235"/>
      <c r="ILU1543" s="235"/>
      <c r="ILV1543" s="236"/>
      <c r="ILW1543" s="237"/>
      <c r="ILX1543" s="237"/>
      <c r="ILY1543" s="237"/>
      <c r="ILZ1543" s="237"/>
      <c r="IMA1543" s="237"/>
      <c r="IMB1543" s="237"/>
      <c r="IMC1543" s="237"/>
      <c r="IMD1543" s="237"/>
      <c r="IME1543" s="250"/>
      <c r="IMF1543" s="246"/>
      <c r="IMG1543" s="246"/>
      <c r="IMH1543" s="235"/>
      <c r="IMI1543" s="235"/>
      <c r="IMJ1543" s="236"/>
      <c r="IMK1543" s="237"/>
      <c r="IML1543" s="237"/>
      <c r="IMM1543" s="237"/>
      <c r="IMN1543" s="237"/>
      <c r="IMO1543" s="237"/>
      <c r="IMP1543" s="237"/>
      <c r="IMQ1543" s="237"/>
      <c r="IMR1543" s="237"/>
      <c r="IMS1543" s="250"/>
      <c r="IMT1543" s="246"/>
      <c r="IMU1543" s="246"/>
      <c r="IMV1543" s="235"/>
      <c r="IMW1543" s="235"/>
      <c r="IMX1543" s="236"/>
      <c r="IMY1543" s="237"/>
      <c r="IMZ1543" s="237"/>
      <c r="INA1543" s="237"/>
      <c r="INB1543" s="237"/>
      <c r="INC1543" s="237"/>
      <c r="IND1543" s="237"/>
      <c r="INE1543" s="237"/>
      <c r="INF1543" s="237"/>
      <c r="ING1543" s="250"/>
      <c r="INH1543" s="246"/>
      <c r="INI1543" s="246"/>
      <c r="INJ1543" s="235"/>
      <c r="INK1543" s="235"/>
      <c r="INL1543" s="236"/>
      <c r="INM1543" s="237"/>
      <c r="INN1543" s="237"/>
      <c r="INO1543" s="237"/>
      <c r="INP1543" s="237"/>
      <c r="INQ1543" s="237"/>
      <c r="INR1543" s="237"/>
      <c r="INS1543" s="237"/>
      <c r="INT1543" s="237"/>
      <c r="INU1543" s="250"/>
      <c r="INV1543" s="246"/>
      <c r="INW1543" s="246"/>
      <c r="INX1543" s="235"/>
      <c r="INY1543" s="235"/>
      <c r="INZ1543" s="236"/>
      <c r="IOA1543" s="237"/>
      <c r="IOB1543" s="237"/>
      <c r="IOC1543" s="237"/>
      <c r="IOD1543" s="237"/>
      <c r="IOE1543" s="237"/>
      <c r="IOF1543" s="237"/>
      <c r="IOG1543" s="237"/>
      <c r="IOH1543" s="237"/>
      <c r="IOI1543" s="250"/>
      <c r="IOJ1543" s="246"/>
      <c r="IOK1543" s="246"/>
      <c r="IOL1543" s="235"/>
      <c r="IOM1543" s="235"/>
      <c r="ION1543" s="236"/>
      <c r="IOO1543" s="237"/>
      <c r="IOP1543" s="237"/>
      <c r="IOQ1543" s="237"/>
      <c r="IOR1543" s="237"/>
      <c r="IOS1543" s="237"/>
      <c r="IOT1543" s="237"/>
      <c r="IOU1543" s="237"/>
      <c r="IOV1543" s="237"/>
      <c r="IOW1543" s="250"/>
      <c r="IOX1543" s="246"/>
      <c r="IOY1543" s="246"/>
      <c r="IOZ1543" s="235"/>
      <c r="IPA1543" s="235"/>
      <c r="IPB1543" s="236"/>
      <c r="IPC1543" s="237"/>
      <c r="IPD1543" s="237"/>
      <c r="IPE1543" s="237"/>
      <c r="IPF1543" s="237"/>
      <c r="IPG1543" s="237"/>
      <c r="IPH1543" s="237"/>
      <c r="IPI1543" s="237"/>
      <c r="IPJ1543" s="237"/>
      <c r="IPK1543" s="250"/>
      <c r="IPL1543" s="246"/>
      <c r="IPM1543" s="246"/>
      <c r="IPN1543" s="235"/>
      <c r="IPO1543" s="235"/>
      <c r="IPP1543" s="236"/>
      <c r="IPQ1543" s="237"/>
      <c r="IPR1543" s="237"/>
      <c r="IPS1543" s="237"/>
      <c r="IPT1543" s="237"/>
      <c r="IPU1543" s="237"/>
      <c r="IPV1543" s="237"/>
      <c r="IPW1543" s="237"/>
      <c r="IPX1543" s="237"/>
      <c r="IPY1543" s="250"/>
      <c r="IPZ1543" s="246"/>
      <c r="IQA1543" s="246"/>
      <c r="IQB1543" s="235"/>
      <c r="IQC1543" s="235"/>
      <c r="IQD1543" s="236"/>
      <c r="IQE1543" s="237"/>
      <c r="IQF1543" s="237"/>
      <c r="IQG1543" s="237"/>
      <c r="IQH1543" s="237"/>
      <c r="IQI1543" s="237"/>
      <c r="IQJ1543" s="237"/>
      <c r="IQK1543" s="237"/>
      <c r="IQL1543" s="237"/>
      <c r="IQM1543" s="250"/>
      <c r="IQN1543" s="246"/>
      <c r="IQO1543" s="246"/>
      <c r="IQP1543" s="235"/>
      <c r="IQQ1543" s="235"/>
      <c r="IQR1543" s="236"/>
      <c r="IQS1543" s="237"/>
      <c r="IQT1543" s="237"/>
      <c r="IQU1543" s="237"/>
      <c r="IQV1543" s="237"/>
      <c r="IQW1543" s="237"/>
      <c r="IQX1543" s="237"/>
      <c r="IQY1543" s="237"/>
      <c r="IQZ1543" s="237"/>
      <c r="IRA1543" s="250"/>
      <c r="IRB1543" s="246"/>
      <c r="IRC1543" s="246"/>
      <c r="IRD1543" s="235"/>
      <c r="IRE1543" s="235"/>
      <c r="IRF1543" s="236"/>
      <c r="IRG1543" s="237"/>
      <c r="IRH1543" s="237"/>
      <c r="IRI1543" s="237"/>
      <c r="IRJ1543" s="237"/>
      <c r="IRK1543" s="237"/>
      <c r="IRL1543" s="237"/>
      <c r="IRM1543" s="237"/>
      <c r="IRN1543" s="237"/>
      <c r="IRO1543" s="250"/>
      <c r="IRP1543" s="246"/>
      <c r="IRQ1543" s="246"/>
      <c r="IRR1543" s="235"/>
      <c r="IRS1543" s="235"/>
      <c r="IRT1543" s="236"/>
      <c r="IRU1543" s="237"/>
      <c r="IRV1543" s="237"/>
      <c r="IRW1543" s="237"/>
      <c r="IRX1543" s="237"/>
      <c r="IRY1543" s="237"/>
      <c r="IRZ1543" s="237"/>
      <c r="ISA1543" s="237"/>
      <c r="ISB1543" s="237"/>
      <c r="ISC1543" s="250"/>
      <c r="ISD1543" s="246"/>
      <c r="ISE1543" s="246"/>
      <c r="ISF1543" s="235"/>
      <c r="ISG1543" s="235"/>
      <c r="ISH1543" s="236"/>
      <c r="ISI1543" s="237"/>
      <c r="ISJ1543" s="237"/>
      <c r="ISK1543" s="237"/>
      <c r="ISL1543" s="237"/>
      <c r="ISM1543" s="237"/>
      <c r="ISN1543" s="237"/>
      <c r="ISO1543" s="237"/>
      <c r="ISP1543" s="237"/>
      <c r="ISQ1543" s="250"/>
      <c r="ISR1543" s="246"/>
      <c r="ISS1543" s="246"/>
      <c r="IST1543" s="235"/>
      <c r="ISU1543" s="235"/>
      <c r="ISV1543" s="236"/>
      <c r="ISW1543" s="237"/>
      <c r="ISX1543" s="237"/>
      <c r="ISY1543" s="237"/>
      <c r="ISZ1543" s="237"/>
      <c r="ITA1543" s="237"/>
      <c r="ITB1543" s="237"/>
      <c r="ITC1543" s="237"/>
      <c r="ITD1543" s="237"/>
      <c r="ITE1543" s="250"/>
      <c r="ITF1543" s="246"/>
      <c r="ITG1543" s="246"/>
      <c r="ITH1543" s="235"/>
      <c r="ITI1543" s="235"/>
      <c r="ITJ1543" s="236"/>
      <c r="ITK1543" s="237"/>
      <c r="ITL1543" s="237"/>
      <c r="ITM1543" s="237"/>
      <c r="ITN1543" s="237"/>
      <c r="ITO1543" s="237"/>
      <c r="ITP1543" s="237"/>
      <c r="ITQ1543" s="237"/>
      <c r="ITR1543" s="237"/>
      <c r="ITS1543" s="250"/>
      <c r="ITT1543" s="246"/>
      <c r="ITU1543" s="246"/>
      <c r="ITV1543" s="235"/>
      <c r="ITW1543" s="235"/>
      <c r="ITX1543" s="236"/>
      <c r="ITY1543" s="237"/>
      <c r="ITZ1543" s="237"/>
      <c r="IUA1543" s="237"/>
      <c r="IUB1543" s="237"/>
      <c r="IUC1543" s="237"/>
      <c r="IUD1543" s="237"/>
      <c r="IUE1543" s="237"/>
      <c r="IUF1543" s="237"/>
      <c r="IUG1543" s="250"/>
      <c r="IUH1543" s="246"/>
      <c r="IUI1543" s="246"/>
      <c r="IUJ1543" s="235"/>
      <c r="IUK1543" s="235"/>
      <c r="IUL1543" s="236"/>
      <c r="IUM1543" s="237"/>
      <c r="IUN1543" s="237"/>
      <c r="IUO1543" s="237"/>
      <c r="IUP1543" s="237"/>
      <c r="IUQ1543" s="237"/>
      <c r="IUR1543" s="237"/>
      <c r="IUS1543" s="237"/>
      <c r="IUT1543" s="237"/>
      <c r="IUU1543" s="250"/>
      <c r="IUV1543" s="246"/>
      <c r="IUW1543" s="246"/>
      <c r="IUX1543" s="235"/>
      <c r="IUY1543" s="235"/>
      <c r="IUZ1543" s="236"/>
      <c r="IVA1543" s="237"/>
      <c r="IVB1543" s="237"/>
      <c r="IVC1543" s="237"/>
      <c r="IVD1543" s="237"/>
      <c r="IVE1543" s="237"/>
      <c r="IVF1543" s="237"/>
      <c r="IVG1543" s="237"/>
      <c r="IVH1543" s="237"/>
      <c r="IVI1543" s="250"/>
      <c r="IVJ1543" s="246"/>
      <c r="IVK1543" s="246"/>
      <c r="IVL1543" s="235"/>
      <c r="IVM1543" s="235"/>
      <c r="IVN1543" s="236"/>
      <c r="IVO1543" s="237"/>
      <c r="IVP1543" s="237"/>
      <c r="IVQ1543" s="237"/>
      <c r="IVR1543" s="237"/>
      <c r="IVS1543" s="237"/>
      <c r="IVT1543" s="237"/>
      <c r="IVU1543" s="237"/>
      <c r="IVV1543" s="237"/>
      <c r="IVW1543" s="250"/>
      <c r="IVX1543" s="246"/>
      <c r="IVY1543" s="246"/>
      <c r="IVZ1543" s="235"/>
      <c r="IWA1543" s="235"/>
      <c r="IWB1543" s="236"/>
      <c r="IWC1543" s="237"/>
      <c r="IWD1543" s="237"/>
      <c r="IWE1543" s="237"/>
      <c r="IWF1543" s="237"/>
      <c r="IWG1543" s="237"/>
      <c r="IWH1543" s="237"/>
      <c r="IWI1543" s="237"/>
      <c r="IWJ1543" s="237"/>
      <c r="IWK1543" s="250"/>
      <c r="IWL1543" s="246"/>
      <c r="IWM1543" s="246"/>
      <c r="IWN1543" s="235"/>
      <c r="IWO1543" s="235"/>
      <c r="IWP1543" s="236"/>
      <c r="IWQ1543" s="237"/>
      <c r="IWR1543" s="237"/>
      <c r="IWS1543" s="237"/>
      <c r="IWT1543" s="237"/>
      <c r="IWU1543" s="237"/>
      <c r="IWV1543" s="237"/>
      <c r="IWW1543" s="237"/>
      <c r="IWX1543" s="237"/>
      <c r="IWY1543" s="250"/>
      <c r="IWZ1543" s="246"/>
      <c r="IXA1543" s="246"/>
      <c r="IXB1543" s="235"/>
      <c r="IXC1543" s="235"/>
      <c r="IXD1543" s="236"/>
      <c r="IXE1543" s="237"/>
      <c r="IXF1543" s="237"/>
      <c r="IXG1543" s="237"/>
      <c r="IXH1543" s="237"/>
      <c r="IXI1543" s="237"/>
      <c r="IXJ1543" s="237"/>
      <c r="IXK1543" s="237"/>
      <c r="IXL1543" s="237"/>
      <c r="IXM1543" s="250"/>
      <c r="IXN1543" s="246"/>
      <c r="IXO1543" s="246"/>
      <c r="IXP1543" s="235"/>
      <c r="IXQ1543" s="235"/>
      <c r="IXR1543" s="236"/>
      <c r="IXS1543" s="237"/>
      <c r="IXT1543" s="237"/>
      <c r="IXU1543" s="237"/>
      <c r="IXV1543" s="237"/>
      <c r="IXW1543" s="237"/>
      <c r="IXX1543" s="237"/>
      <c r="IXY1543" s="237"/>
      <c r="IXZ1543" s="237"/>
      <c r="IYA1543" s="250"/>
      <c r="IYB1543" s="246"/>
      <c r="IYC1543" s="246"/>
      <c r="IYD1543" s="235"/>
      <c r="IYE1543" s="235"/>
      <c r="IYF1543" s="236"/>
      <c r="IYG1543" s="237"/>
      <c r="IYH1543" s="237"/>
      <c r="IYI1543" s="237"/>
      <c r="IYJ1543" s="237"/>
      <c r="IYK1543" s="237"/>
      <c r="IYL1543" s="237"/>
      <c r="IYM1543" s="237"/>
      <c r="IYN1543" s="237"/>
      <c r="IYO1543" s="250"/>
      <c r="IYP1543" s="246"/>
      <c r="IYQ1543" s="246"/>
      <c r="IYR1543" s="235"/>
      <c r="IYS1543" s="235"/>
      <c r="IYT1543" s="236"/>
      <c r="IYU1543" s="237"/>
      <c r="IYV1543" s="237"/>
      <c r="IYW1543" s="237"/>
      <c r="IYX1543" s="237"/>
      <c r="IYY1543" s="237"/>
      <c r="IYZ1543" s="237"/>
      <c r="IZA1543" s="237"/>
      <c r="IZB1543" s="237"/>
      <c r="IZC1543" s="250"/>
      <c r="IZD1543" s="246"/>
      <c r="IZE1543" s="246"/>
      <c r="IZF1543" s="235"/>
      <c r="IZG1543" s="235"/>
      <c r="IZH1543" s="236"/>
      <c r="IZI1543" s="237"/>
      <c r="IZJ1543" s="237"/>
      <c r="IZK1543" s="237"/>
      <c r="IZL1543" s="237"/>
      <c r="IZM1543" s="237"/>
      <c r="IZN1543" s="237"/>
      <c r="IZO1543" s="237"/>
      <c r="IZP1543" s="237"/>
      <c r="IZQ1543" s="250"/>
      <c r="IZR1543" s="246"/>
      <c r="IZS1543" s="246"/>
      <c r="IZT1543" s="235"/>
      <c r="IZU1543" s="235"/>
      <c r="IZV1543" s="236"/>
      <c r="IZW1543" s="237"/>
      <c r="IZX1543" s="237"/>
      <c r="IZY1543" s="237"/>
      <c r="IZZ1543" s="237"/>
      <c r="JAA1543" s="237"/>
      <c r="JAB1543" s="237"/>
      <c r="JAC1543" s="237"/>
      <c r="JAD1543" s="237"/>
      <c r="JAE1543" s="250"/>
      <c r="JAF1543" s="246"/>
      <c r="JAG1543" s="246"/>
      <c r="JAH1543" s="235"/>
      <c r="JAI1543" s="235"/>
      <c r="JAJ1543" s="236"/>
      <c r="JAK1543" s="237"/>
      <c r="JAL1543" s="237"/>
      <c r="JAM1543" s="237"/>
      <c r="JAN1543" s="237"/>
      <c r="JAO1543" s="237"/>
      <c r="JAP1543" s="237"/>
      <c r="JAQ1543" s="237"/>
      <c r="JAR1543" s="237"/>
      <c r="JAS1543" s="250"/>
      <c r="JAT1543" s="246"/>
      <c r="JAU1543" s="246"/>
      <c r="JAV1543" s="235"/>
      <c r="JAW1543" s="235"/>
      <c r="JAX1543" s="236"/>
      <c r="JAY1543" s="237"/>
      <c r="JAZ1543" s="237"/>
      <c r="JBA1543" s="237"/>
      <c r="JBB1543" s="237"/>
      <c r="JBC1543" s="237"/>
      <c r="JBD1543" s="237"/>
      <c r="JBE1543" s="237"/>
      <c r="JBF1543" s="237"/>
      <c r="JBG1543" s="250"/>
      <c r="JBH1543" s="246"/>
      <c r="JBI1543" s="246"/>
      <c r="JBJ1543" s="235"/>
      <c r="JBK1543" s="235"/>
      <c r="JBL1543" s="236"/>
      <c r="JBM1543" s="237"/>
      <c r="JBN1543" s="237"/>
      <c r="JBO1543" s="237"/>
      <c r="JBP1543" s="237"/>
      <c r="JBQ1543" s="237"/>
      <c r="JBR1543" s="237"/>
      <c r="JBS1543" s="237"/>
      <c r="JBT1543" s="237"/>
      <c r="JBU1543" s="250"/>
      <c r="JBV1543" s="246"/>
      <c r="JBW1543" s="246"/>
      <c r="JBX1543" s="235"/>
      <c r="JBY1543" s="235"/>
      <c r="JBZ1543" s="236"/>
      <c r="JCA1543" s="237"/>
      <c r="JCB1543" s="237"/>
      <c r="JCC1543" s="237"/>
      <c r="JCD1543" s="237"/>
      <c r="JCE1543" s="237"/>
      <c r="JCF1543" s="237"/>
      <c r="JCG1543" s="237"/>
      <c r="JCH1543" s="237"/>
      <c r="JCI1543" s="250"/>
      <c r="JCJ1543" s="246"/>
      <c r="JCK1543" s="246"/>
      <c r="JCL1543" s="235"/>
      <c r="JCM1543" s="235"/>
      <c r="JCN1543" s="236"/>
      <c r="JCO1543" s="237"/>
      <c r="JCP1543" s="237"/>
      <c r="JCQ1543" s="237"/>
      <c r="JCR1543" s="237"/>
      <c r="JCS1543" s="237"/>
      <c r="JCT1543" s="237"/>
      <c r="JCU1543" s="237"/>
      <c r="JCV1543" s="237"/>
      <c r="JCW1543" s="250"/>
      <c r="JCX1543" s="246"/>
      <c r="JCY1543" s="246"/>
      <c r="JCZ1543" s="235"/>
      <c r="JDA1543" s="235"/>
      <c r="JDB1543" s="236"/>
      <c r="JDC1543" s="237"/>
      <c r="JDD1543" s="237"/>
      <c r="JDE1543" s="237"/>
      <c r="JDF1543" s="237"/>
      <c r="JDG1543" s="237"/>
      <c r="JDH1543" s="237"/>
      <c r="JDI1543" s="237"/>
      <c r="JDJ1543" s="237"/>
      <c r="JDK1543" s="250"/>
      <c r="JDL1543" s="246"/>
      <c r="JDM1543" s="246"/>
      <c r="JDN1543" s="235"/>
      <c r="JDO1543" s="235"/>
      <c r="JDP1543" s="236"/>
      <c r="JDQ1543" s="237"/>
      <c r="JDR1543" s="237"/>
      <c r="JDS1543" s="237"/>
      <c r="JDT1543" s="237"/>
      <c r="JDU1543" s="237"/>
      <c r="JDV1543" s="237"/>
      <c r="JDW1543" s="237"/>
      <c r="JDX1543" s="237"/>
      <c r="JDY1543" s="250"/>
      <c r="JDZ1543" s="246"/>
      <c r="JEA1543" s="246"/>
      <c r="JEB1543" s="235"/>
      <c r="JEC1543" s="235"/>
      <c r="JED1543" s="236"/>
      <c r="JEE1543" s="237"/>
      <c r="JEF1543" s="237"/>
      <c r="JEG1543" s="237"/>
      <c r="JEH1543" s="237"/>
      <c r="JEI1543" s="237"/>
      <c r="JEJ1543" s="237"/>
      <c r="JEK1543" s="237"/>
      <c r="JEL1543" s="237"/>
      <c r="JEM1543" s="250"/>
      <c r="JEN1543" s="246"/>
      <c r="JEO1543" s="246"/>
      <c r="JEP1543" s="235"/>
      <c r="JEQ1543" s="235"/>
      <c r="JER1543" s="236"/>
      <c r="JES1543" s="237"/>
      <c r="JET1543" s="237"/>
      <c r="JEU1543" s="237"/>
      <c r="JEV1543" s="237"/>
      <c r="JEW1543" s="237"/>
      <c r="JEX1543" s="237"/>
      <c r="JEY1543" s="237"/>
      <c r="JEZ1543" s="237"/>
      <c r="JFA1543" s="250"/>
      <c r="JFB1543" s="246"/>
      <c r="JFC1543" s="246"/>
      <c r="JFD1543" s="235"/>
      <c r="JFE1543" s="235"/>
      <c r="JFF1543" s="236"/>
      <c r="JFG1543" s="237"/>
      <c r="JFH1543" s="237"/>
      <c r="JFI1543" s="237"/>
      <c r="JFJ1543" s="237"/>
      <c r="JFK1543" s="237"/>
      <c r="JFL1543" s="237"/>
      <c r="JFM1543" s="237"/>
      <c r="JFN1543" s="237"/>
      <c r="JFO1543" s="250"/>
      <c r="JFP1543" s="246"/>
      <c r="JFQ1543" s="246"/>
      <c r="JFR1543" s="235"/>
      <c r="JFS1543" s="235"/>
      <c r="JFT1543" s="236"/>
      <c r="JFU1543" s="237"/>
      <c r="JFV1543" s="237"/>
      <c r="JFW1543" s="237"/>
      <c r="JFX1543" s="237"/>
      <c r="JFY1543" s="237"/>
      <c r="JFZ1543" s="237"/>
      <c r="JGA1543" s="237"/>
      <c r="JGB1543" s="237"/>
      <c r="JGC1543" s="250"/>
      <c r="JGD1543" s="246"/>
      <c r="JGE1543" s="246"/>
      <c r="JGF1543" s="235"/>
      <c r="JGG1543" s="235"/>
      <c r="JGH1543" s="236"/>
      <c r="JGI1543" s="237"/>
      <c r="JGJ1543" s="237"/>
      <c r="JGK1543" s="237"/>
      <c r="JGL1543" s="237"/>
      <c r="JGM1543" s="237"/>
      <c r="JGN1543" s="237"/>
      <c r="JGO1543" s="237"/>
      <c r="JGP1543" s="237"/>
      <c r="JGQ1543" s="250"/>
      <c r="JGR1543" s="246"/>
      <c r="JGS1543" s="246"/>
      <c r="JGT1543" s="235"/>
      <c r="JGU1543" s="235"/>
      <c r="JGV1543" s="236"/>
      <c r="JGW1543" s="237"/>
      <c r="JGX1543" s="237"/>
      <c r="JGY1543" s="237"/>
      <c r="JGZ1543" s="237"/>
      <c r="JHA1543" s="237"/>
      <c r="JHB1543" s="237"/>
      <c r="JHC1543" s="237"/>
      <c r="JHD1543" s="237"/>
      <c r="JHE1543" s="250"/>
      <c r="JHF1543" s="246"/>
      <c r="JHG1543" s="246"/>
      <c r="JHH1543" s="235"/>
      <c r="JHI1543" s="235"/>
      <c r="JHJ1543" s="236"/>
      <c r="JHK1543" s="237"/>
      <c r="JHL1543" s="237"/>
      <c r="JHM1543" s="237"/>
      <c r="JHN1543" s="237"/>
      <c r="JHO1543" s="237"/>
      <c r="JHP1543" s="237"/>
      <c r="JHQ1543" s="237"/>
      <c r="JHR1543" s="237"/>
      <c r="JHS1543" s="250"/>
      <c r="JHT1543" s="246"/>
      <c r="JHU1543" s="246"/>
      <c r="JHV1543" s="235"/>
      <c r="JHW1543" s="235"/>
      <c r="JHX1543" s="236"/>
      <c r="JHY1543" s="237"/>
      <c r="JHZ1543" s="237"/>
      <c r="JIA1543" s="237"/>
      <c r="JIB1543" s="237"/>
      <c r="JIC1543" s="237"/>
      <c r="JID1543" s="237"/>
      <c r="JIE1543" s="237"/>
      <c r="JIF1543" s="237"/>
      <c r="JIG1543" s="250"/>
      <c r="JIH1543" s="246"/>
      <c r="JII1543" s="246"/>
      <c r="JIJ1543" s="235"/>
      <c r="JIK1543" s="235"/>
      <c r="JIL1543" s="236"/>
      <c r="JIM1543" s="237"/>
      <c r="JIN1543" s="237"/>
      <c r="JIO1543" s="237"/>
      <c r="JIP1543" s="237"/>
      <c r="JIQ1543" s="237"/>
      <c r="JIR1543" s="237"/>
      <c r="JIS1543" s="237"/>
      <c r="JIT1543" s="237"/>
      <c r="JIU1543" s="250"/>
      <c r="JIV1543" s="246"/>
      <c r="JIW1543" s="246"/>
      <c r="JIX1543" s="235"/>
      <c r="JIY1543" s="235"/>
      <c r="JIZ1543" s="236"/>
      <c r="JJA1543" s="237"/>
      <c r="JJB1543" s="237"/>
      <c r="JJC1543" s="237"/>
      <c r="JJD1543" s="237"/>
      <c r="JJE1543" s="237"/>
      <c r="JJF1543" s="237"/>
      <c r="JJG1543" s="237"/>
      <c r="JJH1543" s="237"/>
      <c r="JJI1543" s="250"/>
      <c r="JJJ1543" s="246"/>
      <c r="JJK1543" s="246"/>
      <c r="JJL1543" s="235"/>
      <c r="JJM1543" s="235"/>
      <c r="JJN1543" s="236"/>
      <c r="JJO1543" s="237"/>
      <c r="JJP1543" s="237"/>
      <c r="JJQ1543" s="237"/>
      <c r="JJR1543" s="237"/>
      <c r="JJS1543" s="237"/>
      <c r="JJT1543" s="237"/>
      <c r="JJU1543" s="237"/>
      <c r="JJV1543" s="237"/>
      <c r="JJW1543" s="250"/>
      <c r="JJX1543" s="246"/>
      <c r="JJY1543" s="246"/>
      <c r="JJZ1543" s="235"/>
      <c r="JKA1543" s="235"/>
      <c r="JKB1543" s="236"/>
      <c r="JKC1543" s="237"/>
      <c r="JKD1543" s="237"/>
      <c r="JKE1543" s="237"/>
      <c r="JKF1543" s="237"/>
      <c r="JKG1543" s="237"/>
      <c r="JKH1543" s="237"/>
      <c r="JKI1543" s="237"/>
      <c r="JKJ1543" s="237"/>
      <c r="JKK1543" s="250"/>
      <c r="JKL1543" s="246"/>
      <c r="JKM1543" s="246"/>
      <c r="JKN1543" s="235"/>
      <c r="JKO1543" s="235"/>
      <c r="JKP1543" s="236"/>
      <c r="JKQ1543" s="237"/>
      <c r="JKR1543" s="237"/>
      <c r="JKS1543" s="237"/>
      <c r="JKT1543" s="237"/>
      <c r="JKU1543" s="237"/>
      <c r="JKV1543" s="237"/>
      <c r="JKW1543" s="237"/>
      <c r="JKX1543" s="237"/>
      <c r="JKY1543" s="250"/>
      <c r="JKZ1543" s="246"/>
      <c r="JLA1543" s="246"/>
      <c r="JLB1543" s="235"/>
      <c r="JLC1543" s="235"/>
      <c r="JLD1543" s="236"/>
      <c r="JLE1543" s="237"/>
      <c r="JLF1543" s="237"/>
      <c r="JLG1543" s="237"/>
      <c r="JLH1543" s="237"/>
      <c r="JLI1543" s="237"/>
      <c r="JLJ1543" s="237"/>
      <c r="JLK1543" s="237"/>
      <c r="JLL1543" s="237"/>
      <c r="JLM1543" s="250"/>
      <c r="JLN1543" s="246"/>
      <c r="JLO1543" s="246"/>
      <c r="JLP1543" s="235"/>
      <c r="JLQ1543" s="235"/>
      <c r="JLR1543" s="236"/>
      <c r="JLS1543" s="237"/>
      <c r="JLT1543" s="237"/>
      <c r="JLU1543" s="237"/>
      <c r="JLV1543" s="237"/>
      <c r="JLW1543" s="237"/>
      <c r="JLX1543" s="237"/>
      <c r="JLY1543" s="237"/>
      <c r="JLZ1543" s="237"/>
      <c r="JMA1543" s="250"/>
      <c r="JMB1543" s="246"/>
      <c r="JMC1543" s="246"/>
      <c r="JMD1543" s="235"/>
      <c r="JME1543" s="235"/>
      <c r="JMF1543" s="236"/>
      <c r="JMG1543" s="237"/>
      <c r="JMH1543" s="237"/>
      <c r="JMI1543" s="237"/>
      <c r="JMJ1543" s="237"/>
      <c r="JMK1543" s="237"/>
      <c r="JML1543" s="237"/>
      <c r="JMM1543" s="237"/>
      <c r="JMN1543" s="237"/>
      <c r="JMO1543" s="250"/>
      <c r="JMP1543" s="246"/>
      <c r="JMQ1543" s="246"/>
      <c r="JMR1543" s="235"/>
      <c r="JMS1543" s="235"/>
      <c r="JMT1543" s="236"/>
      <c r="JMU1543" s="237"/>
      <c r="JMV1543" s="237"/>
      <c r="JMW1543" s="237"/>
      <c r="JMX1543" s="237"/>
      <c r="JMY1543" s="237"/>
      <c r="JMZ1543" s="237"/>
      <c r="JNA1543" s="237"/>
      <c r="JNB1543" s="237"/>
      <c r="JNC1543" s="250"/>
      <c r="JND1543" s="246"/>
      <c r="JNE1543" s="246"/>
      <c r="JNF1543" s="235"/>
      <c r="JNG1543" s="235"/>
      <c r="JNH1543" s="236"/>
      <c r="JNI1543" s="237"/>
      <c r="JNJ1543" s="237"/>
      <c r="JNK1543" s="237"/>
      <c r="JNL1543" s="237"/>
      <c r="JNM1543" s="237"/>
      <c r="JNN1543" s="237"/>
      <c r="JNO1543" s="237"/>
      <c r="JNP1543" s="237"/>
      <c r="JNQ1543" s="250"/>
      <c r="JNR1543" s="246"/>
      <c r="JNS1543" s="246"/>
      <c r="JNT1543" s="235"/>
      <c r="JNU1543" s="235"/>
      <c r="JNV1543" s="236"/>
      <c r="JNW1543" s="237"/>
      <c r="JNX1543" s="237"/>
      <c r="JNY1543" s="237"/>
      <c r="JNZ1543" s="237"/>
      <c r="JOA1543" s="237"/>
      <c r="JOB1543" s="237"/>
      <c r="JOC1543" s="237"/>
      <c r="JOD1543" s="237"/>
      <c r="JOE1543" s="250"/>
      <c r="JOF1543" s="246"/>
      <c r="JOG1543" s="246"/>
      <c r="JOH1543" s="235"/>
      <c r="JOI1543" s="235"/>
      <c r="JOJ1543" s="236"/>
      <c r="JOK1543" s="237"/>
      <c r="JOL1543" s="237"/>
      <c r="JOM1543" s="237"/>
      <c r="JON1543" s="237"/>
      <c r="JOO1543" s="237"/>
      <c r="JOP1543" s="237"/>
      <c r="JOQ1543" s="237"/>
      <c r="JOR1543" s="237"/>
      <c r="JOS1543" s="250"/>
      <c r="JOT1543" s="246"/>
      <c r="JOU1543" s="246"/>
      <c r="JOV1543" s="235"/>
      <c r="JOW1543" s="235"/>
      <c r="JOX1543" s="236"/>
      <c r="JOY1543" s="237"/>
      <c r="JOZ1543" s="237"/>
      <c r="JPA1543" s="237"/>
      <c r="JPB1543" s="237"/>
      <c r="JPC1543" s="237"/>
      <c r="JPD1543" s="237"/>
      <c r="JPE1543" s="237"/>
      <c r="JPF1543" s="237"/>
      <c r="JPG1543" s="250"/>
      <c r="JPH1543" s="246"/>
      <c r="JPI1543" s="246"/>
      <c r="JPJ1543" s="235"/>
      <c r="JPK1543" s="235"/>
      <c r="JPL1543" s="236"/>
      <c r="JPM1543" s="237"/>
      <c r="JPN1543" s="237"/>
      <c r="JPO1543" s="237"/>
      <c r="JPP1543" s="237"/>
      <c r="JPQ1543" s="237"/>
      <c r="JPR1543" s="237"/>
      <c r="JPS1543" s="237"/>
      <c r="JPT1543" s="237"/>
      <c r="JPU1543" s="250"/>
      <c r="JPV1543" s="246"/>
      <c r="JPW1543" s="246"/>
      <c r="JPX1543" s="235"/>
      <c r="JPY1543" s="235"/>
      <c r="JPZ1543" s="236"/>
      <c r="JQA1543" s="237"/>
      <c r="JQB1543" s="237"/>
      <c r="JQC1543" s="237"/>
      <c r="JQD1543" s="237"/>
      <c r="JQE1543" s="237"/>
      <c r="JQF1543" s="237"/>
      <c r="JQG1543" s="237"/>
      <c r="JQH1543" s="237"/>
      <c r="JQI1543" s="250"/>
      <c r="JQJ1543" s="246"/>
      <c r="JQK1543" s="246"/>
      <c r="JQL1543" s="235"/>
      <c r="JQM1543" s="235"/>
      <c r="JQN1543" s="236"/>
      <c r="JQO1543" s="237"/>
      <c r="JQP1543" s="237"/>
      <c r="JQQ1543" s="237"/>
      <c r="JQR1543" s="237"/>
      <c r="JQS1543" s="237"/>
      <c r="JQT1543" s="237"/>
      <c r="JQU1543" s="237"/>
      <c r="JQV1543" s="237"/>
      <c r="JQW1543" s="250"/>
      <c r="JQX1543" s="246"/>
      <c r="JQY1543" s="246"/>
      <c r="JQZ1543" s="235"/>
      <c r="JRA1543" s="235"/>
      <c r="JRB1543" s="236"/>
      <c r="JRC1543" s="237"/>
      <c r="JRD1543" s="237"/>
      <c r="JRE1543" s="237"/>
      <c r="JRF1543" s="237"/>
      <c r="JRG1543" s="237"/>
      <c r="JRH1543" s="237"/>
      <c r="JRI1543" s="237"/>
      <c r="JRJ1543" s="237"/>
      <c r="JRK1543" s="250"/>
      <c r="JRL1543" s="246"/>
      <c r="JRM1543" s="246"/>
      <c r="JRN1543" s="235"/>
      <c r="JRO1543" s="235"/>
      <c r="JRP1543" s="236"/>
      <c r="JRQ1543" s="237"/>
      <c r="JRR1543" s="237"/>
      <c r="JRS1543" s="237"/>
      <c r="JRT1543" s="237"/>
      <c r="JRU1543" s="237"/>
      <c r="JRV1543" s="237"/>
      <c r="JRW1543" s="237"/>
      <c r="JRX1543" s="237"/>
      <c r="JRY1543" s="250"/>
      <c r="JRZ1543" s="246"/>
      <c r="JSA1543" s="246"/>
      <c r="JSB1543" s="235"/>
      <c r="JSC1543" s="235"/>
      <c r="JSD1543" s="236"/>
      <c r="JSE1543" s="237"/>
      <c r="JSF1543" s="237"/>
      <c r="JSG1543" s="237"/>
      <c r="JSH1543" s="237"/>
      <c r="JSI1543" s="237"/>
      <c r="JSJ1543" s="237"/>
      <c r="JSK1543" s="237"/>
      <c r="JSL1543" s="237"/>
      <c r="JSM1543" s="250"/>
      <c r="JSN1543" s="246"/>
      <c r="JSO1543" s="246"/>
      <c r="JSP1543" s="235"/>
      <c r="JSQ1543" s="235"/>
      <c r="JSR1543" s="236"/>
      <c r="JSS1543" s="237"/>
      <c r="JST1543" s="237"/>
      <c r="JSU1543" s="237"/>
      <c r="JSV1543" s="237"/>
      <c r="JSW1543" s="237"/>
      <c r="JSX1543" s="237"/>
      <c r="JSY1543" s="237"/>
      <c r="JSZ1543" s="237"/>
      <c r="JTA1543" s="250"/>
      <c r="JTB1543" s="246"/>
      <c r="JTC1543" s="246"/>
      <c r="JTD1543" s="235"/>
      <c r="JTE1543" s="235"/>
      <c r="JTF1543" s="236"/>
      <c r="JTG1543" s="237"/>
      <c r="JTH1543" s="237"/>
      <c r="JTI1543" s="237"/>
      <c r="JTJ1543" s="237"/>
      <c r="JTK1543" s="237"/>
      <c r="JTL1543" s="237"/>
      <c r="JTM1543" s="237"/>
      <c r="JTN1543" s="237"/>
      <c r="JTO1543" s="250"/>
      <c r="JTP1543" s="246"/>
      <c r="JTQ1543" s="246"/>
      <c r="JTR1543" s="235"/>
      <c r="JTS1543" s="235"/>
      <c r="JTT1543" s="236"/>
      <c r="JTU1543" s="237"/>
      <c r="JTV1543" s="237"/>
      <c r="JTW1543" s="237"/>
      <c r="JTX1543" s="237"/>
      <c r="JTY1543" s="237"/>
      <c r="JTZ1543" s="237"/>
      <c r="JUA1543" s="237"/>
      <c r="JUB1543" s="237"/>
      <c r="JUC1543" s="250"/>
      <c r="JUD1543" s="246"/>
      <c r="JUE1543" s="246"/>
      <c r="JUF1543" s="235"/>
      <c r="JUG1543" s="235"/>
      <c r="JUH1543" s="236"/>
      <c r="JUI1543" s="237"/>
      <c r="JUJ1543" s="237"/>
      <c r="JUK1543" s="237"/>
      <c r="JUL1543" s="237"/>
      <c r="JUM1543" s="237"/>
      <c r="JUN1543" s="237"/>
      <c r="JUO1543" s="237"/>
      <c r="JUP1543" s="237"/>
      <c r="JUQ1543" s="250"/>
      <c r="JUR1543" s="246"/>
      <c r="JUS1543" s="246"/>
      <c r="JUT1543" s="235"/>
      <c r="JUU1543" s="235"/>
      <c r="JUV1543" s="236"/>
      <c r="JUW1543" s="237"/>
      <c r="JUX1543" s="237"/>
      <c r="JUY1543" s="237"/>
      <c r="JUZ1543" s="237"/>
      <c r="JVA1543" s="237"/>
      <c r="JVB1543" s="237"/>
      <c r="JVC1543" s="237"/>
      <c r="JVD1543" s="237"/>
      <c r="JVE1543" s="250"/>
      <c r="JVF1543" s="246"/>
      <c r="JVG1543" s="246"/>
      <c r="JVH1543" s="235"/>
      <c r="JVI1543" s="235"/>
      <c r="JVJ1543" s="236"/>
      <c r="JVK1543" s="237"/>
      <c r="JVL1543" s="237"/>
      <c r="JVM1543" s="237"/>
      <c r="JVN1543" s="237"/>
      <c r="JVO1543" s="237"/>
      <c r="JVP1543" s="237"/>
      <c r="JVQ1543" s="237"/>
      <c r="JVR1543" s="237"/>
      <c r="JVS1543" s="250"/>
      <c r="JVT1543" s="246"/>
      <c r="JVU1543" s="246"/>
      <c r="JVV1543" s="235"/>
      <c r="JVW1543" s="235"/>
      <c r="JVX1543" s="236"/>
      <c r="JVY1543" s="237"/>
      <c r="JVZ1543" s="237"/>
      <c r="JWA1543" s="237"/>
      <c r="JWB1543" s="237"/>
      <c r="JWC1543" s="237"/>
      <c r="JWD1543" s="237"/>
      <c r="JWE1543" s="237"/>
      <c r="JWF1543" s="237"/>
      <c r="JWG1543" s="250"/>
      <c r="JWH1543" s="246"/>
      <c r="JWI1543" s="246"/>
      <c r="JWJ1543" s="235"/>
      <c r="JWK1543" s="235"/>
      <c r="JWL1543" s="236"/>
      <c r="JWM1543" s="237"/>
      <c r="JWN1543" s="237"/>
      <c r="JWO1543" s="237"/>
      <c r="JWP1543" s="237"/>
      <c r="JWQ1543" s="237"/>
      <c r="JWR1543" s="237"/>
      <c r="JWS1543" s="237"/>
      <c r="JWT1543" s="237"/>
      <c r="JWU1543" s="250"/>
      <c r="JWV1543" s="246"/>
      <c r="JWW1543" s="246"/>
      <c r="JWX1543" s="235"/>
      <c r="JWY1543" s="235"/>
      <c r="JWZ1543" s="236"/>
      <c r="JXA1543" s="237"/>
      <c r="JXB1543" s="237"/>
      <c r="JXC1543" s="237"/>
      <c r="JXD1543" s="237"/>
      <c r="JXE1543" s="237"/>
      <c r="JXF1543" s="237"/>
      <c r="JXG1543" s="237"/>
      <c r="JXH1543" s="237"/>
      <c r="JXI1543" s="250"/>
      <c r="JXJ1543" s="246"/>
      <c r="JXK1543" s="246"/>
      <c r="JXL1543" s="235"/>
      <c r="JXM1543" s="235"/>
      <c r="JXN1543" s="236"/>
      <c r="JXO1543" s="237"/>
      <c r="JXP1543" s="237"/>
      <c r="JXQ1543" s="237"/>
      <c r="JXR1543" s="237"/>
      <c r="JXS1543" s="237"/>
      <c r="JXT1543" s="237"/>
      <c r="JXU1543" s="237"/>
      <c r="JXV1543" s="237"/>
      <c r="JXW1543" s="250"/>
      <c r="JXX1543" s="246"/>
      <c r="JXY1543" s="246"/>
      <c r="JXZ1543" s="235"/>
      <c r="JYA1543" s="235"/>
      <c r="JYB1543" s="236"/>
      <c r="JYC1543" s="237"/>
      <c r="JYD1543" s="237"/>
      <c r="JYE1543" s="237"/>
      <c r="JYF1543" s="237"/>
      <c r="JYG1543" s="237"/>
      <c r="JYH1543" s="237"/>
      <c r="JYI1543" s="237"/>
      <c r="JYJ1543" s="237"/>
      <c r="JYK1543" s="250"/>
      <c r="JYL1543" s="246"/>
      <c r="JYM1543" s="246"/>
      <c r="JYN1543" s="235"/>
      <c r="JYO1543" s="235"/>
      <c r="JYP1543" s="236"/>
      <c r="JYQ1543" s="237"/>
      <c r="JYR1543" s="237"/>
      <c r="JYS1543" s="237"/>
      <c r="JYT1543" s="237"/>
      <c r="JYU1543" s="237"/>
      <c r="JYV1543" s="237"/>
      <c r="JYW1543" s="237"/>
      <c r="JYX1543" s="237"/>
      <c r="JYY1543" s="250"/>
      <c r="JYZ1543" s="246"/>
      <c r="JZA1543" s="246"/>
      <c r="JZB1543" s="235"/>
      <c r="JZC1543" s="235"/>
      <c r="JZD1543" s="236"/>
      <c r="JZE1543" s="237"/>
      <c r="JZF1543" s="237"/>
      <c r="JZG1543" s="237"/>
      <c r="JZH1543" s="237"/>
      <c r="JZI1543" s="237"/>
      <c r="JZJ1543" s="237"/>
      <c r="JZK1543" s="237"/>
      <c r="JZL1543" s="237"/>
      <c r="JZM1543" s="250"/>
      <c r="JZN1543" s="246"/>
      <c r="JZO1543" s="246"/>
      <c r="JZP1543" s="235"/>
      <c r="JZQ1543" s="235"/>
      <c r="JZR1543" s="236"/>
      <c r="JZS1543" s="237"/>
      <c r="JZT1543" s="237"/>
      <c r="JZU1543" s="237"/>
      <c r="JZV1543" s="237"/>
      <c r="JZW1543" s="237"/>
      <c r="JZX1543" s="237"/>
      <c r="JZY1543" s="237"/>
      <c r="JZZ1543" s="237"/>
      <c r="KAA1543" s="250"/>
      <c r="KAB1543" s="246"/>
      <c r="KAC1543" s="246"/>
      <c r="KAD1543" s="235"/>
      <c r="KAE1543" s="235"/>
      <c r="KAF1543" s="236"/>
      <c r="KAG1543" s="237"/>
      <c r="KAH1543" s="237"/>
      <c r="KAI1543" s="237"/>
      <c r="KAJ1543" s="237"/>
      <c r="KAK1543" s="237"/>
      <c r="KAL1543" s="237"/>
      <c r="KAM1543" s="237"/>
      <c r="KAN1543" s="237"/>
      <c r="KAO1543" s="250"/>
      <c r="KAP1543" s="246"/>
      <c r="KAQ1543" s="246"/>
      <c r="KAR1543" s="235"/>
      <c r="KAS1543" s="235"/>
      <c r="KAT1543" s="236"/>
      <c r="KAU1543" s="237"/>
      <c r="KAV1543" s="237"/>
      <c r="KAW1543" s="237"/>
      <c r="KAX1543" s="237"/>
      <c r="KAY1543" s="237"/>
      <c r="KAZ1543" s="237"/>
      <c r="KBA1543" s="237"/>
      <c r="KBB1543" s="237"/>
      <c r="KBC1543" s="250"/>
      <c r="KBD1543" s="246"/>
      <c r="KBE1543" s="246"/>
      <c r="KBF1543" s="235"/>
      <c r="KBG1543" s="235"/>
      <c r="KBH1543" s="236"/>
      <c r="KBI1543" s="237"/>
      <c r="KBJ1543" s="237"/>
      <c r="KBK1543" s="237"/>
      <c r="KBL1543" s="237"/>
      <c r="KBM1543" s="237"/>
      <c r="KBN1543" s="237"/>
      <c r="KBO1543" s="237"/>
      <c r="KBP1543" s="237"/>
      <c r="KBQ1543" s="250"/>
      <c r="KBR1543" s="246"/>
      <c r="KBS1543" s="246"/>
      <c r="KBT1543" s="235"/>
      <c r="KBU1543" s="235"/>
      <c r="KBV1543" s="236"/>
      <c r="KBW1543" s="237"/>
      <c r="KBX1543" s="237"/>
      <c r="KBY1543" s="237"/>
      <c r="KBZ1543" s="237"/>
      <c r="KCA1543" s="237"/>
      <c r="KCB1543" s="237"/>
      <c r="KCC1543" s="237"/>
      <c r="KCD1543" s="237"/>
      <c r="KCE1543" s="250"/>
      <c r="KCF1543" s="246"/>
      <c r="KCG1543" s="246"/>
      <c r="KCH1543" s="235"/>
      <c r="KCI1543" s="235"/>
      <c r="KCJ1543" s="236"/>
      <c r="KCK1543" s="237"/>
      <c r="KCL1543" s="237"/>
      <c r="KCM1543" s="237"/>
      <c r="KCN1543" s="237"/>
      <c r="KCO1543" s="237"/>
      <c r="KCP1543" s="237"/>
      <c r="KCQ1543" s="237"/>
      <c r="KCR1543" s="237"/>
      <c r="KCS1543" s="250"/>
      <c r="KCT1543" s="246"/>
      <c r="KCU1543" s="246"/>
      <c r="KCV1543" s="235"/>
      <c r="KCW1543" s="235"/>
      <c r="KCX1543" s="236"/>
      <c r="KCY1543" s="237"/>
      <c r="KCZ1543" s="237"/>
      <c r="KDA1543" s="237"/>
      <c r="KDB1543" s="237"/>
      <c r="KDC1543" s="237"/>
      <c r="KDD1543" s="237"/>
      <c r="KDE1543" s="237"/>
      <c r="KDF1543" s="237"/>
      <c r="KDG1543" s="250"/>
      <c r="KDH1543" s="246"/>
      <c r="KDI1543" s="246"/>
      <c r="KDJ1543" s="235"/>
      <c r="KDK1543" s="235"/>
      <c r="KDL1543" s="236"/>
      <c r="KDM1543" s="237"/>
      <c r="KDN1543" s="237"/>
      <c r="KDO1543" s="237"/>
      <c r="KDP1543" s="237"/>
      <c r="KDQ1543" s="237"/>
      <c r="KDR1543" s="237"/>
      <c r="KDS1543" s="237"/>
      <c r="KDT1543" s="237"/>
      <c r="KDU1543" s="250"/>
      <c r="KDV1543" s="246"/>
      <c r="KDW1543" s="246"/>
      <c r="KDX1543" s="235"/>
      <c r="KDY1543" s="235"/>
      <c r="KDZ1543" s="236"/>
      <c r="KEA1543" s="237"/>
      <c r="KEB1543" s="237"/>
      <c r="KEC1543" s="237"/>
      <c r="KED1543" s="237"/>
      <c r="KEE1543" s="237"/>
      <c r="KEF1543" s="237"/>
      <c r="KEG1543" s="237"/>
      <c r="KEH1543" s="237"/>
      <c r="KEI1543" s="250"/>
      <c r="KEJ1543" s="246"/>
      <c r="KEK1543" s="246"/>
      <c r="KEL1543" s="235"/>
      <c r="KEM1543" s="235"/>
      <c r="KEN1543" s="236"/>
      <c r="KEO1543" s="237"/>
      <c r="KEP1543" s="237"/>
      <c r="KEQ1543" s="237"/>
      <c r="KER1543" s="237"/>
      <c r="KES1543" s="237"/>
      <c r="KET1543" s="237"/>
      <c r="KEU1543" s="237"/>
      <c r="KEV1543" s="237"/>
      <c r="KEW1543" s="250"/>
      <c r="KEX1543" s="246"/>
      <c r="KEY1543" s="246"/>
      <c r="KEZ1543" s="235"/>
      <c r="KFA1543" s="235"/>
      <c r="KFB1543" s="236"/>
      <c r="KFC1543" s="237"/>
      <c r="KFD1543" s="237"/>
      <c r="KFE1543" s="237"/>
      <c r="KFF1543" s="237"/>
      <c r="KFG1543" s="237"/>
      <c r="KFH1543" s="237"/>
      <c r="KFI1543" s="237"/>
      <c r="KFJ1543" s="237"/>
      <c r="KFK1543" s="250"/>
      <c r="KFL1543" s="246"/>
      <c r="KFM1543" s="246"/>
      <c r="KFN1543" s="235"/>
      <c r="KFO1543" s="235"/>
      <c r="KFP1543" s="236"/>
      <c r="KFQ1543" s="237"/>
      <c r="KFR1543" s="237"/>
      <c r="KFS1543" s="237"/>
      <c r="KFT1543" s="237"/>
      <c r="KFU1543" s="237"/>
      <c r="KFV1543" s="237"/>
      <c r="KFW1543" s="237"/>
      <c r="KFX1543" s="237"/>
      <c r="KFY1543" s="250"/>
      <c r="KFZ1543" s="246"/>
      <c r="KGA1543" s="246"/>
      <c r="KGB1543" s="235"/>
      <c r="KGC1543" s="235"/>
      <c r="KGD1543" s="236"/>
      <c r="KGE1543" s="237"/>
      <c r="KGF1543" s="237"/>
      <c r="KGG1543" s="237"/>
      <c r="KGH1543" s="237"/>
      <c r="KGI1543" s="237"/>
      <c r="KGJ1543" s="237"/>
      <c r="KGK1543" s="237"/>
      <c r="KGL1543" s="237"/>
      <c r="KGM1543" s="250"/>
      <c r="KGN1543" s="246"/>
      <c r="KGO1543" s="246"/>
      <c r="KGP1543" s="235"/>
      <c r="KGQ1543" s="235"/>
      <c r="KGR1543" s="236"/>
      <c r="KGS1543" s="237"/>
      <c r="KGT1543" s="237"/>
      <c r="KGU1543" s="237"/>
      <c r="KGV1543" s="237"/>
      <c r="KGW1543" s="237"/>
      <c r="KGX1543" s="237"/>
      <c r="KGY1543" s="237"/>
      <c r="KGZ1543" s="237"/>
      <c r="KHA1543" s="250"/>
      <c r="KHB1543" s="246"/>
      <c r="KHC1543" s="246"/>
      <c r="KHD1543" s="235"/>
      <c r="KHE1543" s="235"/>
      <c r="KHF1543" s="236"/>
      <c r="KHG1543" s="237"/>
      <c r="KHH1543" s="237"/>
      <c r="KHI1543" s="237"/>
      <c r="KHJ1543" s="237"/>
      <c r="KHK1543" s="237"/>
      <c r="KHL1543" s="237"/>
      <c r="KHM1543" s="237"/>
      <c r="KHN1543" s="237"/>
      <c r="KHO1543" s="250"/>
      <c r="KHP1543" s="246"/>
      <c r="KHQ1543" s="246"/>
      <c r="KHR1543" s="235"/>
      <c r="KHS1543" s="235"/>
      <c r="KHT1543" s="236"/>
      <c r="KHU1543" s="237"/>
      <c r="KHV1543" s="237"/>
      <c r="KHW1543" s="237"/>
      <c r="KHX1543" s="237"/>
      <c r="KHY1543" s="237"/>
      <c r="KHZ1543" s="237"/>
      <c r="KIA1543" s="237"/>
      <c r="KIB1543" s="237"/>
      <c r="KIC1543" s="250"/>
      <c r="KID1543" s="246"/>
      <c r="KIE1543" s="246"/>
      <c r="KIF1543" s="235"/>
      <c r="KIG1543" s="235"/>
      <c r="KIH1543" s="236"/>
      <c r="KII1543" s="237"/>
      <c r="KIJ1543" s="237"/>
      <c r="KIK1543" s="237"/>
      <c r="KIL1543" s="237"/>
      <c r="KIM1543" s="237"/>
      <c r="KIN1543" s="237"/>
      <c r="KIO1543" s="237"/>
      <c r="KIP1543" s="237"/>
      <c r="KIQ1543" s="250"/>
      <c r="KIR1543" s="246"/>
      <c r="KIS1543" s="246"/>
      <c r="KIT1543" s="235"/>
      <c r="KIU1543" s="235"/>
      <c r="KIV1543" s="236"/>
      <c r="KIW1543" s="237"/>
      <c r="KIX1543" s="237"/>
      <c r="KIY1543" s="237"/>
      <c r="KIZ1543" s="237"/>
      <c r="KJA1543" s="237"/>
      <c r="KJB1543" s="237"/>
      <c r="KJC1543" s="237"/>
      <c r="KJD1543" s="237"/>
      <c r="KJE1543" s="250"/>
      <c r="KJF1543" s="246"/>
      <c r="KJG1543" s="246"/>
      <c r="KJH1543" s="235"/>
      <c r="KJI1543" s="235"/>
      <c r="KJJ1543" s="236"/>
      <c r="KJK1543" s="237"/>
      <c r="KJL1543" s="237"/>
      <c r="KJM1543" s="237"/>
      <c r="KJN1543" s="237"/>
      <c r="KJO1543" s="237"/>
      <c r="KJP1543" s="237"/>
      <c r="KJQ1543" s="237"/>
      <c r="KJR1543" s="237"/>
      <c r="KJS1543" s="250"/>
      <c r="KJT1543" s="246"/>
      <c r="KJU1543" s="246"/>
      <c r="KJV1543" s="235"/>
      <c r="KJW1543" s="235"/>
      <c r="KJX1543" s="236"/>
      <c r="KJY1543" s="237"/>
      <c r="KJZ1543" s="237"/>
      <c r="KKA1543" s="237"/>
      <c r="KKB1543" s="237"/>
      <c r="KKC1543" s="237"/>
      <c r="KKD1543" s="237"/>
      <c r="KKE1543" s="237"/>
      <c r="KKF1543" s="237"/>
      <c r="KKG1543" s="250"/>
      <c r="KKH1543" s="246"/>
      <c r="KKI1543" s="246"/>
      <c r="KKJ1543" s="235"/>
      <c r="KKK1543" s="235"/>
      <c r="KKL1543" s="236"/>
      <c r="KKM1543" s="237"/>
      <c r="KKN1543" s="237"/>
      <c r="KKO1543" s="237"/>
      <c r="KKP1543" s="237"/>
      <c r="KKQ1543" s="237"/>
      <c r="KKR1543" s="237"/>
      <c r="KKS1543" s="237"/>
      <c r="KKT1543" s="237"/>
      <c r="KKU1543" s="250"/>
      <c r="KKV1543" s="246"/>
      <c r="KKW1543" s="246"/>
      <c r="KKX1543" s="235"/>
      <c r="KKY1543" s="235"/>
      <c r="KKZ1543" s="236"/>
      <c r="KLA1543" s="237"/>
      <c r="KLB1543" s="237"/>
      <c r="KLC1543" s="237"/>
      <c r="KLD1543" s="237"/>
      <c r="KLE1543" s="237"/>
      <c r="KLF1543" s="237"/>
      <c r="KLG1543" s="237"/>
      <c r="KLH1543" s="237"/>
      <c r="KLI1543" s="250"/>
      <c r="KLJ1543" s="246"/>
      <c r="KLK1543" s="246"/>
      <c r="KLL1543" s="235"/>
      <c r="KLM1543" s="235"/>
      <c r="KLN1543" s="236"/>
      <c r="KLO1543" s="237"/>
      <c r="KLP1543" s="237"/>
      <c r="KLQ1543" s="237"/>
      <c r="KLR1543" s="237"/>
      <c r="KLS1543" s="237"/>
      <c r="KLT1543" s="237"/>
      <c r="KLU1543" s="237"/>
      <c r="KLV1543" s="237"/>
      <c r="KLW1543" s="250"/>
      <c r="KLX1543" s="246"/>
      <c r="KLY1543" s="246"/>
      <c r="KLZ1543" s="235"/>
      <c r="KMA1543" s="235"/>
      <c r="KMB1543" s="236"/>
      <c r="KMC1543" s="237"/>
      <c r="KMD1543" s="237"/>
      <c r="KME1543" s="237"/>
      <c r="KMF1543" s="237"/>
      <c r="KMG1543" s="237"/>
      <c r="KMH1543" s="237"/>
      <c r="KMI1543" s="237"/>
      <c r="KMJ1543" s="237"/>
      <c r="KMK1543" s="250"/>
      <c r="KML1543" s="246"/>
      <c r="KMM1543" s="246"/>
      <c r="KMN1543" s="235"/>
      <c r="KMO1543" s="235"/>
      <c r="KMP1543" s="236"/>
      <c r="KMQ1543" s="237"/>
      <c r="KMR1543" s="237"/>
      <c r="KMS1543" s="237"/>
      <c r="KMT1543" s="237"/>
      <c r="KMU1543" s="237"/>
      <c r="KMV1543" s="237"/>
      <c r="KMW1543" s="237"/>
      <c r="KMX1543" s="237"/>
      <c r="KMY1543" s="250"/>
      <c r="KMZ1543" s="246"/>
      <c r="KNA1543" s="246"/>
      <c r="KNB1543" s="235"/>
      <c r="KNC1543" s="235"/>
      <c r="KND1543" s="236"/>
      <c r="KNE1543" s="237"/>
      <c r="KNF1543" s="237"/>
      <c r="KNG1543" s="237"/>
      <c r="KNH1543" s="237"/>
      <c r="KNI1543" s="237"/>
      <c r="KNJ1543" s="237"/>
      <c r="KNK1543" s="237"/>
      <c r="KNL1543" s="237"/>
      <c r="KNM1543" s="250"/>
      <c r="KNN1543" s="246"/>
      <c r="KNO1543" s="246"/>
      <c r="KNP1543" s="235"/>
      <c r="KNQ1543" s="235"/>
      <c r="KNR1543" s="236"/>
      <c r="KNS1543" s="237"/>
      <c r="KNT1543" s="237"/>
      <c r="KNU1543" s="237"/>
      <c r="KNV1543" s="237"/>
      <c r="KNW1543" s="237"/>
      <c r="KNX1543" s="237"/>
      <c r="KNY1543" s="237"/>
      <c r="KNZ1543" s="237"/>
      <c r="KOA1543" s="250"/>
      <c r="KOB1543" s="246"/>
      <c r="KOC1543" s="246"/>
      <c r="KOD1543" s="235"/>
      <c r="KOE1543" s="235"/>
      <c r="KOF1543" s="236"/>
      <c r="KOG1543" s="237"/>
      <c r="KOH1543" s="237"/>
      <c r="KOI1543" s="237"/>
      <c r="KOJ1543" s="237"/>
      <c r="KOK1543" s="237"/>
      <c r="KOL1543" s="237"/>
      <c r="KOM1543" s="237"/>
      <c r="KON1543" s="237"/>
      <c r="KOO1543" s="250"/>
      <c r="KOP1543" s="246"/>
      <c r="KOQ1543" s="246"/>
      <c r="KOR1543" s="235"/>
      <c r="KOS1543" s="235"/>
      <c r="KOT1543" s="236"/>
      <c r="KOU1543" s="237"/>
      <c r="KOV1543" s="237"/>
      <c r="KOW1543" s="237"/>
      <c r="KOX1543" s="237"/>
      <c r="KOY1543" s="237"/>
      <c r="KOZ1543" s="237"/>
      <c r="KPA1543" s="237"/>
      <c r="KPB1543" s="237"/>
      <c r="KPC1543" s="250"/>
      <c r="KPD1543" s="246"/>
      <c r="KPE1543" s="246"/>
      <c r="KPF1543" s="235"/>
      <c r="KPG1543" s="235"/>
      <c r="KPH1543" s="236"/>
      <c r="KPI1543" s="237"/>
      <c r="KPJ1543" s="237"/>
      <c r="KPK1543" s="237"/>
      <c r="KPL1543" s="237"/>
      <c r="KPM1543" s="237"/>
      <c r="KPN1543" s="237"/>
      <c r="KPO1543" s="237"/>
      <c r="KPP1543" s="237"/>
      <c r="KPQ1543" s="250"/>
      <c r="KPR1543" s="246"/>
      <c r="KPS1543" s="246"/>
      <c r="KPT1543" s="235"/>
      <c r="KPU1543" s="235"/>
      <c r="KPV1543" s="236"/>
      <c r="KPW1543" s="237"/>
      <c r="KPX1543" s="237"/>
      <c r="KPY1543" s="237"/>
      <c r="KPZ1543" s="237"/>
      <c r="KQA1543" s="237"/>
      <c r="KQB1543" s="237"/>
      <c r="KQC1543" s="237"/>
      <c r="KQD1543" s="237"/>
      <c r="KQE1543" s="250"/>
      <c r="KQF1543" s="246"/>
      <c r="KQG1543" s="246"/>
      <c r="KQH1543" s="235"/>
      <c r="KQI1543" s="235"/>
      <c r="KQJ1543" s="236"/>
      <c r="KQK1543" s="237"/>
      <c r="KQL1543" s="237"/>
      <c r="KQM1543" s="237"/>
      <c r="KQN1543" s="237"/>
      <c r="KQO1543" s="237"/>
      <c r="KQP1543" s="237"/>
      <c r="KQQ1543" s="237"/>
      <c r="KQR1543" s="237"/>
      <c r="KQS1543" s="250"/>
      <c r="KQT1543" s="246"/>
      <c r="KQU1543" s="246"/>
      <c r="KQV1543" s="235"/>
      <c r="KQW1543" s="235"/>
      <c r="KQX1543" s="236"/>
      <c r="KQY1543" s="237"/>
      <c r="KQZ1543" s="237"/>
      <c r="KRA1543" s="237"/>
      <c r="KRB1543" s="237"/>
      <c r="KRC1543" s="237"/>
      <c r="KRD1543" s="237"/>
      <c r="KRE1543" s="237"/>
      <c r="KRF1543" s="237"/>
      <c r="KRG1543" s="250"/>
      <c r="KRH1543" s="246"/>
      <c r="KRI1543" s="246"/>
      <c r="KRJ1543" s="235"/>
      <c r="KRK1543" s="235"/>
      <c r="KRL1543" s="236"/>
      <c r="KRM1543" s="237"/>
      <c r="KRN1543" s="237"/>
      <c r="KRO1543" s="237"/>
      <c r="KRP1543" s="237"/>
      <c r="KRQ1543" s="237"/>
      <c r="KRR1543" s="237"/>
      <c r="KRS1543" s="237"/>
      <c r="KRT1543" s="237"/>
      <c r="KRU1543" s="250"/>
      <c r="KRV1543" s="246"/>
      <c r="KRW1543" s="246"/>
      <c r="KRX1543" s="235"/>
      <c r="KRY1543" s="235"/>
      <c r="KRZ1543" s="236"/>
      <c r="KSA1543" s="237"/>
      <c r="KSB1543" s="237"/>
      <c r="KSC1543" s="237"/>
      <c r="KSD1543" s="237"/>
      <c r="KSE1543" s="237"/>
      <c r="KSF1543" s="237"/>
      <c r="KSG1543" s="237"/>
      <c r="KSH1543" s="237"/>
      <c r="KSI1543" s="250"/>
      <c r="KSJ1543" s="246"/>
      <c r="KSK1543" s="246"/>
      <c r="KSL1543" s="235"/>
      <c r="KSM1543" s="235"/>
      <c r="KSN1543" s="236"/>
      <c r="KSO1543" s="237"/>
      <c r="KSP1543" s="237"/>
      <c r="KSQ1543" s="237"/>
      <c r="KSR1543" s="237"/>
      <c r="KSS1543" s="237"/>
      <c r="KST1543" s="237"/>
      <c r="KSU1543" s="237"/>
      <c r="KSV1543" s="237"/>
      <c r="KSW1543" s="250"/>
      <c r="KSX1543" s="246"/>
      <c r="KSY1543" s="246"/>
      <c r="KSZ1543" s="235"/>
      <c r="KTA1543" s="235"/>
      <c r="KTB1543" s="236"/>
      <c r="KTC1543" s="237"/>
      <c r="KTD1543" s="237"/>
      <c r="KTE1543" s="237"/>
      <c r="KTF1543" s="237"/>
      <c r="KTG1543" s="237"/>
      <c r="KTH1543" s="237"/>
      <c r="KTI1543" s="237"/>
      <c r="KTJ1543" s="237"/>
      <c r="KTK1543" s="250"/>
      <c r="KTL1543" s="246"/>
      <c r="KTM1543" s="246"/>
      <c r="KTN1543" s="235"/>
      <c r="KTO1543" s="235"/>
      <c r="KTP1543" s="236"/>
      <c r="KTQ1543" s="237"/>
      <c r="KTR1543" s="237"/>
      <c r="KTS1543" s="237"/>
      <c r="KTT1543" s="237"/>
      <c r="KTU1543" s="237"/>
      <c r="KTV1543" s="237"/>
      <c r="KTW1543" s="237"/>
      <c r="KTX1543" s="237"/>
      <c r="KTY1543" s="250"/>
      <c r="KTZ1543" s="246"/>
      <c r="KUA1543" s="246"/>
      <c r="KUB1543" s="235"/>
      <c r="KUC1543" s="235"/>
      <c r="KUD1543" s="236"/>
      <c r="KUE1543" s="237"/>
      <c r="KUF1543" s="237"/>
      <c r="KUG1543" s="237"/>
      <c r="KUH1543" s="237"/>
      <c r="KUI1543" s="237"/>
      <c r="KUJ1543" s="237"/>
      <c r="KUK1543" s="237"/>
      <c r="KUL1543" s="237"/>
      <c r="KUM1543" s="250"/>
      <c r="KUN1543" s="246"/>
      <c r="KUO1543" s="246"/>
      <c r="KUP1543" s="235"/>
      <c r="KUQ1543" s="235"/>
      <c r="KUR1543" s="236"/>
      <c r="KUS1543" s="237"/>
      <c r="KUT1543" s="237"/>
      <c r="KUU1543" s="237"/>
      <c r="KUV1543" s="237"/>
      <c r="KUW1543" s="237"/>
      <c r="KUX1543" s="237"/>
      <c r="KUY1543" s="237"/>
      <c r="KUZ1543" s="237"/>
      <c r="KVA1543" s="250"/>
      <c r="KVB1543" s="246"/>
      <c r="KVC1543" s="246"/>
      <c r="KVD1543" s="235"/>
      <c r="KVE1543" s="235"/>
      <c r="KVF1543" s="236"/>
      <c r="KVG1543" s="237"/>
      <c r="KVH1543" s="237"/>
      <c r="KVI1543" s="237"/>
      <c r="KVJ1543" s="237"/>
      <c r="KVK1543" s="237"/>
      <c r="KVL1543" s="237"/>
      <c r="KVM1543" s="237"/>
      <c r="KVN1543" s="237"/>
      <c r="KVO1543" s="250"/>
      <c r="KVP1543" s="246"/>
      <c r="KVQ1543" s="246"/>
      <c r="KVR1543" s="235"/>
      <c r="KVS1543" s="235"/>
      <c r="KVT1543" s="236"/>
      <c r="KVU1543" s="237"/>
      <c r="KVV1543" s="237"/>
      <c r="KVW1543" s="237"/>
      <c r="KVX1543" s="237"/>
      <c r="KVY1543" s="237"/>
      <c r="KVZ1543" s="237"/>
      <c r="KWA1543" s="237"/>
      <c r="KWB1543" s="237"/>
      <c r="KWC1543" s="250"/>
      <c r="KWD1543" s="246"/>
      <c r="KWE1543" s="246"/>
      <c r="KWF1543" s="235"/>
      <c r="KWG1543" s="235"/>
      <c r="KWH1543" s="236"/>
      <c r="KWI1543" s="237"/>
      <c r="KWJ1543" s="237"/>
      <c r="KWK1543" s="237"/>
      <c r="KWL1543" s="237"/>
      <c r="KWM1543" s="237"/>
      <c r="KWN1543" s="237"/>
      <c r="KWO1543" s="237"/>
      <c r="KWP1543" s="237"/>
      <c r="KWQ1543" s="250"/>
      <c r="KWR1543" s="246"/>
      <c r="KWS1543" s="246"/>
      <c r="KWT1543" s="235"/>
      <c r="KWU1543" s="235"/>
      <c r="KWV1543" s="236"/>
      <c r="KWW1543" s="237"/>
      <c r="KWX1543" s="237"/>
      <c r="KWY1543" s="237"/>
      <c r="KWZ1543" s="237"/>
      <c r="KXA1543" s="237"/>
      <c r="KXB1543" s="237"/>
      <c r="KXC1543" s="237"/>
      <c r="KXD1543" s="237"/>
      <c r="KXE1543" s="250"/>
      <c r="KXF1543" s="246"/>
      <c r="KXG1543" s="246"/>
      <c r="KXH1543" s="235"/>
      <c r="KXI1543" s="235"/>
      <c r="KXJ1543" s="236"/>
      <c r="KXK1543" s="237"/>
      <c r="KXL1543" s="237"/>
      <c r="KXM1543" s="237"/>
      <c r="KXN1543" s="237"/>
      <c r="KXO1543" s="237"/>
      <c r="KXP1543" s="237"/>
      <c r="KXQ1543" s="237"/>
      <c r="KXR1543" s="237"/>
      <c r="KXS1543" s="250"/>
      <c r="KXT1543" s="246"/>
      <c r="KXU1543" s="246"/>
      <c r="KXV1543" s="235"/>
      <c r="KXW1543" s="235"/>
      <c r="KXX1543" s="236"/>
      <c r="KXY1543" s="237"/>
      <c r="KXZ1543" s="237"/>
      <c r="KYA1543" s="237"/>
      <c r="KYB1543" s="237"/>
      <c r="KYC1543" s="237"/>
      <c r="KYD1543" s="237"/>
      <c r="KYE1543" s="237"/>
      <c r="KYF1543" s="237"/>
      <c r="KYG1543" s="250"/>
      <c r="KYH1543" s="246"/>
      <c r="KYI1543" s="246"/>
      <c r="KYJ1543" s="235"/>
      <c r="KYK1543" s="235"/>
      <c r="KYL1543" s="236"/>
      <c r="KYM1543" s="237"/>
      <c r="KYN1543" s="237"/>
      <c r="KYO1543" s="237"/>
      <c r="KYP1543" s="237"/>
      <c r="KYQ1543" s="237"/>
      <c r="KYR1543" s="237"/>
      <c r="KYS1543" s="237"/>
      <c r="KYT1543" s="237"/>
      <c r="KYU1543" s="250"/>
      <c r="KYV1543" s="246"/>
      <c r="KYW1543" s="246"/>
      <c r="KYX1543" s="235"/>
      <c r="KYY1543" s="235"/>
      <c r="KYZ1543" s="236"/>
      <c r="KZA1543" s="237"/>
      <c r="KZB1543" s="237"/>
      <c r="KZC1543" s="237"/>
      <c r="KZD1543" s="237"/>
      <c r="KZE1543" s="237"/>
      <c r="KZF1543" s="237"/>
      <c r="KZG1543" s="237"/>
      <c r="KZH1543" s="237"/>
      <c r="KZI1543" s="250"/>
      <c r="KZJ1543" s="246"/>
      <c r="KZK1543" s="246"/>
      <c r="KZL1543" s="235"/>
      <c r="KZM1543" s="235"/>
      <c r="KZN1543" s="236"/>
      <c r="KZO1543" s="237"/>
      <c r="KZP1543" s="237"/>
      <c r="KZQ1543" s="237"/>
      <c r="KZR1543" s="237"/>
      <c r="KZS1543" s="237"/>
      <c r="KZT1543" s="237"/>
      <c r="KZU1543" s="237"/>
      <c r="KZV1543" s="237"/>
      <c r="KZW1543" s="250"/>
      <c r="KZX1543" s="246"/>
      <c r="KZY1543" s="246"/>
      <c r="KZZ1543" s="235"/>
      <c r="LAA1543" s="235"/>
      <c r="LAB1543" s="236"/>
      <c r="LAC1543" s="237"/>
      <c r="LAD1543" s="237"/>
      <c r="LAE1543" s="237"/>
      <c r="LAF1543" s="237"/>
      <c r="LAG1543" s="237"/>
      <c r="LAH1543" s="237"/>
      <c r="LAI1543" s="237"/>
      <c r="LAJ1543" s="237"/>
      <c r="LAK1543" s="250"/>
      <c r="LAL1543" s="246"/>
      <c r="LAM1543" s="246"/>
      <c r="LAN1543" s="235"/>
      <c r="LAO1543" s="235"/>
      <c r="LAP1543" s="236"/>
      <c r="LAQ1543" s="237"/>
      <c r="LAR1543" s="237"/>
      <c r="LAS1543" s="237"/>
      <c r="LAT1543" s="237"/>
      <c r="LAU1543" s="237"/>
      <c r="LAV1543" s="237"/>
      <c r="LAW1543" s="237"/>
      <c r="LAX1543" s="237"/>
      <c r="LAY1543" s="250"/>
      <c r="LAZ1543" s="246"/>
      <c r="LBA1543" s="246"/>
      <c r="LBB1543" s="235"/>
      <c r="LBC1543" s="235"/>
      <c r="LBD1543" s="236"/>
      <c r="LBE1543" s="237"/>
      <c r="LBF1543" s="237"/>
      <c r="LBG1543" s="237"/>
      <c r="LBH1543" s="237"/>
      <c r="LBI1543" s="237"/>
      <c r="LBJ1543" s="237"/>
      <c r="LBK1543" s="237"/>
      <c r="LBL1543" s="237"/>
      <c r="LBM1543" s="250"/>
      <c r="LBN1543" s="246"/>
      <c r="LBO1543" s="246"/>
      <c r="LBP1543" s="235"/>
      <c r="LBQ1543" s="235"/>
      <c r="LBR1543" s="236"/>
      <c r="LBS1543" s="237"/>
      <c r="LBT1543" s="237"/>
      <c r="LBU1543" s="237"/>
      <c r="LBV1543" s="237"/>
      <c r="LBW1543" s="237"/>
      <c r="LBX1543" s="237"/>
      <c r="LBY1543" s="237"/>
      <c r="LBZ1543" s="237"/>
      <c r="LCA1543" s="250"/>
      <c r="LCB1543" s="246"/>
      <c r="LCC1543" s="246"/>
      <c r="LCD1543" s="235"/>
      <c r="LCE1543" s="235"/>
      <c r="LCF1543" s="236"/>
      <c r="LCG1543" s="237"/>
      <c r="LCH1543" s="237"/>
      <c r="LCI1543" s="237"/>
      <c r="LCJ1543" s="237"/>
      <c r="LCK1543" s="237"/>
      <c r="LCL1543" s="237"/>
      <c r="LCM1543" s="237"/>
      <c r="LCN1543" s="237"/>
      <c r="LCO1543" s="250"/>
      <c r="LCP1543" s="246"/>
      <c r="LCQ1543" s="246"/>
      <c r="LCR1543" s="235"/>
      <c r="LCS1543" s="235"/>
      <c r="LCT1543" s="236"/>
      <c r="LCU1543" s="237"/>
      <c r="LCV1543" s="237"/>
      <c r="LCW1543" s="237"/>
      <c r="LCX1543" s="237"/>
      <c r="LCY1543" s="237"/>
      <c r="LCZ1543" s="237"/>
      <c r="LDA1543" s="237"/>
      <c r="LDB1543" s="237"/>
      <c r="LDC1543" s="250"/>
      <c r="LDD1543" s="246"/>
      <c r="LDE1543" s="246"/>
      <c r="LDF1543" s="235"/>
      <c r="LDG1543" s="235"/>
      <c r="LDH1543" s="236"/>
      <c r="LDI1543" s="237"/>
      <c r="LDJ1543" s="237"/>
      <c r="LDK1543" s="237"/>
      <c r="LDL1543" s="237"/>
      <c r="LDM1543" s="237"/>
      <c r="LDN1543" s="237"/>
      <c r="LDO1543" s="237"/>
      <c r="LDP1543" s="237"/>
      <c r="LDQ1543" s="250"/>
      <c r="LDR1543" s="246"/>
      <c r="LDS1543" s="246"/>
      <c r="LDT1543" s="235"/>
      <c r="LDU1543" s="235"/>
      <c r="LDV1543" s="236"/>
      <c r="LDW1543" s="237"/>
      <c r="LDX1543" s="237"/>
      <c r="LDY1543" s="237"/>
      <c r="LDZ1543" s="237"/>
      <c r="LEA1543" s="237"/>
      <c r="LEB1543" s="237"/>
      <c r="LEC1543" s="237"/>
      <c r="LED1543" s="237"/>
      <c r="LEE1543" s="250"/>
      <c r="LEF1543" s="246"/>
      <c r="LEG1543" s="246"/>
      <c r="LEH1543" s="235"/>
      <c r="LEI1543" s="235"/>
      <c r="LEJ1543" s="236"/>
      <c r="LEK1543" s="237"/>
      <c r="LEL1543" s="237"/>
      <c r="LEM1543" s="237"/>
      <c r="LEN1543" s="237"/>
      <c r="LEO1543" s="237"/>
      <c r="LEP1543" s="237"/>
      <c r="LEQ1543" s="237"/>
      <c r="LER1543" s="237"/>
      <c r="LES1543" s="250"/>
      <c r="LET1543" s="246"/>
      <c r="LEU1543" s="246"/>
      <c r="LEV1543" s="235"/>
      <c r="LEW1543" s="235"/>
      <c r="LEX1543" s="236"/>
      <c r="LEY1543" s="237"/>
      <c r="LEZ1543" s="237"/>
      <c r="LFA1543" s="237"/>
      <c r="LFB1543" s="237"/>
      <c r="LFC1543" s="237"/>
      <c r="LFD1543" s="237"/>
      <c r="LFE1543" s="237"/>
      <c r="LFF1543" s="237"/>
      <c r="LFG1543" s="250"/>
      <c r="LFH1543" s="246"/>
      <c r="LFI1543" s="246"/>
      <c r="LFJ1543" s="235"/>
      <c r="LFK1543" s="235"/>
      <c r="LFL1543" s="236"/>
      <c r="LFM1543" s="237"/>
      <c r="LFN1543" s="237"/>
      <c r="LFO1543" s="237"/>
      <c r="LFP1543" s="237"/>
      <c r="LFQ1543" s="237"/>
      <c r="LFR1543" s="237"/>
      <c r="LFS1543" s="237"/>
      <c r="LFT1543" s="237"/>
      <c r="LFU1543" s="250"/>
      <c r="LFV1543" s="246"/>
      <c r="LFW1543" s="246"/>
      <c r="LFX1543" s="235"/>
      <c r="LFY1543" s="235"/>
      <c r="LFZ1543" s="236"/>
      <c r="LGA1543" s="237"/>
      <c r="LGB1543" s="237"/>
      <c r="LGC1543" s="237"/>
      <c r="LGD1543" s="237"/>
      <c r="LGE1543" s="237"/>
      <c r="LGF1543" s="237"/>
      <c r="LGG1543" s="237"/>
      <c r="LGH1543" s="237"/>
      <c r="LGI1543" s="250"/>
      <c r="LGJ1543" s="246"/>
      <c r="LGK1543" s="246"/>
      <c r="LGL1543" s="235"/>
      <c r="LGM1543" s="235"/>
      <c r="LGN1543" s="236"/>
      <c r="LGO1543" s="237"/>
      <c r="LGP1543" s="237"/>
      <c r="LGQ1543" s="237"/>
      <c r="LGR1543" s="237"/>
      <c r="LGS1543" s="237"/>
      <c r="LGT1543" s="237"/>
      <c r="LGU1543" s="237"/>
      <c r="LGV1543" s="237"/>
      <c r="LGW1543" s="250"/>
      <c r="LGX1543" s="246"/>
      <c r="LGY1543" s="246"/>
      <c r="LGZ1543" s="235"/>
      <c r="LHA1543" s="235"/>
      <c r="LHB1543" s="236"/>
      <c r="LHC1543" s="237"/>
      <c r="LHD1543" s="237"/>
      <c r="LHE1543" s="237"/>
      <c r="LHF1543" s="237"/>
      <c r="LHG1543" s="237"/>
      <c r="LHH1543" s="237"/>
      <c r="LHI1543" s="237"/>
      <c r="LHJ1543" s="237"/>
      <c r="LHK1543" s="250"/>
      <c r="LHL1543" s="246"/>
      <c r="LHM1543" s="246"/>
      <c r="LHN1543" s="235"/>
      <c r="LHO1543" s="235"/>
      <c r="LHP1543" s="236"/>
      <c r="LHQ1543" s="237"/>
      <c r="LHR1543" s="237"/>
      <c r="LHS1543" s="237"/>
      <c r="LHT1543" s="237"/>
      <c r="LHU1543" s="237"/>
      <c r="LHV1543" s="237"/>
      <c r="LHW1543" s="237"/>
      <c r="LHX1543" s="237"/>
      <c r="LHY1543" s="250"/>
      <c r="LHZ1543" s="246"/>
      <c r="LIA1543" s="246"/>
      <c r="LIB1543" s="235"/>
      <c r="LIC1543" s="235"/>
      <c r="LID1543" s="236"/>
      <c r="LIE1543" s="237"/>
      <c r="LIF1543" s="237"/>
      <c r="LIG1543" s="237"/>
      <c r="LIH1543" s="237"/>
      <c r="LII1543" s="237"/>
      <c r="LIJ1543" s="237"/>
      <c r="LIK1543" s="237"/>
      <c r="LIL1543" s="237"/>
      <c r="LIM1543" s="250"/>
      <c r="LIN1543" s="246"/>
      <c r="LIO1543" s="246"/>
      <c r="LIP1543" s="235"/>
      <c r="LIQ1543" s="235"/>
      <c r="LIR1543" s="236"/>
      <c r="LIS1543" s="237"/>
      <c r="LIT1543" s="237"/>
      <c r="LIU1543" s="237"/>
      <c r="LIV1543" s="237"/>
      <c r="LIW1543" s="237"/>
      <c r="LIX1543" s="237"/>
      <c r="LIY1543" s="237"/>
      <c r="LIZ1543" s="237"/>
      <c r="LJA1543" s="250"/>
      <c r="LJB1543" s="246"/>
      <c r="LJC1543" s="246"/>
      <c r="LJD1543" s="235"/>
      <c r="LJE1543" s="235"/>
      <c r="LJF1543" s="236"/>
      <c r="LJG1543" s="237"/>
      <c r="LJH1543" s="237"/>
      <c r="LJI1543" s="237"/>
      <c r="LJJ1543" s="237"/>
      <c r="LJK1543" s="237"/>
      <c r="LJL1543" s="237"/>
      <c r="LJM1543" s="237"/>
      <c r="LJN1543" s="237"/>
      <c r="LJO1543" s="250"/>
      <c r="LJP1543" s="246"/>
      <c r="LJQ1543" s="246"/>
      <c r="LJR1543" s="235"/>
      <c r="LJS1543" s="235"/>
      <c r="LJT1543" s="236"/>
      <c r="LJU1543" s="237"/>
      <c r="LJV1543" s="237"/>
      <c r="LJW1543" s="237"/>
      <c r="LJX1543" s="237"/>
      <c r="LJY1543" s="237"/>
      <c r="LJZ1543" s="237"/>
      <c r="LKA1543" s="237"/>
      <c r="LKB1543" s="237"/>
      <c r="LKC1543" s="250"/>
      <c r="LKD1543" s="246"/>
      <c r="LKE1543" s="246"/>
      <c r="LKF1543" s="235"/>
      <c r="LKG1543" s="235"/>
      <c r="LKH1543" s="236"/>
      <c r="LKI1543" s="237"/>
      <c r="LKJ1543" s="237"/>
      <c r="LKK1543" s="237"/>
      <c r="LKL1543" s="237"/>
      <c r="LKM1543" s="237"/>
      <c r="LKN1543" s="237"/>
      <c r="LKO1543" s="237"/>
      <c r="LKP1543" s="237"/>
      <c r="LKQ1543" s="250"/>
      <c r="LKR1543" s="246"/>
      <c r="LKS1543" s="246"/>
      <c r="LKT1543" s="235"/>
      <c r="LKU1543" s="235"/>
      <c r="LKV1543" s="236"/>
      <c r="LKW1543" s="237"/>
      <c r="LKX1543" s="237"/>
      <c r="LKY1543" s="237"/>
      <c r="LKZ1543" s="237"/>
      <c r="LLA1543" s="237"/>
      <c r="LLB1543" s="237"/>
      <c r="LLC1543" s="237"/>
      <c r="LLD1543" s="237"/>
      <c r="LLE1543" s="250"/>
      <c r="LLF1543" s="246"/>
      <c r="LLG1543" s="246"/>
      <c r="LLH1543" s="235"/>
      <c r="LLI1543" s="235"/>
      <c r="LLJ1543" s="236"/>
      <c r="LLK1543" s="237"/>
      <c r="LLL1543" s="237"/>
      <c r="LLM1543" s="237"/>
      <c r="LLN1543" s="237"/>
      <c r="LLO1543" s="237"/>
      <c r="LLP1543" s="237"/>
      <c r="LLQ1543" s="237"/>
      <c r="LLR1543" s="237"/>
      <c r="LLS1543" s="250"/>
      <c r="LLT1543" s="246"/>
      <c r="LLU1543" s="246"/>
      <c r="LLV1543" s="235"/>
      <c r="LLW1543" s="235"/>
      <c r="LLX1543" s="236"/>
      <c r="LLY1543" s="237"/>
      <c r="LLZ1543" s="237"/>
      <c r="LMA1543" s="237"/>
      <c r="LMB1543" s="237"/>
      <c r="LMC1543" s="237"/>
      <c r="LMD1543" s="237"/>
      <c r="LME1543" s="237"/>
      <c r="LMF1543" s="237"/>
      <c r="LMG1543" s="250"/>
      <c r="LMH1543" s="246"/>
      <c r="LMI1543" s="246"/>
      <c r="LMJ1543" s="235"/>
      <c r="LMK1543" s="235"/>
      <c r="LML1543" s="236"/>
      <c r="LMM1543" s="237"/>
      <c r="LMN1543" s="237"/>
      <c r="LMO1543" s="237"/>
      <c r="LMP1543" s="237"/>
      <c r="LMQ1543" s="237"/>
      <c r="LMR1543" s="237"/>
      <c r="LMS1543" s="237"/>
      <c r="LMT1543" s="237"/>
      <c r="LMU1543" s="250"/>
      <c r="LMV1543" s="246"/>
      <c r="LMW1543" s="246"/>
      <c r="LMX1543" s="235"/>
      <c r="LMY1543" s="235"/>
      <c r="LMZ1543" s="236"/>
      <c r="LNA1543" s="237"/>
      <c r="LNB1543" s="237"/>
      <c r="LNC1543" s="237"/>
      <c r="LND1543" s="237"/>
      <c r="LNE1543" s="237"/>
      <c r="LNF1543" s="237"/>
      <c r="LNG1543" s="237"/>
      <c r="LNH1543" s="237"/>
      <c r="LNI1543" s="250"/>
      <c r="LNJ1543" s="246"/>
      <c r="LNK1543" s="246"/>
      <c r="LNL1543" s="235"/>
      <c r="LNM1543" s="235"/>
      <c r="LNN1543" s="236"/>
      <c r="LNO1543" s="237"/>
      <c r="LNP1543" s="237"/>
      <c r="LNQ1543" s="237"/>
      <c r="LNR1543" s="237"/>
      <c r="LNS1543" s="237"/>
      <c r="LNT1543" s="237"/>
      <c r="LNU1543" s="237"/>
      <c r="LNV1543" s="237"/>
      <c r="LNW1543" s="250"/>
      <c r="LNX1543" s="246"/>
      <c r="LNY1543" s="246"/>
      <c r="LNZ1543" s="235"/>
      <c r="LOA1543" s="235"/>
      <c r="LOB1543" s="236"/>
      <c r="LOC1543" s="237"/>
      <c r="LOD1543" s="237"/>
      <c r="LOE1543" s="237"/>
      <c r="LOF1543" s="237"/>
      <c r="LOG1543" s="237"/>
      <c r="LOH1543" s="237"/>
      <c r="LOI1543" s="237"/>
      <c r="LOJ1543" s="237"/>
      <c r="LOK1543" s="250"/>
      <c r="LOL1543" s="246"/>
      <c r="LOM1543" s="246"/>
      <c r="LON1543" s="235"/>
      <c r="LOO1543" s="235"/>
      <c r="LOP1543" s="236"/>
      <c r="LOQ1543" s="237"/>
      <c r="LOR1543" s="237"/>
      <c r="LOS1543" s="237"/>
      <c r="LOT1543" s="237"/>
      <c r="LOU1543" s="237"/>
      <c r="LOV1543" s="237"/>
      <c r="LOW1543" s="237"/>
      <c r="LOX1543" s="237"/>
      <c r="LOY1543" s="250"/>
      <c r="LOZ1543" s="246"/>
      <c r="LPA1543" s="246"/>
      <c r="LPB1543" s="235"/>
      <c r="LPC1543" s="235"/>
      <c r="LPD1543" s="236"/>
      <c r="LPE1543" s="237"/>
      <c r="LPF1543" s="237"/>
      <c r="LPG1543" s="237"/>
      <c r="LPH1543" s="237"/>
      <c r="LPI1543" s="237"/>
      <c r="LPJ1543" s="237"/>
      <c r="LPK1543" s="237"/>
      <c r="LPL1543" s="237"/>
      <c r="LPM1543" s="250"/>
      <c r="LPN1543" s="246"/>
      <c r="LPO1543" s="246"/>
      <c r="LPP1543" s="235"/>
      <c r="LPQ1543" s="235"/>
      <c r="LPR1543" s="236"/>
      <c r="LPS1543" s="237"/>
      <c r="LPT1543" s="237"/>
      <c r="LPU1543" s="237"/>
      <c r="LPV1543" s="237"/>
      <c r="LPW1543" s="237"/>
      <c r="LPX1543" s="237"/>
      <c r="LPY1543" s="237"/>
      <c r="LPZ1543" s="237"/>
      <c r="LQA1543" s="250"/>
      <c r="LQB1543" s="246"/>
      <c r="LQC1543" s="246"/>
      <c r="LQD1543" s="235"/>
      <c r="LQE1543" s="235"/>
      <c r="LQF1543" s="236"/>
      <c r="LQG1543" s="237"/>
      <c r="LQH1543" s="237"/>
      <c r="LQI1543" s="237"/>
      <c r="LQJ1543" s="237"/>
      <c r="LQK1543" s="237"/>
      <c r="LQL1543" s="237"/>
      <c r="LQM1543" s="237"/>
      <c r="LQN1543" s="237"/>
      <c r="LQO1543" s="250"/>
      <c r="LQP1543" s="246"/>
      <c r="LQQ1543" s="246"/>
      <c r="LQR1543" s="235"/>
      <c r="LQS1543" s="235"/>
      <c r="LQT1543" s="236"/>
      <c r="LQU1543" s="237"/>
      <c r="LQV1543" s="237"/>
      <c r="LQW1543" s="237"/>
      <c r="LQX1543" s="237"/>
      <c r="LQY1543" s="237"/>
      <c r="LQZ1543" s="237"/>
      <c r="LRA1543" s="237"/>
      <c r="LRB1543" s="237"/>
      <c r="LRC1543" s="250"/>
      <c r="LRD1543" s="246"/>
      <c r="LRE1543" s="246"/>
      <c r="LRF1543" s="235"/>
      <c r="LRG1543" s="235"/>
      <c r="LRH1543" s="236"/>
      <c r="LRI1543" s="237"/>
      <c r="LRJ1543" s="237"/>
      <c r="LRK1543" s="237"/>
      <c r="LRL1543" s="237"/>
      <c r="LRM1543" s="237"/>
      <c r="LRN1543" s="237"/>
      <c r="LRO1543" s="237"/>
      <c r="LRP1543" s="237"/>
      <c r="LRQ1543" s="250"/>
      <c r="LRR1543" s="246"/>
      <c r="LRS1543" s="246"/>
      <c r="LRT1543" s="235"/>
      <c r="LRU1543" s="235"/>
      <c r="LRV1543" s="236"/>
      <c r="LRW1543" s="237"/>
      <c r="LRX1543" s="237"/>
      <c r="LRY1543" s="237"/>
      <c r="LRZ1543" s="237"/>
      <c r="LSA1543" s="237"/>
      <c r="LSB1543" s="237"/>
      <c r="LSC1543" s="237"/>
      <c r="LSD1543" s="237"/>
      <c r="LSE1543" s="250"/>
      <c r="LSF1543" s="246"/>
      <c r="LSG1543" s="246"/>
      <c r="LSH1543" s="235"/>
      <c r="LSI1543" s="235"/>
      <c r="LSJ1543" s="236"/>
      <c r="LSK1543" s="237"/>
      <c r="LSL1543" s="237"/>
      <c r="LSM1543" s="237"/>
      <c r="LSN1543" s="237"/>
      <c r="LSO1543" s="237"/>
      <c r="LSP1543" s="237"/>
      <c r="LSQ1543" s="237"/>
      <c r="LSR1543" s="237"/>
      <c r="LSS1543" s="250"/>
      <c r="LST1543" s="246"/>
      <c r="LSU1543" s="246"/>
      <c r="LSV1543" s="235"/>
      <c r="LSW1543" s="235"/>
      <c r="LSX1543" s="236"/>
      <c r="LSY1543" s="237"/>
      <c r="LSZ1543" s="237"/>
      <c r="LTA1543" s="237"/>
      <c r="LTB1543" s="237"/>
      <c r="LTC1543" s="237"/>
      <c r="LTD1543" s="237"/>
      <c r="LTE1543" s="237"/>
      <c r="LTF1543" s="237"/>
      <c r="LTG1543" s="250"/>
      <c r="LTH1543" s="246"/>
      <c r="LTI1543" s="246"/>
      <c r="LTJ1543" s="235"/>
      <c r="LTK1543" s="235"/>
      <c r="LTL1543" s="236"/>
      <c r="LTM1543" s="237"/>
      <c r="LTN1543" s="237"/>
      <c r="LTO1543" s="237"/>
      <c r="LTP1543" s="237"/>
      <c r="LTQ1543" s="237"/>
      <c r="LTR1543" s="237"/>
      <c r="LTS1543" s="237"/>
      <c r="LTT1543" s="237"/>
      <c r="LTU1543" s="250"/>
      <c r="LTV1543" s="246"/>
      <c r="LTW1543" s="246"/>
      <c r="LTX1543" s="235"/>
      <c r="LTY1543" s="235"/>
      <c r="LTZ1543" s="236"/>
      <c r="LUA1543" s="237"/>
      <c r="LUB1543" s="237"/>
      <c r="LUC1543" s="237"/>
      <c r="LUD1543" s="237"/>
      <c r="LUE1543" s="237"/>
      <c r="LUF1543" s="237"/>
      <c r="LUG1543" s="237"/>
      <c r="LUH1543" s="237"/>
      <c r="LUI1543" s="250"/>
      <c r="LUJ1543" s="246"/>
      <c r="LUK1543" s="246"/>
      <c r="LUL1543" s="235"/>
      <c r="LUM1543" s="235"/>
      <c r="LUN1543" s="236"/>
      <c r="LUO1543" s="237"/>
      <c r="LUP1543" s="237"/>
      <c r="LUQ1543" s="237"/>
      <c r="LUR1543" s="237"/>
      <c r="LUS1543" s="237"/>
      <c r="LUT1543" s="237"/>
      <c r="LUU1543" s="237"/>
      <c r="LUV1543" s="237"/>
      <c r="LUW1543" s="250"/>
      <c r="LUX1543" s="246"/>
      <c r="LUY1543" s="246"/>
      <c r="LUZ1543" s="235"/>
      <c r="LVA1543" s="235"/>
      <c r="LVB1543" s="236"/>
      <c r="LVC1543" s="237"/>
      <c r="LVD1543" s="237"/>
      <c r="LVE1543" s="237"/>
      <c r="LVF1543" s="237"/>
      <c r="LVG1543" s="237"/>
      <c r="LVH1543" s="237"/>
      <c r="LVI1543" s="237"/>
      <c r="LVJ1543" s="237"/>
      <c r="LVK1543" s="250"/>
      <c r="LVL1543" s="246"/>
      <c r="LVM1543" s="246"/>
      <c r="LVN1543" s="235"/>
      <c r="LVO1543" s="235"/>
      <c r="LVP1543" s="236"/>
      <c r="LVQ1543" s="237"/>
      <c r="LVR1543" s="237"/>
      <c r="LVS1543" s="237"/>
      <c r="LVT1543" s="237"/>
      <c r="LVU1543" s="237"/>
      <c r="LVV1543" s="237"/>
      <c r="LVW1543" s="237"/>
      <c r="LVX1543" s="237"/>
      <c r="LVY1543" s="250"/>
      <c r="LVZ1543" s="246"/>
      <c r="LWA1543" s="246"/>
      <c r="LWB1543" s="235"/>
      <c r="LWC1543" s="235"/>
      <c r="LWD1543" s="236"/>
      <c r="LWE1543" s="237"/>
      <c r="LWF1543" s="237"/>
      <c r="LWG1543" s="237"/>
      <c r="LWH1543" s="237"/>
      <c r="LWI1543" s="237"/>
      <c r="LWJ1543" s="237"/>
      <c r="LWK1543" s="237"/>
      <c r="LWL1543" s="237"/>
      <c r="LWM1543" s="250"/>
      <c r="LWN1543" s="246"/>
      <c r="LWO1543" s="246"/>
      <c r="LWP1543" s="235"/>
      <c r="LWQ1543" s="235"/>
      <c r="LWR1543" s="236"/>
      <c r="LWS1543" s="237"/>
      <c r="LWT1543" s="237"/>
      <c r="LWU1543" s="237"/>
      <c r="LWV1543" s="237"/>
      <c r="LWW1543" s="237"/>
      <c r="LWX1543" s="237"/>
      <c r="LWY1543" s="237"/>
      <c r="LWZ1543" s="237"/>
      <c r="LXA1543" s="250"/>
      <c r="LXB1543" s="246"/>
      <c r="LXC1543" s="246"/>
      <c r="LXD1543" s="235"/>
      <c r="LXE1543" s="235"/>
      <c r="LXF1543" s="236"/>
      <c r="LXG1543" s="237"/>
      <c r="LXH1543" s="237"/>
      <c r="LXI1543" s="237"/>
      <c r="LXJ1543" s="237"/>
      <c r="LXK1543" s="237"/>
      <c r="LXL1543" s="237"/>
      <c r="LXM1543" s="237"/>
      <c r="LXN1543" s="237"/>
      <c r="LXO1543" s="250"/>
      <c r="LXP1543" s="246"/>
      <c r="LXQ1543" s="246"/>
      <c r="LXR1543" s="235"/>
      <c r="LXS1543" s="235"/>
      <c r="LXT1543" s="236"/>
      <c r="LXU1543" s="237"/>
      <c r="LXV1543" s="237"/>
      <c r="LXW1543" s="237"/>
      <c r="LXX1543" s="237"/>
      <c r="LXY1543" s="237"/>
      <c r="LXZ1543" s="237"/>
      <c r="LYA1543" s="237"/>
      <c r="LYB1543" s="237"/>
      <c r="LYC1543" s="250"/>
      <c r="LYD1543" s="246"/>
      <c r="LYE1543" s="246"/>
      <c r="LYF1543" s="235"/>
      <c r="LYG1543" s="235"/>
      <c r="LYH1543" s="236"/>
      <c r="LYI1543" s="237"/>
      <c r="LYJ1543" s="237"/>
      <c r="LYK1543" s="237"/>
      <c r="LYL1543" s="237"/>
      <c r="LYM1543" s="237"/>
      <c r="LYN1543" s="237"/>
      <c r="LYO1543" s="237"/>
      <c r="LYP1543" s="237"/>
      <c r="LYQ1543" s="250"/>
      <c r="LYR1543" s="246"/>
      <c r="LYS1543" s="246"/>
      <c r="LYT1543" s="235"/>
      <c r="LYU1543" s="235"/>
      <c r="LYV1543" s="236"/>
      <c r="LYW1543" s="237"/>
      <c r="LYX1543" s="237"/>
      <c r="LYY1543" s="237"/>
      <c r="LYZ1543" s="237"/>
      <c r="LZA1543" s="237"/>
      <c r="LZB1543" s="237"/>
      <c r="LZC1543" s="237"/>
      <c r="LZD1543" s="237"/>
      <c r="LZE1543" s="250"/>
      <c r="LZF1543" s="246"/>
      <c r="LZG1543" s="246"/>
      <c r="LZH1543" s="235"/>
      <c r="LZI1543" s="235"/>
      <c r="LZJ1543" s="236"/>
      <c r="LZK1543" s="237"/>
      <c r="LZL1543" s="237"/>
      <c r="LZM1543" s="237"/>
      <c r="LZN1543" s="237"/>
      <c r="LZO1543" s="237"/>
      <c r="LZP1543" s="237"/>
      <c r="LZQ1543" s="237"/>
      <c r="LZR1543" s="237"/>
      <c r="LZS1543" s="250"/>
      <c r="LZT1543" s="246"/>
      <c r="LZU1543" s="246"/>
      <c r="LZV1543" s="235"/>
      <c r="LZW1543" s="235"/>
      <c r="LZX1543" s="236"/>
      <c r="LZY1543" s="237"/>
      <c r="LZZ1543" s="237"/>
      <c r="MAA1543" s="237"/>
      <c r="MAB1543" s="237"/>
      <c r="MAC1543" s="237"/>
      <c r="MAD1543" s="237"/>
      <c r="MAE1543" s="237"/>
      <c r="MAF1543" s="237"/>
      <c r="MAG1543" s="250"/>
      <c r="MAH1543" s="246"/>
      <c r="MAI1543" s="246"/>
      <c r="MAJ1543" s="235"/>
      <c r="MAK1543" s="235"/>
      <c r="MAL1543" s="236"/>
      <c r="MAM1543" s="237"/>
      <c r="MAN1543" s="237"/>
      <c r="MAO1543" s="237"/>
      <c r="MAP1543" s="237"/>
      <c r="MAQ1543" s="237"/>
      <c r="MAR1543" s="237"/>
      <c r="MAS1543" s="237"/>
      <c r="MAT1543" s="237"/>
      <c r="MAU1543" s="250"/>
      <c r="MAV1543" s="246"/>
      <c r="MAW1543" s="246"/>
      <c r="MAX1543" s="235"/>
      <c r="MAY1543" s="235"/>
      <c r="MAZ1543" s="236"/>
      <c r="MBA1543" s="237"/>
      <c r="MBB1543" s="237"/>
      <c r="MBC1543" s="237"/>
      <c r="MBD1543" s="237"/>
      <c r="MBE1543" s="237"/>
      <c r="MBF1543" s="237"/>
      <c r="MBG1543" s="237"/>
      <c r="MBH1543" s="237"/>
      <c r="MBI1543" s="250"/>
      <c r="MBJ1543" s="246"/>
      <c r="MBK1543" s="246"/>
      <c r="MBL1543" s="235"/>
      <c r="MBM1543" s="235"/>
      <c r="MBN1543" s="236"/>
      <c r="MBO1543" s="237"/>
      <c r="MBP1543" s="237"/>
      <c r="MBQ1543" s="237"/>
      <c r="MBR1543" s="237"/>
      <c r="MBS1543" s="237"/>
      <c r="MBT1543" s="237"/>
      <c r="MBU1543" s="237"/>
      <c r="MBV1543" s="237"/>
      <c r="MBW1543" s="250"/>
      <c r="MBX1543" s="246"/>
      <c r="MBY1543" s="246"/>
      <c r="MBZ1543" s="235"/>
      <c r="MCA1543" s="235"/>
      <c r="MCB1543" s="236"/>
      <c r="MCC1543" s="237"/>
      <c r="MCD1543" s="237"/>
      <c r="MCE1543" s="237"/>
      <c r="MCF1543" s="237"/>
      <c r="MCG1543" s="237"/>
      <c r="MCH1543" s="237"/>
      <c r="MCI1543" s="237"/>
      <c r="MCJ1543" s="237"/>
      <c r="MCK1543" s="250"/>
      <c r="MCL1543" s="246"/>
      <c r="MCM1543" s="246"/>
      <c r="MCN1543" s="235"/>
      <c r="MCO1543" s="235"/>
      <c r="MCP1543" s="236"/>
      <c r="MCQ1543" s="237"/>
      <c r="MCR1543" s="237"/>
      <c r="MCS1543" s="237"/>
      <c r="MCT1543" s="237"/>
      <c r="MCU1543" s="237"/>
      <c r="MCV1543" s="237"/>
      <c r="MCW1543" s="237"/>
      <c r="MCX1543" s="237"/>
      <c r="MCY1543" s="250"/>
      <c r="MCZ1543" s="246"/>
      <c r="MDA1543" s="246"/>
      <c r="MDB1543" s="235"/>
      <c r="MDC1543" s="235"/>
      <c r="MDD1543" s="236"/>
      <c r="MDE1543" s="237"/>
      <c r="MDF1543" s="237"/>
      <c r="MDG1543" s="237"/>
      <c r="MDH1543" s="237"/>
      <c r="MDI1543" s="237"/>
      <c r="MDJ1543" s="237"/>
      <c r="MDK1543" s="237"/>
      <c r="MDL1543" s="237"/>
      <c r="MDM1543" s="250"/>
      <c r="MDN1543" s="246"/>
      <c r="MDO1543" s="246"/>
      <c r="MDP1543" s="235"/>
      <c r="MDQ1543" s="235"/>
      <c r="MDR1543" s="236"/>
      <c r="MDS1543" s="237"/>
      <c r="MDT1543" s="237"/>
      <c r="MDU1543" s="237"/>
      <c r="MDV1543" s="237"/>
      <c r="MDW1543" s="237"/>
      <c r="MDX1543" s="237"/>
      <c r="MDY1543" s="237"/>
      <c r="MDZ1543" s="237"/>
      <c r="MEA1543" s="250"/>
      <c r="MEB1543" s="246"/>
      <c r="MEC1543" s="246"/>
      <c r="MED1543" s="235"/>
      <c r="MEE1543" s="235"/>
      <c r="MEF1543" s="236"/>
      <c r="MEG1543" s="237"/>
      <c r="MEH1543" s="237"/>
      <c r="MEI1543" s="237"/>
      <c r="MEJ1543" s="237"/>
      <c r="MEK1543" s="237"/>
      <c r="MEL1543" s="237"/>
      <c r="MEM1543" s="237"/>
      <c r="MEN1543" s="237"/>
      <c r="MEO1543" s="250"/>
      <c r="MEP1543" s="246"/>
      <c r="MEQ1543" s="246"/>
      <c r="MER1543" s="235"/>
      <c r="MES1543" s="235"/>
      <c r="MET1543" s="236"/>
      <c r="MEU1543" s="237"/>
      <c r="MEV1543" s="237"/>
      <c r="MEW1543" s="237"/>
      <c r="MEX1543" s="237"/>
      <c r="MEY1543" s="237"/>
      <c r="MEZ1543" s="237"/>
      <c r="MFA1543" s="237"/>
      <c r="MFB1543" s="237"/>
      <c r="MFC1543" s="250"/>
      <c r="MFD1543" s="246"/>
      <c r="MFE1543" s="246"/>
      <c r="MFF1543" s="235"/>
      <c r="MFG1543" s="235"/>
      <c r="MFH1543" s="236"/>
      <c r="MFI1543" s="237"/>
      <c r="MFJ1543" s="237"/>
      <c r="MFK1543" s="237"/>
      <c r="MFL1543" s="237"/>
      <c r="MFM1543" s="237"/>
      <c r="MFN1543" s="237"/>
      <c r="MFO1543" s="237"/>
      <c r="MFP1543" s="237"/>
      <c r="MFQ1543" s="250"/>
      <c r="MFR1543" s="246"/>
      <c r="MFS1543" s="246"/>
      <c r="MFT1543" s="235"/>
      <c r="MFU1543" s="235"/>
      <c r="MFV1543" s="236"/>
      <c r="MFW1543" s="237"/>
      <c r="MFX1543" s="237"/>
      <c r="MFY1543" s="237"/>
      <c r="MFZ1543" s="237"/>
      <c r="MGA1543" s="237"/>
      <c r="MGB1543" s="237"/>
      <c r="MGC1543" s="237"/>
      <c r="MGD1543" s="237"/>
      <c r="MGE1543" s="250"/>
      <c r="MGF1543" s="246"/>
      <c r="MGG1543" s="246"/>
      <c r="MGH1543" s="235"/>
      <c r="MGI1543" s="235"/>
      <c r="MGJ1543" s="236"/>
      <c r="MGK1543" s="237"/>
      <c r="MGL1543" s="237"/>
      <c r="MGM1543" s="237"/>
      <c r="MGN1543" s="237"/>
      <c r="MGO1543" s="237"/>
      <c r="MGP1543" s="237"/>
      <c r="MGQ1543" s="237"/>
      <c r="MGR1543" s="237"/>
      <c r="MGS1543" s="250"/>
      <c r="MGT1543" s="246"/>
      <c r="MGU1543" s="246"/>
      <c r="MGV1543" s="235"/>
      <c r="MGW1543" s="235"/>
      <c r="MGX1543" s="236"/>
      <c r="MGY1543" s="237"/>
      <c r="MGZ1543" s="237"/>
      <c r="MHA1543" s="237"/>
      <c r="MHB1543" s="237"/>
      <c r="MHC1543" s="237"/>
      <c r="MHD1543" s="237"/>
      <c r="MHE1543" s="237"/>
      <c r="MHF1543" s="237"/>
      <c r="MHG1543" s="250"/>
      <c r="MHH1543" s="246"/>
      <c r="MHI1543" s="246"/>
      <c r="MHJ1543" s="235"/>
      <c r="MHK1543" s="235"/>
      <c r="MHL1543" s="236"/>
      <c r="MHM1543" s="237"/>
      <c r="MHN1543" s="237"/>
      <c r="MHO1543" s="237"/>
      <c r="MHP1543" s="237"/>
      <c r="MHQ1543" s="237"/>
      <c r="MHR1543" s="237"/>
      <c r="MHS1543" s="237"/>
      <c r="MHT1543" s="237"/>
      <c r="MHU1543" s="250"/>
      <c r="MHV1543" s="246"/>
      <c r="MHW1543" s="246"/>
      <c r="MHX1543" s="235"/>
      <c r="MHY1543" s="235"/>
      <c r="MHZ1543" s="236"/>
      <c r="MIA1543" s="237"/>
      <c r="MIB1543" s="237"/>
      <c r="MIC1543" s="237"/>
      <c r="MID1543" s="237"/>
      <c r="MIE1543" s="237"/>
      <c r="MIF1543" s="237"/>
      <c r="MIG1543" s="237"/>
      <c r="MIH1543" s="237"/>
      <c r="MII1543" s="250"/>
      <c r="MIJ1543" s="246"/>
      <c r="MIK1543" s="246"/>
      <c r="MIL1543" s="235"/>
      <c r="MIM1543" s="235"/>
      <c r="MIN1543" s="236"/>
      <c r="MIO1543" s="237"/>
      <c r="MIP1543" s="237"/>
      <c r="MIQ1543" s="237"/>
      <c r="MIR1543" s="237"/>
      <c r="MIS1543" s="237"/>
      <c r="MIT1543" s="237"/>
      <c r="MIU1543" s="237"/>
      <c r="MIV1543" s="237"/>
      <c r="MIW1543" s="250"/>
      <c r="MIX1543" s="246"/>
      <c r="MIY1543" s="246"/>
      <c r="MIZ1543" s="235"/>
      <c r="MJA1543" s="235"/>
      <c r="MJB1543" s="236"/>
      <c r="MJC1543" s="237"/>
      <c r="MJD1543" s="237"/>
      <c r="MJE1543" s="237"/>
      <c r="MJF1543" s="237"/>
      <c r="MJG1543" s="237"/>
      <c r="MJH1543" s="237"/>
      <c r="MJI1543" s="237"/>
      <c r="MJJ1543" s="237"/>
      <c r="MJK1543" s="250"/>
      <c r="MJL1543" s="246"/>
      <c r="MJM1543" s="246"/>
      <c r="MJN1543" s="235"/>
      <c r="MJO1543" s="235"/>
      <c r="MJP1543" s="236"/>
      <c r="MJQ1543" s="237"/>
      <c r="MJR1543" s="237"/>
      <c r="MJS1543" s="237"/>
      <c r="MJT1543" s="237"/>
      <c r="MJU1543" s="237"/>
      <c r="MJV1543" s="237"/>
      <c r="MJW1543" s="237"/>
      <c r="MJX1543" s="237"/>
      <c r="MJY1543" s="250"/>
      <c r="MJZ1543" s="246"/>
      <c r="MKA1543" s="246"/>
      <c r="MKB1543" s="235"/>
      <c r="MKC1543" s="235"/>
      <c r="MKD1543" s="236"/>
      <c r="MKE1543" s="237"/>
      <c r="MKF1543" s="237"/>
      <c r="MKG1543" s="237"/>
      <c r="MKH1543" s="237"/>
      <c r="MKI1543" s="237"/>
      <c r="MKJ1543" s="237"/>
      <c r="MKK1543" s="237"/>
      <c r="MKL1543" s="237"/>
      <c r="MKM1543" s="250"/>
      <c r="MKN1543" s="246"/>
      <c r="MKO1543" s="246"/>
      <c r="MKP1543" s="235"/>
      <c r="MKQ1543" s="235"/>
      <c r="MKR1543" s="236"/>
      <c r="MKS1543" s="237"/>
      <c r="MKT1543" s="237"/>
      <c r="MKU1543" s="237"/>
      <c r="MKV1543" s="237"/>
      <c r="MKW1543" s="237"/>
      <c r="MKX1543" s="237"/>
      <c r="MKY1543" s="237"/>
      <c r="MKZ1543" s="237"/>
      <c r="MLA1543" s="250"/>
      <c r="MLB1543" s="246"/>
      <c r="MLC1543" s="246"/>
      <c r="MLD1543" s="235"/>
      <c r="MLE1543" s="235"/>
      <c r="MLF1543" s="236"/>
      <c r="MLG1543" s="237"/>
      <c r="MLH1543" s="237"/>
      <c r="MLI1543" s="237"/>
      <c r="MLJ1543" s="237"/>
      <c r="MLK1543" s="237"/>
      <c r="MLL1543" s="237"/>
      <c r="MLM1543" s="237"/>
      <c r="MLN1543" s="237"/>
      <c r="MLO1543" s="250"/>
      <c r="MLP1543" s="246"/>
      <c r="MLQ1543" s="246"/>
      <c r="MLR1543" s="235"/>
      <c r="MLS1543" s="235"/>
      <c r="MLT1543" s="236"/>
      <c r="MLU1543" s="237"/>
      <c r="MLV1543" s="237"/>
      <c r="MLW1543" s="237"/>
      <c r="MLX1543" s="237"/>
      <c r="MLY1543" s="237"/>
      <c r="MLZ1543" s="237"/>
      <c r="MMA1543" s="237"/>
      <c r="MMB1543" s="237"/>
      <c r="MMC1543" s="250"/>
      <c r="MMD1543" s="246"/>
      <c r="MME1543" s="246"/>
      <c r="MMF1543" s="235"/>
      <c r="MMG1543" s="235"/>
      <c r="MMH1543" s="236"/>
      <c r="MMI1543" s="237"/>
      <c r="MMJ1543" s="237"/>
      <c r="MMK1543" s="237"/>
      <c r="MML1543" s="237"/>
      <c r="MMM1543" s="237"/>
      <c r="MMN1543" s="237"/>
      <c r="MMO1543" s="237"/>
      <c r="MMP1543" s="237"/>
      <c r="MMQ1543" s="250"/>
      <c r="MMR1543" s="246"/>
      <c r="MMS1543" s="246"/>
      <c r="MMT1543" s="235"/>
      <c r="MMU1543" s="235"/>
      <c r="MMV1543" s="236"/>
      <c r="MMW1543" s="237"/>
      <c r="MMX1543" s="237"/>
      <c r="MMY1543" s="237"/>
      <c r="MMZ1543" s="237"/>
      <c r="MNA1543" s="237"/>
      <c r="MNB1543" s="237"/>
      <c r="MNC1543" s="237"/>
      <c r="MND1543" s="237"/>
      <c r="MNE1543" s="250"/>
      <c r="MNF1543" s="246"/>
      <c r="MNG1543" s="246"/>
      <c r="MNH1543" s="235"/>
      <c r="MNI1543" s="235"/>
      <c r="MNJ1543" s="236"/>
      <c r="MNK1543" s="237"/>
      <c r="MNL1543" s="237"/>
      <c r="MNM1543" s="237"/>
      <c r="MNN1543" s="237"/>
      <c r="MNO1543" s="237"/>
      <c r="MNP1543" s="237"/>
      <c r="MNQ1543" s="237"/>
      <c r="MNR1543" s="237"/>
      <c r="MNS1543" s="250"/>
      <c r="MNT1543" s="246"/>
      <c r="MNU1543" s="246"/>
      <c r="MNV1543" s="235"/>
      <c r="MNW1543" s="235"/>
      <c r="MNX1543" s="236"/>
      <c r="MNY1543" s="237"/>
      <c r="MNZ1543" s="237"/>
      <c r="MOA1543" s="237"/>
      <c r="MOB1543" s="237"/>
      <c r="MOC1543" s="237"/>
      <c r="MOD1543" s="237"/>
      <c r="MOE1543" s="237"/>
      <c r="MOF1543" s="237"/>
      <c r="MOG1543" s="250"/>
      <c r="MOH1543" s="246"/>
      <c r="MOI1543" s="246"/>
      <c r="MOJ1543" s="235"/>
      <c r="MOK1543" s="235"/>
      <c r="MOL1543" s="236"/>
      <c r="MOM1543" s="237"/>
      <c r="MON1543" s="237"/>
      <c r="MOO1543" s="237"/>
      <c r="MOP1543" s="237"/>
      <c r="MOQ1543" s="237"/>
      <c r="MOR1543" s="237"/>
      <c r="MOS1543" s="237"/>
      <c r="MOT1543" s="237"/>
      <c r="MOU1543" s="250"/>
      <c r="MOV1543" s="246"/>
      <c r="MOW1543" s="246"/>
      <c r="MOX1543" s="235"/>
      <c r="MOY1543" s="235"/>
      <c r="MOZ1543" s="236"/>
      <c r="MPA1543" s="237"/>
      <c r="MPB1543" s="237"/>
      <c r="MPC1543" s="237"/>
      <c r="MPD1543" s="237"/>
      <c r="MPE1543" s="237"/>
      <c r="MPF1543" s="237"/>
      <c r="MPG1543" s="237"/>
      <c r="MPH1543" s="237"/>
      <c r="MPI1543" s="250"/>
      <c r="MPJ1543" s="246"/>
      <c r="MPK1543" s="246"/>
      <c r="MPL1543" s="235"/>
      <c r="MPM1543" s="235"/>
      <c r="MPN1543" s="236"/>
      <c r="MPO1543" s="237"/>
      <c r="MPP1543" s="237"/>
      <c r="MPQ1543" s="237"/>
      <c r="MPR1543" s="237"/>
      <c r="MPS1543" s="237"/>
      <c r="MPT1543" s="237"/>
      <c r="MPU1543" s="237"/>
      <c r="MPV1543" s="237"/>
      <c r="MPW1543" s="250"/>
      <c r="MPX1543" s="246"/>
      <c r="MPY1543" s="246"/>
      <c r="MPZ1543" s="235"/>
      <c r="MQA1543" s="235"/>
      <c r="MQB1543" s="236"/>
      <c r="MQC1543" s="237"/>
      <c r="MQD1543" s="237"/>
      <c r="MQE1543" s="237"/>
      <c r="MQF1543" s="237"/>
      <c r="MQG1543" s="237"/>
      <c r="MQH1543" s="237"/>
      <c r="MQI1543" s="237"/>
      <c r="MQJ1543" s="237"/>
      <c r="MQK1543" s="250"/>
      <c r="MQL1543" s="246"/>
      <c r="MQM1543" s="246"/>
      <c r="MQN1543" s="235"/>
      <c r="MQO1543" s="235"/>
      <c r="MQP1543" s="236"/>
      <c r="MQQ1543" s="237"/>
      <c r="MQR1543" s="237"/>
      <c r="MQS1543" s="237"/>
      <c r="MQT1543" s="237"/>
      <c r="MQU1543" s="237"/>
      <c r="MQV1543" s="237"/>
      <c r="MQW1543" s="237"/>
      <c r="MQX1543" s="237"/>
      <c r="MQY1543" s="250"/>
      <c r="MQZ1543" s="246"/>
      <c r="MRA1543" s="246"/>
      <c r="MRB1543" s="235"/>
      <c r="MRC1543" s="235"/>
      <c r="MRD1543" s="236"/>
      <c r="MRE1543" s="237"/>
      <c r="MRF1543" s="237"/>
      <c r="MRG1543" s="237"/>
      <c r="MRH1543" s="237"/>
      <c r="MRI1543" s="237"/>
      <c r="MRJ1543" s="237"/>
      <c r="MRK1543" s="237"/>
      <c r="MRL1543" s="237"/>
      <c r="MRM1543" s="250"/>
      <c r="MRN1543" s="246"/>
      <c r="MRO1543" s="246"/>
      <c r="MRP1543" s="235"/>
      <c r="MRQ1543" s="235"/>
      <c r="MRR1543" s="236"/>
      <c r="MRS1543" s="237"/>
      <c r="MRT1543" s="237"/>
      <c r="MRU1543" s="237"/>
      <c r="MRV1543" s="237"/>
      <c r="MRW1543" s="237"/>
      <c r="MRX1543" s="237"/>
      <c r="MRY1543" s="237"/>
      <c r="MRZ1543" s="237"/>
      <c r="MSA1543" s="250"/>
      <c r="MSB1543" s="246"/>
      <c r="MSC1543" s="246"/>
      <c r="MSD1543" s="235"/>
      <c r="MSE1543" s="235"/>
      <c r="MSF1543" s="236"/>
      <c r="MSG1543" s="237"/>
      <c r="MSH1543" s="237"/>
      <c r="MSI1543" s="237"/>
      <c r="MSJ1543" s="237"/>
      <c r="MSK1543" s="237"/>
      <c r="MSL1543" s="237"/>
      <c r="MSM1543" s="237"/>
      <c r="MSN1543" s="237"/>
      <c r="MSO1543" s="250"/>
      <c r="MSP1543" s="246"/>
      <c r="MSQ1543" s="246"/>
      <c r="MSR1543" s="235"/>
      <c r="MSS1543" s="235"/>
      <c r="MST1543" s="236"/>
      <c r="MSU1543" s="237"/>
      <c r="MSV1543" s="237"/>
      <c r="MSW1543" s="237"/>
      <c r="MSX1543" s="237"/>
      <c r="MSY1543" s="237"/>
      <c r="MSZ1543" s="237"/>
      <c r="MTA1543" s="237"/>
      <c r="MTB1543" s="237"/>
      <c r="MTC1543" s="250"/>
      <c r="MTD1543" s="246"/>
      <c r="MTE1543" s="246"/>
      <c r="MTF1543" s="235"/>
      <c r="MTG1543" s="235"/>
      <c r="MTH1543" s="236"/>
      <c r="MTI1543" s="237"/>
      <c r="MTJ1543" s="237"/>
      <c r="MTK1543" s="237"/>
      <c r="MTL1543" s="237"/>
      <c r="MTM1543" s="237"/>
      <c r="MTN1543" s="237"/>
      <c r="MTO1543" s="237"/>
      <c r="MTP1543" s="237"/>
      <c r="MTQ1543" s="250"/>
      <c r="MTR1543" s="246"/>
      <c r="MTS1543" s="246"/>
      <c r="MTT1543" s="235"/>
      <c r="MTU1543" s="235"/>
      <c r="MTV1543" s="236"/>
      <c r="MTW1543" s="237"/>
      <c r="MTX1543" s="237"/>
      <c r="MTY1543" s="237"/>
      <c r="MTZ1543" s="237"/>
      <c r="MUA1543" s="237"/>
      <c r="MUB1543" s="237"/>
      <c r="MUC1543" s="237"/>
      <c r="MUD1543" s="237"/>
      <c r="MUE1543" s="250"/>
      <c r="MUF1543" s="246"/>
      <c r="MUG1543" s="246"/>
      <c r="MUH1543" s="235"/>
      <c r="MUI1543" s="235"/>
      <c r="MUJ1543" s="236"/>
      <c r="MUK1543" s="237"/>
      <c r="MUL1543" s="237"/>
      <c r="MUM1543" s="237"/>
      <c r="MUN1543" s="237"/>
      <c r="MUO1543" s="237"/>
      <c r="MUP1543" s="237"/>
      <c r="MUQ1543" s="237"/>
      <c r="MUR1543" s="237"/>
      <c r="MUS1543" s="250"/>
      <c r="MUT1543" s="246"/>
      <c r="MUU1543" s="246"/>
      <c r="MUV1543" s="235"/>
      <c r="MUW1543" s="235"/>
      <c r="MUX1543" s="236"/>
      <c r="MUY1543" s="237"/>
      <c r="MUZ1543" s="237"/>
      <c r="MVA1543" s="237"/>
      <c r="MVB1543" s="237"/>
      <c r="MVC1543" s="237"/>
      <c r="MVD1543" s="237"/>
      <c r="MVE1543" s="237"/>
      <c r="MVF1543" s="237"/>
      <c r="MVG1543" s="250"/>
      <c r="MVH1543" s="246"/>
      <c r="MVI1543" s="246"/>
      <c r="MVJ1543" s="235"/>
      <c r="MVK1543" s="235"/>
      <c r="MVL1543" s="236"/>
      <c r="MVM1543" s="237"/>
      <c r="MVN1543" s="237"/>
      <c r="MVO1543" s="237"/>
      <c r="MVP1543" s="237"/>
      <c r="MVQ1543" s="237"/>
      <c r="MVR1543" s="237"/>
      <c r="MVS1543" s="237"/>
      <c r="MVT1543" s="237"/>
      <c r="MVU1543" s="250"/>
      <c r="MVV1543" s="246"/>
      <c r="MVW1543" s="246"/>
      <c r="MVX1543" s="235"/>
      <c r="MVY1543" s="235"/>
      <c r="MVZ1543" s="236"/>
      <c r="MWA1543" s="237"/>
      <c r="MWB1543" s="237"/>
      <c r="MWC1543" s="237"/>
      <c r="MWD1543" s="237"/>
      <c r="MWE1543" s="237"/>
      <c r="MWF1543" s="237"/>
      <c r="MWG1543" s="237"/>
      <c r="MWH1543" s="237"/>
      <c r="MWI1543" s="250"/>
      <c r="MWJ1543" s="246"/>
      <c r="MWK1543" s="246"/>
      <c r="MWL1543" s="235"/>
      <c r="MWM1543" s="235"/>
      <c r="MWN1543" s="236"/>
      <c r="MWO1543" s="237"/>
      <c r="MWP1543" s="237"/>
      <c r="MWQ1543" s="237"/>
      <c r="MWR1543" s="237"/>
      <c r="MWS1543" s="237"/>
      <c r="MWT1543" s="237"/>
      <c r="MWU1543" s="237"/>
      <c r="MWV1543" s="237"/>
      <c r="MWW1543" s="250"/>
      <c r="MWX1543" s="246"/>
      <c r="MWY1543" s="246"/>
      <c r="MWZ1543" s="235"/>
      <c r="MXA1543" s="235"/>
      <c r="MXB1543" s="236"/>
      <c r="MXC1543" s="237"/>
      <c r="MXD1543" s="237"/>
      <c r="MXE1543" s="237"/>
      <c r="MXF1543" s="237"/>
      <c r="MXG1543" s="237"/>
      <c r="MXH1543" s="237"/>
      <c r="MXI1543" s="237"/>
      <c r="MXJ1543" s="237"/>
      <c r="MXK1543" s="250"/>
      <c r="MXL1543" s="246"/>
      <c r="MXM1543" s="246"/>
      <c r="MXN1543" s="235"/>
      <c r="MXO1543" s="235"/>
      <c r="MXP1543" s="236"/>
      <c r="MXQ1543" s="237"/>
      <c r="MXR1543" s="237"/>
      <c r="MXS1543" s="237"/>
      <c r="MXT1543" s="237"/>
      <c r="MXU1543" s="237"/>
      <c r="MXV1543" s="237"/>
      <c r="MXW1543" s="237"/>
      <c r="MXX1543" s="237"/>
      <c r="MXY1543" s="250"/>
      <c r="MXZ1543" s="246"/>
      <c r="MYA1543" s="246"/>
      <c r="MYB1543" s="235"/>
      <c r="MYC1543" s="235"/>
      <c r="MYD1543" s="236"/>
      <c r="MYE1543" s="237"/>
      <c r="MYF1543" s="237"/>
      <c r="MYG1543" s="237"/>
      <c r="MYH1543" s="237"/>
      <c r="MYI1543" s="237"/>
      <c r="MYJ1543" s="237"/>
      <c r="MYK1543" s="237"/>
      <c r="MYL1543" s="237"/>
      <c r="MYM1543" s="250"/>
      <c r="MYN1543" s="246"/>
      <c r="MYO1543" s="246"/>
      <c r="MYP1543" s="235"/>
      <c r="MYQ1543" s="235"/>
      <c r="MYR1543" s="236"/>
      <c r="MYS1543" s="237"/>
      <c r="MYT1543" s="237"/>
      <c r="MYU1543" s="237"/>
      <c r="MYV1543" s="237"/>
      <c r="MYW1543" s="237"/>
      <c r="MYX1543" s="237"/>
      <c r="MYY1543" s="237"/>
      <c r="MYZ1543" s="237"/>
      <c r="MZA1543" s="250"/>
      <c r="MZB1543" s="246"/>
      <c r="MZC1543" s="246"/>
      <c r="MZD1543" s="235"/>
      <c r="MZE1543" s="235"/>
      <c r="MZF1543" s="236"/>
      <c r="MZG1543" s="237"/>
      <c r="MZH1543" s="237"/>
      <c r="MZI1543" s="237"/>
      <c r="MZJ1543" s="237"/>
      <c r="MZK1543" s="237"/>
      <c r="MZL1543" s="237"/>
      <c r="MZM1543" s="237"/>
      <c r="MZN1543" s="237"/>
      <c r="MZO1543" s="250"/>
      <c r="MZP1543" s="246"/>
      <c r="MZQ1543" s="246"/>
      <c r="MZR1543" s="235"/>
      <c r="MZS1543" s="235"/>
      <c r="MZT1543" s="236"/>
      <c r="MZU1543" s="237"/>
      <c r="MZV1543" s="237"/>
      <c r="MZW1543" s="237"/>
      <c r="MZX1543" s="237"/>
      <c r="MZY1543" s="237"/>
      <c r="MZZ1543" s="237"/>
      <c r="NAA1543" s="237"/>
      <c r="NAB1543" s="237"/>
      <c r="NAC1543" s="250"/>
      <c r="NAD1543" s="246"/>
      <c r="NAE1543" s="246"/>
      <c r="NAF1543" s="235"/>
      <c r="NAG1543" s="235"/>
      <c r="NAH1543" s="236"/>
      <c r="NAI1543" s="237"/>
      <c r="NAJ1543" s="237"/>
      <c r="NAK1543" s="237"/>
      <c r="NAL1543" s="237"/>
      <c r="NAM1543" s="237"/>
      <c r="NAN1543" s="237"/>
      <c r="NAO1543" s="237"/>
      <c r="NAP1543" s="237"/>
      <c r="NAQ1543" s="250"/>
      <c r="NAR1543" s="246"/>
      <c r="NAS1543" s="246"/>
      <c r="NAT1543" s="235"/>
      <c r="NAU1543" s="235"/>
      <c r="NAV1543" s="236"/>
      <c r="NAW1543" s="237"/>
      <c r="NAX1543" s="237"/>
      <c r="NAY1543" s="237"/>
      <c r="NAZ1543" s="237"/>
      <c r="NBA1543" s="237"/>
      <c r="NBB1543" s="237"/>
      <c r="NBC1543" s="237"/>
      <c r="NBD1543" s="237"/>
      <c r="NBE1543" s="250"/>
      <c r="NBF1543" s="246"/>
      <c r="NBG1543" s="246"/>
      <c r="NBH1543" s="235"/>
      <c r="NBI1543" s="235"/>
      <c r="NBJ1543" s="236"/>
      <c r="NBK1543" s="237"/>
      <c r="NBL1543" s="237"/>
      <c r="NBM1543" s="237"/>
      <c r="NBN1543" s="237"/>
      <c r="NBO1543" s="237"/>
      <c r="NBP1543" s="237"/>
      <c r="NBQ1543" s="237"/>
      <c r="NBR1543" s="237"/>
      <c r="NBS1543" s="250"/>
      <c r="NBT1543" s="246"/>
      <c r="NBU1543" s="246"/>
      <c r="NBV1543" s="235"/>
      <c r="NBW1543" s="235"/>
      <c r="NBX1543" s="236"/>
      <c r="NBY1543" s="237"/>
      <c r="NBZ1543" s="237"/>
      <c r="NCA1543" s="237"/>
      <c r="NCB1543" s="237"/>
      <c r="NCC1543" s="237"/>
      <c r="NCD1543" s="237"/>
      <c r="NCE1543" s="237"/>
      <c r="NCF1543" s="237"/>
      <c r="NCG1543" s="250"/>
      <c r="NCH1543" s="246"/>
      <c r="NCI1543" s="246"/>
      <c r="NCJ1543" s="235"/>
      <c r="NCK1543" s="235"/>
      <c r="NCL1543" s="236"/>
      <c r="NCM1543" s="237"/>
      <c r="NCN1543" s="237"/>
      <c r="NCO1543" s="237"/>
      <c r="NCP1543" s="237"/>
      <c r="NCQ1543" s="237"/>
      <c r="NCR1543" s="237"/>
      <c r="NCS1543" s="237"/>
      <c r="NCT1543" s="237"/>
      <c r="NCU1543" s="250"/>
      <c r="NCV1543" s="246"/>
      <c r="NCW1543" s="246"/>
      <c r="NCX1543" s="235"/>
      <c r="NCY1543" s="235"/>
      <c r="NCZ1543" s="236"/>
      <c r="NDA1543" s="237"/>
      <c r="NDB1543" s="237"/>
      <c r="NDC1543" s="237"/>
      <c r="NDD1543" s="237"/>
      <c r="NDE1543" s="237"/>
      <c r="NDF1543" s="237"/>
      <c r="NDG1543" s="237"/>
      <c r="NDH1543" s="237"/>
      <c r="NDI1543" s="250"/>
      <c r="NDJ1543" s="246"/>
      <c r="NDK1543" s="246"/>
      <c r="NDL1543" s="235"/>
      <c r="NDM1543" s="235"/>
      <c r="NDN1543" s="236"/>
      <c r="NDO1543" s="237"/>
      <c r="NDP1543" s="237"/>
      <c r="NDQ1543" s="237"/>
      <c r="NDR1543" s="237"/>
      <c r="NDS1543" s="237"/>
      <c r="NDT1543" s="237"/>
      <c r="NDU1543" s="237"/>
      <c r="NDV1543" s="237"/>
      <c r="NDW1543" s="250"/>
      <c r="NDX1543" s="246"/>
      <c r="NDY1543" s="246"/>
      <c r="NDZ1543" s="235"/>
      <c r="NEA1543" s="235"/>
      <c r="NEB1543" s="236"/>
      <c r="NEC1543" s="237"/>
      <c r="NED1543" s="237"/>
      <c r="NEE1543" s="237"/>
      <c r="NEF1543" s="237"/>
      <c r="NEG1543" s="237"/>
      <c r="NEH1543" s="237"/>
      <c r="NEI1543" s="237"/>
      <c r="NEJ1543" s="237"/>
      <c r="NEK1543" s="250"/>
      <c r="NEL1543" s="246"/>
      <c r="NEM1543" s="246"/>
      <c r="NEN1543" s="235"/>
      <c r="NEO1543" s="235"/>
      <c r="NEP1543" s="236"/>
      <c r="NEQ1543" s="237"/>
      <c r="NER1543" s="237"/>
      <c r="NES1543" s="237"/>
      <c r="NET1543" s="237"/>
      <c r="NEU1543" s="237"/>
      <c r="NEV1543" s="237"/>
      <c r="NEW1543" s="237"/>
      <c r="NEX1543" s="237"/>
      <c r="NEY1543" s="250"/>
      <c r="NEZ1543" s="246"/>
      <c r="NFA1543" s="246"/>
      <c r="NFB1543" s="235"/>
      <c r="NFC1543" s="235"/>
      <c r="NFD1543" s="236"/>
      <c r="NFE1543" s="237"/>
      <c r="NFF1543" s="237"/>
      <c r="NFG1543" s="237"/>
      <c r="NFH1543" s="237"/>
      <c r="NFI1543" s="237"/>
      <c r="NFJ1543" s="237"/>
      <c r="NFK1543" s="237"/>
      <c r="NFL1543" s="237"/>
      <c r="NFM1543" s="250"/>
      <c r="NFN1543" s="246"/>
      <c r="NFO1543" s="246"/>
      <c r="NFP1543" s="235"/>
      <c r="NFQ1543" s="235"/>
      <c r="NFR1543" s="236"/>
      <c r="NFS1543" s="237"/>
      <c r="NFT1543" s="237"/>
      <c r="NFU1543" s="237"/>
      <c r="NFV1543" s="237"/>
      <c r="NFW1543" s="237"/>
      <c r="NFX1543" s="237"/>
      <c r="NFY1543" s="237"/>
      <c r="NFZ1543" s="237"/>
      <c r="NGA1543" s="250"/>
      <c r="NGB1543" s="246"/>
      <c r="NGC1543" s="246"/>
      <c r="NGD1543" s="235"/>
      <c r="NGE1543" s="235"/>
      <c r="NGF1543" s="236"/>
      <c r="NGG1543" s="237"/>
      <c r="NGH1543" s="237"/>
      <c r="NGI1543" s="237"/>
      <c r="NGJ1543" s="237"/>
      <c r="NGK1543" s="237"/>
      <c r="NGL1543" s="237"/>
      <c r="NGM1543" s="237"/>
      <c r="NGN1543" s="237"/>
      <c r="NGO1543" s="250"/>
      <c r="NGP1543" s="246"/>
      <c r="NGQ1543" s="246"/>
      <c r="NGR1543" s="235"/>
      <c r="NGS1543" s="235"/>
      <c r="NGT1543" s="236"/>
      <c r="NGU1543" s="237"/>
      <c r="NGV1543" s="237"/>
      <c r="NGW1543" s="237"/>
      <c r="NGX1543" s="237"/>
      <c r="NGY1543" s="237"/>
      <c r="NGZ1543" s="237"/>
      <c r="NHA1543" s="237"/>
      <c r="NHB1543" s="237"/>
      <c r="NHC1543" s="250"/>
      <c r="NHD1543" s="246"/>
      <c r="NHE1543" s="246"/>
      <c r="NHF1543" s="235"/>
      <c r="NHG1543" s="235"/>
      <c r="NHH1543" s="236"/>
      <c r="NHI1543" s="237"/>
      <c r="NHJ1543" s="237"/>
      <c r="NHK1543" s="237"/>
      <c r="NHL1543" s="237"/>
      <c r="NHM1543" s="237"/>
      <c r="NHN1543" s="237"/>
      <c r="NHO1543" s="237"/>
      <c r="NHP1543" s="237"/>
      <c r="NHQ1543" s="250"/>
      <c r="NHR1543" s="246"/>
      <c r="NHS1543" s="246"/>
      <c r="NHT1543" s="235"/>
      <c r="NHU1543" s="235"/>
      <c r="NHV1543" s="236"/>
      <c r="NHW1543" s="237"/>
      <c r="NHX1543" s="237"/>
      <c r="NHY1543" s="237"/>
      <c r="NHZ1543" s="237"/>
      <c r="NIA1543" s="237"/>
      <c r="NIB1543" s="237"/>
      <c r="NIC1543" s="237"/>
      <c r="NID1543" s="237"/>
      <c r="NIE1543" s="250"/>
      <c r="NIF1543" s="246"/>
      <c r="NIG1543" s="246"/>
      <c r="NIH1543" s="235"/>
      <c r="NII1543" s="235"/>
      <c r="NIJ1543" s="236"/>
      <c r="NIK1543" s="237"/>
      <c r="NIL1543" s="237"/>
      <c r="NIM1543" s="237"/>
      <c r="NIN1543" s="237"/>
      <c r="NIO1543" s="237"/>
      <c r="NIP1543" s="237"/>
      <c r="NIQ1543" s="237"/>
      <c r="NIR1543" s="237"/>
      <c r="NIS1543" s="250"/>
      <c r="NIT1543" s="246"/>
      <c r="NIU1543" s="246"/>
      <c r="NIV1543" s="235"/>
      <c r="NIW1543" s="235"/>
      <c r="NIX1543" s="236"/>
      <c r="NIY1543" s="237"/>
      <c r="NIZ1543" s="237"/>
      <c r="NJA1543" s="237"/>
      <c r="NJB1543" s="237"/>
      <c r="NJC1543" s="237"/>
      <c r="NJD1543" s="237"/>
      <c r="NJE1543" s="237"/>
      <c r="NJF1543" s="237"/>
      <c r="NJG1543" s="250"/>
      <c r="NJH1543" s="246"/>
      <c r="NJI1543" s="246"/>
      <c r="NJJ1543" s="235"/>
      <c r="NJK1543" s="235"/>
      <c r="NJL1543" s="236"/>
      <c r="NJM1543" s="237"/>
      <c r="NJN1543" s="237"/>
      <c r="NJO1543" s="237"/>
      <c r="NJP1543" s="237"/>
      <c r="NJQ1543" s="237"/>
      <c r="NJR1543" s="237"/>
      <c r="NJS1543" s="237"/>
      <c r="NJT1543" s="237"/>
      <c r="NJU1543" s="250"/>
      <c r="NJV1543" s="246"/>
      <c r="NJW1543" s="246"/>
      <c r="NJX1543" s="235"/>
      <c r="NJY1543" s="235"/>
      <c r="NJZ1543" s="236"/>
      <c r="NKA1543" s="237"/>
      <c r="NKB1543" s="237"/>
      <c r="NKC1543" s="237"/>
      <c r="NKD1543" s="237"/>
      <c r="NKE1543" s="237"/>
      <c r="NKF1543" s="237"/>
      <c r="NKG1543" s="237"/>
      <c r="NKH1543" s="237"/>
      <c r="NKI1543" s="250"/>
      <c r="NKJ1543" s="246"/>
      <c r="NKK1543" s="246"/>
      <c r="NKL1543" s="235"/>
      <c r="NKM1543" s="235"/>
      <c r="NKN1543" s="236"/>
      <c r="NKO1543" s="237"/>
      <c r="NKP1543" s="237"/>
      <c r="NKQ1543" s="237"/>
      <c r="NKR1543" s="237"/>
      <c r="NKS1543" s="237"/>
      <c r="NKT1543" s="237"/>
      <c r="NKU1543" s="237"/>
      <c r="NKV1543" s="237"/>
      <c r="NKW1543" s="250"/>
      <c r="NKX1543" s="246"/>
      <c r="NKY1543" s="246"/>
      <c r="NKZ1543" s="235"/>
      <c r="NLA1543" s="235"/>
      <c r="NLB1543" s="236"/>
      <c r="NLC1543" s="237"/>
      <c r="NLD1543" s="237"/>
      <c r="NLE1543" s="237"/>
      <c r="NLF1543" s="237"/>
      <c r="NLG1543" s="237"/>
      <c r="NLH1543" s="237"/>
      <c r="NLI1543" s="237"/>
      <c r="NLJ1543" s="237"/>
      <c r="NLK1543" s="250"/>
      <c r="NLL1543" s="246"/>
      <c r="NLM1543" s="246"/>
      <c r="NLN1543" s="235"/>
      <c r="NLO1543" s="235"/>
      <c r="NLP1543" s="236"/>
      <c r="NLQ1543" s="237"/>
      <c r="NLR1543" s="237"/>
      <c r="NLS1543" s="237"/>
      <c r="NLT1543" s="237"/>
      <c r="NLU1543" s="237"/>
      <c r="NLV1543" s="237"/>
      <c r="NLW1543" s="237"/>
      <c r="NLX1543" s="237"/>
      <c r="NLY1543" s="250"/>
      <c r="NLZ1543" s="246"/>
      <c r="NMA1543" s="246"/>
      <c r="NMB1543" s="235"/>
      <c r="NMC1543" s="235"/>
      <c r="NMD1543" s="236"/>
      <c r="NME1543" s="237"/>
      <c r="NMF1543" s="237"/>
      <c r="NMG1543" s="237"/>
      <c r="NMH1543" s="237"/>
      <c r="NMI1543" s="237"/>
      <c r="NMJ1543" s="237"/>
      <c r="NMK1543" s="237"/>
      <c r="NML1543" s="237"/>
      <c r="NMM1543" s="250"/>
      <c r="NMN1543" s="246"/>
      <c r="NMO1543" s="246"/>
      <c r="NMP1543" s="235"/>
      <c r="NMQ1543" s="235"/>
      <c r="NMR1543" s="236"/>
      <c r="NMS1543" s="237"/>
      <c r="NMT1543" s="237"/>
      <c r="NMU1543" s="237"/>
      <c r="NMV1543" s="237"/>
      <c r="NMW1543" s="237"/>
      <c r="NMX1543" s="237"/>
      <c r="NMY1543" s="237"/>
      <c r="NMZ1543" s="237"/>
      <c r="NNA1543" s="250"/>
      <c r="NNB1543" s="246"/>
      <c r="NNC1543" s="246"/>
      <c r="NND1543" s="235"/>
      <c r="NNE1543" s="235"/>
      <c r="NNF1543" s="236"/>
      <c r="NNG1543" s="237"/>
      <c r="NNH1543" s="237"/>
      <c r="NNI1543" s="237"/>
      <c r="NNJ1543" s="237"/>
      <c r="NNK1543" s="237"/>
      <c r="NNL1543" s="237"/>
      <c r="NNM1543" s="237"/>
      <c r="NNN1543" s="237"/>
      <c r="NNO1543" s="250"/>
      <c r="NNP1543" s="246"/>
      <c r="NNQ1543" s="246"/>
      <c r="NNR1543" s="235"/>
      <c r="NNS1543" s="235"/>
      <c r="NNT1543" s="236"/>
      <c r="NNU1543" s="237"/>
      <c r="NNV1543" s="237"/>
      <c r="NNW1543" s="237"/>
      <c r="NNX1543" s="237"/>
      <c r="NNY1543" s="237"/>
      <c r="NNZ1543" s="237"/>
      <c r="NOA1543" s="237"/>
      <c r="NOB1543" s="237"/>
      <c r="NOC1543" s="250"/>
      <c r="NOD1543" s="246"/>
      <c r="NOE1543" s="246"/>
      <c r="NOF1543" s="235"/>
      <c r="NOG1543" s="235"/>
      <c r="NOH1543" s="236"/>
      <c r="NOI1543" s="237"/>
      <c r="NOJ1543" s="237"/>
      <c r="NOK1543" s="237"/>
      <c r="NOL1543" s="237"/>
      <c r="NOM1543" s="237"/>
      <c r="NON1543" s="237"/>
      <c r="NOO1543" s="237"/>
      <c r="NOP1543" s="237"/>
      <c r="NOQ1543" s="250"/>
      <c r="NOR1543" s="246"/>
      <c r="NOS1543" s="246"/>
      <c r="NOT1543" s="235"/>
      <c r="NOU1543" s="235"/>
      <c r="NOV1543" s="236"/>
      <c r="NOW1543" s="237"/>
      <c r="NOX1543" s="237"/>
      <c r="NOY1543" s="237"/>
      <c r="NOZ1543" s="237"/>
      <c r="NPA1543" s="237"/>
      <c r="NPB1543" s="237"/>
      <c r="NPC1543" s="237"/>
      <c r="NPD1543" s="237"/>
      <c r="NPE1543" s="250"/>
      <c r="NPF1543" s="246"/>
      <c r="NPG1543" s="246"/>
      <c r="NPH1543" s="235"/>
      <c r="NPI1543" s="235"/>
      <c r="NPJ1543" s="236"/>
      <c r="NPK1543" s="237"/>
      <c r="NPL1543" s="237"/>
      <c r="NPM1543" s="237"/>
      <c r="NPN1543" s="237"/>
      <c r="NPO1543" s="237"/>
      <c r="NPP1543" s="237"/>
      <c r="NPQ1543" s="237"/>
      <c r="NPR1543" s="237"/>
      <c r="NPS1543" s="250"/>
      <c r="NPT1543" s="246"/>
      <c r="NPU1543" s="246"/>
      <c r="NPV1543" s="235"/>
      <c r="NPW1543" s="235"/>
      <c r="NPX1543" s="236"/>
      <c r="NPY1543" s="237"/>
      <c r="NPZ1543" s="237"/>
      <c r="NQA1543" s="237"/>
      <c r="NQB1543" s="237"/>
      <c r="NQC1543" s="237"/>
      <c r="NQD1543" s="237"/>
      <c r="NQE1543" s="237"/>
      <c r="NQF1543" s="237"/>
      <c r="NQG1543" s="250"/>
      <c r="NQH1543" s="246"/>
      <c r="NQI1543" s="246"/>
      <c r="NQJ1543" s="235"/>
      <c r="NQK1543" s="235"/>
      <c r="NQL1543" s="236"/>
      <c r="NQM1543" s="237"/>
      <c r="NQN1543" s="237"/>
      <c r="NQO1543" s="237"/>
      <c r="NQP1543" s="237"/>
      <c r="NQQ1543" s="237"/>
      <c r="NQR1543" s="237"/>
      <c r="NQS1543" s="237"/>
      <c r="NQT1543" s="237"/>
      <c r="NQU1543" s="250"/>
      <c r="NQV1543" s="246"/>
      <c r="NQW1543" s="246"/>
      <c r="NQX1543" s="235"/>
      <c r="NQY1543" s="235"/>
      <c r="NQZ1543" s="236"/>
      <c r="NRA1543" s="237"/>
      <c r="NRB1543" s="237"/>
      <c r="NRC1543" s="237"/>
      <c r="NRD1543" s="237"/>
      <c r="NRE1543" s="237"/>
      <c r="NRF1543" s="237"/>
      <c r="NRG1543" s="237"/>
      <c r="NRH1543" s="237"/>
      <c r="NRI1543" s="250"/>
      <c r="NRJ1543" s="246"/>
      <c r="NRK1543" s="246"/>
      <c r="NRL1543" s="235"/>
      <c r="NRM1543" s="235"/>
      <c r="NRN1543" s="236"/>
      <c r="NRO1543" s="237"/>
      <c r="NRP1543" s="237"/>
      <c r="NRQ1543" s="237"/>
      <c r="NRR1543" s="237"/>
      <c r="NRS1543" s="237"/>
      <c r="NRT1543" s="237"/>
      <c r="NRU1543" s="237"/>
      <c r="NRV1543" s="237"/>
      <c r="NRW1543" s="250"/>
      <c r="NRX1543" s="246"/>
      <c r="NRY1543" s="246"/>
      <c r="NRZ1543" s="235"/>
      <c r="NSA1543" s="235"/>
      <c r="NSB1543" s="236"/>
      <c r="NSC1543" s="237"/>
      <c r="NSD1543" s="237"/>
      <c r="NSE1543" s="237"/>
      <c r="NSF1543" s="237"/>
      <c r="NSG1543" s="237"/>
      <c r="NSH1543" s="237"/>
      <c r="NSI1543" s="237"/>
      <c r="NSJ1543" s="237"/>
      <c r="NSK1543" s="250"/>
      <c r="NSL1543" s="246"/>
      <c r="NSM1543" s="246"/>
      <c r="NSN1543" s="235"/>
      <c r="NSO1543" s="235"/>
      <c r="NSP1543" s="236"/>
      <c r="NSQ1543" s="237"/>
      <c r="NSR1543" s="237"/>
      <c r="NSS1543" s="237"/>
      <c r="NST1543" s="237"/>
      <c r="NSU1543" s="237"/>
      <c r="NSV1543" s="237"/>
      <c r="NSW1543" s="237"/>
      <c r="NSX1543" s="237"/>
      <c r="NSY1543" s="250"/>
      <c r="NSZ1543" s="246"/>
      <c r="NTA1543" s="246"/>
      <c r="NTB1543" s="235"/>
      <c r="NTC1543" s="235"/>
      <c r="NTD1543" s="236"/>
      <c r="NTE1543" s="237"/>
      <c r="NTF1543" s="237"/>
      <c r="NTG1543" s="237"/>
      <c r="NTH1543" s="237"/>
      <c r="NTI1543" s="237"/>
      <c r="NTJ1543" s="237"/>
      <c r="NTK1543" s="237"/>
      <c r="NTL1543" s="237"/>
      <c r="NTM1543" s="250"/>
      <c r="NTN1543" s="246"/>
      <c r="NTO1543" s="246"/>
      <c r="NTP1543" s="235"/>
      <c r="NTQ1543" s="235"/>
      <c r="NTR1543" s="236"/>
      <c r="NTS1543" s="237"/>
      <c r="NTT1543" s="237"/>
      <c r="NTU1543" s="237"/>
      <c r="NTV1543" s="237"/>
      <c r="NTW1543" s="237"/>
      <c r="NTX1543" s="237"/>
      <c r="NTY1543" s="237"/>
      <c r="NTZ1543" s="237"/>
      <c r="NUA1543" s="250"/>
      <c r="NUB1543" s="246"/>
      <c r="NUC1543" s="246"/>
      <c r="NUD1543" s="235"/>
      <c r="NUE1543" s="235"/>
      <c r="NUF1543" s="236"/>
      <c r="NUG1543" s="237"/>
      <c r="NUH1543" s="237"/>
      <c r="NUI1543" s="237"/>
      <c r="NUJ1543" s="237"/>
      <c r="NUK1543" s="237"/>
      <c r="NUL1543" s="237"/>
      <c r="NUM1543" s="237"/>
      <c r="NUN1543" s="237"/>
      <c r="NUO1543" s="250"/>
      <c r="NUP1543" s="246"/>
      <c r="NUQ1543" s="246"/>
      <c r="NUR1543" s="235"/>
      <c r="NUS1543" s="235"/>
      <c r="NUT1543" s="236"/>
      <c r="NUU1543" s="237"/>
      <c r="NUV1543" s="237"/>
      <c r="NUW1543" s="237"/>
      <c r="NUX1543" s="237"/>
      <c r="NUY1543" s="237"/>
      <c r="NUZ1543" s="237"/>
      <c r="NVA1543" s="237"/>
      <c r="NVB1543" s="237"/>
      <c r="NVC1543" s="250"/>
      <c r="NVD1543" s="246"/>
      <c r="NVE1543" s="246"/>
      <c r="NVF1543" s="235"/>
      <c r="NVG1543" s="235"/>
      <c r="NVH1543" s="236"/>
      <c r="NVI1543" s="237"/>
      <c r="NVJ1543" s="237"/>
      <c r="NVK1543" s="237"/>
      <c r="NVL1543" s="237"/>
      <c r="NVM1543" s="237"/>
      <c r="NVN1543" s="237"/>
      <c r="NVO1543" s="237"/>
      <c r="NVP1543" s="237"/>
      <c r="NVQ1543" s="250"/>
      <c r="NVR1543" s="246"/>
      <c r="NVS1543" s="246"/>
      <c r="NVT1543" s="235"/>
      <c r="NVU1543" s="235"/>
      <c r="NVV1543" s="236"/>
      <c r="NVW1543" s="237"/>
      <c r="NVX1543" s="237"/>
      <c r="NVY1543" s="237"/>
      <c r="NVZ1543" s="237"/>
      <c r="NWA1543" s="237"/>
      <c r="NWB1543" s="237"/>
      <c r="NWC1543" s="237"/>
      <c r="NWD1543" s="237"/>
      <c r="NWE1543" s="250"/>
      <c r="NWF1543" s="246"/>
      <c r="NWG1543" s="246"/>
      <c r="NWH1543" s="235"/>
      <c r="NWI1543" s="235"/>
      <c r="NWJ1543" s="236"/>
      <c r="NWK1543" s="237"/>
      <c r="NWL1543" s="237"/>
      <c r="NWM1543" s="237"/>
      <c r="NWN1543" s="237"/>
      <c r="NWO1543" s="237"/>
      <c r="NWP1543" s="237"/>
      <c r="NWQ1543" s="237"/>
      <c r="NWR1543" s="237"/>
      <c r="NWS1543" s="250"/>
      <c r="NWT1543" s="246"/>
      <c r="NWU1543" s="246"/>
      <c r="NWV1543" s="235"/>
      <c r="NWW1543" s="235"/>
      <c r="NWX1543" s="236"/>
      <c r="NWY1543" s="237"/>
      <c r="NWZ1543" s="237"/>
      <c r="NXA1543" s="237"/>
      <c r="NXB1543" s="237"/>
      <c r="NXC1543" s="237"/>
      <c r="NXD1543" s="237"/>
      <c r="NXE1543" s="237"/>
      <c r="NXF1543" s="237"/>
      <c r="NXG1543" s="250"/>
      <c r="NXH1543" s="246"/>
      <c r="NXI1543" s="246"/>
      <c r="NXJ1543" s="235"/>
      <c r="NXK1543" s="235"/>
      <c r="NXL1543" s="236"/>
      <c r="NXM1543" s="237"/>
      <c r="NXN1543" s="237"/>
      <c r="NXO1543" s="237"/>
      <c r="NXP1543" s="237"/>
      <c r="NXQ1543" s="237"/>
      <c r="NXR1543" s="237"/>
      <c r="NXS1543" s="237"/>
      <c r="NXT1543" s="237"/>
      <c r="NXU1543" s="250"/>
      <c r="NXV1543" s="246"/>
      <c r="NXW1543" s="246"/>
      <c r="NXX1543" s="235"/>
      <c r="NXY1543" s="235"/>
      <c r="NXZ1543" s="236"/>
      <c r="NYA1543" s="237"/>
      <c r="NYB1543" s="237"/>
      <c r="NYC1543" s="237"/>
      <c r="NYD1543" s="237"/>
      <c r="NYE1543" s="237"/>
      <c r="NYF1543" s="237"/>
      <c r="NYG1543" s="237"/>
      <c r="NYH1543" s="237"/>
      <c r="NYI1543" s="250"/>
      <c r="NYJ1543" s="246"/>
      <c r="NYK1543" s="246"/>
      <c r="NYL1543" s="235"/>
      <c r="NYM1543" s="235"/>
      <c r="NYN1543" s="236"/>
      <c r="NYO1543" s="237"/>
      <c r="NYP1543" s="237"/>
      <c r="NYQ1543" s="237"/>
      <c r="NYR1543" s="237"/>
      <c r="NYS1543" s="237"/>
      <c r="NYT1543" s="237"/>
      <c r="NYU1543" s="237"/>
      <c r="NYV1543" s="237"/>
      <c r="NYW1543" s="250"/>
      <c r="NYX1543" s="246"/>
      <c r="NYY1543" s="246"/>
      <c r="NYZ1543" s="235"/>
      <c r="NZA1543" s="235"/>
      <c r="NZB1543" s="236"/>
      <c r="NZC1543" s="237"/>
      <c r="NZD1543" s="237"/>
      <c r="NZE1543" s="237"/>
      <c r="NZF1543" s="237"/>
      <c r="NZG1543" s="237"/>
      <c r="NZH1543" s="237"/>
      <c r="NZI1543" s="237"/>
      <c r="NZJ1543" s="237"/>
      <c r="NZK1543" s="250"/>
      <c r="NZL1543" s="246"/>
      <c r="NZM1543" s="246"/>
      <c r="NZN1543" s="235"/>
      <c r="NZO1543" s="235"/>
      <c r="NZP1543" s="236"/>
      <c r="NZQ1543" s="237"/>
      <c r="NZR1543" s="237"/>
      <c r="NZS1543" s="237"/>
      <c r="NZT1543" s="237"/>
      <c r="NZU1543" s="237"/>
      <c r="NZV1543" s="237"/>
      <c r="NZW1543" s="237"/>
      <c r="NZX1543" s="237"/>
      <c r="NZY1543" s="250"/>
      <c r="NZZ1543" s="246"/>
      <c r="OAA1543" s="246"/>
      <c r="OAB1543" s="235"/>
      <c r="OAC1543" s="235"/>
      <c r="OAD1543" s="236"/>
      <c r="OAE1543" s="237"/>
      <c r="OAF1543" s="237"/>
      <c r="OAG1543" s="237"/>
      <c r="OAH1543" s="237"/>
      <c r="OAI1543" s="237"/>
      <c r="OAJ1543" s="237"/>
      <c r="OAK1543" s="237"/>
      <c r="OAL1543" s="237"/>
      <c r="OAM1543" s="250"/>
      <c r="OAN1543" s="246"/>
      <c r="OAO1543" s="246"/>
      <c r="OAP1543" s="235"/>
      <c r="OAQ1543" s="235"/>
      <c r="OAR1543" s="236"/>
      <c r="OAS1543" s="237"/>
      <c r="OAT1543" s="237"/>
      <c r="OAU1543" s="237"/>
      <c r="OAV1543" s="237"/>
      <c r="OAW1543" s="237"/>
      <c r="OAX1543" s="237"/>
      <c r="OAY1543" s="237"/>
      <c r="OAZ1543" s="237"/>
      <c r="OBA1543" s="250"/>
      <c r="OBB1543" s="246"/>
      <c r="OBC1543" s="246"/>
      <c r="OBD1543" s="235"/>
      <c r="OBE1543" s="235"/>
      <c r="OBF1543" s="236"/>
      <c r="OBG1543" s="237"/>
      <c r="OBH1543" s="237"/>
      <c r="OBI1543" s="237"/>
      <c r="OBJ1543" s="237"/>
      <c r="OBK1543" s="237"/>
      <c r="OBL1543" s="237"/>
      <c r="OBM1543" s="237"/>
      <c r="OBN1543" s="237"/>
      <c r="OBO1543" s="250"/>
      <c r="OBP1543" s="246"/>
      <c r="OBQ1543" s="246"/>
      <c r="OBR1543" s="235"/>
      <c r="OBS1543" s="235"/>
      <c r="OBT1543" s="236"/>
      <c r="OBU1543" s="237"/>
      <c r="OBV1543" s="237"/>
      <c r="OBW1543" s="237"/>
      <c r="OBX1543" s="237"/>
      <c r="OBY1543" s="237"/>
      <c r="OBZ1543" s="237"/>
      <c r="OCA1543" s="237"/>
      <c r="OCB1543" s="237"/>
      <c r="OCC1543" s="250"/>
      <c r="OCD1543" s="246"/>
      <c r="OCE1543" s="246"/>
      <c r="OCF1543" s="235"/>
      <c r="OCG1543" s="235"/>
      <c r="OCH1543" s="236"/>
      <c r="OCI1543" s="237"/>
      <c r="OCJ1543" s="237"/>
      <c r="OCK1543" s="237"/>
      <c r="OCL1543" s="237"/>
      <c r="OCM1543" s="237"/>
      <c r="OCN1543" s="237"/>
      <c r="OCO1543" s="237"/>
      <c r="OCP1543" s="237"/>
      <c r="OCQ1543" s="250"/>
      <c r="OCR1543" s="246"/>
      <c r="OCS1543" s="246"/>
      <c r="OCT1543" s="235"/>
      <c r="OCU1543" s="235"/>
      <c r="OCV1543" s="236"/>
      <c r="OCW1543" s="237"/>
      <c r="OCX1543" s="237"/>
      <c r="OCY1543" s="237"/>
      <c r="OCZ1543" s="237"/>
      <c r="ODA1543" s="237"/>
      <c r="ODB1543" s="237"/>
      <c r="ODC1543" s="237"/>
      <c r="ODD1543" s="237"/>
      <c r="ODE1543" s="250"/>
      <c r="ODF1543" s="246"/>
      <c r="ODG1543" s="246"/>
      <c r="ODH1543" s="235"/>
      <c r="ODI1543" s="235"/>
      <c r="ODJ1543" s="236"/>
      <c r="ODK1543" s="237"/>
      <c r="ODL1543" s="237"/>
      <c r="ODM1543" s="237"/>
      <c r="ODN1543" s="237"/>
      <c r="ODO1543" s="237"/>
      <c r="ODP1543" s="237"/>
      <c r="ODQ1543" s="237"/>
      <c r="ODR1543" s="237"/>
      <c r="ODS1543" s="250"/>
      <c r="ODT1543" s="246"/>
      <c r="ODU1543" s="246"/>
      <c r="ODV1543" s="235"/>
      <c r="ODW1543" s="235"/>
      <c r="ODX1543" s="236"/>
      <c r="ODY1543" s="237"/>
      <c r="ODZ1543" s="237"/>
      <c r="OEA1543" s="237"/>
      <c r="OEB1543" s="237"/>
      <c r="OEC1543" s="237"/>
      <c r="OED1543" s="237"/>
      <c r="OEE1543" s="237"/>
      <c r="OEF1543" s="237"/>
      <c r="OEG1543" s="250"/>
      <c r="OEH1543" s="246"/>
      <c r="OEI1543" s="246"/>
      <c r="OEJ1543" s="235"/>
      <c r="OEK1543" s="235"/>
      <c r="OEL1543" s="236"/>
      <c r="OEM1543" s="237"/>
      <c r="OEN1543" s="237"/>
      <c r="OEO1543" s="237"/>
      <c r="OEP1543" s="237"/>
      <c r="OEQ1543" s="237"/>
      <c r="OER1543" s="237"/>
      <c r="OES1543" s="237"/>
      <c r="OET1543" s="237"/>
      <c r="OEU1543" s="250"/>
      <c r="OEV1543" s="246"/>
      <c r="OEW1543" s="246"/>
      <c r="OEX1543" s="235"/>
      <c r="OEY1543" s="235"/>
      <c r="OEZ1543" s="236"/>
      <c r="OFA1543" s="237"/>
      <c r="OFB1543" s="237"/>
      <c r="OFC1543" s="237"/>
      <c r="OFD1543" s="237"/>
      <c r="OFE1543" s="237"/>
      <c r="OFF1543" s="237"/>
      <c r="OFG1543" s="237"/>
      <c r="OFH1543" s="237"/>
      <c r="OFI1543" s="250"/>
      <c r="OFJ1543" s="246"/>
      <c r="OFK1543" s="246"/>
      <c r="OFL1543" s="235"/>
      <c r="OFM1543" s="235"/>
      <c r="OFN1543" s="236"/>
      <c r="OFO1543" s="237"/>
      <c r="OFP1543" s="237"/>
      <c r="OFQ1543" s="237"/>
      <c r="OFR1543" s="237"/>
      <c r="OFS1543" s="237"/>
      <c r="OFT1543" s="237"/>
      <c r="OFU1543" s="237"/>
      <c r="OFV1543" s="237"/>
      <c r="OFW1543" s="250"/>
      <c r="OFX1543" s="246"/>
      <c r="OFY1543" s="246"/>
      <c r="OFZ1543" s="235"/>
      <c r="OGA1543" s="235"/>
      <c r="OGB1543" s="236"/>
      <c r="OGC1543" s="237"/>
      <c r="OGD1543" s="237"/>
      <c r="OGE1543" s="237"/>
      <c r="OGF1543" s="237"/>
      <c r="OGG1543" s="237"/>
      <c r="OGH1543" s="237"/>
      <c r="OGI1543" s="237"/>
      <c r="OGJ1543" s="237"/>
      <c r="OGK1543" s="250"/>
      <c r="OGL1543" s="246"/>
      <c r="OGM1543" s="246"/>
      <c r="OGN1543" s="235"/>
      <c r="OGO1543" s="235"/>
      <c r="OGP1543" s="236"/>
      <c r="OGQ1543" s="237"/>
      <c r="OGR1543" s="237"/>
      <c r="OGS1543" s="237"/>
      <c r="OGT1543" s="237"/>
      <c r="OGU1543" s="237"/>
      <c r="OGV1543" s="237"/>
      <c r="OGW1543" s="237"/>
      <c r="OGX1543" s="237"/>
      <c r="OGY1543" s="250"/>
      <c r="OGZ1543" s="246"/>
      <c r="OHA1543" s="246"/>
      <c r="OHB1543" s="235"/>
      <c r="OHC1543" s="235"/>
      <c r="OHD1543" s="236"/>
      <c r="OHE1543" s="237"/>
      <c r="OHF1543" s="237"/>
      <c r="OHG1543" s="237"/>
      <c r="OHH1543" s="237"/>
      <c r="OHI1543" s="237"/>
      <c r="OHJ1543" s="237"/>
      <c r="OHK1543" s="237"/>
      <c r="OHL1543" s="237"/>
      <c r="OHM1543" s="250"/>
      <c r="OHN1543" s="246"/>
      <c r="OHO1543" s="246"/>
      <c r="OHP1543" s="235"/>
      <c r="OHQ1543" s="235"/>
      <c r="OHR1543" s="236"/>
      <c r="OHS1543" s="237"/>
      <c r="OHT1543" s="237"/>
      <c r="OHU1543" s="237"/>
      <c r="OHV1543" s="237"/>
      <c r="OHW1543" s="237"/>
      <c r="OHX1543" s="237"/>
      <c r="OHY1543" s="237"/>
      <c r="OHZ1543" s="237"/>
      <c r="OIA1543" s="250"/>
      <c r="OIB1543" s="246"/>
      <c r="OIC1543" s="246"/>
      <c r="OID1543" s="235"/>
      <c r="OIE1543" s="235"/>
      <c r="OIF1543" s="236"/>
      <c r="OIG1543" s="237"/>
      <c r="OIH1543" s="237"/>
      <c r="OII1543" s="237"/>
      <c r="OIJ1543" s="237"/>
      <c r="OIK1543" s="237"/>
      <c r="OIL1543" s="237"/>
      <c r="OIM1543" s="237"/>
      <c r="OIN1543" s="237"/>
      <c r="OIO1543" s="250"/>
      <c r="OIP1543" s="246"/>
      <c r="OIQ1543" s="246"/>
      <c r="OIR1543" s="235"/>
      <c r="OIS1543" s="235"/>
      <c r="OIT1543" s="236"/>
      <c r="OIU1543" s="237"/>
      <c r="OIV1543" s="237"/>
      <c r="OIW1543" s="237"/>
      <c r="OIX1543" s="237"/>
      <c r="OIY1543" s="237"/>
      <c r="OIZ1543" s="237"/>
      <c r="OJA1543" s="237"/>
      <c r="OJB1543" s="237"/>
      <c r="OJC1543" s="250"/>
      <c r="OJD1543" s="246"/>
      <c r="OJE1543" s="246"/>
      <c r="OJF1543" s="235"/>
      <c r="OJG1543" s="235"/>
      <c r="OJH1543" s="236"/>
      <c r="OJI1543" s="237"/>
      <c r="OJJ1543" s="237"/>
      <c r="OJK1543" s="237"/>
      <c r="OJL1543" s="237"/>
      <c r="OJM1543" s="237"/>
      <c r="OJN1543" s="237"/>
      <c r="OJO1543" s="237"/>
      <c r="OJP1543" s="237"/>
      <c r="OJQ1543" s="250"/>
      <c r="OJR1543" s="246"/>
      <c r="OJS1543" s="246"/>
      <c r="OJT1543" s="235"/>
      <c r="OJU1543" s="235"/>
      <c r="OJV1543" s="236"/>
      <c r="OJW1543" s="237"/>
      <c r="OJX1543" s="237"/>
      <c r="OJY1543" s="237"/>
      <c r="OJZ1543" s="237"/>
      <c r="OKA1543" s="237"/>
      <c r="OKB1543" s="237"/>
      <c r="OKC1543" s="237"/>
      <c r="OKD1543" s="237"/>
      <c r="OKE1543" s="250"/>
      <c r="OKF1543" s="246"/>
      <c r="OKG1543" s="246"/>
      <c r="OKH1543" s="235"/>
      <c r="OKI1543" s="235"/>
      <c r="OKJ1543" s="236"/>
      <c r="OKK1543" s="237"/>
      <c r="OKL1543" s="237"/>
      <c r="OKM1543" s="237"/>
      <c r="OKN1543" s="237"/>
      <c r="OKO1543" s="237"/>
      <c r="OKP1543" s="237"/>
      <c r="OKQ1543" s="237"/>
      <c r="OKR1543" s="237"/>
      <c r="OKS1543" s="250"/>
      <c r="OKT1543" s="246"/>
      <c r="OKU1543" s="246"/>
      <c r="OKV1543" s="235"/>
      <c r="OKW1543" s="235"/>
      <c r="OKX1543" s="236"/>
      <c r="OKY1543" s="237"/>
      <c r="OKZ1543" s="237"/>
      <c r="OLA1543" s="237"/>
      <c r="OLB1543" s="237"/>
      <c r="OLC1543" s="237"/>
      <c r="OLD1543" s="237"/>
      <c r="OLE1543" s="237"/>
      <c r="OLF1543" s="237"/>
      <c r="OLG1543" s="250"/>
      <c r="OLH1543" s="246"/>
      <c r="OLI1543" s="246"/>
      <c r="OLJ1543" s="235"/>
      <c r="OLK1543" s="235"/>
      <c r="OLL1543" s="236"/>
      <c r="OLM1543" s="237"/>
      <c r="OLN1543" s="237"/>
      <c r="OLO1543" s="237"/>
      <c r="OLP1543" s="237"/>
      <c r="OLQ1543" s="237"/>
      <c r="OLR1543" s="237"/>
      <c r="OLS1543" s="237"/>
      <c r="OLT1543" s="237"/>
      <c r="OLU1543" s="250"/>
      <c r="OLV1543" s="246"/>
      <c r="OLW1543" s="246"/>
      <c r="OLX1543" s="235"/>
      <c r="OLY1543" s="235"/>
      <c r="OLZ1543" s="236"/>
      <c r="OMA1543" s="237"/>
      <c r="OMB1543" s="237"/>
      <c r="OMC1543" s="237"/>
      <c r="OMD1543" s="237"/>
      <c r="OME1543" s="237"/>
      <c r="OMF1543" s="237"/>
      <c r="OMG1543" s="237"/>
      <c r="OMH1543" s="237"/>
      <c r="OMI1543" s="250"/>
      <c r="OMJ1543" s="246"/>
      <c r="OMK1543" s="246"/>
      <c r="OML1543" s="235"/>
      <c r="OMM1543" s="235"/>
      <c r="OMN1543" s="236"/>
      <c r="OMO1543" s="237"/>
      <c r="OMP1543" s="237"/>
      <c r="OMQ1543" s="237"/>
      <c r="OMR1543" s="237"/>
      <c r="OMS1543" s="237"/>
      <c r="OMT1543" s="237"/>
      <c r="OMU1543" s="237"/>
      <c r="OMV1543" s="237"/>
      <c r="OMW1543" s="250"/>
      <c r="OMX1543" s="246"/>
      <c r="OMY1543" s="246"/>
      <c r="OMZ1543" s="235"/>
      <c r="ONA1543" s="235"/>
      <c r="ONB1543" s="236"/>
      <c r="ONC1543" s="237"/>
      <c r="OND1543" s="237"/>
      <c r="ONE1543" s="237"/>
      <c r="ONF1543" s="237"/>
      <c r="ONG1543" s="237"/>
      <c r="ONH1543" s="237"/>
      <c r="ONI1543" s="237"/>
      <c r="ONJ1543" s="237"/>
      <c r="ONK1543" s="250"/>
      <c r="ONL1543" s="246"/>
      <c r="ONM1543" s="246"/>
      <c r="ONN1543" s="235"/>
      <c r="ONO1543" s="235"/>
      <c r="ONP1543" s="236"/>
      <c r="ONQ1543" s="237"/>
      <c r="ONR1543" s="237"/>
      <c r="ONS1543" s="237"/>
      <c r="ONT1543" s="237"/>
      <c r="ONU1543" s="237"/>
      <c r="ONV1543" s="237"/>
      <c r="ONW1543" s="237"/>
      <c r="ONX1543" s="237"/>
      <c r="ONY1543" s="250"/>
      <c r="ONZ1543" s="246"/>
      <c r="OOA1543" s="246"/>
      <c r="OOB1543" s="235"/>
      <c r="OOC1543" s="235"/>
      <c r="OOD1543" s="236"/>
      <c r="OOE1543" s="237"/>
      <c r="OOF1543" s="237"/>
      <c r="OOG1543" s="237"/>
      <c r="OOH1543" s="237"/>
      <c r="OOI1543" s="237"/>
      <c r="OOJ1543" s="237"/>
      <c r="OOK1543" s="237"/>
      <c r="OOL1543" s="237"/>
      <c r="OOM1543" s="250"/>
      <c r="OON1543" s="246"/>
      <c r="OOO1543" s="246"/>
      <c r="OOP1543" s="235"/>
      <c r="OOQ1543" s="235"/>
      <c r="OOR1543" s="236"/>
      <c r="OOS1543" s="237"/>
      <c r="OOT1543" s="237"/>
      <c r="OOU1543" s="237"/>
      <c r="OOV1543" s="237"/>
      <c r="OOW1543" s="237"/>
      <c r="OOX1543" s="237"/>
      <c r="OOY1543" s="237"/>
      <c r="OOZ1543" s="237"/>
      <c r="OPA1543" s="250"/>
      <c r="OPB1543" s="246"/>
      <c r="OPC1543" s="246"/>
      <c r="OPD1543" s="235"/>
      <c r="OPE1543" s="235"/>
      <c r="OPF1543" s="236"/>
      <c r="OPG1543" s="237"/>
      <c r="OPH1543" s="237"/>
      <c r="OPI1543" s="237"/>
      <c r="OPJ1543" s="237"/>
      <c r="OPK1543" s="237"/>
      <c r="OPL1543" s="237"/>
      <c r="OPM1543" s="237"/>
      <c r="OPN1543" s="237"/>
      <c r="OPO1543" s="250"/>
      <c r="OPP1543" s="246"/>
      <c r="OPQ1543" s="246"/>
      <c r="OPR1543" s="235"/>
      <c r="OPS1543" s="235"/>
      <c r="OPT1543" s="236"/>
      <c r="OPU1543" s="237"/>
      <c r="OPV1543" s="237"/>
      <c r="OPW1543" s="237"/>
      <c r="OPX1543" s="237"/>
      <c r="OPY1543" s="237"/>
      <c r="OPZ1543" s="237"/>
      <c r="OQA1543" s="237"/>
      <c r="OQB1543" s="237"/>
      <c r="OQC1543" s="250"/>
      <c r="OQD1543" s="246"/>
      <c r="OQE1543" s="246"/>
      <c r="OQF1543" s="235"/>
      <c r="OQG1543" s="235"/>
      <c r="OQH1543" s="236"/>
      <c r="OQI1543" s="237"/>
      <c r="OQJ1543" s="237"/>
      <c r="OQK1543" s="237"/>
      <c r="OQL1543" s="237"/>
      <c r="OQM1543" s="237"/>
      <c r="OQN1543" s="237"/>
      <c r="OQO1543" s="237"/>
      <c r="OQP1543" s="237"/>
      <c r="OQQ1543" s="250"/>
      <c r="OQR1543" s="246"/>
      <c r="OQS1543" s="246"/>
      <c r="OQT1543" s="235"/>
      <c r="OQU1543" s="235"/>
      <c r="OQV1543" s="236"/>
      <c r="OQW1543" s="237"/>
      <c r="OQX1543" s="237"/>
      <c r="OQY1543" s="237"/>
      <c r="OQZ1543" s="237"/>
      <c r="ORA1543" s="237"/>
      <c r="ORB1543" s="237"/>
      <c r="ORC1543" s="237"/>
      <c r="ORD1543" s="237"/>
      <c r="ORE1543" s="250"/>
      <c r="ORF1543" s="246"/>
      <c r="ORG1543" s="246"/>
      <c r="ORH1543" s="235"/>
      <c r="ORI1543" s="235"/>
      <c r="ORJ1543" s="236"/>
      <c r="ORK1543" s="237"/>
      <c r="ORL1543" s="237"/>
      <c r="ORM1543" s="237"/>
      <c r="ORN1543" s="237"/>
      <c r="ORO1543" s="237"/>
      <c r="ORP1543" s="237"/>
      <c r="ORQ1543" s="237"/>
      <c r="ORR1543" s="237"/>
      <c r="ORS1543" s="250"/>
      <c r="ORT1543" s="246"/>
      <c r="ORU1543" s="246"/>
      <c r="ORV1543" s="235"/>
      <c r="ORW1543" s="235"/>
      <c r="ORX1543" s="236"/>
      <c r="ORY1543" s="237"/>
      <c r="ORZ1543" s="237"/>
      <c r="OSA1543" s="237"/>
      <c r="OSB1543" s="237"/>
      <c r="OSC1543" s="237"/>
      <c r="OSD1543" s="237"/>
      <c r="OSE1543" s="237"/>
      <c r="OSF1543" s="237"/>
      <c r="OSG1543" s="250"/>
      <c r="OSH1543" s="246"/>
      <c r="OSI1543" s="246"/>
      <c r="OSJ1543" s="235"/>
      <c r="OSK1543" s="235"/>
      <c r="OSL1543" s="236"/>
      <c r="OSM1543" s="237"/>
      <c r="OSN1543" s="237"/>
      <c r="OSO1543" s="237"/>
      <c r="OSP1543" s="237"/>
      <c r="OSQ1543" s="237"/>
      <c r="OSR1543" s="237"/>
      <c r="OSS1543" s="237"/>
      <c r="OST1543" s="237"/>
      <c r="OSU1543" s="250"/>
      <c r="OSV1543" s="246"/>
      <c r="OSW1543" s="246"/>
      <c r="OSX1543" s="235"/>
      <c r="OSY1543" s="235"/>
      <c r="OSZ1543" s="236"/>
      <c r="OTA1543" s="237"/>
      <c r="OTB1543" s="237"/>
      <c r="OTC1543" s="237"/>
      <c r="OTD1543" s="237"/>
      <c r="OTE1543" s="237"/>
      <c r="OTF1543" s="237"/>
      <c r="OTG1543" s="237"/>
      <c r="OTH1543" s="237"/>
      <c r="OTI1543" s="250"/>
      <c r="OTJ1543" s="246"/>
      <c r="OTK1543" s="246"/>
      <c r="OTL1543" s="235"/>
      <c r="OTM1543" s="235"/>
      <c r="OTN1543" s="236"/>
      <c r="OTO1543" s="237"/>
      <c r="OTP1543" s="237"/>
      <c r="OTQ1543" s="237"/>
      <c r="OTR1543" s="237"/>
      <c r="OTS1543" s="237"/>
      <c r="OTT1543" s="237"/>
      <c r="OTU1543" s="237"/>
      <c r="OTV1543" s="237"/>
      <c r="OTW1543" s="250"/>
      <c r="OTX1543" s="246"/>
      <c r="OTY1543" s="246"/>
      <c r="OTZ1543" s="235"/>
      <c r="OUA1543" s="235"/>
      <c r="OUB1543" s="236"/>
      <c r="OUC1543" s="237"/>
      <c r="OUD1543" s="237"/>
      <c r="OUE1543" s="237"/>
      <c r="OUF1543" s="237"/>
      <c r="OUG1543" s="237"/>
      <c r="OUH1543" s="237"/>
      <c r="OUI1543" s="237"/>
      <c r="OUJ1543" s="237"/>
      <c r="OUK1543" s="250"/>
      <c r="OUL1543" s="246"/>
      <c r="OUM1543" s="246"/>
      <c r="OUN1543" s="235"/>
      <c r="OUO1543" s="235"/>
      <c r="OUP1543" s="236"/>
      <c r="OUQ1543" s="237"/>
      <c r="OUR1543" s="237"/>
      <c r="OUS1543" s="237"/>
      <c r="OUT1543" s="237"/>
      <c r="OUU1543" s="237"/>
      <c r="OUV1543" s="237"/>
      <c r="OUW1543" s="237"/>
      <c r="OUX1543" s="237"/>
      <c r="OUY1543" s="250"/>
      <c r="OUZ1543" s="246"/>
      <c r="OVA1543" s="246"/>
      <c r="OVB1543" s="235"/>
      <c r="OVC1543" s="235"/>
      <c r="OVD1543" s="236"/>
      <c r="OVE1543" s="237"/>
      <c r="OVF1543" s="237"/>
      <c r="OVG1543" s="237"/>
      <c r="OVH1543" s="237"/>
      <c r="OVI1543" s="237"/>
      <c r="OVJ1543" s="237"/>
      <c r="OVK1543" s="237"/>
      <c r="OVL1543" s="237"/>
      <c r="OVM1543" s="250"/>
      <c r="OVN1543" s="246"/>
      <c r="OVO1543" s="246"/>
      <c r="OVP1543" s="235"/>
      <c r="OVQ1543" s="235"/>
      <c r="OVR1543" s="236"/>
      <c r="OVS1543" s="237"/>
      <c r="OVT1543" s="237"/>
      <c r="OVU1543" s="237"/>
      <c r="OVV1543" s="237"/>
      <c r="OVW1543" s="237"/>
      <c r="OVX1543" s="237"/>
      <c r="OVY1543" s="237"/>
      <c r="OVZ1543" s="237"/>
      <c r="OWA1543" s="250"/>
      <c r="OWB1543" s="246"/>
      <c r="OWC1543" s="246"/>
      <c r="OWD1543" s="235"/>
      <c r="OWE1543" s="235"/>
      <c r="OWF1543" s="236"/>
      <c r="OWG1543" s="237"/>
      <c r="OWH1543" s="237"/>
      <c r="OWI1543" s="237"/>
      <c r="OWJ1543" s="237"/>
      <c r="OWK1543" s="237"/>
      <c r="OWL1543" s="237"/>
      <c r="OWM1543" s="237"/>
      <c r="OWN1543" s="237"/>
      <c r="OWO1543" s="250"/>
      <c r="OWP1543" s="246"/>
      <c r="OWQ1543" s="246"/>
      <c r="OWR1543" s="235"/>
      <c r="OWS1543" s="235"/>
      <c r="OWT1543" s="236"/>
      <c r="OWU1543" s="237"/>
      <c r="OWV1543" s="237"/>
      <c r="OWW1543" s="237"/>
      <c r="OWX1543" s="237"/>
      <c r="OWY1543" s="237"/>
      <c r="OWZ1543" s="237"/>
      <c r="OXA1543" s="237"/>
      <c r="OXB1543" s="237"/>
      <c r="OXC1543" s="250"/>
      <c r="OXD1543" s="246"/>
      <c r="OXE1543" s="246"/>
      <c r="OXF1543" s="235"/>
      <c r="OXG1543" s="235"/>
      <c r="OXH1543" s="236"/>
      <c r="OXI1543" s="237"/>
      <c r="OXJ1543" s="237"/>
      <c r="OXK1543" s="237"/>
      <c r="OXL1543" s="237"/>
      <c r="OXM1543" s="237"/>
      <c r="OXN1543" s="237"/>
      <c r="OXO1543" s="237"/>
      <c r="OXP1543" s="237"/>
      <c r="OXQ1543" s="250"/>
      <c r="OXR1543" s="246"/>
      <c r="OXS1543" s="246"/>
      <c r="OXT1543" s="235"/>
      <c r="OXU1543" s="235"/>
      <c r="OXV1543" s="236"/>
      <c r="OXW1543" s="237"/>
      <c r="OXX1543" s="237"/>
      <c r="OXY1543" s="237"/>
      <c r="OXZ1543" s="237"/>
      <c r="OYA1543" s="237"/>
      <c r="OYB1543" s="237"/>
      <c r="OYC1543" s="237"/>
      <c r="OYD1543" s="237"/>
      <c r="OYE1543" s="250"/>
      <c r="OYF1543" s="246"/>
      <c r="OYG1543" s="246"/>
      <c r="OYH1543" s="235"/>
      <c r="OYI1543" s="235"/>
      <c r="OYJ1543" s="236"/>
      <c r="OYK1543" s="237"/>
      <c r="OYL1543" s="237"/>
      <c r="OYM1543" s="237"/>
      <c r="OYN1543" s="237"/>
      <c r="OYO1543" s="237"/>
      <c r="OYP1543" s="237"/>
      <c r="OYQ1543" s="237"/>
      <c r="OYR1543" s="237"/>
      <c r="OYS1543" s="250"/>
      <c r="OYT1543" s="246"/>
      <c r="OYU1543" s="246"/>
      <c r="OYV1543" s="235"/>
      <c r="OYW1543" s="235"/>
      <c r="OYX1543" s="236"/>
      <c r="OYY1543" s="237"/>
      <c r="OYZ1543" s="237"/>
      <c r="OZA1543" s="237"/>
      <c r="OZB1543" s="237"/>
      <c r="OZC1543" s="237"/>
      <c r="OZD1543" s="237"/>
      <c r="OZE1543" s="237"/>
      <c r="OZF1543" s="237"/>
      <c r="OZG1543" s="250"/>
      <c r="OZH1543" s="246"/>
      <c r="OZI1543" s="246"/>
      <c r="OZJ1543" s="235"/>
      <c r="OZK1543" s="235"/>
      <c r="OZL1543" s="236"/>
      <c r="OZM1543" s="237"/>
      <c r="OZN1543" s="237"/>
      <c r="OZO1543" s="237"/>
      <c r="OZP1543" s="237"/>
      <c r="OZQ1543" s="237"/>
      <c r="OZR1543" s="237"/>
      <c r="OZS1543" s="237"/>
      <c r="OZT1543" s="237"/>
      <c r="OZU1543" s="250"/>
      <c r="OZV1543" s="246"/>
      <c r="OZW1543" s="246"/>
      <c r="OZX1543" s="235"/>
      <c r="OZY1543" s="235"/>
      <c r="OZZ1543" s="236"/>
      <c r="PAA1543" s="237"/>
      <c r="PAB1543" s="237"/>
      <c r="PAC1543" s="237"/>
      <c r="PAD1543" s="237"/>
      <c r="PAE1543" s="237"/>
      <c r="PAF1543" s="237"/>
      <c r="PAG1543" s="237"/>
      <c r="PAH1543" s="237"/>
      <c r="PAI1543" s="250"/>
      <c r="PAJ1543" s="246"/>
      <c r="PAK1543" s="246"/>
      <c r="PAL1543" s="235"/>
      <c r="PAM1543" s="235"/>
      <c r="PAN1543" s="236"/>
      <c r="PAO1543" s="237"/>
      <c r="PAP1543" s="237"/>
      <c r="PAQ1543" s="237"/>
      <c r="PAR1543" s="237"/>
      <c r="PAS1543" s="237"/>
      <c r="PAT1543" s="237"/>
      <c r="PAU1543" s="237"/>
      <c r="PAV1543" s="237"/>
      <c r="PAW1543" s="250"/>
      <c r="PAX1543" s="246"/>
      <c r="PAY1543" s="246"/>
      <c r="PAZ1543" s="235"/>
      <c r="PBA1543" s="235"/>
      <c r="PBB1543" s="236"/>
      <c r="PBC1543" s="237"/>
      <c r="PBD1543" s="237"/>
      <c r="PBE1543" s="237"/>
      <c r="PBF1543" s="237"/>
      <c r="PBG1543" s="237"/>
      <c r="PBH1543" s="237"/>
      <c r="PBI1543" s="237"/>
      <c r="PBJ1543" s="237"/>
      <c r="PBK1543" s="250"/>
      <c r="PBL1543" s="246"/>
      <c r="PBM1543" s="246"/>
      <c r="PBN1543" s="235"/>
      <c r="PBO1543" s="235"/>
      <c r="PBP1543" s="236"/>
      <c r="PBQ1543" s="237"/>
      <c r="PBR1543" s="237"/>
      <c r="PBS1543" s="237"/>
      <c r="PBT1543" s="237"/>
      <c r="PBU1543" s="237"/>
      <c r="PBV1543" s="237"/>
      <c r="PBW1543" s="237"/>
      <c r="PBX1543" s="237"/>
      <c r="PBY1543" s="250"/>
      <c r="PBZ1543" s="246"/>
      <c r="PCA1543" s="246"/>
      <c r="PCB1543" s="235"/>
      <c r="PCC1543" s="235"/>
      <c r="PCD1543" s="236"/>
      <c r="PCE1543" s="237"/>
      <c r="PCF1543" s="237"/>
      <c r="PCG1543" s="237"/>
      <c r="PCH1543" s="237"/>
      <c r="PCI1543" s="237"/>
      <c r="PCJ1543" s="237"/>
      <c r="PCK1543" s="237"/>
      <c r="PCL1543" s="237"/>
      <c r="PCM1543" s="250"/>
      <c r="PCN1543" s="246"/>
      <c r="PCO1543" s="246"/>
      <c r="PCP1543" s="235"/>
      <c r="PCQ1543" s="235"/>
      <c r="PCR1543" s="236"/>
      <c r="PCS1543" s="237"/>
      <c r="PCT1543" s="237"/>
      <c r="PCU1543" s="237"/>
      <c r="PCV1543" s="237"/>
      <c r="PCW1543" s="237"/>
      <c r="PCX1543" s="237"/>
      <c r="PCY1543" s="237"/>
      <c r="PCZ1543" s="237"/>
      <c r="PDA1543" s="250"/>
      <c r="PDB1543" s="246"/>
      <c r="PDC1543" s="246"/>
      <c r="PDD1543" s="235"/>
      <c r="PDE1543" s="235"/>
      <c r="PDF1543" s="236"/>
      <c r="PDG1543" s="237"/>
      <c r="PDH1543" s="237"/>
      <c r="PDI1543" s="237"/>
      <c r="PDJ1543" s="237"/>
      <c r="PDK1543" s="237"/>
      <c r="PDL1543" s="237"/>
      <c r="PDM1543" s="237"/>
      <c r="PDN1543" s="237"/>
      <c r="PDO1543" s="250"/>
      <c r="PDP1543" s="246"/>
      <c r="PDQ1543" s="246"/>
      <c r="PDR1543" s="235"/>
      <c r="PDS1543" s="235"/>
      <c r="PDT1543" s="236"/>
      <c r="PDU1543" s="237"/>
      <c r="PDV1543" s="237"/>
      <c r="PDW1543" s="237"/>
      <c r="PDX1543" s="237"/>
      <c r="PDY1543" s="237"/>
      <c r="PDZ1543" s="237"/>
      <c r="PEA1543" s="237"/>
      <c r="PEB1543" s="237"/>
      <c r="PEC1543" s="250"/>
      <c r="PED1543" s="246"/>
      <c r="PEE1543" s="246"/>
      <c r="PEF1543" s="235"/>
      <c r="PEG1543" s="235"/>
      <c r="PEH1543" s="236"/>
      <c r="PEI1543" s="237"/>
      <c r="PEJ1543" s="237"/>
      <c r="PEK1543" s="237"/>
      <c r="PEL1543" s="237"/>
      <c r="PEM1543" s="237"/>
      <c r="PEN1543" s="237"/>
      <c r="PEO1543" s="237"/>
      <c r="PEP1543" s="237"/>
      <c r="PEQ1543" s="250"/>
      <c r="PER1543" s="246"/>
      <c r="PES1543" s="246"/>
      <c r="PET1543" s="235"/>
      <c r="PEU1543" s="235"/>
      <c r="PEV1543" s="236"/>
      <c r="PEW1543" s="237"/>
      <c r="PEX1543" s="237"/>
      <c r="PEY1543" s="237"/>
      <c r="PEZ1543" s="237"/>
      <c r="PFA1543" s="237"/>
      <c r="PFB1543" s="237"/>
      <c r="PFC1543" s="237"/>
      <c r="PFD1543" s="237"/>
      <c r="PFE1543" s="250"/>
      <c r="PFF1543" s="246"/>
      <c r="PFG1543" s="246"/>
      <c r="PFH1543" s="235"/>
      <c r="PFI1543" s="235"/>
      <c r="PFJ1543" s="236"/>
      <c r="PFK1543" s="237"/>
      <c r="PFL1543" s="237"/>
      <c r="PFM1543" s="237"/>
      <c r="PFN1543" s="237"/>
      <c r="PFO1543" s="237"/>
      <c r="PFP1543" s="237"/>
      <c r="PFQ1543" s="237"/>
      <c r="PFR1543" s="237"/>
      <c r="PFS1543" s="250"/>
      <c r="PFT1543" s="246"/>
      <c r="PFU1543" s="246"/>
      <c r="PFV1543" s="235"/>
      <c r="PFW1543" s="235"/>
      <c r="PFX1543" s="236"/>
      <c r="PFY1543" s="237"/>
      <c r="PFZ1543" s="237"/>
      <c r="PGA1543" s="237"/>
      <c r="PGB1543" s="237"/>
      <c r="PGC1543" s="237"/>
      <c r="PGD1543" s="237"/>
      <c r="PGE1543" s="237"/>
      <c r="PGF1543" s="237"/>
      <c r="PGG1543" s="250"/>
      <c r="PGH1543" s="246"/>
      <c r="PGI1543" s="246"/>
      <c r="PGJ1543" s="235"/>
      <c r="PGK1543" s="235"/>
      <c r="PGL1543" s="236"/>
      <c r="PGM1543" s="237"/>
      <c r="PGN1543" s="237"/>
      <c r="PGO1543" s="237"/>
      <c r="PGP1543" s="237"/>
      <c r="PGQ1543" s="237"/>
      <c r="PGR1543" s="237"/>
      <c r="PGS1543" s="237"/>
      <c r="PGT1543" s="237"/>
      <c r="PGU1543" s="250"/>
      <c r="PGV1543" s="246"/>
      <c r="PGW1543" s="246"/>
      <c r="PGX1543" s="235"/>
      <c r="PGY1543" s="235"/>
      <c r="PGZ1543" s="236"/>
      <c r="PHA1543" s="237"/>
      <c r="PHB1543" s="237"/>
      <c r="PHC1543" s="237"/>
      <c r="PHD1543" s="237"/>
      <c r="PHE1543" s="237"/>
      <c r="PHF1543" s="237"/>
      <c r="PHG1543" s="237"/>
      <c r="PHH1543" s="237"/>
      <c r="PHI1543" s="250"/>
      <c r="PHJ1543" s="246"/>
      <c r="PHK1543" s="246"/>
      <c r="PHL1543" s="235"/>
      <c r="PHM1543" s="235"/>
      <c r="PHN1543" s="236"/>
      <c r="PHO1543" s="237"/>
      <c r="PHP1543" s="237"/>
      <c r="PHQ1543" s="237"/>
      <c r="PHR1543" s="237"/>
      <c r="PHS1543" s="237"/>
      <c r="PHT1543" s="237"/>
      <c r="PHU1543" s="237"/>
      <c r="PHV1543" s="237"/>
      <c r="PHW1543" s="250"/>
      <c r="PHX1543" s="246"/>
      <c r="PHY1543" s="246"/>
      <c r="PHZ1543" s="235"/>
      <c r="PIA1543" s="235"/>
      <c r="PIB1543" s="236"/>
      <c r="PIC1543" s="237"/>
      <c r="PID1543" s="237"/>
      <c r="PIE1543" s="237"/>
      <c r="PIF1543" s="237"/>
      <c r="PIG1543" s="237"/>
      <c r="PIH1543" s="237"/>
      <c r="PII1543" s="237"/>
      <c r="PIJ1543" s="237"/>
      <c r="PIK1543" s="250"/>
      <c r="PIL1543" s="246"/>
      <c r="PIM1543" s="246"/>
      <c r="PIN1543" s="235"/>
      <c r="PIO1543" s="235"/>
      <c r="PIP1543" s="236"/>
      <c r="PIQ1543" s="237"/>
      <c r="PIR1543" s="237"/>
      <c r="PIS1543" s="237"/>
      <c r="PIT1543" s="237"/>
      <c r="PIU1543" s="237"/>
      <c r="PIV1543" s="237"/>
      <c r="PIW1543" s="237"/>
      <c r="PIX1543" s="237"/>
      <c r="PIY1543" s="250"/>
      <c r="PIZ1543" s="246"/>
      <c r="PJA1543" s="246"/>
      <c r="PJB1543" s="235"/>
      <c r="PJC1543" s="235"/>
      <c r="PJD1543" s="236"/>
      <c r="PJE1543" s="237"/>
      <c r="PJF1543" s="237"/>
      <c r="PJG1543" s="237"/>
      <c r="PJH1543" s="237"/>
      <c r="PJI1543" s="237"/>
      <c r="PJJ1543" s="237"/>
      <c r="PJK1543" s="237"/>
      <c r="PJL1543" s="237"/>
      <c r="PJM1543" s="250"/>
      <c r="PJN1543" s="246"/>
      <c r="PJO1543" s="246"/>
      <c r="PJP1543" s="235"/>
      <c r="PJQ1543" s="235"/>
      <c r="PJR1543" s="236"/>
      <c r="PJS1543" s="237"/>
      <c r="PJT1543" s="237"/>
      <c r="PJU1543" s="237"/>
      <c r="PJV1543" s="237"/>
      <c r="PJW1543" s="237"/>
      <c r="PJX1543" s="237"/>
      <c r="PJY1543" s="237"/>
      <c r="PJZ1543" s="237"/>
      <c r="PKA1543" s="250"/>
      <c r="PKB1543" s="246"/>
      <c r="PKC1543" s="246"/>
      <c r="PKD1543" s="235"/>
      <c r="PKE1543" s="235"/>
      <c r="PKF1543" s="236"/>
      <c r="PKG1543" s="237"/>
      <c r="PKH1543" s="237"/>
      <c r="PKI1543" s="237"/>
      <c r="PKJ1543" s="237"/>
      <c r="PKK1543" s="237"/>
      <c r="PKL1543" s="237"/>
      <c r="PKM1543" s="237"/>
      <c r="PKN1543" s="237"/>
      <c r="PKO1543" s="250"/>
      <c r="PKP1543" s="246"/>
      <c r="PKQ1543" s="246"/>
      <c r="PKR1543" s="235"/>
      <c r="PKS1543" s="235"/>
      <c r="PKT1543" s="236"/>
      <c r="PKU1543" s="237"/>
      <c r="PKV1543" s="237"/>
      <c r="PKW1543" s="237"/>
      <c r="PKX1543" s="237"/>
      <c r="PKY1543" s="237"/>
      <c r="PKZ1543" s="237"/>
      <c r="PLA1543" s="237"/>
      <c r="PLB1543" s="237"/>
      <c r="PLC1543" s="250"/>
      <c r="PLD1543" s="246"/>
      <c r="PLE1543" s="246"/>
      <c r="PLF1543" s="235"/>
      <c r="PLG1543" s="235"/>
      <c r="PLH1543" s="236"/>
      <c r="PLI1543" s="237"/>
      <c r="PLJ1543" s="237"/>
      <c r="PLK1543" s="237"/>
      <c r="PLL1543" s="237"/>
      <c r="PLM1543" s="237"/>
      <c r="PLN1543" s="237"/>
      <c r="PLO1543" s="237"/>
      <c r="PLP1543" s="237"/>
      <c r="PLQ1543" s="250"/>
      <c r="PLR1543" s="246"/>
      <c r="PLS1543" s="246"/>
      <c r="PLT1543" s="235"/>
      <c r="PLU1543" s="235"/>
      <c r="PLV1543" s="236"/>
      <c r="PLW1543" s="237"/>
      <c r="PLX1543" s="237"/>
      <c r="PLY1543" s="237"/>
      <c r="PLZ1543" s="237"/>
      <c r="PMA1543" s="237"/>
      <c r="PMB1543" s="237"/>
      <c r="PMC1543" s="237"/>
      <c r="PMD1543" s="237"/>
      <c r="PME1543" s="250"/>
      <c r="PMF1543" s="246"/>
      <c r="PMG1543" s="246"/>
      <c r="PMH1543" s="235"/>
      <c r="PMI1543" s="235"/>
      <c r="PMJ1543" s="236"/>
      <c r="PMK1543" s="237"/>
      <c r="PML1543" s="237"/>
      <c r="PMM1543" s="237"/>
      <c r="PMN1543" s="237"/>
      <c r="PMO1543" s="237"/>
      <c r="PMP1543" s="237"/>
      <c r="PMQ1543" s="237"/>
      <c r="PMR1543" s="237"/>
      <c r="PMS1543" s="250"/>
      <c r="PMT1543" s="246"/>
      <c r="PMU1543" s="246"/>
      <c r="PMV1543" s="235"/>
      <c r="PMW1543" s="235"/>
      <c r="PMX1543" s="236"/>
      <c r="PMY1543" s="237"/>
      <c r="PMZ1543" s="237"/>
      <c r="PNA1543" s="237"/>
      <c r="PNB1543" s="237"/>
      <c r="PNC1543" s="237"/>
      <c r="PND1543" s="237"/>
      <c r="PNE1543" s="237"/>
      <c r="PNF1543" s="237"/>
      <c r="PNG1543" s="250"/>
      <c r="PNH1543" s="246"/>
      <c r="PNI1543" s="246"/>
      <c r="PNJ1543" s="235"/>
      <c r="PNK1543" s="235"/>
      <c r="PNL1543" s="236"/>
      <c r="PNM1543" s="237"/>
      <c r="PNN1543" s="237"/>
      <c r="PNO1543" s="237"/>
      <c r="PNP1543" s="237"/>
      <c r="PNQ1543" s="237"/>
      <c r="PNR1543" s="237"/>
      <c r="PNS1543" s="237"/>
      <c r="PNT1543" s="237"/>
      <c r="PNU1543" s="250"/>
      <c r="PNV1543" s="246"/>
      <c r="PNW1543" s="246"/>
      <c r="PNX1543" s="235"/>
      <c r="PNY1543" s="235"/>
      <c r="PNZ1543" s="236"/>
      <c r="POA1543" s="237"/>
      <c r="POB1543" s="237"/>
      <c r="POC1543" s="237"/>
      <c r="POD1543" s="237"/>
      <c r="POE1543" s="237"/>
      <c r="POF1543" s="237"/>
      <c r="POG1543" s="237"/>
      <c r="POH1543" s="237"/>
      <c r="POI1543" s="250"/>
      <c r="POJ1543" s="246"/>
      <c r="POK1543" s="246"/>
      <c r="POL1543" s="235"/>
      <c r="POM1543" s="235"/>
      <c r="PON1543" s="236"/>
      <c r="POO1543" s="237"/>
      <c r="POP1543" s="237"/>
      <c r="POQ1543" s="237"/>
      <c r="POR1543" s="237"/>
      <c r="POS1543" s="237"/>
      <c r="POT1543" s="237"/>
      <c r="POU1543" s="237"/>
      <c r="POV1543" s="237"/>
      <c r="POW1543" s="250"/>
      <c r="POX1543" s="246"/>
      <c r="POY1543" s="246"/>
      <c r="POZ1543" s="235"/>
      <c r="PPA1543" s="235"/>
      <c r="PPB1543" s="236"/>
      <c r="PPC1543" s="237"/>
      <c r="PPD1543" s="237"/>
      <c r="PPE1543" s="237"/>
      <c r="PPF1543" s="237"/>
      <c r="PPG1543" s="237"/>
      <c r="PPH1543" s="237"/>
      <c r="PPI1543" s="237"/>
      <c r="PPJ1543" s="237"/>
      <c r="PPK1543" s="250"/>
      <c r="PPL1543" s="246"/>
      <c r="PPM1543" s="246"/>
      <c r="PPN1543" s="235"/>
      <c r="PPO1543" s="235"/>
      <c r="PPP1543" s="236"/>
      <c r="PPQ1543" s="237"/>
      <c r="PPR1543" s="237"/>
      <c r="PPS1543" s="237"/>
      <c r="PPT1543" s="237"/>
      <c r="PPU1543" s="237"/>
      <c r="PPV1543" s="237"/>
      <c r="PPW1543" s="237"/>
      <c r="PPX1543" s="237"/>
      <c r="PPY1543" s="250"/>
      <c r="PPZ1543" s="246"/>
      <c r="PQA1543" s="246"/>
      <c r="PQB1543" s="235"/>
      <c r="PQC1543" s="235"/>
      <c r="PQD1543" s="236"/>
      <c r="PQE1543" s="237"/>
      <c r="PQF1543" s="237"/>
      <c r="PQG1543" s="237"/>
      <c r="PQH1543" s="237"/>
      <c r="PQI1543" s="237"/>
      <c r="PQJ1543" s="237"/>
      <c r="PQK1543" s="237"/>
      <c r="PQL1543" s="237"/>
      <c r="PQM1543" s="250"/>
      <c r="PQN1543" s="246"/>
      <c r="PQO1543" s="246"/>
      <c r="PQP1543" s="235"/>
      <c r="PQQ1543" s="235"/>
      <c r="PQR1543" s="236"/>
      <c r="PQS1543" s="237"/>
      <c r="PQT1543" s="237"/>
      <c r="PQU1543" s="237"/>
      <c r="PQV1543" s="237"/>
      <c r="PQW1543" s="237"/>
      <c r="PQX1543" s="237"/>
      <c r="PQY1543" s="237"/>
      <c r="PQZ1543" s="237"/>
      <c r="PRA1543" s="250"/>
      <c r="PRB1543" s="246"/>
      <c r="PRC1543" s="246"/>
      <c r="PRD1543" s="235"/>
      <c r="PRE1543" s="235"/>
      <c r="PRF1543" s="236"/>
      <c r="PRG1543" s="237"/>
      <c r="PRH1543" s="237"/>
      <c r="PRI1543" s="237"/>
      <c r="PRJ1543" s="237"/>
      <c r="PRK1543" s="237"/>
      <c r="PRL1543" s="237"/>
      <c r="PRM1543" s="237"/>
      <c r="PRN1543" s="237"/>
      <c r="PRO1543" s="250"/>
      <c r="PRP1543" s="246"/>
      <c r="PRQ1543" s="246"/>
      <c r="PRR1543" s="235"/>
      <c r="PRS1543" s="235"/>
      <c r="PRT1543" s="236"/>
      <c r="PRU1543" s="237"/>
      <c r="PRV1543" s="237"/>
      <c r="PRW1543" s="237"/>
      <c r="PRX1543" s="237"/>
      <c r="PRY1543" s="237"/>
      <c r="PRZ1543" s="237"/>
      <c r="PSA1543" s="237"/>
      <c r="PSB1543" s="237"/>
      <c r="PSC1543" s="250"/>
      <c r="PSD1543" s="246"/>
      <c r="PSE1543" s="246"/>
      <c r="PSF1543" s="235"/>
      <c r="PSG1543" s="235"/>
      <c r="PSH1543" s="236"/>
      <c r="PSI1543" s="237"/>
      <c r="PSJ1543" s="237"/>
      <c r="PSK1543" s="237"/>
      <c r="PSL1543" s="237"/>
      <c r="PSM1543" s="237"/>
      <c r="PSN1543" s="237"/>
      <c r="PSO1543" s="237"/>
      <c r="PSP1543" s="237"/>
      <c r="PSQ1543" s="250"/>
      <c r="PSR1543" s="246"/>
      <c r="PSS1543" s="246"/>
      <c r="PST1543" s="235"/>
      <c r="PSU1543" s="235"/>
      <c r="PSV1543" s="236"/>
      <c r="PSW1543" s="237"/>
      <c r="PSX1543" s="237"/>
      <c r="PSY1543" s="237"/>
      <c r="PSZ1543" s="237"/>
      <c r="PTA1543" s="237"/>
      <c r="PTB1543" s="237"/>
      <c r="PTC1543" s="237"/>
      <c r="PTD1543" s="237"/>
      <c r="PTE1543" s="250"/>
      <c r="PTF1543" s="246"/>
      <c r="PTG1543" s="246"/>
      <c r="PTH1543" s="235"/>
      <c r="PTI1543" s="235"/>
      <c r="PTJ1543" s="236"/>
      <c r="PTK1543" s="237"/>
      <c r="PTL1543" s="237"/>
      <c r="PTM1543" s="237"/>
      <c r="PTN1543" s="237"/>
      <c r="PTO1543" s="237"/>
      <c r="PTP1543" s="237"/>
      <c r="PTQ1543" s="237"/>
      <c r="PTR1543" s="237"/>
      <c r="PTS1543" s="250"/>
      <c r="PTT1543" s="246"/>
      <c r="PTU1543" s="246"/>
      <c r="PTV1543" s="235"/>
      <c r="PTW1543" s="235"/>
      <c r="PTX1543" s="236"/>
      <c r="PTY1543" s="237"/>
      <c r="PTZ1543" s="237"/>
      <c r="PUA1543" s="237"/>
      <c r="PUB1543" s="237"/>
      <c r="PUC1543" s="237"/>
      <c r="PUD1543" s="237"/>
      <c r="PUE1543" s="237"/>
      <c r="PUF1543" s="237"/>
      <c r="PUG1543" s="250"/>
      <c r="PUH1543" s="246"/>
      <c r="PUI1543" s="246"/>
      <c r="PUJ1543" s="235"/>
      <c r="PUK1543" s="235"/>
      <c r="PUL1543" s="236"/>
      <c r="PUM1543" s="237"/>
      <c r="PUN1543" s="237"/>
      <c r="PUO1543" s="237"/>
      <c r="PUP1543" s="237"/>
      <c r="PUQ1543" s="237"/>
      <c r="PUR1543" s="237"/>
      <c r="PUS1543" s="237"/>
      <c r="PUT1543" s="237"/>
      <c r="PUU1543" s="250"/>
      <c r="PUV1543" s="246"/>
      <c r="PUW1543" s="246"/>
      <c r="PUX1543" s="235"/>
      <c r="PUY1543" s="235"/>
      <c r="PUZ1543" s="236"/>
      <c r="PVA1543" s="237"/>
      <c r="PVB1543" s="237"/>
      <c r="PVC1543" s="237"/>
      <c r="PVD1543" s="237"/>
      <c r="PVE1543" s="237"/>
      <c r="PVF1543" s="237"/>
      <c r="PVG1543" s="237"/>
      <c r="PVH1543" s="237"/>
      <c r="PVI1543" s="250"/>
      <c r="PVJ1543" s="246"/>
      <c r="PVK1543" s="246"/>
      <c r="PVL1543" s="235"/>
      <c r="PVM1543" s="235"/>
      <c r="PVN1543" s="236"/>
      <c r="PVO1543" s="237"/>
      <c r="PVP1543" s="237"/>
      <c r="PVQ1543" s="237"/>
      <c r="PVR1543" s="237"/>
      <c r="PVS1543" s="237"/>
      <c r="PVT1543" s="237"/>
      <c r="PVU1543" s="237"/>
      <c r="PVV1543" s="237"/>
      <c r="PVW1543" s="250"/>
      <c r="PVX1543" s="246"/>
      <c r="PVY1543" s="246"/>
      <c r="PVZ1543" s="235"/>
      <c r="PWA1543" s="235"/>
      <c r="PWB1543" s="236"/>
      <c r="PWC1543" s="237"/>
      <c r="PWD1543" s="237"/>
      <c r="PWE1543" s="237"/>
      <c r="PWF1543" s="237"/>
      <c r="PWG1543" s="237"/>
      <c r="PWH1543" s="237"/>
      <c r="PWI1543" s="237"/>
      <c r="PWJ1543" s="237"/>
      <c r="PWK1543" s="250"/>
      <c r="PWL1543" s="246"/>
      <c r="PWM1543" s="246"/>
      <c r="PWN1543" s="235"/>
      <c r="PWO1543" s="235"/>
      <c r="PWP1543" s="236"/>
      <c r="PWQ1543" s="237"/>
      <c r="PWR1543" s="237"/>
      <c r="PWS1543" s="237"/>
      <c r="PWT1543" s="237"/>
      <c r="PWU1543" s="237"/>
      <c r="PWV1543" s="237"/>
      <c r="PWW1543" s="237"/>
      <c r="PWX1543" s="237"/>
      <c r="PWY1543" s="250"/>
      <c r="PWZ1543" s="246"/>
      <c r="PXA1543" s="246"/>
      <c r="PXB1543" s="235"/>
      <c r="PXC1543" s="235"/>
      <c r="PXD1543" s="236"/>
      <c r="PXE1543" s="237"/>
      <c r="PXF1543" s="237"/>
      <c r="PXG1543" s="237"/>
      <c r="PXH1543" s="237"/>
      <c r="PXI1543" s="237"/>
      <c r="PXJ1543" s="237"/>
      <c r="PXK1543" s="237"/>
      <c r="PXL1543" s="237"/>
      <c r="PXM1543" s="250"/>
      <c r="PXN1543" s="246"/>
      <c r="PXO1543" s="246"/>
      <c r="PXP1543" s="235"/>
      <c r="PXQ1543" s="235"/>
      <c r="PXR1543" s="236"/>
      <c r="PXS1543" s="237"/>
      <c r="PXT1543" s="237"/>
      <c r="PXU1543" s="237"/>
      <c r="PXV1543" s="237"/>
      <c r="PXW1543" s="237"/>
      <c r="PXX1543" s="237"/>
      <c r="PXY1543" s="237"/>
      <c r="PXZ1543" s="237"/>
      <c r="PYA1543" s="250"/>
      <c r="PYB1543" s="246"/>
      <c r="PYC1543" s="246"/>
      <c r="PYD1543" s="235"/>
      <c r="PYE1543" s="235"/>
      <c r="PYF1543" s="236"/>
      <c r="PYG1543" s="237"/>
      <c r="PYH1543" s="237"/>
      <c r="PYI1543" s="237"/>
      <c r="PYJ1543" s="237"/>
      <c r="PYK1543" s="237"/>
      <c r="PYL1543" s="237"/>
      <c r="PYM1543" s="237"/>
      <c r="PYN1543" s="237"/>
      <c r="PYO1543" s="250"/>
      <c r="PYP1543" s="246"/>
      <c r="PYQ1543" s="246"/>
      <c r="PYR1543" s="235"/>
      <c r="PYS1543" s="235"/>
      <c r="PYT1543" s="236"/>
      <c r="PYU1543" s="237"/>
      <c r="PYV1543" s="237"/>
      <c r="PYW1543" s="237"/>
      <c r="PYX1543" s="237"/>
      <c r="PYY1543" s="237"/>
      <c r="PYZ1543" s="237"/>
      <c r="PZA1543" s="237"/>
      <c r="PZB1543" s="237"/>
      <c r="PZC1543" s="250"/>
      <c r="PZD1543" s="246"/>
      <c r="PZE1543" s="246"/>
      <c r="PZF1543" s="235"/>
      <c r="PZG1543" s="235"/>
      <c r="PZH1543" s="236"/>
      <c r="PZI1543" s="237"/>
      <c r="PZJ1543" s="237"/>
      <c r="PZK1543" s="237"/>
      <c r="PZL1543" s="237"/>
      <c r="PZM1543" s="237"/>
      <c r="PZN1543" s="237"/>
      <c r="PZO1543" s="237"/>
      <c r="PZP1543" s="237"/>
      <c r="PZQ1543" s="250"/>
      <c r="PZR1543" s="246"/>
      <c r="PZS1543" s="246"/>
      <c r="PZT1543" s="235"/>
      <c r="PZU1543" s="235"/>
      <c r="PZV1543" s="236"/>
      <c r="PZW1543" s="237"/>
      <c r="PZX1543" s="237"/>
      <c r="PZY1543" s="237"/>
      <c r="PZZ1543" s="237"/>
      <c r="QAA1543" s="237"/>
      <c r="QAB1543" s="237"/>
      <c r="QAC1543" s="237"/>
      <c r="QAD1543" s="237"/>
      <c r="QAE1543" s="250"/>
      <c r="QAF1543" s="246"/>
      <c r="QAG1543" s="246"/>
      <c r="QAH1543" s="235"/>
      <c r="QAI1543" s="235"/>
      <c r="QAJ1543" s="236"/>
      <c r="QAK1543" s="237"/>
      <c r="QAL1543" s="237"/>
      <c r="QAM1543" s="237"/>
      <c r="QAN1543" s="237"/>
      <c r="QAO1543" s="237"/>
      <c r="QAP1543" s="237"/>
      <c r="QAQ1543" s="237"/>
      <c r="QAR1543" s="237"/>
      <c r="QAS1543" s="250"/>
      <c r="QAT1543" s="246"/>
      <c r="QAU1543" s="246"/>
      <c r="QAV1543" s="235"/>
      <c r="QAW1543" s="235"/>
      <c r="QAX1543" s="236"/>
      <c r="QAY1543" s="237"/>
      <c r="QAZ1543" s="237"/>
      <c r="QBA1543" s="237"/>
      <c r="QBB1543" s="237"/>
      <c r="QBC1543" s="237"/>
      <c r="QBD1543" s="237"/>
      <c r="QBE1543" s="237"/>
      <c r="QBF1543" s="237"/>
      <c r="QBG1543" s="250"/>
      <c r="QBH1543" s="246"/>
      <c r="QBI1543" s="246"/>
      <c r="QBJ1543" s="235"/>
      <c r="QBK1543" s="235"/>
      <c r="QBL1543" s="236"/>
      <c r="QBM1543" s="237"/>
      <c r="QBN1543" s="237"/>
      <c r="QBO1543" s="237"/>
      <c r="QBP1543" s="237"/>
      <c r="QBQ1543" s="237"/>
      <c r="QBR1543" s="237"/>
      <c r="QBS1543" s="237"/>
      <c r="QBT1543" s="237"/>
      <c r="QBU1543" s="250"/>
      <c r="QBV1543" s="246"/>
      <c r="QBW1543" s="246"/>
      <c r="QBX1543" s="235"/>
      <c r="QBY1543" s="235"/>
      <c r="QBZ1543" s="236"/>
      <c r="QCA1543" s="237"/>
      <c r="QCB1543" s="237"/>
      <c r="QCC1543" s="237"/>
      <c r="QCD1543" s="237"/>
      <c r="QCE1543" s="237"/>
      <c r="QCF1543" s="237"/>
      <c r="QCG1543" s="237"/>
      <c r="QCH1543" s="237"/>
      <c r="QCI1543" s="250"/>
      <c r="QCJ1543" s="246"/>
      <c r="QCK1543" s="246"/>
      <c r="QCL1543" s="235"/>
      <c r="QCM1543" s="235"/>
      <c r="QCN1543" s="236"/>
      <c r="QCO1543" s="237"/>
      <c r="QCP1543" s="237"/>
      <c r="QCQ1543" s="237"/>
      <c r="QCR1543" s="237"/>
      <c r="QCS1543" s="237"/>
      <c r="QCT1543" s="237"/>
      <c r="QCU1543" s="237"/>
      <c r="QCV1543" s="237"/>
      <c r="QCW1543" s="250"/>
      <c r="QCX1543" s="246"/>
      <c r="QCY1543" s="246"/>
      <c r="QCZ1543" s="235"/>
      <c r="QDA1543" s="235"/>
      <c r="QDB1543" s="236"/>
      <c r="QDC1543" s="237"/>
      <c r="QDD1543" s="237"/>
      <c r="QDE1543" s="237"/>
      <c r="QDF1543" s="237"/>
      <c r="QDG1543" s="237"/>
      <c r="QDH1543" s="237"/>
      <c r="QDI1543" s="237"/>
      <c r="QDJ1543" s="237"/>
      <c r="QDK1543" s="250"/>
      <c r="QDL1543" s="246"/>
      <c r="QDM1543" s="246"/>
      <c r="QDN1543" s="235"/>
      <c r="QDO1543" s="235"/>
      <c r="QDP1543" s="236"/>
      <c r="QDQ1543" s="237"/>
      <c r="QDR1543" s="237"/>
      <c r="QDS1543" s="237"/>
      <c r="QDT1543" s="237"/>
      <c r="QDU1543" s="237"/>
      <c r="QDV1543" s="237"/>
      <c r="QDW1543" s="237"/>
      <c r="QDX1543" s="237"/>
      <c r="QDY1543" s="250"/>
      <c r="QDZ1543" s="246"/>
      <c r="QEA1543" s="246"/>
      <c r="QEB1543" s="235"/>
      <c r="QEC1543" s="235"/>
      <c r="QED1543" s="236"/>
      <c r="QEE1543" s="237"/>
      <c r="QEF1543" s="237"/>
      <c r="QEG1543" s="237"/>
      <c r="QEH1543" s="237"/>
      <c r="QEI1543" s="237"/>
      <c r="QEJ1543" s="237"/>
      <c r="QEK1543" s="237"/>
      <c r="QEL1543" s="237"/>
      <c r="QEM1543" s="250"/>
      <c r="QEN1543" s="246"/>
      <c r="QEO1543" s="246"/>
      <c r="QEP1543" s="235"/>
      <c r="QEQ1543" s="235"/>
      <c r="QER1543" s="236"/>
      <c r="QES1543" s="237"/>
      <c r="QET1543" s="237"/>
      <c r="QEU1543" s="237"/>
      <c r="QEV1543" s="237"/>
      <c r="QEW1543" s="237"/>
      <c r="QEX1543" s="237"/>
      <c r="QEY1543" s="237"/>
      <c r="QEZ1543" s="237"/>
      <c r="QFA1543" s="250"/>
      <c r="QFB1543" s="246"/>
      <c r="QFC1543" s="246"/>
      <c r="QFD1543" s="235"/>
      <c r="QFE1543" s="235"/>
      <c r="QFF1543" s="236"/>
      <c r="QFG1543" s="237"/>
      <c r="QFH1543" s="237"/>
      <c r="QFI1543" s="237"/>
      <c r="QFJ1543" s="237"/>
      <c r="QFK1543" s="237"/>
      <c r="QFL1543" s="237"/>
      <c r="QFM1543" s="237"/>
      <c r="QFN1543" s="237"/>
      <c r="QFO1543" s="250"/>
      <c r="QFP1543" s="246"/>
      <c r="QFQ1543" s="246"/>
      <c r="QFR1543" s="235"/>
      <c r="QFS1543" s="235"/>
      <c r="QFT1543" s="236"/>
      <c r="QFU1543" s="237"/>
      <c r="QFV1543" s="237"/>
      <c r="QFW1543" s="237"/>
      <c r="QFX1543" s="237"/>
      <c r="QFY1543" s="237"/>
      <c r="QFZ1543" s="237"/>
      <c r="QGA1543" s="237"/>
      <c r="QGB1543" s="237"/>
      <c r="QGC1543" s="250"/>
      <c r="QGD1543" s="246"/>
      <c r="QGE1543" s="246"/>
      <c r="QGF1543" s="235"/>
      <c r="QGG1543" s="235"/>
      <c r="QGH1543" s="236"/>
      <c r="QGI1543" s="237"/>
      <c r="QGJ1543" s="237"/>
      <c r="QGK1543" s="237"/>
      <c r="QGL1543" s="237"/>
      <c r="QGM1543" s="237"/>
      <c r="QGN1543" s="237"/>
      <c r="QGO1543" s="237"/>
      <c r="QGP1543" s="237"/>
      <c r="QGQ1543" s="250"/>
      <c r="QGR1543" s="246"/>
      <c r="QGS1543" s="246"/>
      <c r="QGT1543" s="235"/>
      <c r="QGU1543" s="235"/>
      <c r="QGV1543" s="236"/>
      <c r="QGW1543" s="237"/>
      <c r="QGX1543" s="237"/>
      <c r="QGY1543" s="237"/>
      <c r="QGZ1543" s="237"/>
      <c r="QHA1543" s="237"/>
      <c r="QHB1543" s="237"/>
      <c r="QHC1543" s="237"/>
      <c r="QHD1543" s="237"/>
      <c r="QHE1543" s="250"/>
      <c r="QHF1543" s="246"/>
      <c r="QHG1543" s="246"/>
      <c r="QHH1543" s="235"/>
      <c r="QHI1543" s="235"/>
      <c r="QHJ1543" s="236"/>
      <c r="QHK1543" s="237"/>
      <c r="QHL1543" s="237"/>
      <c r="QHM1543" s="237"/>
      <c r="QHN1543" s="237"/>
      <c r="QHO1543" s="237"/>
      <c r="QHP1543" s="237"/>
      <c r="QHQ1543" s="237"/>
      <c r="QHR1543" s="237"/>
      <c r="QHS1543" s="250"/>
      <c r="QHT1543" s="246"/>
      <c r="QHU1543" s="246"/>
      <c r="QHV1543" s="235"/>
      <c r="QHW1543" s="235"/>
      <c r="QHX1543" s="236"/>
      <c r="QHY1543" s="237"/>
      <c r="QHZ1543" s="237"/>
      <c r="QIA1543" s="237"/>
      <c r="QIB1543" s="237"/>
      <c r="QIC1543" s="237"/>
      <c r="QID1543" s="237"/>
      <c r="QIE1543" s="237"/>
      <c r="QIF1543" s="237"/>
      <c r="QIG1543" s="250"/>
      <c r="QIH1543" s="246"/>
      <c r="QII1543" s="246"/>
      <c r="QIJ1543" s="235"/>
      <c r="QIK1543" s="235"/>
      <c r="QIL1543" s="236"/>
      <c r="QIM1543" s="237"/>
      <c r="QIN1543" s="237"/>
      <c r="QIO1543" s="237"/>
      <c r="QIP1543" s="237"/>
      <c r="QIQ1543" s="237"/>
      <c r="QIR1543" s="237"/>
      <c r="QIS1543" s="237"/>
      <c r="QIT1543" s="237"/>
      <c r="QIU1543" s="250"/>
      <c r="QIV1543" s="246"/>
      <c r="QIW1543" s="246"/>
      <c r="QIX1543" s="235"/>
      <c r="QIY1543" s="235"/>
      <c r="QIZ1543" s="236"/>
      <c r="QJA1543" s="237"/>
      <c r="QJB1543" s="237"/>
      <c r="QJC1543" s="237"/>
      <c r="QJD1543" s="237"/>
      <c r="QJE1543" s="237"/>
      <c r="QJF1543" s="237"/>
      <c r="QJG1543" s="237"/>
      <c r="QJH1543" s="237"/>
      <c r="QJI1543" s="250"/>
      <c r="QJJ1543" s="246"/>
      <c r="QJK1543" s="246"/>
      <c r="QJL1543" s="235"/>
      <c r="QJM1543" s="235"/>
      <c r="QJN1543" s="236"/>
      <c r="QJO1543" s="237"/>
      <c r="QJP1543" s="237"/>
      <c r="QJQ1543" s="237"/>
      <c r="QJR1543" s="237"/>
      <c r="QJS1543" s="237"/>
      <c r="QJT1543" s="237"/>
      <c r="QJU1543" s="237"/>
      <c r="QJV1543" s="237"/>
      <c r="QJW1543" s="250"/>
      <c r="QJX1543" s="246"/>
      <c r="QJY1543" s="246"/>
      <c r="QJZ1543" s="235"/>
      <c r="QKA1543" s="235"/>
      <c r="QKB1543" s="236"/>
      <c r="QKC1543" s="237"/>
      <c r="QKD1543" s="237"/>
      <c r="QKE1543" s="237"/>
      <c r="QKF1543" s="237"/>
      <c r="QKG1543" s="237"/>
      <c r="QKH1543" s="237"/>
      <c r="QKI1543" s="237"/>
      <c r="QKJ1543" s="237"/>
      <c r="QKK1543" s="250"/>
      <c r="QKL1543" s="246"/>
      <c r="QKM1543" s="246"/>
      <c r="QKN1543" s="235"/>
      <c r="QKO1543" s="235"/>
      <c r="QKP1543" s="236"/>
      <c r="QKQ1543" s="237"/>
      <c r="QKR1543" s="237"/>
      <c r="QKS1543" s="237"/>
      <c r="QKT1543" s="237"/>
      <c r="QKU1543" s="237"/>
      <c r="QKV1543" s="237"/>
      <c r="QKW1543" s="237"/>
      <c r="QKX1543" s="237"/>
      <c r="QKY1543" s="250"/>
      <c r="QKZ1543" s="246"/>
      <c r="QLA1543" s="246"/>
      <c r="QLB1543" s="235"/>
      <c r="QLC1543" s="235"/>
      <c r="QLD1543" s="236"/>
      <c r="QLE1543" s="237"/>
      <c r="QLF1543" s="237"/>
      <c r="QLG1543" s="237"/>
      <c r="QLH1543" s="237"/>
      <c r="QLI1543" s="237"/>
      <c r="QLJ1543" s="237"/>
      <c r="QLK1543" s="237"/>
      <c r="QLL1543" s="237"/>
      <c r="QLM1543" s="250"/>
      <c r="QLN1543" s="246"/>
      <c r="QLO1543" s="246"/>
      <c r="QLP1543" s="235"/>
      <c r="QLQ1543" s="235"/>
      <c r="QLR1543" s="236"/>
      <c r="QLS1543" s="237"/>
      <c r="QLT1543" s="237"/>
      <c r="QLU1543" s="237"/>
      <c r="QLV1543" s="237"/>
      <c r="QLW1543" s="237"/>
      <c r="QLX1543" s="237"/>
      <c r="QLY1543" s="237"/>
      <c r="QLZ1543" s="237"/>
      <c r="QMA1543" s="250"/>
      <c r="QMB1543" s="246"/>
      <c r="QMC1543" s="246"/>
      <c r="QMD1543" s="235"/>
      <c r="QME1543" s="235"/>
      <c r="QMF1543" s="236"/>
      <c r="QMG1543" s="237"/>
      <c r="QMH1543" s="237"/>
      <c r="QMI1543" s="237"/>
      <c r="QMJ1543" s="237"/>
      <c r="QMK1543" s="237"/>
      <c r="QML1543" s="237"/>
      <c r="QMM1543" s="237"/>
      <c r="QMN1543" s="237"/>
      <c r="QMO1543" s="250"/>
      <c r="QMP1543" s="246"/>
      <c r="QMQ1543" s="246"/>
      <c r="QMR1543" s="235"/>
      <c r="QMS1543" s="235"/>
      <c r="QMT1543" s="236"/>
      <c r="QMU1543" s="237"/>
      <c r="QMV1543" s="237"/>
      <c r="QMW1543" s="237"/>
      <c r="QMX1543" s="237"/>
      <c r="QMY1543" s="237"/>
      <c r="QMZ1543" s="237"/>
      <c r="QNA1543" s="237"/>
      <c r="QNB1543" s="237"/>
      <c r="QNC1543" s="250"/>
      <c r="QND1543" s="246"/>
      <c r="QNE1543" s="246"/>
      <c r="QNF1543" s="235"/>
      <c r="QNG1543" s="235"/>
      <c r="QNH1543" s="236"/>
      <c r="QNI1543" s="237"/>
      <c r="QNJ1543" s="237"/>
      <c r="QNK1543" s="237"/>
      <c r="QNL1543" s="237"/>
      <c r="QNM1543" s="237"/>
      <c r="QNN1543" s="237"/>
      <c r="QNO1543" s="237"/>
      <c r="QNP1543" s="237"/>
      <c r="QNQ1543" s="250"/>
      <c r="QNR1543" s="246"/>
      <c r="QNS1543" s="246"/>
      <c r="QNT1543" s="235"/>
      <c r="QNU1543" s="235"/>
      <c r="QNV1543" s="236"/>
      <c r="QNW1543" s="237"/>
      <c r="QNX1543" s="237"/>
      <c r="QNY1543" s="237"/>
      <c r="QNZ1543" s="237"/>
      <c r="QOA1543" s="237"/>
      <c r="QOB1543" s="237"/>
      <c r="QOC1543" s="237"/>
      <c r="QOD1543" s="237"/>
      <c r="QOE1543" s="250"/>
      <c r="QOF1543" s="246"/>
      <c r="QOG1543" s="246"/>
      <c r="QOH1543" s="235"/>
      <c r="QOI1543" s="235"/>
      <c r="QOJ1543" s="236"/>
      <c r="QOK1543" s="237"/>
      <c r="QOL1543" s="237"/>
      <c r="QOM1543" s="237"/>
      <c r="QON1543" s="237"/>
      <c r="QOO1543" s="237"/>
      <c r="QOP1543" s="237"/>
      <c r="QOQ1543" s="237"/>
      <c r="QOR1543" s="237"/>
      <c r="QOS1543" s="250"/>
      <c r="QOT1543" s="246"/>
      <c r="QOU1543" s="246"/>
      <c r="QOV1543" s="235"/>
      <c r="QOW1543" s="235"/>
      <c r="QOX1543" s="236"/>
      <c r="QOY1543" s="237"/>
      <c r="QOZ1543" s="237"/>
      <c r="QPA1543" s="237"/>
      <c r="QPB1543" s="237"/>
      <c r="QPC1543" s="237"/>
      <c r="QPD1543" s="237"/>
      <c r="QPE1543" s="237"/>
      <c r="QPF1543" s="237"/>
      <c r="QPG1543" s="250"/>
      <c r="QPH1543" s="246"/>
      <c r="QPI1543" s="246"/>
      <c r="QPJ1543" s="235"/>
      <c r="QPK1543" s="235"/>
      <c r="QPL1543" s="236"/>
      <c r="QPM1543" s="237"/>
      <c r="QPN1543" s="237"/>
      <c r="QPO1543" s="237"/>
      <c r="QPP1543" s="237"/>
      <c r="QPQ1543" s="237"/>
      <c r="QPR1543" s="237"/>
      <c r="QPS1543" s="237"/>
      <c r="QPT1543" s="237"/>
      <c r="QPU1543" s="250"/>
      <c r="QPV1543" s="246"/>
      <c r="QPW1543" s="246"/>
      <c r="QPX1543" s="235"/>
      <c r="QPY1543" s="235"/>
      <c r="QPZ1543" s="236"/>
      <c r="QQA1543" s="237"/>
      <c r="QQB1543" s="237"/>
      <c r="QQC1543" s="237"/>
      <c r="QQD1543" s="237"/>
      <c r="QQE1543" s="237"/>
      <c r="QQF1543" s="237"/>
      <c r="QQG1543" s="237"/>
      <c r="QQH1543" s="237"/>
      <c r="QQI1543" s="250"/>
      <c r="QQJ1543" s="246"/>
      <c r="QQK1543" s="246"/>
      <c r="QQL1543" s="235"/>
      <c r="QQM1543" s="235"/>
      <c r="QQN1543" s="236"/>
      <c r="QQO1543" s="237"/>
      <c r="QQP1543" s="237"/>
      <c r="QQQ1543" s="237"/>
      <c r="QQR1543" s="237"/>
      <c r="QQS1543" s="237"/>
      <c r="QQT1543" s="237"/>
      <c r="QQU1543" s="237"/>
      <c r="QQV1543" s="237"/>
      <c r="QQW1543" s="250"/>
      <c r="QQX1543" s="246"/>
      <c r="QQY1543" s="246"/>
      <c r="QQZ1543" s="235"/>
      <c r="QRA1543" s="235"/>
      <c r="QRB1543" s="236"/>
      <c r="QRC1543" s="237"/>
      <c r="QRD1543" s="237"/>
      <c r="QRE1543" s="237"/>
      <c r="QRF1543" s="237"/>
      <c r="QRG1543" s="237"/>
      <c r="QRH1543" s="237"/>
      <c r="QRI1543" s="237"/>
      <c r="QRJ1543" s="237"/>
      <c r="QRK1543" s="250"/>
      <c r="QRL1543" s="246"/>
      <c r="QRM1543" s="246"/>
      <c r="QRN1543" s="235"/>
      <c r="QRO1543" s="235"/>
      <c r="QRP1543" s="236"/>
      <c r="QRQ1543" s="237"/>
      <c r="QRR1543" s="237"/>
      <c r="QRS1543" s="237"/>
      <c r="QRT1543" s="237"/>
      <c r="QRU1543" s="237"/>
      <c r="QRV1543" s="237"/>
      <c r="QRW1543" s="237"/>
      <c r="QRX1543" s="237"/>
      <c r="QRY1543" s="250"/>
      <c r="QRZ1543" s="246"/>
      <c r="QSA1543" s="246"/>
      <c r="QSB1543" s="235"/>
      <c r="QSC1543" s="235"/>
      <c r="QSD1543" s="236"/>
      <c r="QSE1543" s="237"/>
      <c r="QSF1543" s="237"/>
      <c r="QSG1543" s="237"/>
      <c r="QSH1543" s="237"/>
      <c r="QSI1543" s="237"/>
      <c r="QSJ1543" s="237"/>
      <c r="QSK1543" s="237"/>
      <c r="QSL1543" s="237"/>
      <c r="QSM1543" s="250"/>
      <c r="QSN1543" s="246"/>
      <c r="QSO1543" s="246"/>
      <c r="QSP1543" s="235"/>
      <c r="QSQ1543" s="235"/>
      <c r="QSR1543" s="236"/>
      <c r="QSS1543" s="237"/>
      <c r="QST1543" s="237"/>
      <c r="QSU1543" s="237"/>
      <c r="QSV1543" s="237"/>
      <c r="QSW1543" s="237"/>
      <c r="QSX1543" s="237"/>
      <c r="QSY1543" s="237"/>
      <c r="QSZ1543" s="237"/>
      <c r="QTA1543" s="250"/>
      <c r="QTB1543" s="246"/>
      <c r="QTC1543" s="246"/>
      <c r="QTD1543" s="235"/>
      <c r="QTE1543" s="235"/>
      <c r="QTF1543" s="236"/>
      <c r="QTG1543" s="237"/>
      <c r="QTH1543" s="237"/>
      <c r="QTI1543" s="237"/>
      <c r="QTJ1543" s="237"/>
      <c r="QTK1543" s="237"/>
      <c r="QTL1543" s="237"/>
      <c r="QTM1543" s="237"/>
      <c r="QTN1543" s="237"/>
      <c r="QTO1543" s="250"/>
      <c r="QTP1543" s="246"/>
      <c r="QTQ1543" s="246"/>
      <c r="QTR1543" s="235"/>
      <c r="QTS1543" s="235"/>
      <c r="QTT1543" s="236"/>
      <c r="QTU1543" s="237"/>
      <c r="QTV1543" s="237"/>
      <c r="QTW1543" s="237"/>
      <c r="QTX1543" s="237"/>
      <c r="QTY1543" s="237"/>
      <c r="QTZ1543" s="237"/>
      <c r="QUA1543" s="237"/>
      <c r="QUB1543" s="237"/>
      <c r="QUC1543" s="250"/>
      <c r="QUD1543" s="246"/>
      <c r="QUE1543" s="246"/>
      <c r="QUF1543" s="235"/>
      <c r="QUG1543" s="235"/>
      <c r="QUH1543" s="236"/>
      <c r="QUI1543" s="237"/>
      <c r="QUJ1543" s="237"/>
      <c r="QUK1543" s="237"/>
      <c r="QUL1543" s="237"/>
      <c r="QUM1543" s="237"/>
      <c r="QUN1543" s="237"/>
      <c r="QUO1543" s="237"/>
      <c r="QUP1543" s="237"/>
      <c r="QUQ1543" s="250"/>
      <c r="QUR1543" s="246"/>
      <c r="QUS1543" s="246"/>
      <c r="QUT1543" s="235"/>
      <c r="QUU1543" s="235"/>
      <c r="QUV1543" s="236"/>
      <c r="QUW1543" s="237"/>
      <c r="QUX1543" s="237"/>
      <c r="QUY1543" s="237"/>
      <c r="QUZ1543" s="237"/>
      <c r="QVA1543" s="237"/>
      <c r="QVB1543" s="237"/>
      <c r="QVC1543" s="237"/>
      <c r="QVD1543" s="237"/>
      <c r="QVE1543" s="250"/>
      <c r="QVF1543" s="246"/>
      <c r="QVG1543" s="246"/>
      <c r="QVH1543" s="235"/>
      <c r="QVI1543" s="235"/>
      <c r="QVJ1543" s="236"/>
      <c r="QVK1543" s="237"/>
      <c r="QVL1543" s="237"/>
      <c r="QVM1543" s="237"/>
      <c r="QVN1543" s="237"/>
      <c r="QVO1543" s="237"/>
      <c r="QVP1543" s="237"/>
      <c r="QVQ1543" s="237"/>
      <c r="QVR1543" s="237"/>
      <c r="QVS1543" s="250"/>
      <c r="QVT1543" s="246"/>
      <c r="QVU1543" s="246"/>
      <c r="QVV1543" s="235"/>
      <c r="QVW1543" s="235"/>
      <c r="QVX1543" s="236"/>
      <c r="QVY1543" s="237"/>
      <c r="QVZ1543" s="237"/>
      <c r="QWA1543" s="237"/>
      <c r="QWB1543" s="237"/>
      <c r="QWC1543" s="237"/>
      <c r="QWD1543" s="237"/>
      <c r="QWE1543" s="237"/>
      <c r="QWF1543" s="237"/>
      <c r="QWG1543" s="250"/>
      <c r="QWH1543" s="246"/>
      <c r="QWI1543" s="246"/>
      <c r="QWJ1543" s="235"/>
      <c r="QWK1543" s="235"/>
      <c r="QWL1543" s="236"/>
      <c r="QWM1543" s="237"/>
      <c r="QWN1543" s="237"/>
      <c r="QWO1543" s="237"/>
      <c r="QWP1543" s="237"/>
      <c r="QWQ1543" s="237"/>
      <c r="QWR1543" s="237"/>
      <c r="QWS1543" s="237"/>
      <c r="QWT1543" s="237"/>
      <c r="QWU1543" s="250"/>
      <c r="QWV1543" s="246"/>
      <c r="QWW1543" s="246"/>
      <c r="QWX1543" s="235"/>
      <c r="QWY1543" s="235"/>
      <c r="QWZ1543" s="236"/>
      <c r="QXA1543" s="237"/>
      <c r="QXB1543" s="237"/>
      <c r="QXC1543" s="237"/>
      <c r="QXD1543" s="237"/>
      <c r="QXE1543" s="237"/>
      <c r="QXF1543" s="237"/>
      <c r="QXG1543" s="237"/>
      <c r="QXH1543" s="237"/>
      <c r="QXI1543" s="250"/>
      <c r="QXJ1543" s="246"/>
      <c r="QXK1543" s="246"/>
      <c r="QXL1543" s="235"/>
      <c r="QXM1543" s="235"/>
      <c r="QXN1543" s="236"/>
      <c r="QXO1543" s="237"/>
      <c r="QXP1543" s="237"/>
      <c r="QXQ1543" s="237"/>
      <c r="QXR1543" s="237"/>
      <c r="QXS1543" s="237"/>
      <c r="QXT1543" s="237"/>
      <c r="QXU1543" s="237"/>
      <c r="QXV1543" s="237"/>
      <c r="QXW1543" s="250"/>
      <c r="QXX1543" s="246"/>
      <c r="QXY1543" s="246"/>
      <c r="QXZ1543" s="235"/>
      <c r="QYA1543" s="235"/>
      <c r="QYB1543" s="236"/>
      <c r="QYC1543" s="237"/>
      <c r="QYD1543" s="237"/>
      <c r="QYE1543" s="237"/>
      <c r="QYF1543" s="237"/>
      <c r="QYG1543" s="237"/>
      <c r="QYH1543" s="237"/>
      <c r="QYI1543" s="237"/>
      <c r="QYJ1543" s="237"/>
      <c r="QYK1543" s="250"/>
      <c r="QYL1543" s="246"/>
      <c r="QYM1543" s="246"/>
      <c r="QYN1543" s="235"/>
      <c r="QYO1543" s="235"/>
      <c r="QYP1543" s="236"/>
      <c r="QYQ1543" s="237"/>
      <c r="QYR1543" s="237"/>
      <c r="QYS1543" s="237"/>
      <c r="QYT1543" s="237"/>
      <c r="QYU1543" s="237"/>
      <c r="QYV1543" s="237"/>
      <c r="QYW1543" s="237"/>
      <c r="QYX1543" s="237"/>
      <c r="QYY1543" s="250"/>
      <c r="QYZ1543" s="246"/>
      <c r="QZA1543" s="246"/>
      <c r="QZB1543" s="235"/>
      <c r="QZC1543" s="235"/>
      <c r="QZD1543" s="236"/>
      <c r="QZE1543" s="237"/>
      <c r="QZF1543" s="237"/>
      <c r="QZG1543" s="237"/>
      <c r="QZH1543" s="237"/>
      <c r="QZI1543" s="237"/>
      <c r="QZJ1543" s="237"/>
      <c r="QZK1543" s="237"/>
      <c r="QZL1543" s="237"/>
      <c r="QZM1543" s="250"/>
      <c r="QZN1543" s="246"/>
      <c r="QZO1543" s="246"/>
      <c r="QZP1543" s="235"/>
      <c r="QZQ1543" s="235"/>
      <c r="QZR1543" s="236"/>
      <c r="QZS1543" s="237"/>
      <c r="QZT1543" s="237"/>
      <c r="QZU1543" s="237"/>
      <c r="QZV1543" s="237"/>
      <c r="QZW1543" s="237"/>
      <c r="QZX1543" s="237"/>
      <c r="QZY1543" s="237"/>
      <c r="QZZ1543" s="237"/>
      <c r="RAA1543" s="250"/>
      <c r="RAB1543" s="246"/>
      <c r="RAC1543" s="246"/>
      <c r="RAD1543" s="235"/>
      <c r="RAE1543" s="235"/>
      <c r="RAF1543" s="236"/>
      <c r="RAG1543" s="237"/>
      <c r="RAH1543" s="237"/>
      <c r="RAI1543" s="237"/>
      <c r="RAJ1543" s="237"/>
      <c r="RAK1543" s="237"/>
      <c r="RAL1543" s="237"/>
      <c r="RAM1543" s="237"/>
      <c r="RAN1543" s="237"/>
      <c r="RAO1543" s="250"/>
      <c r="RAP1543" s="246"/>
      <c r="RAQ1543" s="246"/>
      <c r="RAR1543" s="235"/>
      <c r="RAS1543" s="235"/>
      <c r="RAT1543" s="236"/>
      <c r="RAU1543" s="237"/>
      <c r="RAV1543" s="237"/>
      <c r="RAW1543" s="237"/>
      <c r="RAX1543" s="237"/>
      <c r="RAY1543" s="237"/>
      <c r="RAZ1543" s="237"/>
      <c r="RBA1543" s="237"/>
      <c r="RBB1543" s="237"/>
      <c r="RBC1543" s="250"/>
      <c r="RBD1543" s="246"/>
      <c r="RBE1543" s="246"/>
      <c r="RBF1543" s="235"/>
      <c r="RBG1543" s="235"/>
      <c r="RBH1543" s="236"/>
      <c r="RBI1543" s="237"/>
      <c r="RBJ1543" s="237"/>
      <c r="RBK1543" s="237"/>
      <c r="RBL1543" s="237"/>
      <c r="RBM1543" s="237"/>
      <c r="RBN1543" s="237"/>
      <c r="RBO1543" s="237"/>
      <c r="RBP1543" s="237"/>
      <c r="RBQ1543" s="250"/>
      <c r="RBR1543" s="246"/>
      <c r="RBS1543" s="246"/>
      <c r="RBT1543" s="235"/>
      <c r="RBU1543" s="235"/>
      <c r="RBV1543" s="236"/>
      <c r="RBW1543" s="237"/>
      <c r="RBX1543" s="237"/>
      <c r="RBY1543" s="237"/>
      <c r="RBZ1543" s="237"/>
      <c r="RCA1543" s="237"/>
      <c r="RCB1543" s="237"/>
      <c r="RCC1543" s="237"/>
      <c r="RCD1543" s="237"/>
      <c r="RCE1543" s="250"/>
      <c r="RCF1543" s="246"/>
      <c r="RCG1543" s="246"/>
      <c r="RCH1543" s="235"/>
      <c r="RCI1543" s="235"/>
      <c r="RCJ1543" s="236"/>
      <c r="RCK1543" s="237"/>
      <c r="RCL1543" s="237"/>
      <c r="RCM1543" s="237"/>
      <c r="RCN1543" s="237"/>
      <c r="RCO1543" s="237"/>
      <c r="RCP1543" s="237"/>
      <c r="RCQ1543" s="237"/>
      <c r="RCR1543" s="237"/>
      <c r="RCS1543" s="250"/>
      <c r="RCT1543" s="246"/>
      <c r="RCU1543" s="246"/>
      <c r="RCV1543" s="235"/>
      <c r="RCW1543" s="235"/>
      <c r="RCX1543" s="236"/>
      <c r="RCY1543" s="237"/>
      <c r="RCZ1543" s="237"/>
      <c r="RDA1543" s="237"/>
      <c r="RDB1543" s="237"/>
      <c r="RDC1543" s="237"/>
      <c r="RDD1543" s="237"/>
      <c r="RDE1543" s="237"/>
      <c r="RDF1543" s="237"/>
      <c r="RDG1543" s="250"/>
      <c r="RDH1543" s="246"/>
      <c r="RDI1543" s="246"/>
      <c r="RDJ1543" s="235"/>
      <c r="RDK1543" s="235"/>
      <c r="RDL1543" s="236"/>
      <c r="RDM1543" s="237"/>
      <c r="RDN1543" s="237"/>
      <c r="RDO1543" s="237"/>
      <c r="RDP1543" s="237"/>
      <c r="RDQ1543" s="237"/>
      <c r="RDR1543" s="237"/>
      <c r="RDS1543" s="237"/>
      <c r="RDT1543" s="237"/>
      <c r="RDU1543" s="250"/>
      <c r="RDV1543" s="246"/>
      <c r="RDW1543" s="246"/>
      <c r="RDX1543" s="235"/>
      <c r="RDY1543" s="235"/>
      <c r="RDZ1543" s="236"/>
      <c r="REA1543" s="237"/>
      <c r="REB1543" s="237"/>
      <c r="REC1543" s="237"/>
      <c r="RED1543" s="237"/>
      <c r="REE1543" s="237"/>
      <c r="REF1543" s="237"/>
      <c r="REG1543" s="237"/>
      <c r="REH1543" s="237"/>
      <c r="REI1543" s="250"/>
      <c r="REJ1543" s="246"/>
      <c r="REK1543" s="246"/>
      <c r="REL1543" s="235"/>
      <c r="REM1543" s="235"/>
      <c r="REN1543" s="236"/>
      <c r="REO1543" s="237"/>
      <c r="REP1543" s="237"/>
      <c r="REQ1543" s="237"/>
      <c r="RER1543" s="237"/>
      <c r="RES1543" s="237"/>
      <c r="RET1543" s="237"/>
      <c r="REU1543" s="237"/>
      <c r="REV1543" s="237"/>
      <c r="REW1543" s="250"/>
      <c r="REX1543" s="246"/>
      <c r="REY1543" s="246"/>
      <c r="REZ1543" s="235"/>
      <c r="RFA1543" s="235"/>
      <c r="RFB1543" s="236"/>
      <c r="RFC1543" s="237"/>
      <c r="RFD1543" s="237"/>
      <c r="RFE1543" s="237"/>
      <c r="RFF1543" s="237"/>
      <c r="RFG1543" s="237"/>
      <c r="RFH1543" s="237"/>
      <c r="RFI1543" s="237"/>
      <c r="RFJ1543" s="237"/>
      <c r="RFK1543" s="250"/>
      <c r="RFL1543" s="246"/>
      <c r="RFM1543" s="246"/>
      <c r="RFN1543" s="235"/>
      <c r="RFO1543" s="235"/>
      <c r="RFP1543" s="236"/>
      <c r="RFQ1543" s="237"/>
      <c r="RFR1543" s="237"/>
      <c r="RFS1543" s="237"/>
      <c r="RFT1543" s="237"/>
      <c r="RFU1543" s="237"/>
      <c r="RFV1543" s="237"/>
      <c r="RFW1543" s="237"/>
      <c r="RFX1543" s="237"/>
      <c r="RFY1543" s="250"/>
      <c r="RFZ1543" s="246"/>
      <c r="RGA1543" s="246"/>
      <c r="RGB1543" s="235"/>
      <c r="RGC1543" s="235"/>
      <c r="RGD1543" s="236"/>
      <c r="RGE1543" s="237"/>
      <c r="RGF1543" s="237"/>
      <c r="RGG1543" s="237"/>
      <c r="RGH1543" s="237"/>
      <c r="RGI1543" s="237"/>
      <c r="RGJ1543" s="237"/>
      <c r="RGK1543" s="237"/>
      <c r="RGL1543" s="237"/>
      <c r="RGM1543" s="250"/>
      <c r="RGN1543" s="246"/>
      <c r="RGO1543" s="246"/>
      <c r="RGP1543" s="235"/>
      <c r="RGQ1543" s="235"/>
      <c r="RGR1543" s="236"/>
      <c r="RGS1543" s="237"/>
      <c r="RGT1543" s="237"/>
      <c r="RGU1543" s="237"/>
      <c r="RGV1543" s="237"/>
      <c r="RGW1543" s="237"/>
      <c r="RGX1543" s="237"/>
      <c r="RGY1543" s="237"/>
      <c r="RGZ1543" s="237"/>
      <c r="RHA1543" s="250"/>
      <c r="RHB1543" s="246"/>
      <c r="RHC1543" s="246"/>
      <c r="RHD1543" s="235"/>
      <c r="RHE1543" s="235"/>
      <c r="RHF1543" s="236"/>
      <c r="RHG1543" s="237"/>
      <c r="RHH1543" s="237"/>
      <c r="RHI1543" s="237"/>
      <c r="RHJ1543" s="237"/>
      <c r="RHK1543" s="237"/>
      <c r="RHL1543" s="237"/>
      <c r="RHM1543" s="237"/>
      <c r="RHN1543" s="237"/>
      <c r="RHO1543" s="250"/>
      <c r="RHP1543" s="246"/>
      <c r="RHQ1543" s="246"/>
      <c r="RHR1543" s="235"/>
      <c r="RHS1543" s="235"/>
      <c r="RHT1543" s="236"/>
      <c r="RHU1543" s="237"/>
      <c r="RHV1543" s="237"/>
      <c r="RHW1543" s="237"/>
      <c r="RHX1543" s="237"/>
      <c r="RHY1543" s="237"/>
      <c r="RHZ1543" s="237"/>
      <c r="RIA1543" s="237"/>
      <c r="RIB1543" s="237"/>
      <c r="RIC1543" s="250"/>
      <c r="RID1543" s="246"/>
      <c r="RIE1543" s="246"/>
      <c r="RIF1543" s="235"/>
      <c r="RIG1543" s="235"/>
      <c r="RIH1543" s="236"/>
      <c r="RII1543" s="237"/>
      <c r="RIJ1543" s="237"/>
      <c r="RIK1543" s="237"/>
      <c r="RIL1543" s="237"/>
      <c r="RIM1543" s="237"/>
      <c r="RIN1543" s="237"/>
      <c r="RIO1543" s="237"/>
      <c r="RIP1543" s="237"/>
      <c r="RIQ1543" s="250"/>
      <c r="RIR1543" s="246"/>
      <c r="RIS1543" s="246"/>
      <c r="RIT1543" s="235"/>
      <c r="RIU1543" s="235"/>
      <c r="RIV1543" s="236"/>
      <c r="RIW1543" s="237"/>
      <c r="RIX1543" s="237"/>
      <c r="RIY1543" s="237"/>
      <c r="RIZ1543" s="237"/>
      <c r="RJA1543" s="237"/>
      <c r="RJB1543" s="237"/>
      <c r="RJC1543" s="237"/>
      <c r="RJD1543" s="237"/>
      <c r="RJE1543" s="250"/>
      <c r="RJF1543" s="246"/>
      <c r="RJG1543" s="246"/>
      <c r="RJH1543" s="235"/>
      <c r="RJI1543" s="235"/>
      <c r="RJJ1543" s="236"/>
      <c r="RJK1543" s="237"/>
      <c r="RJL1543" s="237"/>
      <c r="RJM1543" s="237"/>
      <c r="RJN1543" s="237"/>
      <c r="RJO1543" s="237"/>
      <c r="RJP1543" s="237"/>
      <c r="RJQ1543" s="237"/>
      <c r="RJR1543" s="237"/>
      <c r="RJS1543" s="250"/>
      <c r="RJT1543" s="246"/>
      <c r="RJU1543" s="246"/>
      <c r="RJV1543" s="235"/>
      <c r="RJW1543" s="235"/>
      <c r="RJX1543" s="236"/>
      <c r="RJY1543" s="237"/>
      <c r="RJZ1543" s="237"/>
      <c r="RKA1543" s="237"/>
      <c r="RKB1543" s="237"/>
      <c r="RKC1543" s="237"/>
      <c r="RKD1543" s="237"/>
      <c r="RKE1543" s="237"/>
      <c r="RKF1543" s="237"/>
      <c r="RKG1543" s="250"/>
      <c r="RKH1543" s="246"/>
      <c r="RKI1543" s="246"/>
      <c r="RKJ1543" s="235"/>
      <c r="RKK1543" s="235"/>
      <c r="RKL1543" s="236"/>
      <c r="RKM1543" s="237"/>
      <c r="RKN1543" s="237"/>
      <c r="RKO1543" s="237"/>
      <c r="RKP1543" s="237"/>
      <c r="RKQ1543" s="237"/>
      <c r="RKR1543" s="237"/>
      <c r="RKS1543" s="237"/>
      <c r="RKT1543" s="237"/>
      <c r="RKU1543" s="250"/>
      <c r="RKV1543" s="246"/>
      <c r="RKW1543" s="246"/>
      <c r="RKX1543" s="235"/>
      <c r="RKY1543" s="235"/>
      <c r="RKZ1543" s="236"/>
      <c r="RLA1543" s="237"/>
      <c r="RLB1543" s="237"/>
      <c r="RLC1543" s="237"/>
      <c r="RLD1543" s="237"/>
      <c r="RLE1543" s="237"/>
      <c r="RLF1543" s="237"/>
      <c r="RLG1543" s="237"/>
      <c r="RLH1543" s="237"/>
      <c r="RLI1543" s="250"/>
      <c r="RLJ1543" s="246"/>
      <c r="RLK1543" s="246"/>
      <c r="RLL1543" s="235"/>
      <c r="RLM1543" s="235"/>
      <c r="RLN1543" s="236"/>
      <c r="RLO1543" s="237"/>
      <c r="RLP1543" s="237"/>
      <c r="RLQ1543" s="237"/>
      <c r="RLR1543" s="237"/>
      <c r="RLS1543" s="237"/>
      <c r="RLT1543" s="237"/>
      <c r="RLU1543" s="237"/>
      <c r="RLV1543" s="237"/>
      <c r="RLW1543" s="250"/>
      <c r="RLX1543" s="246"/>
      <c r="RLY1543" s="246"/>
      <c r="RLZ1543" s="235"/>
      <c r="RMA1543" s="235"/>
      <c r="RMB1543" s="236"/>
      <c r="RMC1543" s="237"/>
      <c r="RMD1543" s="237"/>
      <c r="RME1543" s="237"/>
      <c r="RMF1543" s="237"/>
      <c r="RMG1543" s="237"/>
      <c r="RMH1543" s="237"/>
      <c r="RMI1543" s="237"/>
      <c r="RMJ1543" s="237"/>
      <c r="RMK1543" s="250"/>
      <c r="RML1543" s="246"/>
      <c r="RMM1543" s="246"/>
      <c r="RMN1543" s="235"/>
      <c r="RMO1543" s="235"/>
      <c r="RMP1543" s="236"/>
      <c r="RMQ1543" s="237"/>
      <c r="RMR1543" s="237"/>
      <c r="RMS1543" s="237"/>
      <c r="RMT1543" s="237"/>
      <c r="RMU1543" s="237"/>
      <c r="RMV1543" s="237"/>
      <c r="RMW1543" s="237"/>
      <c r="RMX1543" s="237"/>
      <c r="RMY1543" s="250"/>
      <c r="RMZ1543" s="246"/>
      <c r="RNA1543" s="246"/>
      <c r="RNB1543" s="235"/>
      <c r="RNC1543" s="235"/>
      <c r="RND1543" s="236"/>
      <c r="RNE1543" s="237"/>
      <c r="RNF1543" s="237"/>
      <c r="RNG1543" s="237"/>
      <c r="RNH1543" s="237"/>
      <c r="RNI1543" s="237"/>
      <c r="RNJ1543" s="237"/>
      <c r="RNK1543" s="237"/>
      <c r="RNL1543" s="237"/>
      <c r="RNM1543" s="250"/>
      <c r="RNN1543" s="246"/>
      <c r="RNO1543" s="246"/>
      <c r="RNP1543" s="235"/>
      <c r="RNQ1543" s="235"/>
      <c r="RNR1543" s="236"/>
      <c r="RNS1543" s="237"/>
      <c r="RNT1543" s="237"/>
      <c r="RNU1543" s="237"/>
      <c r="RNV1543" s="237"/>
      <c r="RNW1543" s="237"/>
      <c r="RNX1543" s="237"/>
      <c r="RNY1543" s="237"/>
      <c r="RNZ1543" s="237"/>
      <c r="ROA1543" s="250"/>
      <c r="ROB1543" s="246"/>
      <c r="ROC1543" s="246"/>
      <c r="ROD1543" s="235"/>
      <c r="ROE1543" s="235"/>
      <c r="ROF1543" s="236"/>
      <c r="ROG1543" s="237"/>
      <c r="ROH1543" s="237"/>
      <c r="ROI1543" s="237"/>
      <c r="ROJ1543" s="237"/>
      <c r="ROK1543" s="237"/>
      <c r="ROL1543" s="237"/>
      <c r="ROM1543" s="237"/>
      <c r="RON1543" s="237"/>
      <c r="ROO1543" s="250"/>
      <c r="ROP1543" s="246"/>
      <c r="ROQ1543" s="246"/>
      <c r="ROR1543" s="235"/>
      <c r="ROS1543" s="235"/>
      <c r="ROT1543" s="236"/>
      <c r="ROU1543" s="237"/>
      <c r="ROV1543" s="237"/>
      <c r="ROW1543" s="237"/>
      <c r="ROX1543" s="237"/>
      <c r="ROY1543" s="237"/>
      <c r="ROZ1543" s="237"/>
      <c r="RPA1543" s="237"/>
      <c r="RPB1543" s="237"/>
      <c r="RPC1543" s="250"/>
      <c r="RPD1543" s="246"/>
      <c r="RPE1543" s="246"/>
      <c r="RPF1543" s="235"/>
      <c r="RPG1543" s="235"/>
      <c r="RPH1543" s="236"/>
      <c r="RPI1543" s="237"/>
      <c r="RPJ1543" s="237"/>
      <c r="RPK1543" s="237"/>
      <c r="RPL1543" s="237"/>
      <c r="RPM1543" s="237"/>
      <c r="RPN1543" s="237"/>
      <c r="RPO1543" s="237"/>
      <c r="RPP1543" s="237"/>
      <c r="RPQ1543" s="250"/>
      <c r="RPR1543" s="246"/>
      <c r="RPS1543" s="246"/>
      <c r="RPT1543" s="235"/>
      <c r="RPU1543" s="235"/>
      <c r="RPV1543" s="236"/>
      <c r="RPW1543" s="237"/>
      <c r="RPX1543" s="237"/>
      <c r="RPY1543" s="237"/>
      <c r="RPZ1543" s="237"/>
      <c r="RQA1543" s="237"/>
      <c r="RQB1543" s="237"/>
      <c r="RQC1543" s="237"/>
      <c r="RQD1543" s="237"/>
      <c r="RQE1543" s="250"/>
      <c r="RQF1543" s="246"/>
      <c r="RQG1543" s="246"/>
      <c r="RQH1543" s="235"/>
      <c r="RQI1543" s="235"/>
      <c r="RQJ1543" s="236"/>
      <c r="RQK1543" s="237"/>
      <c r="RQL1543" s="237"/>
      <c r="RQM1543" s="237"/>
      <c r="RQN1543" s="237"/>
      <c r="RQO1543" s="237"/>
      <c r="RQP1543" s="237"/>
      <c r="RQQ1543" s="237"/>
      <c r="RQR1543" s="237"/>
      <c r="RQS1543" s="250"/>
      <c r="RQT1543" s="246"/>
      <c r="RQU1543" s="246"/>
      <c r="RQV1543" s="235"/>
      <c r="RQW1543" s="235"/>
      <c r="RQX1543" s="236"/>
      <c r="RQY1543" s="237"/>
      <c r="RQZ1543" s="237"/>
      <c r="RRA1543" s="237"/>
      <c r="RRB1543" s="237"/>
      <c r="RRC1543" s="237"/>
      <c r="RRD1543" s="237"/>
      <c r="RRE1543" s="237"/>
      <c r="RRF1543" s="237"/>
      <c r="RRG1543" s="250"/>
      <c r="RRH1543" s="246"/>
      <c r="RRI1543" s="246"/>
      <c r="RRJ1543" s="235"/>
      <c r="RRK1543" s="235"/>
      <c r="RRL1543" s="236"/>
      <c r="RRM1543" s="237"/>
      <c r="RRN1543" s="237"/>
      <c r="RRO1543" s="237"/>
      <c r="RRP1543" s="237"/>
      <c r="RRQ1543" s="237"/>
      <c r="RRR1543" s="237"/>
      <c r="RRS1543" s="237"/>
      <c r="RRT1543" s="237"/>
      <c r="RRU1543" s="250"/>
      <c r="RRV1543" s="246"/>
      <c r="RRW1543" s="246"/>
      <c r="RRX1543" s="235"/>
      <c r="RRY1543" s="235"/>
      <c r="RRZ1543" s="236"/>
      <c r="RSA1543" s="237"/>
      <c r="RSB1543" s="237"/>
      <c r="RSC1543" s="237"/>
      <c r="RSD1543" s="237"/>
      <c r="RSE1543" s="237"/>
      <c r="RSF1543" s="237"/>
      <c r="RSG1543" s="237"/>
      <c r="RSH1543" s="237"/>
      <c r="RSI1543" s="250"/>
      <c r="RSJ1543" s="246"/>
      <c r="RSK1543" s="246"/>
      <c r="RSL1543" s="235"/>
      <c r="RSM1543" s="235"/>
      <c r="RSN1543" s="236"/>
      <c r="RSO1543" s="237"/>
      <c r="RSP1543" s="237"/>
      <c r="RSQ1543" s="237"/>
      <c r="RSR1543" s="237"/>
      <c r="RSS1543" s="237"/>
      <c r="RST1543" s="237"/>
      <c r="RSU1543" s="237"/>
      <c r="RSV1543" s="237"/>
      <c r="RSW1543" s="250"/>
      <c r="RSX1543" s="246"/>
      <c r="RSY1543" s="246"/>
      <c r="RSZ1543" s="235"/>
      <c r="RTA1543" s="235"/>
      <c r="RTB1543" s="236"/>
      <c r="RTC1543" s="237"/>
      <c r="RTD1543" s="237"/>
      <c r="RTE1543" s="237"/>
      <c r="RTF1543" s="237"/>
      <c r="RTG1543" s="237"/>
      <c r="RTH1543" s="237"/>
      <c r="RTI1543" s="237"/>
      <c r="RTJ1543" s="237"/>
      <c r="RTK1543" s="250"/>
      <c r="RTL1543" s="246"/>
      <c r="RTM1543" s="246"/>
      <c r="RTN1543" s="235"/>
      <c r="RTO1543" s="235"/>
      <c r="RTP1543" s="236"/>
      <c r="RTQ1543" s="237"/>
      <c r="RTR1543" s="237"/>
      <c r="RTS1543" s="237"/>
      <c r="RTT1543" s="237"/>
      <c r="RTU1543" s="237"/>
      <c r="RTV1543" s="237"/>
      <c r="RTW1543" s="237"/>
      <c r="RTX1543" s="237"/>
      <c r="RTY1543" s="250"/>
      <c r="RTZ1543" s="246"/>
      <c r="RUA1543" s="246"/>
      <c r="RUB1543" s="235"/>
      <c r="RUC1543" s="235"/>
      <c r="RUD1543" s="236"/>
      <c r="RUE1543" s="237"/>
      <c r="RUF1543" s="237"/>
      <c r="RUG1543" s="237"/>
      <c r="RUH1543" s="237"/>
      <c r="RUI1543" s="237"/>
      <c r="RUJ1543" s="237"/>
      <c r="RUK1543" s="237"/>
      <c r="RUL1543" s="237"/>
      <c r="RUM1543" s="250"/>
      <c r="RUN1543" s="246"/>
      <c r="RUO1543" s="246"/>
      <c r="RUP1543" s="235"/>
      <c r="RUQ1543" s="235"/>
      <c r="RUR1543" s="236"/>
      <c r="RUS1543" s="237"/>
      <c r="RUT1543" s="237"/>
      <c r="RUU1543" s="237"/>
      <c r="RUV1543" s="237"/>
      <c r="RUW1543" s="237"/>
      <c r="RUX1543" s="237"/>
      <c r="RUY1543" s="237"/>
      <c r="RUZ1543" s="237"/>
      <c r="RVA1543" s="250"/>
      <c r="RVB1543" s="246"/>
      <c r="RVC1543" s="246"/>
      <c r="RVD1543" s="235"/>
      <c r="RVE1543" s="235"/>
      <c r="RVF1543" s="236"/>
      <c r="RVG1543" s="237"/>
      <c r="RVH1543" s="237"/>
      <c r="RVI1543" s="237"/>
      <c r="RVJ1543" s="237"/>
      <c r="RVK1543" s="237"/>
      <c r="RVL1543" s="237"/>
      <c r="RVM1543" s="237"/>
      <c r="RVN1543" s="237"/>
      <c r="RVO1543" s="250"/>
      <c r="RVP1543" s="246"/>
      <c r="RVQ1543" s="246"/>
      <c r="RVR1543" s="235"/>
      <c r="RVS1543" s="235"/>
      <c r="RVT1543" s="236"/>
      <c r="RVU1543" s="237"/>
      <c r="RVV1543" s="237"/>
      <c r="RVW1543" s="237"/>
      <c r="RVX1543" s="237"/>
      <c r="RVY1543" s="237"/>
      <c r="RVZ1543" s="237"/>
      <c r="RWA1543" s="237"/>
      <c r="RWB1543" s="237"/>
      <c r="RWC1543" s="250"/>
      <c r="RWD1543" s="246"/>
      <c r="RWE1543" s="246"/>
      <c r="RWF1543" s="235"/>
      <c r="RWG1543" s="235"/>
      <c r="RWH1543" s="236"/>
      <c r="RWI1543" s="237"/>
      <c r="RWJ1543" s="237"/>
      <c r="RWK1543" s="237"/>
      <c r="RWL1543" s="237"/>
      <c r="RWM1543" s="237"/>
      <c r="RWN1543" s="237"/>
      <c r="RWO1543" s="237"/>
      <c r="RWP1543" s="237"/>
      <c r="RWQ1543" s="250"/>
      <c r="RWR1543" s="246"/>
      <c r="RWS1543" s="246"/>
      <c r="RWT1543" s="235"/>
      <c r="RWU1543" s="235"/>
      <c r="RWV1543" s="236"/>
      <c r="RWW1543" s="237"/>
      <c r="RWX1543" s="237"/>
      <c r="RWY1543" s="237"/>
      <c r="RWZ1543" s="237"/>
      <c r="RXA1543" s="237"/>
      <c r="RXB1543" s="237"/>
      <c r="RXC1543" s="237"/>
      <c r="RXD1543" s="237"/>
      <c r="RXE1543" s="250"/>
      <c r="RXF1543" s="246"/>
      <c r="RXG1543" s="246"/>
      <c r="RXH1543" s="235"/>
      <c r="RXI1543" s="235"/>
      <c r="RXJ1543" s="236"/>
      <c r="RXK1543" s="237"/>
      <c r="RXL1543" s="237"/>
      <c r="RXM1543" s="237"/>
      <c r="RXN1543" s="237"/>
      <c r="RXO1543" s="237"/>
      <c r="RXP1543" s="237"/>
      <c r="RXQ1543" s="237"/>
      <c r="RXR1543" s="237"/>
      <c r="RXS1543" s="250"/>
      <c r="RXT1543" s="246"/>
      <c r="RXU1543" s="246"/>
      <c r="RXV1543" s="235"/>
      <c r="RXW1543" s="235"/>
      <c r="RXX1543" s="236"/>
      <c r="RXY1543" s="237"/>
      <c r="RXZ1543" s="237"/>
      <c r="RYA1543" s="237"/>
      <c r="RYB1543" s="237"/>
      <c r="RYC1543" s="237"/>
      <c r="RYD1543" s="237"/>
      <c r="RYE1543" s="237"/>
      <c r="RYF1543" s="237"/>
      <c r="RYG1543" s="250"/>
      <c r="RYH1543" s="246"/>
      <c r="RYI1543" s="246"/>
      <c r="RYJ1543" s="235"/>
      <c r="RYK1543" s="235"/>
      <c r="RYL1543" s="236"/>
      <c r="RYM1543" s="237"/>
      <c r="RYN1543" s="237"/>
      <c r="RYO1543" s="237"/>
      <c r="RYP1543" s="237"/>
      <c r="RYQ1543" s="237"/>
      <c r="RYR1543" s="237"/>
      <c r="RYS1543" s="237"/>
      <c r="RYT1543" s="237"/>
      <c r="RYU1543" s="250"/>
      <c r="RYV1543" s="246"/>
      <c r="RYW1543" s="246"/>
      <c r="RYX1543" s="235"/>
      <c r="RYY1543" s="235"/>
      <c r="RYZ1543" s="236"/>
      <c r="RZA1543" s="237"/>
      <c r="RZB1543" s="237"/>
      <c r="RZC1543" s="237"/>
      <c r="RZD1543" s="237"/>
      <c r="RZE1543" s="237"/>
      <c r="RZF1543" s="237"/>
      <c r="RZG1543" s="237"/>
      <c r="RZH1543" s="237"/>
      <c r="RZI1543" s="250"/>
      <c r="RZJ1543" s="246"/>
      <c r="RZK1543" s="246"/>
      <c r="RZL1543" s="235"/>
      <c r="RZM1543" s="235"/>
      <c r="RZN1543" s="236"/>
      <c r="RZO1543" s="237"/>
      <c r="RZP1543" s="237"/>
      <c r="RZQ1543" s="237"/>
      <c r="RZR1543" s="237"/>
      <c r="RZS1543" s="237"/>
      <c r="RZT1543" s="237"/>
      <c r="RZU1543" s="237"/>
      <c r="RZV1543" s="237"/>
      <c r="RZW1543" s="250"/>
      <c r="RZX1543" s="246"/>
      <c r="RZY1543" s="246"/>
      <c r="RZZ1543" s="235"/>
      <c r="SAA1543" s="235"/>
      <c r="SAB1543" s="236"/>
      <c r="SAC1543" s="237"/>
      <c r="SAD1543" s="237"/>
      <c r="SAE1543" s="237"/>
      <c r="SAF1543" s="237"/>
      <c r="SAG1543" s="237"/>
      <c r="SAH1543" s="237"/>
      <c r="SAI1543" s="237"/>
      <c r="SAJ1543" s="237"/>
      <c r="SAK1543" s="250"/>
      <c r="SAL1543" s="246"/>
      <c r="SAM1543" s="246"/>
      <c r="SAN1543" s="235"/>
      <c r="SAO1543" s="235"/>
      <c r="SAP1543" s="236"/>
      <c r="SAQ1543" s="237"/>
      <c r="SAR1543" s="237"/>
      <c r="SAS1543" s="237"/>
      <c r="SAT1543" s="237"/>
      <c r="SAU1543" s="237"/>
      <c r="SAV1543" s="237"/>
      <c r="SAW1543" s="237"/>
      <c r="SAX1543" s="237"/>
      <c r="SAY1543" s="250"/>
      <c r="SAZ1543" s="246"/>
      <c r="SBA1543" s="246"/>
      <c r="SBB1543" s="235"/>
      <c r="SBC1543" s="235"/>
      <c r="SBD1543" s="236"/>
      <c r="SBE1543" s="237"/>
      <c r="SBF1543" s="237"/>
      <c r="SBG1543" s="237"/>
      <c r="SBH1543" s="237"/>
      <c r="SBI1543" s="237"/>
      <c r="SBJ1543" s="237"/>
      <c r="SBK1543" s="237"/>
      <c r="SBL1543" s="237"/>
      <c r="SBM1543" s="250"/>
      <c r="SBN1543" s="246"/>
      <c r="SBO1543" s="246"/>
      <c r="SBP1543" s="235"/>
      <c r="SBQ1543" s="235"/>
      <c r="SBR1543" s="236"/>
      <c r="SBS1543" s="237"/>
      <c r="SBT1543" s="237"/>
      <c r="SBU1543" s="237"/>
      <c r="SBV1543" s="237"/>
      <c r="SBW1543" s="237"/>
      <c r="SBX1543" s="237"/>
      <c r="SBY1543" s="237"/>
      <c r="SBZ1543" s="237"/>
      <c r="SCA1543" s="250"/>
      <c r="SCB1543" s="246"/>
      <c r="SCC1543" s="246"/>
      <c r="SCD1543" s="235"/>
      <c r="SCE1543" s="235"/>
      <c r="SCF1543" s="236"/>
      <c r="SCG1543" s="237"/>
      <c r="SCH1543" s="237"/>
      <c r="SCI1543" s="237"/>
      <c r="SCJ1543" s="237"/>
      <c r="SCK1543" s="237"/>
      <c r="SCL1543" s="237"/>
      <c r="SCM1543" s="237"/>
      <c r="SCN1543" s="237"/>
      <c r="SCO1543" s="250"/>
      <c r="SCP1543" s="246"/>
      <c r="SCQ1543" s="246"/>
      <c r="SCR1543" s="235"/>
      <c r="SCS1543" s="235"/>
      <c r="SCT1543" s="236"/>
      <c r="SCU1543" s="237"/>
      <c r="SCV1543" s="237"/>
      <c r="SCW1543" s="237"/>
      <c r="SCX1543" s="237"/>
      <c r="SCY1543" s="237"/>
      <c r="SCZ1543" s="237"/>
      <c r="SDA1543" s="237"/>
      <c r="SDB1543" s="237"/>
      <c r="SDC1543" s="250"/>
      <c r="SDD1543" s="246"/>
      <c r="SDE1543" s="246"/>
      <c r="SDF1543" s="235"/>
      <c r="SDG1543" s="235"/>
      <c r="SDH1543" s="236"/>
      <c r="SDI1543" s="237"/>
      <c r="SDJ1543" s="237"/>
      <c r="SDK1543" s="237"/>
      <c r="SDL1543" s="237"/>
      <c r="SDM1543" s="237"/>
      <c r="SDN1543" s="237"/>
      <c r="SDO1543" s="237"/>
      <c r="SDP1543" s="237"/>
      <c r="SDQ1543" s="250"/>
      <c r="SDR1543" s="246"/>
      <c r="SDS1543" s="246"/>
      <c r="SDT1543" s="235"/>
      <c r="SDU1543" s="235"/>
      <c r="SDV1543" s="236"/>
      <c r="SDW1543" s="237"/>
      <c r="SDX1543" s="237"/>
      <c r="SDY1543" s="237"/>
      <c r="SDZ1543" s="237"/>
      <c r="SEA1543" s="237"/>
      <c r="SEB1543" s="237"/>
      <c r="SEC1543" s="237"/>
      <c r="SED1543" s="237"/>
      <c r="SEE1543" s="250"/>
      <c r="SEF1543" s="246"/>
      <c r="SEG1543" s="246"/>
      <c r="SEH1543" s="235"/>
      <c r="SEI1543" s="235"/>
      <c r="SEJ1543" s="236"/>
      <c r="SEK1543" s="237"/>
      <c r="SEL1543" s="237"/>
      <c r="SEM1543" s="237"/>
      <c r="SEN1543" s="237"/>
      <c r="SEO1543" s="237"/>
      <c r="SEP1543" s="237"/>
      <c r="SEQ1543" s="237"/>
      <c r="SER1543" s="237"/>
      <c r="SES1543" s="250"/>
      <c r="SET1543" s="246"/>
      <c r="SEU1543" s="246"/>
      <c r="SEV1543" s="235"/>
      <c r="SEW1543" s="235"/>
      <c r="SEX1543" s="236"/>
      <c r="SEY1543" s="237"/>
      <c r="SEZ1543" s="237"/>
      <c r="SFA1543" s="237"/>
      <c r="SFB1543" s="237"/>
      <c r="SFC1543" s="237"/>
      <c r="SFD1543" s="237"/>
      <c r="SFE1543" s="237"/>
      <c r="SFF1543" s="237"/>
      <c r="SFG1543" s="250"/>
      <c r="SFH1543" s="246"/>
      <c r="SFI1543" s="246"/>
      <c r="SFJ1543" s="235"/>
      <c r="SFK1543" s="235"/>
      <c r="SFL1543" s="236"/>
      <c r="SFM1543" s="237"/>
      <c r="SFN1543" s="237"/>
      <c r="SFO1543" s="237"/>
      <c r="SFP1543" s="237"/>
      <c r="SFQ1543" s="237"/>
      <c r="SFR1543" s="237"/>
      <c r="SFS1543" s="237"/>
      <c r="SFT1543" s="237"/>
      <c r="SFU1543" s="250"/>
      <c r="SFV1543" s="246"/>
      <c r="SFW1543" s="246"/>
      <c r="SFX1543" s="235"/>
      <c r="SFY1543" s="235"/>
      <c r="SFZ1543" s="236"/>
      <c r="SGA1543" s="237"/>
      <c r="SGB1543" s="237"/>
      <c r="SGC1543" s="237"/>
      <c r="SGD1543" s="237"/>
      <c r="SGE1543" s="237"/>
      <c r="SGF1543" s="237"/>
      <c r="SGG1543" s="237"/>
      <c r="SGH1543" s="237"/>
      <c r="SGI1543" s="250"/>
      <c r="SGJ1543" s="246"/>
      <c r="SGK1543" s="246"/>
      <c r="SGL1543" s="235"/>
      <c r="SGM1543" s="235"/>
      <c r="SGN1543" s="236"/>
      <c r="SGO1543" s="237"/>
      <c r="SGP1543" s="237"/>
      <c r="SGQ1543" s="237"/>
      <c r="SGR1543" s="237"/>
      <c r="SGS1543" s="237"/>
      <c r="SGT1543" s="237"/>
      <c r="SGU1543" s="237"/>
      <c r="SGV1543" s="237"/>
      <c r="SGW1543" s="250"/>
      <c r="SGX1543" s="246"/>
      <c r="SGY1543" s="246"/>
      <c r="SGZ1543" s="235"/>
      <c r="SHA1543" s="235"/>
      <c r="SHB1543" s="236"/>
      <c r="SHC1543" s="237"/>
      <c r="SHD1543" s="237"/>
      <c r="SHE1543" s="237"/>
      <c r="SHF1543" s="237"/>
      <c r="SHG1543" s="237"/>
      <c r="SHH1543" s="237"/>
      <c r="SHI1543" s="237"/>
      <c r="SHJ1543" s="237"/>
      <c r="SHK1543" s="250"/>
      <c r="SHL1543" s="246"/>
      <c r="SHM1543" s="246"/>
      <c r="SHN1543" s="235"/>
      <c r="SHO1543" s="235"/>
      <c r="SHP1543" s="236"/>
      <c r="SHQ1543" s="237"/>
      <c r="SHR1543" s="237"/>
      <c r="SHS1543" s="237"/>
      <c r="SHT1543" s="237"/>
      <c r="SHU1543" s="237"/>
      <c r="SHV1543" s="237"/>
      <c r="SHW1543" s="237"/>
      <c r="SHX1543" s="237"/>
      <c r="SHY1543" s="250"/>
      <c r="SHZ1543" s="246"/>
      <c r="SIA1543" s="246"/>
      <c r="SIB1543" s="235"/>
      <c r="SIC1543" s="235"/>
      <c r="SID1543" s="236"/>
      <c r="SIE1543" s="237"/>
      <c r="SIF1543" s="237"/>
      <c r="SIG1543" s="237"/>
      <c r="SIH1543" s="237"/>
      <c r="SII1543" s="237"/>
      <c r="SIJ1543" s="237"/>
      <c r="SIK1543" s="237"/>
      <c r="SIL1543" s="237"/>
      <c r="SIM1543" s="250"/>
      <c r="SIN1543" s="246"/>
      <c r="SIO1543" s="246"/>
      <c r="SIP1543" s="235"/>
      <c r="SIQ1543" s="235"/>
      <c r="SIR1543" s="236"/>
      <c r="SIS1543" s="237"/>
      <c r="SIT1543" s="237"/>
      <c r="SIU1543" s="237"/>
      <c r="SIV1543" s="237"/>
      <c r="SIW1543" s="237"/>
      <c r="SIX1543" s="237"/>
      <c r="SIY1543" s="237"/>
      <c r="SIZ1543" s="237"/>
      <c r="SJA1543" s="250"/>
      <c r="SJB1543" s="246"/>
      <c r="SJC1543" s="246"/>
      <c r="SJD1543" s="235"/>
      <c r="SJE1543" s="235"/>
      <c r="SJF1543" s="236"/>
      <c r="SJG1543" s="237"/>
      <c r="SJH1543" s="237"/>
      <c r="SJI1543" s="237"/>
      <c r="SJJ1543" s="237"/>
      <c r="SJK1543" s="237"/>
      <c r="SJL1543" s="237"/>
      <c r="SJM1543" s="237"/>
      <c r="SJN1543" s="237"/>
      <c r="SJO1543" s="250"/>
      <c r="SJP1543" s="246"/>
      <c r="SJQ1543" s="246"/>
      <c r="SJR1543" s="235"/>
      <c r="SJS1543" s="235"/>
      <c r="SJT1543" s="236"/>
      <c r="SJU1543" s="237"/>
      <c r="SJV1543" s="237"/>
      <c r="SJW1543" s="237"/>
      <c r="SJX1543" s="237"/>
      <c r="SJY1543" s="237"/>
      <c r="SJZ1543" s="237"/>
      <c r="SKA1543" s="237"/>
      <c r="SKB1543" s="237"/>
      <c r="SKC1543" s="250"/>
      <c r="SKD1543" s="246"/>
      <c r="SKE1543" s="246"/>
      <c r="SKF1543" s="235"/>
      <c r="SKG1543" s="235"/>
      <c r="SKH1543" s="236"/>
      <c r="SKI1543" s="237"/>
      <c r="SKJ1543" s="237"/>
      <c r="SKK1543" s="237"/>
      <c r="SKL1543" s="237"/>
      <c r="SKM1543" s="237"/>
      <c r="SKN1543" s="237"/>
      <c r="SKO1543" s="237"/>
      <c r="SKP1543" s="237"/>
      <c r="SKQ1543" s="250"/>
      <c r="SKR1543" s="246"/>
      <c r="SKS1543" s="246"/>
      <c r="SKT1543" s="235"/>
      <c r="SKU1543" s="235"/>
      <c r="SKV1543" s="236"/>
      <c r="SKW1543" s="237"/>
      <c r="SKX1543" s="237"/>
      <c r="SKY1543" s="237"/>
      <c r="SKZ1543" s="237"/>
      <c r="SLA1543" s="237"/>
      <c r="SLB1543" s="237"/>
      <c r="SLC1543" s="237"/>
      <c r="SLD1543" s="237"/>
      <c r="SLE1543" s="250"/>
      <c r="SLF1543" s="246"/>
      <c r="SLG1543" s="246"/>
      <c r="SLH1543" s="235"/>
      <c r="SLI1543" s="235"/>
      <c r="SLJ1543" s="236"/>
      <c r="SLK1543" s="237"/>
      <c r="SLL1543" s="237"/>
      <c r="SLM1543" s="237"/>
      <c r="SLN1543" s="237"/>
      <c r="SLO1543" s="237"/>
      <c r="SLP1543" s="237"/>
      <c r="SLQ1543" s="237"/>
      <c r="SLR1543" s="237"/>
      <c r="SLS1543" s="250"/>
      <c r="SLT1543" s="246"/>
      <c r="SLU1543" s="246"/>
      <c r="SLV1543" s="235"/>
      <c r="SLW1543" s="235"/>
      <c r="SLX1543" s="236"/>
      <c r="SLY1543" s="237"/>
      <c r="SLZ1543" s="237"/>
      <c r="SMA1543" s="237"/>
      <c r="SMB1543" s="237"/>
      <c r="SMC1543" s="237"/>
      <c r="SMD1543" s="237"/>
      <c r="SME1543" s="237"/>
      <c r="SMF1543" s="237"/>
      <c r="SMG1543" s="250"/>
      <c r="SMH1543" s="246"/>
      <c r="SMI1543" s="246"/>
      <c r="SMJ1543" s="235"/>
      <c r="SMK1543" s="235"/>
      <c r="SML1543" s="236"/>
      <c r="SMM1543" s="237"/>
      <c r="SMN1543" s="237"/>
      <c r="SMO1543" s="237"/>
      <c r="SMP1543" s="237"/>
      <c r="SMQ1543" s="237"/>
      <c r="SMR1543" s="237"/>
      <c r="SMS1543" s="237"/>
      <c r="SMT1543" s="237"/>
      <c r="SMU1543" s="250"/>
      <c r="SMV1543" s="246"/>
      <c r="SMW1543" s="246"/>
      <c r="SMX1543" s="235"/>
      <c r="SMY1543" s="235"/>
      <c r="SMZ1543" s="236"/>
      <c r="SNA1543" s="237"/>
      <c r="SNB1543" s="237"/>
      <c r="SNC1543" s="237"/>
      <c r="SND1543" s="237"/>
      <c r="SNE1543" s="237"/>
      <c r="SNF1543" s="237"/>
      <c r="SNG1543" s="237"/>
      <c r="SNH1543" s="237"/>
      <c r="SNI1543" s="250"/>
      <c r="SNJ1543" s="246"/>
      <c r="SNK1543" s="246"/>
      <c r="SNL1543" s="235"/>
      <c r="SNM1543" s="235"/>
      <c r="SNN1543" s="236"/>
      <c r="SNO1543" s="237"/>
      <c r="SNP1543" s="237"/>
      <c r="SNQ1543" s="237"/>
      <c r="SNR1543" s="237"/>
      <c r="SNS1543" s="237"/>
      <c r="SNT1543" s="237"/>
      <c r="SNU1543" s="237"/>
      <c r="SNV1543" s="237"/>
      <c r="SNW1543" s="250"/>
      <c r="SNX1543" s="246"/>
      <c r="SNY1543" s="246"/>
      <c r="SNZ1543" s="235"/>
      <c r="SOA1543" s="235"/>
      <c r="SOB1543" s="236"/>
      <c r="SOC1543" s="237"/>
      <c r="SOD1543" s="237"/>
      <c r="SOE1543" s="237"/>
      <c r="SOF1543" s="237"/>
      <c r="SOG1543" s="237"/>
      <c r="SOH1543" s="237"/>
      <c r="SOI1543" s="237"/>
      <c r="SOJ1543" s="237"/>
      <c r="SOK1543" s="250"/>
      <c r="SOL1543" s="246"/>
      <c r="SOM1543" s="246"/>
      <c r="SON1543" s="235"/>
      <c r="SOO1543" s="235"/>
      <c r="SOP1543" s="236"/>
      <c r="SOQ1543" s="237"/>
      <c r="SOR1543" s="237"/>
      <c r="SOS1543" s="237"/>
      <c r="SOT1543" s="237"/>
      <c r="SOU1543" s="237"/>
      <c r="SOV1543" s="237"/>
      <c r="SOW1543" s="237"/>
      <c r="SOX1543" s="237"/>
      <c r="SOY1543" s="250"/>
      <c r="SOZ1543" s="246"/>
      <c r="SPA1543" s="246"/>
      <c r="SPB1543" s="235"/>
      <c r="SPC1543" s="235"/>
      <c r="SPD1543" s="236"/>
      <c r="SPE1543" s="237"/>
      <c r="SPF1543" s="237"/>
      <c r="SPG1543" s="237"/>
      <c r="SPH1543" s="237"/>
      <c r="SPI1543" s="237"/>
      <c r="SPJ1543" s="237"/>
      <c r="SPK1543" s="237"/>
      <c r="SPL1543" s="237"/>
      <c r="SPM1543" s="250"/>
      <c r="SPN1543" s="246"/>
      <c r="SPO1543" s="246"/>
      <c r="SPP1543" s="235"/>
      <c r="SPQ1543" s="235"/>
      <c r="SPR1543" s="236"/>
      <c r="SPS1543" s="237"/>
      <c r="SPT1543" s="237"/>
      <c r="SPU1543" s="237"/>
      <c r="SPV1543" s="237"/>
      <c r="SPW1543" s="237"/>
      <c r="SPX1543" s="237"/>
      <c r="SPY1543" s="237"/>
      <c r="SPZ1543" s="237"/>
      <c r="SQA1543" s="250"/>
      <c r="SQB1543" s="246"/>
      <c r="SQC1543" s="246"/>
      <c r="SQD1543" s="235"/>
      <c r="SQE1543" s="235"/>
      <c r="SQF1543" s="236"/>
      <c r="SQG1543" s="237"/>
      <c r="SQH1543" s="237"/>
      <c r="SQI1543" s="237"/>
      <c r="SQJ1543" s="237"/>
      <c r="SQK1543" s="237"/>
      <c r="SQL1543" s="237"/>
      <c r="SQM1543" s="237"/>
      <c r="SQN1543" s="237"/>
      <c r="SQO1543" s="250"/>
      <c r="SQP1543" s="246"/>
      <c r="SQQ1543" s="246"/>
      <c r="SQR1543" s="235"/>
      <c r="SQS1543" s="235"/>
      <c r="SQT1543" s="236"/>
      <c r="SQU1543" s="237"/>
      <c r="SQV1543" s="237"/>
      <c r="SQW1543" s="237"/>
      <c r="SQX1543" s="237"/>
      <c r="SQY1543" s="237"/>
      <c r="SQZ1543" s="237"/>
      <c r="SRA1543" s="237"/>
      <c r="SRB1543" s="237"/>
      <c r="SRC1543" s="250"/>
      <c r="SRD1543" s="246"/>
      <c r="SRE1543" s="246"/>
      <c r="SRF1543" s="235"/>
      <c r="SRG1543" s="235"/>
      <c r="SRH1543" s="236"/>
      <c r="SRI1543" s="237"/>
      <c r="SRJ1543" s="237"/>
      <c r="SRK1543" s="237"/>
      <c r="SRL1543" s="237"/>
      <c r="SRM1543" s="237"/>
      <c r="SRN1543" s="237"/>
      <c r="SRO1543" s="237"/>
      <c r="SRP1543" s="237"/>
      <c r="SRQ1543" s="250"/>
      <c r="SRR1543" s="246"/>
      <c r="SRS1543" s="246"/>
      <c r="SRT1543" s="235"/>
      <c r="SRU1543" s="235"/>
      <c r="SRV1543" s="236"/>
      <c r="SRW1543" s="237"/>
      <c r="SRX1543" s="237"/>
      <c r="SRY1543" s="237"/>
      <c r="SRZ1543" s="237"/>
      <c r="SSA1543" s="237"/>
      <c r="SSB1543" s="237"/>
      <c r="SSC1543" s="237"/>
      <c r="SSD1543" s="237"/>
      <c r="SSE1543" s="250"/>
      <c r="SSF1543" s="246"/>
      <c r="SSG1543" s="246"/>
      <c r="SSH1543" s="235"/>
      <c r="SSI1543" s="235"/>
      <c r="SSJ1543" s="236"/>
      <c r="SSK1543" s="237"/>
      <c r="SSL1543" s="237"/>
      <c r="SSM1543" s="237"/>
      <c r="SSN1543" s="237"/>
      <c r="SSO1543" s="237"/>
      <c r="SSP1543" s="237"/>
      <c r="SSQ1543" s="237"/>
      <c r="SSR1543" s="237"/>
      <c r="SSS1543" s="250"/>
      <c r="SST1543" s="246"/>
      <c r="SSU1543" s="246"/>
      <c r="SSV1543" s="235"/>
      <c r="SSW1543" s="235"/>
      <c r="SSX1543" s="236"/>
      <c r="SSY1543" s="237"/>
      <c r="SSZ1543" s="237"/>
      <c r="STA1543" s="237"/>
      <c r="STB1543" s="237"/>
      <c r="STC1543" s="237"/>
      <c r="STD1543" s="237"/>
      <c r="STE1543" s="237"/>
      <c r="STF1543" s="237"/>
      <c r="STG1543" s="250"/>
      <c r="STH1543" s="246"/>
      <c r="STI1543" s="246"/>
      <c r="STJ1543" s="235"/>
      <c r="STK1543" s="235"/>
      <c r="STL1543" s="236"/>
      <c r="STM1543" s="237"/>
      <c r="STN1543" s="237"/>
      <c r="STO1543" s="237"/>
      <c r="STP1543" s="237"/>
      <c r="STQ1543" s="237"/>
      <c r="STR1543" s="237"/>
      <c r="STS1543" s="237"/>
      <c r="STT1543" s="237"/>
      <c r="STU1543" s="250"/>
      <c r="STV1543" s="246"/>
      <c r="STW1543" s="246"/>
      <c r="STX1543" s="235"/>
      <c r="STY1543" s="235"/>
      <c r="STZ1543" s="236"/>
      <c r="SUA1543" s="237"/>
      <c r="SUB1543" s="237"/>
      <c r="SUC1543" s="237"/>
      <c r="SUD1543" s="237"/>
      <c r="SUE1543" s="237"/>
      <c r="SUF1543" s="237"/>
      <c r="SUG1543" s="237"/>
      <c r="SUH1543" s="237"/>
      <c r="SUI1543" s="250"/>
      <c r="SUJ1543" s="246"/>
      <c r="SUK1543" s="246"/>
      <c r="SUL1543" s="235"/>
      <c r="SUM1543" s="235"/>
      <c r="SUN1543" s="236"/>
      <c r="SUO1543" s="237"/>
      <c r="SUP1543" s="237"/>
      <c r="SUQ1543" s="237"/>
      <c r="SUR1543" s="237"/>
      <c r="SUS1543" s="237"/>
      <c r="SUT1543" s="237"/>
      <c r="SUU1543" s="237"/>
      <c r="SUV1543" s="237"/>
      <c r="SUW1543" s="250"/>
      <c r="SUX1543" s="246"/>
      <c r="SUY1543" s="246"/>
      <c r="SUZ1543" s="235"/>
      <c r="SVA1543" s="235"/>
      <c r="SVB1543" s="236"/>
      <c r="SVC1543" s="237"/>
      <c r="SVD1543" s="237"/>
      <c r="SVE1543" s="237"/>
      <c r="SVF1543" s="237"/>
      <c r="SVG1543" s="237"/>
      <c r="SVH1543" s="237"/>
      <c r="SVI1543" s="237"/>
      <c r="SVJ1543" s="237"/>
      <c r="SVK1543" s="250"/>
      <c r="SVL1543" s="246"/>
      <c r="SVM1543" s="246"/>
      <c r="SVN1543" s="235"/>
      <c r="SVO1543" s="235"/>
      <c r="SVP1543" s="236"/>
      <c r="SVQ1543" s="237"/>
      <c r="SVR1543" s="237"/>
      <c r="SVS1543" s="237"/>
      <c r="SVT1543" s="237"/>
      <c r="SVU1543" s="237"/>
      <c r="SVV1543" s="237"/>
      <c r="SVW1543" s="237"/>
      <c r="SVX1543" s="237"/>
      <c r="SVY1543" s="250"/>
      <c r="SVZ1543" s="246"/>
      <c r="SWA1543" s="246"/>
      <c r="SWB1543" s="235"/>
      <c r="SWC1543" s="235"/>
      <c r="SWD1543" s="236"/>
      <c r="SWE1543" s="237"/>
      <c r="SWF1543" s="237"/>
      <c r="SWG1543" s="237"/>
      <c r="SWH1543" s="237"/>
      <c r="SWI1543" s="237"/>
      <c r="SWJ1543" s="237"/>
      <c r="SWK1543" s="237"/>
      <c r="SWL1543" s="237"/>
      <c r="SWM1543" s="250"/>
      <c r="SWN1543" s="246"/>
      <c r="SWO1543" s="246"/>
      <c r="SWP1543" s="235"/>
      <c r="SWQ1543" s="235"/>
      <c r="SWR1543" s="236"/>
      <c r="SWS1543" s="237"/>
      <c r="SWT1543" s="237"/>
      <c r="SWU1543" s="237"/>
      <c r="SWV1543" s="237"/>
      <c r="SWW1543" s="237"/>
      <c r="SWX1543" s="237"/>
      <c r="SWY1543" s="237"/>
      <c r="SWZ1543" s="237"/>
      <c r="SXA1543" s="250"/>
      <c r="SXB1543" s="246"/>
      <c r="SXC1543" s="246"/>
      <c r="SXD1543" s="235"/>
      <c r="SXE1543" s="235"/>
      <c r="SXF1543" s="236"/>
      <c r="SXG1543" s="237"/>
      <c r="SXH1543" s="237"/>
      <c r="SXI1543" s="237"/>
      <c r="SXJ1543" s="237"/>
      <c r="SXK1543" s="237"/>
      <c r="SXL1543" s="237"/>
      <c r="SXM1543" s="237"/>
      <c r="SXN1543" s="237"/>
      <c r="SXO1543" s="250"/>
      <c r="SXP1543" s="246"/>
      <c r="SXQ1543" s="246"/>
      <c r="SXR1543" s="235"/>
      <c r="SXS1543" s="235"/>
      <c r="SXT1543" s="236"/>
      <c r="SXU1543" s="237"/>
      <c r="SXV1543" s="237"/>
      <c r="SXW1543" s="237"/>
      <c r="SXX1543" s="237"/>
      <c r="SXY1543" s="237"/>
      <c r="SXZ1543" s="237"/>
      <c r="SYA1543" s="237"/>
      <c r="SYB1543" s="237"/>
      <c r="SYC1543" s="250"/>
      <c r="SYD1543" s="246"/>
      <c r="SYE1543" s="246"/>
      <c r="SYF1543" s="235"/>
      <c r="SYG1543" s="235"/>
      <c r="SYH1543" s="236"/>
      <c r="SYI1543" s="237"/>
      <c r="SYJ1543" s="237"/>
      <c r="SYK1543" s="237"/>
      <c r="SYL1543" s="237"/>
      <c r="SYM1543" s="237"/>
      <c r="SYN1543" s="237"/>
      <c r="SYO1543" s="237"/>
      <c r="SYP1543" s="237"/>
      <c r="SYQ1543" s="250"/>
      <c r="SYR1543" s="246"/>
      <c r="SYS1543" s="246"/>
      <c r="SYT1543" s="235"/>
      <c r="SYU1543" s="235"/>
      <c r="SYV1543" s="236"/>
      <c r="SYW1543" s="237"/>
      <c r="SYX1543" s="237"/>
      <c r="SYY1543" s="237"/>
      <c r="SYZ1543" s="237"/>
      <c r="SZA1543" s="237"/>
      <c r="SZB1543" s="237"/>
      <c r="SZC1543" s="237"/>
      <c r="SZD1543" s="237"/>
      <c r="SZE1543" s="250"/>
      <c r="SZF1543" s="246"/>
      <c r="SZG1543" s="246"/>
      <c r="SZH1543" s="235"/>
      <c r="SZI1543" s="235"/>
      <c r="SZJ1543" s="236"/>
      <c r="SZK1543" s="237"/>
      <c r="SZL1543" s="237"/>
      <c r="SZM1543" s="237"/>
      <c r="SZN1543" s="237"/>
      <c r="SZO1543" s="237"/>
      <c r="SZP1543" s="237"/>
      <c r="SZQ1543" s="237"/>
      <c r="SZR1543" s="237"/>
      <c r="SZS1543" s="250"/>
      <c r="SZT1543" s="246"/>
      <c r="SZU1543" s="246"/>
      <c r="SZV1543" s="235"/>
      <c r="SZW1543" s="235"/>
      <c r="SZX1543" s="236"/>
      <c r="SZY1543" s="237"/>
      <c r="SZZ1543" s="237"/>
      <c r="TAA1543" s="237"/>
      <c r="TAB1543" s="237"/>
      <c r="TAC1543" s="237"/>
      <c r="TAD1543" s="237"/>
      <c r="TAE1543" s="237"/>
      <c r="TAF1543" s="237"/>
      <c r="TAG1543" s="250"/>
      <c r="TAH1543" s="246"/>
      <c r="TAI1543" s="246"/>
      <c r="TAJ1543" s="235"/>
      <c r="TAK1543" s="235"/>
      <c r="TAL1543" s="236"/>
      <c r="TAM1543" s="237"/>
      <c r="TAN1543" s="237"/>
      <c r="TAO1543" s="237"/>
      <c r="TAP1543" s="237"/>
      <c r="TAQ1543" s="237"/>
      <c r="TAR1543" s="237"/>
      <c r="TAS1543" s="237"/>
      <c r="TAT1543" s="237"/>
      <c r="TAU1543" s="250"/>
      <c r="TAV1543" s="246"/>
      <c r="TAW1543" s="246"/>
      <c r="TAX1543" s="235"/>
      <c r="TAY1543" s="235"/>
      <c r="TAZ1543" s="236"/>
      <c r="TBA1543" s="237"/>
      <c r="TBB1543" s="237"/>
      <c r="TBC1543" s="237"/>
      <c r="TBD1543" s="237"/>
      <c r="TBE1543" s="237"/>
      <c r="TBF1543" s="237"/>
      <c r="TBG1543" s="237"/>
      <c r="TBH1543" s="237"/>
      <c r="TBI1543" s="250"/>
      <c r="TBJ1543" s="246"/>
      <c r="TBK1543" s="246"/>
      <c r="TBL1543" s="235"/>
      <c r="TBM1543" s="235"/>
      <c r="TBN1543" s="236"/>
      <c r="TBO1543" s="237"/>
      <c r="TBP1543" s="237"/>
      <c r="TBQ1543" s="237"/>
      <c r="TBR1543" s="237"/>
      <c r="TBS1543" s="237"/>
      <c r="TBT1543" s="237"/>
      <c r="TBU1543" s="237"/>
      <c r="TBV1543" s="237"/>
      <c r="TBW1543" s="250"/>
      <c r="TBX1543" s="246"/>
      <c r="TBY1543" s="246"/>
      <c r="TBZ1543" s="235"/>
      <c r="TCA1543" s="235"/>
      <c r="TCB1543" s="236"/>
      <c r="TCC1543" s="237"/>
      <c r="TCD1543" s="237"/>
      <c r="TCE1543" s="237"/>
      <c r="TCF1543" s="237"/>
      <c r="TCG1543" s="237"/>
      <c r="TCH1543" s="237"/>
      <c r="TCI1543" s="237"/>
      <c r="TCJ1543" s="237"/>
      <c r="TCK1543" s="250"/>
      <c r="TCL1543" s="246"/>
      <c r="TCM1543" s="246"/>
      <c r="TCN1543" s="235"/>
      <c r="TCO1543" s="235"/>
      <c r="TCP1543" s="236"/>
      <c r="TCQ1543" s="237"/>
      <c r="TCR1543" s="237"/>
      <c r="TCS1543" s="237"/>
      <c r="TCT1543" s="237"/>
      <c r="TCU1543" s="237"/>
      <c r="TCV1543" s="237"/>
      <c r="TCW1543" s="237"/>
      <c r="TCX1543" s="237"/>
      <c r="TCY1543" s="250"/>
      <c r="TCZ1543" s="246"/>
      <c r="TDA1543" s="246"/>
      <c r="TDB1543" s="235"/>
      <c r="TDC1543" s="235"/>
      <c r="TDD1543" s="236"/>
      <c r="TDE1543" s="237"/>
      <c r="TDF1543" s="237"/>
      <c r="TDG1543" s="237"/>
      <c r="TDH1543" s="237"/>
      <c r="TDI1543" s="237"/>
      <c r="TDJ1543" s="237"/>
      <c r="TDK1543" s="237"/>
      <c r="TDL1543" s="237"/>
      <c r="TDM1543" s="250"/>
      <c r="TDN1543" s="246"/>
      <c r="TDO1543" s="246"/>
      <c r="TDP1543" s="235"/>
      <c r="TDQ1543" s="235"/>
      <c r="TDR1543" s="236"/>
      <c r="TDS1543" s="237"/>
      <c r="TDT1543" s="237"/>
      <c r="TDU1543" s="237"/>
      <c r="TDV1543" s="237"/>
      <c r="TDW1543" s="237"/>
      <c r="TDX1543" s="237"/>
      <c r="TDY1543" s="237"/>
      <c r="TDZ1543" s="237"/>
      <c r="TEA1543" s="250"/>
      <c r="TEB1543" s="246"/>
      <c r="TEC1543" s="246"/>
      <c r="TED1543" s="235"/>
      <c r="TEE1543" s="235"/>
      <c r="TEF1543" s="236"/>
      <c r="TEG1543" s="237"/>
      <c r="TEH1543" s="237"/>
      <c r="TEI1543" s="237"/>
      <c r="TEJ1543" s="237"/>
      <c r="TEK1543" s="237"/>
      <c r="TEL1543" s="237"/>
      <c r="TEM1543" s="237"/>
      <c r="TEN1543" s="237"/>
      <c r="TEO1543" s="250"/>
      <c r="TEP1543" s="246"/>
      <c r="TEQ1543" s="246"/>
      <c r="TER1543" s="235"/>
      <c r="TES1543" s="235"/>
      <c r="TET1543" s="236"/>
      <c r="TEU1543" s="237"/>
      <c r="TEV1543" s="237"/>
      <c r="TEW1543" s="237"/>
      <c r="TEX1543" s="237"/>
      <c r="TEY1543" s="237"/>
      <c r="TEZ1543" s="237"/>
      <c r="TFA1543" s="237"/>
      <c r="TFB1543" s="237"/>
      <c r="TFC1543" s="250"/>
      <c r="TFD1543" s="246"/>
      <c r="TFE1543" s="246"/>
      <c r="TFF1543" s="235"/>
      <c r="TFG1543" s="235"/>
      <c r="TFH1543" s="236"/>
      <c r="TFI1543" s="237"/>
      <c r="TFJ1543" s="237"/>
      <c r="TFK1543" s="237"/>
      <c r="TFL1543" s="237"/>
      <c r="TFM1543" s="237"/>
      <c r="TFN1543" s="237"/>
      <c r="TFO1543" s="237"/>
      <c r="TFP1543" s="237"/>
      <c r="TFQ1543" s="250"/>
      <c r="TFR1543" s="246"/>
      <c r="TFS1543" s="246"/>
      <c r="TFT1543" s="235"/>
      <c r="TFU1543" s="235"/>
      <c r="TFV1543" s="236"/>
      <c r="TFW1543" s="237"/>
      <c r="TFX1543" s="237"/>
      <c r="TFY1543" s="237"/>
      <c r="TFZ1543" s="237"/>
      <c r="TGA1543" s="237"/>
      <c r="TGB1543" s="237"/>
      <c r="TGC1543" s="237"/>
      <c r="TGD1543" s="237"/>
      <c r="TGE1543" s="250"/>
      <c r="TGF1543" s="246"/>
      <c r="TGG1543" s="246"/>
      <c r="TGH1543" s="235"/>
      <c r="TGI1543" s="235"/>
      <c r="TGJ1543" s="236"/>
      <c r="TGK1543" s="237"/>
      <c r="TGL1543" s="237"/>
      <c r="TGM1543" s="237"/>
      <c r="TGN1543" s="237"/>
      <c r="TGO1543" s="237"/>
      <c r="TGP1543" s="237"/>
      <c r="TGQ1543" s="237"/>
      <c r="TGR1543" s="237"/>
      <c r="TGS1543" s="250"/>
      <c r="TGT1543" s="246"/>
      <c r="TGU1543" s="246"/>
      <c r="TGV1543" s="235"/>
      <c r="TGW1543" s="235"/>
      <c r="TGX1543" s="236"/>
      <c r="TGY1543" s="237"/>
      <c r="TGZ1543" s="237"/>
      <c r="THA1543" s="237"/>
      <c r="THB1543" s="237"/>
      <c r="THC1543" s="237"/>
      <c r="THD1543" s="237"/>
      <c r="THE1543" s="237"/>
      <c r="THF1543" s="237"/>
      <c r="THG1543" s="250"/>
      <c r="THH1543" s="246"/>
      <c r="THI1543" s="246"/>
      <c r="THJ1543" s="235"/>
      <c r="THK1543" s="235"/>
      <c r="THL1543" s="236"/>
      <c r="THM1543" s="237"/>
      <c r="THN1543" s="237"/>
      <c r="THO1543" s="237"/>
      <c r="THP1543" s="237"/>
      <c r="THQ1543" s="237"/>
      <c r="THR1543" s="237"/>
      <c r="THS1543" s="237"/>
      <c r="THT1543" s="237"/>
      <c r="THU1543" s="250"/>
      <c r="THV1543" s="246"/>
      <c r="THW1543" s="246"/>
      <c r="THX1543" s="235"/>
      <c r="THY1543" s="235"/>
      <c r="THZ1543" s="236"/>
      <c r="TIA1543" s="237"/>
      <c r="TIB1543" s="237"/>
      <c r="TIC1543" s="237"/>
      <c r="TID1543" s="237"/>
      <c r="TIE1543" s="237"/>
      <c r="TIF1543" s="237"/>
      <c r="TIG1543" s="237"/>
      <c r="TIH1543" s="237"/>
      <c r="TII1543" s="250"/>
      <c r="TIJ1543" s="246"/>
      <c r="TIK1543" s="246"/>
      <c r="TIL1543" s="235"/>
      <c r="TIM1543" s="235"/>
      <c r="TIN1543" s="236"/>
      <c r="TIO1543" s="237"/>
      <c r="TIP1543" s="237"/>
      <c r="TIQ1543" s="237"/>
      <c r="TIR1543" s="237"/>
      <c r="TIS1543" s="237"/>
      <c r="TIT1543" s="237"/>
      <c r="TIU1543" s="237"/>
      <c r="TIV1543" s="237"/>
      <c r="TIW1543" s="250"/>
      <c r="TIX1543" s="246"/>
      <c r="TIY1543" s="246"/>
      <c r="TIZ1543" s="235"/>
      <c r="TJA1543" s="235"/>
      <c r="TJB1543" s="236"/>
      <c r="TJC1543" s="237"/>
      <c r="TJD1543" s="237"/>
      <c r="TJE1543" s="237"/>
      <c r="TJF1543" s="237"/>
      <c r="TJG1543" s="237"/>
      <c r="TJH1543" s="237"/>
      <c r="TJI1543" s="237"/>
      <c r="TJJ1543" s="237"/>
      <c r="TJK1543" s="250"/>
      <c r="TJL1543" s="246"/>
      <c r="TJM1543" s="246"/>
      <c r="TJN1543" s="235"/>
      <c r="TJO1543" s="235"/>
      <c r="TJP1543" s="236"/>
      <c r="TJQ1543" s="237"/>
      <c r="TJR1543" s="237"/>
      <c r="TJS1543" s="237"/>
      <c r="TJT1543" s="237"/>
      <c r="TJU1543" s="237"/>
      <c r="TJV1543" s="237"/>
      <c r="TJW1543" s="237"/>
      <c r="TJX1543" s="237"/>
      <c r="TJY1543" s="250"/>
      <c r="TJZ1543" s="246"/>
      <c r="TKA1543" s="246"/>
      <c r="TKB1543" s="235"/>
      <c r="TKC1543" s="235"/>
      <c r="TKD1543" s="236"/>
      <c r="TKE1543" s="237"/>
      <c r="TKF1543" s="237"/>
      <c r="TKG1543" s="237"/>
      <c r="TKH1543" s="237"/>
      <c r="TKI1543" s="237"/>
      <c r="TKJ1543" s="237"/>
      <c r="TKK1543" s="237"/>
      <c r="TKL1543" s="237"/>
      <c r="TKM1543" s="250"/>
      <c r="TKN1543" s="246"/>
      <c r="TKO1543" s="246"/>
      <c r="TKP1543" s="235"/>
      <c r="TKQ1543" s="235"/>
      <c r="TKR1543" s="236"/>
      <c r="TKS1543" s="237"/>
      <c r="TKT1543" s="237"/>
      <c r="TKU1543" s="237"/>
      <c r="TKV1543" s="237"/>
      <c r="TKW1543" s="237"/>
      <c r="TKX1543" s="237"/>
      <c r="TKY1543" s="237"/>
      <c r="TKZ1543" s="237"/>
      <c r="TLA1543" s="250"/>
      <c r="TLB1543" s="246"/>
      <c r="TLC1543" s="246"/>
      <c r="TLD1543" s="235"/>
      <c r="TLE1543" s="235"/>
      <c r="TLF1543" s="236"/>
      <c r="TLG1543" s="237"/>
      <c r="TLH1543" s="237"/>
      <c r="TLI1543" s="237"/>
      <c r="TLJ1543" s="237"/>
      <c r="TLK1543" s="237"/>
      <c r="TLL1543" s="237"/>
      <c r="TLM1543" s="237"/>
      <c r="TLN1543" s="237"/>
      <c r="TLO1543" s="250"/>
      <c r="TLP1543" s="246"/>
      <c r="TLQ1543" s="246"/>
      <c r="TLR1543" s="235"/>
      <c r="TLS1543" s="235"/>
      <c r="TLT1543" s="236"/>
      <c r="TLU1543" s="237"/>
      <c r="TLV1543" s="237"/>
      <c r="TLW1543" s="237"/>
      <c r="TLX1543" s="237"/>
      <c r="TLY1543" s="237"/>
      <c r="TLZ1543" s="237"/>
      <c r="TMA1543" s="237"/>
      <c r="TMB1543" s="237"/>
      <c r="TMC1543" s="250"/>
      <c r="TMD1543" s="246"/>
      <c r="TME1543" s="246"/>
      <c r="TMF1543" s="235"/>
      <c r="TMG1543" s="235"/>
      <c r="TMH1543" s="236"/>
      <c r="TMI1543" s="237"/>
      <c r="TMJ1543" s="237"/>
      <c r="TMK1543" s="237"/>
      <c r="TML1543" s="237"/>
      <c r="TMM1543" s="237"/>
      <c r="TMN1543" s="237"/>
      <c r="TMO1543" s="237"/>
      <c r="TMP1543" s="237"/>
      <c r="TMQ1543" s="250"/>
      <c r="TMR1543" s="246"/>
      <c r="TMS1543" s="246"/>
      <c r="TMT1543" s="235"/>
      <c r="TMU1543" s="235"/>
      <c r="TMV1543" s="236"/>
      <c r="TMW1543" s="237"/>
      <c r="TMX1543" s="237"/>
      <c r="TMY1543" s="237"/>
      <c r="TMZ1543" s="237"/>
      <c r="TNA1543" s="237"/>
      <c r="TNB1543" s="237"/>
      <c r="TNC1543" s="237"/>
      <c r="TND1543" s="237"/>
      <c r="TNE1543" s="250"/>
      <c r="TNF1543" s="246"/>
      <c r="TNG1543" s="246"/>
      <c r="TNH1543" s="235"/>
      <c r="TNI1543" s="235"/>
      <c r="TNJ1543" s="236"/>
      <c r="TNK1543" s="237"/>
      <c r="TNL1543" s="237"/>
      <c r="TNM1543" s="237"/>
      <c r="TNN1543" s="237"/>
      <c r="TNO1543" s="237"/>
      <c r="TNP1543" s="237"/>
      <c r="TNQ1543" s="237"/>
      <c r="TNR1543" s="237"/>
      <c r="TNS1543" s="250"/>
      <c r="TNT1543" s="246"/>
      <c r="TNU1543" s="246"/>
      <c r="TNV1543" s="235"/>
      <c r="TNW1543" s="235"/>
      <c r="TNX1543" s="236"/>
      <c r="TNY1543" s="237"/>
      <c r="TNZ1543" s="237"/>
      <c r="TOA1543" s="237"/>
      <c r="TOB1543" s="237"/>
      <c r="TOC1543" s="237"/>
      <c r="TOD1543" s="237"/>
      <c r="TOE1543" s="237"/>
      <c r="TOF1543" s="237"/>
      <c r="TOG1543" s="250"/>
      <c r="TOH1543" s="246"/>
      <c r="TOI1543" s="246"/>
      <c r="TOJ1543" s="235"/>
      <c r="TOK1543" s="235"/>
      <c r="TOL1543" s="236"/>
      <c r="TOM1543" s="237"/>
      <c r="TON1543" s="237"/>
      <c r="TOO1543" s="237"/>
      <c r="TOP1543" s="237"/>
      <c r="TOQ1543" s="237"/>
      <c r="TOR1543" s="237"/>
      <c r="TOS1543" s="237"/>
      <c r="TOT1543" s="237"/>
      <c r="TOU1543" s="250"/>
      <c r="TOV1543" s="246"/>
      <c r="TOW1543" s="246"/>
      <c r="TOX1543" s="235"/>
      <c r="TOY1543" s="235"/>
      <c r="TOZ1543" s="236"/>
      <c r="TPA1543" s="237"/>
      <c r="TPB1543" s="237"/>
      <c r="TPC1543" s="237"/>
      <c r="TPD1543" s="237"/>
      <c r="TPE1543" s="237"/>
      <c r="TPF1543" s="237"/>
      <c r="TPG1543" s="237"/>
      <c r="TPH1543" s="237"/>
      <c r="TPI1543" s="250"/>
      <c r="TPJ1543" s="246"/>
      <c r="TPK1543" s="246"/>
      <c r="TPL1543" s="235"/>
      <c r="TPM1543" s="235"/>
      <c r="TPN1543" s="236"/>
      <c r="TPO1543" s="237"/>
      <c r="TPP1543" s="237"/>
      <c r="TPQ1543" s="237"/>
      <c r="TPR1543" s="237"/>
      <c r="TPS1543" s="237"/>
      <c r="TPT1543" s="237"/>
      <c r="TPU1543" s="237"/>
      <c r="TPV1543" s="237"/>
      <c r="TPW1543" s="250"/>
      <c r="TPX1543" s="246"/>
      <c r="TPY1543" s="246"/>
      <c r="TPZ1543" s="235"/>
      <c r="TQA1543" s="235"/>
      <c r="TQB1543" s="236"/>
      <c r="TQC1543" s="237"/>
      <c r="TQD1543" s="237"/>
      <c r="TQE1543" s="237"/>
      <c r="TQF1543" s="237"/>
      <c r="TQG1543" s="237"/>
      <c r="TQH1543" s="237"/>
      <c r="TQI1543" s="237"/>
      <c r="TQJ1543" s="237"/>
      <c r="TQK1543" s="250"/>
      <c r="TQL1543" s="246"/>
      <c r="TQM1543" s="246"/>
      <c r="TQN1543" s="235"/>
      <c r="TQO1543" s="235"/>
      <c r="TQP1543" s="236"/>
      <c r="TQQ1543" s="237"/>
      <c r="TQR1543" s="237"/>
      <c r="TQS1543" s="237"/>
      <c r="TQT1543" s="237"/>
      <c r="TQU1543" s="237"/>
      <c r="TQV1543" s="237"/>
      <c r="TQW1543" s="237"/>
      <c r="TQX1543" s="237"/>
      <c r="TQY1543" s="250"/>
      <c r="TQZ1543" s="246"/>
      <c r="TRA1543" s="246"/>
      <c r="TRB1543" s="235"/>
      <c r="TRC1543" s="235"/>
      <c r="TRD1543" s="236"/>
      <c r="TRE1543" s="237"/>
      <c r="TRF1543" s="237"/>
      <c r="TRG1543" s="237"/>
      <c r="TRH1543" s="237"/>
      <c r="TRI1543" s="237"/>
      <c r="TRJ1543" s="237"/>
      <c r="TRK1543" s="237"/>
      <c r="TRL1543" s="237"/>
      <c r="TRM1543" s="250"/>
      <c r="TRN1543" s="246"/>
      <c r="TRO1543" s="246"/>
      <c r="TRP1543" s="235"/>
      <c r="TRQ1543" s="235"/>
      <c r="TRR1543" s="236"/>
      <c r="TRS1543" s="237"/>
      <c r="TRT1543" s="237"/>
      <c r="TRU1543" s="237"/>
      <c r="TRV1543" s="237"/>
      <c r="TRW1543" s="237"/>
      <c r="TRX1543" s="237"/>
      <c r="TRY1543" s="237"/>
      <c r="TRZ1543" s="237"/>
      <c r="TSA1543" s="250"/>
      <c r="TSB1543" s="246"/>
      <c r="TSC1543" s="246"/>
      <c r="TSD1543" s="235"/>
      <c r="TSE1543" s="235"/>
      <c r="TSF1543" s="236"/>
      <c r="TSG1543" s="237"/>
      <c r="TSH1543" s="237"/>
      <c r="TSI1543" s="237"/>
      <c r="TSJ1543" s="237"/>
      <c r="TSK1543" s="237"/>
      <c r="TSL1543" s="237"/>
      <c r="TSM1543" s="237"/>
      <c r="TSN1543" s="237"/>
      <c r="TSO1543" s="250"/>
      <c r="TSP1543" s="246"/>
      <c r="TSQ1543" s="246"/>
      <c r="TSR1543" s="235"/>
      <c r="TSS1543" s="235"/>
      <c r="TST1543" s="236"/>
      <c r="TSU1543" s="237"/>
      <c r="TSV1543" s="237"/>
      <c r="TSW1543" s="237"/>
      <c r="TSX1543" s="237"/>
      <c r="TSY1543" s="237"/>
      <c r="TSZ1543" s="237"/>
      <c r="TTA1543" s="237"/>
      <c r="TTB1543" s="237"/>
      <c r="TTC1543" s="250"/>
      <c r="TTD1543" s="246"/>
      <c r="TTE1543" s="246"/>
      <c r="TTF1543" s="235"/>
      <c r="TTG1543" s="235"/>
      <c r="TTH1543" s="236"/>
      <c r="TTI1543" s="237"/>
      <c r="TTJ1543" s="237"/>
      <c r="TTK1543" s="237"/>
      <c r="TTL1543" s="237"/>
      <c r="TTM1543" s="237"/>
      <c r="TTN1543" s="237"/>
      <c r="TTO1543" s="237"/>
      <c r="TTP1543" s="237"/>
      <c r="TTQ1543" s="250"/>
      <c r="TTR1543" s="246"/>
      <c r="TTS1543" s="246"/>
      <c r="TTT1543" s="235"/>
      <c r="TTU1543" s="235"/>
      <c r="TTV1543" s="236"/>
      <c r="TTW1543" s="237"/>
      <c r="TTX1543" s="237"/>
      <c r="TTY1543" s="237"/>
      <c r="TTZ1543" s="237"/>
      <c r="TUA1543" s="237"/>
      <c r="TUB1543" s="237"/>
      <c r="TUC1543" s="237"/>
      <c r="TUD1543" s="237"/>
      <c r="TUE1543" s="250"/>
      <c r="TUF1543" s="246"/>
      <c r="TUG1543" s="246"/>
      <c r="TUH1543" s="235"/>
      <c r="TUI1543" s="235"/>
      <c r="TUJ1543" s="236"/>
      <c r="TUK1543" s="237"/>
      <c r="TUL1543" s="237"/>
      <c r="TUM1543" s="237"/>
      <c r="TUN1543" s="237"/>
      <c r="TUO1543" s="237"/>
      <c r="TUP1543" s="237"/>
      <c r="TUQ1543" s="237"/>
      <c r="TUR1543" s="237"/>
      <c r="TUS1543" s="250"/>
      <c r="TUT1543" s="246"/>
      <c r="TUU1543" s="246"/>
      <c r="TUV1543" s="235"/>
      <c r="TUW1543" s="235"/>
      <c r="TUX1543" s="236"/>
      <c r="TUY1543" s="237"/>
      <c r="TUZ1543" s="237"/>
      <c r="TVA1543" s="237"/>
      <c r="TVB1543" s="237"/>
      <c r="TVC1543" s="237"/>
      <c r="TVD1543" s="237"/>
      <c r="TVE1543" s="237"/>
      <c r="TVF1543" s="237"/>
      <c r="TVG1543" s="250"/>
      <c r="TVH1543" s="246"/>
      <c r="TVI1543" s="246"/>
      <c r="TVJ1543" s="235"/>
      <c r="TVK1543" s="235"/>
      <c r="TVL1543" s="236"/>
      <c r="TVM1543" s="237"/>
      <c r="TVN1543" s="237"/>
      <c r="TVO1543" s="237"/>
      <c r="TVP1543" s="237"/>
      <c r="TVQ1543" s="237"/>
      <c r="TVR1543" s="237"/>
      <c r="TVS1543" s="237"/>
      <c r="TVT1543" s="237"/>
      <c r="TVU1543" s="250"/>
      <c r="TVV1543" s="246"/>
      <c r="TVW1543" s="246"/>
      <c r="TVX1543" s="235"/>
      <c r="TVY1543" s="235"/>
      <c r="TVZ1543" s="236"/>
      <c r="TWA1543" s="237"/>
      <c r="TWB1543" s="237"/>
      <c r="TWC1543" s="237"/>
      <c r="TWD1543" s="237"/>
      <c r="TWE1543" s="237"/>
      <c r="TWF1543" s="237"/>
      <c r="TWG1543" s="237"/>
      <c r="TWH1543" s="237"/>
      <c r="TWI1543" s="250"/>
      <c r="TWJ1543" s="246"/>
      <c r="TWK1543" s="246"/>
      <c r="TWL1543" s="235"/>
      <c r="TWM1543" s="235"/>
      <c r="TWN1543" s="236"/>
      <c r="TWO1543" s="237"/>
      <c r="TWP1543" s="237"/>
      <c r="TWQ1543" s="237"/>
      <c r="TWR1543" s="237"/>
      <c r="TWS1543" s="237"/>
      <c r="TWT1543" s="237"/>
      <c r="TWU1543" s="237"/>
      <c r="TWV1543" s="237"/>
      <c r="TWW1543" s="250"/>
      <c r="TWX1543" s="246"/>
      <c r="TWY1543" s="246"/>
      <c r="TWZ1543" s="235"/>
      <c r="TXA1543" s="235"/>
      <c r="TXB1543" s="236"/>
      <c r="TXC1543" s="237"/>
      <c r="TXD1543" s="237"/>
      <c r="TXE1543" s="237"/>
      <c r="TXF1543" s="237"/>
      <c r="TXG1543" s="237"/>
      <c r="TXH1543" s="237"/>
      <c r="TXI1543" s="237"/>
      <c r="TXJ1543" s="237"/>
      <c r="TXK1543" s="250"/>
      <c r="TXL1543" s="246"/>
      <c r="TXM1543" s="246"/>
      <c r="TXN1543" s="235"/>
      <c r="TXO1543" s="235"/>
      <c r="TXP1543" s="236"/>
      <c r="TXQ1543" s="237"/>
      <c r="TXR1543" s="237"/>
      <c r="TXS1543" s="237"/>
      <c r="TXT1543" s="237"/>
      <c r="TXU1543" s="237"/>
      <c r="TXV1543" s="237"/>
      <c r="TXW1543" s="237"/>
      <c r="TXX1543" s="237"/>
      <c r="TXY1543" s="250"/>
      <c r="TXZ1543" s="246"/>
      <c r="TYA1543" s="246"/>
      <c r="TYB1543" s="235"/>
      <c r="TYC1543" s="235"/>
      <c r="TYD1543" s="236"/>
      <c r="TYE1543" s="237"/>
      <c r="TYF1543" s="237"/>
      <c r="TYG1543" s="237"/>
      <c r="TYH1543" s="237"/>
      <c r="TYI1543" s="237"/>
      <c r="TYJ1543" s="237"/>
      <c r="TYK1543" s="237"/>
      <c r="TYL1543" s="237"/>
      <c r="TYM1543" s="250"/>
      <c r="TYN1543" s="246"/>
      <c r="TYO1543" s="246"/>
      <c r="TYP1543" s="235"/>
      <c r="TYQ1543" s="235"/>
      <c r="TYR1543" s="236"/>
      <c r="TYS1543" s="237"/>
      <c r="TYT1543" s="237"/>
      <c r="TYU1543" s="237"/>
      <c r="TYV1543" s="237"/>
      <c r="TYW1543" s="237"/>
      <c r="TYX1543" s="237"/>
      <c r="TYY1543" s="237"/>
      <c r="TYZ1543" s="237"/>
      <c r="TZA1543" s="250"/>
      <c r="TZB1543" s="246"/>
      <c r="TZC1543" s="246"/>
      <c r="TZD1543" s="235"/>
      <c r="TZE1543" s="235"/>
      <c r="TZF1543" s="236"/>
      <c r="TZG1543" s="237"/>
      <c r="TZH1543" s="237"/>
      <c r="TZI1543" s="237"/>
      <c r="TZJ1543" s="237"/>
      <c r="TZK1543" s="237"/>
      <c r="TZL1543" s="237"/>
      <c r="TZM1543" s="237"/>
      <c r="TZN1543" s="237"/>
      <c r="TZO1543" s="250"/>
      <c r="TZP1543" s="246"/>
      <c r="TZQ1543" s="246"/>
      <c r="TZR1543" s="235"/>
      <c r="TZS1543" s="235"/>
      <c r="TZT1543" s="236"/>
      <c r="TZU1543" s="237"/>
      <c r="TZV1543" s="237"/>
      <c r="TZW1543" s="237"/>
      <c r="TZX1543" s="237"/>
      <c r="TZY1543" s="237"/>
      <c r="TZZ1543" s="237"/>
      <c r="UAA1543" s="237"/>
      <c r="UAB1543" s="237"/>
      <c r="UAC1543" s="250"/>
      <c r="UAD1543" s="246"/>
      <c r="UAE1543" s="246"/>
      <c r="UAF1543" s="235"/>
      <c r="UAG1543" s="235"/>
      <c r="UAH1543" s="236"/>
      <c r="UAI1543" s="237"/>
      <c r="UAJ1543" s="237"/>
      <c r="UAK1543" s="237"/>
      <c r="UAL1543" s="237"/>
      <c r="UAM1543" s="237"/>
      <c r="UAN1543" s="237"/>
      <c r="UAO1543" s="237"/>
      <c r="UAP1543" s="237"/>
      <c r="UAQ1543" s="250"/>
      <c r="UAR1543" s="246"/>
      <c r="UAS1543" s="246"/>
      <c r="UAT1543" s="235"/>
      <c r="UAU1543" s="235"/>
      <c r="UAV1543" s="236"/>
      <c r="UAW1543" s="237"/>
      <c r="UAX1543" s="237"/>
      <c r="UAY1543" s="237"/>
      <c r="UAZ1543" s="237"/>
      <c r="UBA1543" s="237"/>
      <c r="UBB1543" s="237"/>
      <c r="UBC1543" s="237"/>
      <c r="UBD1543" s="237"/>
      <c r="UBE1543" s="250"/>
      <c r="UBF1543" s="246"/>
      <c r="UBG1543" s="246"/>
      <c r="UBH1543" s="235"/>
      <c r="UBI1543" s="235"/>
      <c r="UBJ1543" s="236"/>
      <c r="UBK1543" s="237"/>
      <c r="UBL1543" s="237"/>
      <c r="UBM1543" s="237"/>
      <c r="UBN1543" s="237"/>
      <c r="UBO1543" s="237"/>
      <c r="UBP1543" s="237"/>
      <c r="UBQ1543" s="237"/>
      <c r="UBR1543" s="237"/>
      <c r="UBS1543" s="250"/>
      <c r="UBT1543" s="246"/>
      <c r="UBU1543" s="246"/>
      <c r="UBV1543" s="235"/>
      <c r="UBW1543" s="235"/>
      <c r="UBX1543" s="236"/>
      <c r="UBY1543" s="237"/>
      <c r="UBZ1543" s="237"/>
      <c r="UCA1543" s="237"/>
      <c r="UCB1543" s="237"/>
      <c r="UCC1543" s="237"/>
      <c r="UCD1543" s="237"/>
      <c r="UCE1543" s="237"/>
      <c r="UCF1543" s="237"/>
      <c r="UCG1543" s="250"/>
      <c r="UCH1543" s="246"/>
      <c r="UCI1543" s="246"/>
      <c r="UCJ1543" s="235"/>
      <c r="UCK1543" s="235"/>
      <c r="UCL1543" s="236"/>
      <c r="UCM1543" s="237"/>
      <c r="UCN1543" s="237"/>
      <c r="UCO1543" s="237"/>
      <c r="UCP1543" s="237"/>
      <c r="UCQ1543" s="237"/>
      <c r="UCR1543" s="237"/>
      <c r="UCS1543" s="237"/>
      <c r="UCT1543" s="237"/>
      <c r="UCU1543" s="250"/>
      <c r="UCV1543" s="246"/>
      <c r="UCW1543" s="246"/>
      <c r="UCX1543" s="235"/>
      <c r="UCY1543" s="235"/>
      <c r="UCZ1543" s="236"/>
      <c r="UDA1543" s="237"/>
      <c r="UDB1543" s="237"/>
      <c r="UDC1543" s="237"/>
      <c r="UDD1543" s="237"/>
      <c r="UDE1543" s="237"/>
      <c r="UDF1543" s="237"/>
      <c r="UDG1543" s="237"/>
      <c r="UDH1543" s="237"/>
      <c r="UDI1543" s="250"/>
      <c r="UDJ1543" s="246"/>
      <c r="UDK1543" s="246"/>
      <c r="UDL1543" s="235"/>
      <c r="UDM1543" s="235"/>
      <c r="UDN1543" s="236"/>
      <c r="UDO1543" s="237"/>
      <c r="UDP1543" s="237"/>
      <c r="UDQ1543" s="237"/>
      <c r="UDR1543" s="237"/>
      <c r="UDS1543" s="237"/>
      <c r="UDT1543" s="237"/>
      <c r="UDU1543" s="237"/>
      <c r="UDV1543" s="237"/>
      <c r="UDW1543" s="250"/>
      <c r="UDX1543" s="246"/>
      <c r="UDY1543" s="246"/>
      <c r="UDZ1543" s="235"/>
      <c r="UEA1543" s="235"/>
      <c r="UEB1543" s="236"/>
      <c r="UEC1543" s="237"/>
      <c r="UED1543" s="237"/>
      <c r="UEE1543" s="237"/>
      <c r="UEF1543" s="237"/>
      <c r="UEG1543" s="237"/>
      <c r="UEH1543" s="237"/>
      <c r="UEI1543" s="237"/>
      <c r="UEJ1543" s="237"/>
      <c r="UEK1543" s="250"/>
      <c r="UEL1543" s="246"/>
      <c r="UEM1543" s="246"/>
      <c r="UEN1543" s="235"/>
      <c r="UEO1543" s="235"/>
      <c r="UEP1543" s="236"/>
      <c r="UEQ1543" s="237"/>
      <c r="UER1543" s="237"/>
      <c r="UES1543" s="237"/>
      <c r="UET1543" s="237"/>
      <c r="UEU1543" s="237"/>
      <c r="UEV1543" s="237"/>
      <c r="UEW1543" s="237"/>
      <c r="UEX1543" s="237"/>
      <c r="UEY1543" s="250"/>
      <c r="UEZ1543" s="246"/>
      <c r="UFA1543" s="246"/>
      <c r="UFB1543" s="235"/>
      <c r="UFC1543" s="235"/>
      <c r="UFD1543" s="236"/>
      <c r="UFE1543" s="237"/>
      <c r="UFF1543" s="237"/>
      <c r="UFG1543" s="237"/>
      <c r="UFH1543" s="237"/>
      <c r="UFI1543" s="237"/>
      <c r="UFJ1543" s="237"/>
      <c r="UFK1543" s="237"/>
      <c r="UFL1543" s="237"/>
      <c r="UFM1543" s="250"/>
      <c r="UFN1543" s="246"/>
      <c r="UFO1543" s="246"/>
      <c r="UFP1543" s="235"/>
      <c r="UFQ1543" s="235"/>
      <c r="UFR1543" s="236"/>
      <c r="UFS1543" s="237"/>
      <c r="UFT1543" s="237"/>
      <c r="UFU1543" s="237"/>
      <c r="UFV1543" s="237"/>
      <c r="UFW1543" s="237"/>
      <c r="UFX1543" s="237"/>
      <c r="UFY1543" s="237"/>
      <c r="UFZ1543" s="237"/>
      <c r="UGA1543" s="250"/>
      <c r="UGB1543" s="246"/>
      <c r="UGC1543" s="246"/>
      <c r="UGD1543" s="235"/>
      <c r="UGE1543" s="235"/>
      <c r="UGF1543" s="236"/>
      <c r="UGG1543" s="237"/>
      <c r="UGH1543" s="237"/>
      <c r="UGI1543" s="237"/>
      <c r="UGJ1543" s="237"/>
      <c r="UGK1543" s="237"/>
      <c r="UGL1543" s="237"/>
      <c r="UGM1543" s="237"/>
      <c r="UGN1543" s="237"/>
      <c r="UGO1543" s="250"/>
      <c r="UGP1543" s="246"/>
      <c r="UGQ1543" s="246"/>
      <c r="UGR1543" s="235"/>
      <c r="UGS1543" s="235"/>
      <c r="UGT1543" s="236"/>
      <c r="UGU1543" s="237"/>
      <c r="UGV1543" s="237"/>
      <c r="UGW1543" s="237"/>
      <c r="UGX1543" s="237"/>
      <c r="UGY1543" s="237"/>
      <c r="UGZ1543" s="237"/>
      <c r="UHA1543" s="237"/>
      <c r="UHB1543" s="237"/>
      <c r="UHC1543" s="250"/>
      <c r="UHD1543" s="246"/>
      <c r="UHE1543" s="246"/>
      <c r="UHF1543" s="235"/>
      <c r="UHG1543" s="235"/>
      <c r="UHH1543" s="236"/>
      <c r="UHI1543" s="237"/>
      <c r="UHJ1543" s="237"/>
      <c r="UHK1543" s="237"/>
      <c r="UHL1543" s="237"/>
      <c r="UHM1543" s="237"/>
      <c r="UHN1543" s="237"/>
      <c r="UHO1543" s="237"/>
      <c r="UHP1543" s="237"/>
      <c r="UHQ1543" s="250"/>
      <c r="UHR1543" s="246"/>
      <c r="UHS1543" s="246"/>
      <c r="UHT1543" s="235"/>
      <c r="UHU1543" s="235"/>
      <c r="UHV1543" s="236"/>
      <c r="UHW1543" s="237"/>
      <c r="UHX1543" s="237"/>
      <c r="UHY1543" s="237"/>
      <c r="UHZ1543" s="237"/>
      <c r="UIA1543" s="237"/>
      <c r="UIB1543" s="237"/>
      <c r="UIC1543" s="237"/>
      <c r="UID1543" s="237"/>
      <c r="UIE1543" s="250"/>
      <c r="UIF1543" s="246"/>
      <c r="UIG1543" s="246"/>
      <c r="UIH1543" s="235"/>
      <c r="UII1543" s="235"/>
      <c r="UIJ1543" s="236"/>
      <c r="UIK1543" s="237"/>
      <c r="UIL1543" s="237"/>
      <c r="UIM1543" s="237"/>
      <c r="UIN1543" s="237"/>
      <c r="UIO1543" s="237"/>
      <c r="UIP1543" s="237"/>
      <c r="UIQ1543" s="237"/>
      <c r="UIR1543" s="237"/>
      <c r="UIS1543" s="250"/>
      <c r="UIT1543" s="246"/>
      <c r="UIU1543" s="246"/>
      <c r="UIV1543" s="235"/>
      <c r="UIW1543" s="235"/>
      <c r="UIX1543" s="236"/>
      <c r="UIY1543" s="237"/>
      <c r="UIZ1543" s="237"/>
      <c r="UJA1543" s="237"/>
      <c r="UJB1543" s="237"/>
      <c r="UJC1543" s="237"/>
      <c r="UJD1543" s="237"/>
      <c r="UJE1543" s="237"/>
      <c r="UJF1543" s="237"/>
      <c r="UJG1543" s="250"/>
      <c r="UJH1543" s="246"/>
      <c r="UJI1543" s="246"/>
      <c r="UJJ1543" s="235"/>
      <c r="UJK1543" s="235"/>
      <c r="UJL1543" s="236"/>
      <c r="UJM1543" s="237"/>
      <c r="UJN1543" s="237"/>
      <c r="UJO1543" s="237"/>
      <c r="UJP1543" s="237"/>
      <c r="UJQ1543" s="237"/>
      <c r="UJR1543" s="237"/>
      <c r="UJS1543" s="237"/>
      <c r="UJT1543" s="237"/>
      <c r="UJU1543" s="250"/>
      <c r="UJV1543" s="246"/>
      <c r="UJW1543" s="246"/>
      <c r="UJX1543" s="235"/>
      <c r="UJY1543" s="235"/>
      <c r="UJZ1543" s="236"/>
      <c r="UKA1543" s="237"/>
      <c r="UKB1543" s="237"/>
      <c r="UKC1543" s="237"/>
      <c r="UKD1543" s="237"/>
      <c r="UKE1543" s="237"/>
      <c r="UKF1543" s="237"/>
      <c r="UKG1543" s="237"/>
      <c r="UKH1543" s="237"/>
      <c r="UKI1543" s="250"/>
      <c r="UKJ1543" s="246"/>
      <c r="UKK1543" s="246"/>
      <c r="UKL1543" s="235"/>
      <c r="UKM1543" s="235"/>
      <c r="UKN1543" s="236"/>
      <c r="UKO1543" s="237"/>
      <c r="UKP1543" s="237"/>
      <c r="UKQ1543" s="237"/>
      <c r="UKR1543" s="237"/>
      <c r="UKS1543" s="237"/>
      <c r="UKT1543" s="237"/>
      <c r="UKU1543" s="237"/>
      <c r="UKV1543" s="237"/>
      <c r="UKW1543" s="250"/>
      <c r="UKX1543" s="246"/>
      <c r="UKY1543" s="246"/>
      <c r="UKZ1543" s="235"/>
      <c r="ULA1543" s="235"/>
      <c r="ULB1543" s="236"/>
      <c r="ULC1543" s="237"/>
      <c r="ULD1543" s="237"/>
      <c r="ULE1543" s="237"/>
      <c r="ULF1543" s="237"/>
      <c r="ULG1543" s="237"/>
      <c r="ULH1543" s="237"/>
      <c r="ULI1543" s="237"/>
      <c r="ULJ1543" s="237"/>
      <c r="ULK1543" s="250"/>
      <c r="ULL1543" s="246"/>
      <c r="ULM1543" s="246"/>
      <c r="ULN1543" s="235"/>
      <c r="ULO1543" s="235"/>
      <c r="ULP1543" s="236"/>
      <c r="ULQ1543" s="237"/>
      <c r="ULR1543" s="237"/>
      <c r="ULS1543" s="237"/>
      <c r="ULT1543" s="237"/>
      <c r="ULU1543" s="237"/>
      <c r="ULV1543" s="237"/>
      <c r="ULW1543" s="237"/>
      <c r="ULX1543" s="237"/>
      <c r="ULY1543" s="250"/>
      <c r="ULZ1543" s="246"/>
      <c r="UMA1543" s="246"/>
      <c r="UMB1543" s="235"/>
      <c r="UMC1543" s="235"/>
      <c r="UMD1543" s="236"/>
      <c r="UME1543" s="237"/>
      <c r="UMF1543" s="237"/>
      <c r="UMG1543" s="237"/>
      <c r="UMH1543" s="237"/>
      <c r="UMI1543" s="237"/>
      <c r="UMJ1543" s="237"/>
      <c r="UMK1543" s="237"/>
      <c r="UML1543" s="237"/>
      <c r="UMM1543" s="250"/>
      <c r="UMN1543" s="246"/>
      <c r="UMO1543" s="246"/>
      <c r="UMP1543" s="235"/>
      <c r="UMQ1543" s="235"/>
      <c r="UMR1543" s="236"/>
      <c r="UMS1543" s="237"/>
      <c r="UMT1543" s="237"/>
      <c r="UMU1543" s="237"/>
      <c r="UMV1543" s="237"/>
      <c r="UMW1543" s="237"/>
      <c r="UMX1543" s="237"/>
      <c r="UMY1543" s="237"/>
      <c r="UMZ1543" s="237"/>
      <c r="UNA1543" s="250"/>
      <c r="UNB1543" s="246"/>
      <c r="UNC1543" s="246"/>
      <c r="UND1543" s="235"/>
      <c r="UNE1543" s="235"/>
      <c r="UNF1543" s="236"/>
      <c r="UNG1543" s="237"/>
      <c r="UNH1543" s="237"/>
      <c r="UNI1543" s="237"/>
      <c r="UNJ1543" s="237"/>
      <c r="UNK1543" s="237"/>
      <c r="UNL1543" s="237"/>
      <c r="UNM1543" s="237"/>
      <c r="UNN1543" s="237"/>
      <c r="UNO1543" s="250"/>
      <c r="UNP1543" s="246"/>
      <c r="UNQ1543" s="246"/>
      <c r="UNR1543" s="235"/>
      <c r="UNS1543" s="235"/>
      <c r="UNT1543" s="236"/>
      <c r="UNU1543" s="237"/>
      <c r="UNV1543" s="237"/>
      <c r="UNW1543" s="237"/>
      <c r="UNX1543" s="237"/>
      <c r="UNY1543" s="237"/>
      <c r="UNZ1543" s="237"/>
      <c r="UOA1543" s="237"/>
      <c r="UOB1543" s="237"/>
      <c r="UOC1543" s="250"/>
      <c r="UOD1543" s="246"/>
      <c r="UOE1543" s="246"/>
      <c r="UOF1543" s="235"/>
      <c r="UOG1543" s="235"/>
      <c r="UOH1543" s="236"/>
      <c r="UOI1543" s="237"/>
      <c r="UOJ1543" s="237"/>
      <c r="UOK1543" s="237"/>
      <c r="UOL1543" s="237"/>
      <c r="UOM1543" s="237"/>
      <c r="UON1543" s="237"/>
      <c r="UOO1543" s="237"/>
      <c r="UOP1543" s="237"/>
      <c r="UOQ1543" s="250"/>
      <c r="UOR1543" s="246"/>
      <c r="UOS1543" s="246"/>
      <c r="UOT1543" s="235"/>
      <c r="UOU1543" s="235"/>
      <c r="UOV1543" s="236"/>
      <c r="UOW1543" s="237"/>
      <c r="UOX1543" s="237"/>
      <c r="UOY1543" s="237"/>
      <c r="UOZ1543" s="237"/>
      <c r="UPA1543" s="237"/>
      <c r="UPB1543" s="237"/>
      <c r="UPC1543" s="237"/>
      <c r="UPD1543" s="237"/>
      <c r="UPE1543" s="250"/>
      <c r="UPF1543" s="246"/>
      <c r="UPG1543" s="246"/>
      <c r="UPH1543" s="235"/>
      <c r="UPI1543" s="235"/>
      <c r="UPJ1543" s="236"/>
      <c r="UPK1543" s="237"/>
      <c r="UPL1543" s="237"/>
      <c r="UPM1543" s="237"/>
      <c r="UPN1543" s="237"/>
      <c r="UPO1543" s="237"/>
      <c r="UPP1543" s="237"/>
      <c r="UPQ1543" s="237"/>
      <c r="UPR1543" s="237"/>
      <c r="UPS1543" s="250"/>
      <c r="UPT1543" s="246"/>
      <c r="UPU1543" s="246"/>
      <c r="UPV1543" s="235"/>
      <c r="UPW1543" s="235"/>
      <c r="UPX1543" s="236"/>
      <c r="UPY1543" s="237"/>
      <c r="UPZ1543" s="237"/>
      <c r="UQA1543" s="237"/>
      <c r="UQB1543" s="237"/>
      <c r="UQC1543" s="237"/>
      <c r="UQD1543" s="237"/>
      <c r="UQE1543" s="237"/>
      <c r="UQF1543" s="237"/>
      <c r="UQG1543" s="250"/>
      <c r="UQH1543" s="246"/>
      <c r="UQI1543" s="246"/>
      <c r="UQJ1543" s="235"/>
      <c r="UQK1543" s="235"/>
      <c r="UQL1543" s="236"/>
      <c r="UQM1543" s="237"/>
      <c r="UQN1543" s="237"/>
      <c r="UQO1543" s="237"/>
      <c r="UQP1543" s="237"/>
      <c r="UQQ1543" s="237"/>
      <c r="UQR1543" s="237"/>
      <c r="UQS1543" s="237"/>
      <c r="UQT1543" s="237"/>
      <c r="UQU1543" s="250"/>
      <c r="UQV1543" s="246"/>
      <c r="UQW1543" s="246"/>
      <c r="UQX1543" s="235"/>
      <c r="UQY1543" s="235"/>
      <c r="UQZ1543" s="236"/>
      <c r="URA1543" s="237"/>
      <c r="URB1543" s="237"/>
      <c r="URC1543" s="237"/>
      <c r="URD1543" s="237"/>
      <c r="URE1543" s="237"/>
      <c r="URF1543" s="237"/>
      <c r="URG1543" s="237"/>
      <c r="URH1543" s="237"/>
      <c r="URI1543" s="250"/>
      <c r="URJ1543" s="246"/>
      <c r="URK1543" s="246"/>
      <c r="URL1543" s="235"/>
      <c r="URM1543" s="235"/>
      <c r="URN1543" s="236"/>
      <c r="URO1543" s="237"/>
      <c r="URP1543" s="237"/>
      <c r="URQ1543" s="237"/>
      <c r="URR1543" s="237"/>
      <c r="URS1543" s="237"/>
      <c r="URT1543" s="237"/>
      <c r="URU1543" s="237"/>
      <c r="URV1543" s="237"/>
      <c r="URW1543" s="250"/>
      <c r="URX1543" s="246"/>
      <c r="URY1543" s="246"/>
      <c r="URZ1543" s="235"/>
      <c r="USA1543" s="235"/>
      <c r="USB1543" s="236"/>
      <c r="USC1543" s="237"/>
      <c r="USD1543" s="237"/>
      <c r="USE1543" s="237"/>
      <c r="USF1543" s="237"/>
      <c r="USG1543" s="237"/>
      <c r="USH1543" s="237"/>
      <c r="USI1543" s="237"/>
      <c r="USJ1543" s="237"/>
      <c r="USK1543" s="250"/>
      <c r="USL1543" s="246"/>
      <c r="USM1543" s="246"/>
      <c r="USN1543" s="235"/>
      <c r="USO1543" s="235"/>
      <c r="USP1543" s="236"/>
      <c r="USQ1543" s="237"/>
      <c r="USR1543" s="237"/>
      <c r="USS1543" s="237"/>
      <c r="UST1543" s="237"/>
      <c r="USU1543" s="237"/>
      <c r="USV1543" s="237"/>
      <c r="USW1543" s="237"/>
      <c r="USX1543" s="237"/>
      <c r="USY1543" s="250"/>
      <c r="USZ1543" s="246"/>
      <c r="UTA1543" s="246"/>
      <c r="UTB1543" s="235"/>
      <c r="UTC1543" s="235"/>
      <c r="UTD1543" s="236"/>
      <c r="UTE1543" s="237"/>
      <c r="UTF1543" s="237"/>
      <c r="UTG1543" s="237"/>
      <c r="UTH1543" s="237"/>
      <c r="UTI1543" s="237"/>
      <c r="UTJ1543" s="237"/>
      <c r="UTK1543" s="237"/>
      <c r="UTL1543" s="237"/>
      <c r="UTM1543" s="250"/>
      <c r="UTN1543" s="246"/>
      <c r="UTO1543" s="246"/>
      <c r="UTP1543" s="235"/>
      <c r="UTQ1543" s="235"/>
      <c r="UTR1543" s="236"/>
      <c r="UTS1543" s="237"/>
      <c r="UTT1543" s="237"/>
      <c r="UTU1543" s="237"/>
      <c r="UTV1543" s="237"/>
      <c r="UTW1543" s="237"/>
      <c r="UTX1543" s="237"/>
      <c r="UTY1543" s="237"/>
      <c r="UTZ1543" s="237"/>
      <c r="UUA1543" s="250"/>
      <c r="UUB1543" s="246"/>
      <c r="UUC1543" s="246"/>
      <c r="UUD1543" s="235"/>
      <c r="UUE1543" s="235"/>
      <c r="UUF1543" s="236"/>
      <c r="UUG1543" s="237"/>
      <c r="UUH1543" s="237"/>
      <c r="UUI1543" s="237"/>
      <c r="UUJ1543" s="237"/>
      <c r="UUK1543" s="237"/>
      <c r="UUL1543" s="237"/>
      <c r="UUM1543" s="237"/>
      <c r="UUN1543" s="237"/>
      <c r="UUO1543" s="250"/>
      <c r="UUP1543" s="246"/>
      <c r="UUQ1543" s="246"/>
      <c r="UUR1543" s="235"/>
      <c r="UUS1543" s="235"/>
      <c r="UUT1543" s="236"/>
      <c r="UUU1543" s="237"/>
      <c r="UUV1543" s="237"/>
      <c r="UUW1543" s="237"/>
      <c r="UUX1543" s="237"/>
      <c r="UUY1543" s="237"/>
      <c r="UUZ1543" s="237"/>
      <c r="UVA1543" s="237"/>
      <c r="UVB1543" s="237"/>
      <c r="UVC1543" s="250"/>
      <c r="UVD1543" s="246"/>
      <c r="UVE1543" s="246"/>
      <c r="UVF1543" s="235"/>
      <c r="UVG1543" s="235"/>
      <c r="UVH1543" s="236"/>
      <c r="UVI1543" s="237"/>
      <c r="UVJ1543" s="237"/>
      <c r="UVK1543" s="237"/>
      <c r="UVL1543" s="237"/>
      <c r="UVM1543" s="237"/>
      <c r="UVN1543" s="237"/>
      <c r="UVO1543" s="237"/>
      <c r="UVP1543" s="237"/>
      <c r="UVQ1543" s="250"/>
      <c r="UVR1543" s="246"/>
      <c r="UVS1543" s="246"/>
      <c r="UVT1543" s="235"/>
      <c r="UVU1543" s="235"/>
      <c r="UVV1543" s="236"/>
      <c r="UVW1543" s="237"/>
      <c r="UVX1543" s="237"/>
      <c r="UVY1543" s="237"/>
      <c r="UVZ1543" s="237"/>
      <c r="UWA1543" s="237"/>
      <c r="UWB1543" s="237"/>
      <c r="UWC1543" s="237"/>
      <c r="UWD1543" s="237"/>
      <c r="UWE1543" s="250"/>
      <c r="UWF1543" s="246"/>
      <c r="UWG1543" s="246"/>
      <c r="UWH1543" s="235"/>
      <c r="UWI1543" s="235"/>
      <c r="UWJ1543" s="236"/>
      <c r="UWK1543" s="237"/>
      <c r="UWL1543" s="237"/>
      <c r="UWM1543" s="237"/>
      <c r="UWN1543" s="237"/>
      <c r="UWO1543" s="237"/>
      <c r="UWP1543" s="237"/>
      <c r="UWQ1543" s="237"/>
      <c r="UWR1543" s="237"/>
      <c r="UWS1543" s="250"/>
      <c r="UWT1543" s="246"/>
      <c r="UWU1543" s="246"/>
      <c r="UWV1543" s="235"/>
      <c r="UWW1543" s="235"/>
      <c r="UWX1543" s="236"/>
      <c r="UWY1543" s="237"/>
      <c r="UWZ1543" s="237"/>
      <c r="UXA1543" s="237"/>
      <c r="UXB1543" s="237"/>
      <c r="UXC1543" s="237"/>
      <c r="UXD1543" s="237"/>
      <c r="UXE1543" s="237"/>
      <c r="UXF1543" s="237"/>
      <c r="UXG1543" s="250"/>
      <c r="UXH1543" s="246"/>
      <c r="UXI1543" s="246"/>
      <c r="UXJ1543" s="235"/>
      <c r="UXK1543" s="235"/>
      <c r="UXL1543" s="236"/>
      <c r="UXM1543" s="237"/>
      <c r="UXN1543" s="237"/>
      <c r="UXO1543" s="237"/>
      <c r="UXP1543" s="237"/>
      <c r="UXQ1543" s="237"/>
      <c r="UXR1543" s="237"/>
      <c r="UXS1543" s="237"/>
      <c r="UXT1543" s="237"/>
      <c r="UXU1543" s="250"/>
      <c r="UXV1543" s="246"/>
      <c r="UXW1543" s="246"/>
      <c r="UXX1543" s="235"/>
      <c r="UXY1543" s="235"/>
      <c r="UXZ1543" s="236"/>
      <c r="UYA1543" s="237"/>
      <c r="UYB1543" s="237"/>
      <c r="UYC1543" s="237"/>
      <c r="UYD1543" s="237"/>
      <c r="UYE1543" s="237"/>
      <c r="UYF1543" s="237"/>
      <c r="UYG1543" s="237"/>
      <c r="UYH1543" s="237"/>
      <c r="UYI1543" s="250"/>
      <c r="UYJ1543" s="246"/>
      <c r="UYK1543" s="246"/>
      <c r="UYL1543" s="235"/>
      <c r="UYM1543" s="235"/>
      <c r="UYN1543" s="236"/>
      <c r="UYO1543" s="237"/>
      <c r="UYP1543" s="237"/>
      <c r="UYQ1543" s="237"/>
      <c r="UYR1543" s="237"/>
      <c r="UYS1543" s="237"/>
      <c r="UYT1543" s="237"/>
      <c r="UYU1543" s="237"/>
      <c r="UYV1543" s="237"/>
      <c r="UYW1543" s="250"/>
      <c r="UYX1543" s="246"/>
      <c r="UYY1543" s="246"/>
      <c r="UYZ1543" s="235"/>
      <c r="UZA1543" s="235"/>
      <c r="UZB1543" s="236"/>
      <c r="UZC1543" s="237"/>
      <c r="UZD1543" s="237"/>
      <c r="UZE1543" s="237"/>
      <c r="UZF1543" s="237"/>
      <c r="UZG1543" s="237"/>
      <c r="UZH1543" s="237"/>
      <c r="UZI1543" s="237"/>
      <c r="UZJ1543" s="237"/>
      <c r="UZK1543" s="250"/>
      <c r="UZL1543" s="246"/>
      <c r="UZM1543" s="246"/>
      <c r="UZN1543" s="235"/>
      <c r="UZO1543" s="235"/>
      <c r="UZP1543" s="236"/>
      <c r="UZQ1543" s="237"/>
      <c r="UZR1543" s="237"/>
      <c r="UZS1543" s="237"/>
      <c r="UZT1543" s="237"/>
      <c r="UZU1543" s="237"/>
      <c r="UZV1543" s="237"/>
      <c r="UZW1543" s="237"/>
      <c r="UZX1543" s="237"/>
      <c r="UZY1543" s="250"/>
      <c r="UZZ1543" s="246"/>
      <c r="VAA1543" s="246"/>
      <c r="VAB1543" s="235"/>
      <c r="VAC1543" s="235"/>
      <c r="VAD1543" s="236"/>
      <c r="VAE1543" s="237"/>
      <c r="VAF1543" s="237"/>
      <c r="VAG1543" s="237"/>
      <c r="VAH1543" s="237"/>
      <c r="VAI1543" s="237"/>
      <c r="VAJ1543" s="237"/>
      <c r="VAK1543" s="237"/>
      <c r="VAL1543" s="237"/>
      <c r="VAM1543" s="250"/>
      <c r="VAN1543" s="246"/>
      <c r="VAO1543" s="246"/>
      <c r="VAP1543" s="235"/>
      <c r="VAQ1543" s="235"/>
      <c r="VAR1543" s="236"/>
      <c r="VAS1543" s="237"/>
      <c r="VAT1543" s="237"/>
      <c r="VAU1543" s="237"/>
      <c r="VAV1543" s="237"/>
      <c r="VAW1543" s="237"/>
      <c r="VAX1543" s="237"/>
      <c r="VAY1543" s="237"/>
      <c r="VAZ1543" s="237"/>
      <c r="VBA1543" s="250"/>
      <c r="VBB1543" s="246"/>
      <c r="VBC1543" s="246"/>
      <c r="VBD1543" s="235"/>
      <c r="VBE1543" s="235"/>
      <c r="VBF1543" s="236"/>
      <c r="VBG1543" s="237"/>
      <c r="VBH1543" s="237"/>
      <c r="VBI1543" s="237"/>
      <c r="VBJ1543" s="237"/>
      <c r="VBK1543" s="237"/>
      <c r="VBL1543" s="237"/>
      <c r="VBM1543" s="237"/>
      <c r="VBN1543" s="237"/>
      <c r="VBO1543" s="250"/>
      <c r="VBP1543" s="246"/>
      <c r="VBQ1543" s="246"/>
      <c r="VBR1543" s="235"/>
      <c r="VBS1543" s="235"/>
      <c r="VBT1543" s="236"/>
      <c r="VBU1543" s="237"/>
      <c r="VBV1543" s="237"/>
      <c r="VBW1543" s="237"/>
      <c r="VBX1543" s="237"/>
      <c r="VBY1543" s="237"/>
      <c r="VBZ1543" s="237"/>
      <c r="VCA1543" s="237"/>
      <c r="VCB1543" s="237"/>
      <c r="VCC1543" s="250"/>
      <c r="VCD1543" s="246"/>
      <c r="VCE1543" s="246"/>
      <c r="VCF1543" s="235"/>
      <c r="VCG1543" s="235"/>
      <c r="VCH1543" s="236"/>
      <c r="VCI1543" s="237"/>
      <c r="VCJ1543" s="237"/>
      <c r="VCK1543" s="237"/>
      <c r="VCL1543" s="237"/>
      <c r="VCM1543" s="237"/>
      <c r="VCN1543" s="237"/>
      <c r="VCO1543" s="237"/>
      <c r="VCP1543" s="237"/>
      <c r="VCQ1543" s="250"/>
      <c r="VCR1543" s="246"/>
      <c r="VCS1543" s="246"/>
      <c r="VCT1543" s="235"/>
      <c r="VCU1543" s="235"/>
      <c r="VCV1543" s="236"/>
      <c r="VCW1543" s="237"/>
      <c r="VCX1543" s="237"/>
      <c r="VCY1543" s="237"/>
      <c r="VCZ1543" s="237"/>
      <c r="VDA1543" s="237"/>
      <c r="VDB1543" s="237"/>
      <c r="VDC1543" s="237"/>
      <c r="VDD1543" s="237"/>
      <c r="VDE1543" s="250"/>
      <c r="VDF1543" s="246"/>
      <c r="VDG1543" s="246"/>
      <c r="VDH1543" s="235"/>
      <c r="VDI1543" s="235"/>
      <c r="VDJ1543" s="236"/>
      <c r="VDK1543" s="237"/>
      <c r="VDL1543" s="237"/>
      <c r="VDM1543" s="237"/>
      <c r="VDN1543" s="237"/>
      <c r="VDO1543" s="237"/>
      <c r="VDP1543" s="237"/>
      <c r="VDQ1543" s="237"/>
      <c r="VDR1543" s="237"/>
      <c r="VDS1543" s="250"/>
      <c r="VDT1543" s="246"/>
      <c r="VDU1543" s="246"/>
      <c r="VDV1543" s="235"/>
      <c r="VDW1543" s="235"/>
      <c r="VDX1543" s="236"/>
      <c r="VDY1543" s="237"/>
      <c r="VDZ1543" s="237"/>
      <c r="VEA1543" s="237"/>
      <c r="VEB1543" s="237"/>
      <c r="VEC1543" s="237"/>
      <c r="VED1543" s="237"/>
      <c r="VEE1543" s="237"/>
      <c r="VEF1543" s="237"/>
      <c r="VEG1543" s="250"/>
      <c r="VEH1543" s="246"/>
      <c r="VEI1543" s="246"/>
      <c r="VEJ1543" s="235"/>
      <c r="VEK1543" s="235"/>
      <c r="VEL1543" s="236"/>
      <c r="VEM1543" s="237"/>
      <c r="VEN1543" s="237"/>
      <c r="VEO1543" s="237"/>
      <c r="VEP1543" s="237"/>
      <c r="VEQ1543" s="237"/>
      <c r="VER1543" s="237"/>
      <c r="VES1543" s="237"/>
      <c r="VET1543" s="237"/>
      <c r="VEU1543" s="250"/>
      <c r="VEV1543" s="246"/>
      <c r="VEW1543" s="246"/>
      <c r="VEX1543" s="235"/>
      <c r="VEY1543" s="235"/>
      <c r="VEZ1543" s="236"/>
      <c r="VFA1543" s="237"/>
      <c r="VFB1543" s="237"/>
      <c r="VFC1543" s="237"/>
      <c r="VFD1543" s="237"/>
      <c r="VFE1543" s="237"/>
      <c r="VFF1543" s="237"/>
      <c r="VFG1543" s="237"/>
      <c r="VFH1543" s="237"/>
      <c r="VFI1543" s="250"/>
      <c r="VFJ1543" s="246"/>
      <c r="VFK1543" s="246"/>
      <c r="VFL1543" s="235"/>
      <c r="VFM1543" s="235"/>
      <c r="VFN1543" s="236"/>
      <c r="VFO1543" s="237"/>
      <c r="VFP1543" s="237"/>
      <c r="VFQ1543" s="237"/>
      <c r="VFR1543" s="237"/>
      <c r="VFS1543" s="237"/>
      <c r="VFT1543" s="237"/>
      <c r="VFU1543" s="237"/>
      <c r="VFV1543" s="237"/>
      <c r="VFW1543" s="250"/>
      <c r="VFX1543" s="246"/>
      <c r="VFY1543" s="246"/>
      <c r="VFZ1543" s="235"/>
      <c r="VGA1543" s="235"/>
      <c r="VGB1543" s="236"/>
      <c r="VGC1543" s="237"/>
      <c r="VGD1543" s="237"/>
      <c r="VGE1543" s="237"/>
      <c r="VGF1543" s="237"/>
      <c r="VGG1543" s="237"/>
      <c r="VGH1543" s="237"/>
      <c r="VGI1543" s="237"/>
      <c r="VGJ1543" s="237"/>
      <c r="VGK1543" s="250"/>
      <c r="VGL1543" s="246"/>
      <c r="VGM1543" s="246"/>
      <c r="VGN1543" s="235"/>
      <c r="VGO1543" s="235"/>
      <c r="VGP1543" s="236"/>
      <c r="VGQ1543" s="237"/>
      <c r="VGR1543" s="237"/>
      <c r="VGS1543" s="237"/>
      <c r="VGT1543" s="237"/>
      <c r="VGU1543" s="237"/>
      <c r="VGV1543" s="237"/>
      <c r="VGW1543" s="237"/>
      <c r="VGX1543" s="237"/>
      <c r="VGY1543" s="250"/>
      <c r="VGZ1543" s="246"/>
      <c r="VHA1543" s="246"/>
      <c r="VHB1543" s="235"/>
      <c r="VHC1543" s="235"/>
      <c r="VHD1543" s="236"/>
      <c r="VHE1543" s="237"/>
      <c r="VHF1543" s="237"/>
      <c r="VHG1543" s="237"/>
      <c r="VHH1543" s="237"/>
      <c r="VHI1543" s="237"/>
      <c r="VHJ1543" s="237"/>
      <c r="VHK1543" s="237"/>
      <c r="VHL1543" s="237"/>
      <c r="VHM1543" s="250"/>
      <c r="VHN1543" s="246"/>
      <c r="VHO1543" s="246"/>
      <c r="VHP1543" s="235"/>
      <c r="VHQ1543" s="235"/>
      <c r="VHR1543" s="236"/>
      <c r="VHS1543" s="237"/>
      <c r="VHT1543" s="237"/>
      <c r="VHU1543" s="237"/>
      <c r="VHV1543" s="237"/>
      <c r="VHW1543" s="237"/>
      <c r="VHX1543" s="237"/>
      <c r="VHY1543" s="237"/>
      <c r="VHZ1543" s="237"/>
      <c r="VIA1543" s="250"/>
      <c r="VIB1543" s="246"/>
      <c r="VIC1543" s="246"/>
      <c r="VID1543" s="235"/>
      <c r="VIE1543" s="235"/>
      <c r="VIF1543" s="236"/>
      <c r="VIG1543" s="237"/>
      <c r="VIH1543" s="237"/>
      <c r="VII1543" s="237"/>
      <c r="VIJ1543" s="237"/>
      <c r="VIK1543" s="237"/>
      <c r="VIL1543" s="237"/>
      <c r="VIM1543" s="237"/>
      <c r="VIN1543" s="237"/>
      <c r="VIO1543" s="250"/>
      <c r="VIP1543" s="246"/>
      <c r="VIQ1543" s="246"/>
      <c r="VIR1543" s="235"/>
      <c r="VIS1543" s="235"/>
      <c r="VIT1543" s="236"/>
      <c r="VIU1543" s="237"/>
      <c r="VIV1543" s="237"/>
      <c r="VIW1543" s="237"/>
      <c r="VIX1543" s="237"/>
      <c r="VIY1543" s="237"/>
      <c r="VIZ1543" s="237"/>
      <c r="VJA1543" s="237"/>
      <c r="VJB1543" s="237"/>
      <c r="VJC1543" s="250"/>
      <c r="VJD1543" s="246"/>
      <c r="VJE1543" s="246"/>
      <c r="VJF1543" s="235"/>
      <c r="VJG1543" s="235"/>
      <c r="VJH1543" s="236"/>
      <c r="VJI1543" s="237"/>
      <c r="VJJ1543" s="237"/>
      <c r="VJK1543" s="237"/>
      <c r="VJL1543" s="237"/>
      <c r="VJM1543" s="237"/>
      <c r="VJN1543" s="237"/>
      <c r="VJO1543" s="237"/>
      <c r="VJP1543" s="237"/>
      <c r="VJQ1543" s="250"/>
      <c r="VJR1543" s="246"/>
      <c r="VJS1543" s="246"/>
      <c r="VJT1543" s="235"/>
      <c r="VJU1543" s="235"/>
      <c r="VJV1543" s="236"/>
      <c r="VJW1543" s="237"/>
      <c r="VJX1543" s="237"/>
      <c r="VJY1543" s="237"/>
      <c r="VJZ1543" s="237"/>
      <c r="VKA1543" s="237"/>
      <c r="VKB1543" s="237"/>
      <c r="VKC1543" s="237"/>
      <c r="VKD1543" s="237"/>
      <c r="VKE1543" s="250"/>
      <c r="VKF1543" s="246"/>
      <c r="VKG1543" s="246"/>
      <c r="VKH1543" s="235"/>
      <c r="VKI1543" s="235"/>
      <c r="VKJ1543" s="236"/>
      <c r="VKK1543" s="237"/>
      <c r="VKL1543" s="237"/>
      <c r="VKM1543" s="237"/>
      <c r="VKN1543" s="237"/>
      <c r="VKO1543" s="237"/>
      <c r="VKP1543" s="237"/>
      <c r="VKQ1543" s="237"/>
      <c r="VKR1543" s="237"/>
      <c r="VKS1543" s="250"/>
      <c r="VKT1543" s="246"/>
      <c r="VKU1543" s="246"/>
      <c r="VKV1543" s="235"/>
      <c r="VKW1543" s="235"/>
      <c r="VKX1543" s="236"/>
      <c r="VKY1543" s="237"/>
      <c r="VKZ1543" s="237"/>
      <c r="VLA1543" s="237"/>
      <c r="VLB1543" s="237"/>
      <c r="VLC1543" s="237"/>
      <c r="VLD1543" s="237"/>
      <c r="VLE1543" s="237"/>
      <c r="VLF1543" s="237"/>
      <c r="VLG1543" s="250"/>
      <c r="VLH1543" s="246"/>
      <c r="VLI1543" s="246"/>
      <c r="VLJ1543" s="235"/>
      <c r="VLK1543" s="235"/>
      <c r="VLL1543" s="236"/>
      <c r="VLM1543" s="237"/>
      <c r="VLN1543" s="237"/>
      <c r="VLO1543" s="237"/>
      <c r="VLP1543" s="237"/>
      <c r="VLQ1543" s="237"/>
      <c r="VLR1543" s="237"/>
      <c r="VLS1543" s="237"/>
      <c r="VLT1543" s="237"/>
      <c r="VLU1543" s="250"/>
      <c r="VLV1543" s="246"/>
      <c r="VLW1543" s="246"/>
      <c r="VLX1543" s="235"/>
      <c r="VLY1543" s="235"/>
      <c r="VLZ1543" s="236"/>
      <c r="VMA1543" s="237"/>
      <c r="VMB1543" s="237"/>
      <c r="VMC1543" s="237"/>
      <c r="VMD1543" s="237"/>
      <c r="VME1543" s="237"/>
      <c r="VMF1543" s="237"/>
      <c r="VMG1543" s="237"/>
      <c r="VMH1543" s="237"/>
      <c r="VMI1543" s="250"/>
      <c r="VMJ1543" s="246"/>
      <c r="VMK1543" s="246"/>
      <c r="VML1543" s="235"/>
      <c r="VMM1543" s="235"/>
      <c r="VMN1543" s="236"/>
      <c r="VMO1543" s="237"/>
      <c r="VMP1543" s="237"/>
      <c r="VMQ1543" s="237"/>
      <c r="VMR1543" s="237"/>
      <c r="VMS1543" s="237"/>
      <c r="VMT1543" s="237"/>
      <c r="VMU1543" s="237"/>
      <c r="VMV1543" s="237"/>
      <c r="VMW1543" s="250"/>
      <c r="VMX1543" s="246"/>
      <c r="VMY1543" s="246"/>
      <c r="VMZ1543" s="235"/>
      <c r="VNA1543" s="235"/>
      <c r="VNB1543" s="236"/>
      <c r="VNC1543" s="237"/>
      <c r="VND1543" s="237"/>
      <c r="VNE1543" s="237"/>
      <c r="VNF1543" s="237"/>
      <c r="VNG1543" s="237"/>
      <c r="VNH1543" s="237"/>
      <c r="VNI1543" s="237"/>
      <c r="VNJ1543" s="237"/>
      <c r="VNK1543" s="250"/>
      <c r="VNL1543" s="246"/>
      <c r="VNM1543" s="246"/>
      <c r="VNN1543" s="235"/>
      <c r="VNO1543" s="235"/>
      <c r="VNP1543" s="236"/>
      <c r="VNQ1543" s="237"/>
      <c r="VNR1543" s="237"/>
      <c r="VNS1543" s="237"/>
      <c r="VNT1543" s="237"/>
      <c r="VNU1543" s="237"/>
      <c r="VNV1543" s="237"/>
      <c r="VNW1543" s="237"/>
      <c r="VNX1543" s="237"/>
      <c r="VNY1543" s="250"/>
      <c r="VNZ1543" s="246"/>
      <c r="VOA1543" s="246"/>
      <c r="VOB1543" s="235"/>
      <c r="VOC1543" s="235"/>
      <c r="VOD1543" s="236"/>
      <c r="VOE1543" s="237"/>
      <c r="VOF1543" s="237"/>
      <c r="VOG1543" s="237"/>
      <c r="VOH1543" s="237"/>
      <c r="VOI1543" s="237"/>
      <c r="VOJ1543" s="237"/>
      <c r="VOK1543" s="237"/>
      <c r="VOL1543" s="237"/>
      <c r="VOM1543" s="250"/>
      <c r="VON1543" s="246"/>
      <c r="VOO1543" s="246"/>
      <c r="VOP1543" s="235"/>
      <c r="VOQ1543" s="235"/>
      <c r="VOR1543" s="236"/>
      <c r="VOS1543" s="237"/>
      <c r="VOT1543" s="237"/>
      <c r="VOU1543" s="237"/>
      <c r="VOV1543" s="237"/>
      <c r="VOW1543" s="237"/>
      <c r="VOX1543" s="237"/>
      <c r="VOY1543" s="237"/>
      <c r="VOZ1543" s="237"/>
      <c r="VPA1543" s="250"/>
      <c r="VPB1543" s="246"/>
      <c r="VPC1543" s="246"/>
      <c r="VPD1543" s="235"/>
      <c r="VPE1543" s="235"/>
      <c r="VPF1543" s="236"/>
      <c r="VPG1543" s="237"/>
      <c r="VPH1543" s="237"/>
      <c r="VPI1543" s="237"/>
      <c r="VPJ1543" s="237"/>
      <c r="VPK1543" s="237"/>
      <c r="VPL1543" s="237"/>
      <c r="VPM1543" s="237"/>
      <c r="VPN1543" s="237"/>
      <c r="VPO1543" s="250"/>
      <c r="VPP1543" s="246"/>
      <c r="VPQ1543" s="246"/>
      <c r="VPR1543" s="235"/>
      <c r="VPS1543" s="235"/>
      <c r="VPT1543" s="236"/>
      <c r="VPU1543" s="237"/>
      <c r="VPV1543" s="237"/>
      <c r="VPW1543" s="237"/>
      <c r="VPX1543" s="237"/>
      <c r="VPY1543" s="237"/>
      <c r="VPZ1543" s="237"/>
      <c r="VQA1543" s="237"/>
      <c r="VQB1543" s="237"/>
      <c r="VQC1543" s="250"/>
      <c r="VQD1543" s="246"/>
      <c r="VQE1543" s="246"/>
      <c r="VQF1543" s="235"/>
      <c r="VQG1543" s="235"/>
      <c r="VQH1543" s="236"/>
      <c r="VQI1543" s="237"/>
      <c r="VQJ1543" s="237"/>
      <c r="VQK1543" s="237"/>
      <c r="VQL1543" s="237"/>
      <c r="VQM1543" s="237"/>
      <c r="VQN1543" s="237"/>
      <c r="VQO1543" s="237"/>
      <c r="VQP1543" s="237"/>
      <c r="VQQ1543" s="250"/>
      <c r="VQR1543" s="246"/>
      <c r="VQS1543" s="246"/>
      <c r="VQT1543" s="235"/>
      <c r="VQU1543" s="235"/>
      <c r="VQV1543" s="236"/>
      <c r="VQW1543" s="237"/>
      <c r="VQX1543" s="237"/>
      <c r="VQY1543" s="237"/>
      <c r="VQZ1543" s="237"/>
      <c r="VRA1543" s="237"/>
      <c r="VRB1543" s="237"/>
      <c r="VRC1543" s="237"/>
      <c r="VRD1543" s="237"/>
      <c r="VRE1543" s="250"/>
      <c r="VRF1543" s="246"/>
      <c r="VRG1543" s="246"/>
      <c r="VRH1543" s="235"/>
      <c r="VRI1543" s="235"/>
      <c r="VRJ1543" s="236"/>
      <c r="VRK1543" s="237"/>
      <c r="VRL1543" s="237"/>
      <c r="VRM1543" s="237"/>
      <c r="VRN1543" s="237"/>
      <c r="VRO1543" s="237"/>
      <c r="VRP1543" s="237"/>
      <c r="VRQ1543" s="237"/>
      <c r="VRR1543" s="237"/>
      <c r="VRS1543" s="250"/>
      <c r="VRT1543" s="246"/>
      <c r="VRU1543" s="246"/>
      <c r="VRV1543" s="235"/>
      <c r="VRW1543" s="235"/>
      <c r="VRX1543" s="236"/>
      <c r="VRY1543" s="237"/>
      <c r="VRZ1543" s="237"/>
      <c r="VSA1543" s="237"/>
      <c r="VSB1543" s="237"/>
      <c r="VSC1543" s="237"/>
      <c r="VSD1543" s="237"/>
      <c r="VSE1543" s="237"/>
      <c r="VSF1543" s="237"/>
      <c r="VSG1543" s="250"/>
      <c r="VSH1543" s="246"/>
      <c r="VSI1543" s="246"/>
      <c r="VSJ1543" s="235"/>
      <c r="VSK1543" s="235"/>
      <c r="VSL1543" s="236"/>
      <c r="VSM1543" s="237"/>
      <c r="VSN1543" s="237"/>
      <c r="VSO1543" s="237"/>
      <c r="VSP1543" s="237"/>
      <c r="VSQ1543" s="237"/>
      <c r="VSR1543" s="237"/>
      <c r="VSS1543" s="237"/>
      <c r="VST1543" s="237"/>
      <c r="VSU1543" s="250"/>
      <c r="VSV1543" s="246"/>
      <c r="VSW1543" s="246"/>
      <c r="VSX1543" s="235"/>
      <c r="VSY1543" s="235"/>
      <c r="VSZ1543" s="236"/>
      <c r="VTA1543" s="237"/>
      <c r="VTB1543" s="237"/>
      <c r="VTC1543" s="237"/>
      <c r="VTD1543" s="237"/>
      <c r="VTE1543" s="237"/>
      <c r="VTF1543" s="237"/>
      <c r="VTG1543" s="237"/>
      <c r="VTH1543" s="237"/>
      <c r="VTI1543" s="250"/>
      <c r="VTJ1543" s="246"/>
      <c r="VTK1543" s="246"/>
      <c r="VTL1543" s="235"/>
      <c r="VTM1543" s="235"/>
      <c r="VTN1543" s="236"/>
      <c r="VTO1543" s="237"/>
      <c r="VTP1543" s="237"/>
      <c r="VTQ1543" s="237"/>
      <c r="VTR1543" s="237"/>
      <c r="VTS1543" s="237"/>
      <c r="VTT1543" s="237"/>
      <c r="VTU1543" s="237"/>
      <c r="VTV1543" s="237"/>
      <c r="VTW1543" s="250"/>
      <c r="VTX1543" s="246"/>
      <c r="VTY1543" s="246"/>
      <c r="VTZ1543" s="235"/>
      <c r="VUA1543" s="235"/>
      <c r="VUB1543" s="236"/>
      <c r="VUC1543" s="237"/>
      <c r="VUD1543" s="237"/>
      <c r="VUE1543" s="237"/>
      <c r="VUF1543" s="237"/>
      <c r="VUG1543" s="237"/>
      <c r="VUH1543" s="237"/>
      <c r="VUI1543" s="237"/>
      <c r="VUJ1543" s="237"/>
      <c r="VUK1543" s="250"/>
      <c r="VUL1543" s="246"/>
      <c r="VUM1543" s="246"/>
      <c r="VUN1543" s="235"/>
      <c r="VUO1543" s="235"/>
      <c r="VUP1543" s="236"/>
      <c r="VUQ1543" s="237"/>
      <c r="VUR1543" s="237"/>
      <c r="VUS1543" s="237"/>
      <c r="VUT1543" s="237"/>
      <c r="VUU1543" s="237"/>
      <c r="VUV1543" s="237"/>
      <c r="VUW1543" s="237"/>
      <c r="VUX1543" s="237"/>
      <c r="VUY1543" s="250"/>
      <c r="VUZ1543" s="246"/>
      <c r="VVA1543" s="246"/>
      <c r="VVB1543" s="235"/>
      <c r="VVC1543" s="235"/>
      <c r="VVD1543" s="236"/>
      <c r="VVE1543" s="237"/>
      <c r="VVF1543" s="237"/>
      <c r="VVG1543" s="237"/>
      <c r="VVH1543" s="237"/>
      <c r="VVI1543" s="237"/>
      <c r="VVJ1543" s="237"/>
      <c r="VVK1543" s="237"/>
      <c r="VVL1543" s="237"/>
      <c r="VVM1543" s="250"/>
      <c r="VVN1543" s="246"/>
      <c r="VVO1543" s="246"/>
      <c r="VVP1543" s="235"/>
      <c r="VVQ1543" s="235"/>
      <c r="VVR1543" s="236"/>
      <c r="VVS1543" s="237"/>
      <c r="VVT1543" s="237"/>
      <c r="VVU1543" s="237"/>
      <c r="VVV1543" s="237"/>
      <c r="VVW1543" s="237"/>
      <c r="VVX1543" s="237"/>
      <c r="VVY1543" s="237"/>
      <c r="VVZ1543" s="237"/>
      <c r="VWA1543" s="250"/>
      <c r="VWB1543" s="246"/>
      <c r="VWC1543" s="246"/>
      <c r="VWD1543" s="235"/>
      <c r="VWE1543" s="235"/>
      <c r="VWF1543" s="236"/>
      <c r="VWG1543" s="237"/>
      <c r="VWH1543" s="237"/>
      <c r="VWI1543" s="237"/>
      <c r="VWJ1543" s="237"/>
      <c r="VWK1543" s="237"/>
      <c r="VWL1543" s="237"/>
      <c r="VWM1543" s="237"/>
      <c r="VWN1543" s="237"/>
      <c r="VWO1543" s="250"/>
      <c r="VWP1543" s="246"/>
      <c r="VWQ1543" s="246"/>
      <c r="VWR1543" s="235"/>
      <c r="VWS1543" s="235"/>
      <c r="VWT1543" s="236"/>
      <c r="VWU1543" s="237"/>
      <c r="VWV1543" s="237"/>
      <c r="VWW1543" s="237"/>
      <c r="VWX1543" s="237"/>
      <c r="VWY1543" s="237"/>
      <c r="VWZ1543" s="237"/>
      <c r="VXA1543" s="237"/>
      <c r="VXB1543" s="237"/>
      <c r="VXC1543" s="250"/>
      <c r="VXD1543" s="246"/>
      <c r="VXE1543" s="246"/>
      <c r="VXF1543" s="235"/>
      <c r="VXG1543" s="235"/>
      <c r="VXH1543" s="236"/>
      <c r="VXI1543" s="237"/>
      <c r="VXJ1543" s="237"/>
      <c r="VXK1543" s="237"/>
      <c r="VXL1543" s="237"/>
      <c r="VXM1543" s="237"/>
      <c r="VXN1543" s="237"/>
      <c r="VXO1543" s="237"/>
      <c r="VXP1543" s="237"/>
      <c r="VXQ1543" s="250"/>
      <c r="VXR1543" s="246"/>
      <c r="VXS1543" s="246"/>
      <c r="VXT1543" s="235"/>
      <c r="VXU1543" s="235"/>
      <c r="VXV1543" s="236"/>
      <c r="VXW1543" s="237"/>
      <c r="VXX1543" s="237"/>
      <c r="VXY1543" s="237"/>
      <c r="VXZ1543" s="237"/>
      <c r="VYA1543" s="237"/>
      <c r="VYB1543" s="237"/>
      <c r="VYC1543" s="237"/>
      <c r="VYD1543" s="237"/>
      <c r="VYE1543" s="250"/>
      <c r="VYF1543" s="246"/>
      <c r="VYG1543" s="246"/>
      <c r="VYH1543" s="235"/>
      <c r="VYI1543" s="235"/>
      <c r="VYJ1543" s="236"/>
      <c r="VYK1543" s="237"/>
      <c r="VYL1543" s="237"/>
      <c r="VYM1543" s="237"/>
      <c r="VYN1543" s="237"/>
      <c r="VYO1543" s="237"/>
      <c r="VYP1543" s="237"/>
      <c r="VYQ1543" s="237"/>
      <c r="VYR1543" s="237"/>
      <c r="VYS1543" s="250"/>
      <c r="VYT1543" s="246"/>
      <c r="VYU1543" s="246"/>
      <c r="VYV1543" s="235"/>
      <c r="VYW1543" s="235"/>
      <c r="VYX1543" s="236"/>
      <c r="VYY1543" s="237"/>
      <c r="VYZ1543" s="237"/>
      <c r="VZA1543" s="237"/>
      <c r="VZB1543" s="237"/>
      <c r="VZC1543" s="237"/>
      <c r="VZD1543" s="237"/>
      <c r="VZE1543" s="237"/>
      <c r="VZF1543" s="237"/>
      <c r="VZG1543" s="250"/>
      <c r="VZH1543" s="246"/>
      <c r="VZI1543" s="246"/>
      <c r="VZJ1543" s="235"/>
      <c r="VZK1543" s="235"/>
      <c r="VZL1543" s="236"/>
      <c r="VZM1543" s="237"/>
      <c r="VZN1543" s="237"/>
      <c r="VZO1543" s="237"/>
      <c r="VZP1543" s="237"/>
      <c r="VZQ1543" s="237"/>
      <c r="VZR1543" s="237"/>
      <c r="VZS1543" s="237"/>
      <c r="VZT1543" s="237"/>
      <c r="VZU1543" s="250"/>
      <c r="VZV1543" s="246"/>
      <c r="VZW1543" s="246"/>
      <c r="VZX1543" s="235"/>
      <c r="VZY1543" s="235"/>
      <c r="VZZ1543" s="236"/>
      <c r="WAA1543" s="237"/>
      <c r="WAB1543" s="237"/>
      <c r="WAC1543" s="237"/>
      <c r="WAD1543" s="237"/>
      <c r="WAE1543" s="237"/>
      <c r="WAF1543" s="237"/>
      <c r="WAG1543" s="237"/>
      <c r="WAH1543" s="237"/>
      <c r="WAI1543" s="250"/>
      <c r="WAJ1543" s="246"/>
      <c r="WAK1543" s="246"/>
      <c r="WAL1543" s="235"/>
      <c r="WAM1543" s="235"/>
      <c r="WAN1543" s="236"/>
      <c r="WAO1543" s="237"/>
      <c r="WAP1543" s="237"/>
      <c r="WAQ1543" s="237"/>
      <c r="WAR1543" s="237"/>
      <c r="WAS1543" s="237"/>
      <c r="WAT1543" s="237"/>
      <c r="WAU1543" s="237"/>
      <c r="WAV1543" s="237"/>
      <c r="WAW1543" s="250"/>
      <c r="WAX1543" s="246"/>
      <c r="WAY1543" s="246"/>
      <c r="WAZ1543" s="235"/>
      <c r="WBA1543" s="235"/>
      <c r="WBB1543" s="236"/>
      <c r="WBC1543" s="237"/>
      <c r="WBD1543" s="237"/>
      <c r="WBE1543" s="237"/>
      <c r="WBF1543" s="237"/>
      <c r="WBG1543" s="237"/>
      <c r="WBH1543" s="237"/>
      <c r="WBI1543" s="237"/>
      <c r="WBJ1543" s="237"/>
      <c r="WBK1543" s="250"/>
      <c r="WBL1543" s="246"/>
      <c r="WBM1543" s="246"/>
      <c r="WBN1543" s="235"/>
      <c r="WBO1543" s="235"/>
      <c r="WBP1543" s="236"/>
      <c r="WBQ1543" s="237"/>
      <c r="WBR1543" s="237"/>
      <c r="WBS1543" s="237"/>
      <c r="WBT1543" s="237"/>
      <c r="WBU1543" s="237"/>
      <c r="WBV1543" s="237"/>
      <c r="WBW1543" s="237"/>
      <c r="WBX1543" s="237"/>
      <c r="WBY1543" s="250"/>
      <c r="WBZ1543" s="246"/>
      <c r="WCA1543" s="246"/>
      <c r="WCB1543" s="235"/>
      <c r="WCC1543" s="235"/>
      <c r="WCD1543" s="236"/>
      <c r="WCE1543" s="237"/>
      <c r="WCF1543" s="237"/>
      <c r="WCG1543" s="237"/>
      <c r="WCH1543" s="237"/>
      <c r="WCI1543" s="237"/>
      <c r="WCJ1543" s="237"/>
      <c r="WCK1543" s="237"/>
      <c r="WCL1543" s="237"/>
      <c r="WCM1543" s="250"/>
      <c r="WCN1543" s="246"/>
      <c r="WCO1543" s="246"/>
      <c r="WCP1543" s="235"/>
      <c r="WCQ1543" s="235"/>
      <c r="WCR1543" s="236"/>
      <c r="WCS1543" s="237"/>
      <c r="WCT1543" s="237"/>
      <c r="WCU1543" s="237"/>
      <c r="WCV1543" s="237"/>
      <c r="WCW1543" s="237"/>
      <c r="WCX1543" s="237"/>
      <c r="WCY1543" s="237"/>
      <c r="WCZ1543" s="237"/>
      <c r="WDA1543" s="250"/>
      <c r="WDB1543" s="246"/>
      <c r="WDC1543" s="246"/>
      <c r="WDD1543" s="235"/>
      <c r="WDE1543" s="235"/>
      <c r="WDF1543" s="236"/>
      <c r="WDG1543" s="237"/>
      <c r="WDH1543" s="237"/>
      <c r="WDI1543" s="237"/>
      <c r="WDJ1543" s="237"/>
      <c r="WDK1543" s="237"/>
      <c r="WDL1543" s="237"/>
      <c r="WDM1543" s="237"/>
      <c r="WDN1543" s="237"/>
      <c r="WDO1543" s="250"/>
      <c r="WDP1543" s="246"/>
      <c r="WDQ1543" s="246"/>
      <c r="WDR1543" s="235"/>
      <c r="WDS1543" s="235"/>
      <c r="WDT1543" s="236"/>
      <c r="WDU1543" s="237"/>
      <c r="WDV1543" s="237"/>
      <c r="WDW1543" s="237"/>
      <c r="WDX1543" s="237"/>
      <c r="WDY1543" s="237"/>
      <c r="WDZ1543" s="237"/>
      <c r="WEA1543" s="237"/>
      <c r="WEB1543" s="237"/>
      <c r="WEC1543" s="250"/>
      <c r="WED1543" s="246"/>
      <c r="WEE1543" s="246"/>
      <c r="WEF1543" s="235"/>
      <c r="WEG1543" s="235"/>
      <c r="WEH1543" s="236"/>
      <c r="WEI1543" s="237"/>
      <c r="WEJ1543" s="237"/>
      <c r="WEK1543" s="237"/>
      <c r="WEL1543" s="237"/>
      <c r="WEM1543" s="237"/>
      <c r="WEN1543" s="237"/>
      <c r="WEO1543" s="237"/>
      <c r="WEP1543" s="237"/>
      <c r="WEQ1543" s="250"/>
      <c r="WER1543" s="246"/>
      <c r="WES1543" s="246"/>
      <c r="WET1543" s="235"/>
      <c r="WEU1543" s="235"/>
      <c r="WEV1543" s="236"/>
      <c r="WEW1543" s="237"/>
      <c r="WEX1543" s="237"/>
      <c r="WEY1543" s="237"/>
      <c r="WEZ1543" s="237"/>
      <c r="WFA1543" s="237"/>
      <c r="WFB1543" s="237"/>
      <c r="WFC1543" s="237"/>
      <c r="WFD1543" s="237"/>
      <c r="WFE1543" s="250"/>
      <c r="WFF1543" s="246"/>
      <c r="WFG1543" s="246"/>
      <c r="WFH1543" s="235"/>
      <c r="WFI1543" s="235"/>
      <c r="WFJ1543" s="236"/>
      <c r="WFK1543" s="237"/>
      <c r="WFL1543" s="237"/>
      <c r="WFM1543" s="237"/>
      <c r="WFN1543" s="237"/>
      <c r="WFO1543" s="237"/>
      <c r="WFP1543" s="237"/>
      <c r="WFQ1543" s="237"/>
      <c r="WFR1543" s="237"/>
      <c r="WFS1543" s="250"/>
      <c r="WFT1543" s="246"/>
      <c r="WFU1543" s="246"/>
      <c r="WFV1543" s="235"/>
      <c r="WFW1543" s="235"/>
      <c r="WFX1543" s="236"/>
      <c r="WFY1543" s="237"/>
      <c r="WFZ1543" s="237"/>
      <c r="WGA1543" s="237"/>
      <c r="WGB1543" s="237"/>
      <c r="WGC1543" s="237"/>
      <c r="WGD1543" s="237"/>
      <c r="WGE1543" s="237"/>
      <c r="WGF1543" s="237"/>
      <c r="WGG1543" s="250"/>
      <c r="WGH1543" s="246"/>
      <c r="WGI1543" s="246"/>
      <c r="WGJ1543" s="235"/>
      <c r="WGK1543" s="235"/>
      <c r="WGL1543" s="236"/>
      <c r="WGM1543" s="237"/>
      <c r="WGN1543" s="237"/>
      <c r="WGO1543" s="237"/>
      <c r="WGP1543" s="237"/>
      <c r="WGQ1543" s="237"/>
      <c r="WGR1543" s="237"/>
      <c r="WGS1543" s="237"/>
      <c r="WGT1543" s="237"/>
      <c r="WGU1543" s="250"/>
      <c r="WGV1543" s="246"/>
      <c r="WGW1543" s="246"/>
      <c r="WGX1543" s="235"/>
      <c r="WGY1543" s="235"/>
      <c r="WGZ1543" s="236"/>
      <c r="WHA1543" s="237"/>
      <c r="WHB1543" s="237"/>
      <c r="WHC1543" s="237"/>
      <c r="WHD1543" s="237"/>
      <c r="WHE1543" s="237"/>
      <c r="WHF1543" s="237"/>
      <c r="WHG1543" s="237"/>
      <c r="WHH1543" s="237"/>
      <c r="WHI1543" s="250"/>
      <c r="WHJ1543" s="246"/>
      <c r="WHK1543" s="246"/>
      <c r="WHL1543" s="235"/>
      <c r="WHM1543" s="235"/>
      <c r="WHN1543" s="236"/>
      <c r="WHO1543" s="237"/>
      <c r="WHP1543" s="237"/>
      <c r="WHQ1543" s="237"/>
      <c r="WHR1543" s="237"/>
      <c r="WHS1543" s="237"/>
      <c r="WHT1543" s="237"/>
      <c r="WHU1543" s="237"/>
      <c r="WHV1543" s="237"/>
      <c r="WHW1543" s="250"/>
      <c r="WHX1543" s="246"/>
      <c r="WHY1543" s="246"/>
      <c r="WHZ1543" s="235"/>
      <c r="WIA1543" s="235"/>
      <c r="WIB1543" s="236"/>
      <c r="WIC1543" s="237"/>
      <c r="WID1543" s="237"/>
      <c r="WIE1543" s="237"/>
      <c r="WIF1543" s="237"/>
      <c r="WIG1543" s="237"/>
      <c r="WIH1543" s="237"/>
      <c r="WII1543" s="237"/>
      <c r="WIJ1543" s="237"/>
      <c r="WIK1543" s="250"/>
      <c r="WIL1543" s="246"/>
      <c r="WIM1543" s="246"/>
      <c r="WIN1543" s="235"/>
      <c r="WIO1543" s="235"/>
      <c r="WIP1543" s="236"/>
      <c r="WIQ1543" s="237"/>
      <c r="WIR1543" s="237"/>
      <c r="WIS1543" s="237"/>
      <c r="WIT1543" s="237"/>
      <c r="WIU1543" s="237"/>
      <c r="WIV1543" s="237"/>
      <c r="WIW1543" s="237"/>
      <c r="WIX1543" s="237"/>
      <c r="WIY1543" s="250"/>
      <c r="WIZ1543" s="246"/>
      <c r="WJA1543" s="246"/>
      <c r="WJB1543" s="235"/>
      <c r="WJC1543" s="235"/>
      <c r="WJD1543" s="236"/>
      <c r="WJE1543" s="237"/>
      <c r="WJF1543" s="237"/>
      <c r="WJG1543" s="237"/>
      <c r="WJH1543" s="237"/>
      <c r="WJI1543" s="237"/>
      <c r="WJJ1543" s="237"/>
      <c r="WJK1543" s="237"/>
      <c r="WJL1543" s="237"/>
      <c r="WJM1543" s="250"/>
      <c r="WJN1543" s="246"/>
      <c r="WJO1543" s="246"/>
      <c r="WJP1543" s="235"/>
      <c r="WJQ1543" s="235"/>
      <c r="WJR1543" s="236"/>
      <c r="WJS1543" s="237"/>
      <c r="WJT1543" s="237"/>
      <c r="WJU1543" s="237"/>
      <c r="WJV1543" s="237"/>
      <c r="WJW1543" s="237"/>
      <c r="WJX1543" s="237"/>
      <c r="WJY1543" s="237"/>
      <c r="WJZ1543" s="237"/>
      <c r="WKA1543" s="250"/>
      <c r="WKB1543" s="246"/>
      <c r="WKC1543" s="246"/>
      <c r="WKD1543" s="235"/>
      <c r="WKE1543" s="235"/>
      <c r="WKF1543" s="236"/>
      <c r="WKG1543" s="237"/>
      <c r="WKH1543" s="237"/>
      <c r="WKI1543" s="237"/>
      <c r="WKJ1543" s="237"/>
      <c r="WKK1543" s="237"/>
      <c r="WKL1543" s="237"/>
      <c r="WKM1543" s="237"/>
      <c r="WKN1543" s="237"/>
      <c r="WKO1543" s="250"/>
      <c r="WKP1543" s="246"/>
      <c r="WKQ1543" s="246"/>
      <c r="WKR1543" s="235"/>
      <c r="WKS1543" s="235"/>
      <c r="WKT1543" s="236"/>
      <c r="WKU1543" s="237"/>
      <c r="WKV1543" s="237"/>
      <c r="WKW1543" s="237"/>
      <c r="WKX1543" s="237"/>
      <c r="WKY1543" s="237"/>
      <c r="WKZ1543" s="237"/>
      <c r="WLA1543" s="237"/>
      <c r="WLB1543" s="237"/>
      <c r="WLC1543" s="250"/>
      <c r="WLD1543" s="246"/>
      <c r="WLE1543" s="246"/>
      <c r="WLF1543" s="235"/>
      <c r="WLG1543" s="235"/>
      <c r="WLH1543" s="236"/>
      <c r="WLI1543" s="237"/>
      <c r="WLJ1543" s="237"/>
      <c r="WLK1543" s="237"/>
      <c r="WLL1543" s="237"/>
      <c r="WLM1543" s="237"/>
      <c r="WLN1543" s="237"/>
      <c r="WLO1543" s="237"/>
      <c r="WLP1543" s="237"/>
      <c r="WLQ1543" s="250"/>
      <c r="WLR1543" s="246"/>
      <c r="WLS1543" s="246"/>
      <c r="WLT1543" s="235"/>
      <c r="WLU1543" s="235"/>
      <c r="WLV1543" s="236"/>
      <c r="WLW1543" s="237"/>
      <c r="WLX1543" s="237"/>
      <c r="WLY1543" s="237"/>
      <c r="WLZ1543" s="237"/>
      <c r="WMA1543" s="237"/>
      <c r="WMB1543" s="237"/>
      <c r="WMC1543" s="237"/>
      <c r="WMD1543" s="237"/>
      <c r="WME1543" s="250"/>
      <c r="WMF1543" s="246"/>
      <c r="WMG1543" s="246"/>
      <c r="WMH1543" s="235"/>
      <c r="WMI1543" s="235"/>
      <c r="WMJ1543" s="236"/>
      <c r="WMK1543" s="237"/>
      <c r="WML1543" s="237"/>
      <c r="WMM1543" s="237"/>
      <c r="WMN1543" s="237"/>
      <c r="WMO1543" s="237"/>
      <c r="WMP1543" s="237"/>
      <c r="WMQ1543" s="237"/>
      <c r="WMR1543" s="237"/>
      <c r="WMS1543" s="250"/>
      <c r="WMT1543" s="246"/>
      <c r="WMU1543" s="246"/>
      <c r="WMV1543" s="235"/>
      <c r="WMW1543" s="235"/>
      <c r="WMX1543" s="236"/>
      <c r="WMY1543" s="237"/>
      <c r="WMZ1543" s="237"/>
      <c r="WNA1543" s="237"/>
      <c r="WNB1543" s="237"/>
      <c r="WNC1543" s="237"/>
      <c r="WND1543" s="237"/>
      <c r="WNE1543" s="237"/>
      <c r="WNF1543" s="237"/>
      <c r="WNG1543" s="250"/>
      <c r="WNH1543" s="246"/>
      <c r="WNI1543" s="246"/>
      <c r="WNJ1543" s="235"/>
      <c r="WNK1543" s="235"/>
      <c r="WNL1543" s="236"/>
      <c r="WNM1543" s="237"/>
      <c r="WNN1543" s="237"/>
      <c r="WNO1543" s="237"/>
      <c r="WNP1543" s="237"/>
      <c r="WNQ1543" s="237"/>
      <c r="WNR1543" s="237"/>
      <c r="WNS1543" s="237"/>
      <c r="WNT1543" s="237"/>
      <c r="WNU1543" s="250"/>
      <c r="WNV1543" s="246"/>
      <c r="WNW1543" s="246"/>
      <c r="WNX1543" s="235"/>
      <c r="WNY1543" s="235"/>
      <c r="WNZ1543" s="236"/>
      <c r="WOA1543" s="237"/>
      <c r="WOB1543" s="237"/>
      <c r="WOC1543" s="237"/>
      <c r="WOD1543" s="237"/>
      <c r="WOE1543" s="237"/>
      <c r="WOF1543" s="237"/>
      <c r="WOG1543" s="237"/>
      <c r="WOH1543" s="237"/>
      <c r="WOI1543" s="250"/>
      <c r="WOJ1543" s="246"/>
      <c r="WOK1543" s="246"/>
      <c r="WOL1543" s="235"/>
      <c r="WOM1543" s="235"/>
      <c r="WON1543" s="236"/>
      <c r="WOO1543" s="237"/>
      <c r="WOP1543" s="237"/>
      <c r="WOQ1543" s="237"/>
      <c r="WOR1543" s="237"/>
      <c r="WOS1543" s="237"/>
      <c r="WOT1543" s="237"/>
      <c r="WOU1543" s="237"/>
      <c r="WOV1543" s="237"/>
      <c r="WOW1543" s="250"/>
      <c r="WOX1543" s="246"/>
      <c r="WOY1543" s="246"/>
      <c r="WOZ1543" s="235"/>
      <c r="WPA1543" s="235"/>
      <c r="WPB1543" s="236"/>
      <c r="WPC1543" s="237"/>
      <c r="WPD1543" s="237"/>
      <c r="WPE1543" s="237"/>
      <c r="WPF1543" s="237"/>
      <c r="WPG1543" s="237"/>
      <c r="WPH1543" s="237"/>
      <c r="WPI1543" s="237"/>
      <c r="WPJ1543" s="237"/>
      <c r="WPK1543" s="250"/>
      <c r="WPL1543" s="246"/>
      <c r="WPM1543" s="246"/>
      <c r="WPN1543" s="235"/>
      <c r="WPO1543" s="235"/>
      <c r="WPP1543" s="236"/>
      <c r="WPQ1543" s="237"/>
      <c r="WPR1543" s="237"/>
      <c r="WPS1543" s="237"/>
      <c r="WPT1543" s="237"/>
      <c r="WPU1543" s="237"/>
      <c r="WPV1543" s="237"/>
      <c r="WPW1543" s="237"/>
      <c r="WPX1543" s="237"/>
      <c r="WPY1543" s="250"/>
      <c r="WPZ1543" s="246"/>
      <c r="WQA1543" s="246"/>
      <c r="WQB1543" s="235"/>
      <c r="WQC1543" s="235"/>
      <c r="WQD1543" s="236"/>
      <c r="WQE1543" s="237"/>
      <c r="WQF1543" s="237"/>
      <c r="WQG1543" s="237"/>
      <c r="WQH1543" s="237"/>
      <c r="WQI1543" s="237"/>
      <c r="WQJ1543" s="237"/>
      <c r="WQK1543" s="237"/>
      <c r="WQL1543" s="237"/>
      <c r="WQM1543" s="250"/>
      <c r="WQN1543" s="246"/>
      <c r="WQO1543" s="246"/>
      <c r="WQP1543" s="235"/>
      <c r="WQQ1543" s="235"/>
      <c r="WQR1543" s="236"/>
      <c r="WQS1543" s="237"/>
      <c r="WQT1543" s="237"/>
      <c r="WQU1543" s="237"/>
      <c r="WQV1543" s="237"/>
      <c r="WQW1543" s="237"/>
      <c r="WQX1543" s="237"/>
      <c r="WQY1543" s="237"/>
      <c r="WQZ1543" s="237"/>
      <c r="WRA1543" s="250"/>
      <c r="WRB1543" s="246"/>
      <c r="WRC1543" s="246"/>
      <c r="WRD1543" s="235"/>
      <c r="WRE1543" s="235"/>
      <c r="WRF1543" s="236"/>
      <c r="WRG1543" s="237"/>
      <c r="WRH1543" s="237"/>
      <c r="WRI1543" s="237"/>
      <c r="WRJ1543" s="237"/>
      <c r="WRK1543" s="237"/>
      <c r="WRL1543" s="237"/>
      <c r="WRM1543" s="237"/>
      <c r="WRN1543" s="237"/>
      <c r="WRO1543" s="250"/>
      <c r="WRP1543" s="246"/>
      <c r="WRQ1543" s="246"/>
      <c r="WRR1543" s="235"/>
      <c r="WRS1543" s="235"/>
      <c r="WRT1543" s="236"/>
      <c r="WRU1543" s="237"/>
      <c r="WRV1543" s="237"/>
      <c r="WRW1543" s="237"/>
      <c r="WRX1543" s="237"/>
      <c r="WRY1543" s="237"/>
      <c r="WRZ1543" s="237"/>
      <c r="WSA1543" s="237"/>
      <c r="WSB1543" s="237"/>
      <c r="WSC1543" s="250"/>
      <c r="WSD1543" s="246"/>
      <c r="WSE1543" s="246"/>
      <c r="WSF1543" s="235"/>
      <c r="WSG1543" s="235"/>
      <c r="WSH1543" s="236"/>
      <c r="WSI1543" s="237"/>
      <c r="WSJ1543" s="237"/>
      <c r="WSK1543" s="237"/>
      <c r="WSL1543" s="237"/>
      <c r="WSM1543" s="237"/>
      <c r="WSN1543" s="237"/>
      <c r="WSO1543" s="237"/>
      <c r="WSP1543" s="237"/>
      <c r="WSQ1543" s="250"/>
      <c r="WSR1543" s="246"/>
      <c r="WSS1543" s="246"/>
      <c r="WST1543" s="235"/>
      <c r="WSU1543" s="235"/>
      <c r="WSV1543" s="236"/>
      <c r="WSW1543" s="237"/>
      <c r="WSX1543" s="237"/>
      <c r="WSY1543" s="237"/>
      <c r="WSZ1543" s="237"/>
      <c r="WTA1543" s="237"/>
      <c r="WTB1543" s="237"/>
      <c r="WTC1543" s="237"/>
      <c r="WTD1543" s="237"/>
      <c r="WTE1543" s="250"/>
      <c r="WTF1543" s="246"/>
      <c r="WTG1543" s="246"/>
      <c r="WTH1543" s="235"/>
      <c r="WTI1543" s="235"/>
      <c r="WTJ1543" s="236"/>
      <c r="WTK1543" s="237"/>
      <c r="WTL1543" s="237"/>
      <c r="WTM1543" s="237"/>
      <c r="WTN1543" s="237"/>
      <c r="WTO1543" s="237"/>
      <c r="WTP1543" s="237"/>
      <c r="WTQ1543" s="237"/>
      <c r="WTR1543" s="237"/>
      <c r="WTS1543" s="250"/>
      <c r="WTT1543" s="246"/>
      <c r="WTU1543" s="246"/>
      <c r="WTV1543" s="235"/>
      <c r="WTW1543" s="235"/>
      <c r="WTX1543" s="236"/>
      <c r="WTY1543" s="237"/>
      <c r="WTZ1543" s="237"/>
      <c r="WUA1543" s="237"/>
      <c r="WUB1543" s="237"/>
      <c r="WUC1543" s="237"/>
      <c r="WUD1543" s="237"/>
      <c r="WUE1543" s="237"/>
      <c r="WUF1543" s="237"/>
      <c r="WUG1543" s="250"/>
      <c r="WUH1543" s="246"/>
      <c r="WUI1543" s="246"/>
      <c r="WUJ1543" s="235"/>
      <c r="WUK1543" s="235"/>
      <c r="WUL1543" s="236"/>
      <c r="WUM1543" s="237"/>
      <c r="WUN1543" s="237"/>
      <c r="WUO1543" s="237"/>
      <c r="WUP1543" s="237"/>
      <c r="WUQ1543" s="237"/>
      <c r="WUR1543" s="237"/>
      <c r="WUS1543" s="237"/>
      <c r="WUT1543" s="237"/>
      <c r="WUU1543" s="250"/>
      <c r="WUV1543" s="246"/>
      <c r="WUW1543" s="246"/>
      <c r="WUX1543" s="235"/>
      <c r="WUY1543" s="235"/>
      <c r="WUZ1543" s="236"/>
      <c r="WVA1543" s="237"/>
      <c r="WVB1543" s="237"/>
      <c r="WVC1543" s="237"/>
      <c r="WVD1543" s="237"/>
      <c r="WVE1543" s="237"/>
      <c r="WVF1543" s="237"/>
      <c r="WVG1543" s="237"/>
      <c r="WVH1543" s="237"/>
      <c r="WVI1543" s="250"/>
      <c r="WVJ1543" s="246"/>
      <c r="WVK1543" s="246"/>
      <c r="WVL1543" s="235"/>
      <c r="WVM1543" s="235"/>
      <c r="WVN1543" s="236"/>
      <c r="WVO1543" s="237"/>
      <c r="WVP1543" s="237"/>
      <c r="WVQ1543" s="237"/>
      <c r="WVR1543" s="237"/>
      <c r="WVS1543" s="237"/>
      <c r="WVT1543" s="237"/>
      <c r="WVU1543" s="237"/>
      <c r="WVV1543" s="237"/>
      <c r="WVW1543" s="250"/>
      <c r="WVX1543" s="246"/>
      <c r="WVY1543" s="246"/>
      <c r="WVZ1543" s="235"/>
      <c r="WWA1543" s="235"/>
      <c r="WWB1543" s="236"/>
      <c r="WWC1543" s="237"/>
      <c r="WWD1543" s="237"/>
      <c r="WWE1543" s="237"/>
      <c r="WWF1543" s="237"/>
      <c r="WWG1543" s="237"/>
      <c r="WWH1543" s="237"/>
      <c r="WWI1543" s="237"/>
      <c r="WWJ1543" s="237"/>
      <c r="WWK1543" s="250"/>
      <c r="WWL1543" s="246"/>
      <c r="WWM1543" s="246"/>
      <c r="WWN1543" s="235"/>
      <c r="WWO1543" s="235"/>
      <c r="WWP1543" s="236"/>
      <c r="WWQ1543" s="237"/>
      <c r="WWR1543" s="237"/>
      <c r="WWS1543" s="237"/>
      <c r="WWT1543" s="237"/>
      <c r="WWU1543" s="237"/>
      <c r="WWV1543" s="237"/>
      <c r="WWW1543" s="237"/>
      <c r="WWX1543" s="237"/>
      <c r="WWY1543" s="250"/>
      <c r="WWZ1543" s="246"/>
      <c r="WXA1543" s="246"/>
      <c r="WXB1543" s="235"/>
      <c r="WXC1543" s="235"/>
      <c r="WXD1543" s="236"/>
      <c r="WXE1543" s="237"/>
      <c r="WXF1543" s="237"/>
      <c r="WXG1543" s="237"/>
      <c r="WXH1543" s="237"/>
      <c r="WXI1543" s="237"/>
      <c r="WXJ1543" s="237"/>
      <c r="WXK1543" s="237"/>
      <c r="WXL1543" s="237"/>
      <c r="WXM1543" s="250"/>
      <c r="WXN1543" s="246"/>
      <c r="WXO1543" s="246"/>
      <c r="WXP1543" s="235"/>
      <c r="WXQ1543" s="235"/>
      <c r="WXR1543" s="236"/>
      <c r="WXS1543" s="237"/>
      <c r="WXT1543" s="237"/>
      <c r="WXU1543" s="237"/>
      <c r="WXV1543" s="237"/>
      <c r="WXW1543" s="237"/>
      <c r="WXX1543" s="237"/>
      <c r="WXY1543" s="237"/>
      <c r="WXZ1543" s="237"/>
      <c r="WYA1543" s="250"/>
      <c r="WYB1543" s="246"/>
      <c r="WYC1543" s="246"/>
      <c r="WYD1543" s="235"/>
      <c r="WYE1543" s="235"/>
      <c r="WYF1543" s="236"/>
      <c r="WYG1543" s="237"/>
      <c r="WYH1543" s="237"/>
      <c r="WYI1543" s="237"/>
      <c r="WYJ1543" s="237"/>
      <c r="WYK1543" s="237"/>
      <c r="WYL1543" s="237"/>
      <c r="WYM1543" s="237"/>
      <c r="WYN1543" s="237"/>
      <c r="WYO1543" s="250"/>
      <c r="WYP1543" s="246"/>
      <c r="WYQ1543" s="246"/>
      <c r="WYR1543" s="235"/>
      <c r="WYS1543" s="235"/>
      <c r="WYT1543" s="236"/>
      <c r="WYU1543" s="237"/>
      <c r="WYV1543" s="237"/>
      <c r="WYW1543" s="237"/>
      <c r="WYX1543" s="237"/>
      <c r="WYY1543" s="237"/>
      <c r="WYZ1543" s="237"/>
      <c r="WZA1543" s="237"/>
      <c r="WZB1543" s="237"/>
      <c r="WZC1543" s="250"/>
      <c r="WZD1543" s="246"/>
      <c r="WZE1543" s="246"/>
      <c r="WZF1543" s="235"/>
      <c r="WZG1543" s="235"/>
      <c r="WZH1543" s="236"/>
      <c r="WZI1543" s="237"/>
      <c r="WZJ1543" s="237"/>
      <c r="WZK1543" s="237"/>
      <c r="WZL1543" s="237"/>
      <c r="WZM1543" s="237"/>
      <c r="WZN1543" s="237"/>
      <c r="WZO1543" s="237"/>
      <c r="WZP1543" s="237"/>
      <c r="WZQ1543" s="250"/>
      <c r="WZR1543" s="246"/>
      <c r="WZS1543" s="246"/>
      <c r="WZT1543" s="235"/>
      <c r="WZU1543" s="235"/>
      <c r="WZV1543" s="236"/>
      <c r="WZW1543" s="237"/>
      <c r="WZX1543" s="237"/>
      <c r="WZY1543" s="237"/>
      <c r="WZZ1543" s="237"/>
      <c r="XAA1543" s="237"/>
      <c r="XAB1543" s="237"/>
      <c r="XAC1543" s="237"/>
      <c r="XAD1543" s="237"/>
      <c r="XAE1543" s="250"/>
      <c r="XAF1543" s="246"/>
      <c r="XAG1543" s="246"/>
      <c r="XAH1543" s="235"/>
      <c r="XAI1543" s="235"/>
      <c r="XAJ1543" s="236"/>
      <c r="XAK1543" s="237"/>
      <c r="XAL1543" s="237"/>
      <c r="XAM1543" s="237"/>
      <c r="XAN1543" s="237"/>
      <c r="XAO1543" s="237"/>
      <c r="XAP1543" s="237"/>
      <c r="XAQ1543" s="237"/>
      <c r="XAR1543" s="237"/>
      <c r="XAS1543" s="250"/>
      <c r="XAT1543" s="246"/>
      <c r="XAU1543" s="246"/>
      <c r="XAV1543" s="235"/>
      <c r="XAW1543" s="235"/>
      <c r="XAX1543" s="236"/>
      <c r="XAY1543" s="237"/>
      <c r="XAZ1543" s="237"/>
      <c r="XBA1543" s="237"/>
      <c r="XBB1543" s="237"/>
      <c r="XBC1543" s="237"/>
      <c r="XBD1543" s="237"/>
      <c r="XBE1543" s="237"/>
      <c r="XBF1543" s="237"/>
      <c r="XBG1543" s="250"/>
      <c r="XBH1543" s="246"/>
      <c r="XBI1543" s="246"/>
      <c r="XBJ1543" s="235"/>
      <c r="XBK1543" s="235"/>
      <c r="XBL1543" s="236"/>
      <c r="XBM1543" s="237"/>
      <c r="XBN1543" s="237"/>
      <c r="XBO1543" s="237"/>
      <c r="XBP1543" s="237"/>
      <c r="XBQ1543" s="237"/>
      <c r="XBR1543" s="237"/>
      <c r="XBS1543" s="237"/>
      <c r="XBT1543" s="237"/>
      <c r="XBU1543" s="250"/>
      <c r="XBV1543" s="246"/>
      <c r="XBW1543" s="246"/>
      <c r="XBX1543" s="235"/>
      <c r="XBY1543" s="235"/>
      <c r="XBZ1543" s="236"/>
      <c r="XCA1543" s="237"/>
      <c r="XCB1543" s="237"/>
      <c r="XCC1543" s="237"/>
      <c r="XCD1543" s="237"/>
      <c r="XCE1543" s="237"/>
      <c r="XCF1543" s="237"/>
      <c r="XCG1543" s="237"/>
      <c r="XCH1543" s="237"/>
      <c r="XCI1543" s="250"/>
      <c r="XCJ1543" s="246"/>
      <c r="XCK1543" s="246"/>
      <c r="XCL1543" s="235"/>
      <c r="XCM1543" s="235"/>
      <c r="XCN1543" s="236"/>
      <c r="XCO1543" s="237"/>
      <c r="XCP1543" s="237"/>
      <c r="XCQ1543" s="237"/>
      <c r="XCR1543" s="237"/>
      <c r="XCS1543" s="237"/>
      <c r="XCT1543" s="237"/>
      <c r="XCU1543" s="237"/>
      <c r="XCV1543" s="237"/>
      <c r="XCW1543" s="250"/>
      <c r="XCX1543" s="246"/>
      <c r="XCY1543" s="246"/>
      <c r="XCZ1543" s="235"/>
      <c r="XDA1543" s="235"/>
      <c r="XDB1543" s="236"/>
      <c r="XDC1543" s="237"/>
      <c r="XDD1543" s="237"/>
      <c r="XDE1543" s="237"/>
      <c r="XDF1543" s="237"/>
      <c r="XDG1543" s="237"/>
      <c r="XDH1543" s="237"/>
      <c r="XDI1543" s="237"/>
      <c r="XDJ1543" s="237"/>
      <c r="XDK1543" s="250"/>
      <c r="XDL1543" s="246"/>
      <c r="XDM1543" s="246"/>
      <c r="XDN1543" s="235"/>
      <c r="XDO1543" s="235"/>
      <c r="XDP1543" s="236"/>
      <c r="XDQ1543" s="237"/>
      <c r="XDR1543" s="237"/>
      <c r="XDS1543" s="237"/>
      <c r="XDT1543" s="237"/>
      <c r="XDU1543" s="237"/>
      <c r="XDV1543" s="237"/>
      <c r="XDW1543" s="237"/>
      <c r="XDX1543" s="237"/>
      <c r="XDY1543" s="250"/>
      <c r="XDZ1543" s="246"/>
      <c r="XEA1543" s="246"/>
      <c r="XEB1543" s="235"/>
      <c r="XEC1543" s="235"/>
      <c r="XED1543" s="236"/>
      <c r="XEE1543" s="237"/>
      <c r="XEF1543" s="237"/>
      <c r="XEG1543" s="237"/>
      <c r="XEH1543" s="237"/>
      <c r="XEI1543" s="237"/>
      <c r="XEJ1543" s="237"/>
      <c r="XEK1543" s="237"/>
      <c r="XEL1543" s="237"/>
      <c r="XEM1543" s="250"/>
      <c r="XEN1543" s="246"/>
      <c r="XEO1543" s="246"/>
      <c r="XEP1543" s="235"/>
      <c r="XEQ1543" s="235"/>
      <c r="XER1543" s="236"/>
      <c r="XES1543" s="237"/>
      <c r="XET1543" s="237"/>
      <c r="XEU1543" s="237"/>
      <c r="XEV1543" s="237"/>
      <c r="XEW1543" s="237"/>
      <c r="XEX1543" s="237"/>
      <c r="XEY1543" s="237"/>
      <c r="XEZ1543" s="237"/>
      <c r="XFA1543" s="250"/>
      <c r="XFB1543" s="246"/>
      <c r="XFC1543" s="246"/>
      <c r="XFD1543" s="235"/>
    </row>
    <row r="1544" spans="1:16384">
      <c r="A1544" s="735" t="s">
        <v>16891</v>
      </c>
      <c r="B1544" s="253" t="s">
        <v>10532</v>
      </c>
      <c r="C1544" s="253" t="s">
        <v>15009</v>
      </c>
      <c r="D1544" s="256" t="s">
        <v>14965</v>
      </c>
      <c r="E1544" s="256" t="s">
        <v>14966</v>
      </c>
      <c r="F1544" s="257" t="s">
        <v>14522</v>
      </c>
      <c r="G1544" s="254" t="s">
        <v>14499</v>
      </c>
      <c r="H1544" s="237" t="s">
        <v>14950</v>
      </c>
      <c r="I1544" s="237" t="s">
        <v>14951</v>
      </c>
      <c r="J1544" s="237" t="s">
        <v>14999</v>
      </c>
      <c r="K1544" s="237" t="s">
        <v>15000</v>
      </c>
      <c r="L1544" s="237" t="s">
        <v>15344</v>
      </c>
      <c r="M1544" s="237" t="s">
        <v>20</v>
      </c>
      <c r="N1544" s="254"/>
    </row>
    <row r="1545" spans="1:16384">
      <c r="A1545" s="744" t="s">
        <v>16892</v>
      </c>
      <c r="B1545" s="252" t="s">
        <v>14567</v>
      </c>
      <c r="C1545" s="252" t="s">
        <v>15009</v>
      </c>
      <c r="D1545" s="255" t="s">
        <v>14973</v>
      </c>
      <c r="E1545" s="255" t="s">
        <v>14974</v>
      </c>
      <c r="F1545" s="236" t="s">
        <v>11422</v>
      </c>
      <c r="G1545" s="237" t="s">
        <v>14499</v>
      </c>
      <c r="H1545" s="237" t="s">
        <v>14950</v>
      </c>
      <c r="I1545" s="237" t="s">
        <v>14951</v>
      </c>
      <c r="J1545" s="237" t="s">
        <v>14999</v>
      </c>
      <c r="K1545" s="237" t="s">
        <v>15000</v>
      </c>
      <c r="L1545" s="237" t="s">
        <v>15344</v>
      </c>
      <c r="M1545" s="237" t="s">
        <v>20</v>
      </c>
      <c r="N1545" s="237"/>
    </row>
    <row r="1546" spans="1:16384">
      <c r="A1546" s="735" t="s">
        <v>16893</v>
      </c>
      <c r="B1546" s="253" t="s">
        <v>14481</v>
      </c>
      <c r="C1546" s="253" t="s">
        <v>15009</v>
      </c>
      <c r="D1546" s="256" t="s">
        <v>14965</v>
      </c>
      <c r="E1546" s="256" t="s">
        <v>14966</v>
      </c>
      <c r="F1546" s="257" t="s">
        <v>11428</v>
      </c>
      <c r="G1546" s="254" t="s">
        <v>14479</v>
      </c>
      <c r="H1546" s="237" t="s">
        <v>14950</v>
      </c>
      <c r="I1546" s="237" t="s">
        <v>14951</v>
      </c>
      <c r="J1546" s="237" t="s">
        <v>16727</v>
      </c>
      <c r="K1546" s="237" t="s">
        <v>14479</v>
      </c>
      <c r="L1546" s="237" t="s">
        <v>16728</v>
      </c>
      <c r="M1546" s="237" t="s">
        <v>14479</v>
      </c>
      <c r="N1546" s="254" t="s">
        <v>15006</v>
      </c>
    </row>
    <row r="1547" spans="1:16384">
      <c r="A1547" s="744" t="s">
        <v>16894</v>
      </c>
      <c r="B1547" s="252" t="s">
        <v>14513</v>
      </c>
      <c r="C1547" s="252" t="s">
        <v>15009</v>
      </c>
      <c r="D1547" s="255" t="s">
        <v>14965</v>
      </c>
      <c r="E1547" s="255" t="s">
        <v>14966</v>
      </c>
      <c r="F1547" s="236" t="s">
        <v>7062</v>
      </c>
      <c r="G1547" s="237" t="s">
        <v>14499</v>
      </c>
      <c r="H1547" s="237" t="s">
        <v>14950</v>
      </c>
      <c r="I1547" s="237" t="s">
        <v>14951</v>
      </c>
      <c r="J1547" s="237" t="s">
        <v>14999</v>
      </c>
      <c r="K1547" s="237" t="s">
        <v>15000</v>
      </c>
      <c r="L1547" s="237" t="s">
        <v>15344</v>
      </c>
      <c r="M1547" s="237" t="s">
        <v>20</v>
      </c>
      <c r="N1547" s="237"/>
    </row>
    <row r="1548" spans="1:16384">
      <c r="A1548" s="737" t="s">
        <v>16895</v>
      </c>
      <c r="B1548" s="252" t="s">
        <v>14530</v>
      </c>
      <c r="C1548" s="703" t="s">
        <v>15009</v>
      </c>
      <c r="D1548" s="577" t="s">
        <v>14961</v>
      </c>
      <c r="E1548" s="577" t="s">
        <v>14962</v>
      </c>
      <c r="F1548" s="257" t="s">
        <v>8081</v>
      </c>
      <c r="G1548" s="254" t="s">
        <v>14499</v>
      </c>
      <c r="H1548" s="254" t="s">
        <v>14950</v>
      </c>
      <c r="I1548" s="254" t="s">
        <v>14951</v>
      </c>
      <c r="J1548" s="254" t="s">
        <v>14999</v>
      </c>
      <c r="K1548" s="254" t="s">
        <v>15000</v>
      </c>
      <c r="L1548" s="254" t="s">
        <v>15344</v>
      </c>
      <c r="M1548" s="254" t="s">
        <v>20</v>
      </c>
      <c r="N1548" s="254"/>
    </row>
    <row r="1549" spans="1:16384">
      <c r="A1549" s="744" t="s">
        <v>16896</v>
      </c>
      <c r="B1549" s="252" t="s">
        <v>14548</v>
      </c>
      <c r="C1549" s="252" t="s">
        <v>15009</v>
      </c>
      <c r="D1549" s="255" t="s">
        <v>14961</v>
      </c>
      <c r="E1549" s="255" t="s">
        <v>14962</v>
      </c>
      <c r="F1549" s="236" t="s">
        <v>11414</v>
      </c>
      <c r="G1549" s="237" t="s">
        <v>14499</v>
      </c>
      <c r="H1549" s="237" t="s">
        <v>14950</v>
      </c>
      <c r="I1549" s="237" t="s">
        <v>14951</v>
      </c>
      <c r="J1549" s="237" t="s">
        <v>14999</v>
      </c>
      <c r="K1549" s="237" t="s">
        <v>15000</v>
      </c>
      <c r="L1549" s="237" t="s">
        <v>15344</v>
      </c>
      <c r="M1549" s="237" t="s">
        <v>20</v>
      </c>
      <c r="N1549" s="237"/>
    </row>
    <row r="1550" spans="1:16384">
      <c r="A1550" s="737" t="s">
        <v>16897</v>
      </c>
      <c r="B1550" s="252" t="s">
        <v>14548</v>
      </c>
      <c r="C1550" s="252" t="s">
        <v>15009</v>
      </c>
      <c r="D1550" s="255" t="s">
        <v>14965</v>
      </c>
      <c r="E1550" s="255" t="s">
        <v>14966</v>
      </c>
      <c r="F1550" s="236" t="s">
        <v>11414</v>
      </c>
      <c r="G1550" s="237" t="s">
        <v>14499</v>
      </c>
      <c r="H1550" s="237" t="s">
        <v>14950</v>
      </c>
      <c r="I1550" s="237" t="s">
        <v>14951</v>
      </c>
      <c r="J1550" s="237" t="s">
        <v>14999</v>
      </c>
      <c r="K1550" s="237" t="s">
        <v>15000</v>
      </c>
      <c r="L1550" s="237" t="s">
        <v>15344</v>
      </c>
      <c r="M1550" s="237" t="s">
        <v>20</v>
      </c>
      <c r="N1550" s="254"/>
    </row>
    <row r="1551" spans="1:16384">
      <c r="A1551" s="744" t="s">
        <v>16898</v>
      </c>
      <c r="B1551" s="252" t="s">
        <v>14497</v>
      </c>
      <c r="C1551" s="253" t="s">
        <v>15009</v>
      </c>
      <c r="D1551" s="256" t="s">
        <v>14975</v>
      </c>
      <c r="E1551" s="256" t="s">
        <v>14976</v>
      </c>
      <c r="F1551" s="236" t="s">
        <v>45</v>
      </c>
      <c r="G1551" s="237" t="s">
        <v>14495</v>
      </c>
      <c r="H1551" s="237" t="s">
        <v>14950</v>
      </c>
      <c r="I1551" s="237" t="s">
        <v>14951</v>
      </c>
      <c r="J1551" s="237" t="s">
        <v>14999</v>
      </c>
      <c r="K1551" s="237" t="s">
        <v>15000</v>
      </c>
      <c r="L1551" s="237" t="s">
        <v>16475</v>
      </c>
      <c r="M1551" s="237" t="s">
        <v>45</v>
      </c>
      <c r="N1551" s="254"/>
    </row>
    <row r="1552" spans="1:16384">
      <c r="A1552" s="737" t="s">
        <v>16899</v>
      </c>
      <c r="B1552" s="252" t="s">
        <v>8071</v>
      </c>
      <c r="C1552" s="253" t="s">
        <v>15009</v>
      </c>
      <c r="D1552" s="577" t="s">
        <v>14961</v>
      </c>
      <c r="E1552" s="577" t="s">
        <v>14962</v>
      </c>
      <c r="F1552" s="257" t="s">
        <v>8081</v>
      </c>
      <c r="G1552" s="254" t="s">
        <v>14499</v>
      </c>
      <c r="H1552" s="254" t="s">
        <v>14950</v>
      </c>
      <c r="I1552" s="254" t="s">
        <v>14951</v>
      </c>
      <c r="J1552" s="254" t="s">
        <v>14999</v>
      </c>
      <c r="K1552" s="254" t="s">
        <v>15000</v>
      </c>
      <c r="L1552" s="254" t="s">
        <v>15344</v>
      </c>
      <c r="M1552" s="254" t="s">
        <v>20</v>
      </c>
      <c r="N1552" s="237"/>
    </row>
    <row r="1553" spans="1:14">
      <c r="A1553" s="744" t="s">
        <v>16900</v>
      </c>
      <c r="B1553" s="252" t="s">
        <v>14547</v>
      </c>
      <c r="C1553" s="253" t="s">
        <v>15009</v>
      </c>
      <c r="D1553" s="256" t="s">
        <v>14961</v>
      </c>
      <c r="E1553" s="256" t="s">
        <v>14962</v>
      </c>
      <c r="F1553" s="236" t="s">
        <v>11397</v>
      </c>
      <c r="G1553" s="237" t="s">
        <v>14499</v>
      </c>
      <c r="H1553" s="237" t="s">
        <v>14950</v>
      </c>
      <c r="I1553" s="237" t="s">
        <v>14951</v>
      </c>
      <c r="J1553" s="237" t="s">
        <v>14999</v>
      </c>
      <c r="K1553" s="237" t="s">
        <v>15000</v>
      </c>
      <c r="L1553" s="237" t="s">
        <v>15344</v>
      </c>
      <c r="M1553" s="237" t="s">
        <v>20</v>
      </c>
      <c r="N1553" s="254"/>
    </row>
    <row r="1554" spans="1:14">
      <c r="A1554" s="744" t="s">
        <v>16901</v>
      </c>
      <c r="B1554" s="252" t="s">
        <v>13743</v>
      </c>
      <c r="C1554" s="253" t="s">
        <v>15009</v>
      </c>
      <c r="D1554" s="577" t="s">
        <v>14975</v>
      </c>
      <c r="E1554" s="577" t="s">
        <v>14976</v>
      </c>
      <c r="F1554" s="257" t="s">
        <v>45</v>
      </c>
      <c r="G1554" s="254" t="s">
        <v>14495</v>
      </c>
      <c r="H1554" s="254" t="s">
        <v>14950</v>
      </c>
      <c r="I1554" s="254" t="s">
        <v>14951</v>
      </c>
      <c r="J1554" s="254" t="s">
        <v>14999</v>
      </c>
      <c r="K1554" s="254" t="s">
        <v>15000</v>
      </c>
      <c r="L1554" s="254" t="s">
        <v>16475</v>
      </c>
      <c r="M1554" s="254" t="s">
        <v>45</v>
      </c>
      <c r="N1554" s="237"/>
    </row>
    <row r="1555" spans="1:14">
      <c r="A1555" s="744" t="s">
        <v>16902</v>
      </c>
      <c r="B1555" s="252" t="s">
        <v>14544</v>
      </c>
      <c r="C1555" s="253" t="s">
        <v>15009</v>
      </c>
      <c r="D1555" s="255" t="s">
        <v>14965</v>
      </c>
      <c r="E1555" s="255" t="s">
        <v>14966</v>
      </c>
      <c r="F1555" s="236" t="s">
        <v>11227</v>
      </c>
      <c r="G1555" s="237" t="s">
        <v>14499</v>
      </c>
      <c r="H1555" s="237" t="s">
        <v>14950</v>
      </c>
      <c r="I1555" s="237" t="s">
        <v>14951</v>
      </c>
      <c r="J1555" s="237" t="s">
        <v>14999</v>
      </c>
      <c r="K1555" s="237" t="s">
        <v>15000</v>
      </c>
      <c r="L1555" s="237" t="s">
        <v>15344</v>
      </c>
      <c r="M1555" s="237" t="s">
        <v>20</v>
      </c>
      <c r="N1555" s="237"/>
    </row>
    <row r="1556" spans="1:14">
      <c r="A1556" s="744" t="s">
        <v>16903</v>
      </c>
      <c r="B1556" s="809" t="s">
        <v>14575</v>
      </c>
      <c r="C1556" s="253" t="s">
        <v>15009</v>
      </c>
      <c r="D1556" s="255" t="s">
        <v>14965</v>
      </c>
      <c r="E1556" s="577" t="s">
        <v>14966</v>
      </c>
      <c r="F1556" s="810" t="s">
        <v>14574</v>
      </c>
      <c r="G1556" s="811" t="s">
        <v>14499</v>
      </c>
      <c r="H1556" s="811" t="s">
        <v>14950</v>
      </c>
      <c r="I1556" s="811" t="s">
        <v>14951</v>
      </c>
      <c r="J1556" s="811" t="s">
        <v>14999</v>
      </c>
      <c r="K1556" s="811" t="s">
        <v>15000</v>
      </c>
      <c r="L1556" s="811" t="s">
        <v>15344</v>
      </c>
      <c r="M1556" s="811" t="s">
        <v>20</v>
      </c>
      <c r="N1556" s="812"/>
    </row>
    <row r="1557" spans="1:14">
      <c r="A1557" s="744" t="s">
        <v>16904</v>
      </c>
      <c r="B1557" s="252" t="s">
        <v>14521</v>
      </c>
      <c r="C1557" s="253" t="s">
        <v>15009</v>
      </c>
      <c r="D1557" s="255" t="s">
        <v>14965</v>
      </c>
      <c r="E1557" s="255" t="s">
        <v>14966</v>
      </c>
      <c r="F1557" s="236" t="s">
        <v>10963</v>
      </c>
      <c r="G1557" s="237" t="s">
        <v>14499</v>
      </c>
      <c r="H1557" s="237" t="s">
        <v>14950</v>
      </c>
      <c r="I1557" s="237" t="s">
        <v>14951</v>
      </c>
      <c r="J1557" s="237" t="s">
        <v>14999</v>
      </c>
      <c r="K1557" s="237" t="s">
        <v>15000</v>
      </c>
      <c r="L1557" s="237" t="s">
        <v>15344</v>
      </c>
      <c r="M1557" s="237" t="s">
        <v>20</v>
      </c>
      <c r="N1557" s="237"/>
    </row>
    <row r="1558" spans="1:14">
      <c r="A1558" s="744" t="s">
        <v>16905</v>
      </c>
      <c r="B1558" s="809" t="s">
        <v>14540</v>
      </c>
      <c r="C1558" s="253" t="s">
        <v>15009</v>
      </c>
      <c r="D1558" s="255" t="s">
        <v>14965</v>
      </c>
      <c r="E1558" s="577" t="s">
        <v>14966</v>
      </c>
      <c r="F1558" s="810" t="s">
        <v>11349</v>
      </c>
      <c r="G1558" s="811" t="s">
        <v>14499</v>
      </c>
      <c r="H1558" s="811" t="s">
        <v>14950</v>
      </c>
      <c r="I1558" s="811" t="s">
        <v>14951</v>
      </c>
      <c r="J1558" s="811" t="s">
        <v>14999</v>
      </c>
      <c r="K1558" s="811" t="s">
        <v>15000</v>
      </c>
      <c r="L1558" s="811" t="s">
        <v>15344</v>
      </c>
      <c r="M1558" s="811" t="s">
        <v>20</v>
      </c>
      <c r="N1558" s="812"/>
    </row>
    <row r="1559" spans="1:14">
      <c r="A1559" s="744" t="s">
        <v>16906</v>
      </c>
      <c r="B1559" s="252" t="s">
        <v>14482</v>
      </c>
      <c r="C1559" s="253" t="s">
        <v>15009</v>
      </c>
      <c r="D1559" s="255" t="s">
        <v>14965</v>
      </c>
      <c r="E1559" s="255" t="s">
        <v>14966</v>
      </c>
      <c r="F1559" s="236" t="s">
        <v>11428</v>
      </c>
      <c r="G1559" s="237" t="s">
        <v>14479</v>
      </c>
      <c r="H1559" s="237" t="s">
        <v>14950</v>
      </c>
      <c r="I1559" s="237" t="s">
        <v>14951</v>
      </c>
      <c r="J1559" s="237" t="s">
        <v>16727</v>
      </c>
      <c r="K1559" s="237" t="s">
        <v>14479</v>
      </c>
      <c r="L1559" s="237" t="s">
        <v>16728</v>
      </c>
      <c r="M1559" s="237" t="s">
        <v>14479</v>
      </c>
      <c r="N1559" s="237" t="s">
        <v>15006</v>
      </c>
    </row>
    <row r="1560" spans="1:14">
      <c r="A1560" s="744" t="s">
        <v>16907</v>
      </c>
      <c r="B1560" s="809" t="s">
        <v>14484</v>
      </c>
      <c r="C1560" s="253" t="s">
        <v>15009</v>
      </c>
      <c r="D1560" s="256" t="s">
        <v>14975</v>
      </c>
      <c r="E1560" s="256" t="s">
        <v>14976</v>
      </c>
      <c r="F1560" s="236" t="s">
        <v>45</v>
      </c>
      <c r="G1560" s="254" t="s">
        <v>14479</v>
      </c>
      <c r="H1560" s="237" t="s">
        <v>14950</v>
      </c>
      <c r="I1560" s="237" t="s">
        <v>14951</v>
      </c>
      <c r="J1560" s="237" t="s">
        <v>16727</v>
      </c>
      <c r="K1560" s="237" t="s">
        <v>14479</v>
      </c>
      <c r="L1560" s="237" t="s">
        <v>16728</v>
      </c>
      <c r="M1560" s="237" t="s">
        <v>14479</v>
      </c>
      <c r="N1560" s="237" t="s">
        <v>15006</v>
      </c>
    </row>
    <row r="1561" spans="1:14">
      <c r="A1561" s="737" t="s">
        <v>16908</v>
      </c>
      <c r="B1561" s="252" t="s">
        <v>14539</v>
      </c>
      <c r="C1561" s="252" t="s">
        <v>15009</v>
      </c>
      <c r="D1561" s="255" t="s">
        <v>14965</v>
      </c>
      <c r="E1561" s="255" t="s">
        <v>14966</v>
      </c>
      <c r="F1561" s="236" t="s">
        <v>11349</v>
      </c>
      <c r="G1561" s="237" t="s">
        <v>14499</v>
      </c>
      <c r="H1561" s="237" t="s">
        <v>14950</v>
      </c>
      <c r="I1561" s="237" t="s">
        <v>14951</v>
      </c>
      <c r="J1561" s="237" t="s">
        <v>14999</v>
      </c>
      <c r="K1561" s="237" t="s">
        <v>15000</v>
      </c>
      <c r="L1561" s="237" t="s">
        <v>15344</v>
      </c>
      <c r="M1561" s="237" t="s">
        <v>20</v>
      </c>
      <c r="N1561" s="237"/>
    </row>
    <row r="1562" spans="1:14">
      <c r="A1562" s="737" t="s">
        <v>16909</v>
      </c>
      <c r="B1562" s="252" t="s">
        <v>8071</v>
      </c>
      <c r="C1562" s="252" t="s">
        <v>15009</v>
      </c>
      <c r="D1562" s="255" t="s">
        <v>14965</v>
      </c>
      <c r="E1562" s="255" t="s">
        <v>14966</v>
      </c>
      <c r="F1562" s="236" t="s">
        <v>8081</v>
      </c>
      <c r="G1562" s="237" t="s">
        <v>14499</v>
      </c>
      <c r="H1562" s="237" t="s">
        <v>14950</v>
      </c>
      <c r="I1562" s="237" t="s">
        <v>14951</v>
      </c>
      <c r="J1562" s="237" t="s">
        <v>14999</v>
      </c>
      <c r="K1562" s="237" t="s">
        <v>15000</v>
      </c>
      <c r="L1562" s="237" t="s">
        <v>15344</v>
      </c>
      <c r="M1562" s="237" t="s">
        <v>20</v>
      </c>
      <c r="N1562" s="237"/>
    </row>
    <row r="1563" spans="1:14">
      <c r="A1563" s="737" t="s">
        <v>16910</v>
      </c>
      <c r="B1563" s="809" t="s">
        <v>16911</v>
      </c>
      <c r="C1563" s="809" t="s">
        <v>15009</v>
      </c>
      <c r="D1563" s="255" t="s">
        <v>14965</v>
      </c>
      <c r="E1563" s="255" t="s">
        <v>14966</v>
      </c>
      <c r="F1563" s="831" t="s">
        <v>6538</v>
      </c>
      <c r="G1563" s="812" t="s">
        <v>14464</v>
      </c>
      <c r="H1563" s="812" t="s">
        <v>14950</v>
      </c>
      <c r="I1563" s="812" t="s">
        <v>14951</v>
      </c>
      <c r="J1563" s="812" t="s">
        <v>14999</v>
      </c>
      <c r="K1563" s="812" t="s">
        <v>15000</v>
      </c>
      <c r="L1563" s="812" t="s">
        <v>15002</v>
      </c>
      <c r="M1563" s="812" t="s">
        <v>15</v>
      </c>
      <c r="N1563" s="812"/>
    </row>
    <row r="1564" spans="1:14">
      <c r="A1564" s="735" t="s">
        <v>16912</v>
      </c>
      <c r="B1564" s="253" t="s">
        <v>14537</v>
      </c>
      <c r="C1564" s="253" t="s">
        <v>15009</v>
      </c>
      <c r="D1564" s="256" t="s">
        <v>14965</v>
      </c>
      <c r="E1564" s="256" t="s">
        <v>14966</v>
      </c>
      <c r="F1564" s="257" t="s">
        <v>11428</v>
      </c>
      <c r="G1564" s="254" t="s">
        <v>14499</v>
      </c>
      <c r="H1564" s="237" t="s">
        <v>14950</v>
      </c>
      <c r="I1564" s="237" t="s">
        <v>14951</v>
      </c>
      <c r="J1564" s="237" t="s">
        <v>14999</v>
      </c>
      <c r="K1564" s="237" t="s">
        <v>15000</v>
      </c>
      <c r="L1564" s="237" t="s">
        <v>15344</v>
      </c>
      <c r="M1564" s="237" t="s">
        <v>20</v>
      </c>
      <c r="N1564" s="254"/>
    </row>
    <row r="1565" spans="1:14">
      <c r="A1565" s="737" t="s">
        <v>16913</v>
      </c>
      <c r="B1565" s="809" t="s">
        <v>14491</v>
      </c>
      <c r="C1565" s="809" t="s">
        <v>15009</v>
      </c>
      <c r="D1565" s="255" t="s">
        <v>14975</v>
      </c>
      <c r="E1565" s="255" t="s">
        <v>14976</v>
      </c>
      <c r="F1565" s="831" t="s">
        <v>14490</v>
      </c>
      <c r="G1565" s="812" t="s">
        <v>14486</v>
      </c>
      <c r="H1565" s="812" t="s">
        <v>14950</v>
      </c>
      <c r="I1565" s="812" t="s">
        <v>14951</v>
      </c>
      <c r="J1565" s="812" t="s">
        <v>14999</v>
      </c>
      <c r="K1565" s="812" t="s">
        <v>15000</v>
      </c>
      <c r="L1565" s="812" t="s">
        <v>16574</v>
      </c>
      <c r="M1565" s="812" t="s">
        <v>38</v>
      </c>
      <c r="N1565" s="812"/>
    </row>
    <row r="1566" spans="1:14">
      <c r="A1566" s="735" t="s">
        <v>16914</v>
      </c>
      <c r="B1566" s="253" t="s">
        <v>14541</v>
      </c>
      <c r="C1566" s="253" t="s">
        <v>15009</v>
      </c>
      <c r="D1566" s="256" t="s">
        <v>14961</v>
      </c>
      <c r="E1566" s="256" t="s">
        <v>14962</v>
      </c>
      <c r="F1566" s="257" t="s">
        <v>11376</v>
      </c>
      <c r="G1566" s="254" t="s">
        <v>14499</v>
      </c>
      <c r="H1566" s="237" t="s">
        <v>14950</v>
      </c>
      <c r="I1566" s="237" t="s">
        <v>14951</v>
      </c>
      <c r="J1566" s="237" t="s">
        <v>14999</v>
      </c>
      <c r="K1566" s="237" t="s">
        <v>15000</v>
      </c>
      <c r="L1566" s="237" t="s">
        <v>15344</v>
      </c>
      <c r="M1566" s="237" t="s">
        <v>20</v>
      </c>
      <c r="N1566" s="254"/>
    </row>
    <row r="1567" spans="1:14">
      <c r="A1567" s="735" t="s">
        <v>16915</v>
      </c>
      <c r="B1567" s="253" t="s">
        <v>14571</v>
      </c>
      <c r="C1567" s="253" t="s">
        <v>15009</v>
      </c>
      <c r="D1567" s="256" t="s">
        <v>14973</v>
      </c>
      <c r="E1567" s="256" t="s">
        <v>14974</v>
      </c>
      <c r="F1567" s="257" t="s">
        <v>11422</v>
      </c>
      <c r="G1567" s="254" t="s">
        <v>14499</v>
      </c>
      <c r="H1567" s="237" t="s">
        <v>14950</v>
      </c>
      <c r="I1567" s="237" t="s">
        <v>14951</v>
      </c>
      <c r="J1567" s="237" t="s">
        <v>14999</v>
      </c>
      <c r="K1567" s="237" t="s">
        <v>15000</v>
      </c>
      <c r="L1567" s="237" t="s">
        <v>15344</v>
      </c>
      <c r="M1567" s="237" t="s">
        <v>20</v>
      </c>
      <c r="N1567" s="254"/>
    </row>
    <row r="1568" spans="1:14">
      <c r="A1568" s="735" t="s">
        <v>16916</v>
      </c>
      <c r="B1568" s="253" t="s">
        <v>10530</v>
      </c>
      <c r="C1568" s="253" t="s">
        <v>15009</v>
      </c>
      <c r="D1568" s="256" t="s">
        <v>14965</v>
      </c>
      <c r="E1568" s="256" t="s">
        <v>14966</v>
      </c>
      <c r="F1568" s="257" t="s">
        <v>14522</v>
      </c>
      <c r="G1568" s="254" t="s">
        <v>14499</v>
      </c>
      <c r="H1568" s="237" t="s">
        <v>14950</v>
      </c>
      <c r="I1568" s="237" t="s">
        <v>14951</v>
      </c>
      <c r="J1568" s="237" t="s">
        <v>14999</v>
      </c>
      <c r="K1568" s="237" t="s">
        <v>15000</v>
      </c>
      <c r="L1568" s="237" t="s">
        <v>15344</v>
      </c>
      <c r="M1568" s="237" t="s">
        <v>20</v>
      </c>
      <c r="N1568" s="254"/>
    </row>
    <row r="1569" spans="1:14">
      <c r="A1569" s="735" t="s">
        <v>16917</v>
      </c>
      <c r="B1569" s="253" t="s">
        <v>10531</v>
      </c>
      <c r="C1569" s="253" t="s">
        <v>15009</v>
      </c>
      <c r="D1569" s="256" t="s">
        <v>14965</v>
      </c>
      <c r="E1569" s="256" t="s">
        <v>14966</v>
      </c>
      <c r="F1569" s="257" t="s">
        <v>14522</v>
      </c>
      <c r="G1569" s="254" t="s">
        <v>14499</v>
      </c>
      <c r="H1569" s="237" t="s">
        <v>14950</v>
      </c>
      <c r="I1569" s="237" t="s">
        <v>14951</v>
      </c>
      <c r="J1569" s="237" t="s">
        <v>14999</v>
      </c>
      <c r="K1569" s="237" t="s">
        <v>15000</v>
      </c>
      <c r="L1569" s="237" t="s">
        <v>15344</v>
      </c>
      <c r="M1569" s="237" t="s">
        <v>20</v>
      </c>
      <c r="N1569" s="254"/>
    </row>
    <row r="1570" spans="1:14">
      <c r="A1570" s="735" t="s">
        <v>16918</v>
      </c>
      <c r="B1570" s="252" t="s">
        <v>16919</v>
      </c>
      <c r="C1570" s="252" t="s">
        <v>15009</v>
      </c>
      <c r="D1570" s="255" t="s">
        <v>14961</v>
      </c>
      <c r="E1570" s="255" t="s">
        <v>14962</v>
      </c>
      <c r="F1570" s="236" t="s">
        <v>15457</v>
      </c>
      <c r="G1570" s="237" t="s">
        <v>14499</v>
      </c>
      <c r="H1570" s="237" t="s">
        <v>14950</v>
      </c>
      <c r="I1570" s="237" t="s">
        <v>14951</v>
      </c>
      <c r="J1570" s="237" t="s">
        <v>14999</v>
      </c>
      <c r="K1570" s="237" t="s">
        <v>15000</v>
      </c>
      <c r="L1570" s="237" t="s">
        <v>15344</v>
      </c>
      <c r="M1570" s="237" t="s">
        <v>20</v>
      </c>
      <c r="N1570" s="237"/>
    </row>
    <row r="1571" spans="1:14">
      <c r="A1571" s="735" t="s">
        <v>16920</v>
      </c>
      <c r="B1571" s="252" t="s">
        <v>14516</v>
      </c>
      <c r="C1571" s="252" t="s">
        <v>15009</v>
      </c>
      <c r="D1571" s="255" t="s">
        <v>14965</v>
      </c>
      <c r="E1571" s="255" t="s">
        <v>14966</v>
      </c>
      <c r="F1571" s="236" t="s">
        <v>7062</v>
      </c>
      <c r="G1571" s="237" t="s">
        <v>14499</v>
      </c>
      <c r="H1571" s="237" t="s">
        <v>14950</v>
      </c>
      <c r="I1571" s="237" t="s">
        <v>14951</v>
      </c>
      <c r="J1571" s="237" t="s">
        <v>14999</v>
      </c>
      <c r="K1571" s="237" t="s">
        <v>15000</v>
      </c>
      <c r="L1571" s="237" t="s">
        <v>15344</v>
      </c>
      <c r="M1571" s="237" t="s">
        <v>20</v>
      </c>
      <c r="N1571" s="237"/>
    </row>
    <row r="1572" spans="1:14">
      <c r="A1572" s="735" t="s">
        <v>16921</v>
      </c>
      <c r="B1572" s="252" t="s">
        <v>14535</v>
      </c>
      <c r="C1572" s="252" t="s">
        <v>15009</v>
      </c>
      <c r="D1572" s="255" t="s">
        <v>14961</v>
      </c>
      <c r="E1572" s="255" t="s">
        <v>14962</v>
      </c>
      <c r="F1572" s="236" t="s">
        <v>8081</v>
      </c>
      <c r="G1572" s="237" t="s">
        <v>14499</v>
      </c>
      <c r="H1572" s="237" t="s">
        <v>14950</v>
      </c>
      <c r="I1572" s="237" t="s">
        <v>14951</v>
      </c>
      <c r="J1572" s="237" t="s">
        <v>14999</v>
      </c>
      <c r="K1572" s="237" t="s">
        <v>15000</v>
      </c>
      <c r="L1572" s="237" t="s">
        <v>15344</v>
      </c>
      <c r="M1572" s="237" t="s">
        <v>20</v>
      </c>
      <c r="N1572" s="237"/>
    </row>
    <row r="1573" spans="1:14">
      <c r="A1573" s="735" t="s">
        <v>16922</v>
      </c>
      <c r="B1573" s="253" t="s">
        <v>14549</v>
      </c>
      <c r="C1573" s="252" t="s">
        <v>15009</v>
      </c>
      <c r="D1573" s="255" t="s">
        <v>14965</v>
      </c>
      <c r="E1573" s="255" t="s">
        <v>14966</v>
      </c>
      <c r="F1573" s="257" t="s">
        <v>11414</v>
      </c>
      <c r="G1573" s="237" t="s">
        <v>14499</v>
      </c>
      <c r="H1573" s="237" t="s">
        <v>14950</v>
      </c>
      <c r="I1573" s="237" t="s">
        <v>14951</v>
      </c>
      <c r="J1573" s="237" t="s">
        <v>14999</v>
      </c>
      <c r="K1573" s="237" t="s">
        <v>15000</v>
      </c>
      <c r="L1573" s="237" t="s">
        <v>15344</v>
      </c>
      <c r="M1573" s="237" t="s">
        <v>20</v>
      </c>
      <c r="N1573" s="254"/>
    </row>
    <row r="1574" spans="1:14">
      <c r="A1574" s="735" t="s">
        <v>16923</v>
      </c>
      <c r="B1574" s="252" t="s">
        <v>14572</v>
      </c>
      <c r="C1574" s="252" t="s">
        <v>15009</v>
      </c>
      <c r="D1574" s="255" t="s">
        <v>14973</v>
      </c>
      <c r="E1574" s="255" t="s">
        <v>14974</v>
      </c>
      <c r="F1574" s="236" t="s">
        <v>11422</v>
      </c>
      <c r="G1574" s="237" t="s">
        <v>14499</v>
      </c>
      <c r="H1574" s="237" t="s">
        <v>14950</v>
      </c>
      <c r="I1574" s="237" t="s">
        <v>14951</v>
      </c>
      <c r="J1574" s="237" t="s">
        <v>14999</v>
      </c>
      <c r="K1574" s="237" t="s">
        <v>15000</v>
      </c>
      <c r="L1574" s="237" t="s">
        <v>15344</v>
      </c>
      <c r="M1574" s="237" t="s">
        <v>20</v>
      </c>
      <c r="N1574" s="237"/>
    </row>
    <row r="1575" spans="1:14">
      <c r="A1575" s="735" t="s">
        <v>16924</v>
      </c>
      <c r="B1575" s="252" t="s">
        <v>14483</v>
      </c>
      <c r="C1575" s="252" t="s">
        <v>15009</v>
      </c>
      <c r="D1575" s="255" t="s">
        <v>14965</v>
      </c>
      <c r="E1575" s="255" t="s">
        <v>14966</v>
      </c>
      <c r="F1575" s="236" t="s">
        <v>11428</v>
      </c>
      <c r="G1575" s="237" t="s">
        <v>14479</v>
      </c>
      <c r="H1575" s="237" t="s">
        <v>14950</v>
      </c>
      <c r="I1575" s="237" t="s">
        <v>14951</v>
      </c>
      <c r="J1575" s="237" t="s">
        <v>16727</v>
      </c>
      <c r="K1575" s="237" t="s">
        <v>14479</v>
      </c>
      <c r="L1575" s="237" t="s">
        <v>16728</v>
      </c>
      <c r="M1575" s="237" t="s">
        <v>14479</v>
      </c>
      <c r="N1575" s="237" t="s">
        <v>15006</v>
      </c>
    </row>
    <row r="1576" spans="1:14">
      <c r="A1576" s="735" t="s">
        <v>16925</v>
      </c>
      <c r="B1576" s="252" t="s">
        <v>14513</v>
      </c>
      <c r="C1576" s="252" t="s">
        <v>15009</v>
      </c>
      <c r="D1576" s="255" t="s">
        <v>14961</v>
      </c>
      <c r="E1576" s="255" t="s">
        <v>14962</v>
      </c>
      <c r="F1576" s="236" t="s">
        <v>7062</v>
      </c>
      <c r="G1576" s="237" t="s">
        <v>14499</v>
      </c>
      <c r="H1576" s="237" t="s">
        <v>14950</v>
      </c>
      <c r="I1576" s="237" t="s">
        <v>14951</v>
      </c>
      <c r="J1576" s="237" t="s">
        <v>14999</v>
      </c>
      <c r="K1576" s="237" t="s">
        <v>15000</v>
      </c>
      <c r="L1576" s="237" t="s">
        <v>15344</v>
      </c>
      <c r="M1576" s="237" t="s">
        <v>20</v>
      </c>
      <c r="N1576" s="237"/>
    </row>
    <row r="1577" spans="1:14">
      <c r="A1577" s="744" t="s">
        <v>16926</v>
      </c>
      <c r="B1577" s="252" t="s">
        <v>9375</v>
      </c>
      <c r="C1577" s="252" t="s">
        <v>15009</v>
      </c>
      <c r="D1577" s="255" t="s">
        <v>14973</v>
      </c>
      <c r="E1577" s="255" t="s">
        <v>14974</v>
      </c>
      <c r="F1577" s="236" t="s">
        <v>11422</v>
      </c>
      <c r="G1577" s="237" t="s">
        <v>14499</v>
      </c>
      <c r="H1577" s="237" t="s">
        <v>14950</v>
      </c>
      <c r="I1577" s="237" t="s">
        <v>14951</v>
      </c>
      <c r="J1577" s="237" t="s">
        <v>14999</v>
      </c>
      <c r="K1577" s="237" t="s">
        <v>15000</v>
      </c>
      <c r="L1577" s="237" t="s">
        <v>15344</v>
      </c>
      <c r="M1577" s="237" t="s">
        <v>20</v>
      </c>
      <c r="N1577" s="237"/>
    </row>
    <row r="1578" spans="1:14">
      <c r="A1578" s="736" t="s">
        <v>16927</v>
      </c>
      <c r="B1578" s="252" t="s">
        <v>16928</v>
      </c>
      <c r="C1578" s="252" t="s">
        <v>15009</v>
      </c>
      <c r="D1578" s="255" t="s">
        <v>14969</v>
      </c>
      <c r="E1578" s="255" t="s">
        <v>14970</v>
      </c>
      <c r="F1578" s="236" t="s">
        <v>11007</v>
      </c>
      <c r="G1578" s="237" t="s">
        <v>14464</v>
      </c>
      <c r="H1578" s="237" t="s">
        <v>14950</v>
      </c>
      <c r="I1578" s="237" t="s">
        <v>14951</v>
      </c>
      <c r="J1578" s="237" t="s">
        <v>14999</v>
      </c>
      <c r="K1578" s="237" t="s">
        <v>15000</v>
      </c>
      <c r="L1578" s="237" t="s">
        <v>15002</v>
      </c>
      <c r="M1578" s="237" t="s">
        <v>15</v>
      </c>
      <c r="N1578" s="237"/>
    </row>
    <row r="1579" spans="1:14">
      <c r="A1579" s="735" t="s">
        <v>16929</v>
      </c>
      <c r="B1579" s="252" t="s">
        <v>16930</v>
      </c>
      <c r="C1579" s="252" t="s">
        <v>15009</v>
      </c>
      <c r="D1579" s="255" t="s">
        <v>14961</v>
      </c>
      <c r="E1579" s="255" t="s">
        <v>14962</v>
      </c>
      <c r="F1579" s="236" t="s">
        <v>7062</v>
      </c>
      <c r="G1579" s="237" t="s">
        <v>14499</v>
      </c>
      <c r="H1579" s="237" t="s">
        <v>14950</v>
      </c>
      <c r="I1579" s="237" t="s">
        <v>14951</v>
      </c>
      <c r="J1579" s="237" t="s">
        <v>14999</v>
      </c>
      <c r="K1579" s="237" t="s">
        <v>15000</v>
      </c>
      <c r="L1579" s="237" t="s">
        <v>15344</v>
      </c>
      <c r="M1579" s="237" t="s">
        <v>20</v>
      </c>
      <c r="N1579" s="237"/>
    </row>
    <row r="1580" spans="1:14">
      <c r="A1580" s="735" t="s">
        <v>16931</v>
      </c>
      <c r="B1580" s="252" t="s">
        <v>14519</v>
      </c>
      <c r="C1580" s="252" t="s">
        <v>15009</v>
      </c>
      <c r="D1580" s="255" t="s">
        <v>14961</v>
      </c>
      <c r="E1580" s="255" t="s">
        <v>14962</v>
      </c>
      <c r="F1580" s="236" t="s">
        <v>7062</v>
      </c>
      <c r="G1580" s="237" t="s">
        <v>14499</v>
      </c>
      <c r="H1580" s="237" t="s">
        <v>14950</v>
      </c>
      <c r="I1580" s="237" t="s">
        <v>14951</v>
      </c>
      <c r="J1580" s="237" t="s">
        <v>14999</v>
      </c>
      <c r="K1580" s="237" t="s">
        <v>15000</v>
      </c>
      <c r="L1580" s="237" t="s">
        <v>15344</v>
      </c>
      <c r="M1580" s="237" t="s">
        <v>20</v>
      </c>
      <c r="N1580" s="237"/>
    </row>
    <row r="1581" spans="1:14">
      <c r="A1581" s="735" t="s">
        <v>16932</v>
      </c>
      <c r="B1581" s="252" t="s">
        <v>14519</v>
      </c>
      <c r="C1581" s="252" t="s">
        <v>15009</v>
      </c>
      <c r="D1581" s="255" t="s">
        <v>14965</v>
      </c>
      <c r="E1581" s="255" t="s">
        <v>14966</v>
      </c>
      <c r="F1581" s="236" t="s">
        <v>7062</v>
      </c>
      <c r="G1581" s="237" t="s">
        <v>14499</v>
      </c>
      <c r="H1581" s="237" t="s">
        <v>14950</v>
      </c>
      <c r="I1581" s="237" t="s">
        <v>14951</v>
      </c>
      <c r="J1581" s="237" t="s">
        <v>14999</v>
      </c>
      <c r="K1581" s="237" t="s">
        <v>15000</v>
      </c>
      <c r="L1581" s="237" t="s">
        <v>15344</v>
      </c>
      <c r="M1581" s="237" t="s">
        <v>20</v>
      </c>
      <c r="N1581" s="237"/>
    </row>
    <row r="1582" spans="1:14">
      <c r="A1582" s="735" t="s">
        <v>16933</v>
      </c>
      <c r="B1582" s="252" t="s">
        <v>14469</v>
      </c>
      <c r="C1582" s="252" t="s">
        <v>15009</v>
      </c>
      <c r="D1582" s="255" t="s">
        <v>14969</v>
      </c>
      <c r="E1582" s="255" t="s">
        <v>14970</v>
      </c>
      <c r="F1582" s="236" t="s">
        <v>11007</v>
      </c>
      <c r="G1582" s="237" t="s">
        <v>14464</v>
      </c>
      <c r="H1582" s="237" t="s">
        <v>14950</v>
      </c>
      <c r="I1582" s="237" t="s">
        <v>14951</v>
      </c>
      <c r="J1582" s="237" t="s">
        <v>14999</v>
      </c>
      <c r="K1582" s="237" t="s">
        <v>15000</v>
      </c>
      <c r="L1582" s="237" t="s">
        <v>15002</v>
      </c>
      <c r="M1582" s="237" t="s">
        <v>15</v>
      </c>
      <c r="N1582" s="237"/>
    </row>
    <row r="1583" spans="1:14">
      <c r="A1583" s="735" t="s">
        <v>16934</v>
      </c>
      <c r="B1583" s="252" t="s">
        <v>14492</v>
      </c>
      <c r="C1583" s="252" t="s">
        <v>15009</v>
      </c>
      <c r="D1583" s="255" t="s">
        <v>14975</v>
      </c>
      <c r="E1583" s="255" t="s">
        <v>14976</v>
      </c>
      <c r="F1583" s="236" t="s">
        <v>14490</v>
      </c>
      <c r="G1583" s="237" t="s">
        <v>14486</v>
      </c>
      <c r="H1583" s="237" t="s">
        <v>14950</v>
      </c>
      <c r="I1583" s="237" t="s">
        <v>14951</v>
      </c>
      <c r="J1583" s="237" t="s">
        <v>14999</v>
      </c>
      <c r="K1583" s="237" t="s">
        <v>15000</v>
      </c>
      <c r="L1583" s="237" t="s">
        <v>16574</v>
      </c>
      <c r="M1583" s="237" t="s">
        <v>38</v>
      </c>
      <c r="N1583" s="237"/>
    </row>
    <row r="1584" spans="1:14">
      <c r="A1584" s="735" t="s">
        <v>16935</v>
      </c>
      <c r="B1584" s="252" t="s">
        <v>14578</v>
      </c>
      <c r="C1584" s="252" t="s">
        <v>15009</v>
      </c>
      <c r="D1584" s="255" t="s">
        <v>14965</v>
      </c>
      <c r="E1584" s="255" t="s">
        <v>14966</v>
      </c>
      <c r="F1584" s="236" t="s">
        <v>14576</v>
      </c>
      <c r="G1584" s="237" t="s">
        <v>14499</v>
      </c>
      <c r="H1584" s="237" t="s">
        <v>14950</v>
      </c>
      <c r="I1584" s="237" t="s">
        <v>14951</v>
      </c>
      <c r="J1584" s="237" t="s">
        <v>14999</v>
      </c>
      <c r="K1584" s="237" t="s">
        <v>15000</v>
      </c>
      <c r="L1584" s="237" t="s">
        <v>15344</v>
      </c>
      <c r="M1584" s="237" t="s">
        <v>20</v>
      </c>
      <c r="N1584" s="237"/>
    </row>
    <row r="1585" spans="1:14">
      <c r="A1585" s="735" t="s">
        <v>16936</v>
      </c>
      <c r="B1585" s="252" t="s">
        <v>14577</v>
      </c>
      <c r="C1585" s="252" t="s">
        <v>15009</v>
      </c>
      <c r="D1585" s="255" t="s">
        <v>14965</v>
      </c>
      <c r="E1585" s="255" t="s">
        <v>14966</v>
      </c>
      <c r="F1585" s="236" t="s">
        <v>14576</v>
      </c>
      <c r="G1585" s="237" t="s">
        <v>14499</v>
      </c>
      <c r="H1585" s="237" t="s">
        <v>14950</v>
      </c>
      <c r="I1585" s="237" t="s">
        <v>14951</v>
      </c>
      <c r="J1585" s="237" t="s">
        <v>14999</v>
      </c>
      <c r="K1585" s="237" t="s">
        <v>15000</v>
      </c>
      <c r="L1585" s="237" t="s">
        <v>15344</v>
      </c>
      <c r="M1585" s="237" t="s">
        <v>20</v>
      </c>
      <c r="N1585" s="237"/>
    </row>
    <row r="1586" spans="1:14">
      <c r="A1586" s="735" t="s">
        <v>16937</v>
      </c>
      <c r="B1586" s="252" t="s">
        <v>16938</v>
      </c>
      <c r="C1586" s="252" t="s">
        <v>15009</v>
      </c>
      <c r="D1586" s="255" t="s">
        <v>14965</v>
      </c>
      <c r="E1586" s="235" t="s">
        <v>14966</v>
      </c>
      <c r="F1586" s="236" t="s">
        <v>11428</v>
      </c>
      <c r="G1586" s="237" t="s">
        <v>14499</v>
      </c>
      <c r="H1586" s="237" t="s">
        <v>14950</v>
      </c>
      <c r="I1586" s="237" t="s">
        <v>14951</v>
      </c>
      <c r="J1586" s="237" t="s">
        <v>14999</v>
      </c>
      <c r="K1586" s="237" t="s">
        <v>15000</v>
      </c>
      <c r="L1586" s="237" t="s">
        <v>15344</v>
      </c>
      <c r="M1586" s="237" t="s">
        <v>20</v>
      </c>
      <c r="N1586" s="237"/>
    </row>
    <row r="1587" spans="1:14">
      <c r="A1587" s="735" t="s">
        <v>16939</v>
      </c>
      <c r="B1587" s="252" t="s">
        <v>16940</v>
      </c>
      <c r="C1587" s="252" t="s">
        <v>15009</v>
      </c>
      <c r="D1587" s="255" t="s">
        <v>14965</v>
      </c>
      <c r="E1587" s="235" t="s">
        <v>14966</v>
      </c>
      <c r="F1587" s="236" t="s">
        <v>11428</v>
      </c>
      <c r="G1587" s="237" t="s">
        <v>14499</v>
      </c>
      <c r="H1587" s="237" t="s">
        <v>14950</v>
      </c>
      <c r="I1587" s="237" t="s">
        <v>14951</v>
      </c>
      <c r="J1587" s="237" t="s">
        <v>14999</v>
      </c>
      <c r="K1587" s="237" t="s">
        <v>15000</v>
      </c>
      <c r="L1587" s="237" t="s">
        <v>15344</v>
      </c>
      <c r="M1587" s="237" t="s">
        <v>20</v>
      </c>
      <c r="N1587" s="237"/>
    </row>
    <row r="1588" spans="1:14">
      <c r="A1588" s="735" t="s">
        <v>16941</v>
      </c>
      <c r="B1588" s="252" t="s">
        <v>16942</v>
      </c>
      <c r="C1588" s="252" t="s">
        <v>15009</v>
      </c>
      <c r="D1588" s="255" t="s">
        <v>14965</v>
      </c>
      <c r="E1588" s="255" t="s">
        <v>14966</v>
      </c>
      <c r="F1588" s="236" t="s">
        <v>11349</v>
      </c>
      <c r="G1588" s="237" t="s">
        <v>14499</v>
      </c>
      <c r="H1588" s="237" t="s">
        <v>14950</v>
      </c>
      <c r="I1588" s="237" t="s">
        <v>14951</v>
      </c>
      <c r="J1588" s="237" t="s">
        <v>14999</v>
      </c>
      <c r="K1588" s="237" t="s">
        <v>15000</v>
      </c>
      <c r="L1588" s="237" t="s">
        <v>15344</v>
      </c>
      <c r="M1588" s="237" t="s">
        <v>20</v>
      </c>
      <c r="N1588" s="237"/>
    </row>
    <row r="1589" spans="1:14">
      <c r="A1589" s="737"/>
      <c r="B1589" s="252"/>
      <c r="C1589" s="252"/>
      <c r="D1589" s="255"/>
      <c r="E1589" s="255"/>
      <c r="F1589" s="236"/>
      <c r="G1589" s="237"/>
      <c r="H1589" s="237"/>
      <c r="I1589" s="237"/>
      <c r="J1589" s="237"/>
      <c r="K1589" s="237"/>
      <c r="L1589" s="237"/>
      <c r="M1589" s="237"/>
      <c r="N1589" s="237"/>
    </row>
    <row r="1590" spans="1:14">
      <c r="A1590" s="737"/>
      <c r="B1590" s="252"/>
      <c r="C1590" s="252"/>
      <c r="D1590" s="255"/>
      <c r="E1590" s="255"/>
      <c r="F1590" s="236"/>
      <c r="G1590" s="237"/>
      <c r="H1590" s="237"/>
      <c r="I1590" s="237"/>
      <c r="J1590" s="237"/>
      <c r="K1590" s="237"/>
      <c r="L1590" s="237"/>
      <c r="M1590" s="237"/>
      <c r="N1590" s="237"/>
    </row>
    <row r="1591" spans="1:14">
      <c r="A1591" s="737"/>
      <c r="B1591" s="252"/>
      <c r="C1591" s="252"/>
      <c r="D1591" s="255"/>
      <c r="E1591" s="255"/>
      <c r="F1591" s="236"/>
      <c r="G1591" s="237"/>
      <c r="H1591" s="237"/>
      <c r="I1591" s="237"/>
      <c r="J1591" s="237"/>
      <c r="K1591" s="237"/>
      <c r="L1591" s="237"/>
      <c r="M1591" s="237"/>
      <c r="N1591" s="237"/>
    </row>
    <row r="1592" spans="1:14">
      <c r="A1592" s="737"/>
      <c r="B1592" s="252"/>
      <c r="C1592" s="252"/>
      <c r="D1592" s="255"/>
      <c r="E1592" s="255"/>
      <c r="F1592" s="236"/>
      <c r="G1592" s="237"/>
      <c r="H1592" s="237"/>
      <c r="I1592" s="237"/>
      <c r="J1592" s="237"/>
      <c r="K1592" s="237"/>
      <c r="L1592" s="237"/>
      <c r="M1592" s="237"/>
      <c r="N1592" s="237"/>
    </row>
    <row r="1593" spans="1:14">
      <c r="A1593" s="737"/>
      <c r="B1593" s="252"/>
      <c r="C1593" s="252"/>
      <c r="D1593" s="255"/>
      <c r="E1593" s="255"/>
      <c r="F1593" s="236"/>
      <c r="G1593" s="237"/>
      <c r="H1593" s="237"/>
      <c r="I1593" s="237"/>
      <c r="J1593" s="237"/>
      <c r="K1593" s="237"/>
      <c r="L1593" s="237"/>
      <c r="M1593" s="237"/>
      <c r="N1593" s="237"/>
    </row>
    <row r="1594" spans="1:14">
      <c r="A1594" s="737"/>
      <c r="B1594" s="252"/>
      <c r="C1594" s="252"/>
      <c r="D1594" s="255"/>
      <c r="E1594" s="255"/>
      <c r="F1594" s="236"/>
      <c r="G1594" s="237"/>
      <c r="H1594" s="237"/>
      <c r="I1594" s="237"/>
      <c r="J1594" s="237"/>
      <c r="K1594" s="237"/>
      <c r="L1594" s="237"/>
      <c r="M1594" s="237"/>
      <c r="N1594" s="237"/>
    </row>
    <row r="1595" spans="1:14">
      <c r="A1595" s="737"/>
      <c r="B1595" s="252"/>
      <c r="C1595" s="252"/>
      <c r="D1595" s="255"/>
      <c r="E1595" s="255"/>
      <c r="F1595" s="236"/>
      <c r="G1595" s="237"/>
      <c r="H1595" s="237"/>
      <c r="I1595" s="237"/>
      <c r="J1595" s="237"/>
      <c r="K1595" s="237"/>
      <c r="L1595" s="237"/>
      <c r="M1595" s="237"/>
      <c r="N1595" s="237"/>
    </row>
    <row r="1596" spans="1:14">
      <c r="A1596" s="737"/>
      <c r="B1596" s="252"/>
      <c r="C1596" s="252"/>
      <c r="D1596" s="255"/>
      <c r="E1596" s="255"/>
      <c r="F1596" s="236"/>
      <c r="G1596" s="237"/>
      <c r="H1596" s="237"/>
      <c r="I1596" s="237"/>
      <c r="J1596" s="237"/>
      <c r="K1596" s="237"/>
      <c r="L1596" s="237"/>
      <c r="M1596" s="237"/>
      <c r="N1596" s="237"/>
    </row>
    <row r="1597" spans="1:14">
      <c r="A1597" s="737"/>
      <c r="B1597" s="252"/>
      <c r="C1597" s="252"/>
      <c r="D1597" s="255"/>
      <c r="E1597" s="255"/>
      <c r="F1597" s="236"/>
      <c r="G1597" s="237"/>
      <c r="H1597" s="237"/>
      <c r="I1597" s="237"/>
      <c r="J1597" s="237"/>
      <c r="K1597" s="237"/>
      <c r="L1597" s="237"/>
      <c r="M1597" s="237"/>
      <c r="N1597" s="237"/>
    </row>
    <row r="1598" spans="1:14">
      <c r="A1598" s="737"/>
      <c r="B1598" s="252"/>
      <c r="C1598" s="252"/>
      <c r="D1598" s="255"/>
      <c r="E1598" s="255"/>
      <c r="F1598" s="236"/>
      <c r="G1598" s="237"/>
      <c r="H1598" s="237"/>
      <c r="I1598" s="237"/>
      <c r="J1598" s="237"/>
      <c r="K1598" s="237"/>
      <c r="L1598" s="237"/>
      <c r="M1598" s="237"/>
      <c r="N1598" s="237"/>
    </row>
    <row r="1599" spans="1:14">
      <c r="A1599" s="737"/>
      <c r="B1599" s="252"/>
      <c r="C1599" s="252"/>
      <c r="D1599" s="255"/>
      <c r="E1599" s="255"/>
      <c r="F1599" s="236"/>
      <c r="G1599" s="237"/>
      <c r="H1599" s="237"/>
      <c r="I1599" s="237"/>
      <c r="J1599" s="237"/>
      <c r="K1599" s="237"/>
      <c r="L1599" s="237"/>
      <c r="M1599" s="237"/>
      <c r="N1599" s="237"/>
    </row>
    <row r="1600" spans="1:14">
      <c r="A1600" s="735"/>
      <c r="B1600" s="253"/>
      <c r="C1600" s="253"/>
      <c r="D1600" s="256"/>
      <c r="E1600" s="256"/>
      <c r="F1600" s="257"/>
      <c r="G1600" s="254"/>
      <c r="H1600" s="254"/>
      <c r="I1600" s="254"/>
      <c r="J1600" s="254"/>
      <c r="K1600" s="254"/>
      <c r="L1600" s="254"/>
      <c r="M1600" s="254"/>
      <c r="N1600" s="254"/>
    </row>
    <row r="1601" spans="1:14">
      <c r="A1601" s="735"/>
      <c r="B1601" s="253"/>
      <c r="C1601" s="252"/>
      <c r="D1601" s="255"/>
      <c r="E1601" s="255"/>
      <c r="F1601" s="257"/>
      <c r="G1601" s="237"/>
      <c r="H1601" s="237"/>
      <c r="I1601" s="237"/>
      <c r="J1601" s="237"/>
      <c r="K1601" s="237"/>
      <c r="L1601" s="237"/>
      <c r="M1601" s="237"/>
      <c r="N1601" s="254"/>
    </row>
  </sheetData>
  <phoneticPr fontId="40" type="noConversion"/>
  <conditionalFormatting sqref="A6:A1344">
    <cfRule type="duplicateValues" dxfId="148" priority="8"/>
  </conditionalFormatting>
  <conditionalFormatting sqref="A1522:A1536">
    <cfRule type="duplicateValues" dxfId="147" priority="7"/>
  </conditionalFormatting>
  <conditionalFormatting sqref="A1543 O1543 AC1543 AQ1543 BE1543 BS1543 CG1543 CU1543 DI1543 DW1543 EK1543 EY1543 FM1543 GA1543 GO1543 HC1543 HQ1543 IE1543 IS1543 JG1543 JU1543 KI1543 KW1543 LK1543 LY1543 MM1543 NA1543 NO1543 OC1543 OQ1543 PE1543 PS1543 QG1543 QU1543 RI1543 RW1543 SK1543 SY1543 TM1543 UA1543 UO1543 VC1543 VQ1543 WE1543 WS1543 XG1543 XU1543 YI1543 YW1543 ZK1543 ZY1543 AAM1543 ABA1543 ABO1543 ACC1543 ACQ1543 ADE1543 ADS1543 AEG1543 AEU1543 AFI1543 AFW1543 AGK1543 AGY1543 AHM1543 AIA1543 AIO1543 AJC1543 AJQ1543 AKE1543 AKS1543 ALG1543 ALU1543 AMI1543 AMW1543 ANK1543 ANY1543 AOM1543 APA1543 APO1543 AQC1543 AQQ1543 ARE1543 ARS1543 ASG1543 ASU1543 ATI1543 ATW1543 AUK1543 AUY1543 AVM1543 AWA1543 AWO1543 AXC1543 AXQ1543 AYE1543 AYS1543 AZG1543 AZU1543 BAI1543 BAW1543 BBK1543 BBY1543 BCM1543 BDA1543 BDO1543 BEC1543 BEQ1543 BFE1543 BFS1543 BGG1543 BGU1543 BHI1543 BHW1543 BIK1543 BIY1543 BJM1543 BKA1543 BKO1543 BLC1543 BLQ1543 BME1543 BMS1543 BNG1543 BNU1543 BOI1543 BOW1543 BPK1543 BPY1543 BQM1543 BRA1543 BRO1543 BSC1543 BSQ1543 BTE1543 BTS1543 BUG1543 BUU1543 BVI1543 BVW1543 BWK1543 BWY1543 BXM1543 BYA1543 BYO1543 BZC1543 BZQ1543 CAE1543 CAS1543 CBG1543 CBU1543 CCI1543 CCW1543 CDK1543 CDY1543 CEM1543 CFA1543 CFO1543 CGC1543 CGQ1543 CHE1543 CHS1543 CIG1543 CIU1543 CJI1543 CJW1543 CKK1543 CKY1543 CLM1543 CMA1543 CMO1543 CNC1543 CNQ1543 COE1543 COS1543 CPG1543 CPU1543 CQI1543 CQW1543 CRK1543 CRY1543 CSM1543 CTA1543 CTO1543 CUC1543 CUQ1543 CVE1543 CVS1543 CWG1543 CWU1543 CXI1543 CXW1543 CYK1543 CYY1543 CZM1543 DAA1543 DAO1543 DBC1543 DBQ1543 DCE1543 DCS1543 DDG1543 DDU1543 DEI1543 DEW1543 DFK1543 DFY1543 DGM1543 DHA1543 DHO1543 DIC1543 DIQ1543 DJE1543 DJS1543 DKG1543 DKU1543 DLI1543 DLW1543 DMK1543 DMY1543 DNM1543 DOA1543 DOO1543 DPC1543 DPQ1543 DQE1543 DQS1543 DRG1543 DRU1543 DSI1543 DSW1543 DTK1543 DTY1543 DUM1543 DVA1543 DVO1543 DWC1543 DWQ1543 DXE1543 DXS1543 DYG1543 DYU1543 DZI1543 DZW1543 EAK1543 EAY1543 EBM1543 ECA1543 ECO1543 EDC1543 EDQ1543 EEE1543 EES1543 EFG1543 EFU1543 EGI1543 EGW1543 EHK1543 EHY1543 EIM1543 EJA1543 EJO1543 EKC1543 EKQ1543 ELE1543 ELS1543 EMG1543 EMU1543 ENI1543 ENW1543 EOK1543 EOY1543 EPM1543 EQA1543 EQO1543 ERC1543 ERQ1543 ESE1543 ESS1543 ETG1543 ETU1543 EUI1543 EUW1543 EVK1543 EVY1543 EWM1543 EXA1543 EXO1543 EYC1543 EYQ1543 EZE1543 EZS1543 FAG1543 FAU1543 FBI1543 FBW1543 FCK1543 FCY1543 FDM1543 FEA1543 FEO1543 FFC1543 FFQ1543 FGE1543 FGS1543 FHG1543 FHU1543 FII1543 FIW1543 FJK1543 FJY1543 FKM1543 FLA1543 FLO1543 FMC1543 FMQ1543 FNE1543 FNS1543 FOG1543 FOU1543 FPI1543 FPW1543 FQK1543 FQY1543 FRM1543 FSA1543 FSO1543 FTC1543 FTQ1543 FUE1543 FUS1543 FVG1543 FVU1543 FWI1543 FWW1543 FXK1543 FXY1543 FYM1543 FZA1543 FZO1543 GAC1543 GAQ1543 GBE1543 GBS1543 GCG1543 GCU1543 GDI1543 GDW1543 GEK1543 GEY1543 GFM1543 GGA1543 GGO1543 GHC1543 GHQ1543 GIE1543 GIS1543 GJG1543 GJU1543 GKI1543 GKW1543 GLK1543 GLY1543 GMM1543 GNA1543 GNO1543 GOC1543 GOQ1543 GPE1543 GPS1543 GQG1543 GQU1543 GRI1543 GRW1543 GSK1543 GSY1543 GTM1543 GUA1543 GUO1543 GVC1543 GVQ1543 GWE1543 GWS1543 GXG1543 GXU1543 GYI1543 GYW1543 GZK1543 GZY1543 HAM1543 HBA1543 HBO1543 HCC1543 HCQ1543 HDE1543 HDS1543 HEG1543 HEU1543 HFI1543 HFW1543 HGK1543 HGY1543 HHM1543 HIA1543 HIO1543 HJC1543 HJQ1543 HKE1543 HKS1543 HLG1543 HLU1543 HMI1543 HMW1543 HNK1543 HNY1543 HOM1543 HPA1543 HPO1543 HQC1543 HQQ1543 HRE1543 HRS1543 HSG1543 HSU1543 HTI1543 HTW1543 HUK1543 HUY1543 HVM1543 HWA1543 HWO1543 HXC1543 HXQ1543 HYE1543 HYS1543 HZG1543 HZU1543 IAI1543 IAW1543 IBK1543 IBY1543 ICM1543 IDA1543 IDO1543 IEC1543 IEQ1543 IFE1543 IFS1543 IGG1543 IGU1543 IHI1543 IHW1543 IIK1543 IIY1543 IJM1543 IKA1543 IKO1543 ILC1543 ILQ1543 IME1543 IMS1543 ING1543 INU1543 IOI1543 IOW1543 IPK1543 IPY1543 IQM1543 IRA1543 IRO1543 ISC1543 ISQ1543 ITE1543 ITS1543 IUG1543 IUU1543 IVI1543 IVW1543 IWK1543 IWY1543 IXM1543 IYA1543 IYO1543 IZC1543 IZQ1543 JAE1543 JAS1543 JBG1543 JBU1543 JCI1543 JCW1543 JDK1543 JDY1543 JEM1543 JFA1543 JFO1543 JGC1543 JGQ1543 JHE1543 JHS1543 JIG1543 JIU1543 JJI1543 JJW1543 JKK1543 JKY1543 JLM1543 JMA1543 JMO1543 JNC1543 JNQ1543 JOE1543 JOS1543 JPG1543 JPU1543 JQI1543 JQW1543 JRK1543 JRY1543 JSM1543 JTA1543 JTO1543 JUC1543 JUQ1543 JVE1543 JVS1543 JWG1543 JWU1543 JXI1543 JXW1543 JYK1543 JYY1543 JZM1543 KAA1543 KAO1543 KBC1543 KBQ1543 KCE1543 KCS1543 KDG1543 KDU1543 KEI1543 KEW1543 KFK1543 KFY1543 KGM1543 KHA1543 KHO1543 KIC1543 KIQ1543 KJE1543 KJS1543 KKG1543 KKU1543 KLI1543 KLW1543 KMK1543 KMY1543 KNM1543 KOA1543 KOO1543 KPC1543 KPQ1543 KQE1543 KQS1543 KRG1543 KRU1543 KSI1543 KSW1543 KTK1543 KTY1543 KUM1543 KVA1543 KVO1543 KWC1543 KWQ1543 KXE1543 KXS1543 KYG1543 KYU1543 KZI1543 KZW1543 LAK1543 LAY1543 LBM1543 LCA1543 LCO1543 LDC1543 LDQ1543 LEE1543 LES1543 LFG1543 LFU1543 LGI1543 LGW1543 LHK1543 LHY1543 LIM1543 LJA1543 LJO1543 LKC1543 LKQ1543 LLE1543 LLS1543 LMG1543 LMU1543 LNI1543 LNW1543 LOK1543 LOY1543 LPM1543 LQA1543 LQO1543 LRC1543 LRQ1543 LSE1543 LSS1543 LTG1543 LTU1543 LUI1543 LUW1543 LVK1543 LVY1543 LWM1543 LXA1543 LXO1543 LYC1543 LYQ1543 LZE1543 LZS1543 MAG1543 MAU1543 MBI1543 MBW1543 MCK1543 MCY1543 MDM1543 MEA1543 MEO1543 MFC1543 MFQ1543 MGE1543 MGS1543 MHG1543 MHU1543 MII1543 MIW1543 MJK1543 MJY1543 MKM1543 MLA1543 MLO1543 MMC1543 MMQ1543 MNE1543 MNS1543 MOG1543 MOU1543 MPI1543 MPW1543 MQK1543 MQY1543 MRM1543 MSA1543 MSO1543 MTC1543 MTQ1543 MUE1543 MUS1543 MVG1543 MVU1543 MWI1543 MWW1543 MXK1543 MXY1543 MYM1543 MZA1543 MZO1543 NAC1543 NAQ1543 NBE1543 NBS1543 NCG1543 NCU1543 NDI1543 NDW1543 NEK1543 NEY1543 NFM1543 NGA1543 NGO1543 NHC1543 NHQ1543 NIE1543 NIS1543 NJG1543 NJU1543 NKI1543 NKW1543 NLK1543 NLY1543 NMM1543 NNA1543 NNO1543 NOC1543 NOQ1543 NPE1543 NPS1543 NQG1543 NQU1543 NRI1543 NRW1543 NSK1543 NSY1543 NTM1543 NUA1543 NUO1543 NVC1543 NVQ1543 NWE1543 NWS1543 NXG1543 NXU1543 NYI1543 NYW1543 NZK1543 NZY1543 OAM1543 OBA1543 OBO1543 OCC1543 OCQ1543 ODE1543 ODS1543 OEG1543 OEU1543 OFI1543 OFW1543 OGK1543 OGY1543 OHM1543 OIA1543 OIO1543 OJC1543 OJQ1543 OKE1543 OKS1543 OLG1543 OLU1543 OMI1543 OMW1543 ONK1543 ONY1543 OOM1543 OPA1543 OPO1543 OQC1543 OQQ1543 ORE1543 ORS1543 OSG1543 OSU1543 OTI1543 OTW1543 OUK1543 OUY1543 OVM1543 OWA1543 OWO1543 OXC1543 OXQ1543 OYE1543 OYS1543 OZG1543 OZU1543 PAI1543 PAW1543 PBK1543 PBY1543 PCM1543 PDA1543 PDO1543 PEC1543 PEQ1543 PFE1543 PFS1543 PGG1543 PGU1543 PHI1543 PHW1543 PIK1543 PIY1543 PJM1543 PKA1543 PKO1543 PLC1543 PLQ1543 PME1543 PMS1543 PNG1543 PNU1543 POI1543 POW1543 PPK1543 PPY1543 PQM1543 PRA1543 PRO1543 PSC1543 PSQ1543 PTE1543 PTS1543 PUG1543 PUU1543 PVI1543 PVW1543 PWK1543 PWY1543 PXM1543 PYA1543 PYO1543 PZC1543 PZQ1543 QAE1543 QAS1543 QBG1543 QBU1543 QCI1543 QCW1543 QDK1543 QDY1543 QEM1543 QFA1543 QFO1543 QGC1543 QGQ1543 QHE1543 QHS1543 QIG1543 QIU1543 QJI1543 QJW1543 QKK1543 QKY1543 QLM1543 QMA1543 QMO1543 QNC1543 QNQ1543 QOE1543 QOS1543 QPG1543 QPU1543 QQI1543 QQW1543 QRK1543 QRY1543 QSM1543 QTA1543 QTO1543 QUC1543 QUQ1543 QVE1543 QVS1543 QWG1543 QWU1543 QXI1543 QXW1543 QYK1543 QYY1543 QZM1543 RAA1543 RAO1543 RBC1543 RBQ1543 RCE1543 RCS1543 RDG1543 RDU1543 REI1543 REW1543 RFK1543 RFY1543 RGM1543 RHA1543 RHO1543 RIC1543 RIQ1543 RJE1543 RJS1543 RKG1543 RKU1543 RLI1543 RLW1543 RMK1543 RMY1543 RNM1543 ROA1543 ROO1543 RPC1543 RPQ1543 RQE1543 RQS1543 RRG1543 RRU1543 RSI1543 RSW1543 RTK1543 RTY1543 RUM1543 RVA1543 RVO1543 RWC1543 RWQ1543 RXE1543 RXS1543 RYG1543 RYU1543 RZI1543 RZW1543 SAK1543 SAY1543 SBM1543 SCA1543 SCO1543 SDC1543 SDQ1543 SEE1543 SES1543 SFG1543 SFU1543 SGI1543 SGW1543 SHK1543 SHY1543 SIM1543 SJA1543 SJO1543 SKC1543 SKQ1543 SLE1543 SLS1543 SMG1543 SMU1543 SNI1543 SNW1543 SOK1543 SOY1543 SPM1543 SQA1543 SQO1543 SRC1543 SRQ1543 SSE1543 SSS1543 STG1543 STU1543 SUI1543 SUW1543 SVK1543 SVY1543 SWM1543 SXA1543 SXO1543 SYC1543 SYQ1543 SZE1543 SZS1543 TAG1543 TAU1543 TBI1543 TBW1543 TCK1543 TCY1543 TDM1543 TEA1543 TEO1543 TFC1543 TFQ1543 TGE1543 TGS1543 THG1543 THU1543 TII1543 TIW1543 TJK1543 TJY1543 TKM1543 TLA1543 TLO1543 TMC1543 TMQ1543 TNE1543 TNS1543 TOG1543 TOU1543 TPI1543 TPW1543 TQK1543 TQY1543 TRM1543 TSA1543 TSO1543 TTC1543 TTQ1543 TUE1543 TUS1543 TVG1543 TVU1543 TWI1543 TWW1543 TXK1543 TXY1543 TYM1543 TZA1543 TZO1543 UAC1543 UAQ1543 UBE1543 UBS1543 UCG1543 UCU1543 UDI1543 UDW1543 UEK1543 UEY1543 UFM1543 UGA1543 UGO1543 UHC1543 UHQ1543 UIE1543 UIS1543 UJG1543 UJU1543 UKI1543 UKW1543 ULK1543 ULY1543 UMM1543 UNA1543 UNO1543 UOC1543 UOQ1543 UPE1543 UPS1543 UQG1543 UQU1543 URI1543 URW1543 USK1543 USY1543 UTM1543 UUA1543 UUO1543 UVC1543 UVQ1543 UWE1543 UWS1543 UXG1543 UXU1543 UYI1543 UYW1543 UZK1543 UZY1543 VAM1543 VBA1543 VBO1543 VCC1543 VCQ1543 VDE1543 VDS1543 VEG1543 VEU1543 VFI1543 VFW1543 VGK1543 VGY1543 VHM1543 VIA1543 VIO1543 VJC1543 VJQ1543 VKE1543 VKS1543 VLG1543 VLU1543 VMI1543 VMW1543 VNK1543 VNY1543 VOM1543 VPA1543 VPO1543 VQC1543 VQQ1543 VRE1543 VRS1543 VSG1543 VSU1543 VTI1543 VTW1543 VUK1543 VUY1543 VVM1543 VWA1543 VWO1543 VXC1543 VXQ1543 VYE1543 VYS1543 VZG1543 VZU1543 WAI1543 WAW1543 WBK1543 WBY1543 WCM1543 WDA1543 WDO1543 WEC1543 WEQ1543 WFE1543 WFS1543 WGG1543 WGU1543 WHI1543 WHW1543 WIK1543 WIY1543 WJM1543 WKA1543 WKO1543 WLC1543 WLQ1543 WME1543 WMS1543 WNG1543 WNU1543 WOI1543 WOW1543 WPK1543 WPY1543 WQM1543 WRA1543 WRO1543 WSC1543 WSQ1543 WTE1543 WTS1543 WUG1543 WUU1543 WVI1543 WVW1543 WWK1543 WWY1543 WXM1543 WYA1543 WYO1543 WZC1543 WZQ1543 XAE1543 XAS1543 XBG1543 XBU1543 XCI1543 XCW1543 XDK1543 XDY1543 XEM1543 XFA1543">
    <cfRule type="duplicateValues" dxfId="146" priority="3"/>
  </conditionalFormatting>
  <pageMargins left="0.75" right="0.75" top="1" bottom="1" header="0.5" footer="0.5"/>
  <pageSetup paperSize="9" orientation="portrait" r:id="rId1"/>
  <customProperties>
    <customPr name="_pios_id" r:id="rId2"/>
    <customPr name="IbpWorksheetKeyString_GUID" r:id="rId3"/>
  </customProperties>
  <tableParts count="1">
    <tablePart r:id="rId4"/>
  </tablePart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B827D-B4C4-4E68-98BA-C738CF523F84}">
  <sheetPr codeName="Tabelle43">
    <tabColor rgb="FF0070C0"/>
  </sheetPr>
  <dimension ref="A1:AJ1791"/>
  <sheetViews>
    <sheetView topLeftCell="A1615" zoomScaleNormal="100" workbookViewId="0">
      <selection activeCell="B3" sqref="B3"/>
    </sheetView>
  </sheetViews>
  <sheetFormatPr defaultColWidth="9.140625" defaultRowHeight="13.5"/>
  <cols>
    <col min="1" max="1" width="6" style="70" bestFit="1" customWidth="1"/>
    <col min="2" max="2" width="15.5703125" style="70" bestFit="1" customWidth="1"/>
    <col min="3" max="3" width="15.42578125" style="70" customWidth="1"/>
    <col min="4" max="4" width="9.140625" style="70"/>
    <col min="5" max="5" width="11" style="70" bestFit="1" customWidth="1"/>
    <col min="6" max="6" width="37.28515625" style="70" bestFit="1" customWidth="1"/>
    <col min="7" max="7" width="30.28515625" style="70" bestFit="1" customWidth="1"/>
    <col min="8" max="8" width="5.42578125" style="70" bestFit="1" customWidth="1"/>
    <col min="9" max="9" width="20.28515625" style="70" bestFit="1" customWidth="1"/>
    <col min="10" max="10" width="6" style="70" bestFit="1" customWidth="1"/>
    <col min="11" max="12" width="8" style="70" bestFit="1" customWidth="1"/>
    <col min="13" max="13" width="30.5703125" style="70" bestFit="1" customWidth="1"/>
    <col min="14" max="14" width="8" style="70" bestFit="1" customWidth="1"/>
    <col min="15" max="15" width="14.7109375" style="70" bestFit="1" customWidth="1"/>
    <col min="16" max="16" width="8.5703125" style="70" bestFit="1" customWidth="1"/>
    <col min="17" max="17" width="14.28515625" style="70" bestFit="1" customWidth="1"/>
    <col min="18" max="18" width="8.42578125" style="70" bestFit="1" customWidth="1"/>
    <col min="19" max="19" width="16.85546875" style="70" customWidth="1"/>
    <col min="20" max="20" width="7.7109375" style="70" bestFit="1" customWidth="1"/>
    <col min="21" max="21" width="6.28515625" style="70" bestFit="1" customWidth="1"/>
    <col min="22" max="22" width="8.7109375" style="70" bestFit="1" customWidth="1"/>
    <col min="23" max="23" width="16.7109375" style="70" bestFit="1" customWidth="1"/>
    <col min="24" max="24" width="6.85546875" style="70" bestFit="1" customWidth="1"/>
    <col min="25" max="25" width="5.85546875" style="70" bestFit="1" customWidth="1"/>
    <col min="26" max="26" width="8.140625" style="70" bestFit="1" customWidth="1"/>
    <col min="27" max="27" width="7.140625" style="70" bestFit="1" customWidth="1"/>
    <col min="28" max="28" width="8.7109375" style="70" bestFit="1" customWidth="1"/>
    <col min="29" max="29" width="7.140625" style="70" bestFit="1" customWidth="1"/>
    <col min="30" max="30" width="10.28515625" style="70" customWidth="1"/>
    <col min="31" max="31" width="8.85546875" style="70" customWidth="1"/>
    <col min="32" max="32" width="11.140625" style="70" customWidth="1"/>
    <col min="33" max="33" width="9.7109375" style="70" customWidth="1"/>
    <col min="34" max="34" width="11.7109375" style="70" bestFit="1" customWidth="1"/>
    <col min="35" max="35" width="14.140625" style="70" bestFit="1" customWidth="1"/>
    <col min="36" max="16384" width="9.140625" style="70"/>
  </cols>
  <sheetData>
    <row r="1" spans="1:36">
      <c r="E1" s="71" t="s">
        <v>16943</v>
      </c>
      <c r="F1" s="71" t="s">
        <v>16944</v>
      </c>
      <c r="G1" s="71" t="s">
        <v>16945</v>
      </c>
      <c r="H1" s="71" t="s">
        <v>16946</v>
      </c>
      <c r="I1" s="71" t="s">
        <v>129</v>
      </c>
      <c r="J1" s="71" t="s">
        <v>16947</v>
      </c>
      <c r="K1" s="71" t="s">
        <v>16948</v>
      </c>
      <c r="L1" s="71" t="s">
        <v>16949</v>
      </c>
      <c r="M1" s="71" t="s">
        <v>16950</v>
      </c>
      <c r="N1" s="71" t="s">
        <v>16951</v>
      </c>
      <c r="O1" s="71" t="s">
        <v>16952</v>
      </c>
      <c r="P1" s="71" t="s">
        <v>16953</v>
      </c>
      <c r="Q1" s="71" t="s">
        <v>16954</v>
      </c>
      <c r="R1" s="71" t="s">
        <v>16955</v>
      </c>
      <c r="S1" s="71" t="s">
        <v>16956</v>
      </c>
      <c r="T1" s="71" t="s">
        <v>16957</v>
      </c>
      <c r="U1" s="71" t="s">
        <v>16958</v>
      </c>
      <c r="V1" s="71" t="s">
        <v>16959</v>
      </c>
      <c r="W1" s="71" t="s">
        <v>16960</v>
      </c>
      <c r="X1" s="71" t="s">
        <v>16961</v>
      </c>
      <c r="Y1" s="71" t="s">
        <v>16962</v>
      </c>
      <c r="Z1" s="71" t="s">
        <v>14788</v>
      </c>
      <c r="AA1" s="71" t="s">
        <v>14788</v>
      </c>
      <c r="AB1" s="71" t="s">
        <v>14788</v>
      </c>
      <c r="AC1" s="71" t="s">
        <v>14788</v>
      </c>
      <c r="AD1" s="71" t="s">
        <v>16963</v>
      </c>
      <c r="AE1" s="71" t="s">
        <v>16964</v>
      </c>
      <c r="AF1" s="71" t="s">
        <v>16963</v>
      </c>
      <c r="AG1" s="71" t="s">
        <v>16964</v>
      </c>
      <c r="AH1" s="70" t="s">
        <v>51</v>
      </c>
      <c r="AI1" s="70" t="s">
        <v>16965</v>
      </c>
      <c r="AJ1" s="70" t="s">
        <v>10895</v>
      </c>
    </row>
    <row r="2" spans="1:36">
      <c r="E2" s="70" t="b">
        <f>E1=E7</f>
        <v>1</v>
      </c>
      <c r="F2" s="70" t="b">
        <f t="shared" ref="F2:AG2" si="0">F1=F7</f>
        <v>1</v>
      </c>
      <c r="G2" s="70" t="b">
        <f t="shared" si="0"/>
        <v>1</v>
      </c>
      <c r="H2" s="70" t="b">
        <f t="shared" si="0"/>
        <v>1</v>
      </c>
      <c r="I2" s="70" t="b">
        <f t="shared" si="0"/>
        <v>1</v>
      </c>
      <c r="J2" s="70" t="b">
        <f t="shared" si="0"/>
        <v>1</v>
      </c>
      <c r="K2" s="70" t="b">
        <f t="shared" si="0"/>
        <v>1</v>
      </c>
      <c r="L2" s="70" t="b">
        <f t="shared" si="0"/>
        <v>1</v>
      </c>
      <c r="M2" s="70" t="b">
        <f t="shared" si="0"/>
        <v>1</v>
      </c>
      <c r="N2" s="70" t="b">
        <f t="shared" si="0"/>
        <v>1</v>
      </c>
      <c r="O2" s="70" t="b">
        <f t="shared" si="0"/>
        <v>1</v>
      </c>
      <c r="P2" s="70" t="b">
        <f t="shared" si="0"/>
        <v>1</v>
      </c>
      <c r="Q2" s="70" t="b">
        <f t="shared" si="0"/>
        <v>1</v>
      </c>
      <c r="R2" s="70" t="b">
        <f t="shared" si="0"/>
        <v>1</v>
      </c>
      <c r="S2" s="70" t="b">
        <f t="shared" si="0"/>
        <v>1</v>
      </c>
      <c r="T2" s="70" t="b">
        <f t="shared" si="0"/>
        <v>1</v>
      </c>
      <c r="U2" s="70" t="b">
        <f t="shared" si="0"/>
        <v>1</v>
      </c>
      <c r="V2" s="70" t="b">
        <f t="shared" si="0"/>
        <v>1</v>
      </c>
      <c r="W2" s="70" t="b">
        <f t="shared" si="0"/>
        <v>1</v>
      </c>
      <c r="X2" s="70" t="b">
        <f t="shared" si="0"/>
        <v>1</v>
      </c>
      <c r="Y2" s="70" t="b">
        <f t="shared" si="0"/>
        <v>1</v>
      </c>
      <c r="Z2" s="70" t="b">
        <f t="shared" si="0"/>
        <v>1</v>
      </c>
      <c r="AA2" s="70" t="b">
        <f t="shared" si="0"/>
        <v>0</v>
      </c>
      <c r="AB2" s="70" t="b">
        <f t="shared" si="0"/>
        <v>0</v>
      </c>
      <c r="AC2" s="70" t="b">
        <f t="shared" si="0"/>
        <v>0</v>
      </c>
      <c r="AD2" s="70" t="b">
        <f t="shared" si="0"/>
        <v>1</v>
      </c>
      <c r="AE2" s="70" t="b">
        <f t="shared" si="0"/>
        <v>1</v>
      </c>
      <c r="AF2" s="70" t="b">
        <f>AF1=AF7</f>
        <v>0</v>
      </c>
      <c r="AG2" s="70" t="b">
        <f t="shared" si="0"/>
        <v>0</v>
      </c>
    </row>
    <row r="3" spans="1:36">
      <c r="E3" s="70" t="s">
        <v>16966</v>
      </c>
      <c r="J3" s="72"/>
    </row>
    <row r="4" spans="1:36">
      <c r="E4" s="73">
        <v>44197</v>
      </c>
    </row>
    <row r="6" spans="1:36">
      <c r="AH6" s="74" t="e">
        <f>VLOOKUP(Table_CustomerMaster[[#This Row],[Cty]],Table_Country,2,FALSE)</f>
        <v>#VALUE!</v>
      </c>
      <c r="AI6" s="70" t="str">
        <f>IFERROR(IF(VLOOKUP(E6,#REF!,1,0)=E6,"ClassII - Part.",""),"")</f>
        <v/>
      </c>
    </row>
    <row r="7" spans="1:36" ht="15.75">
      <c r="A7" s="75" t="s">
        <v>16947</v>
      </c>
      <c r="B7" s="75" t="s">
        <v>16967</v>
      </c>
      <c r="C7" s="75"/>
      <c r="E7" s="76" t="s">
        <v>16943</v>
      </c>
      <c r="F7" s="76" t="s">
        <v>16944</v>
      </c>
      <c r="G7" s="76" t="s">
        <v>16945</v>
      </c>
      <c r="H7" s="76" t="s">
        <v>16946</v>
      </c>
      <c r="I7" s="76" t="s">
        <v>129</v>
      </c>
      <c r="J7" s="76" t="s">
        <v>16947</v>
      </c>
      <c r="K7" s="76" t="s">
        <v>16948</v>
      </c>
      <c r="L7" s="76" t="s">
        <v>16949</v>
      </c>
      <c r="M7" s="76" t="s">
        <v>16950</v>
      </c>
      <c r="N7" s="76" t="s">
        <v>16951</v>
      </c>
      <c r="O7" s="76" t="s">
        <v>16952</v>
      </c>
      <c r="P7" s="76" t="s">
        <v>16953</v>
      </c>
      <c r="Q7" s="76" t="s">
        <v>16954</v>
      </c>
      <c r="R7" s="76" t="s">
        <v>16955</v>
      </c>
      <c r="S7" s="76" t="s">
        <v>16956</v>
      </c>
      <c r="T7" s="76" t="s">
        <v>16957</v>
      </c>
      <c r="U7" s="76" t="s">
        <v>16958</v>
      </c>
      <c r="V7" s="76" t="s">
        <v>16959</v>
      </c>
      <c r="W7" s="76" t="s">
        <v>16960</v>
      </c>
      <c r="X7" s="76" t="s">
        <v>16961</v>
      </c>
      <c r="Y7" s="76" t="s">
        <v>16962</v>
      </c>
      <c r="Z7" s="76" t="s">
        <v>14788</v>
      </c>
      <c r="AA7" s="76" t="s">
        <v>16968</v>
      </c>
      <c r="AB7" s="76" t="s">
        <v>16969</v>
      </c>
      <c r="AC7" s="76" t="s">
        <v>16970</v>
      </c>
      <c r="AD7" s="76" t="s">
        <v>16963</v>
      </c>
      <c r="AE7" s="76" t="s">
        <v>16964</v>
      </c>
      <c r="AF7" s="76" t="s">
        <v>16971</v>
      </c>
      <c r="AG7" s="76" t="s">
        <v>16972</v>
      </c>
      <c r="AH7" s="70" t="s">
        <v>51</v>
      </c>
      <c r="AI7" s="77" t="s">
        <v>14609</v>
      </c>
      <c r="AJ7" s="70" t="s">
        <v>10895</v>
      </c>
    </row>
    <row r="8" spans="1:36" ht="14.45" hidden="1" customHeight="1">
      <c r="A8" s="78">
        <v>0</v>
      </c>
      <c r="B8" s="79" t="s">
        <v>16973</v>
      </c>
      <c r="C8" s="79"/>
      <c r="E8" s="80" t="s">
        <v>16974</v>
      </c>
      <c r="F8" s="81" t="s">
        <v>2672</v>
      </c>
      <c r="G8" s="81" t="s">
        <v>16975</v>
      </c>
      <c r="H8" s="81" t="s">
        <v>16976</v>
      </c>
      <c r="I8" s="81" t="s">
        <v>16977</v>
      </c>
      <c r="J8" s="81" t="s">
        <v>16978</v>
      </c>
      <c r="K8" s="81" t="s">
        <v>14975</v>
      </c>
      <c r="L8" s="81" t="s">
        <v>16979</v>
      </c>
      <c r="M8" s="81" t="s">
        <v>11555</v>
      </c>
      <c r="N8" s="85" t="s">
        <v>16980</v>
      </c>
      <c r="O8" s="85" t="s">
        <v>6580</v>
      </c>
      <c r="P8" s="81" t="s">
        <v>11269</v>
      </c>
      <c r="Q8" s="81" t="s">
        <v>11269</v>
      </c>
      <c r="R8" s="81" t="s">
        <v>16981</v>
      </c>
      <c r="S8" s="81" t="s">
        <v>14657</v>
      </c>
      <c r="T8" s="81" t="s">
        <v>16982</v>
      </c>
      <c r="U8" s="81" t="s">
        <v>16983</v>
      </c>
      <c r="V8" s="81" t="s">
        <v>11269</v>
      </c>
      <c r="W8" s="81" t="s">
        <v>11269</v>
      </c>
      <c r="X8" s="81"/>
      <c r="Y8" s="81"/>
      <c r="Z8" s="82"/>
      <c r="AA8" s="82"/>
      <c r="AB8" s="81" t="s">
        <v>11269</v>
      </c>
      <c r="AC8" s="83" t="s">
        <v>11269</v>
      </c>
      <c r="AD8" s="81"/>
      <c r="AE8" s="81"/>
      <c r="AF8" s="81"/>
      <c r="AG8" s="84"/>
      <c r="AH8" s="74" t="str" cm="1">
        <f t="array" ref="AH8">_xlfn.XLOOKUP(Table_CustomerMaster[[#This Row],[Cty]],dCountry_Customer[[#All],[Cty]],dCountry_Customer[[#All],[Country Name]])</f>
        <v>Zambia</v>
      </c>
      <c r="AI8" s="70" t="s">
        <v>11269</v>
      </c>
    </row>
    <row r="9" spans="1:36" ht="14.45" hidden="1" customHeight="1">
      <c r="A9" s="78">
        <v>99</v>
      </c>
      <c r="B9" s="79" t="s">
        <v>16984</v>
      </c>
      <c r="C9" s="79"/>
      <c r="E9" s="80" t="s">
        <v>16985</v>
      </c>
      <c r="F9" s="81" t="s">
        <v>2762</v>
      </c>
      <c r="G9" s="81" t="s">
        <v>16975</v>
      </c>
      <c r="H9" s="81" t="s">
        <v>16976</v>
      </c>
      <c r="I9" s="81" t="s">
        <v>16977</v>
      </c>
      <c r="J9" s="81" t="s">
        <v>16978</v>
      </c>
      <c r="K9" s="81" t="s">
        <v>14975</v>
      </c>
      <c r="L9" s="81" t="s">
        <v>16979</v>
      </c>
      <c r="M9" s="81" t="s">
        <v>11555</v>
      </c>
      <c r="N9" s="85" t="s">
        <v>16980</v>
      </c>
      <c r="O9" s="85" t="s">
        <v>6580</v>
      </c>
      <c r="P9" s="81" t="s">
        <v>11269</v>
      </c>
      <c r="Q9" s="81" t="s">
        <v>11269</v>
      </c>
      <c r="R9" s="81" t="s">
        <v>16981</v>
      </c>
      <c r="S9" s="81" t="s">
        <v>14657</v>
      </c>
      <c r="T9" s="81" t="s">
        <v>16982</v>
      </c>
      <c r="U9" s="81" t="s">
        <v>16983</v>
      </c>
      <c r="V9" s="81" t="s">
        <v>11269</v>
      </c>
      <c r="W9" s="81" t="s">
        <v>11269</v>
      </c>
      <c r="X9" s="81"/>
      <c r="Y9" s="81"/>
      <c r="Z9" s="82"/>
      <c r="AA9" s="82"/>
      <c r="AB9" s="81" t="s">
        <v>11269</v>
      </c>
      <c r="AC9" s="83" t="s">
        <v>11269</v>
      </c>
      <c r="AD9" s="81"/>
      <c r="AE9" s="81"/>
      <c r="AF9" s="81"/>
      <c r="AG9" s="84"/>
      <c r="AH9" s="74" t="str" cm="1">
        <f t="array" ref="AH9">_xlfn.XLOOKUP(Table_CustomerMaster[[#This Row],[Cty]],dCountry_Customer[[#All],[Cty]],dCountry_Customer[[#All],[Country Name]])</f>
        <v>Zambia</v>
      </c>
      <c r="AI9" s="70" t="s">
        <v>11269</v>
      </c>
    </row>
    <row r="10" spans="1:36" ht="14.45" hidden="1" customHeight="1">
      <c r="A10" s="78" t="s">
        <v>16986</v>
      </c>
      <c r="B10" s="79" t="s">
        <v>16987</v>
      </c>
      <c r="C10" s="79"/>
      <c r="E10" s="80" t="s">
        <v>16988</v>
      </c>
      <c r="F10" s="81" t="s">
        <v>2899</v>
      </c>
      <c r="G10" s="81" t="s">
        <v>16975</v>
      </c>
      <c r="H10" s="81" t="s">
        <v>16976</v>
      </c>
      <c r="I10" s="81" t="s">
        <v>16977</v>
      </c>
      <c r="J10" s="81" t="s">
        <v>16978</v>
      </c>
      <c r="K10" s="81" t="s">
        <v>14975</v>
      </c>
      <c r="L10" s="81" t="s">
        <v>16979</v>
      </c>
      <c r="M10" s="81" t="s">
        <v>11555</v>
      </c>
      <c r="N10" s="85" t="s">
        <v>16980</v>
      </c>
      <c r="O10" s="85" t="s">
        <v>6580</v>
      </c>
      <c r="P10" s="81" t="s">
        <v>11269</v>
      </c>
      <c r="Q10" s="81" t="s">
        <v>11269</v>
      </c>
      <c r="R10" s="81" t="s">
        <v>16981</v>
      </c>
      <c r="S10" s="81" t="s">
        <v>14657</v>
      </c>
      <c r="T10" s="81" t="s">
        <v>16982</v>
      </c>
      <c r="U10" s="81" t="s">
        <v>16983</v>
      </c>
      <c r="V10" s="81" t="s">
        <v>11269</v>
      </c>
      <c r="W10" s="81" t="s">
        <v>11269</v>
      </c>
      <c r="X10" s="81"/>
      <c r="Y10" s="81"/>
      <c r="Z10" s="82"/>
      <c r="AA10" s="82"/>
      <c r="AB10" s="81" t="s">
        <v>11269</v>
      </c>
      <c r="AC10" s="83" t="s">
        <v>11269</v>
      </c>
      <c r="AD10" s="81"/>
      <c r="AE10" s="81"/>
      <c r="AF10" s="81"/>
      <c r="AG10" s="84"/>
      <c r="AH10" s="74" t="str" cm="1">
        <f t="array" ref="AH10">_xlfn.XLOOKUP(Table_CustomerMaster[[#This Row],[Cty]],dCountry_Customer[[#All],[Cty]],dCountry_Customer[[#All],[Country Name]])</f>
        <v>Zambia</v>
      </c>
      <c r="AI10" s="70" t="s">
        <v>11269</v>
      </c>
    </row>
    <row r="11" spans="1:36" ht="14.45" hidden="1" customHeight="1">
      <c r="A11" s="78" t="s">
        <v>16989</v>
      </c>
      <c r="B11" s="79" t="s">
        <v>16990</v>
      </c>
      <c r="C11" s="79"/>
      <c r="E11" s="92" t="s">
        <v>16991</v>
      </c>
      <c r="F11" s="81" t="s">
        <v>2546</v>
      </c>
      <c r="G11" s="81" t="s">
        <v>16975</v>
      </c>
      <c r="H11" s="93" t="s">
        <v>16976</v>
      </c>
      <c r="I11" s="81" t="s">
        <v>16977</v>
      </c>
      <c r="J11" s="81" t="s">
        <v>16978</v>
      </c>
      <c r="K11" s="86" t="s">
        <v>14975</v>
      </c>
      <c r="L11" s="81" t="s">
        <v>16979</v>
      </c>
      <c r="M11" s="81" t="s">
        <v>11555</v>
      </c>
      <c r="N11" s="85" t="s">
        <v>16980</v>
      </c>
      <c r="O11" s="85" t="s">
        <v>6580</v>
      </c>
      <c r="P11" s="81" t="s">
        <v>11269</v>
      </c>
      <c r="Q11" s="81" t="s">
        <v>11269</v>
      </c>
      <c r="R11" s="81" t="s">
        <v>16981</v>
      </c>
      <c r="S11" s="81" t="s">
        <v>14657</v>
      </c>
      <c r="T11" s="81" t="s">
        <v>16982</v>
      </c>
      <c r="U11" s="81" t="s">
        <v>16983</v>
      </c>
      <c r="V11" s="81" t="s">
        <v>11269</v>
      </c>
      <c r="W11" s="81" t="s">
        <v>11269</v>
      </c>
      <c r="X11" s="81"/>
      <c r="Y11" s="81"/>
      <c r="Z11" s="82"/>
      <c r="AA11" s="82"/>
      <c r="AB11" s="81" t="s">
        <v>11269</v>
      </c>
      <c r="AC11" s="83" t="s">
        <v>11269</v>
      </c>
      <c r="AD11" s="81"/>
      <c r="AE11" s="81"/>
      <c r="AF11" s="81"/>
      <c r="AG11" s="95"/>
      <c r="AH11" s="96" t="str" cm="1">
        <f t="array" ref="AH11">_xlfn.XLOOKUP(Table_CustomerMaster[[#This Row],[Cty]],dCountry_Customer[[#All],[Cty]],dCountry_Customer[[#All],[Country Name]])</f>
        <v>Zambia</v>
      </c>
      <c r="AI11" s="95"/>
      <c r="AJ11" s="95"/>
    </row>
    <row r="12" spans="1:36" ht="14.45" hidden="1" customHeight="1">
      <c r="A12" s="78" t="s">
        <v>16992</v>
      </c>
      <c r="B12" s="79" t="s">
        <v>16993</v>
      </c>
      <c r="C12" s="79"/>
      <c r="E12" s="80" t="s">
        <v>16994</v>
      </c>
      <c r="F12" s="81" t="s">
        <v>16995</v>
      </c>
      <c r="G12" s="81" t="s">
        <v>16996</v>
      </c>
      <c r="H12" s="81" t="s">
        <v>16997</v>
      </c>
      <c r="I12" s="81" t="s">
        <v>16998</v>
      </c>
      <c r="J12" s="81" t="s">
        <v>16999</v>
      </c>
      <c r="K12" s="81" t="s">
        <v>14961</v>
      </c>
      <c r="L12" s="81" t="s">
        <v>17000</v>
      </c>
      <c r="M12" s="81" t="s">
        <v>17001</v>
      </c>
      <c r="N12" s="81" t="s">
        <v>11269</v>
      </c>
      <c r="O12" s="81" t="s">
        <v>11269</v>
      </c>
      <c r="P12" s="81" t="s">
        <v>11269</v>
      </c>
      <c r="Q12" s="81" t="s">
        <v>11269</v>
      </c>
      <c r="R12" s="81" t="s">
        <v>11269</v>
      </c>
      <c r="S12" s="81" t="s">
        <v>11269</v>
      </c>
      <c r="T12" s="81" t="s">
        <v>11269</v>
      </c>
      <c r="U12" s="81" t="s">
        <v>11269</v>
      </c>
      <c r="V12" s="81" t="s">
        <v>11269</v>
      </c>
      <c r="W12" s="81" t="s">
        <v>11269</v>
      </c>
      <c r="X12" s="81"/>
      <c r="Y12" s="81"/>
      <c r="Z12" s="82"/>
      <c r="AA12" s="82"/>
      <c r="AB12" s="81" t="s">
        <v>11269</v>
      </c>
      <c r="AC12" s="83" t="s">
        <v>11269</v>
      </c>
      <c r="AD12" s="81"/>
      <c r="AE12" s="81"/>
      <c r="AF12" s="81"/>
      <c r="AG12" s="84"/>
      <c r="AH12" s="74" t="str" cm="1">
        <f t="array" ref="AH12">_xlfn.XLOOKUP(Table_CustomerMaster[[#This Row],[Cty]],dCountry_Customer[[#All],[Cty]],dCountry_Customer[[#All],[Country Name]])</f>
        <v>South Africa</v>
      </c>
      <c r="AI12" s="70" t="s">
        <v>11269</v>
      </c>
    </row>
    <row r="13" spans="1:36" ht="14.45" hidden="1" customHeight="1">
      <c r="A13" s="79" t="s">
        <v>17002</v>
      </c>
      <c r="B13" s="79" t="s">
        <v>17003</v>
      </c>
      <c r="C13" s="79"/>
      <c r="E13" s="80" t="s">
        <v>16994</v>
      </c>
      <c r="F13" s="81" t="s">
        <v>16995</v>
      </c>
      <c r="G13" s="81" t="s">
        <v>16996</v>
      </c>
      <c r="H13" s="81" t="s">
        <v>16997</v>
      </c>
      <c r="I13" s="81" t="s">
        <v>16998</v>
      </c>
      <c r="J13" s="81" t="s">
        <v>16999</v>
      </c>
      <c r="K13" s="81" t="s">
        <v>14975</v>
      </c>
      <c r="L13" s="81" t="s">
        <v>17000</v>
      </c>
      <c r="M13" s="81" t="s">
        <v>17001</v>
      </c>
      <c r="N13" s="81" t="s">
        <v>11269</v>
      </c>
      <c r="O13" s="81" t="s">
        <v>11269</v>
      </c>
      <c r="P13" s="81" t="s">
        <v>11269</v>
      </c>
      <c r="Q13" s="81" t="s">
        <v>11269</v>
      </c>
      <c r="R13" s="81" t="s">
        <v>11269</v>
      </c>
      <c r="S13" s="81" t="s">
        <v>11269</v>
      </c>
      <c r="T13" s="81" t="s">
        <v>11269</v>
      </c>
      <c r="U13" s="81" t="s">
        <v>11269</v>
      </c>
      <c r="V13" s="81" t="s">
        <v>11269</v>
      </c>
      <c r="W13" s="81" t="s">
        <v>11269</v>
      </c>
      <c r="X13" s="81"/>
      <c r="Y13" s="81"/>
      <c r="Z13" s="82"/>
      <c r="AA13" s="82"/>
      <c r="AB13" s="81" t="s">
        <v>11269</v>
      </c>
      <c r="AC13" s="83" t="s">
        <v>11269</v>
      </c>
      <c r="AD13" s="81"/>
      <c r="AE13" s="81"/>
      <c r="AF13" s="81"/>
      <c r="AG13" s="84"/>
      <c r="AH13" s="74" t="str" cm="1">
        <f t="array" ref="AH13">_xlfn.XLOOKUP(Table_CustomerMaster[[#This Row],[Cty]],dCountry_Customer[[#All],[Cty]],dCountry_Customer[[#All],[Country Name]])</f>
        <v>South Africa</v>
      </c>
      <c r="AI13" s="70" t="s">
        <v>11269</v>
      </c>
    </row>
    <row r="14" spans="1:36" ht="14.45" hidden="1" customHeight="1">
      <c r="A14" s="79" t="s">
        <v>17004</v>
      </c>
      <c r="B14" s="79" t="s">
        <v>17005</v>
      </c>
      <c r="C14" s="79"/>
      <c r="E14" s="80" t="s">
        <v>17006</v>
      </c>
      <c r="F14" s="81" t="s">
        <v>17007</v>
      </c>
      <c r="G14" s="81" t="s">
        <v>17008</v>
      </c>
      <c r="H14" s="81" t="s">
        <v>16997</v>
      </c>
      <c r="I14" s="81" t="s">
        <v>16998</v>
      </c>
      <c r="J14" s="81" t="s">
        <v>16999</v>
      </c>
      <c r="K14" s="81" t="s">
        <v>14975</v>
      </c>
      <c r="L14" s="81" t="s">
        <v>17009</v>
      </c>
      <c r="M14" s="81" t="s">
        <v>10779</v>
      </c>
      <c r="N14" s="81" t="s">
        <v>17010</v>
      </c>
      <c r="O14" s="81" t="s">
        <v>10571</v>
      </c>
      <c r="P14" s="81" t="s">
        <v>11269</v>
      </c>
      <c r="Q14" s="81" t="s">
        <v>11269</v>
      </c>
      <c r="R14" s="81" t="s">
        <v>16981</v>
      </c>
      <c r="S14" s="81" t="s">
        <v>14657</v>
      </c>
      <c r="T14" s="81" t="s">
        <v>16982</v>
      </c>
      <c r="U14" s="81" t="s">
        <v>16983</v>
      </c>
      <c r="V14" s="81" t="s">
        <v>11269</v>
      </c>
      <c r="W14" s="81" t="s">
        <v>11269</v>
      </c>
      <c r="X14" s="81"/>
      <c r="Y14" s="81"/>
      <c r="Z14" s="82"/>
      <c r="AA14" s="82"/>
      <c r="AB14" s="81" t="s">
        <v>11269</v>
      </c>
      <c r="AC14" s="83" t="s">
        <v>11269</v>
      </c>
      <c r="AD14" s="81"/>
      <c r="AE14" s="81"/>
      <c r="AF14" s="81"/>
      <c r="AG14" s="84"/>
      <c r="AH14" s="74" t="str" cm="1">
        <f t="array" ref="AH14">_xlfn.XLOOKUP(Table_CustomerMaster[[#This Row],[Cty]],dCountry_Customer[[#All],[Cty]],dCountry_Customer[[#All],[Country Name]])</f>
        <v>South Africa</v>
      </c>
      <c r="AI14" s="70" t="s">
        <v>11269</v>
      </c>
    </row>
    <row r="15" spans="1:36" ht="14.45" hidden="1" customHeight="1">
      <c r="A15" s="79" t="s">
        <v>17011</v>
      </c>
      <c r="B15" s="79" t="s">
        <v>11243</v>
      </c>
      <c r="C15" s="79"/>
      <c r="E15" s="80" t="s">
        <v>17012</v>
      </c>
      <c r="F15" s="81" t="s">
        <v>17013</v>
      </c>
      <c r="G15" s="81" t="s">
        <v>17014</v>
      </c>
      <c r="H15" s="81" t="s">
        <v>16997</v>
      </c>
      <c r="I15" s="81" t="s">
        <v>16998</v>
      </c>
      <c r="J15" s="81" t="s">
        <v>16999</v>
      </c>
      <c r="K15" s="81" t="s">
        <v>14961</v>
      </c>
      <c r="L15" s="81" t="s">
        <v>17000</v>
      </c>
      <c r="M15" s="81" t="s">
        <v>17001</v>
      </c>
      <c r="N15" s="81" t="s">
        <v>11269</v>
      </c>
      <c r="O15" s="81" t="s">
        <v>11269</v>
      </c>
      <c r="P15" s="81" t="s">
        <v>11269</v>
      </c>
      <c r="Q15" s="81" t="s">
        <v>11269</v>
      </c>
      <c r="R15" s="81" t="s">
        <v>11269</v>
      </c>
      <c r="S15" s="81" t="s">
        <v>11269</v>
      </c>
      <c r="T15" s="81" t="s">
        <v>11269</v>
      </c>
      <c r="U15" s="81" t="s">
        <v>11269</v>
      </c>
      <c r="V15" s="81" t="s">
        <v>11269</v>
      </c>
      <c r="W15" s="81" t="s">
        <v>11269</v>
      </c>
      <c r="X15" s="81"/>
      <c r="Y15" s="81"/>
      <c r="Z15" s="82"/>
      <c r="AA15" s="82"/>
      <c r="AB15" s="81" t="s">
        <v>11269</v>
      </c>
      <c r="AC15" s="83" t="s">
        <v>11269</v>
      </c>
      <c r="AD15" s="81"/>
      <c r="AE15" s="81"/>
      <c r="AF15" s="81"/>
      <c r="AG15" s="84"/>
      <c r="AH15" s="74" t="str" cm="1">
        <f t="array" ref="AH15">_xlfn.XLOOKUP(Table_CustomerMaster[[#This Row],[Cty]],dCountry_Customer[[#All],[Cty]],dCountry_Customer[[#All],[Country Name]])</f>
        <v>South Africa</v>
      </c>
      <c r="AI15" s="70" t="s">
        <v>11269</v>
      </c>
    </row>
    <row r="16" spans="1:36" ht="14.45" hidden="1" customHeight="1">
      <c r="A16" s="79" t="s">
        <v>17015</v>
      </c>
      <c r="B16" s="79" t="s">
        <v>15066</v>
      </c>
      <c r="C16" s="79"/>
      <c r="E16" s="80" t="s">
        <v>17012</v>
      </c>
      <c r="F16" s="81" t="s">
        <v>17013</v>
      </c>
      <c r="G16" s="81" t="s">
        <v>17014</v>
      </c>
      <c r="H16" s="81" t="s">
        <v>16997</v>
      </c>
      <c r="I16" s="81" t="s">
        <v>16998</v>
      </c>
      <c r="J16" s="81" t="s">
        <v>16999</v>
      </c>
      <c r="K16" s="81" t="s">
        <v>14975</v>
      </c>
      <c r="L16" s="81" t="s">
        <v>17000</v>
      </c>
      <c r="M16" s="81" t="s">
        <v>17001</v>
      </c>
      <c r="N16" s="81" t="s">
        <v>11269</v>
      </c>
      <c r="O16" s="81" t="s">
        <v>11269</v>
      </c>
      <c r="P16" s="81" t="s">
        <v>11269</v>
      </c>
      <c r="Q16" s="81" t="s">
        <v>11269</v>
      </c>
      <c r="R16" s="81" t="s">
        <v>11269</v>
      </c>
      <c r="S16" s="81" t="s">
        <v>11269</v>
      </c>
      <c r="T16" s="81" t="s">
        <v>11269</v>
      </c>
      <c r="U16" s="81" t="s">
        <v>11269</v>
      </c>
      <c r="V16" s="81" t="s">
        <v>11269</v>
      </c>
      <c r="W16" s="81" t="s">
        <v>11269</v>
      </c>
      <c r="X16" s="81"/>
      <c r="Y16" s="81"/>
      <c r="Z16" s="82"/>
      <c r="AA16" s="82"/>
      <c r="AB16" s="81" t="s">
        <v>11269</v>
      </c>
      <c r="AC16" s="83" t="s">
        <v>11269</v>
      </c>
      <c r="AD16" s="81"/>
      <c r="AE16" s="81"/>
      <c r="AF16" s="81"/>
      <c r="AG16" s="84"/>
      <c r="AH16" s="74" t="str" cm="1">
        <f t="array" ref="AH16">_xlfn.XLOOKUP(Table_CustomerMaster[[#This Row],[Cty]],dCountry_Customer[[#All],[Cty]],dCountry_Customer[[#All],[Country Name]])</f>
        <v>South Africa</v>
      </c>
      <c r="AI16" s="70" t="s">
        <v>11269</v>
      </c>
    </row>
    <row r="17" spans="1:35" ht="14.45" hidden="1" customHeight="1">
      <c r="A17" s="79" t="s">
        <v>17016</v>
      </c>
      <c r="B17" s="79" t="s">
        <v>17017</v>
      </c>
      <c r="C17" s="79"/>
      <c r="E17" s="80" t="s">
        <v>17018</v>
      </c>
      <c r="F17" s="81" t="s">
        <v>17019</v>
      </c>
      <c r="G17" s="81" t="s">
        <v>17020</v>
      </c>
      <c r="H17" s="81" t="s">
        <v>17021</v>
      </c>
      <c r="I17" s="81" t="s">
        <v>17022</v>
      </c>
      <c r="J17" s="81" t="s">
        <v>16999</v>
      </c>
      <c r="K17" s="81" t="s">
        <v>14975</v>
      </c>
      <c r="L17" s="81" t="s">
        <v>17009</v>
      </c>
      <c r="M17" s="81" t="s">
        <v>10779</v>
      </c>
      <c r="N17" s="81" t="s">
        <v>17010</v>
      </c>
      <c r="O17" s="81" t="s">
        <v>10571</v>
      </c>
      <c r="P17" s="81" t="s">
        <v>11269</v>
      </c>
      <c r="Q17" s="81" t="s">
        <v>11269</v>
      </c>
      <c r="R17" s="81" t="s">
        <v>16981</v>
      </c>
      <c r="S17" s="81" t="s">
        <v>14657</v>
      </c>
      <c r="T17" s="81" t="s">
        <v>16982</v>
      </c>
      <c r="U17" s="81" t="s">
        <v>16983</v>
      </c>
      <c r="V17" s="81" t="s">
        <v>11269</v>
      </c>
      <c r="W17" s="81" t="s">
        <v>11269</v>
      </c>
      <c r="X17" s="81"/>
      <c r="Y17" s="81"/>
      <c r="Z17" s="82"/>
      <c r="AA17" s="82"/>
      <c r="AB17" s="81" t="s">
        <v>11269</v>
      </c>
      <c r="AC17" s="83" t="s">
        <v>11269</v>
      </c>
      <c r="AD17" s="81"/>
      <c r="AE17" s="81"/>
      <c r="AF17" s="81"/>
      <c r="AG17" s="84"/>
      <c r="AH17" s="74" t="str" cm="1">
        <f t="array" ref="AH17">_xlfn.XLOOKUP(Table_CustomerMaster[[#This Row],[Cty]],dCountry_Customer[[#All],[Cty]],dCountry_Customer[[#All],[Country Name]])</f>
        <v>South Africa</v>
      </c>
      <c r="AI17" s="70" t="s">
        <v>11269</v>
      </c>
    </row>
    <row r="18" spans="1:35" ht="14.45" hidden="1" customHeight="1">
      <c r="A18" s="79" t="s">
        <v>17023</v>
      </c>
      <c r="B18" s="79" t="s">
        <v>16631</v>
      </c>
      <c r="C18" s="79"/>
      <c r="E18" s="80" t="s">
        <v>17024</v>
      </c>
      <c r="F18" s="81" t="s">
        <v>14712</v>
      </c>
      <c r="G18" s="81" t="s">
        <v>17025</v>
      </c>
      <c r="H18" s="81" t="s">
        <v>17021</v>
      </c>
      <c r="I18" s="81" t="s">
        <v>17022</v>
      </c>
      <c r="J18" s="81" t="s">
        <v>16999</v>
      </c>
      <c r="K18" s="81" t="s">
        <v>14975</v>
      </c>
      <c r="L18" s="81" t="s">
        <v>17009</v>
      </c>
      <c r="M18" s="81" t="s">
        <v>10779</v>
      </c>
      <c r="N18" s="81" t="s">
        <v>17010</v>
      </c>
      <c r="O18" s="81" t="s">
        <v>10571</v>
      </c>
      <c r="P18" s="81" t="s">
        <v>11269</v>
      </c>
      <c r="Q18" s="81" t="s">
        <v>11269</v>
      </c>
      <c r="R18" s="81" t="s">
        <v>16981</v>
      </c>
      <c r="S18" s="81" t="s">
        <v>14657</v>
      </c>
      <c r="T18" s="81" t="s">
        <v>16982</v>
      </c>
      <c r="U18" s="81" t="s">
        <v>16983</v>
      </c>
      <c r="V18" s="81" t="s">
        <v>11269</v>
      </c>
      <c r="W18" s="81" t="s">
        <v>11269</v>
      </c>
      <c r="X18" s="81"/>
      <c r="Y18" s="81"/>
      <c r="Z18" s="82"/>
      <c r="AA18" s="82"/>
      <c r="AB18" s="81" t="s">
        <v>11269</v>
      </c>
      <c r="AC18" s="83" t="s">
        <v>11269</v>
      </c>
      <c r="AD18" s="81"/>
      <c r="AE18" s="81"/>
      <c r="AF18" s="81"/>
      <c r="AG18" s="84"/>
      <c r="AH18" s="74" t="str" cm="1">
        <f t="array" ref="AH18">_xlfn.XLOOKUP(Table_CustomerMaster[[#This Row],[Cty]],dCountry_Customer[[#All],[Cty]],dCountry_Customer[[#All],[Country Name]])</f>
        <v>South Africa</v>
      </c>
      <c r="AI18" s="70" t="s">
        <v>16965</v>
      </c>
    </row>
    <row r="19" spans="1:35" ht="14.45" hidden="1" customHeight="1">
      <c r="A19" s="79" t="s">
        <v>17026</v>
      </c>
      <c r="B19" s="79" t="s">
        <v>17027</v>
      </c>
      <c r="C19" s="79"/>
      <c r="E19" s="80" t="s">
        <v>17028</v>
      </c>
      <c r="F19" s="81" t="s">
        <v>17029</v>
      </c>
      <c r="G19" s="81" t="s">
        <v>17030</v>
      </c>
      <c r="H19" s="81" t="s">
        <v>17021</v>
      </c>
      <c r="I19" s="81" t="s">
        <v>17022</v>
      </c>
      <c r="J19" s="81" t="s">
        <v>16999</v>
      </c>
      <c r="K19" s="81" t="s">
        <v>14975</v>
      </c>
      <c r="L19" s="81" t="s">
        <v>17009</v>
      </c>
      <c r="M19" s="81" t="s">
        <v>10779</v>
      </c>
      <c r="N19" s="81" t="s">
        <v>17010</v>
      </c>
      <c r="O19" s="81" t="s">
        <v>10571</v>
      </c>
      <c r="P19" s="81" t="s">
        <v>11269</v>
      </c>
      <c r="Q19" s="81" t="s">
        <v>11269</v>
      </c>
      <c r="R19" s="81" t="s">
        <v>16981</v>
      </c>
      <c r="S19" s="81" t="s">
        <v>14657</v>
      </c>
      <c r="T19" s="81" t="s">
        <v>16982</v>
      </c>
      <c r="U19" s="81" t="s">
        <v>16983</v>
      </c>
      <c r="V19" s="81" t="s">
        <v>11269</v>
      </c>
      <c r="W19" s="81" t="s">
        <v>11269</v>
      </c>
      <c r="X19" s="81"/>
      <c r="Y19" s="81"/>
      <c r="Z19" s="82"/>
      <c r="AA19" s="82"/>
      <c r="AB19" s="81" t="s">
        <v>11269</v>
      </c>
      <c r="AC19" s="83" t="s">
        <v>11269</v>
      </c>
      <c r="AD19" s="81"/>
      <c r="AE19" s="81"/>
      <c r="AF19" s="81"/>
      <c r="AG19" s="84"/>
      <c r="AH19" s="74" t="str" cm="1">
        <f t="array" ref="AH19">_xlfn.XLOOKUP(Table_CustomerMaster[[#This Row],[Cty]],dCountry_Customer[[#All],[Cty]],dCountry_Customer[[#All],[Country Name]])</f>
        <v>South Africa</v>
      </c>
      <c r="AI19" s="70" t="s">
        <v>11269</v>
      </c>
    </row>
    <row r="20" spans="1:35" ht="14.45" hidden="1" customHeight="1">
      <c r="A20" s="79" t="s">
        <v>17031</v>
      </c>
      <c r="B20" s="79" t="s">
        <v>17032</v>
      </c>
      <c r="C20" s="79"/>
      <c r="E20" s="80" t="s">
        <v>17033</v>
      </c>
      <c r="F20" s="81" t="s">
        <v>14710</v>
      </c>
      <c r="G20" s="81" t="s">
        <v>17034</v>
      </c>
      <c r="H20" s="81" t="s">
        <v>17021</v>
      </c>
      <c r="I20" s="81" t="s">
        <v>17022</v>
      </c>
      <c r="J20" s="81" t="s">
        <v>16999</v>
      </c>
      <c r="K20" s="81" t="s">
        <v>14975</v>
      </c>
      <c r="L20" s="81" t="s">
        <v>17009</v>
      </c>
      <c r="M20" s="81" t="s">
        <v>10779</v>
      </c>
      <c r="N20" s="81" t="s">
        <v>17010</v>
      </c>
      <c r="O20" s="81" t="s">
        <v>10571</v>
      </c>
      <c r="P20" s="81" t="s">
        <v>11269</v>
      </c>
      <c r="Q20" s="81" t="s">
        <v>11269</v>
      </c>
      <c r="R20" s="81" t="s">
        <v>16981</v>
      </c>
      <c r="S20" s="81" t="s">
        <v>14657</v>
      </c>
      <c r="T20" s="81" t="s">
        <v>16982</v>
      </c>
      <c r="U20" s="81" t="s">
        <v>16983</v>
      </c>
      <c r="V20" s="81" t="s">
        <v>11269</v>
      </c>
      <c r="W20" s="81" t="s">
        <v>11269</v>
      </c>
      <c r="X20" s="81"/>
      <c r="Y20" s="81"/>
      <c r="Z20" s="82"/>
      <c r="AA20" s="82"/>
      <c r="AB20" s="81" t="s">
        <v>11269</v>
      </c>
      <c r="AC20" s="83" t="s">
        <v>11269</v>
      </c>
      <c r="AD20" s="81"/>
      <c r="AE20" s="81"/>
      <c r="AF20" s="81"/>
      <c r="AG20" s="84"/>
      <c r="AH20" s="74" t="str" cm="1">
        <f t="array" ref="AH20">_xlfn.XLOOKUP(Table_CustomerMaster[[#This Row],[Cty]],dCountry_Customer[[#All],[Cty]],dCountry_Customer[[#All],[Country Name]])</f>
        <v>South Africa</v>
      </c>
      <c r="AI20" s="70" t="s">
        <v>16965</v>
      </c>
    </row>
    <row r="21" spans="1:35" ht="14.45" hidden="1" customHeight="1">
      <c r="A21" s="79" t="s">
        <v>17035</v>
      </c>
      <c r="B21" s="79" t="s">
        <v>17036</v>
      </c>
      <c r="C21" s="79"/>
      <c r="E21" s="80" t="s">
        <v>17037</v>
      </c>
      <c r="F21" s="81" t="s">
        <v>14711</v>
      </c>
      <c r="G21" s="81" t="s">
        <v>17038</v>
      </c>
      <c r="H21" s="81" t="s">
        <v>17021</v>
      </c>
      <c r="I21" s="81" t="s">
        <v>17022</v>
      </c>
      <c r="J21" s="81" t="s">
        <v>16999</v>
      </c>
      <c r="K21" s="81" t="s">
        <v>14975</v>
      </c>
      <c r="L21" s="81" t="s">
        <v>17009</v>
      </c>
      <c r="M21" s="81" t="s">
        <v>10779</v>
      </c>
      <c r="N21" s="81" t="s">
        <v>17010</v>
      </c>
      <c r="O21" s="81" t="s">
        <v>10571</v>
      </c>
      <c r="P21" s="81" t="s">
        <v>11269</v>
      </c>
      <c r="Q21" s="81" t="s">
        <v>11269</v>
      </c>
      <c r="R21" s="81" t="s">
        <v>16981</v>
      </c>
      <c r="S21" s="81" t="s">
        <v>14657</v>
      </c>
      <c r="T21" s="81" t="s">
        <v>16982</v>
      </c>
      <c r="U21" s="81" t="s">
        <v>16983</v>
      </c>
      <c r="V21" s="81" t="s">
        <v>11269</v>
      </c>
      <c r="W21" s="81" t="s">
        <v>11269</v>
      </c>
      <c r="X21" s="81"/>
      <c r="Y21" s="81"/>
      <c r="Z21" s="82"/>
      <c r="AA21" s="82"/>
      <c r="AB21" s="81" t="s">
        <v>11269</v>
      </c>
      <c r="AC21" s="83" t="s">
        <v>11269</v>
      </c>
      <c r="AD21" s="81"/>
      <c r="AE21" s="81"/>
      <c r="AF21" s="81"/>
      <c r="AG21" s="84"/>
      <c r="AH21" s="74" t="str" cm="1">
        <f t="array" ref="AH21">_xlfn.XLOOKUP(Table_CustomerMaster[[#This Row],[Cty]],dCountry_Customer[[#All],[Cty]],dCountry_Customer[[#All],[Country Name]])</f>
        <v>South Africa</v>
      </c>
      <c r="AI21" s="70" t="s">
        <v>16965</v>
      </c>
    </row>
    <row r="22" spans="1:35" ht="14.45" hidden="1" customHeight="1">
      <c r="A22" s="79" t="s">
        <v>17039</v>
      </c>
      <c r="B22" s="79" t="s">
        <v>14856</v>
      </c>
      <c r="C22" s="79"/>
      <c r="E22" s="80" t="s">
        <v>150</v>
      </c>
      <c r="F22" s="81" t="s">
        <v>151</v>
      </c>
      <c r="G22" s="81" t="s">
        <v>17040</v>
      </c>
      <c r="H22" s="81" t="s">
        <v>17041</v>
      </c>
      <c r="I22" s="81" t="s">
        <v>17042</v>
      </c>
      <c r="J22" s="81" t="s">
        <v>16999</v>
      </c>
      <c r="K22" s="81" t="s">
        <v>14975</v>
      </c>
      <c r="L22" s="81" t="s">
        <v>17043</v>
      </c>
      <c r="M22" s="81" t="s">
        <v>6685</v>
      </c>
      <c r="N22" s="85" t="s">
        <v>16980</v>
      </c>
      <c r="O22" s="85" t="s">
        <v>6580</v>
      </c>
      <c r="P22" s="81" t="s">
        <v>11269</v>
      </c>
      <c r="Q22" s="81" t="s">
        <v>11269</v>
      </c>
      <c r="R22" s="81" t="s">
        <v>16981</v>
      </c>
      <c r="S22" s="81" t="s">
        <v>14657</v>
      </c>
      <c r="T22" s="81" t="s">
        <v>16982</v>
      </c>
      <c r="U22" s="81" t="s">
        <v>16983</v>
      </c>
      <c r="V22" s="81" t="s">
        <v>11269</v>
      </c>
      <c r="W22" s="81" t="s">
        <v>11269</v>
      </c>
      <c r="X22" s="81"/>
      <c r="Y22" s="81"/>
      <c r="Z22" s="82"/>
      <c r="AA22" s="82"/>
      <c r="AB22" s="81" t="s">
        <v>11269</v>
      </c>
      <c r="AC22" s="83" t="s">
        <v>11269</v>
      </c>
      <c r="AD22" s="81"/>
      <c r="AE22" s="81"/>
      <c r="AF22" s="81"/>
      <c r="AG22" s="84"/>
      <c r="AH22" s="74" t="str" cm="1">
        <f t="array" ref="AH22">_xlfn.XLOOKUP(Table_CustomerMaster[[#This Row],[Cty]],dCountry_Customer[[#All],[Cty]],dCountry_Customer[[#All],[Country Name]])</f>
        <v>South Africa</v>
      </c>
      <c r="AI22" s="70" t="s">
        <v>11269</v>
      </c>
    </row>
    <row r="23" spans="1:35" ht="14.45" hidden="1" customHeight="1">
      <c r="A23" s="79" t="s">
        <v>17044</v>
      </c>
      <c r="B23" s="79" t="s">
        <v>17045</v>
      </c>
      <c r="C23" s="79"/>
      <c r="E23" s="80" t="s">
        <v>17046</v>
      </c>
      <c r="F23" s="81" t="s">
        <v>2258</v>
      </c>
      <c r="G23" s="81" t="s">
        <v>17038</v>
      </c>
      <c r="H23" s="81" t="s">
        <v>17021</v>
      </c>
      <c r="I23" s="81" t="s">
        <v>17022</v>
      </c>
      <c r="J23" s="81" t="s">
        <v>16999</v>
      </c>
      <c r="K23" s="81" t="s">
        <v>14975</v>
      </c>
      <c r="L23" s="81" t="s">
        <v>17043</v>
      </c>
      <c r="M23" s="81" t="s">
        <v>6685</v>
      </c>
      <c r="N23" s="85" t="s">
        <v>16980</v>
      </c>
      <c r="O23" s="85" t="s">
        <v>6580</v>
      </c>
      <c r="P23" s="81" t="s">
        <v>11269</v>
      </c>
      <c r="Q23" s="81" t="s">
        <v>11269</v>
      </c>
      <c r="R23" s="81" t="s">
        <v>16981</v>
      </c>
      <c r="S23" s="81" t="s">
        <v>14657</v>
      </c>
      <c r="T23" s="81" t="s">
        <v>16982</v>
      </c>
      <c r="U23" s="81" t="s">
        <v>16983</v>
      </c>
      <c r="V23" s="81" t="s">
        <v>11269</v>
      </c>
      <c r="W23" s="81" t="s">
        <v>11269</v>
      </c>
      <c r="X23" s="81"/>
      <c r="Y23" s="81"/>
      <c r="Z23" s="82"/>
      <c r="AA23" s="82"/>
      <c r="AB23" s="81" t="s">
        <v>11269</v>
      </c>
      <c r="AC23" s="83" t="s">
        <v>11269</v>
      </c>
      <c r="AD23" s="81"/>
      <c r="AE23" s="81"/>
      <c r="AF23" s="81"/>
      <c r="AG23" s="84"/>
      <c r="AH23" s="74" t="str" cm="1">
        <f t="array" ref="AH23">_xlfn.XLOOKUP(Table_CustomerMaster[[#This Row],[Cty]],dCountry_Customer[[#All],[Cty]],dCountry_Customer[[#All],[Country Name]])</f>
        <v>South Africa</v>
      </c>
      <c r="AI23" s="70" t="s">
        <v>11269</v>
      </c>
    </row>
    <row r="24" spans="1:35" ht="14.45" hidden="1" customHeight="1">
      <c r="A24" s="79" t="s">
        <v>17047</v>
      </c>
      <c r="B24" s="79" t="s">
        <v>17048</v>
      </c>
      <c r="C24" s="79"/>
      <c r="E24" s="80" t="s">
        <v>162</v>
      </c>
      <c r="F24" s="81" t="s">
        <v>163</v>
      </c>
      <c r="G24" s="81" t="s">
        <v>17049</v>
      </c>
      <c r="H24" s="81" t="s">
        <v>17041</v>
      </c>
      <c r="I24" s="81" t="s">
        <v>17042</v>
      </c>
      <c r="J24" s="81" t="s">
        <v>16999</v>
      </c>
      <c r="K24" s="81" t="s">
        <v>14975</v>
      </c>
      <c r="L24" s="81" t="s">
        <v>17043</v>
      </c>
      <c r="M24" s="81" t="s">
        <v>6685</v>
      </c>
      <c r="N24" s="85" t="s">
        <v>16980</v>
      </c>
      <c r="O24" s="85" t="s">
        <v>6580</v>
      </c>
      <c r="P24" s="81" t="s">
        <v>11269</v>
      </c>
      <c r="Q24" s="81" t="s">
        <v>11269</v>
      </c>
      <c r="R24" s="81" t="s">
        <v>16981</v>
      </c>
      <c r="S24" s="81" t="s">
        <v>14657</v>
      </c>
      <c r="T24" s="81" t="s">
        <v>16982</v>
      </c>
      <c r="U24" s="81" t="s">
        <v>16983</v>
      </c>
      <c r="V24" s="81" t="s">
        <v>11269</v>
      </c>
      <c r="W24" s="81" t="s">
        <v>11269</v>
      </c>
      <c r="X24" s="81"/>
      <c r="Y24" s="81"/>
      <c r="Z24" s="82"/>
      <c r="AA24" s="82"/>
      <c r="AB24" s="81" t="s">
        <v>11269</v>
      </c>
      <c r="AC24" s="83" t="s">
        <v>11269</v>
      </c>
      <c r="AD24" s="81"/>
      <c r="AE24" s="81"/>
      <c r="AF24" s="81"/>
      <c r="AG24" s="84"/>
      <c r="AH24" s="74" t="str" cm="1">
        <f t="array" ref="AH24">_xlfn.XLOOKUP(Table_CustomerMaster[[#This Row],[Cty]],dCountry_Customer[[#All],[Cty]],dCountry_Customer[[#All],[Country Name]])</f>
        <v>South Africa</v>
      </c>
      <c r="AI24" s="70" t="s">
        <v>11269</v>
      </c>
    </row>
    <row r="25" spans="1:35" ht="14.45" hidden="1" customHeight="1">
      <c r="A25" s="79" t="s">
        <v>17050</v>
      </c>
      <c r="B25" s="79" t="s">
        <v>17051</v>
      </c>
      <c r="C25" s="79"/>
      <c r="E25" s="80" t="s">
        <v>17052</v>
      </c>
      <c r="F25" s="81" t="s">
        <v>14763</v>
      </c>
      <c r="G25" s="81" t="s">
        <v>17053</v>
      </c>
      <c r="H25" s="81" t="s">
        <v>16997</v>
      </c>
      <c r="I25" s="81" t="s">
        <v>16998</v>
      </c>
      <c r="J25" s="81" t="s">
        <v>16999</v>
      </c>
      <c r="K25" s="81" t="s">
        <v>14975</v>
      </c>
      <c r="L25" s="81" t="s">
        <v>17009</v>
      </c>
      <c r="M25" s="81" t="s">
        <v>10779</v>
      </c>
      <c r="N25" s="81" t="s">
        <v>17010</v>
      </c>
      <c r="O25" s="81" t="s">
        <v>10571</v>
      </c>
      <c r="P25" s="81" t="s">
        <v>11269</v>
      </c>
      <c r="Q25" s="81" t="s">
        <v>11269</v>
      </c>
      <c r="R25" s="81" t="s">
        <v>16981</v>
      </c>
      <c r="S25" s="81" t="s">
        <v>14657</v>
      </c>
      <c r="T25" s="81" t="s">
        <v>16982</v>
      </c>
      <c r="U25" s="81" t="s">
        <v>16983</v>
      </c>
      <c r="V25" s="81" t="s">
        <v>11269</v>
      </c>
      <c r="W25" s="81" t="s">
        <v>11269</v>
      </c>
      <c r="X25" s="81"/>
      <c r="Y25" s="81"/>
      <c r="Z25" s="82"/>
      <c r="AA25" s="82"/>
      <c r="AB25" s="81" t="s">
        <v>11269</v>
      </c>
      <c r="AC25" s="83" t="s">
        <v>11269</v>
      </c>
      <c r="AD25" s="81"/>
      <c r="AE25" s="81"/>
      <c r="AF25" s="81"/>
      <c r="AG25" s="84"/>
      <c r="AH25" s="74" t="str" cm="1">
        <f t="array" ref="AH25">_xlfn.XLOOKUP(Table_CustomerMaster[[#This Row],[Cty]],dCountry_Customer[[#All],[Cty]],dCountry_Customer[[#All],[Country Name]])</f>
        <v>South Africa</v>
      </c>
      <c r="AI25" s="70" t="s">
        <v>16965</v>
      </c>
    </row>
    <row r="26" spans="1:35" ht="14.45" hidden="1" customHeight="1">
      <c r="A26" s="79" t="s">
        <v>17054</v>
      </c>
      <c r="B26" s="79" t="s">
        <v>17055</v>
      </c>
      <c r="C26" s="79"/>
      <c r="E26" s="80" t="s">
        <v>17056</v>
      </c>
      <c r="F26" s="81" t="s">
        <v>14765</v>
      </c>
      <c r="G26" s="81" t="s">
        <v>17057</v>
      </c>
      <c r="H26" s="81" t="s">
        <v>16997</v>
      </c>
      <c r="I26" s="81" t="s">
        <v>16998</v>
      </c>
      <c r="J26" s="81" t="s">
        <v>16999</v>
      </c>
      <c r="K26" s="81" t="s">
        <v>14975</v>
      </c>
      <c r="L26" s="81" t="s">
        <v>17009</v>
      </c>
      <c r="M26" s="81" t="s">
        <v>10779</v>
      </c>
      <c r="N26" s="81" t="s">
        <v>17010</v>
      </c>
      <c r="O26" s="81" t="s">
        <v>10571</v>
      </c>
      <c r="P26" s="81" t="s">
        <v>11269</v>
      </c>
      <c r="Q26" s="81" t="s">
        <v>11269</v>
      </c>
      <c r="R26" s="81" t="s">
        <v>16981</v>
      </c>
      <c r="S26" s="81" t="s">
        <v>14657</v>
      </c>
      <c r="T26" s="81" t="s">
        <v>16982</v>
      </c>
      <c r="U26" s="81" t="s">
        <v>16983</v>
      </c>
      <c r="V26" s="81" t="s">
        <v>11269</v>
      </c>
      <c r="W26" s="81" t="s">
        <v>11269</v>
      </c>
      <c r="X26" s="81"/>
      <c r="Y26" s="81"/>
      <c r="Z26" s="82"/>
      <c r="AA26" s="82"/>
      <c r="AB26" s="81" t="s">
        <v>11269</v>
      </c>
      <c r="AC26" s="83" t="s">
        <v>11269</v>
      </c>
      <c r="AD26" s="81"/>
      <c r="AE26" s="81"/>
      <c r="AF26" s="81"/>
      <c r="AG26" s="84"/>
      <c r="AH26" s="74" t="str" cm="1">
        <f t="array" ref="AH26">_xlfn.XLOOKUP(Table_CustomerMaster[[#This Row],[Cty]],dCountry_Customer[[#All],[Cty]],dCountry_Customer[[#All],[Country Name]])</f>
        <v>South Africa</v>
      </c>
      <c r="AI26" s="70" t="s">
        <v>16965</v>
      </c>
    </row>
    <row r="27" spans="1:35" ht="14.45" hidden="1" customHeight="1">
      <c r="A27" s="79" t="s">
        <v>17058</v>
      </c>
      <c r="B27" s="79" t="s">
        <v>17059</v>
      </c>
      <c r="C27" s="79"/>
      <c r="E27" s="80" t="s">
        <v>17060</v>
      </c>
      <c r="F27" s="81" t="s">
        <v>17061</v>
      </c>
      <c r="G27" s="81" t="s">
        <v>17062</v>
      </c>
      <c r="H27" s="81" t="s">
        <v>16997</v>
      </c>
      <c r="I27" s="81" t="s">
        <v>16998</v>
      </c>
      <c r="J27" s="81" t="s">
        <v>16999</v>
      </c>
      <c r="K27" s="81" t="s">
        <v>14975</v>
      </c>
      <c r="L27" s="81" t="s">
        <v>17009</v>
      </c>
      <c r="M27" s="81" t="s">
        <v>10779</v>
      </c>
      <c r="N27" s="81" t="s">
        <v>17010</v>
      </c>
      <c r="O27" s="81" t="s">
        <v>10571</v>
      </c>
      <c r="P27" s="81" t="s">
        <v>11269</v>
      </c>
      <c r="Q27" s="81" t="s">
        <v>11269</v>
      </c>
      <c r="R27" s="81" t="s">
        <v>16981</v>
      </c>
      <c r="S27" s="81" t="s">
        <v>14657</v>
      </c>
      <c r="T27" s="81" t="s">
        <v>16982</v>
      </c>
      <c r="U27" s="81" t="s">
        <v>16983</v>
      </c>
      <c r="V27" s="81" t="s">
        <v>11269</v>
      </c>
      <c r="W27" s="81" t="s">
        <v>11269</v>
      </c>
      <c r="X27" s="81"/>
      <c r="Y27" s="81"/>
      <c r="Z27" s="82"/>
      <c r="AA27" s="82"/>
      <c r="AB27" s="81" t="s">
        <v>11269</v>
      </c>
      <c r="AC27" s="83" t="s">
        <v>11269</v>
      </c>
      <c r="AD27" s="81"/>
      <c r="AE27" s="81"/>
      <c r="AF27" s="81"/>
      <c r="AG27" s="84"/>
      <c r="AH27" s="74" t="str" cm="1">
        <f t="array" ref="AH27">_xlfn.XLOOKUP(Table_CustomerMaster[[#This Row],[Cty]],dCountry_Customer[[#All],[Cty]],dCountry_Customer[[#All],[Country Name]])</f>
        <v>South Africa</v>
      </c>
      <c r="AI27" s="70" t="s">
        <v>16965</v>
      </c>
    </row>
    <row r="28" spans="1:35" ht="14.45" hidden="1" customHeight="1">
      <c r="A28" s="79" t="s">
        <v>17063</v>
      </c>
      <c r="B28" s="79" t="s">
        <v>17064</v>
      </c>
      <c r="C28" s="79"/>
      <c r="E28" s="80" t="s">
        <v>17065</v>
      </c>
      <c r="F28" s="81" t="s">
        <v>17066</v>
      </c>
      <c r="G28" s="81" t="s">
        <v>17062</v>
      </c>
      <c r="H28" s="81" t="s">
        <v>16997</v>
      </c>
      <c r="I28" s="81" t="s">
        <v>16998</v>
      </c>
      <c r="J28" s="81" t="s">
        <v>16999</v>
      </c>
      <c r="K28" s="81" t="s">
        <v>14975</v>
      </c>
      <c r="L28" s="81" t="s">
        <v>17009</v>
      </c>
      <c r="M28" s="81" t="s">
        <v>10779</v>
      </c>
      <c r="N28" s="81" t="s">
        <v>17010</v>
      </c>
      <c r="O28" s="81" t="s">
        <v>10571</v>
      </c>
      <c r="P28" s="81" t="s">
        <v>11269</v>
      </c>
      <c r="Q28" s="81" t="s">
        <v>11269</v>
      </c>
      <c r="R28" s="81" t="s">
        <v>16981</v>
      </c>
      <c r="S28" s="81" t="s">
        <v>14657</v>
      </c>
      <c r="T28" s="81" t="s">
        <v>16982</v>
      </c>
      <c r="U28" s="81" t="s">
        <v>16983</v>
      </c>
      <c r="V28" s="81" t="s">
        <v>11269</v>
      </c>
      <c r="W28" s="81" t="s">
        <v>11269</v>
      </c>
      <c r="X28" s="81"/>
      <c r="Y28" s="81"/>
      <c r="Z28" s="82"/>
      <c r="AA28" s="82"/>
      <c r="AB28" s="81" t="s">
        <v>11269</v>
      </c>
      <c r="AC28" s="83" t="s">
        <v>11269</v>
      </c>
      <c r="AD28" s="81"/>
      <c r="AE28" s="81"/>
      <c r="AF28" s="81"/>
      <c r="AG28" s="84"/>
      <c r="AH28" s="74" t="str" cm="1">
        <f t="array" ref="AH28">_xlfn.XLOOKUP(Table_CustomerMaster[[#This Row],[Cty]],dCountry_Customer[[#All],[Cty]],dCountry_Customer[[#All],[Country Name]])</f>
        <v>South Africa</v>
      </c>
      <c r="AI28" s="70" t="s">
        <v>16965</v>
      </c>
    </row>
    <row r="29" spans="1:35" ht="14.45" hidden="1" customHeight="1">
      <c r="A29" s="79" t="s">
        <v>17067</v>
      </c>
      <c r="B29" s="79" t="s">
        <v>14574</v>
      </c>
      <c r="C29" s="79"/>
      <c r="E29" s="80" t="s">
        <v>17068</v>
      </c>
      <c r="F29" s="81" t="s">
        <v>2261</v>
      </c>
      <c r="G29" s="81" t="s">
        <v>17069</v>
      </c>
      <c r="H29" s="81" t="s">
        <v>16997</v>
      </c>
      <c r="I29" s="81" t="s">
        <v>16998</v>
      </c>
      <c r="J29" s="81" t="s">
        <v>16999</v>
      </c>
      <c r="K29" s="81" t="s">
        <v>14975</v>
      </c>
      <c r="L29" s="81" t="s">
        <v>17043</v>
      </c>
      <c r="M29" s="81" t="s">
        <v>6685</v>
      </c>
      <c r="N29" s="85" t="s">
        <v>16980</v>
      </c>
      <c r="O29" s="85" t="s">
        <v>6580</v>
      </c>
      <c r="P29" s="81" t="s">
        <v>11269</v>
      </c>
      <c r="Q29" s="81" t="s">
        <v>11269</v>
      </c>
      <c r="R29" s="81" t="s">
        <v>16981</v>
      </c>
      <c r="S29" s="81" t="s">
        <v>14657</v>
      </c>
      <c r="T29" s="81" t="s">
        <v>16982</v>
      </c>
      <c r="U29" s="81" t="s">
        <v>16983</v>
      </c>
      <c r="V29" s="81" t="s">
        <v>11269</v>
      </c>
      <c r="W29" s="81" t="s">
        <v>11269</v>
      </c>
      <c r="X29" s="81"/>
      <c r="Y29" s="81"/>
      <c r="Z29" s="82"/>
      <c r="AA29" s="82"/>
      <c r="AB29" s="81" t="s">
        <v>11269</v>
      </c>
      <c r="AC29" s="83" t="s">
        <v>11269</v>
      </c>
      <c r="AD29" s="81"/>
      <c r="AE29" s="81"/>
      <c r="AF29" s="81"/>
      <c r="AG29" s="84"/>
      <c r="AH29" s="74" t="str" cm="1">
        <f t="array" ref="AH29">_xlfn.XLOOKUP(Table_CustomerMaster[[#This Row],[Cty]],dCountry_Customer[[#All],[Cty]],dCountry_Customer[[#All],[Country Name]])</f>
        <v>South Africa</v>
      </c>
      <c r="AI29" s="70" t="s">
        <v>11269</v>
      </c>
    </row>
    <row r="30" spans="1:35" ht="14.45" hidden="1" customHeight="1">
      <c r="A30" s="79" t="s">
        <v>17070</v>
      </c>
      <c r="B30" s="79" t="s">
        <v>17071</v>
      </c>
      <c r="C30" s="79"/>
      <c r="E30" s="80" t="s">
        <v>160</v>
      </c>
      <c r="F30" s="81" t="s">
        <v>161</v>
      </c>
      <c r="G30" s="81" t="s">
        <v>17072</v>
      </c>
      <c r="H30" s="81" t="s">
        <v>16997</v>
      </c>
      <c r="I30" s="81" t="s">
        <v>16998</v>
      </c>
      <c r="J30" s="81" t="s">
        <v>16999</v>
      </c>
      <c r="K30" s="81" t="s">
        <v>14975</v>
      </c>
      <c r="L30" s="81" t="s">
        <v>17043</v>
      </c>
      <c r="M30" s="81" t="s">
        <v>6685</v>
      </c>
      <c r="N30" s="85" t="s">
        <v>16980</v>
      </c>
      <c r="O30" s="85" t="s">
        <v>6580</v>
      </c>
      <c r="P30" s="81" t="s">
        <v>11269</v>
      </c>
      <c r="Q30" s="81" t="s">
        <v>11269</v>
      </c>
      <c r="R30" s="81" t="s">
        <v>16981</v>
      </c>
      <c r="S30" s="81" t="s">
        <v>14657</v>
      </c>
      <c r="T30" s="81" t="s">
        <v>16982</v>
      </c>
      <c r="U30" s="81" t="s">
        <v>16983</v>
      </c>
      <c r="V30" s="81" t="s">
        <v>11269</v>
      </c>
      <c r="W30" s="81" t="s">
        <v>11269</v>
      </c>
      <c r="X30" s="81"/>
      <c r="Y30" s="81"/>
      <c r="Z30" s="82"/>
      <c r="AA30" s="82"/>
      <c r="AB30" s="81" t="s">
        <v>11269</v>
      </c>
      <c r="AC30" s="83" t="s">
        <v>11269</v>
      </c>
      <c r="AD30" s="81"/>
      <c r="AE30" s="81"/>
      <c r="AF30" s="81"/>
      <c r="AG30" s="84"/>
      <c r="AH30" s="74" t="str" cm="1">
        <f t="array" ref="AH30">_xlfn.XLOOKUP(Table_CustomerMaster[[#This Row],[Cty]],dCountry_Customer[[#All],[Cty]],dCountry_Customer[[#All],[Country Name]])</f>
        <v>South Africa</v>
      </c>
      <c r="AI30" s="70" t="s">
        <v>11269</v>
      </c>
    </row>
    <row r="31" spans="1:35" ht="14.45" hidden="1" customHeight="1">
      <c r="A31" s="79" t="s">
        <v>17073</v>
      </c>
      <c r="B31" s="79" t="s">
        <v>14674</v>
      </c>
      <c r="C31" s="79"/>
      <c r="E31" s="80" t="s">
        <v>17074</v>
      </c>
      <c r="F31" s="81" t="s">
        <v>14764</v>
      </c>
      <c r="G31" s="81" t="s">
        <v>17057</v>
      </c>
      <c r="H31" s="81" t="s">
        <v>16997</v>
      </c>
      <c r="I31" s="81" t="s">
        <v>16998</v>
      </c>
      <c r="J31" s="81" t="s">
        <v>16999</v>
      </c>
      <c r="K31" s="81" t="s">
        <v>14975</v>
      </c>
      <c r="L31" s="81" t="s">
        <v>17009</v>
      </c>
      <c r="M31" s="81" t="s">
        <v>10779</v>
      </c>
      <c r="N31" s="81" t="s">
        <v>17010</v>
      </c>
      <c r="O31" s="81" t="s">
        <v>10571</v>
      </c>
      <c r="P31" s="81" t="s">
        <v>11269</v>
      </c>
      <c r="Q31" s="81" t="s">
        <v>11269</v>
      </c>
      <c r="R31" s="81" t="s">
        <v>16981</v>
      </c>
      <c r="S31" s="81" t="s">
        <v>14657</v>
      </c>
      <c r="T31" s="81" t="s">
        <v>16982</v>
      </c>
      <c r="U31" s="81" t="s">
        <v>16983</v>
      </c>
      <c r="V31" s="81" t="s">
        <v>11269</v>
      </c>
      <c r="W31" s="81" t="s">
        <v>11269</v>
      </c>
      <c r="X31" s="81"/>
      <c r="Y31" s="81"/>
      <c r="Z31" s="82"/>
      <c r="AA31" s="82"/>
      <c r="AB31" s="81" t="s">
        <v>11269</v>
      </c>
      <c r="AC31" s="83" t="s">
        <v>11269</v>
      </c>
      <c r="AD31" s="81"/>
      <c r="AE31" s="81"/>
      <c r="AF31" s="81"/>
      <c r="AG31" s="84"/>
      <c r="AH31" s="74" t="str" cm="1">
        <f t="array" ref="AH31">_xlfn.XLOOKUP(Table_CustomerMaster[[#This Row],[Cty]],dCountry_Customer[[#All],[Cty]],dCountry_Customer[[#All],[Country Name]])</f>
        <v>South Africa</v>
      </c>
      <c r="AI31" s="70" t="s">
        <v>16965</v>
      </c>
    </row>
    <row r="32" spans="1:35" ht="14.45" hidden="1" customHeight="1">
      <c r="A32" s="79" t="s">
        <v>17075</v>
      </c>
      <c r="B32" s="79" t="s">
        <v>17076</v>
      </c>
      <c r="C32" s="79"/>
      <c r="E32" s="80" t="s">
        <v>17077</v>
      </c>
      <c r="F32" s="81" t="s">
        <v>14739</v>
      </c>
      <c r="G32" s="81" t="s">
        <v>17078</v>
      </c>
      <c r="H32" s="81" t="s">
        <v>16997</v>
      </c>
      <c r="I32" s="81" t="s">
        <v>16998</v>
      </c>
      <c r="J32" s="81" t="s">
        <v>16999</v>
      </c>
      <c r="K32" s="81" t="s">
        <v>14975</v>
      </c>
      <c r="L32" s="81" t="s">
        <v>17009</v>
      </c>
      <c r="M32" s="81" t="s">
        <v>10779</v>
      </c>
      <c r="N32" s="81" t="s">
        <v>17010</v>
      </c>
      <c r="O32" s="81" t="s">
        <v>10571</v>
      </c>
      <c r="P32" s="81" t="s">
        <v>11269</v>
      </c>
      <c r="Q32" s="81" t="s">
        <v>11269</v>
      </c>
      <c r="R32" s="81" t="s">
        <v>16981</v>
      </c>
      <c r="S32" s="81" t="s">
        <v>14657</v>
      </c>
      <c r="T32" s="81" t="s">
        <v>16982</v>
      </c>
      <c r="U32" s="81" t="s">
        <v>16983</v>
      </c>
      <c r="V32" s="81" t="s">
        <v>11269</v>
      </c>
      <c r="W32" s="81" t="s">
        <v>11269</v>
      </c>
      <c r="X32" s="81"/>
      <c r="Y32" s="81"/>
      <c r="Z32" s="82"/>
      <c r="AA32" s="82"/>
      <c r="AB32" s="81" t="s">
        <v>11269</v>
      </c>
      <c r="AC32" s="83" t="s">
        <v>11269</v>
      </c>
      <c r="AD32" s="81"/>
      <c r="AE32" s="81"/>
      <c r="AF32" s="81"/>
      <c r="AG32" s="84"/>
      <c r="AH32" s="74" t="str" cm="1">
        <f t="array" ref="AH32">_xlfn.XLOOKUP(Table_CustomerMaster[[#This Row],[Cty]],dCountry_Customer[[#All],[Cty]],dCountry_Customer[[#All],[Country Name]])</f>
        <v>South Africa</v>
      </c>
      <c r="AI32" s="70" t="s">
        <v>16965</v>
      </c>
    </row>
    <row r="33" spans="1:35" ht="14.45" hidden="1" customHeight="1">
      <c r="A33" s="79" t="s">
        <v>17079</v>
      </c>
      <c r="B33" s="79" t="s">
        <v>17080</v>
      </c>
      <c r="C33" s="79"/>
      <c r="E33" s="80" t="s">
        <v>17081</v>
      </c>
      <c r="F33" s="81" t="s">
        <v>17082</v>
      </c>
      <c r="G33" s="81" t="s">
        <v>17078</v>
      </c>
      <c r="H33" s="81" t="s">
        <v>16997</v>
      </c>
      <c r="I33" s="81" t="s">
        <v>16998</v>
      </c>
      <c r="J33" s="81" t="s">
        <v>16999</v>
      </c>
      <c r="K33" s="81" t="s">
        <v>14975</v>
      </c>
      <c r="L33" s="81" t="s">
        <v>17009</v>
      </c>
      <c r="M33" s="81" t="s">
        <v>10779</v>
      </c>
      <c r="N33" s="81" t="s">
        <v>17010</v>
      </c>
      <c r="O33" s="81" t="s">
        <v>10571</v>
      </c>
      <c r="P33" s="81" t="s">
        <v>11269</v>
      </c>
      <c r="Q33" s="81" t="s">
        <v>11269</v>
      </c>
      <c r="R33" s="81" t="s">
        <v>16981</v>
      </c>
      <c r="S33" s="81" t="s">
        <v>14657</v>
      </c>
      <c r="T33" s="81" t="s">
        <v>16982</v>
      </c>
      <c r="U33" s="81" t="s">
        <v>16983</v>
      </c>
      <c r="V33" s="81" t="s">
        <v>11269</v>
      </c>
      <c r="W33" s="81" t="s">
        <v>11269</v>
      </c>
      <c r="X33" s="81"/>
      <c r="Y33" s="81"/>
      <c r="Z33" s="82"/>
      <c r="AA33" s="82"/>
      <c r="AB33" s="81" t="s">
        <v>11269</v>
      </c>
      <c r="AC33" s="83" t="s">
        <v>11269</v>
      </c>
      <c r="AD33" s="81"/>
      <c r="AE33" s="81"/>
      <c r="AF33" s="81"/>
      <c r="AG33" s="84"/>
      <c r="AH33" s="74" t="str" cm="1">
        <f t="array" ref="AH33">_xlfn.XLOOKUP(Table_CustomerMaster[[#This Row],[Cty]],dCountry_Customer[[#All],[Cty]],dCountry_Customer[[#All],[Country Name]])</f>
        <v>South Africa</v>
      </c>
      <c r="AI33" s="70" t="s">
        <v>11269</v>
      </c>
    </row>
    <row r="34" spans="1:35" ht="14.45" hidden="1" customHeight="1">
      <c r="A34" s="79" t="s">
        <v>17083</v>
      </c>
      <c r="B34" s="79" t="s">
        <v>17084</v>
      </c>
      <c r="C34" s="79"/>
      <c r="E34" s="80" t="s">
        <v>17085</v>
      </c>
      <c r="F34" s="81" t="s">
        <v>17086</v>
      </c>
      <c r="G34" s="81" t="s">
        <v>17087</v>
      </c>
      <c r="H34" s="81" t="s">
        <v>17041</v>
      </c>
      <c r="I34" s="81" t="s">
        <v>17042</v>
      </c>
      <c r="J34" s="81" t="s">
        <v>16999</v>
      </c>
      <c r="K34" s="81" t="s">
        <v>14975</v>
      </c>
      <c r="L34" s="81" t="s">
        <v>17009</v>
      </c>
      <c r="M34" s="81" t="s">
        <v>10779</v>
      </c>
      <c r="N34" s="81" t="s">
        <v>17010</v>
      </c>
      <c r="O34" s="81" t="s">
        <v>10571</v>
      </c>
      <c r="P34" s="81" t="s">
        <v>11269</v>
      </c>
      <c r="Q34" s="81" t="s">
        <v>11269</v>
      </c>
      <c r="R34" s="81" t="s">
        <v>16981</v>
      </c>
      <c r="S34" s="81" t="s">
        <v>14657</v>
      </c>
      <c r="T34" s="81" t="s">
        <v>16982</v>
      </c>
      <c r="U34" s="81" t="s">
        <v>16983</v>
      </c>
      <c r="V34" s="81" t="s">
        <v>11269</v>
      </c>
      <c r="W34" s="81" t="s">
        <v>11269</v>
      </c>
      <c r="X34" s="81"/>
      <c r="Y34" s="81"/>
      <c r="Z34" s="82"/>
      <c r="AA34" s="82"/>
      <c r="AB34" s="81" t="s">
        <v>11269</v>
      </c>
      <c r="AC34" s="83" t="s">
        <v>11269</v>
      </c>
      <c r="AD34" s="81"/>
      <c r="AE34" s="81"/>
      <c r="AF34" s="81"/>
      <c r="AG34" s="84"/>
      <c r="AH34" s="74" t="str" cm="1">
        <f t="array" ref="AH34">_xlfn.XLOOKUP(Table_CustomerMaster[[#This Row],[Cty]],dCountry_Customer[[#All],[Cty]],dCountry_Customer[[#All],[Country Name]])</f>
        <v>South Africa</v>
      </c>
      <c r="AI34" s="70" t="s">
        <v>11269</v>
      </c>
    </row>
    <row r="35" spans="1:35" ht="14.45" hidden="1" customHeight="1">
      <c r="A35" s="79" t="s">
        <v>17088</v>
      </c>
      <c r="B35" s="79" t="s">
        <v>17089</v>
      </c>
      <c r="C35" s="79"/>
      <c r="E35" s="80" t="s">
        <v>17090</v>
      </c>
      <c r="F35" s="81" t="s">
        <v>14740</v>
      </c>
      <c r="G35" s="81" t="s">
        <v>17091</v>
      </c>
      <c r="H35" s="81" t="s">
        <v>17092</v>
      </c>
      <c r="I35" s="81" t="s">
        <v>17093</v>
      </c>
      <c r="J35" s="81" t="s">
        <v>16999</v>
      </c>
      <c r="K35" s="81" t="s">
        <v>14961</v>
      </c>
      <c r="L35" s="81" t="s">
        <v>17009</v>
      </c>
      <c r="M35" s="81" t="s">
        <v>10779</v>
      </c>
      <c r="N35" s="81" t="s">
        <v>17010</v>
      </c>
      <c r="O35" s="81" t="s">
        <v>10571</v>
      </c>
      <c r="P35" s="81" t="s">
        <v>11269</v>
      </c>
      <c r="Q35" s="81" t="s">
        <v>11269</v>
      </c>
      <c r="R35" s="81" t="s">
        <v>16981</v>
      </c>
      <c r="S35" s="81" t="s">
        <v>14657</v>
      </c>
      <c r="T35" s="81" t="s">
        <v>16982</v>
      </c>
      <c r="U35" s="81" t="s">
        <v>16983</v>
      </c>
      <c r="V35" s="81" t="s">
        <v>11269</v>
      </c>
      <c r="W35" s="81" t="s">
        <v>11269</v>
      </c>
      <c r="X35" s="81"/>
      <c r="Y35" s="81"/>
      <c r="Z35" s="82"/>
      <c r="AA35" s="82"/>
      <c r="AB35" s="81" t="s">
        <v>11269</v>
      </c>
      <c r="AC35" s="83" t="s">
        <v>11269</v>
      </c>
      <c r="AD35" s="81"/>
      <c r="AE35" s="81"/>
      <c r="AF35" s="81"/>
      <c r="AG35" s="84"/>
      <c r="AH35" s="74" t="str" cm="1">
        <f t="array" ref="AH35">_xlfn.XLOOKUP(Table_CustomerMaster[[#This Row],[Cty]],dCountry_Customer[[#All],[Cty]],dCountry_Customer[[#All],[Country Name]])</f>
        <v>South Africa</v>
      </c>
      <c r="AI35" s="70" t="s">
        <v>16965</v>
      </c>
    </row>
    <row r="36" spans="1:35" ht="14.45" hidden="1" customHeight="1">
      <c r="A36" s="79" t="s">
        <v>17094</v>
      </c>
      <c r="B36" s="79" t="s">
        <v>17095</v>
      </c>
      <c r="C36" s="79"/>
      <c r="E36" s="80" t="s">
        <v>17090</v>
      </c>
      <c r="F36" s="81" t="s">
        <v>14740</v>
      </c>
      <c r="G36" s="81" t="s">
        <v>17091</v>
      </c>
      <c r="H36" s="81" t="s">
        <v>17092</v>
      </c>
      <c r="I36" s="81" t="s">
        <v>17093</v>
      </c>
      <c r="J36" s="81" t="s">
        <v>16999</v>
      </c>
      <c r="K36" s="81" t="s">
        <v>14975</v>
      </c>
      <c r="L36" s="81" t="s">
        <v>17009</v>
      </c>
      <c r="M36" s="81" t="s">
        <v>10779</v>
      </c>
      <c r="N36" s="81" t="s">
        <v>17010</v>
      </c>
      <c r="O36" s="81" t="s">
        <v>10571</v>
      </c>
      <c r="P36" s="81" t="s">
        <v>11269</v>
      </c>
      <c r="Q36" s="81" t="s">
        <v>11269</v>
      </c>
      <c r="R36" s="81" t="s">
        <v>16981</v>
      </c>
      <c r="S36" s="81" t="s">
        <v>14657</v>
      </c>
      <c r="T36" s="81" t="s">
        <v>16982</v>
      </c>
      <c r="U36" s="81" t="s">
        <v>16983</v>
      </c>
      <c r="V36" s="81" t="s">
        <v>11269</v>
      </c>
      <c r="W36" s="81" t="s">
        <v>11269</v>
      </c>
      <c r="X36" s="81"/>
      <c r="Y36" s="81"/>
      <c r="Z36" s="82"/>
      <c r="AA36" s="82"/>
      <c r="AB36" s="81" t="s">
        <v>11269</v>
      </c>
      <c r="AC36" s="83" t="s">
        <v>11269</v>
      </c>
      <c r="AD36" s="81"/>
      <c r="AE36" s="81"/>
      <c r="AF36" s="81"/>
      <c r="AG36" s="84"/>
      <c r="AH36" s="74" t="str" cm="1">
        <f t="array" ref="AH36">_xlfn.XLOOKUP(Table_CustomerMaster[[#This Row],[Cty]],dCountry_Customer[[#All],[Cty]],dCountry_Customer[[#All],[Country Name]])</f>
        <v>South Africa</v>
      </c>
      <c r="AI36" s="70" t="s">
        <v>16965</v>
      </c>
    </row>
    <row r="37" spans="1:35" ht="14.45" hidden="1" customHeight="1">
      <c r="A37" s="79" t="s">
        <v>17096</v>
      </c>
      <c r="B37" s="79" t="s">
        <v>17097</v>
      </c>
      <c r="C37" s="79"/>
      <c r="E37" s="80" t="s">
        <v>17098</v>
      </c>
      <c r="F37" s="81" t="s">
        <v>14745</v>
      </c>
      <c r="G37" s="81" t="s">
        <v>17099</v>
      </c>
      <c r="H37" s="81" t="s">
        <v>17100</v>
      </c>
      <c r="I37" s="81" t="s">
        <v>17101</v>
      </c>
      <c r="J37" s="81" t="s">
        <v>16999</v>
      </c>
      <c r="K37" s="81" t="s">
        <v>14975</v>
      </c>
      <c r="L37" s="81" t="s">
        <v>17009</v>
      </c>
      <c r="M37" s="81" t="s">
        <v>10779</v>
      </c>
      <c r="N37" s="81" t="s">
        <v>17010</v>
      </c>
      <c r="O37" s="81" t="s">
        <v>10571</v>
      </c>
      <c r="P37" s="81" t="s">
        <v>11269</v>
      </c>
      <c r="Q37" s="81" t="s">
        <v>11269</v>
      </c>
      <c r="R37" s="81" t="s">
        <v>16981</v>
      </c>
      <c r="S37" s="81" t="s">
        <v>14657</v>
      </c>
      <c r="T37" s="81" t="s">
        <v>16982</v>
      </c>
      <c r="U37" s="81" t="s">
        <v>16983</v>
      </c>
      <c r="V37" s="81" t="s">
        <v>11269</v>
      </c>
      <c r="W37" s="81" t="s">
        <v>11269</v>
      </c>
      <c r="X37" s="81"/>
      <c r="Y37" s="81"/>
      <c r="Z37" s="82"/>
      <c r="AA37" s="82"/>
      <c r="AB37" s="81" t="s">
        <v>11269</v>
      </c>
      <c r="AC37" s="83" t="s">
        <v>11269</v>
      </c>
      <c r="AD37" s="81"/>
      <c r="AE37" s="81"/>
      <c r="AF37" s="81"/>
      <c r="AG37" s="84"/>
      <c r="AH37" s="74" t="str" cm="1">
        <f t="array" ref="AH37">_xlfn.XLOOKUP(Table_CustomerMaster[[#This Row],[Cty]],dCountry_Customer[[#All],[Cty]],dCountry_Customer[[#All],[Country Name]])</f>
        <v>South Africa</v>
      </c>
      <c r="AI37" s="70" t="s">
        <v>16965</v>
      </c>
    </row>
    <row r="38" spans="1:35" ht="14.45" hidden="1" customHeight="1">
      <c r="A38" s="79" t="s">
        <v>17102</v>
      </c>
      <c r="B38" s="79" t="s">
        <v>17103</v>
      </c>
      <c r="C38" s="79"/>
      <c r="E38" s="80" t="s">
        <v>17104</v>
      </c>
      <c r="F38" s="81" t="s">
        <v>14748</v>
      </c>
      <c r="G38" s="81" t="s">
        <v>17105</v>
      </c>
      <c r="H38" s="81" t="s">
        <v>17100</v>
      </c>
      <c r="I38" s="81" t="s">
        <v>17101</v>
      </c>
      <c r="J38" s="81" t="s">
        <v>16999</v>
      </c>
      <c r="K38" s="81" t="s">
        <v>14975</v>
      </c>
      <c r="L38" s="81" t="s">
        <v>17009</v>
      </c>
      <c r="M38" s="81" t="s">
        <v>10779</v>
      </c>
      <c r="N38" s="81" t="s">
        <v>17010</v>
      </c>
      <c r="O38" s="81" t="s">
        <v>10571</v>
      </c>
      <c r="P38" s="81" t="s">
        <v>11269</v>
      </c>
      <c r="Q38" s="81" t="s">
        <v>11269</v>
      </c>
      <c r="R38" s="81" t="s">
        <v>16981</v>
      </c>
      <c r="S38" s="81" t="s">
        <v>14657</v>
      </c>
      <c r="T38" s="81" t="s">
        <v>16982</v>
      </c>
      <c r="U38" s="81" t="s">
        <v>16983</v>
      </c>
      <c r="V38" s="81" t="s">
        <v>11269</v>
      </c>
      <c r="W38" s="81" t="s">
        <v>11269</v>
      </c>
      <c r="X38" s="81"/>
      <c r="Y38" s="81"/>
      <c r="Z38" s="82"/>
      <c r="AA38" s="82"/>
      <c r="AB38" s="81" t="s">
        <v>11269</v>
      </c>
      <c r="AC38" s="83" t="s">
        <v>11269</v>
      </c>
      <c r="AD38" s="81"/>
      <c r="AE38" s="81"/>
      <c r="AF38" s="81"/>
      <c r="AG38" s="84"/>
      <c r="AH38" s="74" t="str" cm="1">
        <f t="array" ref="AH38">_xlfn.XLOOKUP(Table_CustomerMaster[[#This Row],[Cty]],dCountry_Customer[[#All],[Cty]],dCountry_Customer[[#All],[Country Name]])</f>
        <v>South Africa</v>
      </c>
      <c r="AI38" s="70" t="s">
        <v>16965</v>
      </c>
    </row>
    <row r="39" spans="1:35" ht="14.45" hidden="1" customHeight="1">
      <c r="A39" s="79" t="s">
        <v>17106</v>
      </c>
      <c r="B39" s="79" t="s">
        <v>17107</v>
      </c>
      <c r="C39" s="79"/>
      <c r="E39" s="80" t="s">
        <v>17108</v>
      </c>
      <c r="F39" s="81" t="s">
        <v>14715</v>
      </c>
      <c r="G39" s="81" t="s">
        <v>17030</v>
      </c>
      <c r="H39" s="81" t="s">
        <v>17021</v>
      </c>
      <c r="I39" s="81" t="s">
        <v>17022</v>
      </c>
      <c r="J39" s="81" t="s">
        <v>16999</v>
      </c>
      <c r="K39" s="81" t="s">
        <v>14975</v>
      </c>
      <c r="L39" s="81" t="s">
        <v>17009</v>
      </c>
      <c r="M39" s="81" t="s">
        <v>10779</v>
      </c>
      <c r="N39" s="81" t="s">
        <v>17010</v>
      </c>
      <c r="O39" s="81" t="s">
        <v>10571</v>
      </c>
      <c r="P39" s="81" t="s">
        <v>11269</v>
      </c>
      <c r="Q39" s="81" t="s">
        <v>11269</v>
      </c>
      <c r="R39" s="81" t="s">
        <v>16981</v>
      </c>
      <c r="S39" s="81" t="s">
        <v>14657</v>
      </c>
      <c r="T39" s="81" t="s">
        <v>16982</v>
      </c>
      <c r="U39" s="81" t="s">
        <v>16983</v>
      </c>
      <c r="V39" s="81" t="s">
        <v>11269</v>
      </c>
      <c r="W39" s="81" t="s">
        <v>11269</v>
      </c>
      <c r="X39" s="81"/>
      <c r="Y39" s="81"/>
      <c r="Z39" s="82"/>
      <c r="AA39" s="82"/>
      <c r="AB39" s="81" t="s">
        <v>11269</v>
      </c>
      <c r="AC39" s="83" t="s">
        <v>11269</v>
      </c>
      <c r="AD39" s="81"/>
      <c r="AE39" s="81"/>
      <c r="AF39" s="81"/>
      <c r="AG39" s="84"/>
      <c r="AH39" s="74" t="str" cm="1">
        <f t="array" ref="AH39">_xlfn.XLOOKUP(Table_CustomerMaster[[#This Row],[Cty]],dCountry_Customer[[#All],[Cty]],dCountry_Customer[[#All],[Country Name]])</f>
        <v>South Africa</v>
      </c>
      <c r="AI39" s="70" t="s">
        <v>16965</v>
      </c>
    </row>
    <row r="40" spans="1:35" ht="14.45" hidden="1" customHeight="1">
      <c r="A40" s="79" t="s">
        <v>17109</v>
      </c>
      <c r="B40" s="79" t="s">
        <v>17110</v>
      </c>
      <c r="C40" s="79"/>
      <c r="E40" s="80" t="s">
        <v>17111</v>
      </c>
      <c r="F40" s="81" t="s">
        <v>14766</v>
      </c>
      <c r="G40" s="81" t="s">
        <v>17112</v>
      </c>
      <c r="H40" s="81" t="s">
        <v>17092</v>
      </c>
      <c r="I40" s="81" t="s">
        <v>17093</v>
      </c>
      <c r="J40" s="81" t="s">
        <v>16999</v>
      </c>
      <c r="K40" s="81" t="s">
        <v>14961</v>
      </c>
      <c r="L40" s="81" t="s">
        <v>17009</v>
      </c>
      <c r="M40" s="81" t="s">
        <v>10779</v>
      </c>
      <c r="N40" s="81" t="s">
        <v>17010</v>
      </c>
      <c r="O40" s="81" t="s">
        <v>10571</v>
      </c>
      <c r="P40" s="81" t="s">
        <v>11269</v>
      </c>
      <c r="Q40" s="81" t="s">
        <v>11269</v>
      </c>
      <c r="R40" s="81" t="s">
        <v>16981</v>
      </c>
      <c r="S40" s="81" t="s">
        <v>14657</v>
      </c>
      <c r="T40" s="81" t="s">
        <v>16982</v>
      </c>
      <c r="U40" s="81" t="s">
        <v>16983</v>
      </c>
      <c r="V40" s="81" t="s">
        <v>11269</v>
      </c>
      <c r="W40" s="81" t="s">
        <v>11269</v>
      </c>
      <c r="X40" s="81"/>
      <c r="Y40" s="81"/>
      <c r="Z40" s="82"/>
      <c r="AA40" s="82"/>
      <c r="AB40" s="81" t="s">
        <v>11269</v>
      </c>
      <c r="AC40" s="83" t="s">
        <v>11269</v>
      </c>
      <c r="AD40" s="81"/>
      <c r="AE40" s="81"/>
      <c r="AF40" s="81"/>
      <c r="AG40" s="84"/>
      <c r="AH40" s="74" t="str" cm="1">
        <f t="array" ref="AH40">_xlfn.XLOOKUP(Table_CustomerMaster[[#This Row],[Cty]],dCountry_Customer[[#All],[Cty]],dCountry_Customer[[#All],[Country Name]])</f>
        <v>South Africa</v>
      </c>
      <c r="AI40" s="70" t="s">
        <v>16965</v>
      </c>
    </row>
    <row r="41" spans="1:35" ht="14.45" hidden="1" customHeight="1">
      <c r="A41" s="79" t="s">
        <v>17113</v>
      </c>
      <c r="B41" s="79" t="s">
        <v>17114</v>
      </c>
      <c r="C41" s="79"/>
      <c r="E41" s="80" t="s">
        <v>17111</v>
      </c>
      <c r="F41" s="81" t="s">
        <v>14766</v>
      </c>
      <c r="G41" s="81" t="s">
        <v>17112</v>
      </c>
      <c r="H41" s="81" t="s">
        <v>17092</v>
      </c>
      <c r="I41" s="81" t="s">
        <v>17093</v>
      </c>
      <c r="J41" s="81" t="s">
        <v>16999</v>
      </c>
      <c r="K41" s="81" t="s">
        <v>14975</v>
      </c>
      <c r="L41" s="81" t="s">
        <v>17009</v>
      </c>
      <c r="M41" s="81" t="s">
        <v>10779</v>
      </c>
      <c r="N41" s="81" t="s">
        <v>17010</v>
      </c>
      <c r="O41" s="81" t="s">
        <v>10571</v>
      </c>
      <c r="P41" s="81" t="s">
        <v>11269</v>
      </c>
      <c r="Q41" s="81" t="s">
        <v>11269</v>
      </c>
      <c r="R41" s="81" t="s">
        <v>16981</v>
      </c>
      <c r="S41" s="81" t="s">
        <v>14657</v>
      </c>
      <c r="T41" s="81" t="s">
        <v>16982</v>
      </c>
      <c r="U41" s="81" t="s">
        <v>16983</v>
      </c>
      <c r="V41" s="81" t="s">
        <v>11269</v>
      </c>
      <c r="W41" s="81" t="s">
        <v>11269</v>
      </c>
      <c r="X41" s="81"/>
      <c r="Y41" s="81"/>
      <c r="Z41" s="82"/>
      <c r="AA41" s="82"/>
      <c r="AB41" s="81" t="s">
        <v>11269</v>
      </c>
      <c r="AC41" s="83" t="s">
        <v>11269</v>
      </c>
      <c r="AD41" s="81"/>
      <c r="AE41" s="81"/>
      <c r="AF41" s="81"/>
      <c r="AG41" s="84"/>
      <c r="AH41" s="74" t="str" cm="1">
        <f t="array" ref="AH41">_xlfn.XLOOKUP(Table_CustomerMaster[[#This Row],[Cty]],dCountry_Customer[[#All],[Cty]],dCountry_Customer[[#All],[Country Name]])</f>
        <v>South Africa</v>
      </c>
      <c r="AI41" s="70" t="s">
        <v>16965</v>
      </c>
    </row>
    <row r="42" spans="1:35" ht="14.45" hidden="1" customHeight="1">
      <c r="A42" s="79" t="s">
        <v>17115</v>
      </c>
      <c r="B42" s="79" t="s">
        <v>14487</v>
      </c>
      <c r="C42" s="79"/>
      <c r="E42" s="80" t="s">
        <v>17116</v>
      </c>
      <c r="F42" s="81" t="s">
        <v>17117</v>
      </c>
      <c r="G42" s="81" t="s">
        <v>17020</v>
      </c>
      <c r="H42" s="81" t="s">
        <v>16997</v>
      </c>
      <c r="I42" s="81" t="s">
        <v>16998</v>
      </c>
      <c r="J42" s="81" t="s">
        <v>16999</v>
      </c>
      <c r="K42" s="81" t="s">
        <v>14975</v>
      </c>
      <c r="L42" s="81" t="s">
        <v>17009</v>
      </c>
      <c r="M42" s="81" t="s">
        <v>10779</v>
      </c>
      <c r="N42" s="81" t="s">
        <v>17010</v>
      </c>
      <c r="O42" s="81" t="s">
        <v>10571</v>
      </c>
      <c r="P42" s="81" t="s">
        <v>11269</v>
      </c>
      <c r="Q42" s="81" t="s">
        <v>11269</v>
      </c>
      <c r="R42" s="81" t="s">
        <v>16981</v>
      </c>
      <c r="S42" s="81" t="s">
        <v>14657</v>
      </c>
      <c r="T42" s="81" t="s">
        <v>16982</v>
      </c>
      <c r="U42" s="81" t="s">
        <v>16983</v>
      </c>
      <c r="V42" s="81" t="s">
        <v>11269</v>
      </c>
      <c r="W42" s="81" t="s">
        <v>11269</v>
      </c>
      <c r="X42" s="81"/>
      <c r="Y42" s="81"/>
      <c r="Z42" s="82"/>
      <c r="AA42" s="82"/>
      <c r="AB42" s="81" t="s">
        <v>11269</v>
      </c>
      <c r="AC42" s="83" t="s">
        <v>11269</v>
      </c>
      <c r="AD42" s="81"/>
      <c r="AE42" s="81"/>
      <c r="AF42" s="81"/>
      <c r="AG42" s="84"/>
      <c r="AH42" s="74" t="str" cm="1">
        <f t="array" ref="AH42">_xlfn.XLOOKUP(Table_CustomerMaster[[#This Row],[Cty]],dCountry_Customer[[#All],[Cty]],dCountry_Customer[[#All],[Country Name]])</f>
        <v>South Africa</v>
      </c>
      <c r="AI42" s="70" t="s">
        <v>16965</v>
      </c>
    </row>
    <row r="43" spans="1:35" ht="14.45" hidden="1" customHeight="1">
      <c r="A43" s="79" t="s">
        <v>17118</v>
      </c>
      <c r="B43" s="79" t="s">
        <v>15297</v>
      </c>
      <c r="C43" s="79"/>
      <c r="E43" s="80" t="s">
        <v>17119</v>
      </c>
      <c r="F43" s="81" t="s">
        <v>14716</v>
      </c>
      <c r="G43" s="81" t="s">
        <v>17120</v>
      </c>
      <c r="H43" s="81" t="s">
        <v>16997</v>
      </c>
      <c r="I43" s="81" t="s">
        <v>16998</v>
      </c>
      <c r="J43" s="81" t="s">
        <v>16999</v>
      </c>
      <c r="K43" s="81" t="s">
        <v>14961</v>
      </c>
      <c r="L43" s="81" t="s">
        <v>17009</v>
      </c>
      <c r="M43" s="81" t="s">
        <v>10779</v>
      </c>
      <c r="N43" s="81" t="s">
        <v>17010</v>
      </c>
      <c r="O43" s="81" t="s">
        <v>10571</v>
      </c>
      <c r="P43" s="81" t="s">
        <v>11269</v>
      </c>
      <c r="Q43" s="81" t="s">
        <v>11269</v>
      </c>
      <c r="R43" s="81" t="s">
        <v>16981</v>
      </c>
      <c r="S43" s="81" t="s">
        <v>14657</v>
      </c>
      <c r="T43" s="81" t="s">
        <v>16982</v>
      </c>
      <c r="U43" s="81" t="s">
        <v>16983</v>
      </c>
      <c r="V43" s="81" t="s">
        <v>11269</v>
      </c>
      <c r="W43" s="81" t="s">
        <v>11269</v>
      </c>
      <c r="X43" s="81"/>
      <c r="Y43" s="81"/>
      <c r="Z43" s="82"/>
      <c r="AA43" s="82"/>
      <c r="AB43" s="81" t="s">
        <v>11269</v>
      </c>
      <c r="AC43" s="83" t="s">
        <v>11269</v>
      </c>
      <c r="AD43" s="81"/>
      <c r="AE43" s="81"/>
      <c r="AF43" s="81"/>
      <c r="AG43" s="84"/>
      <c r="AH43" s="74" t="str" cm="1">
        <f t="array" ref="AH43">_xlfn.XLOOKUP(Table_CustomerMaster[[#This Row],[Cty]],dCountry_Customer[[#All],[Cty]],dCountry_Customer[[#All],[Country Name]])</f>
        <v>South Africa</v>
      </c>
      <c r="AI43" s="70" t="s">
        <v>16965</v>
      </c>
    </row>
    <row r="44" spans="1:35" ht="14.45" hidden="1" customHeight="1">
      <c r="A44" s="79" t="s">
        <v>17121</v>
      </c>
      <c r="B44" s="79" t="s">
        <v>17122</v>
      </c>
      <c r="C44" s="79"/>
      <c r="E44" s="80" t="s">
        <v>17119</v>
      </c>
      <c r="F44" s="81" t="s">
        <v>14716</v>
      </c>
      <c r="G44" s="81" t="s">
        <v>17120</v>
      </c>
      <c r="H44" s="81" t="s">
        <v>16997</v>
      </c>
      <c r="I44" s="81" t="s">
        <v>16998</v>
      </c>
      <c r="J44" s="81" t="s">
        <v>16999</v>
      </c>
      <c r="K44" s="81" t="s">
        <v>14975</v>
      </c>
      <c r="L44" s="81" t="s">
        <v>17009</v>
      </c>
      <c r="M44" s="81" t="s">
        <v>10779</v>
      </c>
      <c r="N44" s="81" t="s">
        <v>17010</v>
      </c>
      <c r="O44" s="81" t="s">
        <v>10571</v>
      </c>
      <c r="P44" s="81" t="s">
        <v>11269</v>
      </c>
      <c r="Q44" s="81" t="s">
        <v>11269</v>
      </c>
      <c r="R44" s="81" t="s">
        <v>16981</v>
      </c>
      <c r="S44" s="81" t="s">
        <v>14657</v>
      </c>
      <c r="T44" s="81" t="s">
        <v>16982</v>
      </c>
      <c r="U44" s="81" t="s">
        <v>16983</v>
      </c>
      <c r="V44" s="81" t="s">
        <v>11269</v>
      </c>
      <c r="W44" s="81" t="s">
        <v>11269</v>
      </c>
      <c r="X44" s="81"/>
      <c r="Y44" s="81"/>
      <c r="Z44" s="82"/>
      <c r="AA44" s="82"/>
      <c r="AB44" s="81" t="s">
        <v>11269</v>
      </c>
      <c r="AC44" s="83" t="s">
        <v>11269</v>
      </c>
      <c r="AD44" s="81"/>
      <c r="AE44" s="81"/>
      <c r="AF44" s="81"/>
      <c r="AG44" s="84"/>
      <c r="AH44" s="74" t="str" cm="1">
        <f t="array" ref="AH44">_xlfn.XLOOKUP(Table_CustomerMaster[[#This Row],[Cty]],dCountry_Customer[[#All],[Cty]],dCountry_Customer[[#All],[Country Name]])</f>
        <v>South Africa</v>
      </c>
      <c r="AI44" s="70" t="s">
        <v>16965</v>
      </c>
    </row>
    <row r="45" spans="1:35" ht="14.45" hidden="1" customHeight="1">
      <c r="A45" s="79" t="s">
        <v>17123</v>
      </c>
      <c r="B45" s="79" t="s">
        <v>17124</v>
      </c>
      <c r="C45" s="79"/>
      <c r="E45" s="80" t="s">
        <v>17125</v>
      </c>
      <c r="F45" s="81" t="s">
        <v>14716</v>
      </c>
      <c r="G45" s="81" t="s">
        <v>17120</v>
      </c>
      <c r="H45" s="81" t="s">
        <v>16997</v>
      </c>
      <c r="I45" s="81" t="s">
        <v>16998</v>
      </c>
      <c r="J45" s="81" t="s">
        <v>16999</v>
      </c>
      <c r="K45" s="81" t="s">
        <v>14961</v>
      </c>
      <c r="L45" s="81" t="s">
        <v>17009</v>
      </c>
      <c r="M45" s="81" t="s">
        <v>10779</v>
      </c>
      <c r="N45" s="81" t="s">
        <v>17010</v>
      </c>
      <c r="O45" s="81" t="s">
        <v>10571</v>
      </c>
      <c r="P45" s="81" t="s">
        <v>11269</v>
      </c>
      <c r="Q45" s="81" t="s">
        <v>11269</v>
      </c>
      <c r="R45" s="81" t="s">
        <v>16981</v>
      </c>
      <c r="S45" s="81" t="s">
        <v>14657</v>
      </c>
      <c r="T45" s="81" t="s">
        <v>16982</v>
      </c>
      <c r="U45" s="81" t="s">
        <v>16983</v>
      </c>
      <c r="V45" s="81" t="s">
        <v>11269</v>
      </c>
      <c r="W45" s="81" t="s">
        <v>11269</v>
      </c>
      <c r="X45" s="81"/>
      <c r="Y45" s="81"/>
      <c r="Z45" s="82"/>
      <c r="AA45" s="82"/>
      <c r="AB45" s="81" t="s">
        <v>11269</v>
      </c>
      <c r="AC45" s="83" t="s">
        <v>11269</v>
      </c>
      <c r="AD45" s="81"/>
      <c r="AE45" s="81"/>
      <c r="AF45" s="81"/>
      <c r="AG45" s="84"/>
      <c r="AH45" s="74" t="str" cm="1">
        <f t="array" ref="AH45">_xlfn.XLOOKUP(Table_CustomerMaster[[#This Row],[Cty]],dCountry_Customer[[#All],[Cty]],dCountry_Customer[[#All],[Country Name]])</f>
        <v>South Africa</v>
      </c>
      <c r="AI45" s="70" t="s">
        <v>16965</v>
      </c>
    </row>
    <row r="46" spans="1:35" ht="14.45" hidden="1" customHeight="1">
      <c r="A46" s="79" t="s">
        <v>17126</v>
      </c>
      <c r="B46" s="79" t="s">
        <v>17127</v>
      </c>
      <c r="C46" s="79"/>
      <c r="E46" s="80" t="s">
        <v>17125</v>
      </c>
      <c r="F46" s="81" t="s">
        <v>14716</v>
      </c>
      <c r="G46" s="81" t="s">
        <v>17120</v>
      </c>
      <c r="H46" s="81" t="s">
        <v>16997</v>
      </c>
      <c r="I46" s="81" t="s">
        <v>16998</v>
      </c>
      <c r="J46" s="81" t="s">
        <v>16999</v>
      </c>
      <c r="K46" s="81" t="s">
        <v>14975</v>
      </c>
      <c r="L46" s="81" t="s">
        <v>17009</v>
      </c>
      <c r="M46" s="81" t="s">
        <v>10779</v>
      </c>
      <c r="N46" s="81" t="s">
        <v>17010</v>
      </c>
      <c r="O46" s="81" t="s">
        <v>10571</v>
      </c>
      <c r="P46" s="81" t="s">
        <v>11269</v>
      </c>
      <c r="Q46" s="81" t="s">
        <v>11269</v>
      </c>
      <c r="R46" s="81" t="s">
        <v>16981</v>
      </c>
      <c r="S46" s="81" t="s">
        <v>14657</v>
      </c>
      <c r="T46" s="81" t="s">
        <v>16982</v>
      </c>
      <c r="U46" s="81" t="s">
        <v>16983</v>
      </c>
      <c r="V46" s="81" t="s">
        <v>11269</v>
      </c>
      <c r="W46" s="81" t="s">
        <v>11269</v>
      </c>
      <c r="X46" s="81"/>
      <c r="Y46" s="81"/>
      <c r="Z46" s="82"/>
      <c r="AA46" s="82"/>
      <c r="AB46" s="81" t="s">
        <v>11269</v>
      </c>
      <c r="AC46" s="83" t="s">
        <v>11269</v>
      </c>
      <c r="AD46" s="81"/>
      <c r="AE46" s="81"/>
      <c r="AF46" s="81"/>
      <c r="AG46" s="84"/>
      <c r="AH46" s="74" t="str" cm="1">
        <f t="array" ref="AH46">_xlfn.XLOOKUP(Table_CustomerMaster[[#This Row],[Cty]],dCountry_Customer[[#All],[Cty]],dCountry_Customer[[#All],[Country Name]])</f>
        <v>South Africa</v>
      </c>
      <c r="AI46" s="70" t="s">
        <v>16965</v>
      </c>
    </row>
    <row r="47" spans="1:35" ht="14.45" hidden="1" customHeight="1">
      <c r="A47" s="79" t="s">
        <v>17128</v>
      </c>
      <c r="B47" s="79" t="s">
        <v>16621</v>
      </c>
      <c r="C47" s="79"/>
      <c r="E47" s="80" t="s">
        <v>17129</v>
      </c>
      <c r="F47" s="81" t="s">
        <v>14716</v>
      </c>
      <c r="G47" s="81" t="s">
        <v>17120</v>
      </c>
      <c r="H47" s="81" t="s">
        <v>16997</v>
      </c>
      <c r="I47" s="81" t="s">
        <v>16998</v>
      </c>
      <c r="J47" s="81" t="s">
        <v>16999</v>
      </c>
      <c r="K47" s="81" t="s">
        <v>14961</v>
      </c>
      <c r="L47" s="81" t="s">
        <v>17009</v>
      </c>
      <c r="M47" s="81" t="s">
        <v>10779</v>
      </c>
      <c r="N47" s="81" t="s">
        <v>17010</v>
      </c>
      <c r="O47" s="81" t="s">
        <v>10571</v>
      </c>
      <c r="P47" s="81" t="s">
        <v>11269</v>
      </c>
      <c r="Q47" s="81" t="s">
        <v>11269</v>
      </c>
      <c r="R47" s="81" t="s">
        <v>16981</v>
      </c>
      <c r="S47" s="81" t="s">
        <v>14657</v>
      </c>
      <c r="T47" s="81" t="s">
        <v>16982</v>
      </c>
      <c r="U47" s="81" t="s">
        <v>16983</v>
      </c>
      <c r="V47" s="81" t="s">
        <v>11269</v>
      </c>
      <c r="W47" s="81" t="s">
        <v>11269</v>
      </c>
      <c r="X47" s="81"/>
      <c r="Y47" s="81"/>
      <c r="Z47" s="82"/>
      <c r="AA47" s="82"/>
      <c r="AB47" s="81" t="s">
        <v>11269</v>
      </c>
      <c r="AC47" s="83" t="s">
        <v>11269</v>
      </c>
      <c r="AD47" s="81"/>
      <c r="AE47" s="81"/>
      <c r="AF47" s="81"/>
      <c r="AG47" s="84"/>
      <c r="AH47" s="74" t="str" cm="1">
        <f t="array" ref="AH47">_xlfn.XLOOKUP(Table_CustomerMaster[[#This Row],[Cty]],dCountry_Customer[[#All],[Cty]],dCountry_Customer[[#All],[Country Name]])</f>
        <v>South Africa</v>
      </c>
      <c r="AI47" s="70" t="s">
        <v>16965</v>
      </c>
    </row>
    <row r="48" spans="1:35" ht="14.45" hidden="1" customHeight="1">
      <c r="A48" s="79" t="s">
        <v>17130</v>
      </c>
      <c r="B48" s="79" t="s">
        <v>17131</v>
      </c>
      <c r="C48" s="79"/>
      <c r="E48" s="80" t="s">
        <v>17129</v>
      </c>
      <c r="F48" s="81" t="s">
        <v>14716</v>
      </c>
      <c r="G48" s="81" t="s">
        <v>17120</v>
      </c>
      <c r="H48" s="81" t="s">
        <v>16997</v>
      </c>
      <c r="I48" s="81" t="s">
        <v>16998</v>
      </c>
      <c r="J48" s="81" t="s">
        <v>16999</v>
      </c>
      <c r="K48" s="81" t="s">
        <v>14975</v>
      </c>
      <c r="L48" s="81" t="s">
        <v>17009</v>
      </c>
      <c r="M48" s="81" t="s">
        <v>10779</v>
      </c>
      <c r="N48" s="81" t="s">
        <v>17010</v>
      </c>
      <c r="O48" s="81" t="s">
        <v>10571</v>
      </c>
      <c r="P48" s="81" t="s">
        <v>11269</v>
      </c>
      <c r="Q48" s="81" t="s">
        <v>11269</v>
      </c>
      <c r="R48" s="81" t="s">
        <v>16981</v>
      </c>
      <c r="S48" s="81" t="s">
        <v>14657</v>
      </c>
      <c r="T48" s="81" t="s">
        <v>16982</v>
      </c>
      <c r="U48" s="81" t="s">
        <v>16983</v>
      </c>
      <c r="V48" s="81" t="s">
        <v>11269</v>
      </c>
      <c r="W48" s="81" t="s">
        <v>11269</v>
      </c>
      <c r="X48" s="81"/>
      <c r="Y48" s="81"/>
      <c r="Z48" s="82"/>
      <c r="AA48" s="82"/>
      <c r="AB48" s="81" t="s">
        <v>11269</v>
      </c>
      <c r="AC48" s="83" t="s">
        <v>11269</v>
      </c>
      <c r="AD48" s="81"/>
      <c r="AE48" s="81"/>
      <c r="AF48" s="81"/>
      <c r="AG48" s="84"/>
      <c r="AH48" s="74" t="str" cm="1">
        <f t="array" ref="AH48">_xlfn.XLOOKUP(Table_CustomerMaster[[#This Row],[Cty]],dCountry_Customer[[#All],[Cty]],dCountry_Customer[[#All],[Country Name]])</f>
        <v>South Africa</v>
      </c>
      <c r="AI48" s="70" t="s">
        <v>16965</v>
      </c>
    </row>
    <row r="49" spans="1:35" ht="14.45" hidden="1" customHeight="1">
      <c r="A49" s="79" t="s">
        <v>17132</v>
      </c>
      <c r="B49" s="79" t="s">
        <v>16621</v>
      </c>
      <c r="C49" s="79"/>
      <c r="E49" s="80" t="s">
        <v>17133</v>
      </c>
      <c r="F49" s="81" t="s">
        <v>14716</v>
      </c>
      <c r="G49" s="81" t="s">
        <v>17120</v>
      </c>
      <c r="H49" s="81" t="s">
        <v>16997</v>
      </c>
      <c r="I49" s="81" t="s">
        <v>16998</v>
      </c>
      <c r="J49" s="81" t="s">
        <v>16999</v>
      </c>
      <c r="K49" s="81" t="s">
        <v>14961</v>
      </c>
      <c r="L49" s="81" t="s">
        <v>17009</v>
      </c>
      <c r="M49" s="81" t="s">
        <v>10779</v>
      </c>
      <c r="N49" s="81" t="s">
        <v>17010</v>
      </c>
      <c r="O49" s="81" t="s">
        <v>10571</v>
      </c>
      <c r="P49" s="81" t="s">
        <v>11269</v>
      </c>
      <c r="Q49" s="81" t="s">
        <v>11269</v>
      </c>
      <c r="R49" s="81" t="s">
        <v>16981</v>
      </c>
      <c r="S49" s="81" t="s">
        <v>14657</v>
      </c>
      <c r="T49" s="81" t="s">
        <v>16982</v>
      </c>
      <c r="U49" s="81" t="s">
        <v>16983</v>
      </c>
      <c r="V49" s="81" t="s">
        <v>11269</v>
      </c>
      <c r="W49" s="81" t="s">
        <v>11269</v>
      </c>
      <c r="X49" s="81"/>
      <c r="Y49" s="81"/>
      <c r="Z49" s="82"/>
      <c r="AA49" s="82"/>
      <c r="AB49" s="81" t="s">
        <v>11269</v>
      </c>
      <c r="AC49" s="83" t="s">
        <v>11269</v>
      </c>
      <c r="AD49" s="81"/>
      <c r="AE49" s="81"/>
      <c r="AF49" s="81"/>
      <c r="AG49" s="84"/>
      <c r="AH49" s="74" t="str" cm="1">
        <f t="array" ref="AH49">_xlfn.XLOOKUP(Table_CustomerMaster[[#This Row],[Cty]],dCountry_Customer[[#All],[Cty]],dCountry_Customer[[#All],[Country Name]])</f>
        <v>South Africa</v>
      </c>
      <c r="AI49" s="70" t="s">
        <v>16965</v>
      </c>
    </row>
    <row r="50" spans="1:35" ht="14.45" hidden="1" customHeight="1">
      <c r="A50" s="79" t="s">
        <v>17134</v>
      </c>
      <c r="B50" s="79" t="s">
        <v>11414</v>
      </c>
      <c r="C50" s="79"/>
      <c r="E50" s="80" t="s">
        <v>17133</v>
      </c>
      <c r="F50" s="81" t="s">
        <v>14716</v>
      </c>
      <c r="G50" s="81" t="s">
        <v>17120</v>
      </c>
      <c r="H50" s="81" t="s">
        <v>16997</v>
      </c>
      <c r="I50" s="81" t="s">
        <v>16998</v>
      </c>
      <c r="J50" s="81" t="s">
        <v>16999</v>
      </c>
      <c r="K50" s="81" t="s">
        <v>14975</v>
      </c>
      <c r="L50" s="81" t="s">
        <v>17009</v>
      </c>
      <c r="M50" s="81" t="s">
        <v>10779</v>
      </c>
      <c r="N50" s="81" t="s">
        <v>17010</v>
      </c>
      <c r="O50" s="81" t="s">
        <v>10571</v>
      </c>
      <c r="P50" s="81" t="s">
        <v>11269</v>
      </c>
      <c r="Q50" s="81" t="s">
        <v>11269</v>
      </c>
      <c r="R50" s="81" t="s">
        <v>16981</v>
      </c>
      <c r="S50" s="81" t="s">
        <v>14657</v>
      </c>
      <c r="T50" s="81" t="s">
        <v>16982</v>
      </c>
      <c r="U50" s="81" t="s">
        <v>16983</v>
      </c>
      <c r="V50" s="81" t="s">
        <v>11269</v>
      </c>
      <c r="W50" s="81" t="s">
        <v>11269</v>
      </c>
      <c r="X50" s="81"/>
      <c r="Y50" s="81"/>
      <c r="Z50" s="82"/>
      <c r="AA50" s="82"/>
      <c r="AB50" s="81" t="s">
        <v>11269</v>
      </c>
      <c r="AC50" s="83" t="s">
        <v>11269</v>
      </c>
      <c r="AD50" s="81"/>
      <c r="AE50" s="81"/>
      <c r="AF50" s="81"/>
      <c r="AG50" s="84"/>
      <c r="AH50" s="74" t="str" cm="1">
        <f t="array" ref="AH50">_xlfn.XLOOKUP(Table_CustomerMaster[[#This Row],[Cty]],dCountry_Customer[[#All],[Cty]],dCountry_Customer[[#All],[Country Name]])</f>
        <v>South Africa</v>
      </c>
      <c r="AI50" s="70" t="s">
        <v>16965</v>
      </c>
    </row>
    <row r="51" spans="1:35" ht="14.45" hidden="1" customHeight="1">
      <c r="A51" s="79" t="s">
        <v>17135</v>
      </c>
      <c r="B51" s="79" t="s">
        <v>16610</v>
      </c>
      <c r="C51" s="79"/>
      <c r="E51" s="80" t="s">
        <v>17136</v>
      </c>
      <c r="F51" s="81" t="s">
        <v>14716</v>
      </c>
      <c r="G51" s="81" t="s">
        <v>17120</v>
      </c>
      <c r="H51" s="81" t="s">
        <v>16997</v>
      </c>
      <c r="I51" s="81" t="s">
        <v>16998</v>
      </c>
      <c r="J51" s="81" t="s">
        <v>16999</v>
      </c>
      <c r="K51" s="81" t="s">
        <v>14961</v>
      </c>
      <c r="L51" s="81" t="s">
        <v>17009</v>
      </c>
      <c r="M51" s="81" t="s">
        <v>10779</v>
      </c>
      <c r="N51" s="81" t="s">
        <v>17010</v>
      </c>
      <c r="O51" s="81" t="s">
        <v>10571</v>
      </c>
      <c r="P51" s="81" t="s">
        <v>11269</v>
      </c>
      <c r="Q51" s="81" t="s">
        <v>11269</v>
      </c>
      <c r="R51" s="81" t="s">
        <v>16981</v>
      </c>
      <c r="S51" s="81" t="s">
        <v>14657</v>
      </c>
      <c r="T51" s="81" t="s">
        <v>16982</v>
      </c>
      <c r="U51" s="81" t="s">
        <v>16983</v>
      </c>
      <c r="V51" s="81" t="s">
        <v>11269</v>
      </c>
      <c r="W51" s="81" t="s">
        <v>11269</v>
      </c>
      <c r="X51" s="81"/>
      <c r="Y51" s="81"/>
      <c r="Z51" s="82"/>
      <c r="AA51" s="82"/>
      <c r="AB51" s="81" t="s">
        <v>11269</v>
      </c>
      <c r="AC51" s="83" t="s">
        <v>11269</v>
      </c>
      <c r="AD51" s="81"/>
      <c r="AE51" s="81"/>
      <c r="AF51" s="81"/>
      <c r="AG51" s="84"/>
      <c r="AH51" s="74" t="str" cm="1">
        <f t="array" ref="AH51">_xlfn.XLOOKUP(Table_CustomerMaster[[#This Row],[Cty]],dCountry_Customer[[#All],[Cty]],dCountry_Customer[[#All],[Country Name]])</f>
        <v>South Africa</v>
      </c>
      <c r="AI51" s="70" t="s">
        <v>16965</v>
      </c>
    </row>
    <row r="52" spans="1:35" ht="14.45" hidden="1" customHeight="1">
      <c r="A52" s="79" t="s">
        <v>17137</v>
      </c>
      <c r="B52" s="79" t="s">
        <v>17138</v>
      </c>
      <c r="C52" s="79"/>
      <c r="E52" s="80" t="s">
        <v>17136</v>
      </c>
      <c r="F52" s="81" t="s">
        <v>14716</v>
      </c>
      <c r="G52" s="81" t="s">
        <v>17120</v>
      </c>
      <c r="H52" s="81" t="s">
        <v>16997</v>
      </c>
      <c r="I52" s="81" t="s">
        <v>16998</v>
      </c>
      <c r="J52" s="81" t="s">
        <v>16999</v>
      </c>
      <c r="K52" s="81" t="s">
        <v>14975</v>
      </c>
      <c r="L52" s="81" t="s">
        <v>17009</v>
      </c>
      <c r="M52" s="81" t="s">
        <v>10779</v>
      </c>
      <c r="N52" s="81" t="s">
        <v>17010</v>
      </c>
      <c r="O52" s="81" t="s">
        <v>10571</v>
      </c>
      <c r="P52" s="81" t="s">
        <v>11269</v>
      </c>
      <c r="Q52" s="81" t="s">
        <v>11269</v>
      </c>
      <c r="R52" s="81" t="s">
        <v>16981</v>
      </c>
      <c r="S52" s="81" t="s">
        <v>14657</v>
      </c>
      <c r="T52" s="81" t="s">
        <v>16982</v>
      </c>
      <c r="U52" s="81" t="s">
        <v>16983</v>
      </c>
      <c r="V52" s="81" t="s">
        <v>11269</v>
      </c>
      <c r="W52" s="81" t="s">
        <v>11269</v>
      </c>
      <c r="X52" s="81"/>
      <c r="Y52" s="81"/>
      <c r="Z52" s="82"/>
      <c r="AA52" s="82"/>
      <c r="AB52" s="81" t="s">
        <v>11269</v>
      </c>
      <c r="AC52" s="83" t="s">
        <v>11269</v>
      </c>
      <c r="AD52" s="81"/>
      <c r="AE52" s="81"/>
      <c r="AF52" s="81"/>
      <c r="AG52" s="84"/>
      <c r="AH52" s="74" t="str" cm="1">
        <f t="array" ref="AH52">_xlfn.XLOOKUP(Table_CustomerMaster[[#This Row],[Cty]],dCountry_Customer[[#All],[Cty]],dCountry_Customer[[#All],[Country Name]])</f>
        <v>South Africa</v>
      </c>
      <c r="AI52" s="70" t="s">
        <v>16965</v>
      </c>
    </row>
    <row r="53" spans="1:35" ht="14.45" hidden="1" customHeight="1">
      <c r="A53" s="79" t="s">
        <v>17139</v>
      </c>
      <c r="B53" s="79" t="s">
        <v>17140</v>
      </c>
      <c r="C53" s="79"/>
      <c r="E53" s="80" t="s">
        <v>17141</v>
      </c>
      <c r="F53" s="81" t="s">
        <v>14769</v>
      </c>
      <c r="G53" s="81" t="s">
        <v>17014</v>
      </c>
      <c r="H53" s="81" t="s">
        <v>16997</v>
      </c>
      <c r="I53" s="81" t="s">
        <v>16998</v>
      </c>
      <c r="J53" s="81" t="s">
        <v>16999</v>
      </c>
      <c r="K53" s="81" t="s">
        <v>14961</v>
      </c>
      <c r="L53" s="81" t="s">
        <v>17009</v>
      </c>
      <c r="M53" s="81" t="s">
        <v>10779</v>
      </c>
      <c r="N53" s="81" t="s">
        <v>17010</v>
      </c>
      <c r="O53" s="81" t="s">
        <v>10571</v>
      </c>
      <c r="P53" s="81" t="s">
        <v>11269</v>
      </c>
      <c r="Q53" s="81" t="s">
        <v>11269</v>
      </c>
      <c r="R53" s="81" t="s">
        <v>16981</v>
      </c>
      <c r="S53" s="81" t="s">
        <v>14657</v>
      </c>
      <c r="T53" s="81" t="s">
        <v>16982</v>
      </c>
      <c r="U53" s="81" t="s">
        <v>16983</v>
      </c>
      <c r="V53" s="81" t="s">
        <v>11269</v>
      </c>
      <c r="W53" s="81" t="s">
        <v>11269</v>
      </c>
      <c r="X53" s="81"/>
      <c r="Y53" s="81"/>
      <c r="Z53" s="82"/>
      <c r="AA53" s="82"/>
      <c r="AB53" s="81" t="s">
        <v>11269</v>
      </c>
      <c r="AC53" s="83" t="s">
        <v>11269</v>
      </c>
      <c r="AD53" s="81"/>
      <c r="AE53" s="81"/>
      <c r="AF53" s="81"/>
      <c r="AG53" s="84"/>
      <c r="AH53" s="74" t="str" cm="1">
        <f t="array" ref="AH53">_xlfn.XLOOKUP(Table_CustomerMaster[[#This Row],[Cty]],dCountry_Customer[[#All],[Cty]],dCountry_Customer[[#All],[Country Name]])</f>
        <v>South Africa</v>
      </c>
      <c r="AI53" s="70" t="s">
        <v>11269</v>
      </c>
    </row>
    <row r="54" spans="1:35" ht="14.45" hidden="1" customHeight="1">
      <c r="A54" s="79" t="s">
        <v>17142</v>
      </c>
      <c r="B54" s="79" t="s">
        <v>16625</v>
      </c>
      <c r="C54" s="79"/>
      <c r="E54" s="80" t="s">
        <v>17141</v>
      </c>
      <c r="F54" s="81" t="s">
        <v>14769</v>
      </c>
      <c r="G54" s="81" t="s">
        <v>17014</v>
      </c>
      <c r="H54" s="81" t="s">
        <v>16997</v>
      </c>
      <c r="I54" s="81" t="s">
        <v>16998</v>
      </c>
      <c r="J54" s="81" t="s">
        <v>16999</v>
      </c>
      <c r="K54" s="81" t="s">
        <v>14975</v>
      </c>
      <c r="L54" s="81" t="s">
        <v>17009</v>
      </c>
      <c r="M54" s="81" t="s">
        <v>10779</v>
      </c>
      <c r="N54" s="81" t="s">
        <v>17010</v>
      </c>
      <c r="O54" s="81" t="s">
        <v>10571</v>
      </c>
      <c r="P54" s="81" t="s">
        <v>11269</v>
      </c>
      <c r="Q54" s="81" t="s">
        <v>11269</v>
      </c>
      <c r="R54" s="81" t="s">
        <v>16981</v>
      </c>
      <c r="S54" s="81" t="s">
        <v>14657</v>
      </c>
      <c r="T54" s="81" t="s">
        <v>16982</v>
      </c>
      <c r="U54" s="81" t="s">
        <v>16983</v>
      </c>
      <c r="V54" s="81" t="s">
        <v>11269</v>
      </c>
      <c r="W54" s="81" t="s">
        <v>11269</v>
      </c>
      <c r="X54" s="81"/>
      <c r="Y54" s="81"/>
      <c r="Z54" s="82"/>
      <c r="AA54" s="82"/>
      <c r="AB54" s="81" t="s">
        <v>11269</v>
      </c>
      <c r="AC54" s="83" t="s">
        <v>11269</v>
      </c>
      <c r="AD54" s="81"/>
      <c r="AE54" s="81"/>
      <c r="AF54" s="81"/>
      <c r="AG54" s="84"/>
      <c r="AH54" s="74" t="str" cm="1">
        <f t="array" ref="AH54">_xlfn.XLOOKUP(Table_CustomerMaster[[#This Row],[Cty]],dCountry_Customer[[#All],[Cty]],dCountry_Customer[[#All],[Country Name]])</f>
        <v>South Africa</v>
      </c>
      <c r="AI54" s="70" t="s">
        <v>11269</v>
      </c>
    </row>
    <row r="55" spans="1:35" ht="14.45" hidden="1" customHeight="1">
      <c r="A55" s="79" t="s">
        <v>17143</v>
      </c>
      <c r="B55" s="79" t="s">
        <v>17144</v>
      </c>
      <c r="C55" s="79"/>
      <c r="E55" s="80" t="s">
        <v>17145</v>
      </c>
      <c r="F55" s="81" t="s">
        <v>14754</v>
      </c>
      <c r="G55" s="81" t="s">
        <v>17049</v>
      </c>
      <c r="H55" s="81" t="s">
        <v>17041</v>
      </c>
      <c r="I55" s="81" t="s">
        <v>17042</v>
      </c>
      <c r="J55" s="81" t="s">
        <v>16999</v>
      </c>
      <c r="K55" s="81" t="s">
        <v>14975</v>
      </c>
      <c r="L55" s="81" t="s">
        <v>17009</v>
      </c>
      <c r="M55" s="81" t="s">
        <v>10779</v>
      </c>
      <c r="N55" s="81" t="s">
        <v>17010</v>
      </c>
      <c r="O55" s="81" t="s">
        <v>10571</v>
      </c>
      <c r="P55" s="81" t="s">
        <v>11269</v>
      </c>
      <c r="Q55" s="81" t="s">
        <v>11269</v>
      </c>
      <c r="R55" s="81" t="s">
        <v>16981</v>
      </c>
      <c r="S55" s="81" t="s">
        <v>14657</v>
      </c>
      <c r="T55" s="81" t="s">
        <v>16982</v>
      </c>
      <c r="U55" s="81" t="s">
        <v>16983</v>
      </c>
      <c r="V55" s="81" t="s">
        <v>11269</v>
      </c>
      <c r="W55" s="81" t="s">
        <v>11269</v>
      </c>
      <c r="X55" s="81"/>
      <c r="Y55" s="81"/>
      <c r="Z55" s="82"/>
      <c r="AA55" s="82"/>
      <c r="AB55" s="81" t="s">
        <v>11269</v>
      </c>
      <c r="AC55" s="83" t="s">
        <v>11269</v>
      </c>
      <c r="AD55" s="81"/>
      <c r="AE55" s="81"/>
      <c r="AF55" s="81"/>
      <c r="AG55" s="84"/>
      <c r="AH55" s="74" t="str" cm="1">
        <f t="array" ref="AH55">_xlfn.XLOOKUP(Table_CustomerMaster[[#This Row],[Cty]],dCountry_Customer[[#All],[Cty]],dCountry_Customer[[#All],[Country Name]])</f>
        <v>South Africa</v>
      </c>
      <c r="AI55" s="70" t="s">
        <v>11269</v>
      </c>
    </row>
    <row r="56" spans="1:35" ht="14.45" hidden="1" customHeight="1">
      <c r="A56" s="79" t="s">
        <v>17146</v>
      </c>
      <c r="B56" s="79" t="s">
        <v>17147</v>
      </c>
      <c r="C56" s="79"/>
      <c r="E56" s="80" t="s">
        <v>17148</v>
      </c>
      <c r="F56" s="81" t="s">
        <v>17149</v>
      </c>
      <c r="G56" s="81" t="s">
        <v>17150</v>
      </c>
      <c r="H56" s="81" t="s">
        <v>17151</v>
      </c>
      <c r="I56" s="81" t="s">
        <v>17152</v>
      </c>
      <c r="J56" s="81" t="s">
        <v>16999</v>
      </c>
      <c r="K56" s="81" t="s">
        <v>14975</v>
      </c>
      <c r="L56" s="81" t="s">
        <v>17009</v>
      </c>
      <c r="M56" s="81" t="s">
        <v>10779</v>
      </c>
      <c r="N56" s="81" t="s">
        <v>17010</v>
      </c>
      <c r="O56" s="81" t="s">
        <v>10571</v>
      </c>
      <c r="P56" s="81" t="s">
        <v>11269</v>
      </c>
      <c r="Q56" s="81" t="s">
        <v>11269</v>
      </c>
      <c r="R56" s="81" t="s">
        <v>16981</v>
      </c>
      <c r="S56" s="81" t="s">
        <v>14657</v>
      </c>
      <c r="T56" s="81" t="s">
        <v>16982</v>
      </c>
      <c r="U56" s="81" t="s">
        <v>16983</v>
      </c>
      <c r="V56" s="81" t="s">
        <v>11269</v>
      </c>
      <c r="W56" s="81" t="s">
        <v>11269</v>
      </c>
      <c r="X56" s="81"/>
      <c r="Y56" s="81"/>
      <c r="Z56" s="82"/>
      <c r="AA56" s="82"/>
      <c r="AB56" s="81" t="s">
        <v>11269</v>
      </c>
      <c r="AC56" s="83" t="s">
        <v>11269</v>
      </c>
      <c r="AD56" s="81"/>
      <c r="AE56" s="81"/>
      <c r="AF56" s="81"/>
      <c r="AG56" s="84"/>
      <c r="AH56" s="74" t="str" cm="1">
        <f t="array" ref="AH56">_xlfn.XLOOKUP(Table_CustomerMaster[[#This Row],[Cty]],dCountry_Customer[[#All],[Cty]],dCountry_Customer[[#All],[Country Name]])</f>
        <v>South Africa</v>
      </c>
      <c r="AI56" s="70" t="s">
        <v>11269</v>
      </c>
    </row>
    <row r="57" spans="1:35" ht="14.45" hidden="1" customHeight="1">
      <c r="A57" s="79" t="s">
        <v>17153</v>
      </c>
      <c r="B57" s="79" t="s">
        <v>17154</v>
      </c>
      <c r="C57" s="79"/>
      <c r="E57" s="80" t="s">
        <v>17155</v>
      </c>
      <c r="F57" s="81" t="s">
        <v>17156</v>
      </c>
      <c r="G57" s="81" t="s">
        <v>17157</v>
      </c>
      <c r="H57" s="81" t="s">
        <v>16997</v>
      </c>
      <c r="I57" s="81" t="s">
        <v>16998</v>
      </c>
      <c r="J57" s="81" t="s">
        <v>16999</v>
      </c>
      <c r="K57" s="81" t="s">
        <v>14975</v>
      </c>
      <c r="L57" s="81" t="s">
        <v>17009</v>
      </c>
      <c r="M57" s="81" t="s">
        <v>10779</v>
      </c>
      <c r="N57" s="81" t="s">
        <v>17010</v>
      </c>
      <c r="O57" s="81" t="s">
        <v>10571</v>
      </c>
      <c r="P57" s="81" t="s">
        <v>11269</v>
      </c>
      <c r="Q57" s="81" t="s">
        <v>11269</v>
      </c>
      <c r="R57" s="81" t="s">
        <v>16981</v>
      </c>
      <c r="S57" s="81" t="s">
        <v>14657</v>
      </c>
      <c r="T57" s="81" t="s">
        <v>16982</v>
      </c>
      <c r="U57" s="81" t="s">
        <v>16983</v>
      </c>
      <c r="V57" s="81" t="s">
        <v>11269</v>
      </c>
      <c r="W57" s="81" t="s">
        <v>11269</v>
      </c>
      <c r="X57" s="81"/>
      <c r="Y57" s="81"/>
      <c r="Z57" s="82"/>
      <c r="AA57" s="82"/>
      <c r="AB57" s="81" t="s">
        <v>11269</v>
      </c>
      <c r="AC57" s="83" t="s">
        <v>11269</v>
      </c>
      <c r="AD57" s="81"/>
      <c r="AE57" s="81"/>
      <c r="AF57" s="81"/>
      <c r="AG57" s="84"/>
      <c r="AH57" s="74" t="str" cm="1">
        <f t="array" ref="AH57">_xlfn.XLOOKUP(Table_CustomerMaster[[#This Row],[Cty]],dCountry_Customer[[#All],[Cty]],dCountry_Customer[[#All],[Country Name]])</f>
        <v>South Africa</v>
      </c>
      <c r="AI57" s="70" t="s">
        <v>11269</v>
      </c>
    </row>
    <row r="58" spans="1:35" ht="14.45" hidden="1" customHeight="1">
      <c r="A58" s="79" t="s">
        <v>17158</v>
      </c>
      <c r="B58" s="79" t="s">
        <v>17159</v>
      </c>
      <c r="C58" s="79"/>
      <c r="E58" s="80" t="s">
        <v>17160</v>
      </c>
      <c r="F58" s="81" t="s">
        <v>17161</v>
      </c>
      <c r="G58" s="81" t="s">
        <v>17078</v>
      </c>
      <c r="H58" s="81" t="s">
        <v>16997</v>
      </c>
      <c r="I58" s="81" t="s">
        <v>16998</v>
      </c>
      <c r="J58" s="81" t="s">
        <v>16999</v>
      </c>
      <c r="K58" s="81" t="s">
        <v>14975</v>
      </c>
      <c r="L58" s="81" t="s">
        <v>17009</v>
      </c>
      <c r="M58" s="81" t="s">
        <v>10779</v>
      </c>
      <c r="N58" s="81" t="s">
        <v>17010</v>
      </c>
      <c r="O58" s="81" t="s">
        <v>10571</v>
      </c>
      <c r="P58" s="81" t="s">
        <v>11269</v>
      </c>
      <c r="Q58" s="81" t="s">
        <v>11269</v>
      </c>
      <c r="R58" s="81" t="s">
        <v>16981</v>
      </c>
      <c r="S58" s="81" t="s">
        <v>14657</v>
      </c>
      <c r="T58" s="81" t="s">
        <v>16982</v>
      </c>
      <c r="U58" s="81" t="s">
        <v>16983</v>
      </c>
      <c r="V58" s="81" t="s">
        <v>11269</v>
      </c>
      <c r="W58" s="81" t="s">
        <v>11269</v>
      </c>
      <c r="X58" s="81"/>
      <c r="Y58" s="81"/>
      <c r="Z58" s="82"/>
      <c r="AA58" s="82"/>
      <c r="AB58" s="81" t="s">
        <v>11269</v>
      </c>
      <c r="AC58" s="83" t="s">
        <v>11269</v>
      </c>
      <c r="AD58" s="81"/>
      <c r="AE58" s="81"/>
      <c r="AF58" s="81"/>
      <c r="AG58" s="84"/>
      <c r="AH58" s="74" t="str" cm="1">
        <f t="array" ref="AH58">_xlfn.XLOOKUP(Table_CustomerMaster[[#This Row],[Cty]],dCountry_Customer[[#All],[Cty]],dCountry_Customer[[#All],[Country Name]])</f>
        <v>South Africa</v>
      </c>
      <c r="AI58" s="70" t="s">
        <v>11269</v>
      </c>
    </row>
    <row r="59" spans="1:35" ht="14.45" hidden="1" customHeight="1">
      <c r="A59" s="79" t="s">
        <v>17162</v>
      </c>
      <c r="B59" s="79" t="s">
        <v>17163</v>
      </c>
      <c r="C59" s="79"/>
      <c r="E59" s="80" t="s">
        <v>17164</v>
      </c>
      <c r="F59" s="81" t="s">
        <v>17165</v>
      </c>
      <c r="G59" s="81" t="s">
        <v>17166</v>
      </c>
      <c r="H59" s="81" t="s">
        <v>16997</v>
      </c>
      <c r="I59" s="81" t="s">
        <v>16998</v>
      </c>
      <c r="J59" s="81" t="s">
        <v>16999</v>
      </c>
      <c r="K59" s="81" t="s">
        <v>14975</v>
      </c>
      <c r="L59" s="81" t="s">
        <v>17009</v>
      </c>
      <c r="M59" s="81" t="s">
        <v>10779</v>
      </c>
      <c r="N59" s="81" t="s">
        <v>17010</v>
      </c>
      <c r="O59" s="81" t="s">
        <v>10571</v>
      </c>
      <c r="P59" s="81" t="s">
        <v>11269</v>
      </c>
      <c r="Q59" s="81" t="s">
        <v>11269</v>
      </c>
      <c r="R59" s="81" t="s">
        <v>16981</v>
      </c>
      <c r="S59" s="81" t="s">
        <v>14657</v>
      </c>
      <c r="T59" s="81" t="s">
        <v>16982</v>
      </c>
      <c r="U59" s="81" t="s">
        <v>16983</v>
      </c>
      <c r="V59" s="81" t="s">
        <v>11269</v>
      </c>
      <c r="W59" s="81" t="s">
        <v>11269</v>
      </c>
      <c r="X59" s="81"/>
      <c r="Y59" s="81"/>
      <c r="Z59" s="82"/>
      <c r="AA59" s="82"/>
      <c r="AB59" s="81" t="s">
        <v>11269</v>
      </c>
      <c r="AC59" s="83" t="s">
        <v>11269</v>
      </c>
      <c r="AD59" s="81"/>
      <c r="AE59" s="81"/>
      <c r="AF59" s="81"/>
      <c r="AG59" s="84"/>
      <c r="AH59" s="74" t="str" cm="1">
        <f t="array" ref="AH59">_xlfn.XLOOKUP(Table_CustomerMaster[[#This Row],[Cty]],dCountry_Customer[[#All],[Cty]],dCountry_Customer[[#All],[Country Name]])</f>
        <v>South Africa</v>
      </c>
      <c r="AI59" s="70" t="s">
        <v>11269</v>
      </c>
    </row>
    <row r="60" spans="1:35" ht="14.45" hidden="1" customHeight="1">
      <c r="A60" s="79" t="s">
        <v>17167</v>
      </c>
      <c r="B60" s="79" t="s">
        <v>17168</v>
      </c>
      <c r="C60" s="79"/>
      <c r="E60" s="80" t="s">
        <v>17169</v>
      </c>
      <c r="F60" s="81" t="s">
        <v>17170</v>
      </c>
      <c r="G60" s="81" t="s">
        <v>17171</v>
      </c>
      <c r="H60" s="81" t="s">
        <v>17100</v>
      </c>
      <c r="I60" s="81" t="s">
        <v>17101</v>
      </c>
      <c r="J60" s="81" t="s">
        <v>16999</v>
      </c>
      <c r="K60" s="81" t="s">
        <v>14975</v>
      </c>
      <c r="L60" s="81" t="s">
        <v>17009</v>
      </c>
      <c r="M60" s="81" t="s">
        <v>10779</v>
      </c>
      <c r="N60" s="81" t="s">
        <v>17010</v>
      </c>
      <c r="O60" s="81" t="s">
        <v>10571</v>
      </c>
      <c r="P60" s="81" t="s">
        <v>11269</v>
      </c>
      <c r="Q60" s="81" t="s">
        <v>11269</v>
      </c>
      <c r="R60" s="81" t="s">
        <v>16981</v>
      </c>
      <c r="S60" s="81" t="s">
        <v>14657</v>
      </c>
      <c r="T60" s="81" t="s">
        <v>16982</v>
      </c>
      <c r="U60" s="81" t="s">
        <v>16983</v>
      </c>
      <c r="V60" s="81" t="s">
        <v>11269</v>
      </c>
      <c r="W60" s="81" t="s">
        <v>11269</v>
      </c>
      <c r="X60" s="81"/>
      <c r="Y60" s="81"/>
      <c r="Z60" s="82"/>
      <c r="AA60" s="82"/>
      <c r="AB60" s="81" t="s">
        <v>11269</v>
      </c>
      <c r="AC60" s="83" t="s">
        <v>11269</v>
      </c>
      <c r="AD60" s="81"/>
      <c r="AE60" s="81"/>
      <c r="AF60" s="81"/>
      <c r="AG60" s="84"/>
      <c r="AH60" s="74" t="str" cm="1">
        <f t="array" ref="AH60">_xlfn.XLOOKUP(Table_CustomerMaster[[#This Row],[Cty]],dCountry_Customer[[#All],[Cty]],dCountry_Customer[[#All],[Country Name]])</f>
        <v>South Africa</v>
      </c>
      <c r="AI60" s="70" t="s">
        <v>11269</v>
      </c>
    </row>
    <row r="61" spans="1:35" ht="14.45" hidden="1" customHeight="1">
      <c r="A61" s="79" t="s">
        <v>17172</v>
      </c>
      <c r="B61" s="79" t="s">
        <v>17173</v>
      </c>
      <c r="C61" s="79"/>
      <c r="E61" s="80" t="s">
        <v>17174</v>
      </c>
      <c r="F61" s="81" t="s">
        <v>14757</v>
      </c>
      <c r="G61" s="81" t="s">
        <v>17025</v>
      </c>
      <c r="H61" s="81" t="s">
        <v>17021</v>
      </c>
      <c r="I61" s="81" t="s">
        <v>17022</v>
      </c>
      <c r="J61" s="81" t="s">
        <v>16999</v>
      </c>
      <c r="K61" s="81" t="s">
        <v>14975</v>
      </c>
      <c r="L61" s="81" t="s">
        <v>17009</v>
      </c>
      <c r="M61" s="81" t="s">
        <v>10779</v>
      </c>
      <c r="N61" s="81" t="s">
        <v>17010</v>
      </c>
      <c r="O61" s="81" t="s">
        <v>10571</v>
      </c>
      <c r="P61" s="81" t="s">
        <v>11269</v>
      </c>
      <c r="Q61" s="81" t="s">
        <v>11269</v>
      </c>
      <c r="R61" s="81" t="s">
        <v>16981</v>
      </c>
      <c r="S61" s="81" t="s">
        <v>14657</v>
      </c>
      <c r="T61" s="81" t="s">
        <v>16982</v>
      </c>
      <c r="U61" s="81" t="s">
        <v>16983</v>
      </c>
      <c r="V61" s="81" t="s">
        <v>11269</v>
      </c>
      <c r="W61" s="81" t="s">
        <v>11269</v>
      </c>
      <c r="X61" s="81"/>
      <c r="Y61" s="81"/>
      <c r="Z61" s="82"/>
      <c r="AA61" s="82"/>
      <c r="AB61" s="81" t="s">
        <v>11269</v>
      </c>
      <c r="AC61" s="83" t="s">
        <v>11269</v>
      </c>
      <c r="AD61" s="81"/>
      <c r="AE61" s="81"/>
      <c r="AF61" s="81"/>
      <c r="AG61" s="84"/>
      <c r="AH61" s="74" t="str" cm="1">
        <f t="array" ref="AH61">_xlfn.XLOOKUP(Table_CustomerMaster[[#This Row],[Cty]],dCountry_Customer[[#All],[Cty]],dCountry_Customer[[#All],[Country Name]])</f>
        <v>South Africa</v>
      </c>
      <c r="AI61" s="70" t="s">
        <v>11269</v>
      </c>
    </row>
    <row r="62" spans="1:35" ht="14.45" hidden="1" customHeight="1">
      <c r="A62" s="79" t="s">
        <v>17175</v>
      </c>
      <c r="B62" s="79" t="s">
        <v>10897</v>
      </c>
      <c r="C62" s="79"/>
      <c r="E62" s="80" t="s">
        <v>17176</v>
      </c>
      <c r="F62" s="81" t="s">
        <v>17177</v>
      </c>
      <c r="G62" s="81" t="s">
        <v>17020</v>
      </c>
      <c r="H62" s="81" t="s">
        <v>16997</v>
      </c>
      <c r="I62" s="81" t="s">
        <v>16998</v>
      </c>
      <c r="J62" s="81" t="s">
        <v>16999</v>
      </c>
      <c r="K62" s="81" t="s">
        <v>14975</v>
      </c>
      <c r="L62" s="81" t="s">
        <v>17009</v>
      </c>
      <c r="M62" s="81" t="s">
        <v>10779</v>
      </c>
      <c r="N62" s="81" t="s">
        <v>17010</v>
      </c>
      <c r="O62" s="81" t="s">
        <v>10571</v>
      </c>
      <c r="P62" s="81" t="s">
        <v>11269</v>
      </c>
      <c r="Q62" s="81" t="s">
        <v>11269</v>
      </c>
      <c r="R62" s="81" t="s">
        <v>16981</v>
      </c>
      <c r="S62" s="81" t="s">
        <v>14657</v>
      </c>
      <c r="T62" s="81" t="s">
        <v>16982</v>
      </c>
      <c r="U62" s="81" t="s">
        <v>16983</v>
      </c>
      <c r="V62" s="81" t="s">
        <v>11269</v>
      </c>
      <c r="W62" s="81" t="s">
        <v>11269</v>
      </c>
      <c r="X62" s="81"/>
      <c r="Y62" s="81"/>
      <c r="Z62" s="82"/>
      <c r="AA62" s="82"/>
      <c r="AB62" s="81" t="s">
        <v>11269</v>
      </c>
      <c r="AC62" s="83" t="s">
        <v>11269</v>
      </c>
      <c r="AD62" s="81"/>
      <c r="AE62" s="81"/>
      <c r="AF62" s="81"/>
      <c r="AG62" s="84"/>
      <c r="AH62" s="74" t="str" cm="1">
        <f t="array" ref="AH62">_xlfn.XLOOKUP(Table_CustomerMaster[[#This Row],[Cty]],dCountry_Customer[[#All],[Cty]],dCountry_Customer[[#All],[Country Name]])</f>
        <v>South Africa</v>
      </c>
      <c r="AI62" s="70" t="s">
        <v>11269</v>
      </c>
    </row>
    <row r="63" spans="1:35" ht="14.45" hidden="1" customHeight="1">
      <c r="A63" s="79" t="s">
        <v>17178</v>
      </c>
      <c r="B63" s="79" t="s">
        <v>14475</v>
      </c>
      <c r="C63" s="79"/>
      <c r="E63" s="80" t="s">
        <v>17179</v>
      </c>
      <c r="F63" s="81" t="s">
        <v>17180</v>
      </c>
      <c r="G63" s="81" t="s">
        <v>17181</v>
      </c>
      <c r="H63" s="81" t="s">
        <v>17092</v>
      </c>
      <c r="I63" s="81" t="s">
        <v>17093</v>
      </c>
      <c r="J63" s="81" t="s">
        <v>16999</v>
      </c>
      <c r="K63" s="81" t="s">
        <v>14975</v>
      </c>
      <c r="L63" s="81" t="s">
        <v>17009</v>
      </c>
      <c r="M63" s="81" t="s">
        <v>10779</v>
      </c>
      <c r="N63" s="81" t="s">
        <v>17010</v>
      </c>
      <c r="O63" s="81" t="s">
        <v>10571</v>
      </c>
      <c r="P63" s="81" t="s">
        <v>11269</v>
      </c>
      <c r="Q63" s="81" t="s">
        <v>11269</v>
      </c>
      <c r="R63" s="81" t="s">
        <v>16981</v>
      </c>
      <c r="S63" s="81" t="s">
        <v>14657</v>
      </c>
      <c r="T63" s="81" t="s">
        <v>16982</v>
      </c>
      <c r="U63" s="81" t="s">
        <v>16983</v>
      </c>
      <c r="V63" s="81" t="s">
        <v>11269</v>
      </c>
      <c r="W63" s="81" t="s">
        <v>11269</v>
      </c>
      <c r="X63" s="81"/>
      <c r="Y63" s="81"/>
      <c r="Z63" s="82"/>
      <c r="AA63" s="82"/>
      <c r="AB63" s="81" t="s">
        <v>11269</v>
      </c>
      <c r="AC63" s="83" t="s">
        <v>11269</v>
      </c>
      <c r="AD63" s="81"/>
      <c r="AE63" s="81"/>
      <c r="AF63" s="81"/>
      <c r="AG63" s="84"/>
      <c r="AH63" s="74" t="str" cm="1">
        <f t="array" ref="AH63">_xlfn.XLOOKUP(Table_CustomerMaster[[#This Row],[Cty]],dCountry_Customer[[#All],[Cty]],dCountry_Customer[[#All],[Country Name]])</f>
        <v>South Africa</v>
      </c>
      <c r="AI63" s="70" t="s">
        <v>11269</v>
      </c>
    </row>
    <row r="64" spans="1:35" ht="14.45" hidden="1" customHeight="1">
      <c r="A64" s="79" t="s">
        <v>17182</v>
      </c>
      <c r="B64" s="79" t="s">
        <v>10963</v>
      </c>
      <c r="C64" s="79"/>
      <c r="E64" s="80" t="s">
        <v>17183</v>
      </c>
      <c r="F64" s="81" t="s">
        <v>17184</v>
      </c>
      <c r="G64" s="81" t="s">
        <v>17185</v>
      </c>
      <c r="H64" s="81" t="s">
        <v>17092</v>
      </c>
      <c r="I64" s="81" t="s">
        <v>17093</v>
      </c>
      <c r="J64" s="81" t="s">
        <v>16999</v>
      </c>
      <c r="K64" s="81" t="s">
        <v>14975</v>
      </c>
      <c r="L64" s="81" t="s">
        <v>17009</v>
      </c>
      <c r="M64" s="81" t="s">
        <v>10779</v>
      </c>
      <c r="N64" s="81" t="s">
        <v>17010</v>
      </c>
      <c r="O64" s="81" t="s">
        <v>10571</v>
      </c>
      <c r="P64" s="81" t="s">
        <v>11269</v>
      </c>
      <c r="Q64" s="81" t="s">
        <v>11269</v>
      </c>
      <c r="R64" s="81" t="s">
        <v>16981</v>
      </c>
      <c r="S64" s="81" t="s">
        <v>14657</v>
      </c>
      <c r="T64" s="81" t="s">
        <v>16982</v>
      </c>
      <c r="U64" s="81" t="s">
        <v>16983</v>
      </c>
      <c r="V64" s="81" t="s">
        <v>11269</v>
      </c>
      <c r="W64" s="81" t="s">
        <v>11269</v>
      </c>
      <c r="X64" s="81"/>
      <c r="Y64" s="81"/>
      <c r="Z64" s="82"/>
      <c r="AA64" s="82"/>
      <c r="AB64" s="81" t="s">
        <v>11269</v>
      </c>
      <c r="AC64" s="83" t="s">
        <v>11269</v>
      </c>
      <c r="AD64" s="81"/>
      <c r="AE64" s="81"/>
      <c r="AF64" s="81"/>
      <c r="AG64" s="84"/>
      <c r="AH64" s="74" t="str" cm="1">
        <f t="array" ref="AH64">_xlfn.XLOOKUP(Table_CustomerMaster[[#This Row],[Cty]],dCountry_Customer[[#All],[Cty]],dCountry_Customer[[#All],[Country Name]])</f>
        <v>South Africa</v>
      </c>
      <c r="AI64" s="70" t="s">
        <v>11269</v>
      </c>
    </row>
    <row r="65" spans="1:35" ht="14.45" hidden="1" customHeight="1">
      <c r="A65" s="79" t="s">
        <v>17186</v>
      </c>
      <c r="B65" s="79" t="s">
        <v>17187</v>
      </c>
      <c r="C65" s="79"/>
      <c r="E65" s="80" t="s">
        <v>17188</v>
      </c>
      <c r="F65" s="81" t="s">
        <v>17189</v>
      </c>
      <c r="G65" s="81" t="s">
        <v>17150</v>
      </c>
      <c r="H65" s="81" t="s">
        <v>17151</v>
      </c>
      <c r="I65" s="81" t="s">
        <v>17152</v>
      </c>
      <c r="J65" s="81" t="s">
        <v>16999</v>
      </c>
      <c r="K65" s="81" t="s">
        <v>14975</v>
      </c>
      <c r="L65" s="81" t="s">
        <v>17009</v>
      </c>
      <c r="M65" s="81" t="s">
        <v>10779</v>
      </c>
      <c r="N65" s="81" t="s">
        <v>17010</v>
      </c>
      <c r="O65" s="81" t="s">
        <v>10571</v>
      </c>
      <c r="P65" s="81" t="s">
        <v>11269</v>
      </c>
      <c r="Q65" s="81" t="s">
        <v>11269</v>
      </c>
      <c r="R65" s="81" t="s">
        <v>16981</v>
      </c>
      <c r="S65" s="81" t="s">
        <v>14657</v>
      </c>
      <c r="T65" s="81" t="s">
        <v>16982</v>
      </c>
      <c r="U65" s="81" t="s">
        <v>16983</v>
      </c>
      <c r="V65" s="81" t="s">
        <v>11269</v>
      </c>
      <c r="W65" s="81" t="s">
        <v>11269</v>
      </c>
      <c r="X65" s="81"/>
      <c r="Y65" s="81"/>
      <c r="Z65" s="82"/>
      <c r="AA65" s="82"/>
      <c r="AB65" s="81" t="s">
        <v>11269</v>
      </c>
      <c r="AC65" s="83" t="s">
        <v>11269</v>
      </c>
      <c r="AD65" s="81"/>
      <c r="AE65" s="81"/>
      <c r="AF65" s="81"/>
      <c r="AG65" s="84"/>
      <c r="AH65" s="74" t="str" cm="1">
        <f t="array" ref="AH65">_xlfn.XLOOKUP(Table_CustomerMaster[[#This Row],[Cty]],dCountry_Customer[[#All],[Cty]],dCountry_Customer[[#All],[Country Name]])</f>
        <v>South Africa</v>
      </c>
      <c r="AI65" s="70" t="s">
        <v>11269</v>
      </c>
    </row>
    <row r="66" spans="1:35" ht="14.45" hidden="1" customHeight="1">
      <c r="A66" s="79" t="s">
        <v>17190</v>
      </c>
      <c r="B66" s="79" t="s">
        <v>14619</v>
      </c>
      <c r="C66" s="79"/>
      <c r="E66" s="80" t="s">
        <v>148</v>
      </c>
      <c r="F66" s="81" t="s">
        <v>149</v>
      </c>
      <c r="G66" s="81" t="s">
        <v>10550</v>
      </c>
      <c r="H66" s="81" t="s">
        <v>17041</v>
      </c>
      <c r="I66" s="81" t="s">
        <v>17042</v>
      </c>
      <c r="J66" s="81" t="s">
        <v>16999</v>
      </c>
      <c r="K66" s="81" t="s">
        <v>14975</v>
      </c>
      <c r="L66" s="81" t="s">
        <v>17043</v>
      </c>
      <c r="M66" s="81" t="s">
        <v>6685</v>
      </c>
      <c r="N66" s="85" t="s">
        <v>16980</v>
      </c>
      <c r="O66" s="85" t="s">
        <v>6580</v>
      </c>
      <c r="P66" s="81" t="s">
        <v>11269</v>
      </c>
      <c r="Q66" s="81" t="s">
        <v>11269</v>
      </c>
      <c r="R66" s="81" t="s">
        <v>16981</v>
      </c>
      <c r="S66" s="81" t="s">
        <v>14657</v>
      </c>
      <c r="T66" s="81" t="s">
        <v>16982</v>
      </c>
      <c r="U66" s="81" t="s">
        <v>16983</v>
      </c>
      <c r="V66" s="81" t="s">
        <v>11269</v>
      </c>
      <c r="W66" s="81" t="s">
        <v>11269</v>
      </c>
      <c r="X66" s="81"/>
      <c r="Y66" s="81"/>
      <c r="Z66" s="82"/>
      <c r="AA66" s="82"/>
      <c r="AB66" s="81" t="s">
        <v>11269</v>
      </c>
      <c r="AC66" s="83" t="s">
        <v>11269</v>
      </c>
      <c r="AD66" s="81"/>
      <c r="AE66" s="81"/>
      <c r="AF66" s="81"/>
      <c r="AG66" s="84"/>
      <c r="AH66" s="74" t="str" cm="1">
        <f t="array" ref="AH66">_xlfn.XLOOKUP(Table_CustomerMaster[[#This Row],[Cty]],dCountry_Customer[[#All],[Cty]],dCountry_Customer[[#All],[Country Name]])</f>
        <v>South Africa</v>
      </c>
      <c r="AI66" s="70" t="s">
        <v>11269</v>
      </c>
    </row>
    <row r="67" spans="1:35" ht="14.45" hidden="1" customHeight="1">
      <c r="A67" s="79" t="s">
        <v>17191</v>
      </c>
      <c r="B67" s="79" t="s">
        <v>17192</v>
      </c>
      <c r="C67" s="79"/>
      <c r="E67" s="80" t="s">
        <v>6784</v>
      </c>
      <c r="F67" s="81" t="s">
        <v>2256</v>
      </c>
      <c r="G67" s="81" t="s">
        <v>17193</v>
      </c>
      <c r="H67" s="81" t="s">
        <v>17092</v>
      </c>
      <c r="I67" s="81" t="s">
        <v>17093</v>
      </c>
      <c r="J67" s="81" t="s">
        <v>16999</v>
      </c>
      <c r="K67" s="81" t="s">
        <v>14975</v>
      </c>
      <c r="L67" s="81" t="s">
        <v>17043</v>
      </c>
      <c r="M67" s="81" t="s">
        <v>6685</v>
      </c>
      <c r="N67" s="85" t="s">
        <v>16980</v>
      </c>
      <c r="O67" s="85" t="s">
        <v>6580</v>
      </c>
      <c r="P67" s="81" t="s">
        <v>11269</v>
      </c>
      <c r="Q67" s="81" t="s">
        <v>11269</v>
      </c>
      <c r="R67" s="81" t="s">
        <v>16981</v>
      </c>
      <c r="S67" s="81" t="s">
        <v>14657</v>
      </c>
      <c r="T67" s="81" t="s">
        <v>16982</v>
      </c>
      <c r="U67" s="81" t="s">
        <v>16983</v>
      </c>
      <c r="V67" s="81" t="s">
        <v>11269</v>
      </c>
      <c r="W67" s="81" t="s">
        <v>11269</v>
      </c>
      <c r="X67" s="81"/>
      <c r="Y67" s="81"/>
      <c r="Z67" s="82"/>
      <c r="AA67" s="82"/>
      <c r="AB67" s="81" t="s">
        <v>11269</v>
      </c>
      <c r="AC67" s="83" t="s">
        <v>11269</v>
      </c>
      <c r="AD67" s="81"/>
      <c r="AE67" s="81"/>
      <c r="AF67" s="81"/>
      <c r="AG67" s="84"/>
      <c r="AH67" s="74" t="str" cm="1">
        <f t="array" ref="AH67">_xlfn.XLOOKUP(Table_CustomerMaster[[#This Row],[Cty]],dCountry_Customer[[#All],[Cty]],dCountry_Customer[[#All],[Country Name]])</f>
        <v>South Africa</v>
      </c>
      <c r="AI67" s="70" t="s">
        <v>11269</v>
      </c>
    </row>
    <row r="68" spans="1:35" ht="14.45" hidden="1" customHeight="1">
      <c r="A68" s="79" t="s">
        <v>17194</v>
      </c>
      <c r="B68" s="79" t="s">
        <v>17195</v>
      </c>
      <c r="C68" s="79"/>
      <c r="E68" s="80" t="s">
        <v>6797</v>
      </c>
      <c r="F68" s="81" t="s">
        <v>2257</v>
      </c>
      <c r="G68" s="81" t="s">
        <v>17196</v>
      </c>
      <c r="H68" s="81" t="s">
        <v>17151</v>
      </c>
      <c r="I68" s="81" t="s">
        <v>17152</v>
      </c>
      <c r="J68" s="81" t="s">
        <v>16999</v>
      </c>
      <c r="K68" s="81" t="s">
        <v>14975</v>
      </c>
      <c r="L68" s="81" t="s">
        <v>17043</v>
      </c>
      <c r="M68" s="81" t="s">
        <v>6685</v>
      </c>
      <c r="N68" s="85" t="s">
        <v>16980</v>
      </c>
      <c r="O68" s="85" t="s">
        <v>6580</v>
      </c>
      <c r="P68" s="81" t="s">
        <v>11269</v>
      </c>
      <c r="Q68" s="81" t="s">
        <v>11269</v>
      </c>
      <c r="R68" s="81" t="s">
        <v>16981</v>
      </c>
      <c r="S68" s="81" t="s">
        <v>14657</v>
      </c>
      <c r="T68" s="81" t="s">
        <v>16982</v>
      </c>
      <c r="U68" s="81" t="s">
        <v>16983</v>
      </c>
      <c r="V68" s="81" t="s">
        <v>11269</v>
      </c>
      <c r="W68" s="81" t="s">
        <v>11269</v>
      </c>
      <c r="X68" s="81"/>
      <c r="Y68" s="81"/>
      <c r="Z68" s="82"/>
      <c r="AA68" s="82"/>
      <c r="AB68" s="81" t="s">
        <v>11269</v>
      </c>
      <c r="AC68" s="83" t="s">
        <v>11269</v>
      </c>
      <c r="AD68" s="81"/>
      <c r="AE68" s="81"/>
      <c r="AF68" s="81"/>
      <c r="AG68" s="84"/>
      <c r="AH68" s="74" t="str" cm="1">
        <f t="array" ref="AH68">_xlfn.XLOOKUP(Table_CustomerMaster[[#This Row],[Cty]],dCountry_Customer[[#All],[Cty]],dCountry_Customer[[#All],[Country Name]])</f>
        <v>South Africa</v>
      </c>
      <c r="AI68" s="70" t="s">
        <v>11269</v>
      </c>
    </row>
    <row r="69" spans="1:35" ht="14.45" hidden="1" customHeight="1">
      <c r="A69" s="79" t="s">
        <v>17197</v>
      </c>
      <c r="B69" s="79" t="s">
        <v>17198</v>
      </c>
      <c r="C69" s="79"/>
      <c r="E69" s="80" t="s">
        <v>146</v>
      </c>
      <c r="F69" s="81" t="s">
        <v>147</v>
      </c>
      <c r="G69" s="81" t="s">
        <v>17199</v>
      </c>
      <c r="H69" s="81" t="s">
        <v>16997</v>
      </c>
      <c r="I69" s="81" t="s">
        <v>16998</v>
      </c>
      <c r="J69" s="81" t="s">
        <v>16999</v>
      </c>
      <c r="K69" s="81" t="s">
        <v>14975</v>
      </c>
      <c r="L69" s="81" t="s">
        <v>17043</v>
      </c>
      <c r="M69" s="81" t="s">
        <v>6685</v>
      </c>
      <c r="N69" s="85" t="s">
        <v>16980</v>
      </c>
      <c r="O69" s="85" t="s">
        <v>6580</v>
      </c>
      <c r="P69" s="81" t="s">
        <v>11269</v>
      </c>
      <c r="Q69" s="81" t="s">
        <v>11269</v>
      </c>
      <c r="R69" s="81" t="s">
        <v>16981</v>
      </c>
      <c r="S69" s="81" t="s">
        <v>14657</v>
      </c>
      <c r="T69" s="81" t="s">
        <v>16982</v>
      </c>
      <c r="U69" s="81" t="s">
        <v>16983</v>
      </c>
      <c r="V69" s="81" t="s">
        <v>11269</v>
      </c>
      <c r="W69" s="81" t="s">
        <v>11269</v>
      </c>
      <c r="X69" s="81"/>
      <c r="Y69" s="81"/>
      <c r="Z69" s="82"/>
      <c r="AA69" s="82"/>
      <c r="AB69" s="81" t="s">
        <v>11269</v>
      </c>
      <c r="AC69" s="83" t="s">
        <v>11269</v>
      </c>
      <c r="AD69" s="81"/>
      <c r="AE69" s="81"/>
      <c r="AF69" s="81"/>
      <c r="AG69" s="84"/>
      <c r="AH69" s="74" t="str" cm="1">
        <f t="array" ref="AH69">_xlfn.XLOOKUP(Table_CustomerMaster[[#This Row],[Cty]],dCountry_Customer[[#All],[Cty]],dCountry_Customer[[#All],[Country Name]])</f>
        <v>South Africa</v>
      </c>
      <c r="AI69" s="70" t="s">
        <v>11269</v>
      </c>
    </row>
    <row r="70" spans="1:35" ht="14.45" hidden="1" customHeight="1">
      <c r="A70" s="79" t="s">
        <v>17021</v>
      </c>
      <c r="B70" s="79" t="s">
        <v>17200</v>
      </c>
      <c r="C70" s="79"/>
      <c r="E70" s="80" t="s">
        <v>156</v>
      </c>
      <c r="F70" s="81" t="s">
        <v>157</v>
      </c>
      <c r="G70" s="81" t="s">
        <v>17201</v>
      </c>
      <c r="H70" s="81" t="s">
        <v>17202</v>
      </c>
      <c r="I70" s="81" t="s">
        <v>17203</v>
      </c>
      <c r="J70" s="81" t="s">
        <v>16999</v>
      </c>
      <c r="K70" s="81" t="s">
        <v>14975</v>
      </c>
      <c r="L70" s="81" t="s">
        <v>17043</v>
      </c>
      <c r="M70" s="81" t="s">
        <v>6685</v>
      </c>
      <c r="N70" s="85" t="s">
        <v>16980</v>
      </c>
      <c r="O70" s="85" t="s">
        <v>6580</v>
      </c>
      <c r="P70" s="81" t="s">
        <v>11269</v>
      </c>
      <c r="Q70" s="81" t="s">
        <v>11269</v>
      </c>
      <c r="R70" s="81" t="s">
        <v>16981</v>
      </c>
      <c r="S70" s="81" t="s">
        <v>14657</v>
      </c>
      <c r="T70" s="81" t="s">
        <v>16982</v>
      </c>
      <c r="U70" s="81" t="s">
        <v>16983</v>
      </c>
      <c r="V70" s="81" t="s">
        <v>11269</v>
      </c>
      <c r="W70" s="81" t="s">
        <v>11269</v>
      </c>
      <c r="X70" s="81"/>
      <c r="Y70" s="81"/>
      <c r="Z70" s="82"/>
      <c r="AA70" s="82"/>
      <c r="AB70" s="81" t="s">
        <v>11269</v>
      </c>
      <c r="AC70" s="83" t="s">
        <v>11269</v>
      </c>
      <c r="AD70" s="81"/>
      <c r="AE70" s="81"/>
      <c r="AF70" s="81"/>
      <c r="AG70" s="84"/>
      <c r="AH70" s="74" t="str" cm="1">
        <f t="array" ref="AH70">_xlfn.XLOOKUP(Table_CustomerMaster[[#This Row],[Cty]],dCountry_Customer[[#All],[Cty]],dCountry_Customer[[#All],[Country Name]])</f>
        <v>South Africa</v>
      </c>
      <c r="AI70" s="70" t="s">
        <v>11269</v>
      </c>
    </row>
    <row r="71" spans="1:35" ht="14.45" hidden="1" customHeight="1">
      <c r="A71" s="79" t="s">
        <v>14671</v>
      </c>
      <c r="B71" s="79" t="s">
        <v>14863</v>
      </c>
      <c r="C71" s="79"/>
      <c r="E71" s="80" t="s">
        <v>142</v>
      </c>
      <c r="F71" s="81" t="s">
        <v>143</v>
      </c>
      <c r="G71" s="81" t="s">
        <v>17204</v>
      </c>
      <c r="H71" s="81" t="s">
        <v>16997</v>
      </c>
      <c r="I71" s="81" t="s">
        <v>16998</v>
      </c>
      <c r="J71" s="81" t="s">
        <v>16999</v>
      </c>
      <c r="K71" s="81" t="s">
        <v>14975</v>
      </c>
      <c r="L71" s="81" t="s">
        <v>17043</v>
      </c>
      <c r="M71" s="81" t="s">
        <v>6685</v>
      </c>
      <c r="N71" s="85" t="s">
        <v>16980</v>
      </c>
      <c r="O71" s="85" t="s">
        <v>6580</v>
      </c>
      <c r="P71" s="81" t="s">
        <v>11269</v>
      </c>
      <c r="Q71" s="81" t="s">
        <v>11269</v>
      </c>
      <c r="R71" s="81" t="s">
        <v>16981</v>
      </c>
      <c r="S71" s="81" t="s">
        <v>14657</v>
      </c>
      <c r="T71" s="81" t="s">
        <v>16982</v>
      </c>
      <c r="U71" s="81" t="s">
        <v>16983</v>
      </c>
      <c r="V71" s="81" t="s">
        <v>11269</v>
      </c>
      <c r="W71" s="81" t="s">
        <v>11269</v>
      </c>
      <c r="X71" s="81"/>
      <c r="Y71" s="81"/>
      <c r="Z71" s="82"/>
      <c r="AA71" s="82"/>
      <c r="AB71" s="81" t="s">
        <v>11269</v>
      </c>
      <c r="AC71" s="83" t="s">
        <v>11269</v>
      </c>
      <c r="AD71" s="81"/>
      <c r="AE71" s="81"/>
      <c r="AF71" s="81"/>
      <c r="AG71" s="84"/>
      <c r="AH71" s="74" t="str" cm="1">
        <f t="array" ref="AH71">_xlfn.XLOOKUP(Table_CustomerMaster[[#This Row],[Cty]],dCountry_Customer[[#All],[Cty]],dCountry_Customer[[#All],[Country Name]])</f>
        <v>South Africa</v>
      </c>
      <c r="AI71" s="70" t="s">
        <v>11269</v>
      </c>
    </row>
    <row r="72" spans="1:35" ht="14.45" hidden="1" customHeight="1">
      <c r="A72" s="79" t="s">
        <v>17205</v>
      </c>
      <c r="B72" s="79" t="s">
        <v>11225</v>
      </c>
      <c r="C72" s="79"/>
      <c r="E72" s="80" t="s">
        <v>158</v>
      </c>
      <c r="F72" s="81" t="s">
        <v>159</v>
      </c>
      <c r="G72" s="81" t="s">
        <v>17206</v>
      </c>
      <c r="H72" s="81" t="s">
        <v>17151</v>
      </c>
      <c r="I72" s="81" t="s">
        <v>17152</v>
      </c>
      <c r="J72" s="81" t="s">
        <v>16999</v>
      </c>
      <c r="K72" s="81" t="s">
        <v>14975</v>
      </c>
      <c r="L72" s="81" t="s">
        <v>17043</v>
      </c>
      <c r="M72" s="81" t="s">
        <v>6685</v>
      </c>
      <c r="N72" s="85" t="s">
        <v>16980</v>
      </c>
      <c r="O72" s="85" t="s">
        <v>6580</v>
      </c>
      <c r="P72" s="81" t="s">
        <v>11269</v>
      </c>
      <c r="Q72" s="81" t="s">
        <v>11269</v>
      </c>
      <c r="R72" s="81" t="s">
        <v>16981</v>
      </c>
      <c r="S72" s="81" t="s">
        <v>14657</v>
      </c>
      <c r="T72" s="81" t="s">
        <v>16982</v>
      </c>
      <c r="U72" s="81" t="s">
        <v>16983</v>
      </c>
      <c r="V72" s="81" t="s">
        <v>11269</v>
      </c>
      <c r="W72" s="81" t="s">
        <v>11269</v>
      </c>
      <c r="X72" s="81"/>
      <c r="Y72" s="81"/>
      <c r="Z72" s="82"/>
      <c r="AA72" s="82"/>
      <c r="AB72" s="81" t="s">
        <v>11269</v>
      </c>
      <c r="AC72" s="83" t="s">
        <v>11269</v>
      </c>
      <c r="AD72" s="81"/>
      <c r="AE72" s="81"/>
      <c r="AF72" s="81"/>
      <c r="AG72" s="84"/>
      <c r="AH72" s="74" t="str" cm="1">
        <f t="array" ref="AH72">_xlfn.XLOOKUP(Table_CustomerMaster[[#This Row],[Cty]],dCountry_Customer[[#All],[Cty]],dCountry_Customer[[#All],[Country Name]])</f>
        <v>South Africa</v>
      </c>
      <c r="AI72" s="70" t="s">
        <v>11269</v>
      </c>
    </row>
    <row r="73" spans="1:35" ht="14.45" hidden="1" customHeight="1">
      <c r="A73" s="79" t="s">
        <v>17207</v>
      </c>
      <c r="B73" s="79" t="s">
        <v>17208</v>
      </c>
      <c r="C73" s="79"/>
      <c r="E73" s="80" t="s">
        <v>17209</v>
      </c>
      <c r="F73" s="81" t="s">
        <v>2916</v>
      </c>
      <c r="G73" s="81" t="s">
        <v>17210</v>
      </c>
      <c r="H73" s="81" t="s">
        <v>17021</v>
      </c>
      <c r="I73" s="81" t="s">
        <v>17022</v>
      </c>
      <c r="J73" s="81" t="s">
        <v>16999</v>
      </c>
      <c r="K73" s="81" t="s">
        <v>14975</v>
      </c>
      <c r="L73" s="81" t="s">
        <v>17043</v>
      </c>
      <c r="M73" s="81" t="s">
        <v>6685</v>
      </c>
      <c r="N73" s="85" t="s">
        <v>16980</v>
      </c>
      <c r="O73" s="85" t="s">
        <v>6580</v>
      </c>
      <c r="P73" s="81" t="s">
        <v>11269</v>
      </c>
      <c r="Q73" s="81" t="s">
        <v>11269</v>
      </c>
      <c r="R73" s="81" t="s">
        <v>16981</v>
      </c>
      <c r="S73" s="81" t="s">
        <v>14657</v>
      </c>
      <c r="T73" s="81" t="s">
        <v>16982</v>
      </c>
      <c r="U73" s="81" t="s">
        <v>16983</v>
      </c>
      <c r="V73" s="81" t="s">
        <v>11269</v>
      </c>
      <c r="W73" s="81" t="s">
        <v>11269</v>
      </c>
      <c r="X73" s="81"/>
      <c r="Y73" s="81"/>
      <c r="Z73" s="82"/>
      <c r="AA73" s="82"/>
      <c r="AB73" s="81" t="s">
        <v>11269</v>
      </c>
      <c r="AC73" s="83" t="s">
        <v>11269</v>
      </c>
      <c r="AD73" s="81"/>
      <c r="AE73" s="81"/>
      <c r="AF73" s="81"/>
      <c r="AG73" s="84"/>
      <c r="AH73" s="74" t="str" cm="1">
        <f t="array" ref="AH73">_xlfn.XLOOKUP(Table_CustomerMaster[[#This Row],[Cty]],dCountry_Customer[[#All],[Cty]],dCountry_Customer[[#All],[Country Name]])</f>
        <v>South Africa</v>
      </c>
      <c r="AI73" s="70" t="s">
        <v>11269</v>
      </c>
    </row>
    <row r="74" spans="1:35" ht="14.45" hidden="1" customHeight="1">
      <c r="A74" s="79" t="s">
        <v>17211</v>
      </c>
      <c r="B74" s="79" t="s">
        <v>17212</v>
      </c>
      <c r="C74" s="79"/>
      <c r="E74" s="80" t="s">
        <v>144</v>
      </c>
      <c r="F74" s="81" t="s">
        <v>145</v>
      </c>
      <c r="G74" s="81" t="s">
        <v>17213</v>
      </c>
      <c r="H74" s="81" t="s">
        <v>16997</v>
      </c>
      <c r="I74" s="81" t="s">
        <v>16998</v>
      </c>
      <c r="J74" s="81" t="s">
        <v>16999</v>
      </c>
      <c r="K74" s="81" t="s">
        <v>14975</v>
      </c>
      <c r="L74" s="81" t="s">
        <v>17043</v>
      </c>
      <c r="M74" s="81" t="s">
        <v>6685</v>
      </c>
      <c r="N74" s="85" t="s">
        <v>16980</v>
      </c>
      <c r="O74" s="85" t="s">
        <v>6580</v>
      </c>
      <c r="P74" s="81" t="s">
        <v>11269</v>
      </c>
      <c r="Q74" s="81" t="s">
        <v>11269</v>
      </c>
      <c r="R74" s="81" t="s">
        <v>16981</v>
      </c>
      <c r="S74" s="81" t="s">
        <v>14657</v>
      </c>
      <c r="T74" s="81" t="s">
        <v>16982</v>
      </c>
      <c r="U74" s="81" t="s">
        <v>16983</v>
      </c>
      <c r="V74" s="81" t="s">
        <v>11269</v>
      </c>
      <c r="W74" s="81" t="s">
        <v>11269</v>
      </c>
      <c r="X74" s="81"/>
      <c r="Y74" s="81"/>
      <c r="Z74" s="82"/>
      <c r="AA74" s="82"/>
      <c r="AB74" s="81" t="s">
        <v>11269</v>
      </c>
      <c r="AC74" s="83" t="s">
        <v>11269</v>
      </c>
      <c r="AD74" s="81"/>
      <c r="AE74" s="81"/>
      <c r="AF74" s="81"/>
      <c r="AG74" s="84"/>
      <c r="AH74" s="74" t="str" cm="1">
        <f t="array" ref="AH74">_xlfn.XLOOKUP(Table_CustomerMaster[[#This Row],[Cty]],dCountry_Customer[[#All],[Cty]],dCountry_Customer[[#All],[Country Name]])</f>
        <v>South Africa</v>
      </c>
      <c r="AI74" s="70" t="s">
        <v>11269</v>
      </c>
    </row>
    <row r="75" spans="1:35" ht="14.45" hidden="1" customHeight="1">
      <c r="A75" s="79" t="s">
        <v>17214</v>
      </c>
      <c r="B75" s="79" t="s">
        <v>11397</v>
      </c>
      <c r="C75" s="79"/>
      <c r="E75" s="80" t="s">
        <v>152</v>
      </c>
      <c r="F75" s="81" t="s">
        <v>153</v>
      </c>
      <c r="G75" s="81" t="s">
        <v>17215</v>
      </c>
      <c r="H75" s="81" t="s">
        <v>17151</v>
      </c>
      <c r="I75" s="81" t="s">
        <v>17152</v>
      </c>
      <c r="J75" s="81" t="s">
        <v>16999</v>
      </c>
      <c r="K75" s="81" t="s">
        <v>14975</v>
      </c>
      <c r="L75" s="81" t="s">
        <v>17043</v>
      </c>
      <c r="M75" s="81" t="s">
        <v>6685</v>
      </c>
      <c r="N75" s="85" t="s">
        <v>16980</v>
      </c>
      <c r="O75" s="85" t="s">
        <v>6580</v>
      </c>
      <c r="P75" s="81" t="s">
        <v>11269</v>
      </c>
      <c r="Q75" s="81" t="s">
        <v>11269</v>
      </c>
      <c r="R75" s="81" t="s">
        <v>16981</v>
      </c>
      <c r="S75" s="81" t="s">
        <v>14657</v>
      </c>
      <c r="T75" s="81" t="s">
        <v>16982</v>
      </c>
      <c r="U75" s="81" t="s">
        <v>16983</v>
      </c>
      <c r="V75" s="81" t="s">
        <v>11269</v>
      </c>
      <c r="W75" s="81" t="s">
        <v>11269</v>
      </c>
      <c r="X75" s="81"/>
      <c r="Y75" s="81"/>
      <c r="Z75" s="82"/>
      <c r="AA75" s="82"/>
      <c r="AB75" s="81" t="s">
        <v>11269</v>
      </c>
      <c r="AC75" s="83" t="s">
        <v>11269</v>
      </c>
      <c r="AD75" s="81"/>
      <c r="AE75" s="81"/>
      <c r="AF75" s="81"/>
      <c r="AG75" s="84"/>
      <c r="AH75" s="74" t="str" cm="1">
        <f t="array" ref="AH75">_xlfn.XLOOKUP(Table_CustomerMaster[[#This Row],[Cty]],dCountry_Customer[[#All],[Cty]],dCountry_Customer[[#All],[Country Name]])</f>
        <v>South Africa</v>
      </c>
      <c r="AI75" s="70" t="s">
        <v>11269</v>
      </c>
    </row>
    <row r="76" spans="1:35" ht="14.45" hidden="1" customHeight="1">
      <c r="A76" s="79" t="s">
        <v>17216</v>
      </c>
      <c r="B76" s="79" t="s">
        <v>17217</v>
      </c>
      <c r="C76" s="79"/>
      <c r="E76" s="80" t="s">
        <v>154</v>
      </c>
      <c r="F76" s="81" t="s">
        <v>155</v>
      </c>
      <c r="G76" s="81" t="s">
        <v>17181</v>
      </c>
      <c r="H76" s="81" t="s">
        <v>17092</v>
      </c>
      <c r="I76" s="81" t="s">
        <v>17093</v>
      </c>
      <c r="J76" s="81" t="s">
        <v>16999</v>
      </c>
      <c r="K76" s="81" t="s">
        <v>14975</v>
      </c>
      <c r="L76" s="81" t="s">
        <v>17043</v>
      </c>
      <c r="M76" s="81" t="s">
        <v>6685</v>
      </c>
      <c r="N76" s="85" t="s">
        <v>16980</v>
      </c>
      <c r="O76" s="85" t="s">
        <v>6580</v>
      </c>
      <c r="P76" s="81" t="s">
        <v>11269</v>
      </c>
      <c r="Q76" s="81" t="s">
        <v>11269</v>
      </c>
      <c r="R76" s="81" t="s">
        <v>16981</v>
      </c>
      <c r="S76" s="81" t="s">
        <v>14657</v>
      </c>
      <c r="T76" s="81" t="s">
        <v>16982</v>
      </c>
      <c r="U76" s="81" t="s">
        <v>16983</v>
      </c>
      <c r="V76" s="81" t="s">
        <v>11269</v>
      </c>
      <c r="W76" s="81" t="s">
        <v>11269</v>
      </c>
      <c r="X76" s="81"/>
      <c r="Y76" s="81"/>
      <c r="Z76" s="82"/>
      <c r="AA76" s="82"/>
      <c r="AB76" s="81" t="s">
        <v>11269</v>
      </c>
      <c r="AC76" s="83" t="s">
        <v>11269</v>
      </c>
      <c r="AD76" s="81"/>
      <c r="AE76" s="81"/>
      <c r="AF76" s="81"/>
      <c r="AG76" s="84"/>
      <c r="AH76" s="74" t="str" cm="1">
        <f t="array" ref="AH76">_xlfn.XLOOKUP(Table_CustomerMaster[[#This Row],[Cty]],dCountry_Customer[[#All],[Cty]],dCountry_Customer[[#All],[Country Name]])</f>
        <v>South Africa</v>
      </c>
      <c r="AI76" s="70" t="s">
        <v>11269</v>
      </c>
    </row>
    <row r="77" spans="1:35" ht="14.45" hidden="1" customHeight="1">
      <c r="A77" s="79" t="s">
        <v>17218</v>
      </c>
      <c r="B77" s="79" t="s">
        <v>11247</v>
      </c>
      <c r="C77" s="79"/>
      <c r="E77" s="80" t="s">
        <v>17219</v>
      </c>
      <c r="F77" s="81" t="s">
        <v>14716</v>
      </c>
      <c r="G77" s="81" t="s">
        <v>17120</v>
      </c>
      <c r="H77" s="81" t="s">
        <v>16997</v>
      </c>
      <c r="I77" s="81" t="s">
        <v>16998</v>
      </c>
      <c r="J77" s="81" t="s">
        <v>16999</v>
      </c>
      <c r="K77" s="81" t="s">
        <v>14961</v>
      </c>
      <c r="L77" s="81" t="s">
        <v>17009</v>
      </c>
      <c r="M77" s="81" t="s">
        <v>10779</v>
      </c>
      <c r="N77" s="81" t="s">
        <v>17010</v>
      </c>
      <c r="O77" s="81" t="s">
        <v>10571</v>
      </c>
      <c r="P77" s="81" t="s">
        <v>11269</v>
      </c>
      <c r="Q77" s="81" t="s">
        <v>11269</v>
      </c>
      <c r="R77" s="81" t="s">
        <v>16981</v>
      </c>
      <c r="S77" s="81" t="s">
        <v>14657</v>
      </c>
      <c r="T77" s="81" t="s">
        <v>16982</v>
      </c>
      <c r="U77" s="81" t="s">
        <v>16983</v>
      </c>
      <c r="V77" s="81" t="s">
        <v>11269</v>
      </c>
      <c r="W77" s="81" t="s">
        <v>11269</v>
      </c>
      <c r="X77" s="81"/>
      <c r="Y77" s="81"/>
      <c r="Z77" s="82"/>
      <c r="AA77" s="82"/>
      <c r="AB77" s="81" t="s">
        <v>11269</v>
      </c>
      <c r="AC77" s="83" t="s">
        <v>11269</v>
      </c>
      <c r="AD77" s="81"/>
      <c r="AE77" s="81"/>
      <c r="AF77" s="81"/>
      <c r="AG77" s="84"/>
      <c r="AH77" s="74" t="str" cm="1">
        <f t="array" ref="AH77">_xlfn.XLOOKUP(Table_CustomerMaster[[#This Row],[Cty]],dCountry_Customer[[#All],[Cty]],dCountry_Customer[[#All],[Country Name]])</f>
        <v>South Africa</v>
      </c>
      <c r="AI77" s="70" t="s">
        <v>16965</v>
      </c>
    </row>
    <row r="78" spans="1:35" ht="14.45" hidden="1" customHeight="1">
      <c r="A78" s="79" t="s">
        <v>17220</v>
      </c>
      <c r="B78" s="79" t="s">
        <v>17221</v>
      </c>
      <c r="C78" s="79"/>
      <c r="E78" s="80" t="s">
        <v>17219</v>
      </c>
      <c r="F78" s="81" t="s">
        <v>14716</v>
      </c>
      <c r="G78" s="81" t="s">
        <v>17120</v>
      </c>
      <c r="H78" s="81" t="s">
        <v>16997</v>
      </c>
      <c r="I78" s="81" t="s">
        <v>16998</v>
      </c>
      <c r="J78" s="81" t="s">
        <v>16999</v>
      </c>
      <c r="K78" s="81" t="s">
        <v>14975</v>
      </c>
      <c r="L78" s="81" t="s">
        <v>17009</v>
      </c>
      <c r="M78" s="81" t="s">
        <v>10779</v>
      </c>
      <c r="N78" s="81" t="s">
        <v>17010</v>
      </c>
      <c r="O78" s="81" t="s">
        <v>10571</v>
      </c>
      <c r="P78" s="81" t="s">
        <v>11269</v>
      </c>
      <c r="Q78" s="81" t="s">
        <v>11269</v>
      </c>
      <c r="R78" s="81" t="s">
        <v>16981</v>
      </c>
      <c r="S78" s="81" t="s">
        <v>14657</v>
      </c>
      <c r="T78" s="81" t="s">
        <v>16982</v>
      </c>
      <c r="U78" s="81" t="s">
        <v>16983</v>
      </c>
      <c r="V78" s="81" t="s">
        <v>11269</v>
      </c>
      <c r="W78" s="81" t="s">
        <v>11269</v>
      </c>
      <c r="X78" s="81"/>
      <c r="Y78" s="81"/>
      <c r="Z78" s="82"/>
      <c r="AA78" s="82"/>
      <c r="AB78" s="81" t="s">
        <v>11269</v>
      </c>
      <c r="AC78" s="83" t="s">
        <v>11269</v>
      </c>
      <c r="AD78" s="81"/>
      <c r="AE78" s="81"/>
      <c r="AF78" s="81"/>
      <c r="AG78" s="84"/>
      <c r="AH78" s="74" t="str" cm="1">
        <f t="array" ref="AH78">_xlfn.XLOOKUP(Table_CustomerMaster[[#This Row],[Cty]],dCountry_Customer[[#All],[Cty]],dCountry_Customer[[#All],[Country Name]])</f>
        <v>South Africa</v>
      </c>
      <c r="AI78" s="70" t="s">
        <v>16965</v>
      </c>
    </row>
    <row r="79" spans="1:35" ht="14.45" hidden="1" customHeight="1">
      <c r="A79" s="79" t="s">
        <v>17222</v>
      </c>
      <c r="B79" s="79" t="s">
        <v>17223</v>
      </c>
      <c r="C79" s="79"/>
      <c r="E79" s="80" t="s">
        <v>17224</v>
      </c>
      <c r="F79" s="81" t="s">
        <v>14716</v>
      </c>
      <c r="G79" s="81" t="s">
        <v>17120</v>
      </c>
      <c r="H79" s="81" t="s">
        <v>16997</v>
      </c>
      <c r="I79" s="81" t="s">
        <v>16998</v>
      </c>
      <c r="J79" s="81" t="s">
        <v>16999</v>
      </c>
      <c r="K79" s="81" t="s">
        <v>14961</v>
      </c>
      <c r="L79" s="81" t="s">
        <v>17009</v>
      </c>
      <c r="M79" s="81" t="s">
        <v>10779</v>
      </c>
      <c r="N79" s="81" t="s">
        <v>17010</v>
      </c>
      <c r="O79" s="81" t="s">
        <v>10571</v>
      </c>
      <c r="P79" s="81" t="s">
        <v>11269</v>
      </c>
      <c r="Q79" s="81" t="s">
        <v>11269</v>
      </c>
      <c r="R79" s="81" t="s">
        <v>16981</v>
      </c>
      <c r="S79" s="81" t="s">
        <v>14657</v>
      </c>
      <c r="T79" s="81" t="s">
        <v>16982</v>
      </c>
      <c r="U79" s="81" t="s">
        <v>16983</v>
      </c>
      <c r="V79" s="81" t="s">
        <v>11269</v>
      </c>
      <c r="W79" s="81" t="s">
        <v>11269</v>
      </c>
      <c r="X79" s="81"/>
      <c r="Y79" s="81"/>
      <c r="Z79" s="82"/>
      <c r="AA79" s="82"/>
      <c r="AB79" s="81" t="s">
        <v>11269</v>
      </c>
      <c r="AC79" s="83" t="s">
        <v>11269</v>
      </c>
      <c r="AD79" s="81"/>
      <c r="AE79" s="81"/>
      <c r="AF79" s="81"/>
      <c r="AG79" s="84"/>
      <c r="AH79" s="74" t="str" cm="1">
        <f t="array" ref="AH79">_xlfn.XLOOKUP(Table_CustomerMaster[[#This Row],[Cty]],dCountry_Customer[[#All],[Cty]],dCountry_Customer[[#All],[Country Name]])</f>
        <v>South Africa</v>
      </c>
      <c r="AI79" s="70" t="s">
        <v>16965</v>
      </c>
    </row>
    <row r="80" spans="1:35" ht="14.45" hidden="1" customHeight="1">
      <c r="A80" s="79" t="s">
        <v>17225</v>
      </c>
      <c r="B80" s="79" t="s">
        <v>17226</v>
      </c>
      <c r="C80" s="79"/>
      <c r="E80" s="80" t="s">
        <v>17224</v>
      </c>
      <c r="F80" s="81" t="s">
        <v>14716</v>
      </c>
      <c r="G80" s="81" t="s">
        <v>17120</v>
      </c>
      <c r="H80" s="81" t="s">
        <v>16997</v>
      </c>
      <c r="I80" s="81" t="s">
        <v>16998</v>
      </c>
      <c r="J80" s="81" t="s">
        <v>16999</v>
      </c>
      <c r="K80" s="81" t="s">
        <v>14975</v>
      </c>
      <c r="L80" s="81" t="s">
        <v>17009</v>
      </c>
      <c r="M80" s="81" t="s">
        <v>10779</v>
      </c>
      <c r="N80" s="81" t="s">
        <v>17010</v>
      </c>
      <c r="O80" s="81" t="s">
        <v>10571</v>
      </c>
      <c r="P80" s="81" t="s">
        <v>11269</v>
      </c>
      <c r="Q80" s="81" t="s">
        <v>11269</v>
      </c>
      <c r="R80" s="81" t="s">
        <v>16981</v>
      </c>
      <c r="S80" s="81" t="s">
        <v>14657</v>
      </c>
      <c r="T80" s="81" t="s">
        <v>16982</v>
      </c>
      <c r="U80" s="81" t="s">
        <v>16983</v>
      </c>
      <c r="V80" s="81" t="s">
        <v>11269</v>
      </c>
      <c r="W80" s="81" t="s">
        <v>11269</v>
      </c>
      <c r="X80" s="81"/>
      <c r="Y80" s="81"/>
      <c r="Z80" s="82"/>
      <c r="AA80" s="82"/>
      <c r="AB80" s="81" t="s">
        <v>11269</v>
      </c>
      <c r="AC80" s="83" t="s">
        <v>11269</v>
      </c>
      <c r="AD80" s="81"/>
      <c r="AE80" s="81"/>
      <c r="AF80" s="81"/>
      <c r="AG80" s="84"/>
      <c r="AH80" s="74" t="str" cm="1">
        <f t="array" ref="AH80">_xlfn.XLOOKUP(Table_CustomerMaster[[#This Row],[Cty]],dCountry_Customer[[#All],[Cty]],dCountry_Customer[[#All],[Country Name]])</f>
        <v>South Africa</v>
      </c>
      <c r="AI80" s="70" t="s">
        <v>16965</v>
      </c>
    </row>
    <row r="81" spans="1:35" ht="14.45" hidden="1" customHeight="1">
      <c r="A81" s="79" t="s">
        <v>17227</v>
      </c>
      <c r="B81" s="79" t="s">
        <v>17228</v>
      </c>
      <c r="C81" s="79"/>
      <c r="E81" s="80" t="s">
        <v>17229</v>
      </c>
      <c r="F81" s="81" t="s">
        <v>14716</v>
      </c>
      <c r="G81" s="81" t="s">
        <v>17120</v>
      </c>
      <c r="H81" s="81" t="s">
        <v>16997</v>
      </c>
      <c r="I81" s="81" t="s">
        <v>16998</v>
      </c>
      <c r="J81" s="81" t="s">
        <v>16999</v>
      </c>
      <c r="K81" s="81" t="s">
        <v>14961</v>
      </c>
      <c r="L81" s="81" t="s">
        <v>17009</v>
      </c>
      <c r="M81" s="81" t="s">
        <v>10779</v>
      </c>
      <c r="N81" s="81" t="s">
        <v>17010</v>
      </c>
      <c r="O81" s="81" t="s">
        <v>10571</v>
      </c>
      <c r="P81" s="81" t="s">
        <v>11269</v>
      </c>
      <c r="Q81" s="81" t="s">
        <v>11269</v>
      </c>
      <c r="R81" s="81" t="s">
        <v>16981</v>
      </c>
      <c r="S81" s="81" t="s">
        <v>14657</v>
      </c>
      <c r="T81" s="81" t="s">
        <v>16982</v>
      </c>
      <c r="U81" s="81" t="s">
        <v>16983</v>
      </c>
      <c r="V81" s="81" t="s">
        <v>11269</v>
      </c>
      <c r="W81" s="81" t="s">
        <v>11269</v>
      </c>
      <c r="X81" s="81"/>
      <c r="Y81" s="81"/>
      <c r="Z81" s="82"/>
      <c r="AA81" s="82"/>
      <c r="AB81" s="81" t="s">
        <v>11269</v>
      </c>
      <c r="AC81" s="83" t="s">
        <v>11269</v>
      </c>
      <c r="AD81" s="81"/>
      <c r="AE81" s="81"/>
      <c r="AF81" s="81"/>
      <c r="AG81" s="84"/>
      <c r="AH81" s="74" t="str" cm="1">
        <f t="array" ref="AH81">_xlfn.XLOOKUP(Table_CustomerMaster[[#This Row],[Cty]],dCountry_Customer[[#All],[Cty]],dCountry_Customer[[#All],[Country Name]])</f>
        <v>South Africa</v>
      </c>
      <c r="AI81" s="70" t="s">
        <v>11269</v>
      </c>
    </row>
    <row r="82" spans="1:35" ht="14.45" hidden="1" customHeight="1">
      <c r="A82" s="79" t="s">
        <v>17230</v>
      </c>
      <c r="B82" s="79" t="s">
        <v>7062</v>
      </c>
      <c r="C82" s="79"/>
      <c r="E82" s="80" t="s">
        <v>17229</v>
      </c>
      <c r="F82" s="81" t="s">
        <v>14716</v>
      </c>
      <c r="G82" s="81" t="s">
        <v>17120</v>
      </c>
      <c r="H82" s="81" t="s">
        <v>16997</v>
      </c>
      <c r="I82" s="81" t="s">
        <v>16998</v>
      </c>
      <c r="J82" s="81" t="s">
        <v>16999</v>
      </c>
      <c r="K82" s="81" t="s">
        <v>14975</v>
      </c>
      <c r="L82" s="81" t="s">
        <v>17009</v>
      </c>
      <c r="M82" s="81" t="s">
        <v>10779</v>
      </c>
      <c r="N82" s="81" t="s">
        <v>17010</v>
      </c>
      <c r="O82" s="81" t="s">
        <v>10571</v>
      </c>
      <c r="P82" s="81" t="s">
        <v>11269</v>
      </c>
      <c r="Q82" s="81" t="s">
        <v>11269</v>
      </c>
      <c r="R82" s="81" t="s">
        <v>16981</v>
      </c>
      <c r="S82" s="81" t="s">
        <v>14657</v>
      </c>
      <c r="T82" s="81" t="s">
        <v>16982</v>
      </c>
      <c r="U82" s="81" t="s">
        <v>16983</v>
      </c>
      <c r="V82" s="81" t="s">
        <v>11269</v>
      </c>
      <c r="W82" s="81" t="s">
        <v>11269</v>
      </c>
      <c r="X82" s="81"/>
      <c r="Y82" s="81"/>
      <c r="Z82" s="82"/>
      <c r="AA82" s="82"/>
      <c r="AB82" s="81" t="s">
        <v>11269</v>
      </c>
      <c r="AC82" s="83" t="s">
        <v>11269</v>
      </c>
      <c r="AD82" s="81"/>
      <c r="AE82" s="81"/>
      <c r="AF82" s="81"/>
      <c r="AG82" s="84"/>
      <c r="AH82" s="74" t="str" cm="1">
        <f t="array" ref="AH82">_xlfn.XLOOKUP(Table_CustomerMaster[[#This Row],[Cty]],dCountry_Customer[[#All],[Cty]],dCountry_Customer[[#All],[Country Name]])</f>
        <v>South Africa</v>
      </c>
      <c r="AI82" s="70" t="s">
        <v>11269</v>
      </c>
    </row>
    <row r="83" spans="1:35" ht="14.45" hidden="1" customHeight="1">
      <c r="A83" s="79" t="s">
        <v>17231</v>
      </c>
      <c r="B83" s="79" t="s">
        <v>17232</v>
      </c>
      <c r="C83" s="79"/>
      <c r="E83" s="80" t="s">
        <v>17233</v>
      </c>
      <c r="F83" s="81" t="s">
        <v>14716</v>
      </c>
      <c r="G83" s="81" t="s">
        <v>17120</v>
      </c>
      <c r="H83" s="81" t="s">
        <v>16997</v>
      </c>
      <c r="I83" s="81" t="s">
        <v>16998</v>
      </c>
      <c r="J83" s="81" t="s">
        <v>16999</v>
      </c>
      <c r="K83" s="81" t="s">
        <v>14961</v>
      </c>
      <c r="L83" s="81" t="s">
        <v>17009</v>
      </c>
      <c r="M83" s="81" t="s">
        <v>10779</v>
      </c>
      <c r="N83" s="81" t="s">
        <v>17010</v>
      </c>
      <c r="O83" s="81" t="s">
        <v>10571</v>
      </c>
      <c r="P83" s="81" t="s">
        <v>11269</v>
      </c>
      <c r="Q83" s="81" t="s">
        <v>11269</v>
      </c>
      <c r="R83" s="81" t="s">
        <v>16981</v>
      </c>
      <c r="S83" s="81" t="s">
        <v>14657</v>
      </c>
      <c r="T83" s="81" t="s">
        <v>16982</v>
      </c>
      <c r="U83" s="81" t="s">
        <v>16983</v>
      </c>
      <c r="V83" s="81" t="s">
        <v>11269</v>
      </c>
      <c r="W83" s="81" t="s">
        <v>11269</v>
      </c>
      <c r="X83" s="81"/>
      <c r="Y83" s="81"/>
      <c r="Z83" s="82"/>
      <c r="AA83" s="82"/>
      <c r="AB83" s="81" t="s">
        <v>11269</v>
      </c>
      <c r="AC83" s="83" t="s">
        <v>11269</v>
      </c>
      <c r="AD83" s="81"/>
      <c r="AE83" s="81"/>
      <c r="AF83" s="81"/>
      <c r="AG83" s="84"/>
      <c r="AH83" s="74" t="str" cm="1">
        <f t="array" ref="AH83">_xlfn.XLOOKUP(Table_CustomerMaster[[#This Row],[Cty]],dCountry_Customer[[#All],[Cty]],dCountry_Customer[[#All],[Country Name]])</f>
        <v>South Africa</v>
      </c>
      <c r="AI83" s="70" t="s">
        <v>11269</v>
      </c>
    </row>
    <row r="84" spans="1:35" ht="14.45" hidden="1" customHeight="1">
      <c r="A84" s="79" t="s">
        <v>17234</v>
      </c>
      <c r="B84" s="79" t="s">
        <v>11422</v>
      </c>
      <c r="C84" s="79"/>
      <c r="E84" s="80" t="s">
        <v>17233</v>
      </c>
      <c r="F84" s="81" t="s">
        <v>14716</v>
      </c>
      <c r="G84" s="81" t="s">
        <v>17120</v>
      </c>
      <c r="H84" s="81" t="s">
        <v>16997</v>
      </c>
      <c r="I84" s="81" t="s">
        <v>16998</v>
      </c>
      <c r="J84" s="81" t="s">
        <v>16999</v>
      </c>
      <c r="K84" s="81" t="s">
        <v>14975</v>
      </c>
      <c r="L84" s="81" t="s">
        <v>17009</v>
      </c>
      <c r="M84" s="81" t="s">
        <v>10779</v>
      </c>
      <c r="N84" s="81" t="s">
        <v>17010</v>
      </c>
      <c r="O84" s="81" t="s">
        <v>10571</v>
      </c>
      <c r="P84" s="81" t="s">
        <v>11269</v>
      </c>
      <c r="Q84" s="81" t="s">
        <v>11269</v>
      </c>
      <c r="R84" s="81" t="s">
        <v>16981</v>
      </c>
      <c r="S84" s="81" t="s">
        <v>14657</v>
      </c>
      <c r="T84" s="81" t="s">
        <v>16982</v>
      </c>
      <c r="U84" s="81" t="s">
        <v>16983</v>
      </c>
      <c r="V84" s="81" t="s">
        <v>11269</v>
      </c>
      <c r="W84" s="81" t="s">
        <v>11269</v>
      </c>
      <c r="X84" s="81"/>
      <c r="Y84" s="81"/>
      <c r="Z84" s="82"/>
      <c r="AA84" s="82"/>
      <c r="AB84" s="81" t="s">
        <v>11269</v>
      </c>
      <c r="AC84" s="83" t="s">
        <v>11269</v>
      </c>
      <c r="AD84" s="81"/>
      <c r="AE84" s="81"/>
      <c r="AF84" s="81"/>
      <c r="AG84" s="84"/>
      <c r="AH84" s="74" t="str" cm="1">
        <f t="array" ref="AH84">_xlfn.XLOOKUP(Table_CustomerMaster[[#This Row],[Cty]],dCountry_Customer[[#All],[Cty]],dCountry_Customer[[#All],[Country Name]])</f>
        <v>South Africa</v>
      </c>
      <c r="AI84" s="70" t="s">
        <v>11269</v>
      </c>
    </row>
    <row r="85" spans="1:35" ht="14.45" hidden="1" customHeight="1">
      <c r="A85" s="79" t="s">
        <v>17235</v>
      </c>
      <c r="B85" s="79" t="s">
        <v>17236</v>
      </c>
      <c r="C85" s="79"/>
      <c r="E85" s="80" t="s">
        <v>6715</v>
      </c>
      <c r="F85" s="81" t="s">
        <v>2224</v>
      </c>
      <c r="G85" s="81" t="s">
        <v>17237</v>
      </c>
      <c r="H85" s="81" t="s">
        <v>16997</v>
      </c>
      <c r="I85" s="81" t="s">
        <v>16998</v>
      </c>
      <c r="J85" s="81" t="s">
        <v>16999</v>
      </c>
      <c r="K85" s="81" t="s">
        <v>14975</v>
      </c>
      <c r="L85" s="81" t="s">
        <v>17043</v>
      </c>
      <c r="M85" s="81" t="s">
        <v>6685</v>
      </c>
      <c r="N85" s="85" t="s">
        <v>16980</v>
      </c>
      <c r="O85" s="85" t="s">
        <v>6580</v>
      </c>
      <c r="P85" s="81" t="s">
        <v>11269</v>
      </c>
      <c r="Q85" s="81" t="s">
        <v>11269</v>
      </c>
      <c r="R85" s="81" t="s">
        <v>16981</v>
      </c>
      <c r="S85" s="81" t="s">
        <v>14657</v>
      </c>
      <c r="T85" s="81" t="s">
        <v>16982</v>
      </c>
      <c r="U85" s="81" t="s">
        <v>16983</v>
      </c>
      <c r="V85" s="81" t="s">
        <v>11269</v>
      </c>
      <c r="W85" s="81" t="s">
        <v>11269</v>
      </c>
      <c r="X85" s="81"/>
      <c r="Y85" s="81"/>
      <c r="Z85" s="82"/>
      <c r="AA85" s="82"/>
      <c r="AB85" s="81" t="s">
        <v>11269</v>
      </c>
      <c r="AC85" s="83" t="s">
        <v>11269</v>
      </c>
      <c r="AD85" s="81"/>
      <c r="AE85" s="81"/>
      <c r="AF85" s="81"/>
      <c r="AG85" s="84"/>
      <c r="AH85" s="74" t="str" cm="1">
        <f t="array" ref="AH85">_xlfn.XLOOKUP(Table_CustomerMaster[[#This Row],[Cty]],dCountry_Customer[[#All],[Cty]],dCountry_Customer[[#All],[Country Name]])</f>
        <v>South Africa</v>
      </c>
      <c r="AI85" s="70" t="s">
        <v>11269</v>
      </c>
    </row>
    <row r="86" spans="1:35" ht="14.45" hidden="1" customHeight="1">
      <c r="A86" s="79" t="s">
        <v>17238</v>
      </c>
      <c r="B86" s="79" t="s">
        <v>11007</v>
      </c>
      <c r="C86" s="79"/>
      <c r="E86" s="80" t="s">
        <v>17239</v>
      </c>
      <c r="F86" s="81" t="s">
        <v>2234</v>
      </c>
      <c r="G86" s="81" t="s">
        <v>17240</v>
      </c>
      <c r="H86" s="81" t="s">
        <v>17241</v>
      </c>
      <c r="I86" s="81" t="s">
        <v>17242</v>
      </c>
      <c r="J86" s="81" t="s">
        <v>16999</v>
      </c>
      <c r="K86" s="81" t="s">
        <v>14975</v>
      </c>
      <c r="L86" s="81" t="s">
        <v>17043</v>
      </c>
      <c r="M86" s="81" t="s">
        <v>6685</v>
      </c>
      <c r="N86" s="85" t="s">
        <v>16980</v>
      </c>
      <c r="O86" s="85" t="s">
        <v>6580</v>
      </c>
      <c r="P86" s="81" t="s">
        <v>11269</v>
      </c>
      <c r="Q86" s="81" t="s">
        <v>11269</v>
      </c>
      <c r="R86" s="81" t="s">
        <v>16981</v>
      </c>
      <c r="S86" s="81" t="s">
        <v>14657</v>
      </c>
      <c r="T86" s="81" t="s">
        <v>16982</v>
      </c>
      <c r="U86" s="81" t="s">
        <v>16983</v>
      </c>
      <c r="V86" s="81" t="s">
        <v>11269</v>
      </c>
      <c r="W86" s="81" t="s">
        <v>11269</v>
      </c>
      <c r="X86" s="81"/>
      <c r="Y86" s="81"/>
      <c r="Z86" s="82"/>
      <c r="AA86" s="82"/>
      <c r="AB86" s="81" t="s">
        <v>11269</v>
      </c>
      <c r="AC86" s="83" t="s">
        <v>11269</v>
      </c>
      <c r="AD86" s="81"/>
      <c r="AE86" s="81"/>
      <c r="AF86" s="81"/>
      <c r="AG86" s="84"/>
      <c r="AH86" s="74" t="str" cm="1">
        <f t="array" ref="AH86">_xlfn.XLOOKUP(Table_CustomerMaster[[#This Row],[Cty]],dCountry_Customer[[#All],[Cty]],dCountry_Customer[[#All],[Country Name]])</f>
        <v>South Africa</v>
      </c>
      <c r="AI86" s="70" t="s">
        <v>11269</v>
      </c>
    </row>
    <row r="87" spans="1:35" ht="14.45" hidden="1" customHeight="1">
      <c r="A87" s="79" t="s">
        <v>17243</v>
      </c>
      <c r="B87" s="79" t="s">
        <v>17244</v>
      </c>
      <c r="C87" s="79"/>
      <c r="E87" s="80" t="s">
        <v>11089</v>
      </c>
      <c r="F87" s="81" t="s">
        <v>2230</v>
      </c>
      <c r="G87" s="81" t="s">
        <v>17049</v>
      </c>
      <c r="H87" s="81" t="s">
        <v>17041</v>
      </c>
      <c r="I87" s="81" t="s">
        <v>17042</v>
      </c>
      <c r="J87" s="81" t="s">
        <v>16999</v>
      </c>
      <c r="K87" s="81" t="s">
        <v>14975</v>
      </c>
      <c r="L87" s="81" t="s">
        <v>17043</v>
      </c>
      <c r="M87" s="81" t="s">
        <v>6685</v>
      </c>
      <c r="N87" s="85" t="s">
        <v>16980</v>
      </c>
      <c r="O87" s="85" t="s">
        <v>6580</v>
      </c>
      <c r="P87" s="81" t="s">
        <v>11269</v>
      </c>
      <c r="Q87" s="81" t="s">
        <v>11269</v>
      </c>
      <c r="R87" s="81" t="s">
        <v>16981</v>
      </c>
      <c r="S87" s="81" t="s">
        <v>14657</v>
      </c>
      <c r="T87" s="81" t="s">
        <v>16982</v>
      </c>
      <c r="U87" s="81" t="s">
        <v>16983</v>
      </c>
      <c r="V87" s="81" t="s">
        <v>11269</v>
      </c>
      <c r="W87" s="81" t="s">
        <v>11269</v>
      </c>
      <c r="X87" s="81"/>
      <c r="Y87" s="81"/>
      <c r="Z87" s="82"/>
      <c r="AA87" s="82"/>
      <c r="AB87" s="81" t="s">
        <v>11269</v>
      </c>
      <c r="AC87" s="83" t="s">
        <v>11269</v>
      </c>
      <c r="AD87" s="81"/>
      <c r="AE87" s="81"/>
      <c r="AF87" s="81"/>
      <c r="AG87" s="84"/>
      <c r="AH87" s="74" t="str" cm="1">
        <f t="array" ref="AH87">_xlfn.XLOOKUP(Table_CustomerMaster[[#This Row],[Cty]],dCountry_Customer[[#All],[Cty]],dCountry_Customer[[#All],[Country Name]])</f>
        <v>South Africa</v>
      </c>
      <c r="AI87" s="70" t="s">
        <v>11269</v>
      </c>
    </row>
    <row r="88" spans="1:35" ht="14.45" hidden="1" customHeight="1">
      <c r="A88" s="79" t="s">
        <v>17245</v>
      </c>
      <c r="B88" s="79" t="s">
        <v>14888</v>
      </c>
      <c r="C88" s="79"/>
      <c r="E88" s="80" t="s">
        <v>17246</v>
      </c>
      <c r="F88" s="81" t="s">
        <v>2222</v>
      </c>
      <c r="G88" s="81" t="s">
        <v>17025</v>
      </c>
      <c r="H88" s="81" t="s">
        <v>17021</v>
      </c>
      <c r="I88" s="81" t="s">
        <v>17022</v>
      </c>
      <c r="J88" s="81" t="s">
        <v>16999</v>
      </c>
      <c r="K88" s="81" t="s">
        <v>14975</v>
      </c>
      <c r="L88" s="81" t="s">
        <v>17043</v>
      </c>
      <c r="M88" s="81" t="s">
        <v>6685</v>
      </c>
      <c r="N88" s="85" t="s">
        <v>16980</v>
      </c>
      <c r="O88" s="85" t="s">
        <v>6580</v>
      </c>
      <c r="P88" s="81" t="s">
        <v>11269</v>
      </c>
      <c r="Q88" s="81" t="s">
        <v>11269</v>
      </c>
      <c r="R88" s="81" t="s">
        <v>16981</v>
      </c>
      <c r="S88" s="81" t="s">
        <v>14657</v>
      </c>
      <c r="T88" s="81" t="s">
        <v>16982</v>
      </c>
      <c r="U88" s="81" t="s">
        <v>16983</v>
      </c>
      <c r="V88" s="81" t="s">
        <v>11269</v>
      </c>
      <c r="W88" s="81" t="s">
        <v>11269</v>
      </c>
      <c r="X88" s="81"/>
      <c r="Y88" s="81"/>
      <c r="Z88" s="82"/>
      <c r="AA88" s="82"/>
      <c r="AB88" s="81" t="s">
        <v>11269</v>
      </c>
      <c r="AC88" s="83" t="s">
        <v>11269</v>
      </c>
      <c r="AD88" s="81"/>
      <c r="AE88" s="81"/>
      <c r="AF88" s="81"/>
      <c r="AG88" s="84"/>
      <c r="AH88" s="74" t="str" cm="1">
        <f t="array" ref="AH88">_xlfn.XLOOKUP(Table_CustomerMaster[[#This Row],[Cty]],dCountry_Customer[[#All],[Cty]],dCountry_Customer[[#All],[Country Name]])</f>
        <v>South Africa</v>
      </c>
      <c r="AI88" s="70" t="s">
        <v>11269</v>
      </c>
    </row>
    <row r="89" spans="1:35" ht="14.45" hidden="1" customHeight="1">
      <c r="A89" s="79" t="s">
        <v>17247</v>
      </c>
      <c r="B89" s="79" t="s">
        <v>14647</v>
      </c>
      <c r="C89" s="79"/>
      <c r="E89" s="80" t="s">
        <v>6731</v>
      </c>
      <c r="F89" s="81" t="s">
        <v>2226</v>
      </c>
      <c r="G89" s="81" t="s">
        <v>17150</v>
      </c>
      <c r="H89" s="81" t="s">
        <v>17151</v>
      </c>
      <c r="I89" s="81" t="s">
        <v>17152</v>
      </c>
      <c r="J89" s="81" t="s">
        <v>16999</v>
      </c>
      <c r="K89" s="81" t="s">
        <v>14975</v>
      </c>
      <c r="L89" s="81" t="s">
        <v>17043</v>
      </c>
      <c r="M89" s="81" t="s">
        <v>6685</v>
      </c>
      <c r="N89" s="85" t="s">
        <v>16980</v>
      </c>
      <c r="O89" s="85" t="s">
        <v>6580</v>
      </c>
      <c r="P89" s="81" t="s">
        <v>11269</v>
      </c>
      <c r="Q89" s="81" t="s">
        <v>11269</v>
      </c>
      <c r="R89" s="81" t="s">
        <v>16981</v>
      </c>
      <c r="S89" s="81" t="s">
        <v>14657</v>
      </c>
      <c r="T89" s="81" t="s">
        <v>16982</v>
      </c>
      <c r="U89" s="81" t="s">
        <v>16983</v>
      </c>
      <c r="V89" s="81" t="s">
        <v>11269</v>
      </c>
      <c r="W89" s="81" t="s">
        <v>11269</v>
      </c>
      <c r="X89" s="81"/>
      <c r="Y89" s="81"/>
      <c r="Z89" s="82"/>
      <c r="AA89" s="82"/>
      <c r="AB89" s="81" t="s">
        <v>11269</v>
      </c>
      <c r="AC89" s="83" t="s">
        <v>11269</v>
      </c>
      <c r="AD89" s="81"/>
      <c r="AE89" s="81"/>
      <c r="AF89" s="81"/>
      <c r="AG89" s="84"/>
      <c r="AH89" s="74" t="str" cm="1">
        <f t="array" ref="AH89">_xlfn.XLOOKUP(Table_CustomerMaster[[#This Row],[Cty]],dCountry_Customer[[#All],[Cty]],dCountry_Customer[[#All],[Country Name]])</f>
        <v>South Africa</v>
      </c>
      <c r="AI89" s="70" t="s">
        <v>11269</v>
      </c>
    </row>
    <row r="90" spans="1:35" ht="14.45" hidden="1" customHeight="1">
      <c r="A90" s="79" t="s">
        <v>17248</v>
      </c>
      <c r="B90" s="79" t="s">
        <v>17249</v>
      </c>
      <c r="C90" s="79"/>
      <c r="E90" s="80" t="s">
        <v>17250</v>
      </c>
      <c r="F90" s="81" t="s">
        <v>2231</v>
      </c>
      <c r="G90" s="81" t="s">
        <v>17251</v>
      </c>
      <c r="H90" s="81" t="s">
        <v>17100</v>
      </c>
      <c r="I90" s="81" t="s">
        <v>17101</v>
      </c>
      <c r="J90" s="81" t="s">
        <v>16999</v>
      </c>
      <c r="K90" s="81" t="s">
        <v>14975</v>
      </c>
      <c r="L90" s="81" t="s">
        <v>17043</v>
      </c>
      <c r="M90" s="81" t="s">
        <v>6685</v>
      </c>
      <c r="N90" s="85" t="s">
        <v>16980</v>
      </c>
      <c r="O90" s="85" t="s">
        <v>6580</v>
      </c>
      <c r="P90" s="81" t="s">
        <v>11269</v>
      </c>
      <c r="Q90" s="81" t="s">
        <v>11269</v>
      </c>
      <c r="R90" s="81" t="s">
        <v>16981</v>
      </c>
      <c r="S90" s="81" t="s">
        <v>14657</v>
      </c>
      <c r="T90" s="81" t="s">
        <v>16982</v>
      </c>
      <c r="U90" s="81" t="s">
        <v>16983</v>
      </c>
      <c r="V90" s="81" t="s">
        <v>11269</v>
      </c>
      <c r="W90" s="81" t="s">
        <v>11269</v>
      </c>
      <c r="X90" s="81"/>
      <c r="Y90" s="81"/>
      <c r="Z90" s="82"/>
      <c r="AA90" s="82"/>
      <c r="AB90" s="81" t="s">
        <v>11269</v>
      </c>
      <c r="AC90" s="83" t="s">
        <v>11269</v>
      </c>
      <c r="AD90" s="81"/>
      <c r="AE90" s="81"/>
      <c r="AF90" s="81"/>
      <c r="AG90" s="84"/>
      <c r="AH90" s="74" t="str" cm="1">
        <f t="array" ref="AH90">_xlfn.XLOOKUP(Table_CustomerMaster[[#This Row],[Cty]],dCountry_Customer[[#All],[Cty]],dCountry_Customer[[#All],[Country Name]])</f>
        <v>South Africa</v>
      </c>
      <c r="AI90" s="70" t="s">
        <v>11269</v>
      </c>
    </row>
    <row r="91" spans="1:35" ht="14.45" hidden="1" customHeight="1">
      <c r="A91" s="79" t="s">
        <v>17252</v>
      </c>
      <c r="B91" s="79" t="s">
        <v>17253</v>
      </c>
      <c r="C91" s="79"/>
      <c r="E91" s="80" t="s">
        <v>17254</v>
      </c>
      <c r="F91" s="81" t="s">
        <v>3055</v>
      </c>
      <c r="G91" s="81" t="s">
        <v>17255</v>
      </c>
      <c r="H91" s="81" t="s">
        <v>17100</v>
      </c>
      <c r="I91" s="81" t="s">
        <v>17101</v>
      </c>
      <c r="J91" s="81" t="s">
        <v>16999</v>
      </c>
      <c r="K91" s="81" t="s">
        <v>14975</v>
      </c>
      <c r="L91" s="81" t="s">
        <v>17043</v>
      </c>
      <c r="M91" s="81" t="s">
        <v>6685</v>
      </c>
      <c r="N91" s="85" t="s">
        <v>16980</v>
      </c>
      <c r="O91" s="85" t="s">
        <v>6580</v>
      </c>
      <c r="P91" s="81" t="s">
        <v>11269</v>
      </c>
      <c r="Q91" s="81" t="s">
        <v>11269</v>
      </c>
      <c r="R91" s="81" t="s">
        <v>16981</v>
      </c>
      <c r="S91" s="81" t="s">
        <v>14657</v>
      </c>
      <c r="T91" s="81" t="s">
        <v>16982</v>
      </c>
      <c r="U91" s="81" t="s">
        <v>16983</v>
      </c>
      <c r="V91" s="81" t="s">
        <v>11269</v>
      </c>
      <c r="W91" s="81" t="s">
        <v>11269</v>
      </c>
      <c r="X91" s="81"/>
      <c r="Y91" s="81"/>
      <c r="Z91" s="82"/>
      <c r="AA91" s="82"/>
      <c r="AB91" s="81" t="s">
        <v>11269</v>
      </c>
      <c r="AC91" s="83" t="s">
        <v>11269</v>
      </c>
      <c r="AD91" s="81"/>
      <c r="AE91" s="81"/>
      <c r="AF91" s="81"/>
      <c r="AG91" s="84"/>
      <c r="AH91" s="74" t="str" cm="1">
        <f t="array" ref="AH91">_xlfn.XLOOKUP(Table_CustomerMaster[[#This Row],[Cty]],dCountry_Customer[[#All],[Cty]],dCountry_Customer[[#All],[Country Name]])</f>
        <v>South Africa</v>
      </c>
      <c r="AI91" s="70" t="s">
        <v>11269</v>
      </c>
    </row>
    <row r="92" spans="1:35" ht="14.45" hidden="1" customHeight="1">
      <c r="A92" s="79" t="s">
        <v>17256</v>
      </c>
      <c r="B92" s="79" t="s">
        <v>17257</v>
      </c>
      <c r="C92" s="79"/>
      <c r="E92" s="80" t="s">
        <v>17258</v>
      </c>
      <c r="F92" s="81" t="s">
        <v>2228</v>
      </c>
      <c r="G92" s="81" t="s">
        <v>17057</v>
      </c>
      <c r="H92" s="81" t="s">
        <v>16997</v>
      </c>
      <c r="I92" s="81" t="s">
        <v>16998</v>
      </c>
      <c r="J92" s="81" t="s">
        <v>16999</v>
      </c>
      <c r="K92" s="81" t="s">
        <v>14975</v>
      </c>
      <c r="L92" s="81" t="s">
        <v>17043</v>
      </c>
      <c r="M92" s="81" t="s">
        <v>6685</v>
      </c>
      <c r="N92" s="85" t="s">
        <v>16980</v>
      </c>
      <c r="O92" s="85" t="s">
        <v>6580</v>
      </c>
      <c r="P92" s="81" t="s">
        <v>11269</v>
      </c>
      <c r="Q92" s="81" t="s">
        <v>11269</v>
      </c>
      <c r="R92" s="81" t="s">
        <v>16981</v>
      </c>
      <c r="S92" s="81" t="s">
        <v>14657</v>
      </c>
      <c r="T92" s="81" t="s">
        <v>16982</v>
      </c>
      <c r="U92" s="81" t="s">
        <v>16983</v>
      </c>
      <c r="V92" s="81" t="s">
        <v>11269</v>
      </c>
      <c r="W92" s="81" t="s">
        <v>11269</v>
      </c>
      <c r="X92" s="81"/>
      <c r="Y92" s="81"/>
      <c r="Z92" s="82"/>
      <c r="AA92" s="82"/>
      <c r="AB92" s="81" t="s">
        <v>11269</v>
      </c>
      <c r="AC92" s="83" t="s">
        <v>11269</v>
      </c>
      <c r="AD92" s="81"/>
      <c r="AE92" s="81"/>
      <c r="AF92" s="81"/>
      <c r="AG92" s="84"/>
      <c r="AH92" s="74" t="str" cm="1">
        <f t="array" ref="AH92">_xlfn.XLOOKUP(Table_CustomerMaster[[#This Row],[Cty]],dCountry_Customer[[#All],[Cty]],dCountry_Customer[[#All],[Country Name]])</f>
        <v>South Africa</v>
      </c>
      <c r="AI92" s="70" t="s">
        <v>11269</v>
      </c>
    </row>
    <row r="93" spans="1:35" ht="14.45" hidden="1" customHeight="1">
      <c r="A93" s="79" t="s">
        <v>16997</v>
      </c>
      <c r="B93" s="79" t="s">
        <v>17259</v>
      </c>
      <c r="C93" s="79"/>
      <c r="E93" s="80" t="s">
        <v>17260</v>
      </c>
      <c r="F93" s="81" t="s">
        <v>2235</v>
      </c>
      <c r="G93" s="81" t="s">
        <v>17261</v>
      </c>
      <c r="H93" s="81" t="s">
        <v>17021</v>
      </c>
      <c r="I93" s="81" t="s">
        <v>17022</v>
      </c>
      <c r="J93" s="81" t="s">
        <v>16999</v>
      </c>
      <c r="K93" s="81" t="s">
        <v>14975</v>
      </c>
      <c r="L93" s="81" t="s">
        <v>17043</v>
      </c>
      <c r="M93" s="81" t="s">
        <v>6685</v>
      </c>
      <c r="N93" s="85" t="s">
        <v>16980</v>
      </c>
      <c r="O93" s="85" t="s">
        <v>6580</v>
      </c>
      <c r="P93" s="81" t="s">
        <v>11269</v>
      </c>
      <c r="Q93" s="81" t="s">
        <v>11269</v>
      </c>
      <c r="R93" s="81" t="s">
        <v>16981</v>
      </c>
      <c r="S93" s="81" t="s">
        <v>14657</v>
      </c>
      <c r="T93" s="81" t="s">
        <v>16982</v>
      </c>
      <c r="U93" s="81" t="s">
        <v>16983</v>
      </c>
      <c r="V93" s="81" t="s">
        <v>11269</v>
      </c>
      <c r="W93" s="81" t="s">
        <v>11269</v>
      </c>
      <c r="X93" s="81"/>
      <c r="Y93" s="81"/>
      <c r="Z93" s="82"/>
      <c r="AA93" s="82"/>
      <c r="AB93" s="81" t="s">
        <v>11269</v>
      </c>
      <c r="AC93" s="83" t="s">
        <v>11269</v>
      </c>
      <c r="AD93" s="81"/>
      <c r="AE93" s="81"/>
      <c r="AF93" s="81"/>
      <c r="AG93" s="84"/>
      <c r="AH93" s="74" t="str" cm="1">
        <f t="array" ref="AH93">_xlfn.XLOOKUP(Table_CustomerMaster[[#This Row],[Cty]],dCountry_Customer[[#All],[Cty]],dCountry_Customer[[#All],[Country Name]])</f>
        <v>South Africa</v>
      </c>
      <c r="AI93" s="70" t="s">
        <v>11269</v>
      </c>
    </row>
    <row r="94" spans="1:35" ht="14.45" hidden="1" customHeight="1">
      <c r="A94" s="79" t="s">
        <v>17262</v>
      </c>
      <c r="B94" s="79" t="s">
        <v>17263</v>
      </c>
      <c r="C94" s="79"/>
      <c r="E94" s="80" t="s">
        <v>17264</v>
      </c>
      <c r="F94" s="81" t="s">
        <v>2824</v>
      </c>
      <c r="G94" s="81" t="s">
        <v>17265</v>
      </c>
      <c r="H94" s="81" t="s">
        <v>17202</v>
      </c>
      <c r="I94" s="81" t="s">
        <v>17203</v>
      </c>
      <c r="J94" s="81" t="s">
        <v>16999</v>
      </c>
      <c r="K94" s="81" t="s">
        <v>14975</v>
      </c>
      <c r="L94" s="81" t="s">
        <v>17043</v>
      </c>
      <c r="M94" s="81" t="s">
        <v>6685</v>
      </c>
      <c r="N94" s="85" t="s">
        <v>16980</v>
      </c>
      <c r="O94" s="85" t="s">
        <v>6580</v>
      </c>
      <c r="P94" s="81" t="s">
        <v>11269</v>
      </c>
      <c r="Q94" s="81" t="s">
        <v>11269</v>
      </c>
      <c r="R94" s="81" t="s">
        <v>16981</v>
      </c>
      <c r="S94" s="81" t="s">
        <v>14657</v>
      </c>
      <c r="T94" s="81" t="s">
        <v>16982</v>
      </c>
      <c r="U94" s="81" t="s">
        <v>16983</v>
      </c>
      <c r="V94" s="81" t="s">
        <v>11269</v>
      </c>
      <c r="W94" s="81" t="s">
        <v>11269</v>
      </c>
      <c r="X94" s="81"/>
      <c r="Y94" s="81"/>
      <c r="Z94" s="82"/>
      <c r="AA94" s="82"/>
      <c r="AB94" s="81" t="s">
        <v>11269</v>
      </c>
      <c r="AC94" s="83" t="s">
        <v>11269</v>
      </c>
      <c r="AD94" s="81"/>
      <c r="AE94" s="81"/>
      <c r="AF94" s="81"/>
      <c r="AG94" s="84"/>
      <c r="AH94" s="74" t="str" cm="1">
        <f t="array" ref="AH94">_xlfn.XLOOKUP(Table_CustomerMaster[[#This Row],[Cty]],dCountry_Customer[[#All],[Cty]],dCountry_Customer[[#All],[Country Name]])</f>
        <v>South Africa</v>
      </c>
      <c r="AI94" s="70" t="s">
        <v>11269</v>
      </c>
    </row>
    <row r="95" spans="1:35" ht="14.45" hidden="1" customHeight="1">
      <c r="A95" s="79" t="s">
        <v>17266</v>
      </c>
      <c r="B95" s="79" t="s">
        <v>14522</v>
      </c>
      <c r="C95" s="79"/>
      <c r="E95" s="80" t="s">
        <v>17267</v>
      </c>
      <c r="F95" s="81" t="s">
        <v>2227</v>
      </c>
      <c r="G95" s="81" t="s">
        <v>17268</v>
      </c>
      <c r="H95" s="81" t="s">
        <v>17269</v>
      </c>
      <c r="I95" s="81" t="s">
        <v>17270</v>
      </c>
      <c r="J95" s="81" t="s">
        <v>16999</v>
      </c>
      <c r="K95" s="81" t="s">
        <v>14975</v>
      </c>
      <c r="L95" s="81" t="s">
        <v>17043</v>
      </c>
      <c r="M95" s="81" t="s">
        <v>6685</v>
      </c>
      <c r="N95" s="85" t="s">
        <v>16980</v>
      </c>
      <c r="O95" s="85" t="s">
        <v>6580</v>
      </c>
      <c r="P95" s="81" t="s">
        <v>11269</v>
      </c>
      <c r="Q95" s="81" t="s">
        <v>11269</v>
      </c>
      <c r="R95" s="81" t="s">
        <v>16981</v>
      </c>
      <c r="S95" s="81" t="s">
        <v>14657</v>
      </c>
      <c r="T95" s="81" t="s">
        <v>16982</v>
      </c>
      <c r="U95" s="81" t="s">
        <v>16983</v>
      </c>
      <c r="V95" s="81" t="s">
        <v>11269</v>
      </c>
      <c r="W95" s="81" t="s">
        <v>11269</v>
      </c>
      <c r="X95" s="81"/>
      <c r="Y95" s="81"/>
      <c r="Z95" s="82"/>
      <c r="AA95" s="82"/>
      <c r="AB95" s="81" t="s">
        <v>11269</v>
      </c>
      <c r="AC95" s="83" t="s">
        <v>11269</v>
      </c>
      <c r="AD95" s="81"/>
      <c r="AE95" s="81"/>
      <c r="AF95" s="81"/>
      <c r="AG95" s="84"/>
      <c r="AH95" s="74" t="str" cm="1">
        <f t="array" ref="AH95">_xlfn.XLOOKUP(Table_CustomerMaster[[#This Row],[Cty]],dCountry_Customer[[#All],[Cty]],dCountry_Customer[[#All],[Country Name]])</f>
        <v>South Africa</v>
      </c>
      <c r="AI95" s="70" t="s">
        <v>11269</v>
      </c>
    </row>
    <row r="96" spans="1:35" ht="14.45" hidden="1" customHeight="1">
      <c r="A96" s="79" t="s">
        <v>17271</v>
      </c>
      <c r="B96" s="79" t="s">
        <v>17272</v>
      </c>
      <c r="C96" s="79"/>
      <c r="E96" s="80" t="s">
        <v>17273</v>
      </c>
      <c r="F96" s="81" t="s">
        <v>2236</v>
      </c>
      <c r="G96" s="81" t="s">
        <v>17274</v>
      </c>
      <c r="H96" s="81" t="s">
        <v>17202</v>
      </c>
      <c r="I96" s="81" t="s">
        <v>17203</v>
      </c>
      <c r="J96" s="81" t="s">
        <v>16999</v>
      </c>
      <c r="K96" s="81" t="s">
        <v>14975</v>
      </c>
      <c r="L96" s="81" t="s">
        <v>17043</v>
      </c>
      <c r="M96" s="81" t="s">
        <v>6685</v>
      </c>
      <c r="N96" s="85" t="s">
        <v>16980</v>
      </c>
      <c r="O96" s="85" t="s">
        <v>6580</v>
      </c>
      <c r="P96" s="81" t="s">
        <v>11269</v>
      </c>
      <c r="Q96" s="81" t="s">
        <v>11269</v>
      </c>
      <c r="R96" s="81" t="s">
        <v>16981</v>
      </c>
      <c r="S96" s="81" t="s">
        <v>14657</v>
      </c>
      <c r="T96" s="81" t="s">
        <v>16982</v>
      </c>
      <c r="U96" s="81" t="s">
        <v>16983</v>
      </c>
      <c r="V96" s="81" t="s">
        <v>11269</v>
      </c>
      <c r="W96" s="81" t="s">
        <v>11269</v>
      </c>
      <c r="X96" s="81"/>
      <c r="Y96" s="81"/>
      <c r="Z96" s="82"/>
      <c r="AA96" s="82"/>
      <c r="AB96" s="81" t="s">
        <v>11269</v>
      </c>
      <c r="AC96" s="83" t="s">
        <v>11269</v>
      </c>
      <c r="AD96" s="81"/>
      <c r="AE96" s="81"/>
      <c r="AF96" s="81"/>
      <c r="AG96" s="84"/>
      <c r="AH96" s="74" t="str" cm="1">
        <f t="array" ref="AH96">_xlfn.XLOOKUP(Table_CustomerMaster[[#This Row],[Cty]],dCountry_Customer[[#All],[Cty]],dCountry_Customer[[#All],[Country Name]])</f>
        <v>South Africa</v>
      </c>
      <c r="AI96" s="70" t="s">
        <v>11269</v>
      </c>
    </row>
    <row r="97" spans="1:35" ht="14.45" hidden="1" customHeight="1">
      <c r="A97" s="79" t="s">
        <v>17275</v>
      </c>
      <c r="B97" s="79" t="s">
        <v>17276</v>
      </c>
      <c r="C97" s="79"/>
      <c r="E97" s="80" t="s">
        <v>17277</v>
      </c>
      <c r="F97" s="81" t="s">
        <v>2225</v>
      </c>
      <c r="G97" s="81" t="s">
        <v>17278</v>
      </c>
      <c r="H97" s="81" t="s">
        <v>17151</v>
      </c>
      <c r="I97" s="81" t="s">
        <v>17152</v>
      </c>
      <c r="J97" s="81" t="s">
        <v>16999</v>
      </c>
      <c r="K97" s="81" t="s">
        <v>14975</v>
      </c>
      <c r="L97" s="81" t="s">
        <v>17043</v>
      </c>
      <c r="M97" s="81" t="s">
        <v>6685</v>
      </c>
      <c r="N97" s="85" t="s">
        <v>16980</v>
      </c>
      <c r="O97" s="85" t="s">
        <v>6580</v>
      </c>
      <c r="P97" s="81" t="s">
        <v>11269</v>
      </c>
      <c r="Q97" s="81" t="s">
        <v>11269</v>
      </c>
      <c r="R97" s="81" t="s">
        <v>16981</v>
      </c>
      <c r="S97" s="81" t="s">
        <v>14657</v>
      </c>
      <c r="T97" s="81" t="s">
        <v>16982</v>
      </c>
      <c r="U97" s="81" t="s">
        <v>16983</v>
      </c>
      <c r="V97" s="81" t="s">
        <v>11269</v>
      </c>
      <c r="W97" s="81" t="s">
        <v>11269</v>
      </c>
      <c r="X97" s="81"/>
      <c r="Y97" s="81"/>
      <c r="Z97" s="82"/>
      <c r="AA97" s="82"/>
      <c r="AB97" s="81" t="s">
        <v>11269</v>
      </c>
      <c r="AC97" s="83" t="s">
        <v>11269</v>
      </c>
      <c r="AD97" s="81"/>
      <c r="AE97" s="81"/>
      <c r="AF97" s="81"/>
      <c r="AG97" s="84"/>
      <c r="AH97" s="74" t="str" cm="1">
        <f t="array" ref="AH97">_xlfn.XLOOKUP(Table_CustomerMaster[[#This Row],[Cty]],dCountry_Customer[[#All],[Cty]],dCountry_Customer[[#All],[Country Name]])</f>
        <v>South Africa</v>
      </c>
      <c r="AI97" s="70" t="s">
        <v>11269</v>
      </c>
    </row>
    <row r="98" spans="1:35" ht="14.45" hidden="1" customHeight="1">
      <c r="A98" s="79" t="s">
        <v>17279</v>
      </c>
      <c r="B98" s="79" t="s">
        <v>17280</v>
      </c>
      <c r="C98" s="79"/>
      <c r="E98" s="80" t="s">
        <v>17281</v>
      </c>
      <c r="F98" s="81" t="s">
        <v>2232</v>
      </c>
      <c r="G98" s="81" t="s">
        <v>17282</v>
      </c>
      <c r="H98" s="81" t="s">
        <v>16997</v>
      </c>
      <c r="I98" s="81" t="s">
        <v>16998</v>
      </c>
      <c r="J98" s="81" t="s">
        <v>16999</v>
      </c>
      <c r="K98" s="81" t="s">
        <v>14961</v>
      </c>
      <c r="L98" s="81" t="s">
        <v>17043</v>
      </c>
      <c r="M98" s="81" t="s">
        <v>6685</v>
      </c>
      <c r="N98" s="85" t="s">
        <v>16980</v>
      </c>
      <c r="O98" s="85" t="s">
        <v>6580</v>
      </c>
      <c r="P98" s="81" t="s">
        <v>11269</v>
      </c>
      <c r="Q98" s="81" t="s">
        <v>11269</v>
      </c>
      <c r="R98" s="81" t="s">
        <v>16981</v>
      </c>
      <c r="S98" s="81" t="s">
        <v>14657</v>
      </c>
      <c r="T98" s="81" t="s">
        <v>16982</v>
      </c>
      <c r="U98" s="81" t="s">
        <v>16983</v>
      </c>
      <c r="V98" s="81" t="s">
        <v>11269</v>
      </c>
      <c r="W98" s="81" t="s">
        <v>11269</v>
      </c>
      <c r="X98" s="81"/>
      <c r="Y98" s="81"/>
      <c r="Z98" s="82"/>
      <c r="AA98" s="82"/>
      <c r="AB98" s="81" t="s">
        <v>11269</v>
      </c>
      <c r="AC98" s="83" t="s">
        <v>11269</v>
      </c>
      <c r="AD98" s="81"/>
      <c r="AE98" s="81"/>
      <c r="AF98" s="81"/>
      <c r="AG98" s="84"/>
      <c r="AH98" s="74" t="str" cm="1">
        <f t="array" ref="AH98">_xlfn.XLOOKUP(Table_CustomerMaster[[#This Row],[Cty]],dCountry_Customer[[#All],[Cty]],dCountry_Customer[[#All],[Country Name]])</f>
        <v>South Africa</v>
      </c>
      <c r="AI98" s="70" t="s">
        <v>11269</v>
      </c>
    </row>
    <row r="99" spans="1:35" ht="14.45" hidden="1" customHeight="1">
      <c r="A99" s="79" t="s">
        <v>17283</v>
      </c>
      <c r="B99" s="79" t="s">
        <v>17284</v>
      </c>
      <c r="C99" s="79"/>
      <c r="E99" s="80" t="s">
        <v>17281</v>
      </c>
      <c r="F99" s="81" t="s">
        <v>2232</v>
      </c>
      <c r="G99" s="81" t="s">
        <v>17282</v>
      </c>
      <c r="H99" s="81" t="s">
        <v>16997</v>
      </c>
      <c r="I99" s="81" t="s">
        <v>16998</v>
      </c>
      <c r="J99" s="81" t="s">
        <v>16999</v>
      </c>
      <c r="K99" s="81" t="s">
        <v>14975</v>
      </c>
      <c r="L99" s="81" t="s">
        <v>17043</v>
      </c>
      <c r="M99" s="81" t="s">
        <v>6685</v>
      </c>
      <c r="N99" s="85" t="s">
        <v>16980</v>
      </c>
      <c r="O99" s="85" t="s">
        <v>6580</v>
      </c>
      <c r="P99" s="81" t="s">
        <v>11269</v>
      </c>
      <c r="Q99" s="81" t="s">
        <v>11269</v>
      </c>
      <c r="R99" s="81" t="s">
        <v>16981</v>
      </c>
      <c r="S99" s="81" t="s">
        <v>14657</v>
      </c>
      <c r="T99" s="81" t="s">
        <v>16982</v>
      </c>
      <c r="U99" s="81" t="s">
        <v>16983</v>
      </c>
      <c r="V99" s="81" t="s">
        <v>11269</v>
      </c>
      <c r="W99" s="81" t="s">
        <v>11269</v>
      </c>
      <c r="X99" s="81"/>
      <c r="Y99" s="81"/>
      <c r="Z99" s="82"/>
      <c r="AA99" s="82"/>
      <c r="AB99" s="81" t="s">
        <v>11269</v>
      </c>
      <c r="AC99" s="83" t="s">
        <v>11269</v>
      </c>
      <c r="AD99" s="81"/>
      <c r="AE99" s="81"/>
      <c r="AF99" s="81"/>
      <c r="AG99" s="84"/>
      <c r="AH99" s="74" t="str" cm="1">
        <f t="array" ref="AH99">_xlfn.XLOOKUP(Table_CustomerMaster[[#This Row],[Cty]],dCountry_Customer[[#All],[Cty]],dCountry_Customer[[#All],[Country Name]])</f>
        <v>South Africa</v>
      </c>
      <c r="AI99" s="70" t="s">
        <v>11269</v>
      </c>
    </row>
    <row r="100" spans="1:35" ht="14.45" hidden="1" customHeight="1">
      <c r="A100" s="79" t="s">
        <v>17285</v>
      </c>
      <c r="B100" s="79" t="s">
        <v>17286</v>
      </c>
      <c r="C100" s="79"/>
      <c r="E100" s="80" t="s">
        <v>17287</v>
      </c>
      <c r="F100" s="81" t="s">
        <v>2525</v>
      </c>
      <c r="G100" s="81" t="s">
        <v>17288</v>
      </c>
      <c r="H100" s="81" t="s">
        <v>17241</v>
      </c>
      <c r="I100" s="81" t="s">
        <v>17242</v>
      </c>
      <c r="J100" s="81" t="s">
        <v>16999</v>
      </c>
      <c r="K100" s="81" t="s">
        <v>14975</v>
      </c>
      <c r="L100" s="81" t="s">
        <v>17043</v>
      </c>
      <c r="M100" s="81" t="s">
        <v>6685</v>
      </c>
      <c r="N100" s="85" t="s">
        <v>16980</v>
      </c>
      <c r="O100" s="85" t="s">
        <v>6580</v>
      </c>
      <c r="P100" s="81" t="s">
        <v>11269</v>
      </c>
      <c r="Q100" s="81" t="s">
        <v>11269</v>
      </c>
      <c r="R100" s="81" t="s">
        <v>16981</v>
      </c>
      <c r="S100" s="81" t="s">
        <v>14657</v>
      </c>
      <c r="T100" s="81" t="s">
        <v>16982</v>
      </c>
      <c r="U100" s="81" t="s">
        <v>16983</v>
      </c>
      <c r="V100" s="81" t="s">
        <v>11269</v>
      </c>
      <c r="W100" s="81" t="s">
        <v>11269</v>
      </c>
      <c r="X100" s="81"/>
      <c r="Y100" s="81"/>
      <c r="Z100" s="82"/>
      <c r="AA100" s="82"/>
      <c r="AB100" s="81" t="s">
        <v>11269</v>
      </c>
      <c r="AC100" s="83" t="s">
        <v>11269</v>
      </c>
      <c r="AD100" s="81"/>
      <c r="AE100" s="81"/>
      <c r="AF100" s="81"/>
      <c r="AG100" s="84"/>
      <c r="AH100" s="74" t="str" cm="1">
        <f t="array" ref="AH100">_xlfn.XLOOKUP(Table_CustomerMaster[[#This Row],[Cty]],dCountry_Customer[[#All],[Cty]],dCountry_Customer[[#All],[Country Name]])</f>
        <v>South Africa</v>
      </c>
      <c r="AI100" s="70" t="s">
        <v>11269</v>
      </c>
    </row>
    <row r="101" spans="1:35" ht="14.45" hidden="1" customHeight="1">
      <c r="A101" s="79" t="s">
        <v>17289</v>
      </c>
      <c r="B101" s="79" t="s">
        <v>17290</v>
      </c>
      <c r="C101" s="79"/>
      <c r="E101" s="80" t="s">
        <v>17291</v>
      </c>
      <c r="F101" s="81" t="s">
        <v>2154</v>
      </c>
      <c r="G101" s="81" t="s">
        <v>17292</v>
      </c>
      <c r="H101" s="81" t="s">
        <v>17041</v>
      </c>
      <c r="I101" s="81" t="s">
        <v>17042</v>
      </c>
      <c r="J101" s="81" t="s">
        <v>16999</v>
      </c>
      <c r="K101" s="81" t="s">
        <v>14975</v>
      </c>
      <c r="L101" s="81" t="s">
        <v>17043</v>
      </c>
      <c r="M101" s="81" t="s">
        <v>6685</v>
      </c>
      <c r="N101" s="85" t="s">
        <v>16980</v>
      </c>
      <c r="O101" s="85" t="s">
        <v>6580</v>
      </c>
      <c r="P101" s="81" t="s">
        <v>11269</v>
      </c>
      <c r="Q101" s="81" t="s">
        <v>11269</v>
      </c>
      <c r="R101" s="81" t="s">
        <v>16981</v>
      </c>
      <c r="S101" s="81" t="s">
        <v>14657</v>
      </c>
      <c r="T101" s="81" t="s">
        <v>16982</v>
      </c>
      <c r="U101" s="81" t="s">
        <v>16983</v>
      </c>
      <c r="V101" s="81" t="s">
        <v>11269</v>
      </c>
      <c r="W101" s="81" t="s">
        <v>11269</v>
      </c>
      <c r="X101" s="81"/>
      <c r="Y101" s="81"/>
      <c r="Z101" s="82"/>
      <c r="AA101" s="82"/>
      <c r="AB101" s="81" t="s">
        <v>11269</v>
      </c>
      <c r="AC101" s="83" t="s">
        <v>11269</v>
      </c>
      <c r="AD101" s="81"/>
      <c r="AE101" s="81"/>
      <c r="AF101" s="81"/>
      <c r="AG101" s="84"/>
      <c r="AH101" s="74" t="str" cm="1">
        <f t="array" ref="AH101">_xlfn.XLOOKUP(Table_CustomerMaster[[#This Row],[Cty]],dCountry_Customer[[#All],[Cty]],dCountry_Customer[[#All],[Country Name]])</f>
        <v>South Africa</v>
      </c>
      <c r="AI101" s="70" t="s">
        <v>11269</v>
      </c>
    </row>
    <row r="102" spans="1:35" ht="14.45" hidden="1" customHeight="1">
      <c r="A102" s="79" t="s">
        <v>17293</v>
      </c>
      <c r="B102" s="79" t="s">
        <v>17294</v>
      </c>
      <c r="C102" s="79"/>
      <c r="E102" s="80" t="s">
        <v>11091</v>
      </c>
      <c r="F102" s="81" t="s">
        <v>2146</v>
      </c>
      <c r="G102" s="81" t="s">
        <v>17295</v>
      </c>
      <c r="H102" s="81" t="s">
        <v>17092</v>
      </c>
      <c r="I102" s="81" t="s">
        <v>17093</v>
      </c>
      <c r="J102" s="81" t="s">
        <v>16999</v>
      </c>
      <c r="K102" s="81" t="s">
        <v>14975</v>
      </c>
      <c r="L102" s="81" t="s">
        <v>17043</v>
      </c>
      <c r="M102" s="81" t="s">
        <v>6685</v>
      </c>
      <c r="N102" s="85" t="s">
        <v>16980</v>
      </c>
      <c r="O102" s="85" t="s">
        <v>6580</v>
      </c>
      <c r="P102" s="81" t="s">
        <v>11269</v>
      </c>
      <c r="Q102" s="81" t="s">
        <v>11269</v>
      </c>
      <c r="R102" s="81" t="s">
        <v>16981</v>
      </c>
      <c r="S102" s="81" t="s">
        <v>14657</v>
      </c>
      <c r="T102" s="81" t="s">
        <v>16982</v>
      </c>
      <c r="U102" s="81" t="s">
        <v>16983</v>
      </c>
      <c r="V102" s="81" t="s">
        <v>11269</v>
      </c>
      <c r="W102" s="81" t="s">
        <v>11269</v>
      </c>
      <c r="X102" s="81"/>
      <c r="Y102" s="81"/>
      <c r="Z102" s="82"/>
      <c r="AA102" s="82"/>
      <c r="AB102" s="81" t="s">
        <v>11269</v>
      </c>
      <c r="AC102" s="83" t="s">
        <v>11269</v>
      </c>
      <c r="AD102" s="81"/>
      <c r="AE102" s="81"/>
      <c r="AF102" s="81"/>
      <c r="AG102" s="84"/>
      <c r="AH102" s="74" t="str" cm="1">
        <f t="array" ref="AH102">_xlfn.XLOOKUP(Table_CustomerMaster[[#This Row],[Cty]],dCountry_Customer[[#All],[Cty]],dCountry_Customer[[#All],[Country Name]])</f>
        <v>South Africa</v>
      </c>
      <c r="AI102" s="70" t="s">
        <v>11269</v>
      </c>
    </row>
    <row r="103" spans="1:35" ht="14.45" hidden="1" customHeight="1">
      <c r="A103" s="79" t="s">
        <v>17296</v>
      </c>
      <c r="B103" s="79" t="s">
        <v>17297</v>
      </c>
      <c r="C103" s="79"/>
      <c r="E103" s="80" t="s">
        <v>6703</v>
      </c>
      <c r="F103" s="81" t="s">
        <v>2143</v>
      </c>
      <c r="G103" s="81" t="s">
        <v>17298</v>
      </c>
      <c r="H103" s="81" t="s">
        <v>16997</v>
      </c>
      <c r="I103" s="81" t="s">
        <v>16998</v>
      </c>
      <c r="J103" s="81" t="s">
        <v>16999</v>
      </c>
      <c r="K103" s="81" t="s">
        <v>14961</v>
      </c>
      <c r="L103" s="81" t="s">
        <v>17043</v>
      </c>
      <c r="M103" s="81" t="s">
        <v>6685</v>
      </c>
      <c r="N103" s="85" t="s">
        <v>16980</v>
      </c>
      <c r="O103" s="85" t="s">
        <v>6580</v>
      </c>
      <c r="P103" s="81" t="s">
        <v>11269</v>
      </c>
      <c r="Q103" s="81" t="s">
        <v>11269</v>
      </c>
      <c r="R103" s="81" t="s">
        <v>16981</v>
      </c>
      <c r="S103" s="81" t="s">
        <v>14657</v>
      </c>
      <c r="T103" s="81" t="s">
        <v>16982</v>
      </c>
      <c r="U103" s="81" t="s">
        <v>16983</v>
      </c>
      <c r="V103" s="81" t="s">
        <v>11269</v>
      </c>
      <c r="W103" s="81" t="s">
        <v>11269</v>
      </c>
      <c r="X103" s="81"/>
      <c r="Y103" s="81"/>
      <c r="Z103" s="82"/>
      <c r="AA103" s="82"/>
      <c r="AB103" s="81" t="s">
        <v>11269</v>
      </c>
      <c r="AC103" s="83" t="s">
        <v>11269</v>
      </c>
      <c r="AD103" s="81"/>
      <c r="AE103" s="81"/>
      <c r="AF103" s="81"/>
      <c r="AG103" s="84"/>
      <c r="AH103" s="74" t="str" cm="1">
        <f t="array" ref="AH103">_xlfn.XLOOKUP(Table_CustomerMaster[[#This Row],[Cty]],dCountry_Customer[[#All],[Cty]],dCountry_Customer[[#All],[Country Name]])</f>
        <v>South Africa</v>
      </c>
      <c r="AI103" s="70" t="s">
        <v>11269</v>
      </c>
    </row>
    <row r="104" spans="1:35" ht="14.45" hidden="1" customHeight="1">
      <c r="A104" s="79" t="s">
        <v>17299</v>
      </c>
      <c r="B104" s="79" t="s">
        <v>12694</v>
      </c>
      <c r="C104" s="79"/>
      <c r="E104" s="80" t="s">
        <v>6703</v>
      </c>
      <c r="F104" s="81" t="s">
        <v>2143</v>
      </c>
      <c r="G104" s="81" t="s">
        <v>17298</v>
      </c>
      <c r="H104" s="81" t="s">
        <v>16997</v>
      </c>
      <c r="I104" s="81" t="s">
        <v>16998</v>
      </c>
      <c r="J104" s="81" t="s">
        <v>16999</v>
      </c>
      <c r="K104" s="81" t="s">
        <v>14975</v>
      </c>
      <c r="L104" s="81" t="s">
        <v>17043</v>
      </c>
      <c r="M104" s="81" t="s">
        <v>6685</v>
      </c>
      <c r="N104" s="85" t="s">
        <v>16980</v>
      </c>
      <c r="O104" s="85" t="s">
        <v>6580</v>
      </c>
      <c r="P104" s="81" t="s">
        <v>11269</v>
      </c>
      <c r="Q104" s="81" t="s">
        <v>11269</v>
      </c>
      <c r="R104" s="81" t="s">
        <v>16981</v>
      </c>
      <c r="S104" s="81" t="s">
        <v>14657</v>
      </c>
      <c r="T104" s="81" t="s">
        <v>16982</v>
      </c>
      <c r="U104" s="81" t="s">
        <v>16983</v>
      </c>
      <c r="V104" s="81" t="s">
        <v>11269</v>
      </c>
      <c r="W104" s="81" t="s">
        <v>11269</v>
      </c>
      <c r="X104" s="81"/>
      <c r="Y104" s="81"/>
      <c r="Z104" s="82"/>
      <c r="AA104" s="82"/>
      <c r="AB104" s="81" t="s">
        <v>11269</v>
      </c>
      <c r="AC104" s="83" t="s">
        <v>11269</v>
      </c>
      <c r="AD104" s="81"/>
      <c r="AE104" s="81"/>
      <c r="AF104" s="81"/>
      <c r="AG104" s="84"/>
      <c r="AH104" s="74" t="str" cm="1">
        <f t="array" ref="AH104">_xlfn.XLOOKUP(Table_CustomerMaster[[#This Row],[Cty]],dCountry_Customer[[#All],[Cty]],dCountry_Customer[[#All],[Country Name]])</f>
        <v>South Africa</v>
      </c>
      <c r="AI104" s="70" t="s">
        <v>11269</v>
      </c>
    </row>
    <row r="105" spans="1:35" ht="14.45" hidden="1" customHeight="1">
      <c r="A105" s="79" t="s">
        <v>17300</v>
      </c>
      <c r="B105" s="79" t="s">
        <v>17301</v>
      </c>
      <c r="C105" s="79"/>
      <c r="E105" s="80" t="s">
        <v>17302</v>
      </c>
      <c r="F105" s="81" t="s">
        <v>2145</v>
      </c>
      <c r="G105" s="81" t="s">
        <v>17303</v>
      </c>
      <c r="H105" s="81" t="s">
        <v>17202</v>
      </c>
      <c r="I105" s="81" t="s">
        <v>17203</v>
      </c>
      <c r="J105" s="81" t="s">
        <v>16999</v>
      </c>
      <c r="K105" s="81" t="s">
        <v>14975</v>
      </c>
      <c r="L105" s="81" t="s">
        <v>17043</v>
      </c>
      <c r="M105" s="81" t="s">
        <v>6685</v>
      </c>
      <c r="N105" s="85" t="s">
        <v>16980</v>
      </c>
      <c r="O105" s="85" t="s">
        <v>6580</v>
      </c>
      <c r="P105" s="81" t="s">
        <v>11269</v>
      </c>
      <c r="Q105" s="81" t="s">
        <v>11269</v>
      </c>
      <c r="R105" s="81" t="s">
        <v>16981</v>
      </c>
      <c r="S105" s="81" t="s">
        <v>14657</v>
      </c>
      <c r="T105" s="81" t="s">
        <v>16982</v>
      </c>
      <c r="U105" s="81" t="s">
        <v>16983</v>
      </c>
      <c r="V105" s="81" t="s">
        <v>11269</v>
      </c>
      <c r="W105" s="81" t="s">
        <v>11269</v>
      </c>
      <c r="X105" s="81"/>
      <c r="Y105" s="81"/>
      <c r="Z105" s="82"/>
      <c r="AA105" s="82"/>
      <c r="AB105" s="81" t="s">
        <v>11269</v>
      </c>
      <c r="AC105" s="83" t="s">
        <v>11269</v>
      </c>
      <c r="AD105" s="81"/>
      <c r="AE105" s="81"/>
      <c r="AF105" s="81"/>
      <c r="AG105" s="84"/>
      <c r="AH105" s="74" t="str" cm="1">
        <f t="array" ref="AH105">_xlfn.XLOOKUP(Table_CustomerMaster[[#This Row],[Cty]],dCountry_Customer[[#All],[Cty]],dCountry_Customer[[#All],[Country Name]])</f>
        <v>South Africa</v>
      </c>
      <c r="AI105" s="70" t="s">
        <v>11269</v>
      </c>
    </row>
    <row r="106" spans="1:35" ht="14.45" hidden="1" customHeight="1">
      <c r="A106" s="79" t="s">
        <v>17304</v>
      </c>
      <c r="B106" s="79" t="s">
        <v>14778</v>
      </c>
      <c r="C106" s="79"/>
      <c r="E106" s="80" t="s">
        <v>17305</v>
      </c>
      <c r="F106" s="81" t="s">
        <v>2149</v>
      </c>
      <c r="G106" s="81" t="s">
        <v>17306</v>
      </c>
      <c r="H106" s="81" t="s">
        <v>17100</v>
      </c>
      <c r="I106" s="81" t="s">
        <v>17101</v>
      </c>
      <c r="J106" s="81" t="s">
        <v>16999</v>
      </c>
      <c r="K106" s="81" t="s">
        <v>14975</v>
      </c>
      <c r="L106" s="81" t="s">
        <v>17043</v>
      </c>
      <c r="M106" s="81" t="s">
        <v>6685</v>
      </c>
      <c r="N106" s="85" t="s">
        <v>16980</v>
      </c>
      <c r="O106" s="85" t="s">
        <v>6580</v>
      </c>
      <c r="P106" s="81" t="s">
        <v>11269</v>
      </c>
      <c r="Q106" s="81" t="s">
        <v>11269</v>
      </c>
      <c r="R106" s="81" t="s">
        <v>16981</v>
      </c>
      <c r="S106" s="81" t="s">
        <v>14657</v>
      </c>
      <c r="T106" s="81" t="s">
        <v>16982</v>
      </c>
      <c r="U106" s="81" t="s">
        <v>16983</v>
      </c>
      <c r="V106" s="81" t="s">
        <v>11269</v>
      </c>
      <c r="W106" s="81" t="s">
        <v>11269</v>
      </c>
      <c r="X106" s="81"/>
      <c r="Y106" s="81"/>
      <c r="Z106" s="82"/>
      <c r="AA106" s="82"/>
      <c r="AB106" s="81" t="s">
        <v>11269</v>
      </c>
      <c r="AC106" s="83" t="s">
        <v>11269</v>
      </c>
      <c r="AD106" s="81"/>
      <c r="AE106" s="81"/>
      <c r="AF106" s="81"/>
      <c r="AG106" s="84"/>
      <c r="AH106" s="74" t="str" cm="1">
        <f t="array" ref="AH106">_xlfn.XLOOKUP(Table_CustomerMaster[[#This Row],[Cty]],dCountry_Customer[[#All],[Cty]],dCountry_Customer[[#All],[Country Name]])</f>
        <v>South Africa</v>
      </c>
      <c r="AI106" s="70" t="s">
        <v>11269</v>
      </c>
    </row>
    <row r="107" spans="1:35" ht="14.45" hidden="1" customHeight="1">
      <c r="A107" s="79" t="s">
        <v>17307</v>
      </c>
      <c r="B107" s="79" t="s">
        <v>17308</v>
      </c>
      <c r="C107" s="79"/>
      <c r="E107" s="80" t="s">
        <v>17309</v>
      </c>
      <c r="F107" s="81" t="s">
        <v>2148</v>
      </c>
      <c r="G107" s="81" t="s">
        <v>17310</v>
      </c>
      <c r="H107" s="81" t="s">
        <v>17269</v>
      </c>
      <c r="I107" s="81" t="s">
        <v>17270</v>
      </c>
      <c r="J107" s="81" t="s">
        <v>16999</v>
      </c>
      <c r="K107" s="81" t="s">
        <v>14975</v>
      </c>
      <c r="L107" s="81" t="s">
        <v>17043</v>
      </c>
      <c r="M107" s="81" t="s">
        <v>6685</v>
      </c>
      <c r="N107" s="85" t="s">
        <v>16980</v>
      </c>
      <c r="O107" s="85" t="s">
        <v>6580</v>
      </c>
      <c r="P107" s="81" t="s">
        <v>11269</v>
      </c>
      <c r="Q107" s="81" t="s">
        <v>11269</v>
      </c>
      <c r="R107" s="81" t="s">
        <v>16981</v>
      </c>
      <c r="S107" s="81" t="s">
        <v>14657</v>
      </c>
      <c r="T107" s="81" t="s">
        <v>16982</v>
      </c>
      <c r="U107" s="81" t="s">
        <v>16983</v>
      </c>
      <c r="V107" s="81" t="s">
        <v>11269</v>
      </c>
      <c r="W107" s="81" t="s">
        <v>11269</v>
      </c>
      <c r="X107" s="81"/>
      <c r="Y107" s="81"/>
      <c r="Z107" s="82"/>
      <c r="AA107" s="82"/>
      <c r="AB107" s="81" t="s">
        <v>11269</v>
      </c>
      <c r="AC107" s="83" t="s">
        <v>11269</v>
      </c>
      <c r="AD107" s="81"/>
      <c r="AE107" s="81"/>
      <c r="AF107" s="81"/>
      <c r="AG107" s="84"/>
      <c r="AH107" s="74" t="str" cm="1">
        <f t="array" ref="AH107">_xlfn.XLOOKUP(Table_CustomerMaster[[#This Row],[Cty]],dCountry_Customer[[#All],[Cty]],dCountry_Customer[[#All],[Country Name]])</f>
        <v>South Africa</v>
      </c>
      <c r="AI107" s="70" t="s">
        <v>11269</v>
      </c>
    </row>
    <row r="108" spans="1:35" ht="14.45" hidden="1" customHeight="1">
      <c r="A108" s="79" t="s">
        <v>17311</v>
      </c>
      <c r="B108" s="79" t="s">
        <v>15448</v>
      </c>
      <c r="C108" s="79"/>
      <c r="E108" s="80" t="s">
        <v>17312</v>
      </c>
      <c r="F108" s="81" t="s">
        <v>2152</v>
      </c>
      <c r="G108" s="81" t="s">
        <v>17313</v>
      </c>
      <c r="H108" s="81" t="s">
        <v>17100</v>
      </c>
      <c r="I108" s="81" t="s">
        <v>17101</v>
      </c>
      <c r="J108" s="81" t="s">
        <v>16999</v>
      </c>
      <c r="K108" s="81" t="s">
        <v>14975</v>
      </c>
      <c r="L108" s="81" t="s">
        <v>17043</v>
      </c>
      <c r="M108" s="81" t="s">
        <v>6685</v>
      </c>
      <c r="N108" s="85" t="s">
        <v>16980</v>
      </c>
      <c r="O108" s="85" t="s">
        <v>6580</v>
      </c>
      <c r="P108" s="81" t="s">
        <v>11269</v>
      </c>
      <c r="Q108" s="81" t="s">
        <v>11269</v>
      </c>
      <c r="R108" s="81" t="s">
        <v>16981</v>
      </c>
      <c r="S108" s="81" t="s">
        <v>14657</v>
      </c>
      <c r="T108" s="81" t="s">
        <v>16982</v>
      </c>
      <c r="U108" s="81" t="s">
        <v>16983</v>
      </c>
      <c r="V108" s="81" t="s">
        <v>11269</v>
      </c>
      <c r="W108" s="81" t="s">
        <v>11269</v>
      </c>
      <c r="X108" s="81"/>
      <c r="Y108" s="81"/>
      <c r="Z108" s="82"/>
      <c r="AA108" s="82"/>
      <c r="AB108" s="81" t="s">
        <v>11269</v>
      </c>
      <c r="AC108" s="83" t="s">
        <v>11269</v>
      </c>
      <c r="AD108" s="81"/>
      <c r="AE108" s="81"/>
      <c r="AF108" s="81"/>
      <c r="AG108" s="84"/>
      <c r="AH108" s="74" t="str" cm="1">
        <f t="array" ref="AH108">_xlfn.XLOOKUP(Table_CustomerMaster[[#This Row],[Cty]],dCountry_Customer[[#All],[Cty]],dCountry_Customer[[#All],[Country Name]])</f>
        <v>South Africa</v>
      </c>
      <c r="AI108" s="70" t="s">
        <v>11269</v>
      </c>
    </row>
    <row r="109" spans="1:35" ht="14.45" hidden="1" customHeight="1">
      <c r="A109" s="79" t="s">
        <v>17314</v>
      </c>
      <c r="B109" s="79" t="s">
        <v>17315</v>
      </c>
      <c r="C109" s="79"/>
      <c r="E109" s="80" t="s">
        <v>17316</v>
      </c>
      <c r="F109" s="81" t="s">
        <v>17317</v>
      </c>
      <c r="G109" s="81" t="s">
        <v>17014</v>
      </c>
      <c r="H109" s="81" t="s">
        <v>16997</v>
      </c>
      <c r="I109" s="81" t="s">
        <v>16998</v>
      </c>
      <c r="J109" s="81" t="s">
        <v>16999</v>
      </c>
      <c r="K109" s="81" t="s">
        <v>14961</v>
      </c>
      <c r="L109" s="81" t="s">
        <v>17000</v>
      </c>
      <c r="M109" s="81" t="s">
        <v>17001</v>
      </c>
      <c r="N109" s="81" t="s">
        <v>11269</v>
      </c>
      <c r="O109" s="81" t="s">
        <v>11269</v>
      </c>
      <c r="P109" s="81" t="s">
        <v>11269</v>
      </c>
      <c r="Q109" s="81" t="s">
        <v>11269</v>
      </c>
      <c r="R109" s="81" t="s">
        <v>11269</v>
      </c>
      <c r="S109" s="81" t="s">
        <v>11269</v>
      </c>
      <c r="T109" s="81" t="s">
        <v>11269</v>
      </c>
      <c r="U109" s="81" t="s">
        <v>11269</v>
      </c>
      <c r="V109" s="81" t="s">
        <v>11269</v>
      </c>
      <c r="W109" s="81" t="s">
        <v>11269</v>
      </c>
      <c r="X109" s="81"/>
      <c r="Y109" s="81"/>
      <c r="Z109" s="82"/>
      <c r="AA109" s="82"/>
      <c r="AB109" s="81" t="s">
        <v>11269</v>
      </c>
      <c r="AC109" s="83" t="s">
        <v>11269</v>
      </c>
      <c r="AD109" s="81"/>
      <c r="AE109" s="81"/>
      <c r="AF109" s="81"/>
      <c r="AG109" s="84"/>
      <c r="AH109" s="74" t="str" cm="1">
        <f t="array" ref="AH109">_xlfn.XLOOKUP(Table_CustomerMaster[[#This Row],[Cty]],dCountry_Customer[[#All],[Cty]],dCountry_Customer[[#All],[Country Name]])</f>
        <v>South Africa</v>
      </c>
      <c r="AI109" s="70" t="s">
        <v>11269</v>
      </c>
    </row>
    <row r="110" spans="1:35" ht="14.45" hidden="1" customHeight="1">
      <c r="A110" s="79" t="s">
        <v>17318</v>
      </c>
      <c r="B110" s="79" t="s">
        <v>17319</v>
      </c>
      <c r="C110" s="79"/>
      <c r="E110" s="80" t="s">
        <v>17316</v>
      </c>
      <c r="F110" s="81" t="s">
        <v>17317</v>
      </c>
      <c r="G110" s="81" t="s">
        <v>17014</v>
      </c>
      <c r="H110" s="81" t="s">
        <v>16997</v>
      </c>
      <c r="I110" s="81" t="s">
        <v>16998</v>
      </c>
      <c r="J110" s="81" t="s">
        <v>16999</v>
      </c>
      <c r="K110" s="81" t="s">
        <v>14975</v>
      </c>
      <c r="L110" s="81" t="s">
        <v>17000</v>
      </c>
      <c r="M110" s="81" t="s">
        <v>17001</v>
      </c>
      <c r="N110" s="81" t="s">
        <v>11269</v>
      </c>
      <c r="O110" s="81" t="s">
        <v>11269</v>
      </c>
      <c r="P110" s="81" t="s">
        <v>11269</v>
      </c>
      <c r="Q110" s="81" t="s">
        <v>11269</v>
      </c>
      <c r="R110" s="81" t="s">
        <v>11269</v>
      </c>
      <c r="S110" s="81" t="s">
        <v>11269</v>
      </c>
      <c r="T110" s="81" t="s">
        <v>11269</v>
      </c>
      <c r="U110" s="81" t="s">
        <v>11269</v>
      </c>
      <c r="V110" s="81" t="s">
        <v>11269</v>
      </c>
      <c r="W110" s="81" t="s">
        <v>11269</v>
      </c>
      <c r="X110" s="81"/>
      <c r="Y110" s="81"/>
      <c r="Z110" s="82"/>
      <c r="AA110" s="82"/>
      <c r="AB110" s="81" t="s">
        <v>11269</v>
      </c>
      <c r="AC110" s="83" t="s">
        <v>11269</v>
      </c>
      <c r="AD110" s="81"/>
      <c r="AE110" s="81"/>
      <c r="AF110" s="81"/>
      <c r="AG110" s="84"/>
      <c r="AH110" s="74" t="str" cm="1">
        <f t="array" ref="AH110">_xlfn.XLOOKUP(Table_CustomerMaster[[#This Row],[Cty]],dCountry_Customer[[#All],[Cty]],dCountry_Customer[[#All],[Country Name]])</f>
        <v>South Africa</v>
      </c>
      <c r="AI110" s="70" t="s">
        <v>11269</v>
      </c>
    </row>
    <row r="111" spans="1:35" ht="14.45" hidden="1" customHeight="1">
      <c r="A111" s="79" t="s">
        <v>17320</v>
      </c>
      <c r="B111" s="79" t="s">
        <v>17321</v>
      </c>
      <c r="C111" s="79"/>
      <c r="E111" s="80" t="s">
        <v>17322</v>
      </c>
      <c r="F111" s="81" t="s">
        <v>17323</v>
      </c>
      <c r="G111" s="81" t="s">
        <v>17324</v>
      </c>
      <c r="H111" s="81" t="s">
        <v>16997</v>
      </c>
      <c r="I111" s="81" t="s">
        <v>16998</v>
      </c>
      <c r="J111" s="81" t="s">
        <v>16999</v>
      </c>
      <c r="K111" s="81" t="s">
        <v>14975</v>
      </c>
      <c r="L111" s="81" t="s">
        <v>17000</v>
      </c>
      <c r="M111" s="81" t="s">
        <v>17001</v>
      </c>
      <c r="N111" s="81" t="s">
        <v>11269</v>
      </c>
      <c r="O111" s="81" t="s">
        <v>11269</v>
      </c>
      <c r="P111" s="81" t="s">
        <v>11269</v>
      </c>
      <c r="Q111" s="81" t="s">
        <v>11269</v>
      </c>
      <c r="R111" s="81" t="s">
        <v>11269</v>
      </c>
      <c r="S111" s="81" t="s">
        <v>11269</v>
      </c>
      <c r="T111" s="81" t="s">
        <v>11269</v>
      </c>
      <c r="U111" s="81" t="s">
        <v>11269</v>
      </c>
      <c r="V111" s="81" t="s">
        <v>11269</v>
      </c>
      <c r="W111" s="81" t="s">
        <v>11269</v>
      </c>
      <c r="X111" s="81"/>
      <c r="Y111" s="81"/>
      <c r="Z111" s="82"/>
      <c r="AA111" s="82"/>
      <c r="AB111" s="81" t="s">
        <v>11269</v>
      </c>
      <c r="AC111" s="83" t="s">
        <v>11269</v>
      </c>
      <c r="AD111" s="81"/>
      <c r="AE111" s="81"/>
      <c r="AF111" s="81"/>
      <c r="AG111" s="84"/>
      <c r="AH111" s="74" t="str" cm="1">
        <f t="array" ref="AH111">_xlfn.XLOOKUP(Table_CustomerMaster[[#This Row],[Cty]],dCountry_Customer[[#All],[Cty]],dCountry_Customer[[#All],[Country Name]])</f>
        <v>South Africa</v>
      </c>
      <c r="AI111" s="70" t="s">
        <v>11269</v>
      </c>
    </row>
    <row r="112" spans="1:35" ht="14.45" hidden="1" customHeight="1">
      <c r="A112" s="79" t="s">
        <v>17325</v>
      </c>
      <c r="B112" s="79" t="s">
        <v>17326</v>
      </c>
      <c r="C112" s="79"/>
      <c r="E112" s="80" t="s">
        <v>17327</v>
      </c>
      <c r="F112" s="81" t="s">
        <v>17328</v>
      </c>
      <c r="G112" s="81" t="s">
        <v>17204</v>
      </c>
      <c r="H112" s="81" t="s">
        <v>16997</v>
      </c>
      <c r="I112" s="81" t="s">
        <v>16998</v>
      </c>
      <c r="J112" s="81" t="s">
        <v>16999</v>
      </c>
      <c r="K112" s="81" t="s">
        <v>14975</v>
      </c>
      <c r="L112" s="81" t="s">
        <v>17009</v>
      </c>
      <c r="M112" s="81" t="s">
        <v>10779</v>
      </c>
      <c r="N112" s="81" t="s">
        <v>17010</v>
      </c>
      <c r="O112" s="81" t="s">
        <v>10571</v>
      </c>
      <c r="P112" s="81" t="s">
        <v>11269</v>
      </c>
      <c r="Q112" s="81" t="s">
        <v>11269</v>
      </c>
      <c r="R112" s="81" t="s">
        <v>16981</v>
      </c>
      <c r="S112" s="81" t="s">
        <v>14657</v>
      </c>
      <c r="T112" s="81" t="s">
        <v>16982</v>
      </c>
      <c r="U112" s="81" t="s">
        <v>16983</v>
      </c>
      <c r="V112" s="81" t="s">
        <v>11269</v>
      </c>
      <c r="W112" s="81" t="s">
        <v>11269</v>
      </c>
      <c r="X112" s="81"/>
      <c r="Y112" s="81"/>
      <c r="Z112" s="82"/>
      <c r="AA112" s="82"/>
      <c r="AB112" s="81" t="s">
        <v>11269</v>
      </c>
      <c r="AC112" s="83" t="s">
        <v>11269</v>
      </c>
      <c r="AD112" s="81"/>
      <c r="AE112" s="81"/>
      <c r="AF112" s="81"/>
      <c r="AG112" s="84"/>
      <c r="AH112" s="74" t="str" cm="1">
        <f t="array" ref="AH112">_xlfn.XLOOKUP(Table_CustomerMaster[[#This Row],[Cty]],dCountry_Customer[[#All],[Cty]],dCountry_Customer[[#All],[Country Name]])</f>
        <v>South Africa</v>
      </c>
      <c r="AI112" s="70" t="s">
        <v>11269</v>
      </c>
    </row>
    <row r="113" spans="1:35" ht="14.45" hidden="1" customHeight="1">
      <c r="A113" s="79" t="s">
        <v>17329</v>
      </c>
      <c r="B113" s="79" t="s">
        <v>17330</v>
      </c>
      <c r="C113" s="79"/>
      <c r="E113" s="80" t="s">
        <v>17331</v>
      </c>
      <c r="F113" s="81" t="s">
        <v>17332</v>
      </c>
      <c r="G113" s="81" t="s">
        <v>17014</v>
      </c>
      <c r="H113" s="81" t="s">
        <v>16997</v>
      </c>
      <c r="I113" s="81" t="s">
        <v>16998</v>
      </c>
      <c r="J113" s="81" t="s">
        <v>16999</v>
      </c>
      <c r="K113" s="81" t="s">
        <v>14975</v>
      </c>
      <c r="L113" s="81" t="s">
        <v>17000</v>
      </c>
      <c r="M113" s="81" t="s">
        <v>17001</v>
      </c>
      <c r="N113" s="81" t="s">
        <v>11269</v>
      </c>
      <c r="O113" s="81" t="s">
        <v>11269</v>
      </c>
      <c r="P113" s="81" t="s">
        <v>11269</v>
      </c>
      <c r="Q113" s="81" t="s">
        <v>11269</v>
      </c>
      <c r="R113" s="81" t="s">
        <v>11269</v>
      </c>
      <c r="S113" s="81" t="s">
        <v>11269</v>
      </c>
      <c r="T113" s="81" t="s">
        <v>11269</v>
      </c>
      <c r="U113" s="81" t="s">
        <v>11269</v>
      </c>
      <c r="V113" s="81" t="s">
        <v>11269</v>
      </c>
      <c r="W113" s="81" t="s">
        <v>11269</v>
      </c>
      <c r="X113" s="81"/>
      <c r="Y113" s="81"/>
      <c r="Z113" s="82"/>
      <c r="AA113" s="82"/>
      <c r="AB113" s="81" t="s">
        <v>11269</v>
      </c>
      <c r="AC113" s="83" t="s">
        <v>11269</v>
      </c>
      <c r="AD113" s="81"/>
      <c r="AE113" s="81"/>
      <c r="AF113" s="81"/>
      <c r="AG113" s="84"/>
      <c r="AH113" s="74" t="str" cm="1">
        <f t="array" ref="AH113">_xlfn.XLOOKUP(Table_CustomerMaster[[#This Row],[Cty]],dCountry_Customer[[#All],[Cty]],dCountry_Customer[[#All],[Country Name]])</f>
        <v>South Africa</v>
      </c>
      <c r="AI113" s="70" t="s">
        <v>11269</v>
      </c>
    </row>
    <row r="114" spans="1:35" ht="14.45" hidden="1" customHeight="1">
      <c r="A114" s="79" t="s">
        <v>17333</v>
      </c>
      <c r="B114" s="79" t="s">
        <v>17334</v>
      </c>
      <c r="C114" s="79"/>
      <c r="E114" s="80" t="s">
        <v>17335</v>
      </c>
      <c r="F114" s="81" t="s">
        <v>2255</v>
      </c>
      <c r="G114" s="81" t="s">
        <v>17204</v>
      </c>
      <c r="H114" s="81" t="s">
        <v>16997</v>
      </c>
      <c r="I114" s="81" t="s">
        <v>16998</v>
      </c>
      <c r="J114" s="81" t="s">
        <v>16999</v>
      </c>
      <c r="K114" s="81" t="s">
        <v>14975</v>
      </c>
      <c r="L114" s="81" t="s">
        <v>17043</v>
      </c>
      <c r="M114" s="81" t="s">
        <v>6685</v>
      </c>
      <c r="N114" s="85" t="s">
        <v>16980</v>
      </c>
      <c r="O114" s="85" t="s">
        <v>6580</v>
      </c>
      <c r="P114" s="81" t="s">
        <v>11269</v>
      </c>
      <c r="Q114" s="81" t="s">
        <v>11269</v>
      </c>
      <c r="R114" s="81" t="s">
        <v>16981</v>
      </c>
      <c r="S114" s="81" t="s">
        <v>14657</v>
      </c>
      <c r="T114" s="81" t="s">
        <v>16982</v>
      </c>
      <c r="U114" s="81" t="s">
        <v>16983</v>
      </c>
      <c r="V114" s="81" t="s">
        <v>11269</v>
      </c>
      <c r="W114" s="81" t="s">
        <v>11269</v>
      </c>
      <c r="X114" s="81"/>
      <c r="Y114" s="81"/>
      <c r="Z114" s="82"/>
      <c r="AA114" s="82"/>
      <c r="AB114" s="81" t="s">
        <v>11269</v>
      </c>
      <c r="AC114" s="83" t="s">
        <v>11269</v>
      </c>
      <c r="AD114" s="81"/>
      <c r="AE114" s="81"/>
      <c r="AF114" s="81"/>
      <c r="AG114" s="84"/>
      <c r="AH114" s="74" t="str" cm="1">
        <f t="array" ref="AH114">_xlfn.XLOOKUP(Table_CustomerMaster[[#This Row],[Cty]],dCountry_Customer[[#All],[Cty]],dCountry_Customer[[#All],[Country Name]])</f>
        <v>South Africa</v>
      </c>
      <c r="AI114" s="70" t="s">
        <v>11269</v>
      </c>
    </row>
    <row r="115" spans="1:35" ht="14.45" hidden="1" customHeight="1">
      <c r="A115" s="79" t="s">
        <v>17336</v>
      </c>
      <c r="B115" s="79" t="s">
        <v>11460</v>
      </c>
      <c r="C115" s="79"/>
      <c r="E115" s="80" t="s">
        <v>17337</v>
      </c>
      <c r="F115" s="81" t="s">
        <v>2345</v>
      </c>
      <c r="G115" s="81" t="s">
        <v>17014</v>
      </c>
      <c r="H115" s="81" t="s">
        <v>16997</v>
      </c>
      <c r="I115" s="81" t="s">
        <v>16998</v>
      </c>
      <c r="J115" s="81" t="s">
        <v>16999</v>
      </c>
      <c r="K115" s="81" t="s">
        <v>14961</v>
      </c>
      <c r="L115" s="81" t="s">
        <v>16979</v>
      </c>
      <c r="M115" s="81" t="s">
        <v>11555</v>
      </c>
      <c r="N115" s="85" t="s">
        <v>16980</v>
      </c>
      <c r="O115" s="85" t="s">
        <v>6580</v>
      </c>
      <c r="P115" s="81" t="s">
        <v>11269</v>
      </c>
      <c r="Q115" s="81" t="s">
        <v>11269</v>
      </c>
      <c r="R115" s="81" t="s">
        <v>16981</v>
      </c>
      <c r="S115" s="81" t="s">
        <v>14657</v>
      </c>
      <c r="T115" s="81" t="s">
        <v>16982</v>
      </c>
      <c r="U115" s="81" t="s">
        <v>16983</v>
      </c>
      <c r="V115" s="81" t="s">
        <v>11269</v>
      </c>
      <c r="W115" s="81" t="s">
        <v>11269</v>
      </c>
      <c r="X115" s="81"/>
      <c r="Y115" s="81"/>
      <c r="Z115" s="82"/>
      <c r="AA115" s="82"/>
      <c r="AB115" s="81" t="s">
        <v>11269</v>
      </c>
      <c r="AC115" s="83" t="s">
        <v>11269</v>
      </c>
      <c r="AD115" s="81"/>
      <c r="AE115" s="81"/>
      <c r="AF115" s="81"/>
      <c r="AG115" s="84"/>
      <c r="AH115" s="74" t="str" cm="1">
        <f t="array" ref="AH115">_xlfn.XLOOKUP(Table_CustomerMaster[[#This Row],[Cty]],dCountry_Customer[[#All],[Cty]],dCountry_Customer[[#All],[Country Name]])</f>
        <v>South Africa</v>
      </c>
      <c r="AI115" s="70" t="s">
        <v>11269</v>
      </c>
    </row>
    <row r="116" spans="1:35" ht="14.45" hidden="1" customHeight="1">
      <c r="A116" s="79" t="s">
        <v>17338</v>
      </c>
      <c r="B116" s="79" t="s">
        <v>8081</v>
      </c>
      <c r="C116" s="79"/>
      <c r="E116" s="80" t="s">
        <v>17337</v>
      </c>
      <c r="F116" s="81" t="s">
        <v>2345</v>
      </c>
      <c r="G116" s="81" t="s">
        <v>17014</v>
      </c>
      <c r="H116" s="81" t="s">
        <v>16997</v>
      </c>
      <c r="I116" s="81" t="s">
        <v>16998</v>
      </c>
      <c r="J116" s="81" t="s">
        <v>16999</v>
      </c>
      <c r="K116" s="81" t="s">
        <v>14975</v>
      </c>
      <c r="L116" s="81" t="s">
        <v>16979</v>
      </c>
      <c r="M116" s="81" t="s">
        <v>11555</v>
      </c>
      <c r="N116" s="85" t="s">
        <v>16980</v>
      </c>
      <c r="O116" s="85" t="s">
        <v>6580</v>
      </c>
      <c r="P116" s="81" t="s">
        <v>11269</v>
      </c>
      <c r="Q116" s="81" t="s">
        <v>11269</v>
      </c>
      <c r="R116" s="81" t="s">
        <v>16981</v>
      </c>
      <c r="S116" s="81" t="s">
        <v>14657</v>
      </c>
      <c r="T116" s="81" t="s">
        <v>16982</v>
      </c>
      <c r="U116" s="81" t="s">
        <v>16983</v>
      </c>
      <c r="V116" s="81" t="s">
        <v>11269</v>
      </c>
      <c r="W116" s="81" t="s">
        <v>11269</v>
      </c>
      <c r="X116" s="81"/>
      <c r="Y116" s="81"/>
      <c r="Z116" s="82"/>
      <c r="AA116" s="82"/>
      <c r="AB116" s="81" t="s">
        <v>11269</v>
      </c>
      <c r="AC116" s="83" t="s">
        <v>11269</v>
      </c>
      <c r="AD116" s="81"/>
      <c r="AE116" s="81"/>
      <c r="AF116" s="81"/>
      <c r="AG116" s="84"/>
      <c r="AH116" s="74" t="str" cm="1">
        <f t="array" ref="AH116">_xlfn.XLOOKUP(Table_CustomerMaster[[#This Row],[Cty]],dCountry_Customer[[#All],[Cty]],dCountry_Customer[[#All],[Country Name]])</f>
        <v>South Africa</v>
      </c>
      <c r="AI116" s="70" t="s">
        <v>11269</v>
      </c>
    </row>
    <row r="117" spans="1:35" ht="14.45" hidden="1" customHeight="1">
      <c r="A117" s="79" t="s">
        <v>17339</v>
      </c>
      <c r="B117" s="79" t="s">
        <v>17340</v>
      </c>
      <c r="C117" s="79"/>
      <c r="E117" s="80" t="s">
        <v>17341</v>
      </c>
      <c r="F117" s="81" t="s">
        <v>17342</v>
      </c>
      <c r="G117" s="81" t="s">
        <v>17014</v>
      </c>
      <c r="H117" s="81" t="s">
        <v>16997</v>
      </c>
      <c r="I117" s="81" t="s">
        <v>16998</v>
      </c>
      <c r="J117" s="81" t="s">
        <v>16999</v>
      </c>
      <c r="K117" s="81" t="s">
        <v>14975</v>
      </c>
      <c r="L117" s="81" t="s">
        <v>17000</v>
      </c>
      <c r="M117" s="81" t="s">
        <v>17001</v>
      </c>
      <c r="N117" s="81" t="s">
        <v>11269</v>
      </c>
      <c r="O117" s="81" t="s">
        <v>11269</v>
      </c>
      <c r="P117" s="81" t="s">
        <v>11269</v>
      </c>
      <c r="Q117" s="81" t="s">
        <v>11269</v>
      </c>
      <c r="R117" s="81" t="s">
        <v>11269</v>
      </c>
      <c r="S117" s="81" t="s">
        <v>11269</v>
      </c>
      <c r="T117" s="81" t="s">
        <v>11269</v>
      </c>
      <c r="U117" s="81" t="s">
        <v>11269</v>
      </c>
      <c r="V117" s="81" t="s">
        <v>11269</v>
      </c>
      <c r="W117" s="81" t="s">
        <v>11269</v>
      </c>
      <c r="X117" s="81"/>
      <c r="Y117" s="81"/>
      <c r="Z117" s="82"/>
      <c r="AA117" s="82"/>
      <c r="AB117" s="81" t="s">
        <v>11269</v>
      </c>
      <c r="AC117" s="83" t="s">
        <v>11269</v>
      </c>
      <c r="AD117" s="81"/>
      <c r="AE117" s="81"/>
      <c r="AF117" s="81"/>
      <c r="AG117" s="84"/>
      <c r="AH117" s="74" t="str" cm="1">
        <f t="array" ref="AH117">_xlfn.XLOOKUP(Table_CustomerMaster[[#This Row],[Cty]],dCountry_Customer[[#All],[Cty]],dCountry_Customer[[#All],[Country Name]])</f>
        <v>South Africa</v>
      </c>
      <c r="AI117" s="70" t="s">
        <v>11269</v>
      </c>
    </row>
    <row r="118" spans="1:35" ht="14.45" hidden="1" customHeight="1">
      <c r="A118" s="79" t="s">
        <v>17343</v>
      </c>
      <c r="B118" s="79" t="s">
        <v>17344</v>
      </c>
      <c r="C118" s="79"/>
      <c r="E118" s="80" t="s">
        <v>17345</v>
      </c>
      <c r="F118" s="81" t="s">
        <v>17346</v>
      </c>
      <c r="G118" s="81" t="s">
        <v>17014</v>
      </c>
      <c r="H118" s="81" t="s">
        <v>16997</v>
      </c>
      <c r="I118" s="81" t="s">
        <v>16998</v>
      </c>
      <c r="J118" s="81" t="s">
        <v>16999</v>
      </c>
      <c r="K118" s="81" t="s">
        <v>14975</v>
      </c>
      <c r="L118" s="81" t="s">
        <v>17000</v>
      </c>
      <c r="M118" s="81" t="s">
        <v>17001</v>
      </c>
      <c r="N118" s="81" t="s">
        <v>11269</v>
      </c>
      <c r="O118" s="81" t="s">
        <v>11269</v>
      </c>
      <c r="P118" s="81" t="s">
        <v>11269</v>
      </c>
      <c r="Q118" s="81" t="s">
        <v>11269</v>
      </c>
      <c r="R118" s="81" t="s">
        <v>11269</v>
      </c>
      <c r="S118" s="81" t="s">
        <v>11269</v>
      </c>
      <c r="T118" s="81" t="s">
        <v>11269</v>
      </c>
      <c r="U118" s="81" t="s">
        <v>11269</v>
      </c>
      <c r="V118" s="81" t="s">
        <v>11269</v>
      </c>
      <c r="W118" s="81" t="s">
        <v>11269</v>
      </c>
      <c r="X118" s="81"/>
      <c r="Y118" s="81"/>
      <c r="Z118" s="82"/>
      <c r="AA118" s="82"/>
      <c r="AB118" s="81" t="s">
        <v>11269</v>
      </c>
      <c r="AC118" s="83" t="s">
        <v>11269</v>
      </c>
      <c r="AD118" s="81"/>
      <c r="AE118" s="81"/>
      <c r="AF118" s="81"/>
      <c r="AG118" s="84"/>
      <c r="AH118" s="74" t="str" cm="1">
        <f t="array" ref="AH118">_xlfn.XLOOKUP(Table_CustomerMaster[[#This Row],[Cty]],dCountry_Customer[[#All],[Cty]],dCountry_Customer[[#All],[Country Name]])</f>
        <v>South Africa</v>
      </c>
      <c r="AI118" s="70" t="s">
        <v>11269</v>
      </c>
    </row>
    <row r="119" spans="1:35" ht="14.45" hidden="1" customHeight="1">
      <c r="A119" s="79" t="s">
        <v>17347</v>
      </c>
      <c r="B119" s="79" t="s">
        <v>17348</v>
      </c>
      <c r="C119" s="79"/>
      <c r="E119" s="80" t="s">
        <v>17349</v>
      </c>
      <c r="F119" s="81" t="s">
        <v>17350</v>
      </c>
      <c r="G119" s="81" t="s">
        <v>17062</v>
      </c>
      <c r="H119" s="81" t="s">
        <v>16997</v>
      </c>
      <c r="I119" s="81" t="s">
        <v>16998</v>
      </c>
      <c r="J119" s="81" t="s">
        <v>16999</v>
      </c>
      <c r="K119" s="81" t="s">
        <v>14975</v>
      </c>
      <c r="L119" s="81" t="s">
        <v>17000</v>
      </c>
      <c r="M119" s="81" t="s">
        <v>17001</v>
      </c>
      <c r="N119" s="81" t="s">
        <v>11269</v>
      </c>
      <c r="O119" s="81" t="s">
        <v>11269</v>
      </c>
      <c r="P119" s="81" t="s">
        <v>11269</v>
      </c>
      <c r="Q119" s="81" t="s">
        <v>11269</v>
      </c>
      <c r="R119" s="81" t="s">
        <v>11269</v>
      </c>
      <c r="S119" s="81" t="s">
        <v>11269</v>
      </c>
      <c r="T119" s="81" t="s">
        <v>11269</v>
      </c>
      <c r="U119" s="81" t="s">
        <v>11269</v>
      </c>
      <c r="V119" s="81" t="s">
        <v>11269</v>
      </c>
      <c r="W119" s="81" t="s">
        <v>11269</v>
      </c>
      <c r="X119" s="81"/>
      <c r="Y119" s="81"/>
      <c r="Z119" s="82"/>
      <c r="AA119" s="82"/>
      <c r="AB119" s="81" t="s">
        <v>11269</v>
      </c>
      <c r="AC119" s="83" t="s">
        <v>11269</v>
      </c>
      <c r="AD119" s="81"/>
      <c r="AE119" s="81"/>
      <c r="AF119" s="81"/>
      <c r="AG119" s="84"/>
      <c r="AH119" s="74" t="str" cm="1">
        <f t="array" ref="AH119">_xlfn.XLOOKUP(Table_CustomerMaster[[#This Row],[Cty]],dCountry_Customer[[#All],[Cty]],dCountry_Customer[[#All],[Country Name]])</f>
        <v>South Africa</v>
      </c>
      <c r="AI119" s="70" t="s">
        <v>11269</v>
      </c>
    </row>
    <row r="120" spans="1:35" ht="14.45" hidden="1" customHeight="1">
      <c r="A120" s="79" t="s">
        <v>17351</v>
      </c>
      <c r="B120" s="79" t="s">
        <v>14890</v>
      </c>
      <c r="C120" s="79"/>
      <c r="E120" s="80" t="s">
        <v>17352</v>
      </c>
      <c r="F120" s="81" t="s">
        <v>17353</v>
      </c>
      <c r="G120" s="81" t="s">
        <v>17020</v>
      </c>
      <c r="H120" s="81" t="s">
        <v>16997</v>
      </c>
      <c r="I120" s="81" t="s">
        <v>16998</v>
      </c>
      <c r="J120" s="81" t="s">
        <v>16999</v>
      </c>
      <c r="K120" s="81" t="s">
        <v>14975</v>
      </c>
      <c r="L120" s="81" t="s">
        <v>17000</v>
      </c>
      <c r="M120" s="81" t="s">
        <v>17001</v>
      </c>
      <c r="N120" s="81" t="s">
        <v>11269</v>
      </c>
      <c r="O120" s="81" t="s">
        <v>11269</v>
      </c>
      <c r="P120" s="81" t="s">
        <v>11269</v>
      </c>
      <c r="Q120" s="81" t="s">
        <v>11269</v>
      </c>
      <c r="R120" s="81" t="s">
        <v>11269</v>
      </c>
      <c r="S120" s="81" t="s">
        <v>11269</v>
      </c>
      <c r="T120" s="81" t="s">
        <v>11269</v>
      </c>
      <c r="U120" s="81" t="s">
        <v>11269</v>
      </c>
      <c r="V120" s="81" t="s">
        <v>11269</v>
      </c>
      <c r="W120" s="81" t="s">
        <v>11269</v>
      </c>
      <c r="X120" s="81"/>
      <c r="Y120" s="81"/>
      <c r="Z120" s="82"/>
      <c r="AA120" s="82"/>
      <c r="AB120" s="81" t="s">
        <v>11269</v>
      </c>
      <c r="AC120" s="83" t="s">
        <v>11269</v>
      </c>
      <c r="AD120" s="81"/>
      <c r="AE120" s="81"/>
      <c r="AF120" s="81"/>
      <c r="AG120" s="84"/>
      <c r="AH120" s="74" t="str" cm="1">
        <f t="array" ref="AH120">_xlfn.XLOOKUP(Table_CustomerMaster[[#This Row],[Cty]],dCountry_Customer[[#All],[Cty]],dCountry_Customer[[#All],[Country Name]])</f>
        <v>South Africa</v>
      </c>
      <c r="AI120" s="70" t="s">
        <v>11269</v>
      </c>
    </row>
    <row r="121" spans="1:35" ht="14.45" hidden="1" customHeight="1">
      <c r="A121" s="79" t="s">
        <v>17354</v>
      </c>
      <c r="B121" s="79" t="s">
        <v>17355</v>
      </c>
      <c r="C121" s="79"/>
      <c r="E121" s="80" t="s">
        <v>17356</v>
      </c>
      <c r="F121" s="81" t="s">
        <v>17357</v>
      </c>
      <c r="G121" s="81" t="s">
        <v>17204</v>
      </c>
      <c r="H121" s="81" t="s">
        <v>16997</v>
      </c>
      <c r="I121" s="81" t="s">
        <v>16998</v>
      </c>
      <c r="J121" s="81" t="s">
        <v>16999</v>
      </c>
      <c r="K121" s="81" t="s">
        <v>14975</v>
      </c>
      <c r="L121" s="81" t="s">
        <v>17000</v>
      </c>
      <c r="M121" s="81" t="s">
        <v>17001</v>
      </c>
      <c r="N121" s="81" t="s">
        <v>11269</v>
      </c>
      <c r="O121" s="81" t="s">
        <v>11269</v>
      </c>
      <c r="P121" s="81" t="s">
        <v>11269</v>
      </c>
      <c r="Q121" s="81" t="s">
        <v>11269</v>
      </c>
      <c r="R121" s="81" t="s">
        <v>11269</v>
      </c>
      <c r="S121" s="81" t="s">
        <v>11269</v>
      </c>
      <c r="T121" s="81" t="s">
        <v>11269</v>
      </c>
      <c r="U121" s="81" t="s">
        <v>11269</v>
      </c>
      <c r="V121" s="81" t="s">
        <v>11269</v>
      </c>
      <c r="W121" s="81" t="s">
        <v>11269</v>
      </c>
      <c r="X121" s="81"/>
      <c r="Y121" s="81"/>
      <c r="Z121" s="82"/>
      <c r="AA121" s="82"/>
      <c r="AB121" s="81" t="s">
        <v>11269</v>
      </c>
      <c r="AC121" s="83" t="s">
        <v>11269</v>
      </c>
      <c r="AD121" s="81"/>
      <c r="AE121" s="81"/>
      <c r="AF121" s="81"/>
      <c r="AG121" s="84"/>
      <c r="AH121" s="74" t="str" cm="1">
        <f t="array" ref="AH121">_xlfn.XLOOKUP(Table_CustomerMaster[[#This Row],[Cty]],dCountry_Customer[[#All],[Cty]],dCountry_Customer[[#All],[Country Name]])</f>
        <v>South Africa</v>
      </c>
      <c r="AI121" s="70" t="s">
        <v>11269</v>
      </c>
    </row>
    <row r="122" spans="1:35" ht="14.45" hidden="1" customHeight="1">
      <c r="A122" s="79" t="s">
        <v>17358</v>
      </c>
      <c r="B122" s="79" t="s">
        <v>17359</v>
      </c>
      <c r="C122" s="79"/>
      <c r="E122" s="80" t="s">
        <v>17360</v>
      </c>
      <c r="F122" s="81" t="s">
        <v>2151</v>
      </c>
      <c r="G122" s="81" t="s">
        <v>17078</v>
      </c>
      <c r="H122" s="81" t="s">
        <v>16997</v>
      </c>
      <c r="I122" s="81" t="s">
        <v>16998</v>
      </c>
      <c r="J122" s="81" t="s">
        <v>16999</v>
      </c>
      <c r="K122" s="81" t="s">
        <v>14975</v>
      </c>
      <c r="L122" s="81" t="s">
        <v>17043</v>
      </c>
      <c r="M122" s="81" t="s">
        <v>6685</v>
      </c>
      <c r="N122" s="85" t="s">
        <v>16980</v>
      </c>
      <c r="O122" s="85" t="s">
        <v>6580</v>
      </c>
      <c r="P122" s="81" t="s">
        <v>11269</v>
      </c>
      <c r="Q122" s="81" t="s">
        <v>11269</v>
      </c>
      <c r="R122" s="81" t="s">
        <v>16981</v>
      </c>
      <c r="S122" s="81" t="s">
        <v>14657</v>
      </c>
      <c r="T122" s="81" t="s">
        <v>16982</v>
      </c>
      <c r="U122" s="81" t="s">
        <v>16983</v>
      </c>
      <c r="V122" s="81" t="s">
        <v>11269</v>
      </c>
      <c r="W122" s="81" t="s">
        <v>11269</v>
      </c>
      <c r="X122" s="81"/>
      <c r="Y122" s="81"/>
      <c r="Z122" s="82"/>
      <c r="AA122" s="82"/>
      <c r="AB122" s="81" t="s">
        <v>11269</v>
      </c>
      <c r="AC122" s="83" t="s">
        <v>11269</v>
      </c>
      <c r="AD122" s="81"/>
      <c r="AE122" s="81"/>
      <c r="AF122" s="81"/>
      <c r="AG122" s="84"/>
      <c r="AH122" s="74" t="str" cm="1">
        <f t="array" ref="AH122">_xlfn.XLOOKUP(Table_CustomerMaster[[#This Row],[Cty]],dCountry_Customer[[#All],[Cty]],dCountry_Customer[[#All],[Country Name]])</f>
        <v>South Africa</v>
      </c>
      <c r="AI122" s="70" t="s">
        <v>11269</v>
      </c>
    </row>
    <row r="123" spans="1:35" ht="14.45" hidden="1" customHeight="1">
      <c r="A123" s="79" t="s">
        <v>17361</v>
      </c>
      <c r="B123" s="79" t="s">
        <v>17362</v>
      </c>
      <c r="C123" s="79"/>
      <c r="E123" s="80" t="s">
        <v>17363</v>
      </c>
      <c r="F123" s="81" t="s">
        <v>17364</v>
      </c>
      <c r="G123" s="81" t="s">
        <v>17078</v>
      </c>
      <c r="H123" s="81" t="s">
        <v>16997</v>
      </c>
      <c r="I123" s="81" t="s">
        <v>16998</v>
      </c>
      <c r="J123" s="81" t="s">
        <v>16999</v>
      </c>
      <c r="K123" s="81" t="s">
        <v>14975</v>
      </c>
      <c r="L123" s="81" t="s">
        <v>17000</v>
      </c>
      <c r="M123" s="81" t="s">
        <v>17001</v>
      </c>
      <c r="N123" s="81" t="s">
        <v>11269</v>
      </c>
      <c r="O123" s="81" t="s">
        <v>11269</v>
      </c>
      <c r="P123" s="81" t="s">
        <v>11269</v>
      </c>
      <c r="Q123" s="81" t="s">
        <v>11269</v>
      </c>
      <c r="R123" s="81" t="s">
        <v>11269</v>
      </c>
      <c r="S123" s="81" t="s">
        <v>11269</v>
      </c>
      <c r="T123" s="81" t="s">
        <v>11269</v>
      </c>
      <c r="U123" s="81" t="s">
        <v>11269</v>
      </c>
      <c r="V123" s="81" t="s">
        <v>11269</v>
      </c>
      <c r="W123" s="81" t="s">
        <v>11269</v>
      </c>
      <c r="X123" s="81"/>
      <c r="Y123" s="81"/>
      <c r="Z123" s="82"/>
      <c r="AA123" s="82"/>
      <c r="AB123" s="81" t="s">
        <v>11269</v>
      </c>
      <c r="AC123" s="83" t="s">
        <v>11269</v>
      </c>
      <c r="AD123" s="81"/>
      <c r="AE123" s="81"/>
      <c r="AF123" s="81"/>
      <c r="AG123" s="84"/>
      <c r="AH123" s="74" t="str" cm="1">
        <f t="array" ref="AH123">_xlfn.XLOOKUP(Table_CustomerMaster[[#This Row],[Cty]],dCountry_Customer[[#All],[Cty]],dCountry_Customer[[#All],[Country Name]])</f>
        <v>South Africa</v>
      </c>
      <c r="AI123" s="70" t="s">
        <v>11269</v>
      </c>
    </row>
    <row r="124" spans="1:35" ht="14.45" hidden="1" customHeight="1">
      <c r="A124" s="79" t="s">
        <v>17365</v>
      </c>
      <c r="B124" s="79" t="s">
        <v>17366</v>
      </c>
      <c r="C124" s="79"/>
      <c r="E124" s="80" t="s">
        <v>17367</v>
      </c>
      <c r="F124" s="81" t="s">
        <v>14716</v>
      </c>
      <c r="G124" s="81" t="s">
        <v>17368</v>
      </c>
      <c r="H124" s="81" t="s">
        <v>16997</v>
      </c>
      <c r="I124" s="81" t="s">
        <v>16998</v>
      </c>
      <c r="J124" s="81" t="s">
        <v>16999</v>
      </c>
      <c r="K124" s="81" t="s">
        <v>14975</v>
      </c>
      <c r="L124" s="81" t="s">
        <v>17009</v>
      </c>
      <c r="M124" s="81" t="s">
        <v>10779</v>
      </c>
      <c r="N124" s="81" t="s">
        <v>17010</v>
      </c>
      <c r="O124" s="81" t="s">
        <v>10571</v>
      </c>
      <c r="P124" s="81" t="s">
        <v>11269</v>
      </c>
      <c r="Q124" s="81" t="s">
        <v>11269</v>
      </c>
      <c r="R124" s="81" t="s">
        <v>16981</v>
      </c>
      <c r="S124" s="81" t="s">
        <v>14657</v>
      </c>
      <c r="T124" s="81" t="s">
        <v>16982</v>
      </c>
      <c r="U124" s="81" t="s">
        <v>16983</v>
      </c>
      <c r="V124" s="81" t="s">
        <v>11269</v>
      </c>
      <c r="W124" s="81" t="s">
        <v>11269</v>
      </c>
      <c r="X124" s="81"/>
      <c r="Y124" s="81"/>
      <c r="Z124" s="82"/>
      <c r="AA124" s="82"/>
      <c r="AB124" s="81" t="s">
        <v>11269</v>
      </c>
      <c r="AC124" s="83" t="s">
        <v>11269</v>
      </c>
      <c r="AD124" s="81"/>
      <c r="AE124" s="81"/>
      <c r="AF124" s="81"/>
      <c r="AG124" s="84"/>
      <c r="AH124" s="74" t="str" cm="1">
        <f t="array" ref="AH124">_xlfn.XLOOKUP(Table_CustomerMaster[[#This Row],[Cty]],dCountry_Customer[[#All],[Cty]],dCountry_Customer[[#All],[Country Name]])</f>
        <v>South Africa</v>
      </c>
      <c r="AI124" s="70" t="s">
        <v>11269</v>
      </c>
    </row>
    <row r="125" spans="1:35" ht="14.45" hidden="1" customHeight="1">
      <c r="A125" s="79" t="s">
        <v>17369</v>
      </c>
      <c r="B125" s="79" t="s">
        <v>17370</v>
      </c>
      <c r="C125" s="79"/>
      <c r="E125" s="80" t="s">
        <v>17371</v>
      </c>
      <c r="F125" s="81" t="s">
        <v>2153</v>
      </c>
      <c r="G125" s="81" t="s">
        <v>17372</v>
      </c>
      <c r="H125" s="81" t="s">
        <v>16997</v>
      </c>
      <c r="I125" s="81" t="s">
        <v>16998</v>
      </c>
      <c r="J125" s="81" t="s">
        <v>16999</v>
      </c>
      <c r="K125" s="81" t="s">
        <v>14975</v>
      </c>
      <c r="L125" s="81" t="s">
        <v>17043</v>
      </c>
      <c r="M125" s="81" t="s">
        <v>6685</v>
      </c>
      <c r="N125" s="85" t="s">
        <v>16980</v>
      </c>
      <c r="O125" s="85" t="s">
        <v>6580</v>
      </c>
      <c r="P125" s="81" t="s">
        <v>11269</v>
      </c>
      <c r="Q125" s="81" t="s">
        <v>11269</v>
      </c>
      <c r="R125" s="81" t="s">
        <v>16981</v>
      </c>
      <c r="S125" s="81" t="s">
        <v>14657</v>
      </c>
      <c r="T125" s="81" t="s">
        <v>16982</v>
      </c>
      <c r="U125" s="81" t="s">
        <v>16983</v>
      </c>
      <c r="V125" s="81" t="s">
        <v>11269</v>
      </c>
      <c r="W125" s="81" t="s">
        <v>11269</v>
      </c>
      <c r="X125" s="81"/>
      <c r="Y125" s="81"/>
      <c r="Z125" s="82"/>
      <c r="AA125" s="82"/>
      <c r="AB125" s="81" t="s">
        <v>11269</v>
      </c>
      <c r="AC125" s="83" t="s">
        <v>11269</v>
      </c>
      <c r="AD125" s="81"/>
      <c r="AE125" s="81"/>
      <c r="AF125" s="81"/>
      <c r="AG125" s="84"/>
      <c r="AH125" s="74" t="str" cm="1">
        <f t="array" ref="AH125">_xlfn.XLOOKUP(Table_CustomerMaster[[#This Row],[Cty]],dCountry_Customer[[#All],[Cty]],dCountry_Customer[[#All],[Country Name]])</f>
        <v>South Africa</v>
      </c>
      <c r="AI125" s="70" t="s">
        <v>11269</v>
      </c>
    </row>
    <row r="126" spans="1:35" ht="14.45" hidden="1" customHeight="1">
      <c r="A126" s="79" t="s">
        <v>17373</v>
      </c>
      <c r="B126" s="79" t="s">
        <v>17374</v>
      </c>
      <c r="C126" s="79"/>
      <c r="E126" s="80" t="s">
        <v>17375</v>
      </c>
      <c r="F126" s="81" t="s">
        <v>2259</v>
      </c>
      <c r="G126" s="81" t="s">
        <v>17376</v>
      </c>
      <c r="H126" s="81" t="s">
        <v>17241</v>
      </c>
      <c r="I126" s="81" t="s">
        <v>17242</v>
      </c>
      <c r="J126" s="81" t="s">
        <v>16999</v>
      </c>
      <c r="K126" s="81" t="s">
        <v>14975</v>
      </c>
      <c r="L126" s="81" t="s">
        <v>17043</v>
      </c>
      <c r="M126" s="81" t="s">
        <v>6685</v>
      </c>
      <c r="N126" s="85" t="s">
        <v>16980</v>
      </c>
      <c r="O126" s="85" t="s">
        <v>6580</v>
      </c>
      <c r="P126" s="81" t="s">
        <v>11269</v>
      </c>
      <c r="Q126" s="81" t="s">
        <v>11269</v>
      </c>
      <c r="R126" s="81" t="s">
        <v>16981</v>
      </c>
      <c r="S126" s="81" t="s">
        <v>14657</v>
      </c>
      <c r="T126" s="81" t="s">
        <v>16982</v>
      </c>
      <c r="U126" s="81" t="s">
        <v>16983</v>
      </c>
      <c r="V126" s="81" t="s">
        <v>11269</v>
      </c>
      <c r="W126" s="81" t="s">
        <v>11269</v>
      </c>
      <c r="X126" s="81"/>
      <c r="Y126" s="81"/>
      <c r="Z126" s="82"/>
      <c r="AA126" s="82"/>
      <c r="AB126" s="81" t="s">
        <v>11269</v>
      </c>
      <c r="AC126" s="83" t="s">
        <v>11269</v>
      </c>
      <c r="AD126" s="81"/>
      <c r="AE126" s="81"/>
      <c r="AF126" s="81"/>
      <c r="AG126" s="84"/>
      <c r="AH126" s="74" t="str" cm="1">
        <f t="array" ref="AH126">_xlfn.XLOOKUP(Table_CustomerMaster[[#This Row],[Cty]],dCountry_Customer[[#All],[Cty]],dCountry_Customer[[#All],[Country Name]])</f>
        <v>South Africa</v>
      </c>
      <c r="AI126" s="70" t="s">
        <v>11269</v>
      </c>
    </row>
    <row r="127" spans="1:35" ht="14.45" hidden="1" customHeight="1">
      <c r="A127" s="79" t="s">
        <v>17377</v>
      </c>
      <c r="B127" s="79" t="s">
        <v>17378</v>
      </c>
      <c r="C127" s="79"/>
      <c r="E127" s="80" t="s">
        <v>17379</v>
      </c>
      <c r="F127" s="81" t="s">
        <v>17380</v>
      </c>
      <c r="G127" s="81" t="s">
        <v>17381</v>
      </c>
      <c r="H127" s="81" t="s">
        <v>16997</v>
      </c>
      <c r="I127" s="81" t="s">
        <v>16998</v>
      </c>
      <c r="J127" s="81" t="s">
        <v>16999</v>
      </c>
      <c r="K127" s="81" t="s">
        <v>14975</v>
      </c>
      <c r="L127" s="81" t="s">
        <v>17009</v>
      </c>
      <c r="M127" s="81" t="s">
        <v>10779</v>
      </c>
      <c r="N127" s="81" t="s">
        <v>17010</v>
      </c>
      <c r="O127" s="81" t="s">
        <v>10571</v>
      </c>
      <c r="P127" s="81" t="s">
        <v>11269</v>
      </c>
      <c r="Q127" s="81" t="s">
        <v>11269</v>
      </c>
      <c r="R127" s="81" t="s">
        <v>16981</v>
      </c>
      <c r="S127" s="81" t="s">
        <v>14657</v>
      </c>
      <c r="T127" s="81" t="s">
        <v>16982</v>
      </c>
      <c r="U127" s="81" t="s">
        <v>16983</v>
      </c>
      <c r="V127" s="81" t="s">
        <v>11269</v>
      </c>
      <c r="W127" s="81" t="s">
        <v>11269</v>
      </c>
      <c r="X127" s="81"/>
      <c r="Y127" s="81"/>
      <c r="Z127" s="82"/>
      <c r="AA127" s="82"/>
      <c r="AB127" s="81" t="s">
        <v>11269</v>
      </c>
      <c r="AC127" s="83" t="s">
        <v>11269</v>
      </c>
      <c r="AD127" s="81"/>
      <c r="AE127" s="81"/>
      <c r="AF127" s="81"/>
      <c r="AG127" s="84"/>
      <c r="AH127" s="74" t="str" cm="1">
        <f t="array" ref="AH127">_xlfn.XLOOKUP(Table_CustomerMaster[[#This Row],[Cty]],dCountry_Customer[[#All],[Cty]],dCountry_Customer[[#All],[Country Name]])</f>
        <v>South Africa</v>
      </c>
      <c r="AI127" s="70" t="s">
        <v>11269</v>
      </c>
    </row>
    <row r="128" spans="1:35" ht="14.45" hidden="1" customHeight="1">
      <c r="A128" s="79" t="s">
        <v>17382</v>
      </c>
      <c r="B128" s="79" t="s">
        <v>17383</v>
      </c>
      <c r="C128" s="79"/>
      <c r="E128" s="80" t="s">
        <v>17384</v>
      </c>
      <c r="F128" s="81" t="s">
        <v>17385</v>
      </c>
      <c r="G128" s="81" t="s">
        <v>17014</v>
      </c>
      <c r="H128" s="81" t="s">
        <v>16997</v>
      </c>
      <c r="I128" s="81" t="s">
        <v>16998</v>
      </c>
      <c r="J128" s="81" t="s">
        <v>16999</v>
      </c>
      <c r="K128" s="81" t="s">
        <v>14975</v>
      </c>
      <c r="L128" s="81" t="s">
        <v>17000</v>
      </c>
      <c r="M128" s="81" t="s">
        <v>17001</v>
      </c>
      <c r="N128" s="81" t="s">
        <v>11269</v>
      </c>
      <c r="O128" s="81" t="s">
        <v>11269</v>
      </c>
      <c r="P128" s="81" t="s">
        <v>11269</v>
      </c>
      <c r="Q128" s="81" t="s">
        <v>11269</v>
      </c>
      <c r="R128" s="81" t="s">
        <v>11269</v>
      </c>
      <c r="S128" s="81" t="s">
        <v>11269</v>
      </c>
      <c r="T128" s="81" t="s">
        <v>11269</v>
      </c>
      <c r="U128" s="81" t="s">
        <v>11269</v>
      </c>
      <c r="V128" s="81" t="s">
        <v>11269</v>
      </c>
      <c r="W128" s="81" t="s">
        <v>11269</v>
      </c>
      <c r="X128" s="81"/>
      <c r="Y128" s="81"/>
      <c r="Z128" s="82"/>
      <c r="AA128" s="82"/>
      <c r="AB128" s="81" t="s">
        <v>11269</v>
      </c>
      <c r="AC128" s="83" t="s">
        <v>11269</v>
      </c>
      <c r="AD128" s="81"/>
      <c r="AE128" s="81"/>
      <c r="AF128" s="81"/>
      <c r="AG128" s="84"/>
      <c r="AH128" s="74" t="str" cm="1">
        <f t="array" ref="AH128">_xlfn.XLOOKUP(Table_CustomerMaster[[#This Row],[Cty]],dCountry_Customer[[#All],[Cty]],dCountry_Customer[[#All],[Country Name]])</f>
        <v>South Africa</v>
      </c>
      <c r="AI128" s="70" t="s">
        <v>11269</v>
      </c>
    </row>
    <row r="129" spans="1:35" ht="14.45" hidden="1" customHeight="1">
      <c r="A129" s="79" t="s">
        <v>17386</v>
      </c>
      <c r="B129" s="79" t="s">
        <v>17387</v>
      </c>
      <c r="C129" s="79"/>
      <c r="E129" s="80" t="s">
        <v>17388</v>
      </c>
      <c r="F129" s="81" t="s">
        <v>17389</v>
      </c>
      <c r="G129" s="81" t="s">
        <v>17014</v>
      </c>
      <c r="H129" s="81" t="s">
        <v>16997</v>
      </c>
      <c r="I129" s="81" t="s">
        <v>16998</v>
      </c>
      <c r="J129" s="81" t="s">
        <v>16999</v>
      </c>
      <c r="K129" s="81" t="s">
        <v>14975</v>
      </c>
      <c r="L129" s="81" t="s">
        <v>17000</v>
      </c>
      <c r="M129" s="81" t="s">
        <v>17001</v>
      </c>
      <c r="N129" s="81" t="s">
        <v>11269</v>
      </c>
      <c r="O129" s="81" t="s">
        <v>11269</v>
      </c>
      <c r="P129" s="81" t="s">
        <v>11269</v>
      </c>
      <c r="Q129" s="81" t="s">
        <v>11269</v>
      </c>
      <c r="R129" s="81" t="s">
        <v>11269</v>
      </c>
      <c r="S129" s="81" t="s">
        <v>11269</v>
      </c>
      <c r="T129" s="81" t="s">
        <v>11269</v>
      </c>
      <c r="U129" s="81" t="s">
        <v>11269</v>
      </c>
      <c r="V129" s="81" t="s">
        <v>11269</v>
      </c>
      <c r="W129" s="81" t="s">
        <v>11269</v>
      </c>
      <c r="X129" s="81"/>
      <c r="Y129" s="81"/>
      <c r="Z129" s="82"/>
      <c r="AA129" s="82"/>
      <c r="AB129" s="81" t="s">
        <v>11269</v>
      </c>
      <c r="AC129" s="83" t="s">
        <v>11269</v>
      </c>
      <c r="AD129" s="81"/>
      <c r="AE129" s="81"/>
      <c r="AF129" s="81"/>
      <c r="AG129" s="84"/>
      <c r="AH129" s="74" t="str" cm="1">
        <f t="array" ref="AH129">_xlfn.XLOOKUP(Table_CustomerMaster[[#This Row],[Cty]],dCountry_Customer[[#All],[Cty]],dCountry_Customer[[#All],[Country Name]])</f>
        <v>South Africa</v>
      </c>
      <c r="AI129" s="70" t="s">
        <v>11269</v>
      </c>
    </row>
    <row r="130" spans="1:35" ht="14.45" hidden="1" customHeight="1">
      <c r="A130" s="79" t="s">
        <v>17390</v>
      </c>
      <c r="B130" s="79" t="s">
        <v>15306</v>
      </c>
      <c r="C130" s="79"/>
      <c r="E130" s="80" t="s">
        <v>17391</v>
      </c>
      <c r="F130" s="81" t="s">
        <v>17392</v>
      </c>
      <c r="G130" s="81" t="s">
        <v>17014</v>
      </c>
      <c r="H130" s="81" t="s">
        <v>16997</v>
      </c>
      <c r="I130" s="81" t="s">
        <v>16998</v>
      </c>
      <c r="J130" s="81" t="s">
        <v>16999</v>
      </c>
      <c r="K130" s="81" t="s">
        <v>14975</v>
      </c>
      <c r="L130" s="81" t="s">
        <v>17000</v>
      </c>
      <c r="M130" s="81" t="s">
        <v>17001</v>
      </c>
      <c r="N130" s="81" t="s">
        <v>11269</v>
      </c>
      <c r="O130" s="81" t="s">
        <v>11269</v>
      </c>
      <c r="P130" s="81" t="s">
        <v>11269</v>
      </c>
      <c r="Q130" s="81" t="s">
        <v>11269</v>
      </c>
      <c r="R130" s="81" t="s">
        <v>11269</v>
      </c>
      <c r="S130" s="81" t="s">
        <v>11269</v>
      </c>
      <c r="T130" s="81" t="s">
        <v>11269</v>
      </c>
      <c r="U130" s="81" t="s">
        <v>11269</v>
      </c>
      <c r="V130" s="81" t="s">
        <v>11269</v>
      </c>
      <c r="W130" s="81" t="s">
        <v>11269</v>
      </c>
      <c r="X130" s="81"/>
      <c r="Y130" s="81"/>
      <c r="Z130" s="82"/>
      <c r="AA130" s="82"/>
      <c r="AB130" s="81" t="s">
        <v>11269</v>
      </c>
      <c r="AC130" s="83" t="s">
        <v>11269</v>
      </c>
      <c r="AD130" s="81"/>
      <c r="AE130" s="81"/>
      <c r="AF130" s="81"/>
      <c r="AG130" s="84"/>
      <c r="AH130" s="74" t="str" cm="1">
        <f t="array" ref="AH130">_xlfn.XLOOKUP(Table_CustomerMaster[[#This Row],[Cty]],dCountry_Customer[[#All],[Cty]],dCountry_Customer[[#All],[Country Name]])</f>
        <v>South Africa</v>
      </c>
      <c r="AI130" s="70" t="s">
        <v>11269</v>
      </c>
    </row>
    <row r="131" spans="1:35" ht="14.45" hidden="1" customHeight="1">
      <c r="A131" s="79" t="s">
        <v>17393</v>
      </c>
      <c r="B131" s="79" t="s">
        <v>17394</v>
      </c>
      <c r="C131" s="79"/>
      <c r="E131" s="80" t="s">
        <v>17395</v>
      </c>
      <c r="F131" s="81" t="s">
        <v>14758</v>
      </c>
      <c r="G131" s="81" t="s">
        <v>17396</v>
      </c>
      <c r="H131" s="81" t="s">
        <v>17041</v>
      </c>
      <c r="I131" s="81" t="s">
        <v>17042</v>
      </c>
      <c r="J131" s="81" t="s">
        <v>16999</v>
      </c>
      <c r="K131" s="81" t="s">
        <v>14975</v>
      </c>
      <c r="L131" s="81" t="s">
        <v>17009</v>
      </c>
      <c r="M131" s="81" t="s">
        <v>10779</v>
      </c>
      <c r="N131" s="81" t="s">
        <v>17010</v>
      </c>
      <c r="O131" s="81" t="s">
        <v>10571</v>
      </c>
      <c r="P131" s="81" t="s">
        <v>11269</v>
      </c>
      <c r="Q131" s="81" t="s">
        <v>11269</v>
      </c>
      <c r="R131" s="81" t="s">
        <v>16981</v>
      </c>
      <c r="S131" s="81" t="s">
        <v>14657</v>
      </c>
      <c r="T131" s="81" t="s">
        <v>16982</v>
      </c>
      <c r="U131" s="81" t="s">
        <v>16983</v>
      </c>
      <c r="V131" s="81" t="s">
        <v>11269</v>
      </c>
      <c r="W131" s="81" t="s">
        <v>11269</v>
      </c>
      <c r="X131" s="81"/>
      <c r="Y131" s="81"/>
      <c r="Z131" s="82"/>
      <c r="AA131" s="82"/>
      <c r="AB131" s="81" t="s">
        <v>11269</v>
      </c>
      <c r="AC131" s="83" t="s">
        <v>11269</v>
      </c>
      <c r="AD131" s="81"/>
      <c r="AE131" s="81"/>
      <c r="AF131" s="81"/>
      <c r="AG131" s="84"/>
      <c r="AH131" s="74" t="str" cm="1">
        <f t="array" ref="AH131">_xlfn.XLOOKUP(Table_CustomerMaster[[#This Row],[Cty]],dCountry_Customer[[#All],[Cty]],dCountry_Customer[[#All],[Country Name]])</f>
        <v>South Africa</v>
      </c>
      <c r="AI131" s="70" t="s">
        <v>11269</v>
      </c>
    </row>
    <row r="132" spans="1:35" ht="14.45" hidden="1" customHeight="1">
      <c r="A132" s="79" t="s">
        <v>17397</v>
      </c>
      <c r="B132" s="79" t="s">
        <v>15996</v>
      </c>
      <c r="C132" s="79"/>
      <c r="E132" s="80" t="s">
        <v>17398</v>
      </c>
      <c r="F132" s="81" t="s">
        <v>14713</v>
      </c>
      <c r="G132" s="81" t="s">
        <v>17399</v>
      </c>
      <c r="H132" s="81" t="s">
        <v>17021</v>
      </c>
      <c r="I132" s="81" t="s">
        <v>17022</v>
      </c>
      <c r="J132" s="81" t="s">
        <v>16999</v>
      </c>
      <c r="K132" s="81" t="s">
        <v>14975</v>
      </c>
      <c r="L132" s="81" t="s">
        <v>17009</v>
      </c>
      <c r="M132" s="81" t="s">
        <v>10779</v>
      </c>
      <c r="N132" s="81" t="s">
        <v>17010</v>
      </c>
      <c r="O132" s="81" t="s">
        <v>10571</v>
      </c>
      <c r="P132" s="81" t="s">
        <v>11269</v>
      </c>
      <c r="Q132" s="81" t="s">
        <v>11269</v>
      </c>
      <c r="R132" s="81" t="s">
        <v>16981</v>
      </c>
      <c r="S132" s="81" t="s">
        <v>14657</v>
      </c>
      <c r="T132" s="81" t="s">
        <v>16982</v>
      </c>
      <c r="U132" s="81" t="s">
        <v>16983</v>
      </c>
      <c r="V132" s="81" t="s">
        <v>11269</v>
      </c>
      <c r="W132" s="81" t="s">
        <v>11269</v>
      </c>
      <c r="X132" s="81"/>
      <c r="Y132" s="81"/>
      <c r="Z132" s="82"/>
      <c r="AA132" s="82"/>
      <c r="AB132" s="81" t="s">
        <v>11269</v>
      </c>
      <c r="AC132" s="83" t="s">
        <v>11269</v>
      </c>
      <c r="AD132" s="81"/>
      <c r="AE132" s="81"/>
      <c r="AF132" s="81"/>
      <c r="AG132" s="84"/>
      <c r="AH132" s="74" t="str" cm="1">
        <f t="array" ref="AH132">_xlfn.XLOOKUP(Table_CustomerMaster[[#This Row],[Cty]],dCountry_Customer[[#All],[Cty]],dCountry_Customer[[#All],[Country Name]])</f>
        <v>South Africa</v>
      </c>
      <c r="AI132" s="70" t="s">
        <v>16965</v>
      </c>
    </row>
    <row r="133" spans="1:35" ht="14.45" hidden="1" customHeight="1">
      <c r="A133" s="79" t="s">
        <v>17400</v>
      </c>
      <c r="B133" s="79" t="s">
        <v>17401</v>
      </c>
      <c r="C133" s="79"/>
      <c r="E133" s="80" t="s">
        <v>17402</v>
      </c>
      <c r="F133" s="81" t="s">
        <v>14750</v>
      </c>
      <c r="G133" s="81" t="s">
        <v>17403</v>
      </c>
      <c r="H133" s="81" t="s">
        <v>17021</v>
      </c>
      <c r="I133" s="81" t="s">
        <v>17022</v>
      </c>
      <c r="J133" s="81" t="s">
        <v>16999</v>
      </c>
      <c r="K133" s="81" t="s">
        <v>14961</v>
      </c>
      <c r="L133" s="81" t="s">
        <v>17009</v>
      </c>
      <c r="M133" s="81" t="s">
        <v>10779</v>
      </c>
      <c r="N133" s="81" t="s">
        <v>17010</v>
      </c>
      <c r="O133" s="81" t="s">
        <v>10571</v>
      </c>
      <c r="P133" s="81" t="s">
        <v>11269</v>
      </c>
      <c r="Q133" s="81" t="s">
        <v>11269</v>
      </c>
      <c r="R133" s="81" t="s">
        <v>16981</v>
      </c>
      <c r="S133" s="81" t="s">
        <v>14657</v>
      </c>
      <c r="T133" s="81" t="s">
        <v>16982</v>
      </c>
      <c r="U133" s="81" t="s">
        <v>16983</v>
      </c>
      <c r="V133" s="81" t="s">
        <v>11269</v>
      </c>
      <c r="W133" s="81" t="s">
        <v>11269</v>
      </c>
      <c r="X133" s="81"/>
      <c r="Y133" s="81"/>
      <c r="Z133" s="82"/>
      <c r="AA133" s="82"/>
      <c r="AB133" s="81" t="s">
        <v>11269</v>
      </c>
      <c r="AC133" s="83" t="s">
        <v>11269</v>
      </c>
      <c r="AD133" s="81"/>
      <c r="AE133" s="81"/>
      <c r="AF133" s="81"/>
      <c r="AG133" s="84"/>
      <c r="AH133" s="74" t="str" cm="1">
        <f t="array" ref="AH133">_xlfn.XLOOKUP(Table_CustomerMaster[[#This Row],[Cty]],dCountry_Customer[[#All],[Cty]],dCountry_Customer[[#All],[Country Name]])</f>
        <v>South Africa</v>
      </c>
      <c r="AI133" s="70" t="s">
        <v>16965</v>
      </c>
    </row>
    <row r="134" spans="1:35" ht="14.45" hidden="1" customHeight="1">
      <c r="A134" s="79" t="s">
        <v>17404</v>
      </c>
      <c r="B134" s="79" t="s">
        <v>17405</v>
      </c>
      <c r="C134" s="79"/>
      <c r="E134" s="80" t="s">
        <v>17402</v>
      </c>
      <c r="F134" s="81" t="s">
        <v>14750</v>
      </c>
      <c r="G134" s="81" t="s">
        <v>17403</v>
      </c>
      <c r="H134" s="81" t="s">
        <v>17021</v>
      </c>
      <c r="I134" s="81" t="s">
        <v>17022</v>
      </c>
      <c r="J134" s="81" t="s">
        <v>16999</v>
      </c>
      <c r="K134" s="81" t="s">
        <v>14975</v>
      </c>
      <c r="L134" s="81" t="s">
        <v>17009</v>
      </c>
      <c r="M134" s="81" t="s">
        <v>10779</v>
      </c>
      <c r="N134" s="81" t="s">
        <v>17010</v>
      </c>
      <c r="O134" s="81" t="s">
        <v>10571</v>
      </c>
      <c r="P134" s="81" t="s">
        <v>11269</v>
      </c>
      <c r="Q134" s="81" t="s">
        <v>11269</v>
      </c>
      <c r="R134" s="81" t="s">
        <v>16981</v>
      </c>
      <c r="S134" s="81" t="s">
        <v>14657</v>
      </c>
      <c r="T134" s="81" t="s">
        <v>16982</v>
      </c>
      <c r="U134" s="81" t="s">
        <v>16983</v>
      </c>
      <c r="V134" s="81" t="s">
        <v>11269</v>
      </c>
      <c r="W134" s="81" t="s">
        <v>11269</v>
      </c>
      <c r="X134" s="81"/>
      <c r="Y134" s="81"/>
      <c r="Z134" s="82"/>
      <c r="AA134" s="82"/>
      <c r="AB134" s="81" t="s">
        <v>11269</v>
      </c>
      <c r="AC134" s="83" t="s">
        <v>11269</v>
      </c>
      <c r="AD134" s="81"/>
      <c r="AE134" s="81"/>
      <c r="AF134" s="81"/>
      <c r="AG134" s="84"/>
      <c r="AH134" s="74" t="str" cm="1">
        <f t="array" ref="AH134">_xlfn.XLOOKUP(Table_CustomerMaster[[#This Row],[Cty]],dCountry_Customer[[#All],[Cty]],dCountry_Customer[[#All],[Country Name]])</f>
        <v>South Africa</v>
      </c>
      <c r="AI134" s="70" t="s">
        <v>16965</v>
      </c>
    </row>
    <row r="135" spans="1:35" ht="14.45" hidden="1" customHeight="1">
      <c r="A135" s="79" t="s">
        <v>17406</v>
      </c>
      <c r="B135" s="79" t="s">
        <v>17407</v>
      </c>
      <c r="C135" s="79"/>
      <c r="E135" s="80" t="s">
        <v>17408</v>
      </c>
      <c r="F135" s="81" t="s">
        <v>14741</v>
      </c>
      <c r="G135" s="81" t="s">
        <v>17409</v>
      </c>
      <c r="H135" s="81" t="s">
        <v>17021</v>
      </c>
      <c r="I135" s="81" t="s">
        <v>17022</v>
      </c>
      <c r="J135" s="81" t="s">
        <v>16999</v>
      </c>
      <c r="K135" s="81" t="s">
        <v>14961</v>
      </c>
      <c r="L135" s="81" t="s">
        <v>17009</v>
      </c>
      <c r="M135" s="81" t="s">
        <v>10779</v>
      </c>
      <c r="N135" s="81" t="s">
        <v>17010</v>
      </c>
      <c r="O135" s="81" t="s">
        <v>10571</v>
      </c>
      <c r="P135" s="81" t="s">
        <v>11269</v>
      </c>
      <c r="Q135" s="81" t="s">
        <v>11269</v>
      </c>
      <c r="R135" s="81" t="s">
        <v>16981</v>
      </c>
      <c r="S135" s="81" t="s">
        <v>14657</v>
      </c>
      <c r="T135" s="81" t="s">
        <v>16982</v>
      </c>
      <c r="U135" s="81" t="s">
        <v>16983</v>
      </c>
      <c r="V135" s="81" t="s">
        <v>11269</v>
      </c>
      <c r="W135" s="81" t="s">
        <v>11269</v>
      </c>
      <c r="X135" s="81"/>
      <c r="Y135" s="81"/>
      <c r="Z135" s="82"/>
      <c r="AA135" s="82"/>
      <c r="AB135" s="81" t="s">
        <v>11269</v>
      </c>
      <c r="AC135" s="83" t="s">
        <v>11269</v>
      </c>
      <c r="AD135" s="81"/>
      <c r="AE135" s="81"/>
      <c r="AF135" s="81"/>
      <c r="AG135" s="84"/>
      <c r="AH135" s="74" t="str" cm="1">
        <f t="array" ref="AH135">_xlfn.XLOOKUP(Table_CustomerMaster[[#This Row],[Cty]],dCountry_Customer[[#All],[Cty]],dCountry_Customer[[#All],[Country Name]])</f>
        <v>South Africa</v>
      </c>
      <c r="AI135" s="70" t="s">
        <v>16965</v>
      </c>
    </row>
    <row r="136" spans="1:35" ht="14.45" hidden="1" customHeight="1">
      <c r="A136" s="79" t="s">
        <v>17410</v>
      </c>
      <c r="B136" s="79" t="s">
        <v>17411</v>
      </c>
      <c r="C136" s="79"/>
      <c r="E136" s="80" t="s">
        <v>17408</v>
      </c>
      <c r="F136" s="81" t="s">
        <v>14741</v>
      </c>
      <c r="G136" s="81" t="s">
        <v>17409</v>
      </c>
      <c r="H136" s="81" t="s">
        <v>17021</v>
      </c>
      <c r="I136" s="81" t="s">
        <v>17022</v>
      </c>
      <c r="J136" s="81" t="s">
        <v>16999</v>
      </c>
      <c r="K136" s="81" t="s">
        <v>14975</v>
      </c>
      <c r="L136" s="81" t="s">
        <v>17009</v>
      </c>
      <c r="M136" s="81" t="s">
        <v>10779</v>
      </c>
      <c r="N136" s="81" t="s">
        <v>17010</v>
      </c>
      <c r="O136" s="81" t="s">
        <v>10571</v>
      </c>
      <c r="P136" s="81" t="s">
        <v>11269</v>
      </c>
      <c r="Q136" s="81" t="s">
        <v>11269</v>
      </c>
      <c r="R136" s="81" t="s">
        <v>16981</v>
      </c>
      <c r="S136" s="81" t="s">
        <v>14657</v>
      </c>
      <c r="T136" s="81" t="s">
        <v>16982</v>
      </c>
      <c r="U136" s="81" t="s">
        <v>16983</v>
      </c>
      <c r="V136" s="81" t="s">
        <v>11269</v>
      </c>
      <c r="W136" s="81" t="s">
        <v>11269</v>
      </c>
      <c r="X136" s="81"/>
      <c r="Y136" s="81"/>
      <c r="Z136" s="82"/>
      <c r="AA136" s="82"/>
      <c r="AB136" s="81" t="s">
        <v>11269</v>
      </c>
      <c r="AC136" s="83" t="s">
        <v>11269</v>
      </c>
      <c r="AD136" s="81"/>
      <c r="AE136" s="81"/>
      <c r="AF136" s="81"/>
      <c r="AG136" s="84"/>
      <c r="AH136" s="74" t="str" cm="1">
        <f t="array" ref="AH136">_xlfn.XLOOKUP(Table_CustomerMaster[[#This Row],[Cty]],dCountry_Customer[[#All],[Cty]],dCountry_Customer[[#All],[Country Name]])</f>
        <v>South Africa</v>
      </c>
      <c r="AI136" s="70" t="s">
        <v>16965</v>
      </c>
    </row>
    <row r="137" spans="1:35" ht="14.45" hidden="1" customHeight="1">
      <c r="A137" s="79" t="s">
        <v>17412</v>
      </c>
      <c r="B137" s="79" t="s">
        <v>16606</v>
      </c>
      <c r="C137" s="79"/>
      <c r="E137" s="80" t="s">
        <v>17413</v>
      </c>
      <c r="F137" s="81" t="s">
        <v>14738</v>
      </c>
      <c r="G137" s="81" t="s">
        <v>17414</v>
      </c>
      <c r="H137" s="81" t="s">
        <v>17021</v>
      </c>
      <c r="I137" s="81" t="s">
        <v>17022</v>
      </c>
      <c r="J137" s="81" t="s">
        <v>16999</v>
      </c>
      <c r="K137" s="81" t="s">
        <v>14961</v>
      </c>
      <c r="L137" s="81" t="s">
        <v>17009</v>
      </c>
      <c r="M137" s="81" t="s">
        <v>10779</v>
      </c>
      <c r="N137" s="81" t="s">
        <v>17010</v>
      </c>
      <c r="O137" s="81" t="s">
        <v>10571</v>
      </c>
      <c r="P137" s="81" t="s">
        <v>11269</v>
      </c>
      <c r="Q137" s="81" t="s">
        <v>11269</v>
      </c>
      <c r="R137" s="81" t="s">
        <v>16981</v>
      </c>
      <c r="S137" s="81" t="s">
        <v>14657</v>
      </c>
      <c r="T137" s="81" t="s">
        <v>16982</v>
      </c>
      <c r="U137" s="81" t="s">
        <v>16983</v>
      </c>
      <c r="V137" s="81" t="s">
        <v>11269</v>
      </c>
      <c r="W137" s="81" t="s">
        <v>11269</v>
      </c>
      <c r="X137" s="81"/>
      <c r="Y137" s="81"/>
      <c r="Z137" s="82"/>
      <c r="AA137" s="82"/>
      <c r="AB137" s="81" t="s">
        <v>11269</v>
      </c>
      <c r="AC137" s="83" t="s">
        <v>11269</v>
      </c>
      <c r="AD137" s="81"/>
      <c r="AE137" s="81"/>
      <c r="AF137" s="81"/>
      <c r="AG137" s="84"/>
      <c r="AH137" s="74" t="str" cm="1">
        <f t="array" ref="AH137">_xlfn.XLOOKUP(Table_CustomerMaster[[#This Row],[Cty]],dCountry_Customer[[#All],[Cty]],dCountry_Customer[[#All],[Country Name]])</f>
        <v>South Africa</v>
      </c>
      <c r="AI137" s="70" t="s">
        <v>16965</v>
      </c>
    </row>
    <row r="138" spans="1:35" ht="14.45" hidden="1" customHeight="1">
      <c r="A138" s="79" t="s">
        <v>17415</v>
      </c>
      <c r="B138" s="79" t="s">
        <v>15171</v>
      </c>
      <c r="C138" s="79"/>
      <c r="E138" s="80" t="s">
        <v>17413</v>
      </c>
      <c r="F138" s="81" t="s">
        <v>14738</v>
      </c>
      <c r="G138" s="81" t="s">
        <v>17414</v>
      </c>
      <c r="H138" s="81" t="s">
        <v>17021</v>
      </c>
      <c r="I138" s="81" t="s">
        <v>17022</v>
      </c>
      <c r="J138" s="81" t="s">
        <v>16999</v>
      </c>
      <c r="K138" s="81" t="s">
        <v>14975</v>
      </c>
      <c r="L138" s="81" t="s">
        <v>17009</v>
      </c>
      <c r="M138" s="81" t="s">
        <v>10779</v>
      </c>
      <c r="N138" s="81" t="s">
        <v>17010</v>
      </c>
      <c r="O138" s="81" t="s">
        <v>10571</v>
      </c>
      <c r="P138" s="81" t="s">
        <v>11269</v>
      </c>
      <c r="Q138" s="81" t="s">
        <v>11269</v>
      </c>
      <c r="R138" s="81" t="s">
        <v>16981</v>
      </c>
      <c r="S138" s="81" t="s">
        <v>14657</v>
      </c>
      <c r="T138" s="81" t="s">
        <v>16982</v>
      </c>
      <c r="U138" s="81" t="s">
        <v>16983</v>
      </c>
      <c r="V138" s="81" t="s">
        <v>11269</v>
      </c>
      <c r="W138" s="81" t="s">
        <v>11269</v>
      </c>
      <c r="X138" s="81"/>
      <c r="Y138" s="81"/>
      <c r="Z138" s="82"/>
      <c r="AA138" s="82"/>
      <c r="AB138" s="81" t="s">
        <v>11269</v>
      </c>
      <c r="AC138" s="83" t="s">
        <v>11269</v>
      </c>
      <c r="AD138" s="81"/>
      <c r="AE138" s="81"/>
      <c r="AF138" s="81"/>
      <c r="AG138" s="84"/>
      <c r="AH138" s="74" t="str" cm="1">
        <f t="array" ref="AH138">_xlfn.XLOOKUP(Table_CustomerMaster[[#This Row],[Cty]],dCountry_Customer[[#All],[Cty]],dCountry_Customer[[#All],[Country Name]])</f>
        <v>South Africa</v>
      </c>
      <c r="AI138" s="70" t="s">
        <v>16965</v>
      </c>
    </row>
    <row r="139" spans="1:35" ht="14.45" hidden="1" customHeight="1">
      <c r="A139" s="79" t="s">
        <v>17416</v>
      </c>
      <c r="B139" s="79" t="s">
        <v>14651</v>
      </c>
      <c r="C139" s="79"/>
      <c r="E139" s="80" t="s">
        <v>17417</v>
      </c>
      <c r="F139" s="81" t="s">
        <v>14714</v>
      </c>
      <c r="G139" s="81" t="s">
        <v>17418</v>
      </c>
      <c r="H139" s="81" t="s">
        <v>17021</v>
      </c>
      <c r="I139" s="81" t="s">
        <v>17022</v>
      </c>
      <c r="J139" s="81" t="s">
        <v>16999</v>
      </c>
      <c r="K139" s="81" t="s">
        <v>14975</v>
      </c>
      <c r="L139" s="81" t="s">
        <v>17009</v>
      </c>
      <c r="M139" s="81" t="s">
        <v>10779</v>
      </c>
      <c r="N139" s="81" t="s">
        <v>17010</v>
      </c>
      <c r="O139" s="81" t="s">
        <v>10571</v>
      </c>
      <c r="P139" s="81" t="s">
        <v>11269</v>
      </c>
      <c r="Q139" s="81" t="s">
        <v>11269</v>
      </c>
      <c r="R139" s="81" t="s">
        <v>16981</v>
      </c>
      <c r="S139" s="81" t="s">
        <v>14657</v>
      </c>
      <c r="T139" s="81" t="s">
        <v>16982</v>
      </c>
      <c r="U139" s="81" t="s">
        <v>16983</v>
      </c>
      <c r="V139" s="81" t="s">
        <v>11269</v>
      </c>
      <c r="W139" s="81" t="s">
        <v>11269</v>
      </c>
      <c r="X139" s="81"/>
      <c r="Y139" s="81"/>
      <c r="Z139" s="82"/>
      <c r="AA139" s="82"/>
      <c r="AB139" s="81" t="s">
        <v>11269</v>
      </c>
      <c r="AC139" s="83" t="s">
        <v>11269</v>
      </c>
      <c r="AD139" s="81"/>
      <c r="AE139" s="81"/>
      <c r="AF139" s="81"/>
      <c r="AG139" s="84"/>
      <c r="AH139" s="74" t="str" cm="1">
        <f t="array" ref="AH139">_xlfn.XLOOKUP(Table_CustomerMaster[[#This Row],[Cty]],dCountry_Customer[[#All],[Cty]],dCountry_Customer[[#All],[Country Name]])</f>
        <v>South Africa</v>
      </c>
      <c r="AI139" s="70" t="s">
        <v>11269</v>
      </c>
    </row>
    <row r="140" spans="1:35" ht="14.45" hidden="1" customHeight="1">
      <c r="A140" s="79" t="s">
        <v>17419</v>
      </c>
      <c r="B140" s="79" t="s">
        <v>14867</v>
      </c>
      <c r="C140" s="79"/>
      <c r="E140" s="80" t="s">
        <v>17420</v>
      </c>
      <c r="F140" s="81" t="s">
        <v>14716</v>
      </c>
      <c r="G140" s="81" t="s">
        <v>17120</v>
      </c>
      <c r="H140" s="81" t="s">
        <v>16997</v>
      </c>
      <c r="I140" s="81" t="s">
        <v>16998</v>
      </c>
      <c r="J140" s="81" t="s">
        <v>16999</v>
      </c>
      <c r="K140" s="81" t="s">
        <v>14975</v>
      </c>
      <c r="L140" s="81" t="s">
        <v>17009</v>
      </c>
      <c r="M140" s="81" t="s">
        <v>10779</v>
      </c>
      <c r="N140" s="81" t="s">
        <v>17010</v>
      </c>
      <c r="O140" s="81" t="s">
        <v>10571</v>
      </c>
      <c r="P140" s="81" t="s">
        <v>11269</v>
      </c>
      <c r="Q140" s="81" t="s">
        <v>11269</v>
      </c>
      <c r="R140" s="81" t="s">
        <v>16981</v>
      </c>
      <c r="S140" s="81" t="s">
        <v>14657</v>
      </c>
      <c r="T140" s="81" t="s">
        <v>16982</v>
      </c>
      <c r="U140" s="81" t="s">
        <v>16983</v>
      </c>
      <c r="V140" s="81" t="s">
        <v>11269</v>
      </c>
      <c r="W140" s="81" t="s">
        <v>11269</v>
      </c>
      <c r="X140" s="81"/>
      <c r="Y140" s="81"/>
      <c r="Z140" s="82"/>
      <c r="AA140" s="82"/>
      <c r="AB140" s="81" t="s">
        <v>11269</v>
      </c>
      <c r="AC140" s="83" t="s">
        <v>11269</v>
      </c>
      <c r="AD140" s="81"/>
      <c r="AE140" s="81"/>
      <c r="AF140" s="81"/>
      <c r="AG140" s="84"/>
      <c r="AH140" s="74" t="str" cm="1">
        <f t="array" ref="AH140">_xlfn.XLOOKUP(Table_CustomerMaster[[#This Row],[Cty]],dCountry_Customer[[#All],[Cty]],dCountry_Customer[[#All],[Country Name]])</f>
        <v>South Africa</v>
      </c>
      <c r="AI140" s="70" t="s">
        <v>11269</v>
      </c>
    </row>
    <row r="141" spans="1:35" ht="14.45" hidden="1" customHeight="1">
      <c r="A141" s="79" t="s">
        <v>17421</v>
      </c>
      <c r="B141" s="79" t="s">
        <v>17422</v>
      </c>
      <c r="C141" s="79"/>
      <c r="E141" s="80" t="s">
        <v>17423</v>
      </c>
      <c r="F141" s="81" t="s">
        <v>17424</v>
      </c>
      <c r="G141" s="81" t="s">
        <v>17020</v>
      </c>
      <c r="H141" s="81" t="s">
        <v>16997</v>
      </c>
      <c r="I141" s="81" t="s">
        <v>16998</v>
      </c>
      <c r="J141" s="81" t="s">
        <v>16999</v>
      </c>
      <c r="K141" s="81" t="s">
        <v>14975</v>
      </c>
      <c r="L141" s="81" t="s">
        <v>17009</v>
      </c>
      <c r="M141" s="81" t="s">
        <v>10779</v>
      </c>
      <c r="N141" s="81" t="s">
        <v>17010</v>
      </c>
      <c r="O141" s="81" t="s">
        <v>10571</v>
      </c>
      <c r="P141" s="81" t="s">
        <v>11269</v>
      </c>
      <c r="Q141" s="81" t="s">
        <v>11269</v>
      </c>
      <c r="R141" s="81" t="s">
        <v>16981</v>
      </c>
      <c r="S141" s="81" t="s">
        <v>14657</v>
      </c>
      <c r="T141" s="81" t="s">
        <v>16982</v>
      </c>
      <c r="U141" s="81" t="s">
        <v>16983</v>
      </c>
      <c r="V141" s="81" t="s">
        <v>11269</v>
      </c>
      <c r="W141" s="81" t="s">
        <v>11269</v>
      </c>
      <c r="X141" s="81"/>
      <c r="Y141" s="81"/>
      <c r="Z141" s="82"/>
      <c r="AA141" s="82"/>
      <c r="AB141" s="81" t="s">
        <v>11269</v>
      </c>
      <c r="AC141" s="83" t="s">
        <v>11269</v>
      </c>
      <c r="AD141" s="81"/>
      <c r="AE141" s="81"/>
      <c r="AF141" s="81"/>
      <c r="AG141" s="84"/>
      <c r="AH141" s="74" t="str" cm="1">
        <f t="array" ref="AH141">_xlfn.XLOOKUP(Table_CustomerMaster[[#This Row],[Cty]],dCountry_Customer[[#All],[Cty]],dCountry_Customer[[#All],[Country Name]])</f>
        <v>South Africa</v>
      </c>
      <c r="AI141" s="70" t="s">
        <v>11269</v>
      </c>
    </row>
    <row r="142" spans="1:35" ht="14.45" hidden="1" customHeight="1">
      <c r="A142" s="79" t="s">
        <v>17425</v>
      </c>
      <c r="B142" s="79" t="s">
        <v>11370</v>
      </c>
      <c r="C142" s="79"/>
      <c r="E142" s="80" t="s">
        <v>17426</v>
      </c>
      <c r="F142" s="81" t="s">
        <v>17427</v>
      </c>
      <c r="G142" s="81" t="s">
        <v>17428</v>
      </c>
      <c r="H142" s="81" t="s">
        <v>16997</v>
      </c>
      <c r="I142" s="81" t="s">
        <v>16998</v>
      </c>
      <c r="J142" s="81" t="s">
        <v>16999</v>
      </c>
      <c r="K142" s="81" t="s">
        <v>14975</v>
      </c>
      <c r="L142" s="81" t="s">
        <v>17429</v>
      </c>
      <c r="M142" s="81" t="s">
        <v>17430</v>
      </c>
      <c r="N142" s="81" t="s">
        <v>17010</v>
      </c>
      <c r="O142" s="81" t="s">
        <v>10571</v>
      </c>
      <c r="P142" s="81" t="s">
        <v>11269</v>
      </c>
      <c r="Q142" s="81" t="s">
        <v>11269</v>
      </c>
      <c r="R142" s="81" t="s">
        <v>16981</v>
      </c>
      <c r="S142" s="81" t="s">
        <v>14657</v>
      </c>
      <c r="T142" s="81" t="s">
        <v>16982</v>
      </c>
      <c r="U142" s="81" t="s">
        <v>16983</v>
      </c>
      <c r="V142" s="81" t="s">
        <v>11269</v>
      </c>
      <c r="W142" s="81" t="s">
        <v>11269</v>
      </c>
      <c r="X142" s="81"/>
      <c r="Y142" s="81"/>
      <c r="Z142" s="82"/>
      <c r="AA142" s="82"/>
      <c r="AB142" s="81" t="s">
        <v>11269</v>
      </c>
      <c r="AC142" s="83" t="s">
        <v>11269</v>
      </c>
      <c r="AD142" s="81"/>
      <c r="AE142" s="81"/>
      <c r="AF142" s="81"/>
      <c r="AG142" s="84"/>
      <c r="AH142" s="74" t="str" cm="1">
        <f t="array" ref="AH142">_xlfn.XLOOKUP(Table_CustomerMaster[[#This Row],[Cty]],dCountry_Customer[[#All],[Cty]],dCountry_Customer[[#All],[Country Name]])</f>
        <v>South Africa</v>
      </c>
      <c r="AI142" s="70" t="s">
        <v>11269</v>
      </c>
    </row>
    <row r="143" spans="1:35" ht="14.45" hidden="1" customHeight="1">
      <c r="A143" s="79" t="s">
        <v>17431</v>
      </c>
      <c r="B143" s="79" t="s">
        <v>11349</v>
      </c>
      <c r="C143" s="79"/>
      <c r="E143" s="80" t="s">
        <v>17432</v>
      </c>
      <c r="F143" s="81" t="s">
        <v>14722</v>
      </c>
      <c r="G143" s="81" t="s">
        <v>17433</v>
      </c>
      <c r="H143" s="81" t="s">
        <v>17021</v>
      </c>
      <c r="I143" s="81" t="s">
        <v>17022</v>
      </c>
      <c r="J143" s="81" t="s">
        <v>16999</v>
      </c>
      <c r="K143" s="81" t="s">
        <v>14975</v>
      </c>
      <c r="L143" s="81" t="s">
        <v>17009</v>
      </c>
      <c r="M143" s="81" t="s">
        <v>10779</v>
      </c>
      <c r="N143" s="81" t="s">
        <v>17010</v>
      </c>
      <c r="O143" s="81" t="s">
        <v>10571</v>
      </c>
      <c r="P143" s="81" t="s">
        <v>11269</v>
      </c>
      <c r="Q143" s="81" t="s">
        <v>11269</v>
      </c>
      <c r="R143" s="81" t="s">
        <v>16981</v>
      </c>
      <c r="S143" s="81" t="s">
        <v>14657</v>
      </c>
      <c r="T143" s="81" t="s">
        <v>16982</v>
      </c>
      <c r="U143" s="81" t="s">
        <v>16983</v>
      </c>
      <c r="V143" s="81" t="s">
        <v>11269</v>
      </c>
      <c r="W143" s="81" t="s">
        <v>11269</v>
      </c>
      <c r="X143" s="81"/>
      <c r="Y143" s="81"/>
      <c r="Z143" s="82"/>
      <c r="AA143" s="82"/>
      <c r="AB143" s="81" t="s">
        <v>11269</v>
      </c>
      <c r="AC143" s="83" t="s">
        <v>11269</v>
      </c>
      <c r="AD143" s="81"/>
      <c r="AE143" s="81"/>
      <c r="AF143" s="81"/>
      <c r="AG143" s="84"/>
      <c r="AH143" s="74" t="str" cm="1">
        <f t="array" ref="AH143">_xlfn.XLOOKUP(Table_CustomerMaster[[#This Row],[Cty]],dCountry_Customer[[#All],[Cty]],dCountry_Customer[[#All],[Country Name]])</f>
        <v>South Africa</v>
      </c>
      <c r="AI143" s="70" t="s">
        <v>16965</v>
      </c>
    </row>
    <row r="144" spans="1:35" ht="14.45" hidden="1" customHeight="1">
      <c r="A144" s="79" t="s">
        <v>17434</v>
      </c>
      <c r="B144" s="79" t="s">
        <v>17435</v>
      </c>
      <c r="C144" s="79"/>
      <c r="E144" s="80" t="s">
        <v>17436</v>
      </c>
      <c r="F144" s="81" t="s">
        <v>14716</v>
      </c>
      <c r="G144" s="81" t="s">
        <v>17120</v>
      </c>
      <c r="H144" s="81" t="s">
        <v>16997</v>
      </c>
      <c r="I144" s="81" t="s">
        <v>16998</v>
      </c>
      <c r="J144" s="81" t="s">
        <v>16999</v>
      </c>
      <c r="K144" s="81" t="s">
        <v>14975</v>
      </c>
      <c r="L144" s="81" t="s">
        <v>17009</v>
      </c>
      <c r="M144" s="81" t="s">
        <v>10779</v>
      </c>
      <c r="N144" s="81" t="s">
        <v>17010</v>
      </c>
      <c r="O144" s="81" t="s">
        <v>10571</v>
      </c>
      <c r="P144" s="81" t="s">
        <v>11269</v>
      </c>
      <c r="Q144" s="81" t="s">
        <v>11269</v>
      </c>
      <c r="R144" s="81" t="s">
        <v>16981</v>
      </c>
      <c r="S144" s="81" t="s">
        <v>14657</v>
      </c>
      <c r="T144" s="81" t="s">
        <v>16982</v>
      </c>
      <c r="U144" s="81" t="s">
        <v>16983</v>
      </c>
      <c r="V144" s="81" t="s">
        <v>11269</v>
      </c>
      <c r="W144" s="81" t="s">
        <v>11269</v>
      </c>
      <c r="X144" s="81"/>
      <c r="Y144" s="81"/>
      <c r="Z144" s="82"/>
      <c r="AA144" s="82"/>
      <c r="AB144" s="81" t="s">
        <v>11269</v>
      </c>
      <c r="AC144" s="83" t="s">
        <v>11269</v>
      </c>
      <c r="AD144" s="81"/>
      <c r="AE144" s="81"/>
      <c r="AF144" s="81"/>
      <c r="AG144" s="84"/>
      <c r="AH144" s="74" t="str" cm="1">
        <f t="array" ref="AH144">_xlfn.XLOOKUP(Table_CustomerMaster[[#This Row],[Cty]],dCountry_Customer[[#All],[Cty]],dCountry_Customer[[#All],[Country Name]])</f>
        <v>South Africa</v>
      </c>
      <c r="AI144" s="70" t="s">
        <v>11269</v>
      </c>
    </row>
    <row r="145" spans="1:35" ht="14.45" hidden="1" customHeight="1">
      <c r="A145" s="79" t="s">
        <v>17437</v>
      </c>
      <c r="B145" s="79" t="s">
        <v>14679</v>
      </c>
      <c r="C145" s="79"/>
      <c r="E145" s="80" t="s">
        <v>17438</v>
      </c>
      <c r="F145" s="81" t="s">
        <v>17439</v>
      </c>
      <c r="G145" s="81" t="s">
        <v>17020</v>
      </c>
      <c r="H145" s="81" t="s">
        <v>16997</v>
      </c>
      <c r="I145" s="81" t="s">
        <v>16998</v>
      </c>
      <c r="J145" s="81" t="s">
        <v>16999</v>
      </c>
      <c r="K145" s="81" t="s">
        <v>14975</v>
      </c>
      <c r="L145" s="81" t="s">
        <v>17000</v>
      </c>
      <c r="M145" s="81" t="s">
        <v>17001</v>
      </c>
      <c r="N145" s="81" t="s">
        <v>11269</v>
      </c>
      <c r="O145" s="81" t="s">
        <v>11269</v>
      </c>
      <c r="P145" s="81" t="s">
        <v>11269</v>
      </c>
      <c r="Q145" s="81" t="s">
        <v>11269</v>
      </c>
      <c r="R145" s="81" t="s">
        <v>11269</v>
      </c>
      <c r="S145" s="81" t="s">
        <v>11269</v>
      </c>
      <c r="T145" s="81" t="s">
        <v>11269</v>
      </c>
      <c r="U145" s="81" t="s">
        <v>11269</v>
      </c>
      <c r="V145" s="81" t="s">
        <v>11269</v>
      </c>
      <c r="W145" s="81" t="s">
        <v>11269</v>
      </c>
      <c r="X145" s="81"/>
      <c r="Y145" s="81"/>
      <c r="Z145" s="82"/>
      <c r="AA145" s="82"/>
      <c r="AB145" s="81" t="s">
        <v>11269</v>
      </c>
      <c r="AC145" s="83" t="s">
        <v>11269</v>
      </c>
      <c r="AD145" s="81"/>
      <c r="AE145" s="81"/>
      <c r="AF145" s="81"/>
      <c r="AG145" s="84"/>
      <c r="AH145" s="74" t="str" cm="1">
        <f t="array" ref="AH145">_xlfn.XLOOKUP(Table_CustomerMaster[[#This Row],[Cty]],dCountry_Customer[[#All],[Cty]],dCountry_Customer[[#All],[Country Name]])</f>
        <v>South Africa</v>
      </c>
      <c r="AI145" s="70" t="s">
        <v>11269</v>
      </c>
    </row>
    <row r="146" spans="1:35" ht="14.45" hidden="1" customHeight="1">
      <c r="A146" s="79" t="s">
        <v>17440</v>
      </c>
      <c r="B146" s="79" t="s">
        <v>17441</v>
      </c>
      <c r="C146" s="79"/>
      <c r="E146" s="80" t="s">
        <v>17442</v>
      </c>
      <c r="F146" s="81" t="s">
        <v>17443</v>
      </c>
      <c r="G146" s="81" t="s">
        <v>17053</v>
      </c>
      <c r="H146" s="81" t="s">
        <v>16997</v>
      </c>
      <c r="I146" s="81" t="s">
        <v>16998</v>
      </c>
      <c r="J146" s="81" t="s">
        <v>16999</v>
      </c>
      <c r="K146" s="81" t="s">
        <v>14975</v>
      </c>
      <c r="L146" s="81" t="s">
        <v>17009</v>
      </c>
      <c r="M146" s="81" t="s">
        <v>10779</v>
      </c>
      <c r="N146" s="81" t="s">
        <v>17010</v>
      </c>
      <c r="O146" s="81" t="s">
        <v>10571</v>
      </c>
      <c r="P146" s="81" t="s">
        <v>11269</v>
      </c>
      <c r="Q146" s="81" t="s">
        <v>11269</v>
      </c>
      <c r="R146" s="81" t="s">
        <v>16981</v>
      </c>
      <c r="S146" s="81" t="s">
        <v>14657</v>
      </c>
      <c r="T146" s="81" t="s">
        <v>16982</v>
      </c>
      <c r="U146" s="81" t="s">
        <v>16983</v>
      </c>
      <c r="V146" s="81" t="s">
        <v>11269</v>
      </c>
      <c r="W146" s="81" t="s">
        <v>11269</v>
      </c>
      <c r="X146" s="81"/>
      <c r="Y146" s="81"/>
      <c r="Z146" s="82"/>
      <c r="AA146" s="82"/>
      <c r="AB146" s="81" t="s">
        <v>11269</v>
      </c>
      <c r="AC146" s="83" t="s">
        <v>11269</v>
      </c>
      <c r="AD146" s="81"/>
      <c r="AE146" s="81"/>
      <c r="AF146" s="81"/>
      <c r="AG146" s="84"/>
      <c r="AH146" s="74" t="str" cm="1">
        <f t="array" ref="AH146">_xlfn.XLOOKUP(Table_CustomerMaster[[#This Row],[Cty]],dCountry_Customer[[#All],[Cty]],dCountry_Customer[[#All],[Country Name]])</f>
        <v>South Africa</v>
      </c>
      <c r="AI146" s="70" t="s">
        <v>11269</v>
      </c>
    </row>
    <row r="147" spans="1:35" ht="14.45" hidden="1" customHeight="1">
      <c r="A147" s="79" t="s">
        <v>17444</v>
      </c>
      <c r="B147" s="79" t="s">
        <v>17445</v>
      </c>
      <c r="C147" s="79"/>
      <c r="E147" s="80" t="s">
        <v>6746</v>
      </c>
      <c r="F147" s="81" t="s">
        <v>2233</v>
      </c>
      <c r="G147" s="81" t="s">
        <v>17282</v>
      </c>
      <c r="H147" s="81" t="s">
        <v>16997</v>
      </c>
      <c r="I147" s="81" t="s">
        <v>16998</v>
      </c>
      <c r="J147" s="81" t="s">
        <v>16999</v>
      </c>
      <c r="K147" s="81" t="s">
        <v>14975</v>
      </c>
      <c r="L147" s="81" t="s">
        <v>17043</v>
      </c>
      <c r="M147" s="81" t="s">
        <v>6685</v>
      </c>
      <c r="N147" s="85" t="s">
        <v>16980</v>
      </c>
      <c r="O147" s="85" t="s">
        <v>6580</v>
      </c>
      <c r="P147" s="81" t="s">
        <v>11269</v>
      </c>
      <c r="Q147" s="81" t="s">
        <v>11269</v>
      </c>
      <c r="R147" s="81" t="s">
        <v>16981</v>
      </c>
      <c r="S147" s="81" t="s">
        <v>14657</v>
      </c>
      <c r="T147" s="81" t="s">
        <v>16982</v>
      </c>
      <c r="U147" s="81" t="s">
        <v>16983</v>
      </c>
      <c r="V147" s="81" t="s">
        <v>11269</v>
      </c>
      <c r="W147" s="81" t="s">
        <v>11269</v>
      </c>
      <c r="X147" s="81"/>
      <c r="Y147" s="81"/>
      <c r="Z147" s="82"/>
      <c r="AA147" s="82"/>
      <c r="AB147" s="81" t="s">
        <v>11269</v>
      </c>
      <c r="AC147" s="83" t="s">
        <v>11269</v>
      </c>
      <c r="AD147" s="81"/>
      <c r="AE147" s="81"/>
      <c r="AF147" s="81"/>
      <c r="AG147" s="84"/>
      <c r="AH147" s="74" t="str" cm="1">
        <f t="array" ref="AH147">_xlfn.XLOOKUP(Table_CustomerMaster[[#This Row],[Cty]],dCountry_Customer[[#All],[Cty]],dCountry_Customer[[#All],[Country Name]])</f>
        <v>South Africa</v>
      </c>
      <c r="AI147" s="70" t="s">
        <v>11269</v>
      </c>
    </row>
    <row r="148" spans="1:35" ht="14.45" hidden="1" customHeight="1">
      <c r="A148" s="79" t="s">
        <v>17446</v>
      </c>
      <c r="B148" s="79" t="s">
        <v>15136</v>
      </c>
      <c r="C148" s="79"/>
      <c r="E148" s="80" t="s">
        <v>17447</v>
      </c>
      <c r="F148" s="81" t="s">
        <v>14708</v>
      </c>
      <c r="G148" s="81" t="s">
        <v>17020</v>
      </c>
      <c r="H148" s="81" t="s">
        <v>16997</v>
      </c>
      <c r="I148" s="81" t="s">
        <v>16998</v>
      </c>
      <c r="J148" s="81" t="s">
        <v>16999</v>
      </c>
      <c r="K148" s="81" t="s">
        <v>14975</v>
      </c>
      <c r="L148" s="81" t="s">
        <v>17009</v>
      </c>
      <c r="M148" s="81" t="s">
        <v>10779</v>
      </c>
      <c r="N148" s="81" t="s">
        <v>17010</v>
      </c>
      <c r="O148" s="81" t="s">
        <v>10571</v>
      </c>
      <c r="P148" s="81" t="s">
        <v>11269</v>
      </c>
      <c r="Q148" s="81" t="s">
        <v>11269</v>
      </c>
      <c r="R148" s="81" t="s">
        <v>16981</v>
      </c>
      <c r="S148" s="81" t="s">
        <v>14657</v>
      </c>
      <c r="T148" s="81" t="s">
        <v>16982</v>
      </c>
      <c r="U148" s="81" t="s">
        <v>16983</v>
      </c>
      <c r="V148" s="81" t="s">
        <v>11269</v>
      </c>
      <c r="W148" s="81" t="s">
        <v>11269</v>
      </c>
      <c r="X148" s="81"/>
      <c r="Y148" s="81"/>
      <c r="Z148" s="82"/>
      <c r="AA148" s="82"/>
      <c r="AB148" s="81" t="s">
        <v>11269</v>
      </c>
      <c r="AC148" s="83" t="s">
        <v>11269</v>
      </c>
      <c r="AD148" s="81"/>
      <c r="AE148" s="81"/>
      <c r="AF148" s="81"/>
      <c r="AG148" s="84"/>
      <c r="AH148" s="74" t="str" cm="1">
        <f t="array" ref="AH148">_xlfn.XLOOKUP(Table_CustomerMaster[[#This Row],[Cty]],dCountry_Customer[[#All],[Cty]],dCountry_Customer[[#All],[Country Name]])</f>
        <v>South Africa</v>
      </c>
      <c r="AI148" s="70" t="s">
        <v>11269</v>
      </c>
    </row>
    <row r="149" spans="1:35" ht="14.45" hidden="1" customHeight="1">
      <c r="A149" s="79" t="s">
        <v>17448</v>
      </c>
      <c r="B149" s="79" t="s">
        <v>17449</v>
      </c>
      <c r="C149" s="79"/>
      <c r="E149" s="80" t="s">
        <v>17450</v>
      </c>
      <c r="F149" s="81" t="s">
        <v>14716</v>
      </c>
      <c r="G149" s="81" t="s">
        <v>17120</v>
      </c>
      <c r="H149" s="81" t="s">
        <v>16997</v>
      </c>
      <c r="I149" s="81" t="s">
        <v>16998</v>
      </c>
      <c r="J149" s="81" t="s">
        <v>16999</v>
      </c>
      <c r="K149" s="81" t="s">
        <v>14975</v>
      </c>
      <c r="L149" s="81" t="s">
        <v>17009</v>
      </c>
      <c r="M149" s="81" t="s">
        <v>10779</v>
      </c>
      <c r="N149" s="81" t="s">
        <v>17010</v>
      </c>
      <c r="O149" s="81" t="s">
        <v>10571</v>
      </c>
      <c r="P149" s="81" t="s">
        <v>11269</v>
      </c>
      <c r="Q149" s="81" t="s">
        <v>11269</v>
      </c>
      <c r="R149" s="81" t="s">
        <v>16981</v>
      </c>
      <c r="S149" s="81" t="s">
        <v>14657</v>
      </c>
      <c r="T149" s="81" t="s">
        <v>16982</v>
      </c>
      <c r="U149" s="81" t="s">
        <v>16983</v>
      </c>
      <c r="V149" s="81" t="s">
        <v>11269</v>
      </c>
      <c r="W149" s="81" t="s">
        <v>11269</v>
      </c>
      <c r="X149" s="81"/>
      <c r="Y149" s="81"/>
      <c r="Z149" s="82"/>
      <c r="AA149" s="82"/>
      <c r="AB149" s="81" t="s">
        <v>11269</v>
      </c>
      <c r="AC149" s="83" t="s">
        <v>11269</v>
      </c>
      <c r="AD149" s="81"/>
      <c r="AE149" s="81"/>
      <c r="AF149" s="81"/>
      <c r="AG149" s="84"/>
      <c r="AH149" s="74" t="str" cm="1">
        <f t="array" ref="AH149">_xlfn.XLOOKUP(Table_CustomerMaster[[#This Row],[Cty]],dCountry_Customer[[#All],[Cty]],dCountry_Customer[[#All],[Country Name]])</f>
        <v>South Africa</v>
      </c>
      <c r="AI149" s="70" t="s">
        <v>11269</v>
      </c>
    </row>
    <row r="150" spans="1:35" ht="14.45" hidden="1" customHeight="1">
      <c r="A150" s="79" t="s">
        <v>17451</v>
      </c>
      <c r="B150" s="79" t="s">
        <v>17452</v>
      </c>
      <c r="C150" s="79"/>
      <c r="E150" s="80" t="s">
        <v>17453</v>
      </c>
      <c r="F150" s="81" t="s">
        <v>14716</v>
      </c>
      <c r="G150" s="81" t="s">
        <v>17120</v>
      </c>
      <c r="H150" s="81" t="s">
        <v>16997</v>
      </c>
      <c r="I150" s="81" t="s">
        <v>16998</v>
      </c>
      <c r="J150" s="81" t="s">
        <v>16999</v>
      </c>
      <c r="K150" s="81" t="s">
        <v>14975</v>
      </c>
      <c r="L150" s="81" t="s">
        <v>17009</v>
      </c>
      <c r="M150" s="81" t="s">
        <v>10779</v>
      </c>
      <c r="N150" s="81" t="s">
        <v>17010</v>
      </c>
      <c r="O150" s="81" t="s">
        <v>10571</v>
      </c>
      <c r="P150" s="81" t="s">
        <v>11269</v>
      </c>
      <c r="Q150" s="81" t="s">
        <v>11269</v>
      </c>
      <c r="R150" s="81" t="s">
        <v>16981</v>
      </c>
      <c r="S150" s="81" t="s">
        <v>14657</v>
      </c>
      <c r="T150" s="81" t="s">
        <v>16982</v>
      </c>
      <c r="U150" s="81" t="s">
        <v>16983</v>
      </c>
      <c r="V150" s="81" t="s">
        <v>11269</v>
      </c>
      <c r="W150" s="81" t="s">
        <v>11269</v>
      </c>
      <c r="X150" s="81"/>
      <c r="Y150" s="81"/>
      <c r="Z150" s="82"/>
      <c r="AA150" s="82"/>
      <c r="AB150" s="81" t="s">
        <v>11269</v>
      </c>
      <c r="AC150" s="83" t="s">
        <v>11269</v>
      </c>
      <c r="AD150" s="81"/>
      <c r="AE150" s="81"/>
      <c r="AF150" s="81"/>
      <c r="AG150" s="84"/>
      <c r="AH150" s="74" t="str" cm="1">
        <f t="array" ref="AH150">_xlfn.XLOOKUP(Table_CustomerMaster[[#This Row],[Cty]],dCountry_Customer[[#All],[Cty]],dCountry_Customer[[#All],[Country Name]])</f>
        <v>South Africa</v>
      </c>
      <c r="AI150" s="70" t="s">
        <v>16965</v>
      </c>
    </row>
    <row r="151" spans="1:35" ht="14.45" hidden="1" customHeight="1">
      <c r="A151" s="79" t="s">
        <v>17454</v>
      </c>
      <c r="B151" s="79" t="s">
        <v>17455</v>
      </c>
      <c r="C151" s="79"/>
      <c r="E151" s="80" t="s">
        <v>17456</v>
      </c>
      <c r="F151" s="81" t="s">
        <v>14716</v>
      </c>
      <c r="G151" s="81" t="s">
        <v>17120</v>
      </c>
      <c r="H151" s="81" t="s">
        <v>16997</v>
      </c>
      <c r="I151" s="81" t="s">
        <v>16998</v>
      </c>
      <c r="J151" s="81" t="s">
        <v>16999</v>
      </c>
      <c r="K151" s="81" t="s">
        <v>14975</v>
      </c>
      <c r="L151" s="81" t="s">
        <v>17009</v>
      </c>
      <c r="M151" s="81" t="s">
        <v>10779</v>
      </c>
      <c r="N151" s="81" t="s">
        <v>17010</v>
      </c>
      <c r="O151" s="81" t="s">
        <v>10571</v>
      </c>
      <c r="P151" s="81" t="s">
        <v>11269</v>
      </c>
      <c r="Q151" s="81" t="s">
        <v>11269</v>
      </c>
      <c r="R151" s="81" t="s">
        <v>16981</v>
      </c>
      <c r="S151" s="81" t="s">
        <v>14657</v>
      </c>
      <c r="T151" s="81" t="s">
        <v>16982</v>
      </c>
      <c r="U151" s="81" t="s">
        <v>16983</v>
      </c>
      <c r="V151" s="81" t="s">
        <v>11269</v>
      </c>
      <c r="W151" s="81" t="s">
        <v>11269</v>
      </c>
      <c r="X151" s="81"/>
      <c r="Y151" s="81"/>
      <c r="Z151" s="82"/>
      <c r="AA151" s="82"/>
      <c r="AB151" s="81" t="s">
        <v>11269</v>
      </c>
      <c r="AC151" s="83" t="s">
        <v>11269</v>
      </c>
      <c r="AD151" s="81"/>
      <c r="AE151" s="81"/>
      <c r="AF151" s="81"/>
      <c r="AG151" s="84"/>
      <c r="AH151" s="74" t="str" cm="1">
        <f t="array" ref="AH151">_xlfn.XLOOKUP(Table_CustomerMaster[[#This Row],[Cty]],dCountry_Customer[[#All],[Cty]],dCountry_Customer[[#All],[Country Name]])</f>
        <v>South Africa</v>
      </c>
      <c r="AI151" s="70" t="s">
        <v>11269</v>
      </c>
    </row>
    <row r="152" spans="1:35" ht="14.45" hidden="1" customHeight="1">
      <c r="A152" s="79" t="s">
        <v>17457</v>
      </c>
      <c r="B152" s="79" t="s">
        <v>17458</v>
      </c>
      <c r="C152" s="79"/>
      <c r="E152" s="80" t="s">
        <v>17459</v>
      </c>
      <c r="F152" s="81" t="s">
        <v>17460</v>
      </c>
      <c r="G152" s="81" t="s">
        <v>17461</v>
      </c>
      <c r="H152" s="81" t="s">
        <v>17021</v>
      </c>
      <c r="I152" s="81" t="s">
        <v>17022</v>
      </c>
      <c r="J152" s="81" t="s">
        <v>16999</v>
      </c>
      <c r="K152" s="81" t="s">
        <v>14975</v>
      </c>
      <c r="L152" s="81" t="s">
        <v>17009</v>
      </c>
      <c r="M152" s="81" t="s">
        <v>10779</v>
      </c>
      <c r="N152" s="81" t="s">
        <v>17010</v>
      </c>
      <c r="O152" s="81" t="s">
        <v>10571</v>
      </c>
      <c r="P152" s="81" t="s">
        <v>11269</v>
      </c>
      <c r="Q152" s="81" t="s">
        <v>11269</v>
      </c>
      <c r="R152" s="81" t="s">
        <v>16981</v>
      </c>
      <c r="S152" s="81" t="s">
        <v>14657</v>
      </c>
      <c r="T152" s="81" t="s">
        <v>16982</v>
      </c>
      <c r="U152" s="81" t="s">
        <v>16983</v>
      </c>
      <c r="V152" s="81" t="s">
        <v>11269</v>
      </c>
      <c r="W152" s="81" t="s">
        <v>11269</v>
      </c>
      <c r="X152" s="81"/>
      <c r="Y152" s="81"/>
      <c r="Z152" s="82"/>
      <c r="AA152" s="82"/>
      <c r="AB152" s="81" t="s">
        <v>11269</v>
      </c>
      <c r="AC152" s="83" t="s">
        <v>11269</v>
      </c>
      <c r="AD152" s="81"/>
      <c r="AE152" s="81"/>
      <c r="AF152" s="81"/>
      <c r="AG152" s="84"/>
      <c r="AH152" s="74" t="str" cm="1">
        <f t="array" ref="AH152">_xlfn.XLOOKUP(Table_CustomerMaster[[#This Row],[Cty]],dCountry_Customer[[#All],[Cty]],dCountry_Customer[[#All],[Country Name]])</f>
        <v>South Africa</v>
      </c>
      <c r="AI152" s="70" t="s">
        <v>11269</v>
      </c>
    </row>
    <row r="153" spans="1:35" ht="14.45" hidden="1" customHeight="1">
      <c r="A153" s="79" t="s">
        <v>17092</v>
      </c>
      <c r="B153" s="79" t="s">
        <v>17462</v>
      </c>
      <c r="C153" s="79"/>
      <c r="E153" s="80" t="s">
        <v>17463</v>
      </c>
      <c r="F153" s="81" t="s">
        <v>17464</v>
      </c>
      <c r="G153" s="81" t="s">
        <v>17465</v>
      </c>
      <c r="H153" s="81" t="s">
        <v>16997</v>
      </c>
      <c r="I153" s="81" t="s">
        <v>16998</v>
      </c>
      <c r="J153" s="81" t="s">
        <v>16999</v>
      </c>
      <c r="K153" s="81" t="s">
        <v>14961</v>
      </c>
      <c r="L153" s="81" t="s">
        <v>17009</v>
      </c>
      <c r="M153" s="81" t="s">
        <v>10779</v>
      </c>
      <c r="N153" s="81" t="s">
        <v>17010</v>
      </c>
      <c r="O153" s="81" t="s">
        <v>10571</v>
      </c>
      <c r="P153" s="81" t="s">
        <v>11269</v>
      </c>
      <c r="Q153" s="81" t="s">
        <v>11269</v>
      </c>
      <c r="R153" s="81" t="s">
        <v>16981</v>
      </c>
      <c r="S153" s="81" t="s">
        <v>14657</v>
      </c>
      <c r="T153" s="81" t="s">
        <v>16982</v>
      </c>
      <c r="U153" s="81" t="s">
        <v>16983</v>
      </c>
      <c r="V153" s="81" t="s">
        <v>11269</v>
      </c>
      <c r="W153" s="81" t="s">
        <v>11269</v>
      </c>
      <c r="X153" s="81"/>
      <c r="Y153" s="81"/>
      <c r="Z153" s="82"/>
      <c r="AA153" s="82"/>
      <c r="AB153" s="81" t="s">
        <v>11269</v>
      </c>
      <c r="AC153" s="83" t="s">
        <v>11269</v>
      </c>
      <c r="AD153" s="81"/>
      <c r="AE153" s="81"/>
      <c r="AF153" s="81"/>
      <c r="AG153" s="84"/>
      <c r="AH153" s="74" t="str" cm="1">
        <f t="array" ref="AH153">_xlfn.XLOOKUP(Table_CustomerMaster[[#This Row],[Cty]],dCountry_Customer[[#All],[Cty]],dCountry_Customer[[#All],[Country Name]])</f>
        <v>South Africa</v>
      </c>
      <c r="AI153" s="70" t="s">
        <v>11269</v>
      </c>
    </row>
    <row r="154" spans="1:35" ht="14.45" hidden="1" customHeight="1">
      <c r="A154" s="79" t="s">
        <v>17466</v>
      </c>
      <c r="B154" s="79" t="s">
        <v>17467</v>
      </c>
      <c r="C154" s="79"/>
      <c r="E154" s="80" t="s">
        <v>17463</v>
      </c>
      <c r="F154" s="81" t="s">
        <v>17464</v>
      </c>
      <c r="G154" s="81" t="s">
        <v>17465</v>
      </c>
      <c r="H154" s="81" t="s">
        <v>16997</v>
      </c>
      <c r="I154" s="81" t="s">
        <v>16998</v>
      </c>
      <c r="J154" s="81" t="s">
        <v>16999</v>
      </c>
      <c r="K154" s="81" t="s">
        <v>14975</v>
      </c>
      <c r="L154" s="81" t="s">
        <v>17009</v>
      </c>
      <c r="M154" s="81" t="s">
        <v>10779</v>
      </c>
      <c r="N154" s="81" t="s">
        <v>17010</v>
      </c>
      <c r="O154" s="81" t="s">
        <v>10571</v>
      </c>
      <c r="P154" s="81" t="s">
        <v>11269</v>
      </c>
      <c r="Q154" s="81" t="s">
        <v>11269</v>
      </c>
      <c r="R154" s="81" t="s">
        <v>16981</v>
      </c>
      <c r="S154" s="81" t="s">
        <v>14657</v>
      </c>
      <c r="T154" s="81" t="s">
        <v>16982</v>
      </c>
      <c r="U154" s="81" t="s">
        <v>16983</v>
      </c>
      <c r="V154" s="81" t="s">
        <v>11269</v>
      </c>
      <c r="W154" s="81" t="s">
        <v>11269</v>
      </c>
      <c r="X154" s="81"/>
      <c r="Y154" s="81"/>
      <c r="Z154" s="82"/>
      <c r="AA154" s="82"/>
      <c r="AB154" s="81" t="s">
        <v>11269</v>
      </c>
      <c r="AC154" s="83" t="s">
        <v>11269</v>
      </c>
      <c r="AD154" s="81"/>
      <c r="AE154" s="81"/>
      <c r="AF154" s="81"/>
      <c r="AG154" s="84"/>
      <c r="AH154" s="74" t="str" cm="1">
        <f t="array" ref="AH154">_xlfn.XLOOKUP(Table_CustomerMaster[[#This Row],[Cty]],dCountry_Customer[[#All],[Cty]],dCountry_Customer[[#All],[Country Name]])</f>
        <v>South Africa</v>
      </c>
      <c r="AI154" s="70" t="s">
        <v>11269</v>
      </c>
    </row>
    <row r="155" spans="1:35" ht="14.45" hidden="1" customHeight="1">
      <c r="A155" s="79" t="s">
        <v>17468</v>
      </c>
      <c r="B155" s="79" t="s">
        <v>17469</v>
      </c>
      <c r="C155" s="79"/>
      <c r="E155" s="80" t="s">
        <v>17470</v>
      </c>
      <c r="F155" s="81" t="s">
        <v>14716</v>
      </c>
      <c r="G155" s="81" t="s">
        <v>17120</v>
      </c>
      <c r="H155" s="81" t="s">
        <v>16997</v>
      </c>
      <c r="I155" s="81" t="s">
        <v>16998</v>
      </c>
      <c r="J155" s="81" t="s">
        <v>16999</v>
      </c>
      <c r="K155" s="81" t="s">
        <v>14975</v>
      </c>
      <c r="L155" s="81" t="s">
        <v>17009</v>
      </c>
      <c r="M155" s="81" t="s">
        <v>10779</v>
      </c>
      <c r="N155" s="81" t="s">
        <v>17010</v>
      </c>
      <c r="O155" s="81" t="s">
        <v>10571</v>
      </c>
      <c r="P155" s="81" t="s">
        <v>11269</v>
      </c>
      <c r="Q155" s="81" t="s">
        <v>11269</v>
      </c>
      <c r="R155" s="81" t="s">
        <v>16981</v>
      </c>
      <c r="S155" s="81" t="s">
        <v>14657</v>
      </c>
      <c r="T155" s="81" t="s">
        <v>16982</v>
      </c>
      <c r="U155" s="81" t="s">
        <v>16983</v>
      </c>
      <c r="V155" s="81" t="s">
        <v>11269</v>
      </c>
      <c r="W155" s="81" t="s">
        <v>11269</v>
      </c>
      <c r="X155" s="81"/>
      <c r="Y155" s="81"/>
      <c r="Z155" s="82"/>
      <c r="AA155" s="82"/>
      <c r="AB155" s="81" t="s">
        <v>11269</v>
      </c>
      <c r="AC155" s="83" t="s">
        <v>11269</v>
      </c>
      <c r="AD155" s="81"/>
      <c r="AE155" s="81"/>
      <c r="AF155" s="81"/>
      <c r="AG155" s="84"/>
      <c r="AH155" s="74" t="str" cm="1">
        <f t="array" ref="AH155">_xlfn.XLOOKUP(Table_CustomerMaster[[#This Row],[Cty]],dCountry_Customer[[#All],[Cty]],dCountry_Customer[[#All],[Country Name]])</f>
        <v>South Africa</v>
      </c>
      <c r="AI155" s="70" t="s">
        <v>11269</v>
      </c>
    </row>
    <row r="156" spans="1:35" ht="14.45" hidden="1" customHeight="1">
      <c r="A156" s="79" t="s">
        <v>17471</v>
      </c>
      <c r="B156" s="79" t="s">
        <v>17472</v>
      </c>
      <c r="C156" s="79"/>
      <c r="E156" s="80" t="s">
        <v>17473</v>
      </c>
      <c r="F156" s="81" t="s">
        <v>17474</v>
      </c>
      <c r="G156" s="81" t="s">
        <v>17461</v>
      </c>
      <c r="H156" s="81" t="s">
        <v>17021</v>
      </c>
      <c r="I156" s="81" t="s">
        <v>17022</v>
      </c>
      <c r="J156" s="81" t="s">
        <v>16999</v>
      </c>
      <c r="K156" s="81" t="s">
        <v>14975</v>
      </c>
      <c r="L156" s="81" t="s">
        <v>17009</v>
      </c>
      <c r="M156" s="81" t="s">
        <v>10779</v>
      </c>
      <c r="N156" s="81" t="s">
        <v>17010</v>
      </c>
      <c r="O156" s="81" t="s">
        <v>10571</v>
      </c>
      <c r="P156" s="81" t="s">
        <v>11269</v>
      </c>
      <c r="Q156" s="81" t="s">
        <v>11269</v>
      </c>
      <c r="R156" s="81" t="s">
        <v>16981</v>
      </c>
      <c r="S156" s="81" t="s">
        <v>14657</v>
      </c>
      <c r="T156" s="81" t="s">
        <v>16982</v>
      </c>
      <c r="U156" s="81" t="s">
        <v>16983</v>
      </c>
      <c r="V156" s="81" t="s">
        <v>11269</v>
      </c>
      <c r="W156" s="81" t="s">
        <v>11269</v>
      </c>
      <c r="X156" s="81"/>
      <c r="Y156" s="81"/>
      <c r="Z156" s="82"/>
      <c r="AA156" s="82"/>
      <c r="AB156" s="81" t="s">
        <v>11269</v>
      </c>
      <c r="AC156" s="83" t="s">
        <v>11269</v>
      </c>
      <c r="AD156" s="81"/>
      <c r="AE156" s="81"/>
      <c r="AF156" s="81"/>
      <c r="AG156" s="84"/>
      <c r="AH156" s="74" t="str" cm="1">
        <f t="array" ref="AH156">_xlfn.XLOOKUP(Table_CustomerMaster[[#This Row],[Cty]],dCountry_Customer[[#All],[Cty]],dCountry_Customer[[#All],[Country Name]])</f>
        <v>South Africa</v>
      </c>
      <c r="AI156" s="70" t="s">
        <v>11269</v>
      </c>
    </row>
    <row r="157" spans="1:35" ht="14.45" hidden="1" customHeight="1">
      <c r="A157" s="79" t="s">
        <v>17475</v>
      </c>
      <c r="B157" s="79" t="s">
        <v>11428</v>
      </c>
      <c r="C157" s="79"/>
      <c r="E157" s="80" t="s">
        <v>17476</v>
      </c>
      <c r="F157" s="81" t="s">
        <v>17477</v>
      </c>
      <c r="G157" s="81" t="s">
        <v>17478</v>
      </c>
      <c r="H157" s="81" t="s">
        <v>16997</v>
      </c>
      <c r="I157" s="81" t="s">
        <v>16998</v>
      </c>
      <c r="J157" s="81" t="s">
        <v>16999</v>
      </c>
      <c r="K157" s="81" t="s">
        <v>14975</v>
      </c>
      <c r="L157" s="81" t="s">
        <v>17009</v>
      </c>
      <c r="M157" s="81" t="s">
        <v>10779</v>
      </c>
      <c r="N157" s="81" t="s">
        <v>17010</v>
      </c>
      <c r="O157" s="81" t="s">
        <v>10571</v>
      </c>
      <c r="P157" s="81" t="s">
        <v>11269</v>
      </c>
      <c r="Q157" s="81" t="s">
        <v>11269</v>
      </c>
      <c r="R157" s="81" t="s">
        <v>16981</v>
      </c>
      <c r="S157" s="81" t="s">
        <v>14657</v>
      </c>
      <c r="T157" s="81" t="s">
        <v>16982</v>
      </c>
      <c r="U157" s="81" t="s">
        <v>16983</v>
      </c>
      <c r="V157" s="81" t="s">
        <v>11269</v>
      </c>
      <c r="W157" s="81" t="s">
        <v>11269</v>
      </c>
      <c r="X157" s="81"/>
      <c r="Y157" s="81"/>
      <c r="Z157" s="82"/>
      <c r="AA157" s="82"/>
      <c r="AB157" s="81" t="s">
        <v>11269</v>
      </c>
      <c r="AC157" s="83" t="s">
        <v>11269</v>
      </c>
      <c r="AD157" s="81"/>
      <c r="AE157" s="81"/>
      <c r="AF157" s="81"/>
      <c r="AG157" s="84"/>
      <c r="AH157" s="74" t="str" cm="1">
        <f t="array" ref="AH157">_xlfn.XLOOKUP(Table_CustomerMaster[[#This Row],[Cty]],dCountry_Customer[[#All],[Cty]],dCountry_Customer[[#All],[Country Name]])</f>
        <v>South Africa</v>
      </c>
      <c r="AI157" s="70" t="s">
        <v>11269</v>
      </c>
    </row>
    <row r="158" spans="1:35" ht="14.45" hidden="1" customHeight="1">
      <c r="A158" s="79" t="s">
        <v>17479</v>
      </c>
      <c r="B158" s="79" t="s">
        <v>14895</v>
      </c>
      <c r="C158" s="79"/>
      <c r="E158" s="80" t="s">
        <v>17480</v>
      </c>
      <c r="F158" s="81" t="s">
        <v>17481</v>
      </c>
      <c r="G158" s="81" t="s">
        <v>17087</v>
      </c>
      <c r="H158" s="81" t="s">
        <v>17021</v>
      </c>
      <c r="I158" s="81" t="s">
        <v>17022</v>
      </c>
      <c r="J158" s="81" t="s">
        <v>16999</v>
      </c>
      <c r="K158" s="81" t="s">
        <v>14975</v>
      </c>
      <c r="L158" s="81" t="s">
        <v>17009</v>
      </c>
      <c r="M158" s="81" t="s">
        <v>10779</v>
      </c>
      <c r="N158" s="81" t="s">
        <v>17010</v>
      </c>
      <c r="O158" s="81" t="s">
        <v>10571</v>
      </c>
      <c r="P158" s="81" t="s">
        <v>11269</v>
      </c>
      <c r="Q158" s="81" t="s">
        <v>11269</v>
      </c>
      <c r="R158" s="81" t="s">
        <v>16981</v>
      </c>
      <c r="S158" s="81" t="s">
        <v>14657</v>
      </c>
      <c r="T158" s="81" t="s">
        <v>16982</v>
      </c>
      <c r="U158" s="81" t="s">
        <v>16983</v>
      </c>
      <c r="V158" s="81" t="s">
        <v>11269</v>
      </c>
      <c r="W158" s="81" t="s">
        <v>11269</v>
      </c>
      <c r="X158" s="81"/>
      <c r="Y158" s="81"/>
      <c r="Z158" s="82"/>
      <c r="AA158" s="82"/>
      <c r="AB158" s="81" t="s">
        <v>11269</v>
      </c>
      <c r="AC158" s="83" t="s">
        <v>11269</v>
      </c>
      <c r="AD158" s="81"/>
      <c r="AE158" s="81"/>
      <c r="AF158" s="81"/>
      <c r="AG158" s="84"/>
      <c r="AH158" s="74" t="str" cm="1">
        <f t="array" ref="AH158">_xlfn.XLOOKUP(Table_CustomerMaster[[#This Row],[Cty]],dCountry_Customer[[#All],[Cty]],dCountry_Customer[[#All],[Country Name]])</f>
        <v>South Africa</v>
      </c>
      <c r="AI158" s="70" t="s">
        <v>11269</v>
      </c>
    </row>
    <row r="159" spans="1:35" ht="14.45" hidden="1" customHeight="1">
      <c r="A159" s="79" t="s">
        <v>17482</v>
      </c>
      <c r="B159" s="79" t="s">
        <v>17483</v>
      </c>
      <c r="C159" s="79"/>
      <c r="E159" s="80" t="s">
        <v>17484</v>
      </c>
      <c r="F159" s="81" t="s">
        <v>17485</v>
      </c>
      <c r="G159" s="81" t="s">
        <v>17120</v>
      </c>
      <c r="H159" s="81" t="s">
        <v>16997</v>
      </c>
      <c r="I159" s="81" t="s">
        <v>16998</v>
      </c>
      <c r="J159" s="81" t="s">
        <v>16999</v>
      </c>
      <c r="K159" s="81" t="s">
        <v>14975</v>
      </c>
      <c r="L159" s="81" t="s">
        <v>17000</v>
      </c>
      <c r="M159" s="81" t="s">
        <v>17001</v>
      </c>
      <c r="N159" s="81" t="s">
        <v>11269</v>
      </c>
      <c r="O159" s="81" t="s">
        <v>11269</v>
      </c>
      <c r="P159" s="81" t="s">
        <v>11269</v>
      </c>
      <c r="Q159" s="81" t="s">
        <v>11269</v>
      </c>
      <c r="R159" s="81" t="s">
        <v>11269</v>
      </c>
      <c r="S159" s="81" t="s">
        <v>11269</v>
      </c>
      <c r="T159" s="81" t="s">
        <v>11269</v>
      </c>
      <c r="U159" s="81" t="s">
        <v>11269</v>
      </c>
      <c r="V159" s="81" t="s">
        <v>11269</v>
      </c>
      <c r="W159" s="81" t="s">
        <v>11269</v>
      </c>
      <c r="X159" s="81"/>
      <c r="Y159" s="81"/>
      <c r="Z159" s="82"/>
      <c r="AA159" s="82"/>
      <c r="AB159" s="81" t="s">
        <v>11269</v>
      </c>
      <c r="AC159" s="83" t="s">
        <v>11269</v>
      </c>
      <c r="AD159" s="81"/>
      <c r="AE159" s="81"/>
      <c r="AF159" s="81"/>
      <c r="AG159" s="84"/>
      <c r="AH159" s="74" t="str" cm="1">
        <f t="array" ref="AH159">_xlfn.XLOOKUP(Table_CustomerMaster[[#This Row],[Cty]],dCountry_Customer[[#All],[Cty]],dCountry_Customer[[#All],[Country Name]])</f>
        <v>South Africa</v>
      </c>
      <c r="AI159" s="70" t="s">
        <v>11269</v>
      </c>
    </row>
    <row r="160" spans="1:35" ht="14.45" hidden="1" customHeight="1">
      <c r="A160" s="79" t="s">
        <v>17486</v>
      </c>
      <c r="B160" s="79" t="s">
        <v>14893</v>
      </c>
      <c r="C160" s="79"/>
      <c r="E160" s="80" t="s">
        <v>17487</v>
      </c>
      <c r="F160" s="81" t="s">
        <v>14755</v>
      </c>
      <c r="G160" s="81" t="s">
        <v>17020</v>
      </c>
      <c r="H160" s="81" t="s">
        <v>16997</v>
      </c>
      <c r="I160" s="81" t="s">
        <v>16998</v>
      </c>
      <c r="J160" s="81" t="s">
        <v>16999</v>
      </c>
      <c r="K160" s="81" t="s">
        <v>14975</v>
      </c>
      <c r="L160" s="81" t="s">
        <v>17009</v>
      </c>
      <c r="M160" s="81" t="s">
        <v>10779</v>
      </c>
      <c r="N160" s="81" t="s">
        <v>17010</v>
      </c>
      <c r="O160" s="81" t="s">
        <v>10571</v>
      </c>
      <c r="P160" s="81" t="s">
        <v>11269</v>
      </c>
      <c r="Q160" s="81" t="s">
        <v>11269</v>
      </c>
      <c r="R160" s="81" t="s">
        <v>16981</v>
      </c>
      <c r="S160" s="81" t="s">
        <v>14657</v>
      </c>
      <c r="T160" s="81" t="s">
        <v>16982</v>
      </c>
      <c r="U160" s="81" t="s">
        <v>16983</v>
      </c>
      <c r="V160" s="81" t="s">
        <v>11269</v>
      </c>
      <c r="W160" s="81" t="s">
        <v>11269</v>
      </c>
      <c r="X160" s="81"/>
      <c r="Y160" s="81"/>
      <c r="Z160" s="82"/>
      <c r="AA160" s="82"/>
      <c r="AB160" s="81" t="s">
        <v>11269</v>
      </c>
      <c r="AC160" s="83" t="s">
        <v>11269</v>
      </c>
      <c r="AD160" s="81"/>
      <c r="AE160" s="81"/>
      <c r="AF160" s="81"/>
      <c r="AG160" s="84"/>
      <c r="AH160" s="74" t="str" cm="1">
        <f t="array" ref="AH160">_xlfn.XLOOKUP(Table_CustomerMaster[[#This Row],[Cty]],dCountry_Customer[[#All],[Cty]],dCountry_Customer[[#All],[Country Name]])</f>
        <v>South Africa</v>
      </c>
      <c r="AI160" s="70" t="s">
        <v>16965</v>
      </c>
    </row>
    <row r="161" spans="1:35" ht="14.45" hidden="1" customHeight="1">
      <c r="A161" s="79" t="s">
        <v>17488</v>
      </c>
      <c r="B161" s="79" t="s">
        <v>17489</v>
      </c>
      <c r="C161" s="79"/>
      <c r="E161" s="80" t="s">
        <v>17490</v>
      </c>
      <c r="F161" s="81" t="s">
        <v>14755</v>
      </c>
      <c r="G161" s="81" t="s">
        <v>17020</v>
      </c>
      <c r="H161" s="81" t="s">
        <v>16997</v>
      </c>
      <c r="I161" s="81" t="s">
        <v>16998</v>
      </c>
      <c r="J161" s="81" t="s">
        <v>16999</v>
      </c>
      <c r="K161" s="81" t="s">
        <v>14975</v>
      </c>
      <c r="L161" s="81" t="s">
        <v>17009</v>
      </c>
      <c r="M161" s="81" t="s">
        <v>10779</v>
      </c>
      <c r="N161" s="81" t="s">
        <v>17010</v>
      </c>
      <c r="O161" s="81" t="s">
        <v>10571</v>
      </c>
      <c r="P161" s="81" t="s">
        <v>11269</v>
      </c>
      <c r="Q161" s="81" t="s">
        <v>11269</v>
      </c>
      <c r="R161" s="81" t="s">
        <v>16981</v>
      </c>
      <c r="S161" s="81" t="s">
        <v>14657</v>
      </c>
      <c r="T161" s="81" t="s">
        <v>16982</v>
      </c>
      <c r="U161" s="81" t="s">
        <v>16983</v>
      </c>
      <c r="V161" s="81" t="s">
        <v>11269</v>
      </c>
      <c r="W161" s="81" t="s">
        <v>11269</v>
      </c>
      <c r="X161" s="81"/>
      <c r="Y161" s="81"/>
      <c r="Z161" s="82"/>
      <c r="AA161" s="82"/>
      <c r="AB161" s="81" t="s">
        <v>11269</v>
      </c>
      <c r="AC161" s="83" t="s">
        <v>11269</v>
      </c>
      <c r="AD161" s="81"/>
      <c r="AE161" s="81"/>
      <c r="AF161" s="81"/>
      <c r="AG161" s="84"/>
      <c r="AH161" s="74" t="str" cm="1">
        <f t="array" ref="AH161">_xlfn.XLOOKUP(Table_CustomerMaster[[#This Row],[Cty]],dCountry_Customer[[#All],[Cty]],dCountry_Customer[[#All],[Country Name]])</f>
        <v>South Africa</v>
      </c>
      <c r="AI161" s="70" t="s">
        <v>16965</v>
      </c>
    </row>
    <row r="162" spans="1:35" ht="14.45" hidden="1" customHeight="1">
      <c r="A162" s="79" t="s">
        <v>17491</v>
      </c>
      <c r="B162" s="79" t="s">
        <v>17492</v>
      </c>
      <c r="C162" s="79"/>
      <c r="E162" s="80" t="s">
        <v>17493</v>
      </c>
      <c r="F162" s="81" t="s">
        <v>14737</v>
      </c>
      <c r="G162" s="81" t="s">
        <v>17020</v>
      </c>
      <c r="H162" s="81" t="s">
        <v>16997</v>
      </c>
      <c r="I162" s="81" t="s">
        <v>16998</v>
      </c>
      <c r="J162" s="81" t="s">
        <v>16999</v>
      </c>
      <c r="K162" s="81" t="s">
        <v>14975</v>
      </c>
      <c r="L162" s="81" t="s">
        <v>17009</v>
      </c>
      <c r="M162" s="81" t="s">
        <v>10779</v>
      </c>
      <c r="N162" s="81" t="s">
        <v>17010</v>
      </c>
      <c r="O162" s="81" t="s">
        <v>10571</v>
      </c>
      <c r="P162" s="81" t="s">
        <v>11269</v>
      </c>
      <c r="Q162" s="81" t="s">
        <v>11269</v>
      </c>
      <c r="R162" s="81" t="s">
        <v>16981</v>
      </c>
      <c r="S162" s="81" t="s">
        <v>14657</v>
      </c>
      <c r="T162" s="81" t="s">
        <v>16982</v>
      </c>
      <c r="U162" s="81" t="s">
        <v>16983</v>
      </c>
      <c r="V162" s="81" t="s">
        <v>11269</v>
      </c>
      <c r="W162" s="81" t="s">
        <v>11269</v>
      </c>
      <c r="X162" s="81"/>
      <c r="Y162" s="81"/>
      <c r="Z162" s="82"/>
      <c r="AA162" s="82"/>
      <c r="AB162" s="81" t="s">
        <v>11269</v>
      </c>
      <c r="AC162" s="83" t="s">
        <v>11269</v>
      </c>
      <c r="AD162" s="81"/>
      <c r="AE162" s="81"/>
      <c r="AF162" s="81"/>
      <c r="AG162" s="84"/>
      <c r="AH162" s="74" t="str" cm="1">
        <f t="array" ref="AH162">_xlfn.XLOOKUP(Table_CustomerMaster[[#This Row],[Cty]],dCountry_Customer[[#All],[Cty]],dCountry_Customer[[#All],[Country Name]])</f>
        <v>South Africa</v>
      </c>
      <c r="AI162" s="70" t="s">
        <v>16965</v>
      </c>
    </row>
    <row r="163" spans="1:35" ht="14.45" hidden="1" customHeight="1">
      <c r="A163" s="79" t="s">
        <v>17494</v>
      </c>
      <c r="B163" s="79" t="s">
        <v>14898</v>
      </c>
      <c r="C163" s="79"/>
      <c r="E163" s="80" t="s">
        <v>17495</v>
      </c>
      <c r="F163" s="81" t="s">
        <v>17496</v>
      </c>
      <c r="G163" s="81" t="s">
        <v>17020</v>
      </c>
      <c r="H163" s="81" t="s">
        <v>16997</v>
      </c>
      <c r="I163" s="81" t="s">
        <v>16998</v>
      </c>
      <c r="J163" s="81" t="s">
        <v>16999</v>
      </c>
      <c r="K163" s="81" t="s">
        <v>14975</v>
      </c>
      <c r="L163" s="81" t="s">
        <v>17009</v>
      </c>
      <c r="M163" s="81" t="s">
        <v>10779</v>
      </c>
      <c r="N163" s="81" t="s">
        <v>17010</v>
      </c>
      <c r="O163" s="81" t="s">
        <v>10571</v>
      </c>
      <c r="P163" s="81" t="s">
        <v>11269</v>
      </c>
      <c r="Q163" s="81" t="s">
        <v>11269</v>
      </c>
      <c r="R163" s="81" t="s">
        <v>16981</v>
      </c>
      <c r="S163" s="81" t="s">
        <v>14657</v>
      </c>
      <c r="T163" s="81" t="s">
        <v>16982</v>
      </c>
      <c r="U163" s="81" t="s">
        <v>16983</v>
      </c>
      <c r="V163" s="81" t="s">
        <v>11269</v>
      </c>
      <c r="W163" s="81" t="s">
        <v>11269</v>
      </c>
      <c r="X163" s="81"/>
      <c r="Y163" s="81"/>
      <c r="Z163" s="82"/>
      <c r="AA163" s="82"/>
      <c r="AB163" s="81" t="s">
        <v>11269</v>
      </c>
      <c r="AC163" s="83" t="s">
        <v>11269</v>
      </c>
      <c r="AD163" s="81"/>
      <c r="AE163" s="81"/>
      <c r="AF163" s="81"/>
      <c r="AG163" s="84"/>
      <c r="AH163" s="74" t="str" cm="1">
        <f t="array" ref="AH163">_xlfn.XLOOKUP(Table_CustomerMaster[[#This Row],[Cty]],dCountry_Customer[[#All],[Cty]],dCountry_Customer[[#All],[Country Name]])</f>
        <v>South Africa</v>
      </c>
      <c r="AI163" s="70" t="s">
        <v>16965</v>
      </c>
    </row>
    <row r="164" spans="1:35" ht="14.45" hidden="1" customHeight="1">
      <c r="A164" s="79" t="s">
        <v>14904</v>
      </c>
      <c r="B164" s="79" t="s">
        <v>13519</v>
      </c>
      <c r="C164" s="79"/>
      <c r="E164" s="80" t="s">
        <v>17497</v>
      </c>
      <c r="F164" s="81" t="s">
        <v>14716</v>
      </c>
      <c r="G164" s="81" t="s">
        <v>17120</v>
      </c>
      <c r="H164" s="81" t="s">
        <v>16997</v>
      </c>
      <c r="I164" s="81" t="s">
        <v>16998</v>
      </c>
      <c r="J164" s="81" t="s">
        <v>16999</v>
      </c>
      <c r="K164" s="81" t="s">
        <v>14975</v>
      </c>
      <c r="L164" s="81" t="s">
        <v>17009</v>
      </c>
      <c r="M164" s="81" t="s">
        <v>10779</v>
      </c>
      <c r="N164" s="81" t="s">
        <v>17010</v>
      </c>
      <c r="O164" s="81" t="s">
        <v>10571</v>
      </c>
      <c r="P164" s="81" t="s">
        <v>11269</v>
      </c>
      <c r="Q164" s="81" t="s">
        <v>11269</v>
      </c>
      <c r="R164" s="81" t="s">
        <v>16981</v>
      </c>
      <c r="S164" s="81" t="s">
        <v>14657</v>
      </c>
      <c r="T164" s="81" t="s">
        <v>16982</v>
      </c>
      <c r="U164" s="81" t="s">
        <v>16983</v>
      </c>
      <c r="V164" s="86" t="s">
        <v>11269</v>
      </c>
      <c r="W164" s="86" t="s">
        <v>11269</v>
      </c>
      <c r="X164" s="81"/>
      <c r="Y164" s="81"/>
      <c r="Z164" s="82"/>
      <c r="AA164" s="82"/>
      <c r="AB164" s="81" t="s">
        <v>11269</v>
      </c>
      <c r="AC164" s="83" t="s">
        <v>11269</v>
      </c>
      <c r="AD164" s="81"/>
      <c r="AE164" s="81"/>
      <c r="AF164" s="81"/>
      <c r="AG164" s="84"/>
      <c r="AH164" s="74" t="str" cm="1">
        <f t="array" ref="AH164">_xlfn.XLOOKUP(Table_CustomerMaster[[#This Row],[Cty]],dCountry_Customer[[#All],[Cty]],dCountry_Customer[[#All],[Country Name]])</f>
        <v>South Africa</v>
      </c>
      <c r="AI164" s="70" t="s">
        <v>11269</v>
      </c>
    </row>
    <row r="165" spans="1:35" ht="14.45" hidden="1" customHeight="1">
      <c r="A165" s="79" t="s">
        <v>17241</v>
      </c>
      <c r="B165" s="79" t="s">
        <v>17498</v>
      </c>
      <c r="C165" s="79"/>
      <c r="E165" s="80" t="s">
        <v>17499</v>
      </c>
      <c r="F165" s="81" t="s">
        <v>14716</v>
      </c>
      <c r="G165" s="81" t="s">
        <v>17120</v>
      </c>
      <c r="H165" s="81" t="s">
        <v>16997</v>
      </c>
      <c r="I165" s="81" t="s">
        <v>16998</v>
      </c>
      <c r="J165" s="81" t="s">
        <v>16999</v>
      </c>
      <c r="K165" s="81" t="s">
        <v>14975</v>
      </c>
      <c r="L165" s="81" t="s">
        <v>17009</v>
      </c>
      <c r="M165" s="81" t="s">
        <v>10779</v>
      </c>
      <c r="N165" s="81" t="s">
        <v>17010</v>
      </c>
      <c r="O165" s="81" t="s">
        <v>10571</v>
      </c>
      <c r="P165" s="81" t="s">
        <v>11269</v>
      </c>
      <c r="Q165" s="81" t="s">
        <v>11269</v>
      </c>
      <c r="R165" s="81" t="s">
        <v>16981</v>
      </c>
      <c r="S165" s="81" t="s">
        <v>14657</v>
      </c>
      <c r="T165" s="81" t="s">
        <v>16982</v>
      </c>
      <c r="U165" s="81" t="s">
        <v>16983</v>
      </c>
      <c r="V165" s="86" t="s">
        <v>11269</v>
      </c>
      <c r="W165" s="86" t="s">
        <v>11269</v>
      </c>
      <c r="X165" s="81"/>
      <c r="Y165" s="81"/>
      <c r="Z165" s="82"/>
      <c r="AA165" s="82"/>
      <c r="AB165" s="81" t="s">
        <v>11269</v>
      </c>
      <c r="AC165" s="83" t="s">
        <v>11269</v>
      </c>
      <c r="AD165" s="81"/>
      <c r="AE165" s="81"/>
      <c r="AF165" s="81"/>
      <c r="AG165" s="84"/>
      <c r="AH165" s="74" t="str" cm="1">
        <f t="array" ref="AH165">_xlfn.XLOOKUP(Table_CustomerMaster[[#This Row],[Cty]],dCountry_Customer[[#All],[Cty]],dCountry_Customer[[#All],[Country Name]])</f>
        <v>South Africa</v>
      </c>
      <c r="AI165" s="70" t="s">
        <v>11269</v>
      </c>
    </row>
    <row r="166" spans="1:35" ht="14.45" hidden="1" customHeight="1">
      <c r="A166" s="79" t="s">
        <v>17500</v>
      </c>
      <c r="B166" s="79" t="s">
        <v>17501</v>
      </c>
      <c r="C166" s="79"/>
      <c r="E166" s="80" t="s">
        <v>17502</v>
      </c>
      <c r="F166" s="81" t="s">
        <v>14767</v>
      </c>
      <c r="G166" s="81" t="s">
        <v>17166</v>
      </c>
      <c r="H166" s="81" t="s">
        <v>16997</v>
      </c>
      <c r="I166" s="81" t="s">
        <v>16998</v>
      </c>
      <c r="J166" s="81" t="s">
        <v>16999</v>
      </c>
      <c r="K166" s="81" t="s">
        <v>14975</v>
      </c>
      <c r="L166" s="81" t="s">
        <v>17009</v>
      </c>
      <c r="M166" s="81" t="s">
        <v>10779</v>
      </c>
      <c r="N166" s="81" t="s">
        <v>17010</v>
      </c>
      <c r="O166" s="81" t="s">
        <v>10571</v>
      </c>
      <c r="P166" s="81" t="s">
        <v>11269</v>
      </c>
      <c r="Q166" s="81" t="s">
        <v>11269</v>
      </c>
      <c r="R166" s="81" t="s">
        <v>16981</v>
      </c>
      <c r="S166" s="81" t="s">
        <v>14657</v>
      </c>
      <c r="T166" s="81" t="s">
        <v>16982</v>
      </c>
      <c r="U166" s="81" t="s">
        <v>16983</v>
      </c>
      <c r="V166" s="81" t="s">
        <v>11269</v>
      </c>
      <c r="W166" s="81" t="s">
        <v>11269</v>
      </c>
      <c r="X166" s="81"/>
      <c r="Y166" s="81"/>
      <c r="Z166" s="82"/>
      <c r="AA166" s="82"/>
      <c r="AB166" s="81" t="s">
        <v>11269</v>
      </c>
      <c r="AC166" s="83" t="s">
        <v>11269</v>
      </c>
      <c r="AD166" s="81"/>
      <c r="AE166" s="81"/>
      <c r="AF166" s="81"/>
      <c r="AG166" s="84"/>
      <c r="AH166" s="74" t="str" cm="1">
        <f t="array" ref="AH166">_xlfn.XLOOKUP(Table_CustomerMaster[[#This Row],[Cty]],dCountry_Customer[[#All],[Cty]],dCountry_Customer[[#All],[Country Name]])</f>
        <v>South Africa</v>
      </c>
      <c r="AI166" s="70" t="s">
        <v>11269</v>
      </c>
    </row>
    <row r="167" spans="1:35" ht="14.45" hidden="1" customHeight="1">
      <c r="A167" s="79" t="s">
        <v>17503</v>
      </c>
      <c r="B167" s="79" t="s">
        <v>17504</v>
      </c>
      <c r="C167" s="79"/>
      <c r="E167" s="80" t="s">
        <v>17505</v>
      </c>
      <c r="F167" s="81" t="s">
        <v>17506</v>
      </c>
      <c r="G167" s="81" t="s">
        <v>17507</v>
      </c>
      <c r="H167" s="81" t="s">
        <v>16997</v>
      </c>
      <c r="I167" s="81" t="s">
        <v>16998</v>
      </c>
      <c r="J167" s="81" t="s">
        <v>16999</v>
      </c>
      <c r="K167" s="81" t="s">
        <v>14975</v>
      </c>
      <c r="L167" s="81" t="s">
        <v>17000</v>
      </c>
      <c r="M167" s="81" t="s">
        <v>17001</v>
      </c>
      <c r="N167" s="81" t="s">
        <v>11269</v>
      </c>
      <c r="O167" s="81" t="s">
        <v>11269</v>
      </c>
      <c r="P167" s="81" t="s">
        <v>11269</v>
      </c>
      <c r="Q167" s="81" t="s">
        <v>11269</v>
      </c>
      <c r="R167" s="81" t="s">
        <v>11269</v>
      </c>
      <c r="S167" s="81" t="s">
        <v>11269</v>
      </c>
      <c r="T167" s="81" t="s">
        <v>11269</v>
      </c>
      <c r="U167" s="81" t="s">
        <v>11269</v>
      </c>
      <c r="V167" s="81" t="s">
        <v>11269</v>
      </c>
      <c r="W167" s="81" t="s">
        <v>11269</v>
      </c>
      <c r="X167" s="81"/>
      <c r="Y167" s="81"/>
      <c r="Z167" s="82"/>
      <c r="AA167" s="82"/>
      <c r="AB167" s="81" t="s">
        <v>11269</v>
      </c>
      <c r="AC167" s="83" t="s">
        <v>11269</v>
      </c>
      <c r="AD167" s="81"/>
      <c r="AE167" s="81"/>
      <c r="AF167" s="81"/>
      <c r="AG167" s="84"/>
      <c r="AH167" s="74" t="str" cm="1">
        <f t="array" ref="AH167">_xlfn.XLOOKUP(Table_CustomerMaster[[#This Row],[Cty]],dCountry_Customer[[#All],[Cty]],dCountry_Customer[[#All],[Country Name]])</f>
        <v>South Africa</v>
      </c>
      <c r="AI167" s="70" t="s">
        <v>11269</v>
      </c>
    </row>
    <row r="168" spans="1:35" ht="14.45" hidden="1" customHeight="1">
      <c r="A168" s="79" t="s">
        <v>17508</v>
      </c>
      <c r="B168" s="79" t="s">
        <v>16692</v>
      </c>
      <c r="C168" s="79"/>
      <c r="E168" s="80" t="s">
        <v>17509</v>
      </c>
      <c r="F168" s="81" t="s">
        <v>17510</v>
      </c>
      <c r="G168" s="81" t="s">
        <v>17057</v>
      </c>
      <c r="H168" s="81" t="s">
        <v>16997</v>
      </c>
      <c r="I168" s="81" t="s">
        <v>16998</v>
      </c>
      <c r="J168" s="81" t="s">
        <v>16999</v>
      </c>
      <c r="K168" s="81" t="s">
        <v>14975</v>
      </c>
      <c r="L168" s="81" t="s">
        <v>17000</v>
      </c>
      <c r="M168" s="81" t="s">
        <v>17001</v>
      </c>
      <c r="N168" s="81" t="s">
        <v>11269</v>
      </c>
      <c r="O168" s="81" t="s">
        <v>11269</v>
      </c>
      <c r="P168" s="81" t="s">
        <v>11269</v>
      </c>
      <c r="Q168" s="81" t="s">
        <v>11269</v>
      </c>
      <c r="R168" s="81" t="s">
        <v>11269</v>
      </c>
      <c r="S168" s="81" t="s">
        <v>11269</v>
      </c>
      <c r="T168" s="81" t="s">
        <v>11269</v>
      </c>
      <c r="U168" s="81" t="s">
        <v>11269</v>
      </c>
      <c r="V168" s="81" t="s">
        <v>11269</v>
      </c>
      <c r="W168" s="81" t="s">
        <v>11269</v>
      </c>
      <c r="X168" s="81"/>
      <c r="Y168" s="81"/>
      <c r="Z168" s="82"/>
      <c r="AA168" s="82"/>
      <c r="AB168" s="81" t="s">
        <v>11269</v>
      </c>
      <c r="AC168" s="83" t="s">
        <v>11269</v>
      </c>
      <c r="AD168" s="81"/>
      <c r="AE168" s="81"/>
      <c r="AF168" s="81"/>
      <c r="AG168" s="84"/>
      <c r="AH168" s="74" t="str" cm="1">
        <f t="array" ref="AH168">_xlfn.XLOOKUP(Table_CustomerMaster[[#This Row],[Cty]],dCountry_Customer[[#All],[Cty]],dCountry_Customer[[#All],[Country Name]])</f>
        <v>South Africa</v>
      </c>
      <c r="AI168" s="70" t="s">
        <v>11269</v>
      </c>
    </row>
    <row r="169" spans="1:35" ht="14.45" hidden="1" customHeight="1">
      <c r="A169" s="79" t="s">
        <v>17511</v>
      </c>
      <c r="B169" s="79" t="s">
        <v>17512</v>
      </c>
      <c r="C169" s="79"/>
      <c r="E169" s="80" t="s">
        <v>17513</v>
      </c>
      <c r="F169" s="81" t="s">
        <v>14768</v>
      </c>
      <c r="G169" s="81" t="s">
        <v>17193</v>
      </c>
      <c r="H169" s="81" t="s">
        <v>17092</v>
      </c>
      <c r="I169" s="81" t="s">
        <v>17093</v>
      </c>
      <c r="J169" s="81" t="s">
        <v>16999</v>
      </c>
      <c r="K169" s="81" t="s">
        <v>14975</v>
      </c>
      <c r="L169" s="81" t="s">
        <v>17009</v>
      </c>
      <c r="M169" s="81" t="s">
        <v>10779</v>
      </c>
      <c r="N169" s="86" t="s">
        <v>17010</v>
      </c>
      <c r="O169" s="86" t="s">
        <v>10571</v>
      </c>
      <c r="P169" s="81" t="s">
        <v>11269</v>
      </c>
      <c r="Q169" s="81" t="s">
        <v>11269</v>
      </c>
      <c r="R169" s="81" t="s">
        <v>16981</v>
      </c>
      <c r="S169" s="81" t="s">
        <v>14657</v>
      </c>
      <c r="T169" s="86" t="s">
        <v>16982</v>
      </c>
      <c r="U169" s="86" t="s">
        <v>16983</v>
      </c>
      <c r="V169" s="86" t="s">
        <v>11269</v>
      </c>
      <c r="W169" s="86" t="s">
        <v>11269</v>
      </c>
      <c r="X169" s="81"/>
      <c r="Y169" s="81"/>
      <c r="Z169" s="82"/>
      <c r="AA169" s="82"/>
      <c r="AB169" s="81" t="s">
        <v>11269</v>
      </c>
      <c r="AC169" s="83" t="s">
        <v>11269</v>
      </c>
      <c r="AD169" s="81"/>
      <c r="AE169" s="81"/>
      <c r="AF169" s="81"/>
      <c r="AG169" s="84"/>
      <c r="AH169" s="74" t="str" cm="1">
        <f t="array" ref="AH169">_xlfn.XLOOKUP(Table_CustomerMaster[[#This Row],[Cty]],dCountry_Customer[[#All],[Cty]],dCountry_Customer[[#All],[Country Name]])</f>
        <v>South Africa</v>
      </c>
      <c r="AI169" s="70" t="s">
        <v>11269</v>
      </c>
    </row>
    <row r="170" spans="1:35" ht="14.45" hidden="1" customHeight="1">
      <c r="A170" s="79" t="s">
        <v>17514</v>
      </c>
      <c r="B170" s="79" t="s">
        <v>11376</v>
      </c>
      <c r="C170" s="79"/>
      <c r="E170" s="80" t="s">
        <v>17515</v>
      </c>
      <c r="F170" s="81" t="s">
        <v>17516</v>
      </c>
      <c r="G170" s="81" t="s">
        <v>17517</v>
      </c>
      <c r="H170" s="81" t="s">
        <v>16997</v>
      </c>
      <c r="I170" s="81" t="s">
        <v>16998</v>
      </c>
      <c r="J170" s="81" t="s">
        <v>16999</v>
      </c>
      <c r="K170" s="81" t="s">
        <v>14975</v>
      </c>
      <c r="L170" s="81" t="s">
        <v>17009</v>
      </c>
      <c r="M170" s="81" t="s">
        <v>10779</v>
      </c>
      <c r="N170" s="81" t="s">
        <v>17010</v>
      </c>
      <c r="O170" s="81" t="s">
        <v>10571</v>
      </c>
      <c r="P170" s="81" t="s">
        <v>11269</v>
      </c>
      <c r="Q170" s="81" t="s">
        <v>11269</v>
      </c>
      <c r="R170" s="81" t="s">
        <v>16981</v>
      </c>
      <c r="S170" s="81" t="s">
        <v>14657</v>
      </c>
      <c r="T170" s="81" t="s">
        <v>16982</v>
      </c>
      <c r="U170" s="81" t="s">
        <v>16983</v>
      </c>
      <c r="V170" s="81" t="s">
        <v>11269</v>
      </c>
      <c r="W170" s="81" t="s">
        <v>11269</v>
      </c>
      <c r="X170" s="81"/>
      <c r="Y170" s="81"/>
      <c r="Z170" s="82"/>
      <c r="AA170" s="82"/>
      <c r="AB170" s="81" t="s">
        <v>11269</v>
      </c>
      <c r="AC170" s="83" t="s">
        <v>11269</v>
      </c>
      <c r="AD170" s="81"/>
      <c r="AE170" s="81"/>
      <c r="AF170" s="81"/>
      <c r="AG170" s="84"/>
      <c r="AH170" s="74" t="str" cm="1">
        <f t="array" ref="AH170">_xlfn.XLOOKUP(Table_CustomerMaster[[#This Row],[Cty]],dCountry_Customer[[#All],[Cty]],dCountry_Customer[[#All],[Country Name]])</f>
        <v>South Africa</v>
      </c>
      <c r="AI170" s="70" t="s">
        <v>11269</v>
      </c>
    </row>
    <row r="171" spans="1:35" ht="14.45" hidden="1" customHeight="1">
      <c r="A171" s="79" t="s">
        <v>17518</v>
      </c>
      <c r="B171" s="79" t="s">
        <v>17519</v>
      </c>
      <c r="C171" s="79"/>
      <c r="E171" s="80" t="s">
        <v>17520</v>
      </c>
      <c r="F171" s="81" t="s">
        <v>14716</v>
      </c>
      <c r="G171" s="81" t="s">
        <v>17120</v>
      </c>
      <c r="H171" s="81" t="s">
        <v>16997</v>
      </c>
      <c r="I171" s="81" t="s">
        <v>16998</v>
      </c>
      <c r="J171" s="81" t="s">
        <v>16999</v>
      </c>
      <c r="K171" s="81" t="s">
        <v>14975</v>
      </c>
      <c r="L171" s="81" t="s">
        <v>17009</v>
      </c>
      <c r="M171" s="81" t="s">
        <v>10779</v>
      </c>
      <c r="N171" s="81" t="s">
        <v>17010</v>
      </c>
      <c r="O171" s="81" t="s">
        <v>10571</v>
      </c>
      <c r="P171" s="81" t="s">
        <v>11269</v>
      </c>
      <c r="Q171" s="81" t="s">
        <v>11269</v>
      </c>
      <c r="R171" s="81" t="s">
        <v>16981</v>
      </c>
      <c r="S171" s="81" t="s">
        <v>14657</v>
      </c>
      <c r="T171" s="81" t="s">
        <v>16982</v>
      </c>
      <c r="U171" s="81" t="s">
        <v>16983</v>
      </c>
      <c r="V171" s="81" t="s">
        <v>11269</v>
      </c>
      <c r="W171" s="81" t="s">
        <v>11269</v>
      </c>
      <c r="X171" s="81"/>
      <c r="Y171" s="81"/>
      <c r="Z171" s="82"/>
      <c r="AA171" s="82"/>
      <c r="AB171" s="81" t="s">
        <v>11269</v>
      </c>
      <c r="AC171" s="83" t="s">
        <v>11269</v>
      </c>
      <c r="AD171" s="81"/>
      <c r="AE171" s="81"/>
      <c r="AF171" s="81"/>
      <c r="AG171" s="84"/>
      <c r="AH171" s="74" t="str" cm="1">
        <f t="array" ref="AH171">_xlfn.XLOOKUP(Table_CustomerMaster[[#This Row],[Cty]],dCountry_Customer[[#All],[Cty]],dCountry_Customer[[#All],[Country Name]])</f>
        <v>South Africa</v>
      </c>
      <c r="AI171" s="70" t="s">
        <v>16965</v>
      </c>
    </row>
    <row r="172" spans="1:35" ht="14.45" hidden="1" customHeight="1">
      <c r="A172" s="79" t="s">
        <v>17521</v>
      </c>
      <c r="B172" s="79" t="s">
        <v>17522</v>
      </c>
      <c r="C172" s="79"/>
      <c r="E172" s="80" t="s">
        <v>17523</v>
      </c>
      <c r="F172" s="81" t="s">
        <v>14716</v>
      </c>
      <c r="G172" s="81" t="s">
        <v>17120</v>
      </c>
      <c r="H172" s="81" t="s">
        <v>16997</v>
      </c>
      <c r="I172" s="81" t="s">
        <v>16998</v>
      </c>
      <c r="J172" s="81" t="s">
        <v>16999</v>
      </c>
      <c r="K172" s="81" t="s">
        <v>14975</v>
      </c>
      <c r="L172" s="81" t="s">
        <v>17009</v>
      </c>
      <c r="M172" s="81" t="s">
        <v>10779</v>
      </c>
      <c r="N172" s="81" t="s">
        <v>17010</v>
      </c>
      <c r="O172" s="81" t="s">
        <v>10571</v>
      </c>
      <c r="P172" s="81" t="s">
        <v>11269</v>
      </c>
      <c r="Q172" s="81" t="s">
        <v>11269</v>
      </c>
      <c r="R172" s="81" t="s">
        <v>16981</v>
      </c>
      <c r="S172" s="81" t="s">
        <v>14657</v>
      </c>
      <c r="T172" s="81" t="s">
        <v>16982</v>
      </c>
      <c r="U172" s="81" t="s">
        <v>16983</v>
      </c>
      <c r="V172" s="81" t="s">
        <v>11269</v>
      </c>
      <c r="W172" s="81" t="s">
        <v>11269</v>
      </c>
      <c r="X172" s="81"/>
      <c r="Y172" s="81"/>
      <c r="Z172" s="82"/>
      <c r="AA172" s="82"/>
      <c r="AB172" s="81" t="s">
        <v>11269</v>
      </c>
      <c r="AC172" s="83" t="s">
        <v>11269</v>
      </c>
      <c r="AD172" s="81"/>
      <c r="AE172" s="81"/>
      <c r="AF172" s="81"/>
      <c r="AG172" s="84"/>
      <c r="AH172" s="74" t="str" cm="1">
        <f t="array" ref="AH172">_xlfn.XLOOKUP(Table_CustomerMaster[[#This Row],[Cty]],dCountry_Customer[[#All],[Cty]],dCountry_Customer[[#All],[Country Name]])</f>
        <v>South Africa</v>
      </c>
      <c r="AI172" s="70" t="s">
        <v>11269</v>
      </c>
    </row>
    <row r="173" spans="1:35" ht="14.45" hidden="1" customHeight="1">
      <c r="A173" s="79" t="s">
        <v>17524</v>
      </c>
      <c r="B173" s="79" t="s">
        <v>17525</v>
      </c>
      <c r="C173" s="79"/>
      <c r="E173" s="80" t="s">
        <v>17526</v>
      </c>
      <c r="F173" s="81" t="s">
        <v>17527</v>
      </c>
      <c r="G173" s="81" t="s">
        <v>17020</v>
      </c>
      <c r="H173" s="81" t="s">
        <v>16997</v>
      </c>
      <c r="I173" s="81" t="s">
        <v>16998</v>
      </c>
      <c r="J173" s="81" t="s">
        <v>16999</v>
      </c>
      <c r="K173" s="81" t="s">
        <v>14975</v>
      </c>
      <c r="L173" s="81" t="s">
        <v>17009</v>
      </c>
      <c r="M173" s="81" t="s">
        <v>10779</v>
      </c>
      <c r="N173" s="81" t="s">
        <v>17010</v>
      </c>
      <c r="O173" s="81" t="s">
        <v>10571</v>
      </c>
      <c r="P173" s="81" t="s">
        <v>11269</v>
      </c>
      <c r="Q173" s="81" t="s">
        <v>11269</v>
      </c>
      <c r="R173" s="81" t="s">
        <v>16981</v>
      </c>
      <c r="S173" s="81" t="s">
        <v>14657</v>
      </c>
      <c r="T173" s="81" t="s">
        <v>16982</v>
      </c>
      <c r="U173" s="81" t="s">
        <v>16983</v>
      </c>
      <c r="V173" s="81" t="s">
        <v>11269</v>
      </c>
      <c r="W173" s="81" t="s">
        <v>11269</v>
      </c>
      <c r="X173" s="81"/>
      <c r="Y173" s="81"/>
      <c r="Z173" s="82"/>
      <c r="AA173" s="82"/>
      <c r="AB173" s="81" t="s">
        <v>11269</v>
      </c>
      <c r="AC173" s="83" t="s">
        <v>11269</v>
      </c>
      <c r="AD173" s="81"/>
      <c r="AE173" s="81"/>
      <c r="AF173" s="81"/>
      <c r="AG173" s="84"/>
      <c r="AH173" s="74" t="str" cm="1">
        <f t="array" ref="AH173">_xlfn.XLOOKUP(Table_CustomerMaster[[#This Row],[Cty]],dCountry_Customer[[#All],[Cty]],dCountry_Customer[[#All],[Country Name]])</f>
        <v>South Africa</v>
      </c>
      <c r="AI173" s="70" t="s">
        <v>11269</v>
      </c>
    </row>
    <row r="174" spans="1:35" ht="14.45" hidden="1" customHeight="1">
      <c r="A174" s="79" t="s">
        <v>17528</v>
      </c>
      <c r="B174" s="79" t="s">
        <v>17529</v>
      </c>
      <c r="C174" s="79"/>
      <c r="E174" s="80" t="s">
        <v>17530</v>
      </c>
      <c r="F174" s="81" t="s">
        <v>14704</v>
      </c>
      <c r="G174" s="81" t="s">
        <v>17020</v>
      </c>
      <c r="H174" s="81" t="s">
        <v>16997</v>
      </c>
      <c r="I174" s="81" t="s">
        <v>16998</v>
      </c>
      <c r="J174" s="81" t="s">
        <v>16999</v>
      </c>
      <c r="K174" s="81" t="s">
        <v>14975</v>
      </c>
      <c r="L174" s="81" t="s">
        <v>17009</v>
      </c>
      <c r="M174" s="81" t="s">
        <v>10779</v>
      </c>
      <c r="N174" s="81" t="s">
        <v>17010</v>
      </c>
      <c r="O174" s="81" t="s">
        <v>10571</v>
      </c>
      <c r="P174" s="81" t="s">
        <v>11269</v>
      </c>
      <c r="Q174" s="81" t="s">
        <v>11269</v>
      </c>
      <c r="R174" s="81" t="s">
        <v>16981</v>
      </c>
      <c r="S174" s="81" t="s">
        <v>14657</v>
      </c>
      <c r="T174" s="81" t="s">
        <v>16982</v>
      </c>
      <c r="U174" s="81" t="s">
        <v>16983</v>
      </c>
      <c r="V174" s="81" t="s">
        <v>11269</v>
      </c>
      <c r="W174" s="81" t="s">
        <v>11269</v>
      </c>
      <c r="X174" s="81"/>
      <c r="Y174" s="81"/>
      <c r="Z174" s="82"/>
      <c r="AA174" s="82"/>
      <c r="AB174" s="81" t="s">
        <v>11269</v>
      </c>
      <c r="AC174" s="83" t="s">
        <v>11269</v>
      </c>
      <c r="AD174" s="81"/>
      <c r="AE174" s="81"/>
      <c r="AF174" s="81"/>
      <c r="AG174" s="84"/>
      <c r="AH174" s="74" t="str" cm="1">
        <f t="array" ref="AH174">_xlfn.XLOOKUP(Table_CustomerMaster[[#This Row],[Cty]],dCountry_Customer[[#All],[Cty]],dCountry_Customer[[#All],[Country Name]])</f>
        <v>South Africa</v>
      </c>
      <c r="AI174" s="70" t="s">
        <v>11269</v>
      </c>
    </row>
    <row r="175" spans="1:35" ht="14.45" hidden="1" customHeight="1">
      <c r="A175" s="79" t="s">
        <v>17531</v>
      </c>
      <c r="B175" s="79" t="s">
        <v>17532</v>
      </c>
      <c r="C175" s="79"/>
      <c r="E175" s="80" t="s">
        <v>17533</v>
      </c>
      <c r="F175" s="81" t="s">
        <v>14709</v>
      </c>
      <c r="G175" s="81" t="s">
        <v>17020</v>
      </c>
      <c r="H175" s="81" t="s">
        <v>16997</v>
      </c>
      <c r="I175" s="81" t="s">
        <v>16998</v>
      </c>
      <c r="J175" s="81" t="s">
        <v>16999</v>
      </c>
      <c r="K175" s="81" t="s">
        <v>14975</v>
      </c>
      <c r="L175" s="81" t="s">
        <v>17009</v>
      </c>
      <c r="M175" s="81" t="s">
        <v>10779</v>
      </c>
      <c r="N175" s="81" t="s">
        <v>17010</v>
      </c>
      <c r="O175" s="81" t="s">
        <v>10571</v>
      </c>
      <c r="P175" s="81" t="s">
        <v>11269</v>
      </c>
      <c r="Q175" s="81" t="s">
        <v>11269</v>
      </c>
      <c r="R175" s="81" t="s">
        <v>16981</v>
      </c>
      <c r="S175" s="81" t="s">
        <v>14657</v>
      </c>
      <c r="T175" s="81" t="s">
        <v>16982</v>
      </c>
      <c r="U175" s="81" t="s">
        <v>16983</v>
      </c>
      <c r="V175" s="81" t="s">
        <v>11269</v>
      </c>
      <c r="W175" s="81" t="s">
        <v>11269</v>
      </c>
      <c r="X175" s="81"/>
      <c r="Y175" s="81"/>
      <c r="Z175" s="82"/>
      <c r="AA175" s="82"/>
      <c r="AB175" s="81" t="s">
        <v>11269</v>
      </c>
      <c r="AC175" s="83" t="s">
        <v>11269</v>
      </c>
      <c r="AD175" s="81"/>
      <c r="AE175" s="81"/>
      <c r="AF175" s="81"/>
      <c r="AG175" s="84"/>
      <c r="AH175" s="74" t="str" cm="1">
        <f t="array" ref="AH175">_xlfn.XLOOKUP(Table_CustomerMaster[[#This Row],[Cty]],dCountry_Customer[[#All],[Cty]],dCountry_Customer[[#All],[Country Name]])</f>
        <v>South Africa</v>
      </c>
      <c r="AI175" s="70" t="s">
        <v>11269</v>
      </c>
    </row>
    <row r="176" spans="1:35" ht="14.45" hidden="1" customHeight="1">
      <c r="A176" s="79" t="s">
        <v>17534</v>
      </c>
      <c r="B176" s="79" t="s">
        <v>17535</v>
      </c>
      <c r="C176" s="79"/>
      <c r="E176" s="80" t="s">
        <v>17536</v>
      </c>
      <c r="F176" s="81" t="s">
        <v>14707</v>
      </c>
      <c r="G176" s="81" t="s">
        <v>17020</v>
      </c>
      <c r="H176" s="81" t="s">
        <v>16997</v>
      </c>
      <c r="I176" s="81" t="s">
        <v>16998</v>
      </c>
      <c r="J176" s="81" t="s">
        <v>16999</v>
      </c>
      <c r="K176" s="81" t="s">
        <v>14975</v>
      </c>
      <c r="L176" s="81" t="s">
        <v>17009</v>
      </c>
      <c r="M176" s="81" t="s">
        <v>10779</v>
      </c>
      <c r="N176" s="81" t="s">
        <v>17010</v>
      </c>
      <c r="O176" s="81" t="s">
        <v>10571</v>
      </c>
      <c r="P176" s="81" t="s">
        <v>11269</v>
      </c>
      <c r="Q176" s="81" t="s">
        <v>11269</v>
      </c>
      <c r="R176" s="81" t="s">
        <v>16981</v>
      </c>
      <c r="S176" s="81" t="s">
        <v>14657</v>
      </c>
      <c r="T176" s="81" t="s">
        <v>16982</v>
      </c>
      <c r="U176" s="81" t="s">
        <v>16983</v>
      </c>
      <c r="V176" s="81" t="s">
        <v>11269</v>
      </c>
      <c r="W176" s="81" t="s">
        <v>11269</v>
      </c>
      <c r="X176" s="81"/>
      <c r="Y176" s="81"/>
      <c r="Z176" s="82"/>
      <c r="AA176" s="82"/>
      <c r="AB176" s="81" t="s">
        <v>11269</v>
      </c>
      <c r="AC176" s="83" t="s">
        <v>11269</v>
      </c>
      <c r="AD176" s="81"/>
      <c r="AE176" s="81"/>
      <c r="AF176" s="81"/>
      <c r="AG176" s="84"/>
      <c r="AH176" s="74" t="str" cm="1">
        <f t="array" ref="AH176">_xlfn.XLOOKUP(Table_CustomerMaster[[#This Row],[Cty]],dCountry_Customer[[#All],[Cty]],dCountry_Customer[[#All],[Country Name]])</f>
        <v>South Africa</v>
      </c>
      <c r="AI176" s="70" t="s">
        <v>11269</v>
      </c>
    </row>
    <row r="177" spans="1:35" ht="14.45" hidden="1" customHeight="1">
      <c r="A177" s="79" t="s">
        <v>17537</v>
      </c>
      <c r="B177" s="79" t="s">
        <v>17538</v>
      </c>
      <c r="C177" s="79"/>
      <c r="E177" s="80" t="s">
        <v>17539</v>
      </c>
      <c r="F177" s="81" t="s">
        <v>14709</v>
      </c>
      <c r="G177" s="81" t="s">
        <v>17540</v>
      </c>
      <c r="H177" s="81" t="s">
        <v>17100</v>
      </c>
      <c r="I177" s="81" t="s">
        <v>17101</v>
      </c>
      <c r="J177" s="81" t="s">
        <v>16999</v>
      </c>
      <c r="K177" s="81" t="s">
        <v>14975</v>
      </c>
      <c r="L177" s="81" t="s">
        <v>17009</v>
      </c>
      <c r="M177" s="81" t="s">
        <v>10779</v>
      </c>
      <c r="N177" s="81" t="s">
        <v>17010</v>
      </c>
      <c r="O177" s="81" t="s">
        <v>10571</v>
      </c>
      <c r="P177" s="81" t="s">
        <v>11269</v>
      </c>
      <c r="Q177" s="81" t="s">
        <v>11269</v>
      </c>
      <c r="R177" s="81" t="s">
        <v>16981</v>
      </c>
      <c r="S177" s="81" t="s">
        <v>14657</v>
      </c>
      <c r="T177" s="81" t="s">
        <v>16982</v>
      </c>
      <c r="U177" s="81" t="s">
        <v>16983</v>
      </c>
      <c r="V177" s="81" t="s">
        <v>11269</v>
      </c>
      <c r="W177" s="81" t="s">
        <v>11269</v>
      </c>
      <c r="X177" s="81"/>
      <c r="Y177" s="81"/>
      <c r="Z177" s="82"/>
      <c r="AA177" s="82"/>
      <c r="AB177" s="81" t="s">
        <v>11269</v>
      </c>
      <c r="AC177" s="83" t="s">
        <v>11269</v>
      </c>
      <c r="AD177" s="81"/>
      <c r="AE177" s="81"/>
      <c r="AF177" s="81"/>
      <c r="AG177" s="84"/>
      <c r="AH177" s="74" t="str" cm="1">
        <f t="array" ref="AH177">_xlfn.XLOOKUP(Table_CustomerMaster[[#This Row],[Cty]],dCountry_Customer[[#All],[Cty]],dCountry_Customer[[#All],[Country Name]])</f>
        <v>South Africa</v>
      </c>
      <c r="AI177" s="70" t="s">
        <v>16965</v>
      </c>
    </row>
    <row r="178" spans="1:35" ht="14.45" hidden="1" customHeight="1">
      <c r="A178" s="79" t="s">
        <v>17541</v>
      </c>
      <c r="B178" s="79" t="s">
        <v>17542</v>
      </c>
      <c r="C178" s="79"/>
      <c r="E178" s="80" t="s">
        <v>17543</v>
      </c>
      <c r="F178" s="81" t="s">
        <v>14708</v>
      </c>
      <c r="G178" s="81" t="s">
        <v>17105</v>
      </c>
      <c r="H178" s="81" t="s">
        <v>17100</v>
      </c>
      <c r="I178" s="81" t="s">
        <v>17101</v>
      </c>
      <c r="J178" s="81" t="s">
        <v>16999</v>
      </c>
      <c r="K178" s="81" t="s">
        <v>14975</v>
      </c>
      <c r="L178" s="81" t="s">
        <v>17009</v>
      </c>
      <c r="M178" s="81" t="s">
        <v>10779</v>
      </c>
      <c r="N178" s="81" t="s">
        <v>17010</v>
      </c>
      <c r="O178" s="81" t="s">
        <v>10571</v>
      </c>
      <c r="P178" s="81" t="s">
        <v>11269</v>
      </c>
      <c r="Q178" s="81" t="s">
        <v>11269</v>
      </c>
      <c r="R178" s="81" t="s">
        <v>16981</v>
      </c>
      <c r="S178" s="81" t="s">
        <v>14657</v>
      </c>
      <c r="T178" s="81" t="s">
        <v>16982</v>
      </c>
      <c r="U178" s="81" t="s">
        <v>16983</v>
      </c>
      <c r="V178" s="81" t="s">
        <v>11269</v>
      </c>
      <c r="W178" s="81" t="s">
        <v>11269</v>
      </c>
      <c r="X178" s="81"/>
      <c r="Y178" s="81"/>
      <c r="Z178" s="82"/>
      <c r="AA178" s="82"/>
      <c r="AB178" s="81" t="s">
        <v>11269</v>
      </c>
      <c r="AC178" s="83" t="s">
        <v>11269</v>
      </c>
      <c r="AD178" s="81"/>
      <c r="AE178" s="81"/>
      <c r="AF178" s="81"/>
      <c r="AG178" s="84"/>
      <c r="AH178" s="74" t="str" cm="1">
        <f t="array" ref="AH178">_xlfn.XLOOKUP(Table_CustomerMaster[[#This Row],[Cty]],dCountry_Customer[[#All],[Cty]],dCountry_Customer[[#All],[Country Name]])</f>
        <v>South Africa</v>
      </c>
      <c r="AI178" s="70" t="s">
        <v>11269</v>
      </c>
    </row>
    <row r="179" spans="1:35" ht="14.45" hidden="1" customHeight="1">
      <c r="A179" s="79" t="s">
        <v>17544</v>
      </c>
      <c r="B179" s="79" t="s">
        <v>17545</v>
      </c>
      <c r="C179" s="79"/>
      <c r="E179" s="80" t="s">
        <v>17546</v>
      </c>
      <c r="F179" s="81" t="s">
        <v>14749</v>
      </c>
      <c r="G179" s="81" t="s">
        <v>17547</v>
      </c>
      <c r="H179" s="81" t="s">
        <v>16997</v>
      </c>
      <c r="I179" s="81" t="s">
        <v>16998</v>
      </c>
      <c r="J179" s="81" t="s">
        <v>16999</v>
      </c>
      <c r="K179" s="81" t="s">
        <v>14975</v>
      </c>
      <c r="L179" s="86" t="s">
        <v>17009</v>
      </c>
      <c r="M179" s="86" t="s">
        <v>10779</v>
      </c>
      <c r="N179" s="86" t="s">
        <v>17010</v>
      </c>
      <c r="O179" s="86" t="s">
        <v>10571</v>
      </c>
      <c r="P179" s="81" t="s">
        <v>11269</v>
      </c>
      <c r="Q179" s="81" t="s">
        <v>11269</v>
      </c>
      <c r="R179" s="81" t="s">
        <v>16981</v>
      </c>
      <c r="S179" s="81" t="s">
        <v>14657</v>
      </c>
      <c r="T179" s="81" t="s">
        <v>16982</v>
      </c>
      <c r="U179" s="81" t="s">
        <v>16983</v>
      </c>
      <c r="V179" s="86" t="s">
        <v>11269</v>
      </c>
      <c r="W179" s="86" t="s">
        <v>11269</v>
      </c>
      <c r="X179" s="81"/>
      <c r="Y179" s="81"/>
      <c r="Z179" s="82"/>
      <c r="AA179" s="82"/>
      <c r="AB179" s="81" t="s">
        <v>11269</v>
      </c>
      <c r="AC179" s="83" t="s">
        <v>11269</v>
      </c>
      <c r="AD179" s="81"/>
      <c r="AE179" s="81"/>
      <c r="AF179" s="81"/>
      <c r="AH179" s="74" t="str" cm="1">
        <f t="array" ref="AH179">_xlfn.XLOOKUP(Table_CustomerMaster[[#This Row],[Cty]],dCountry_Customer[[#All],[Cty]],dCountry_Customer[[#All],[Country Name]])</f>
        <v>South Africa</v>
      </c>
      <c r="AI179" s="70" t="s">
        <v>16965</v>
      </c>
    </row>
    <row r="180" spans="1:35" ht="14.45" hidden="1" customHeight="1">
      <c r="A180" s="79" t="s">
        <v>17548</v>
      </c>
      <c r="B180" s="79" t="s">
        <v>17549</v>
      </c>
      <c r="C180" s="79"/>
      <c r="E180" s="80" t="s">
        <v>17550</v>
      </c>
      <c r="F180" s="81" t="s">
        <v>14743</v>
      </c>
      <c r="G180" s="81" t="s">
        <v>17551</v>
      </c>
      <c r="H180" s="81" t="s">
        <v>16997</v>
      </c>
      <c r="I180" s="81" t="s">
        <v>16998</v>
      </c>
      <c r="J180" s="81" t="s">
        <v>16999</v>
      </c>
      <c r="K180" s="81" t="s">
        <v>14975</v>
      </c>
      <c r="L180" s="86" t="s">
        <v>17009</v>
      </c>
      <c r="M180" s="86" t="s">
        <v>10779</v>
      </c>
      <c r="N180" s="86" t="s">
        <v>17010</v>
      </c>
      <c r="O180" s="86" t="s">
        <v>10571</v>
      </c>
      <c r="P180" s="81" t="s">
        <v>11269</v>
      </c>
      <c r="Q180" s="81" t="s">
        <v>11269</v>
      </c>
      <c r="R180" s="81" t="s">
        <v>16981</v>
      </c>
      <c r="S180" s="81" t="s">
        <v>14657</v>
      </c>
      <c r="T180" s="81" t="s">
        <v>16982</v>
      </c>
      <c r="U180" s="81" t="s">
        <v>16983</v>
      </c>
      <c r="V180" s="86" t="s">
        <v>11269</v>
      </c>
      <c r="W180" s="86" t="s">
        <v>11269</v>
      </c>
      <c r="X180" s="81"/>
      <c r="Y180" s="81"/>
      <c r="Z180" s="82"/>
      <c r="AA180" s="82"/>
      <c r="AB180" s="81" t="s">
        <v>11269</v>
      </c>
      <c r="AC180" s="83" t="s">
        <v>11269</v>
      </c>
      <c r="AD180" s="81"/>
      <c r="AE180" s="81"/>
      <c r="AF180" s="81"/>
      <c r="AH180" s="74" t="str" cm="1">
        <f t="array" ref="AH180">_xlfn.XLOOKUP(Table_CustomerMaster[[#This Row],[Cty]],dCountry_Customer[[#All],[Cty]],dCountry_Customer[[#All],[Country Name]])</f>
        <v>South Africa</v>
      </c>
      <c r="AI180" s="70" t="s">
        <v>11269</v>
      </c>
    </row>
    <row r="181" spans="1:35" ht="14.45" hidden="1" customHeight="1">
      <c r="A181" s="79" t="s">
        <v>17552</v>
      </c>
      <c r="B181" s="79" t="s">
        <v>17553</v>
      </c>
      <c r="C181" s="79"/>
      <c r="E181" s="80" t="s">
        <v>17554</v>
      </c>
      <c r="F181" s="81" t="s">
        <v>17555</v>
      </c>
      <c r="G181" s="81" t="s">
        <v>17313</v>
      </c>
      <c r="H181" s="81" t="s">
        <v>17100</v>
      </c>
      <c r="I181" s="81" t="s">
        <v>17101</v>
      </c>
      <c r="J181" s="81" t="s">
        <v>16999</v>
      </c>
      <c r="K181" s="81" t="s">
        <v>14975</v>
      </c>
      <c r="L181" s="81" t="s">
        <v>17009</v>
      </c>
      <c r="M181" s="81" t="s">
        <v>10779</v>
      </c>
      <c r="N181" s="81" t="s">
        <v>17010</v>
      </c>
      <c r="O181" s="81" t="s">
        <v>10571</v>
      </c>
      <c r="P181" s="81" t="s">
        <v>11269</v>
      </c>
      <c r="Q181" s="81" t="s">
        <v>11269</v>
      </c>
      <c r="R181" s="81" t="s">
        <v>16981</v>
      </c>
      <c r="S181" s="81" t="s">
        <v>14657</v>
      </c>
      <c r="T181" s="81" t="s">
        <v>16982</v>
      </c>
      <c r="U181" s="81" t="s">
        <v>16983</v>
      </c>
      <c r="V181" s="81" t="s">
        <v>11269</v>
      </c>
      <c r="W181" s="81" t="s">
        <v>11269</v>
      </c>
      <c r="X181" s="81"/>
      <c r="Y181" s="81"/>
      <c r="Z181" s="82"/>
      <c r="AA181" s="82"/>
      <c r="AB181" s="81" t="s">
        <v>11269</v>
      </c>
      <c r="AC181" s="83" t="s">
        <v>11269</v>
      </c>
      <c r="AD181" s="81"/>
      <c r="AE181" s="81"/>
      <c r="AF181" s="81"/>
      <c r="AH181" s="74" t="str" cm="1">
        <f t="array" ref="AH181">_xlfn.XLOOKUP(Table_CustomerMaster[[#This Row],[Cty]],dCountry_Customer[[#All],[Cty]],dCountry_Customer[[#All],[Country Name]])</f>
        <v>South Africa</v>
      </c>
      <c r="AI181" s="70" t="s">
        <v>11269</v>
      </c>
    </row>
    <row r="182" spans="1:35" ht="14.45" hidden="1" customHeight="1">
      <c r="A182" s="79" t="s">
        <v>17556</v>
      </c>
      <c r="B182" s="79" t="s">
        <v>17557</v>
      </c>
      <c r="C182" s="79"/>
      <c r="E182" s="80" t="s">
        <v>17558</v>
      </c>
      <c r="F182" s="81" t="s">
        <v>14752</v>
      </c>
      <c r="G182" s="81" t="s">
        <v>17020</v>
      </c>
      <c r="H182" s="81" t="s">
        <v>16997</v>
      </c>
      <c r="I182" s="81" t="s">
        <v>16998</v>
      </c>
      <c r="J182" s="81" t="s">
        <v>16999</v>
      </c>
      <c r="K182" s="81" t="s">
        <v>14975</v>
      </c>
      <c r="L182" s="81" t="s">
        <v>17009</v>
      </c>
      <c r="M182" s="81" t="s">
        <v>10779</v>
      </c>
      <c r="N182" s="81" t="s">
        <v>17010</v>
      </c>
      <c r="O182" s="81" t="s">
        <v>10571</v>
      </c>
      <c r="P182" s="81" t="s">
        <v>11269</v>
      </c>
      <c r="Q182" s="81" t="s">
        <v>11269</v>
      </c>
      <c r="R182" s="81" t="s">
        <v>16981</v>
      </c>
      <c r="S182" s="81" t="s">
        <v>14657</v>
      </c>
      <c r="T182" s="81" t="s">
        <v>16982</v>
      </c>
      <c r="U182" s="81" t="s">
        <v>16983</v>
      </c>
      <c r="V182" s="81" t="s">
        <v>11269</v>
      </c>
      <c r="W182" s="81" t="s">
        <v>11269</v>
      </c>
      <c r="X182" s="81"/>
      <c r="Y182" s="81"/>
      <c r="Z182" s="82"/>
      <c r="AA182" s="82"/>
      <c r="AB182" s="81" t="s">
        <v>11269</v>
      </c>
      <c r="AC182" s="83" t="s">
        <v>11269</v>
      </c>
      <c r="AD182" s="81"/>
      <c r="AE182" s="81"/>
      <c r="AF182" s="81"/>
      <c r="AH182" s="74" t="str" cm="1">
        <f t="array" ref="AH182">_xlfn.XLOOKUP(Table_CustomerMaster[[#This Row],[Cty]],dCountry_Customer[[#All],[Cty]],dCountry_Customer[[#All],[Country Name]])</f>
        <v>South Africa</v>
      </c>
      <c r="AI182" s="70" t="s">
        <v>11269</v>
      </c>
    </row>
    <row r="183" spans="1:35" ht="14.45" hidden="1" customHeight="1">
      <c r="A183" s="79" t="s">
        <v>17559</v>
      </c>
      <c r="B183" s="79" t="s">
        <v>14782</v>
      </c>
      <c r="C183" s="79"/>
      <c r="E183" s="80" t="s">
        <v>17560</v>
      </c>
      <c r="F183" s="81" t="s">
        <v>17561</v>
      </c>
      <c r="G183" s="81" t="s">
        <v>17562</v>
      </c>
      <c r="H183" s="81" t="s">
        <v>17092</v>
      </c>
      <c r="I183" s="81" t="s">
        <v>17093</v>
      </c>
      <c r="J183" s="81" t="s">
        <v>16999</v>
      </c>
      <c r="K183" s="81" t="s">
        <v>14975</v>
      </c>
      <c r="L183" s="81" t="s">
        <v>17009</v>
      </c>
      <c r="M183" s="81" t="s">
        <v>10779</v>
      </c>
      <c r="N183" s="81" t="s">
        <v>17010</v>
      </c>
      <c r="O183" s="81" t="s">
        <v>10571</v>
      </c>
      <c r="P183" s="81" t="s">
        <v>11269</v>
      </c>
      <c r="Q183" s="81" t="s">
        <v>11269</v>
      </c>
      <c r="R183" s="81" t="s">
        <v>16981</v>
      </c>
      <c r="S183" s="81" t="s">
        <v>14657</v>
      </c>
      <c r="T183" s="81" t="s">
        <v>16982</v>
      </c>
      <c r="U183" s="81" t="s">
        <v>16983</v>
      </c>
      <c r="V183" s="81" t="s">
        <v>11269</v>
      </c>
      <c r="W183" s="81" t="s">
        <v>11269</v>
      </c>
      <c r="X183" s="81"/>
      <c r="Y183" s="81"/>
      <c r="Z183" s="82"/>
      <c r="AA183" s="82"/>
      <c r="AB183" s="81" t="s">
        <v>11269</v>
      </c>
      <c r="AC183" s="83" t="s">
        <v>11269</v>
      </c>
      <c r="AD183" s="81"/>
      <c r="AE183" s="81"/>
      <c r="AF183" s="81"/>
      <c r="AH183" s="74" t="str" cm="1">
        <f t="array" ref="AH183">_xlfn.XLOOKUP(Table_CustomerMaster[[#This Row],[Cty]],dCountry_Customer[[#All],[Cty]],dCountry_Customer[[#All],[Country Name]])</f>
        <v>South Africa</v>
      </c>
      <c r="AI183" s="70" t="s">
        <v>11269</v>
      </c>
    </row>
    <row r="184" spans="1:35" ht="14.45" hidden="1" customHeight="1">
      <c r="A184" s="79" t="s">
        <v>17563</v>
      </c>
      <c r="B184" s="79" t="s">
        <v>17564</v>
      </c>
      <c r="C184" s="79"/>
      <c r="E184" s="80" t="s">
        <v>17565</v>
      </c>
      <c r="F184" s="81" t="s">
        <v>14742</v>
      </c>
      <c r="G184" s="81" t="s">
        <v>17049</v>
      </c>
      <c r="H184" s="81" t="s">
        <v>17041</v>
      </c>
      <c r="I184" s="81" t="s">
        <v>17042</v>
      </c>
      <c r="J184" s="81" t="s">
        <v>16999</v>
      </c>
      <c r="K184" s="81" t="s">
        <v>14975</v>
      </c>
      <c r="L184" s="81" t="s">
        <v>17009</v>
      </c>
      <c r="M184" s="81" t="s">
        <v>10779</v>
      </c>
      <c r="N184" s="81" t="s">
        <v>17010</v>
      </c>
      <c r="O184" s="81" t="s">
        <v>10571</v>
      </c>
      <c r="P184" s="81" t="s">
        <v>11269</v>
      </c>
      <c r="Q184" s="81" t="s">
        <v>11269</v>
      </c>
      <c r="R184" s="81" t="s">
        <v>16981</v>
      </c>
      <c r="S184" s="81" t="s">
        <v>14657</v>
      </c>
      <c r="T184" s="81" t="s">
        <v>16982</v>
      </c>
      <c r="U184" s="81" t="s">
        <v>16983</v>
      </c>
      <c r="V184" s="81" t="s">
        <v>11269</v>
      </c>
      <c r="W184" s="81" t="s">
        <v>11269</v>
      </c>
      <c r="X184" s="81"/>
      <c r="Y184" s="81"/>
      <c r="Z184" s="82"/>
      <c r="AA184" s="82"/>
      <c r="AB184" s="81" t="s">
        <v>11269</v>
      </c>
      <c r="AC184" s="83" t="s">
        <v>11269</v>
      </c>
      <c r="AD184" s="81"/>
      <c r="AE184" s="81"/>
      <c r="AF184" s="81"/>
      <c r="AH184" s="74" t="str" cm="1">
        <f t="array" ref="AH184">_xlfn.XLOOKUP(Table_CustomerMaster[[#This Row],[Cty]],dCountry_Customer[[#All],[Cty]],dCountry_Customer[[#All],[Country Name]])</f>
        <v>South Africa</v>
      </c>
      <c r="AI184" s="70" t="s">
        <v>11269</v>
      </c>
    </row>
    <row r="185" spans="1:35" ht="14.45" hidden="1" customHeight="1">
      <c r="A185" s="79" t="s">
        <v>17566</v>
      </c>
      <c r="B185" s="79" t="s">
        <v>17567</v>
      </c>
      <c r="C185" s="79"/>
      <c r="E185" s="80" t="s">
        <v>17568</v>
      </c>
      <c r="F185" s="81" t="s">
        <v>14716</v>
      </c>
      <c r="G185" s="81" t="s">
        <v>17120</v>
      </c>
      <c r="H185" s="81" t="s">
        <v>16997</v>
      </c>
      <c r="I185" s="81" t="s">
        <v>16998</v>
      </c>
      <c r="J185" s="81" t="s">
        <v>16999</v>
      </c>
      <c r="K185" s="81" t="s">
        <v>14975</v>
      </c>
      <c r="L185" s="81" t="s">
        <v>17009</v>
      </c>
      <c r="M185" s="81" t="s">
        <v>10779</v>
      </c>
      <c r="N185" s="81" t="s">
        <v>17010</v>
      </c>
      <c r="O185" s="81" t="s">
        <v>10571</v>
      </c>
      <c r="P185" s="81" t="s">
        <v>11269</v>
      </c>
      <c r="Q185" s="81" t="s">
        <v>11269</v>
      </c>
      <c r="R185" s="81" t="s">
        <v>16981</v>
      </c>
      <c r="S185" s="81" t="s">
        <v>14657</v>
      </c>
      <c r="T185" s="81" t="s">
        <v>16982</v>
      </c>
      <c r="U185" s="81" t="s">
        <v>16983</v>
      </c>
      <c r="V185" s="81" t="s">
        <v>11269</v>
      </c>
      <c r="W185" s="81" t="s">
        <v>11269</v>
      </c>
      <c r="X185" s="81"/>
      <c r="Y185" s="81"/>
      <c r="Z185" s="82"/>
      <c r="AA185" s="82"/>
      <c r="AB185" s="81" t="s">
        <v>11269</v>
      </c>
      <c r="AC185" s="83" t="s">
        <v>11269</v>
      </c>
      <c r="AD185" s="81"/>
      <c r="AE185" s="81"/>
      <c r="AF185" s="81"/>
      <c r="AH185" s="74" t="str" cm="1">
        <f t="array" ref="AH185">_xlfn.XLOOKUP(Table_CustomerMaster[[#This Row],[Cty]],dCountry_Customer[[#All],[Cty]],dCountry_Customer[[#All],[Country Name]])</f>
        <v>South Africa</v>
      </c>
      <c r="AI185" s="70" t="s">
        <v>11269</v>
      </c>
    </row>
    <row r="186" spans="1:35" ht="14.45" hidden="1" customHeight="1">
      <c r="A186" s="79" t="s">
        <v>17569</v>
      </c>
      <c r="B186" s="79" t="s">
        <v>17570</v>
      </c>
      <c r="C186" s="79"/>
      <c r="E186" s="80" t="s">
        <v>17571</v>
      </c>
      <c r="F186" s="81" t="s">
        <v>17572</v>
      </c>
      <c r="G186" s="81" t="s">
        <v>17573</v>
      </c>
      <c r="H186" s="81" t="s">
        <v>16997</v>
      </c>
      <c r="I186" s="81" t="s">
        <v>16998</v>
      </c>
      <c r="J186" s="81" t="s">
        <v>16999</v>
      </c>
      <c r="K186" s="81" t="s">
        <v>14975</v>
      </c>
      <c r="L186" s="81" t="s">
        <v>17000</v>
      </c>
      <c r="M186" s="81" t="s">
        <v>17001</v>
      </c>
      <c r="N186" s="81" t="s">
        <v>11269</v>
      </c>
      <c r="O186" s="81" t="s">
        <v>11269</v>
      </c>
      <c r="P186" s="81" t="s">
        <v>11269</v>
      </c>
      <c r="Q186" s="81" t="s">
        <v>11269</v>
      </c>
      <c r="R186" s="81" t="s">
        <v>11269</v>
      </c>
      <c r="S186" s="81" t="s">
        <v>11269</v>
      </c>
      <c r="T186" s="81" t="s">
        <v>11269</v>
      </c>
      <c r="U186" s="81" t="s">
        <v>11269</v>
      </c>
      <c r="V186" s="81" t="s">
        <v>11269</v>
      </c>
      <c r="W186" s="81" t="s">
        <v>11269</v>
      </c>
      <c r="X186" s="81"/>
      <c r="Y186" s="81"/>
      <c r="Z186" s="82"/>
      <c r="AA186" s="82"/>
      <c r="AB186" s="81" t="s">
        <v>11269</v>
      </c>
      <c r="AC186" s="83" t="s">
        <v>11269</v>
      </c>
      <c r="AD186" s="81"/>
      <c r="AE186" s="81"/>
      <c r="AF186" s="81"/>
      <c r="AH186" s="74" t="str" cm="1">
        <f t="array" ref="AH186">_xlfn.XLOOKUP(Table_CustomerMaster[[#This Row],[Cty]],dCountry_Customer[[#All],[Cty]],dCountry_Customer[[#All],[Country Name]])</f>
        <v>South Africa</v>
      </c>
      <c r="AI186" s="70" t="s">
        <v>11269</v>
      </c>
    </row>
    <row r="187" spans="1:35" ht="14.45" hidden="1" customHeight="1">
      <c r="A187" s="79" t="s">
        <v>17574</v>
      </c>
      <c r="B187" s="79" t="s">
        <v>11380</v>
      </c>
      <c r="C187" s="79"/>
      <c r="E187" s="80" t="s">
        <v>17575</v>
      </c>
      <c r="F187" s="81" t="s">
        <v>14716</v>
      </c>
      <c r="G187" s="81" t="s">
        <v>17120</v>
      </c>
      <c r="H187" s="81" t="s">
        <v>16997</v>
      </c>
      <c r="I187" s="81" t="s">
        <v>16998</v>
      </c>
      <c r="J187" s="81" t="s">
        <v>16999</v>
      </c>
      <c r="K187" s="81" t="s">
        <v>14975</v>
      </c>
      <c r="L187" s="86" t="s">
        <v>17009</v>
      </c>
      <c r="M187" s="86" t="s">
        <v>10779</v>
      </c>
      <c r="N187" s="81" t="s">
        <v>17010</v>
      </c>
      <c r="O187" s="81" t="s">
        <v>10571</v>
      </c>
      <c r="P187" s="81" t="s">
        <v>11269</v>
      </c>
      <c r="Q187" s="81" t="s">
        <v>11269</v>
      </c>
      <c r="R187" s="81" t="s">
        <v>16981</v>
      </c>
      <c r="S187" s="81" t="s">
        <v>14657</v>
      </c>
      <c r="T187" s="81" t="s">
        <v>16982</v>
      </c>
      <c r="U187" s="81" t="s">
        <v>16983</v>
      </c>
      <c r="V187" s="86" t="s">
        <v>11269</v>
      </c>
      <c r="W187" s="86" t="s">
        <v>11269</v>
      </c>
      <c r="X187" s="81"/>
      <c r="Y187" s="81"/>
      <c r="Z187" s="82"/>
      <c r="AA187" s="82"/>
      <c r="AB187" s="81" t="s">
        <v>11269</v>
      </c>
      <c r="AC187" s="83" t="s">
        <v>11269</v>
      </c>
      <c r="AD187" s="81"/>
      <c r="AE187" s="81"/>
      <c r="AF187" s="81"/>
      <c r="AH187" s="74" t="str" cm="1">
        <f t="array" ref="AH187">_xlfn.XLOOKUP(Table_CustomerMaster[[#This Row],[Cty]],dCountry_Customer[[#All],[Cty]],dCountry_Customer[[#All],[Country Name]])</f>
        <v>South Africa</v>
      </c>
      <c r="AI187" s="70" t="s">
        <v>11269</v>
      </c>
    </row>
    <row r="188" spans="1:35" ht="14.45" hidden="1" customHeight="1">
      <c r="A188" s="79" t="s">
        <v>17576</v>
      </c>
      <c r="B188" s="79" t="s">
        <v>17577</v>
      </c>
      <c r="C188" s="79"/>
      <c r="E188" s="80" t="s">
        <v>17578</v>
      </c>
      <c r="F188" s="81" t="s">
        <v>14736</v>
      </c>
      <c r="G188" s="81" t="s">
        <v>17579</v>
      </c>
      <c r="H188" s="81" t="s">
        <v>17041</v>
      </c>
      <c r="I188" s="81" t="s">
        <v>17042</v>
      </c>
      <c r="J188" s="81" t="s">
        <v>16999</v>
      </c>
      <c r="K188" s="81" t="s">
        <v>14975</v>
      </c>
      <c r="L188" s="86" t="s">
        <v>17009</v>
      </c>
      <c r="M188" s="86" t="s">
        <v>10779</v>
      </c>
      <c r="N188" s="81" t="s">
        <v>17010</v>
      </c>
      <c r="O188" s="81" t="s">
        <v>10571</v>
      </c>
      <c r="P188" s="81" t="s">
        <v>11269</v>
      </c>
      <c r="Q188" s="81" t="s">
        <v>11269</v>
      </c>
      <c r="R188" s="81" t="s">
        <v>17000</v>
      </c>
      <c r="S188" s="81" t="s">
        <v>17001</v>
      </c>
      <c r="T188" s="81" t="s">
        <v>11269</v>
      </c>
      <c r="U188" s="81" t="s">
        <v>11269</v>
      </c>
      <c r="V188" s="86" t="s">
        <v>11269</v>
      </c>
      <c r="W188" s="86" t="s">
        <v>11269</v>
      </c>
      <c r="X188" s="81"/>
      <c r="Y188" s="81"/>
      <c r="Z188" s="82"/>
      <c r="AA188" s="82"/>
      <c r="AB188" s="81" t="s">
        <v>11269</v>
      </c>
      <c r="AC188" s="83" t="s">
        <v>11269</v>
      </c>
      <c r="AD188" s="81"/>
      <c r="AE188" s="81"/>
      <c r="AF188" s="81"/>
      <c r="AH188" s="74" t="str" cm="1">
        <f t="array" ref="AH188">_xlfn.XLOOKUP(Table_CustomerMaster[[#This Row],[Cty]],dCountry_Customer[[#All],[Cty]],dCountry_Customer[[#All],[Country Name]])</f>
        <v>South Africa</v>
      </c>
      <c r="AI188" s="70" t="s">
        <v>11269</v>
      </c>
    </row>
    <row r="189" spans="1:35" ht="14.45" hidden="1" customHeight="1">
      <c r="A189" s="79" t="s">
        <v>17580</v>
      </c>
      <c r="B189" s="79" t="s">
        <v>17581</v>
      </c>
      <c r="C189" s="79"/>
      <c r="E189" s="80" t="s">
        <v>17582</v>
      </c>
      <c r="F189" s="81" t="s">
        <v>14758</v>
      </c>
      <c r="G189" s="81" t="s">
        <v>17396</v>
      </c>
      <c r="H189" s="81" t="s">
        <v>17041</v>
      </c>
      <c r="I189" s="81" t="s">
        <v>17042</v>
      </c>
      <c r="J189" s="81" t="s">
        <v>16999</v>
      </c>
      <c r="K189" s="81" t="s">
        <v>14975</v>
      </c>
      <c r="L189" s="81" t="s">
        <v>17009</v>
      </c>
      <c r="M189" s="81" t="s">
        <v>10779</v>
      </c>
      <c r="N189" s="81" t="s">
        <v>17010</v>
      </c>
      <c r="O189" s="81" t="s">
        <v>10571</v>
      </c>
      <c r="P189" s="81" t="s">
        <v>11269</v>
      </c>
      <c r="Q189" s="81" t="s">
        <v>11269</v>
      </c>
      <c r="R189" s="81" t="s">
        <v>16981</v>
      </c>
      <c r="S189" s="81" t="s">
        <v>14657</v>
      </c>
      <c r="T189" s="81" t="s">
        <v>16982</v>
      </c>
      <c r="U189" s="81" t="s">
        <v>16983</v>
      </c>
      <c r="V189" s="81" t="s">
        <v>11269</v>
      </c>
      <c r="W189" s="81" t="s">
        <v>11269</v>
      </c>
      <c r="X189" s="81"/>
      <c r="Y189" s="81"/>
      <c r="Z189" s="82"/>
      <c r="AA189" s="82"/>
      <c r="AB189" s="81" t="s">
        <v>11269</v>
      </c>
      <c r="AC189" s="83" t="s">
        <v>11269</v>
      </c>
      <c r="AD189" s="81"/>
      <c r="AE189" s="81"/>
      <c r="AF189" s="81"/>
      <c r="AH189" s="74" t="str" cm="1">
        <f t="array" ref="AH189">_xlfn.XLOOKUP(Table_CustomerMaster[[#This Row],[Cty]],dCountry_Customer[[#All],[Cty]],dCountry_Customer[[#All],[Country Name]])</f>
        <v>South Africa</v>
      </c>
      <c r="AI189" s="70" t="s">
        <v>11269</v>
      </c>
    </row>
    <row r="190" spans="1:35" ht="14.45" hidden="1" customHeight="1">
      <c r="A190" s="79" t="s">
        <v>17583</v>
      </c>
      <c r="B190" s="79" t="s">
        <v>17584</v>
      </c>
      <c r="C190" s="79"/>
      <c r="E190" s="80" t="s">
        <v>17585</v>
      </c>
      <c r="F190" s="81" t="s">
        <v>17586</v>
      </c>
      <c r="G190" s="81" t="s">
        <v>17020</v>
      </c>
      <c r="H190" s="81" t="s">
        <v>16997</v>
      </c>
      <c r="I190" s="81" t="s">
        <v>16998</v>
      </c>
      <c r="J190" s="81" t="s">
        <v>16999</v>
      </c>
      <c r="K190" s="81" t="s">
        <v>14975</v>
      </c>
      <c r="L190" s="81" t="s">
        <v>17009</v>
      </c>
      <c r="M190" s="81" t="s">
        <v>10779</v>
      </c>
      <c r="N190" s="81" t="s">
        <v>17010</v>
      </c>
      <c r="O190" s="81" t="s">
        <v>10571</v>
      </c>
      <c r="P190" s="81" t="s">
        <v>11269</v>
      </c>
      <c r="Q190" s="81" t="s">
        <v>11269</v>
      </c>
      <c r="R190" s="81" t="s">
        <v>16981</v>
      </c>
      <c r="S190" s="81" t="s">
        <v>14657</v>
      </c>
      <c r="T190" s="81" t="s">
        <v>16982</v>
      </c>
      <c r="U190" s="81" t="s">
        <v>16983</v>
      </c>
      <c r="V190" s="81" t="s">
        <v>11269</v>
      </c>
      <c r="W190" s="81" t="s">
        <v>11269</v>
      </c>
      <c r="X190" s="81"/>
      <c r="Y190" s="81"/>
      <c r="Z190" s="82"/>
      <c r="AA190" s="82"/>
      <c r="AB190" s="81" t="s">
        <v>11269</v>
      </c>
      <c r="AC190" s="83" t="s">
        <v>11269</v>
      </c>
      <c r="AD190" s="81"/>
      <c r="AE190" s="81"/>
      <c r="AF190" s="81"/>
      <c r="AH190" s="74" t="str" cm="1">
        <f t="array" ref="AH190">_xlfn.XLOOKUP(Table_CustomerMaster[[#This Row],[Cty]],dCountry_Customer[[#All],[Cty]],dCountry_Customer[[#All],[Country Name]])</f>
        <v>South Africa</v>
      </c>
      <c r="AI190" s="70" t="s">
        <v>11269</v>
      </c>
    </row>
    <row r="191" spans="1:35" ht="14.45" hidden="1" customHeight="1">
      <c r="A191" s="79" t="s">
        <v>17587</v>
      </c>
      <c r="B191" s="79" t="s">
        <v>16219</v>
      </c>
      <c r="C191" s="79"/>
      <c r="E191" s="80" t="s">
        <v>17588</v>
      </c>
      <c r="F191" s="81" t="s">
        <v>2781</v>
      </c>
      <c r="G191" s="81" t="s">
        <v>17030</v>
      </c>
      <c r="H191" s="81" t="s">
        <v>17021</v>
      </c>
      <c r="I191" s="81" t="s">
        <v>17022</v>
      </c>
      <c r="J191" s="81" t="s">
        <v>16999</v>
      </c>
      <c r="K191" s="81" t="s">
        <v>14975</v>
      </c>
      <c r="L191" s="81" t="s">
        <v>17043</v>
      </c>
      <c r="M191" s="81" t="s">
        <v>6685</v>
      </c>
      <c r="N191" s="85" t="s">
        <v>16980</v>
      </c>
      <c r="O191" s="85" t="s">
        <v>6580</v>
      </c>
      <c r="P191" s="81" t="s">
        <v>11269</v>
      </c>
      <c r="Q191" s="81" t="s">
        <v>11269</v>
      </c>
      <c r="R191" s="81" t="s">
        <v>16981</v>
      </c>
      <c r="S191" s="81" t="s">
        <v>14657</v>
      </c>
      <c r="T191" s="81" t="s">
        <v>16982</v>
      </c>
      <c r="U191" s="81" t="s">
        <v>16983</v>
      </c>
      <c r="V191" s="81" t="s">
        <v>11269</v>
      </c>
      <c r="W191" s="81" t="s">
        <v>11269</v>
      </c>
      <c r="X191" s="81"/>
      <c r="Y191" s="81"/>
      <c r="Z191" s="82"/>
      <c r="AA191" s="82"/>
      <c r="AB191" s="81" t="s">
        <v>11269</v>
      </c>
      <c r="AC191" s="83" t="s">
        <v>11269</v>
      </c>
      <c r="AD191" s="81"/>
      <c r="AE191" s="81"/>
      <c r="AF191" s="81"/>
      <c r="AH191" s="74" t="str" cm="1">
        <f t="array" ref="AH191">_xlfn.XLOOKUP(Table_CustomerMaster[[#This Row],[Cty]],dCountry_Customer[[#All],[Cty]],dCountry_Customer[[#All],[Country Name]])</f>
        <v>South Africa</v>
      </c>
      <c r="AI191" s="70" t="s">
        <v>11269</v>
      </c>
    </row>
    <row r="192" spans="1:35" ht="14.45" hidden="1" customHeight="1">
      <c r="A192" s="79" t="s">
        <v>17589</v>
      </c>
      <c r="B192" s="79" t="s">
        <v>6538</v>
      </c>
      <c r="C192" s="79"/>
      <c r="E192" s="80" t="s">
        <v>17590</v>
      </c>
      <c r="F192" s="81" t="s">
        <v>17591</v>
      </c>
      <c r="G192" s="81" t="s">
        <v>17210</v>
      </c>
      <c r="H192" s="81" t="s">
        <v>17021</v>
      </c>
      <c r="I192" s="81" t="s">
        <v>17022</v>
      </c>
      <c r="J192" s="81" t="s">
        <v>16999</v>
      </c>
      <c r="K192" s="81" t="s">
        <v>14975</v>
      </c>
      <c r="L192" s="81" t="s">
        <v>17043</v>
      </c>
      <c r="M192" s="81" t="s">
        <v>6685</v>
      </c>
      <c r="N192" s="85" t="s">
        <v>16980</v>
      </c>
      <c r="O192" s="85" t="s">
        <v>6580</v>
      </c>
      <c r="P192" s="81" t="s">
        <v>11269</v>
      </c>
      <c r="Q192" s="81" t="s">
        <v>11269</v>
      </c>
      <c r="R192" s="81" t="s">
        <v>16981</v>
      </c>
      <c r="S192" s="81" t="s">
        <v>14657</v>
      </c>
      <c r="T192" s="81" t="s">
        <v>16982</v>
      </c>
      <c r="U192" s="81" t="s">
        <v>16983</v>
      </c>
      <c r="V192" s="81" t="s">
        <v>11269</v>
      </c>
      <c r="W192" s="81" t="s">
        <v>11269</v>
      </c>
      <c r="X192" s="81"/>
      <c r="Y192" s="81"/>
      <c r="Z192" s="82"/>
      <c r="AA192" s="82"/>
      <c r="AB192" s="81" t="s">
        <v>11269</v>
      </c>
      <c r="AC192" s="83" t="s">
        <v>11269</v>
      </c>
      <c r="AD192" s="81"/>
      <c r="AE192" s="81"/>
      <c r="AF192" s="81"/>
      <c r="AH192" s="74" t="str" cm="1">
        <f t="array" ref="AH192">_xlfn.XLOOKUP(Table_CustomerMaster[[#This Row],[Cty]],dCountry_Customer[[#All],[Cty]],dCountry_Customer[[#All],[Country Name]])</f>
        <v>South Africa</v>
      </c>
      <c r="AI192" s="70" t="s">
        <v>11269</v>
      </c>
    </row>
    <row r="193" spans="1:36" ht="14.45" hidden="1" customHeight="1">
      <c r="A193" s="79" t="s">
        <v>17592</v>
      </c>
      <c r="B193" s="79" t="s">
        <v>14682</v>
      </c>
      <c r="C193" s="79"/>
      <c r="E193" s="80" t="s">
        <v>17593</v>
      </c>
      <c r="F193" s="81" t="s">
        <v>17594</v>
      </c>
      <c r="G193" s="81" t="s">
        <v>17020</v>
      </c>
      <c r="H193" s="81" t="s">
        <v>16997</v>
      </c>
      <c r="I193" s="81" t="s">
        <v>16998</v>
      </c>
      <c r="J193" s="81" t="s">
        <v>16999</v>
      </c>
      <c r="K193" s="81" t="s">
        <v>14975</v>
      </c>
      <c r="L193" s="81" t="s">
        <v>17009</v>
      </c>
      <c r="M193" s="81" t="s">
        <v>10779</v>
      </c>
      <c r="N193" s="81" t="s">
        <v>17010</v>
      </c>
      <c r="O193" s="81" t="s">
        <v>10571</v>
      </c>
      <c r="P193" s="81" t="s">
        <v>11269</v>
      </c>
      <c r="Q193" s="81" t="s">
        <v>11269</v>
      </c>
      <c r="R193" s="81" t="s">
        <v>16981</v>
      </c>
      <c r="S193" s="81" t="s">
        <v>14657</v>
      </c>
      <c r="T193" s="81" t="s">
        <v>16982</v>
      </c>
      <c r="U193" s="81" t="s">
        <v>16983</v>
      </c>
      <c r="V193" s="81" t="s">
        <v>11269</v>
      </c>
      <c r="W193" s="81" t="s">
        <v>11269</v>
      </c>
      <c r="X193" s="81"/>
      <c r="Y193" s="81"/>
      <c r="Z193" s="82"/>
      <c r="AA193" s="82"/>
      <c r="AB193" s="81" t="s">
        <v>11269</v>
      </c>
      <c r="AC193" s="83" t="s">
        <v>11269</v>
      </c>
      <c r="AD193" s="81"/>
      <c r="AE193" s="81"/>
      <c r="AF193" s="81"/>
      <c r="AH193" s="74" t="str" cm="1">
        <f t="array" ref="AH193">_xlfn.XLOOKUP(Table_CustomerMaster[[#This Row],[Cty]],dCountry_Customer[[#All],[Cty]],dCountry_Customer[[#All],[Country Name]])</f>
        <v>South Africa</v>
      </c>
      <c r="AI193" s="70" t="s">
        <v>11269</v>
      </c>
    </row>
    <row r="194" spans="1:36" ht="14.45" hidden="1" customHeight="1">
      <c r="A194" s="79" t="s">
        <v>17595</v>
      </c>
      <c r="B194" s="79" t="s">
        <v>17596</v>
      </c>
      <c r="C194" s="79"/>
      <c r="E194" s="80" t="s">
        <v>17597</v>
      </c>
      <c r="F194" s="81" t="s">
        <v>14716</v>
      </c>
      <c r="G194" s="81" t="s">
        <v>17120</v>
      </c>
      <c r="H194" s="81" t="s">
        <v>16997</v>
      </c>
      <c r="I194" s="81" t="s">
        <v>16998</v>
      </c>
      <c r="J194" s="81" t="s">
        <v>16999</v>
      </c>
      <c r="K194" s="81" t="s">
        <v>14975</v>
      </c>
      <c r="L194" s="81" t="s">
        <v>17009</v>
      </c>
      <c r="M194" s="81" t="s">
        <v>10779</v>
      </c>
      <c r="N194" s="81" t="s">
        <v>17010</v>
      </c>
      <c r="O194" s="81" t="s">
        <v>10571</v>
      </c>
      <c r="P194" s="81" t="s">
        <v>11269</v>
      </c>
      <c r="Q194" s="81" t="s">
        <v>11269</v>
      </c>
      <c r="R194" s="81" t="s">
        <v>16981</v>
      </c>
      <c r="S194" s="81" t="s">
        <v>14657</v>
      </c>
      <c r="T194" s="81" t="s">
        <v>16982</v>
      </c>
      <c r="U194" s="81" t="s">
        <v>16983</v>
      </c>
      <c r="V194" s="81" t="s">
        <v>11269</v>
      </c>
      <c r="W194" s="81" t="s">
        <v>11269</v>
      </c>
      <c r="X194" s="81"/>
      <c r="Y194" s="81"/>
      <c r="Z194" s="82"/>
      <c r="AA194" s="82"/>
      <c r="AB194" s="81" t="s">
        <v>11269</v>
      </c>
      <c r="AC194" s="83" t="s">
        <v>11269</v>
      </c>
      <c r="AD194" s="81"/>
      <c r="AE194" s="81"/>
      <c r="AF194" s="81"/>
      <c r="AH194" s="74" t="str" cm="1">
        <f t="array" ref="AH194">_xlfn.XLOOKUP(Table_CustomerMaster[[#This Row],[Cty]],dCountry_Customer[[#All],[Cty]],dCountry_Customer[[#All],[Country Name]])</f>
        <v>South Africa</v>
      </c>
      <c r="AI194" s="70" t="s">
        <v>11269</v>
      </c>
    </row>
    <row r="195" spans="1:36" ht="14.45" hidden="1" customHeight="1">
      <c r="A195" s="79" t="s">
        <v>17598</v>
      </c>
      <c r="B195" s="79" t="s">
        <v>17599</v>
      </c>
      <c r="C195" s="79"/>
      <c r="E195" s="80" t="s">
        <v>17600</v>
      </c>
      <c r="F195" s="81" t="s">
        <v>14744</v>
      </c>
      <c r="G195" s="81" t="s">
        <v>17020</v>
      </c>
      <c r="H195" s="81" t="s">
        <v>16997</v>
      </c>
      <c r="I195" s="81" t="s">
        <v>16998</v>
      </c>
      <c r="J195" s="81" t="s">
        <v>16999</v>
      </c>
      <c r="K195" s="81" t="s">
        <v>14975</v>
      </c>
      <c r="L195" s="81" t="s">
        <v>17009</v>
      </c>
      <c r="M195" s="81" t="s">
        <v>10779</v>
      </c>
      <c r="N195" s="81" t="s">
        <v>17010</v>
      </c>
      <c r="O195" s="81" t="s">
        <v>10571</v>
      </c>
      <c r="P195" s="81" t="s">
        <v>11269</v>
      </c>
      <c r="Q195" s="81" t="s">
        <v>11269</v>
      </c>
      <c r="R195" s="81" t="s">
        <v>16981</v>
      </c>
      <c r="S195" s="81" t="s">
        <v>14657</v>
      </c>
      <c r="T195" s="81" t="s">
        <v>16982</v>
      </c>
      <c r="U195" s="81" t="s">
        <v>16983</v>
      </c>
      <c r="V195" s="81" t="s">
        <v>11269</v>
      </c>
      <c r="W195" s="81" t="s">
        <v>11269</v>
      </c>
      <c r="X195" s="81"/>
      <c r="Y195" s="81"/>
      <c r="Z195" s="82"/>
      <c r="AA195" s="82"/>
      <c r="AB195" s="81" t="s">
        <v>11269</v>
      </c>
      <c r="AC195" s="83" t="s">
        <v>11269</v>
      </c>
      <c r="AD195" s="81"/>
      <c r="AE195" s="81"/>
      <c r="AF195" s="81"/>
      <c r="AH195" s="74" t="str" cm="1">
        <f t="array" ref="AH195">_xlfn.XLOOKUP(Table_CustomerMaster[[#This Row],[Cty]],dCountry_Customer[[#All],[Cty]],dCountry_Customer[[#All],[Country Name]])</f>
        <v>South Africa</v>
      </c>
      <c r="AI195" s="70" t="s">
        <v>11269</v>
      </c>
    </row>
    <row r="196" spans="1:36" ht="14.45" hidden="1" customHeight="1">
      <c r="A196" s="79" t="s">
        <v>17601</v>
      </c>
      <c r="B196" s="79" t="s">
        <v>17602</v>
      </c>
      <c r="C196" s="79"/>
      <c r="E196" s="80" t="s">
        <v>17603</v>
      </c>
      <c r="F196" s="81" t="s">
        <v>14758</v>
      </c>
      <c r="G196" s="81" t="s">
        <v>17396</v>
      </c>
      <c r="H196" s="81" t="s">
        <v>17041</v>
      </c>
      <c r="I196" s="81" t="s">
        <v>17042</v>
      </c>
      <c r="J196" s="81" t="s">
        <v>16999</v>
      </c>
      <c r="K196" s="81" t="s">
        <v>14975</v>
      </c>
      <c r="L196" s="81" t="s">
        <v>17009</v>
      </c>
      <c r="M196" s="81" t="s">
        <v>10779</v>
      </c>
      <c r="N196" s="81" t="s">
        <v>17010</v>
      </c>
      <c r="O196" s="81" t="s">
        <v>10571</v>
      </c>
      <c r="P196" s="81" t="s">
        <v>11269</v>
      </c>
      <c r="Q196" s="81" t="s">
        <v>11269</v>
      </c>
      <c r="R196" s="81" t="s">
        <v>16981</v>
      </c>
      <c r="S196" s="81" t="s">
        <v>14657</v>
      </c>
      <c r="T196" s="81" t="s">
        <v>16982</v>
      </c>
      <c r="U196" s="81" t="s">
        <v>16983</v>
      </c>
      <c r="V196" s="81" t="s">
        <v>11269</v>
      </c>
      <c r="W196" s="81" t="s">
        <v>11269</v>
      </c>
      <c r="X196" s="81"/>
      <c r="Y196" s="81"/>
      <c r="Z196" s="82"/>
      <c r="AA196" s="82"/>
      <c r="AB196" s="81" t="s">
        <v>11269</v>
      </c>
      <c r="AC196" s="83" t="s">
        <v>11269</v>
      </c>
      <c r="AD196" s="81"/>
      <c r="AE196" s="81"/>
      <c r="AF196" s="81"/>
      <c r="AH196" s="74" t="str" cm="1">
        <f t="array" ref="AH196">_xlfn.XLOOKUP(Table_CustomerMaster[[#This Row],[Cty]],dCountry_Customer[[#All],[Cty]],dCountry_Customer[[#All],[Country Name]])</f>
        <v>South Africa</v>
      </c>
      <c r="AI196" s="70" t="s">
        <v>11269</v>
      </c>
    </row>
    <row r="197" spans="1:36" ht="14.45" hidden="1" customHeight="1">
      <c r="A197" s="79" t="s">
        <v>17604</v>
      </c>
      <c r="B197" s="79" t="s">
        <v>17605</v>
      </c>
      <c r="C197" s="79"/>
      <c r="E197" s="80" t="s">
        <v>17606</v>
      </c>
      <c r="F197" s="81" t="s">
        <v>17607</v>
      </c>
      <c r="G197" s="81" t="s">
        <v>17099</v>
      </c>
      <c r="H197" s="81" t="s">
        <v>17100</v>
      </c>
      <c r="I197" s="81" t="s">
        <v>17101</v>
      </c>
      <c r="J197" s="81" t="s">
        <v>16999</v>
      </c>
      <c r="K197" s="81" t="s">
        <v>14975</v>
      </c>
      <c r="L197" s="81" t="s">
        <v>17009</v>
      </c>
      <c r="M197" s="81" t="s">
        <v>10779</v>
      </c>
      <c r="N197" s="81" t="s">
        <v>17010</v>
      </c>
      <c r="O197" s="81" t="s">
        <v>10571</v>
      </c>
      <c r="P197" s="81" t="s">
        <v>11269</v>
      </c>
      <c r="Q197" s="81" t="s">
        <v>11269</v>
      </c>
      <c r="R197" s="81" t="s">
        <v>16981</v>
      </c>
      <c r="S197" s="81" t="s">
        <v>14657</v>
      </c>
      <c r="T197" s="81" t="s">
        <v>16982</v>
      </c>
      <c r="U197" s="81" t="s">
        <v>16983</v>
      </c>
      <c r="V197" s="81" t="s">
        <v>11269</v>
      </c>
      <c r="W197" s="81" t="s">
        <v>11269</v>
      </c>
      <c r="X197" s="81"/>
      <c r="Y197" s="81"/>
      <c r="Z197" s="82"/>
      <c r="AA197" s="82"/>
      <c r="AB197" s="81" t="s">
        <v>11269</v>
      </c>
      <c r="AC197" s="83" t="s">
        <v>11269</v>
      </c>
      <c r="AD197" s="81"/>
      <c r="AE197" s="81"/>
      <c r="AF197" s="81"/>
      <c r="AH197" s="74" t="str" cm="1">
        <f t="array" ref="AH197">_xlfn.XLOOKUP(Table_CustomerMaster[[#This Row],[Cty]],dCountry_Customer[[#All],[Cty]],dCountry_Customer[[#All],[Country Name]])</f>
        <v>South Africa</v>
      </c>
      <c r="AI197" s="70" t="s">
        <v>11269</v>
      </c>
    </row>
    <row r="198" spans="1:36" ht="14.45" hidden="1" customHeight="1">
      <c r="A198" s="79" t="s">
        <v>17608</v>
      </c>
      <c r="B198" s="79" t="s">
        <v>11087</v>
      </c>
      <c r="C198" s="79"/>
      <c r="E198" s="80" t="s">
        <v>17609</v>
      </c>
      <c r="F198" s="81" t="s">
        <v>14751</v>
      </c>
      <c r="G198" s="81" t="s">
        <v>17020</v>
      </c>
      <c r="H198" s="81" t="s">
        <v>16997</v>
      </c>
      <c r="I198" s="81" t="s">
        <v>16998</v>
      </c>
      <c r="J198" s="81" t="s">
        <v>16999</v>
      </c>
      <c r="K198" s="81" t="s">
        <v>14975</v>
      </c>
      <c r="L198" s="81" t="s">
        <v>17009</v>
      </c>
      <c r="M198" s="81" t="s">
        <v>10779</v>
      </c>
      <c r="N198" s="81" t="s">
        <v>17010</v>
      </c>
      <c r="O198" s="81" t="s">
        <v>10571</v>
      </c>
      <c r="P198" s="81" t="s">
        <v>11269</v>
      </c>
      <c r="Q198" s="81" t="s">
        <v>11269</v>
      </c>
      <c r="R198" s="81" t="s">
        <v>16981</v>
      </c>
      <c r="S198" s="81" t="s">
        <v>14657</v>
      </c>
      <c r="T198" s="81" t="s">
        <v>16982</v>
      </c>
      <c r="U198" s="81" t="s">
        <v>16983</v>
      </c>
      <c r="V198" s="81" t="s">
        <v>11269</v>
      </c>
      <c r="W198" s="81" t="s">
        <v>11269</v>
      </c>
      <c r="X198" s="81"/>
      <c r="Y198" s="81"/>
      <c r="Z198" s="82"/>
      <c r="AA198" s="82"/>
      <c r="AB198" s="81" t="s">
        <v>11269</v>
      </c>
      <c r="AC198" s="83" t="s">
        <v>11269</v>
      </c>
      <c r="AD198" s="81"/>
      <c r="AE198" s="81"/>
      <c r="AF198" s="81"/>
      <c r="AH198" s="74" t="str" cm="1">
        <f t="array" ref="AH198">_xlfn.XLOOKUP(Table_CustomerMaster[[#This Row],[Cty]],dCountry_Customer[[#All],[Cty]],dCountry_Customer[[#All],[Country Name]])</f>
        <v>South Africa</v>
      </c>
      <c r="AI198" s="70" t="s">
        <v>11269</v>
      </c>
    </row>
    <row r="199" spans="1:36" ht="14.45" hidden="1" customHeight="1">
      <c r="A199" s="79" t="s">
        <v>17610</v>
      </c>
      <c r="B199" s="79" t="s">
        <v>17611</v>
      </c>
      <c r="C199" s="79"/>
      <c r="E199" s="80" t="s">
        <v>17612</v>
      </c>
      <c r="F199" s="81" t="s">
        <v>14751</v>
      </c>
      <c r="G199" s="81" t="s">
        <v>17020</v>
      </c>
      <c r="H199" s="81" t="s">
        <v>16997</v>
      </c>
      <c r="I199" s="81" t="s">
        <v>16998</v>
      </c>
      <c r="J199" s="81" t="s">
        <v>16999</v>
      </c>
      <c r="K199" s="81" t="s">
        <v>14975</v>
      </c>
      <c r="L199" s="81" t="s">
        <v>17009</v>
      </c>
      <c r="M199" s="81" t="s">
        <v>10779</v>
      </c>
      <c r="N199" s="81" t="s">
        <v>17010</v>
      </c>
      <c r="O199" s="81" t="s">
        <v>10571</v>
      </c>
      <c r="P199" s="81" t="s">
        <v>11269</v>
      </c>
      <c r="Q199" s="81" t="s">
        <v>11269</v>
      </c>
      <c r="R199" s="81" t="s">
        <v>16981</v>
      </c>
      <c r="S199" s="81" t="s">
        <v>14657</v>
      </c>
      <c r="T199" s="81" t="s">
        <v>16982</v>
      </c>
      <c r="U199" s="81" t="s">
        <v>16983</v>
      </c>
      <c r="V199" s="81" t="s">
        <v>11269</v>
      </c>
      <c r="W199" s="81" t="s">
        <v>11269</v>
      </c>
      <c r="X199" s="81"/>
      <c r="Y199" s="81"/>
      <c r="Z199" s="82"/>
      <c r="AA199" s="82"/>
      <c r="AB199" s="81" t="s">
        <v>11269</v>
      </c>
      <c r="AC199" s="83" t="s">
        <v>11269</v>
      </c>
      <c r="AD199" s="81"/>
      <c r="AE199" s="81"/>
      <c r="AF199" s="81"/>
      <c r="AH199" s="74" t="str" cm="1">
        <f t="array" ref="AH199">_xlfn.XLOOKUP(Table_CustomerMaster[[#This Row],[Cty]],dCountry_Customer[[#All],[Cty]],dCountry_Customer[[#All],[Country Name]])</f>
        <v>South Africa</v>
      </c>
      <c r="AI199" s="70" t="s">
        <v>11269</v>
      </c>
    </row>
    <row r="200" spans="1:36" ht="14.45" hidden="1" customHeight="1">
      <c r="A200" s="79" t="s">
        <v>17613</v>
      </c>
      <c r="B200" s="79" t="s">
        <v>11404</v>
      </c>
      <c r="C200" s="79"/>
      <c r="E200" s="80" t="s">
        <v>17614</v>
      </c>
      <c r="F200" s="81" t="s">
        <v>14751</v>
      </c>
      <c r="G200" s="81" t="s">
        <v>17020</v>
      </c>
      <c r="H200" s="81" t="s">
        <v>16997</v>
      </c>
      <c r="I200" s="81" t="s">
        <v>16998</v>
      </c>
      <c r="J200" s="81" t="s">
        <v>16999</v>
      </c>
      <c r="K200" s="81" t="s">
        <v>14975</v>
      </c>
      <c r="L200" s="81" t="s">
        <v>17009</v>
      </c>
      <c r="M200" s="81" t="s">
        <v>10779</v>
      </c>
      <c r="N200" s="81" t="s">
        <v>17010</v>
      </c>
      <c r="O200" s="81" t="s">
        <v>10571</v>
      </c>
      <c r="P200" s="81" t="s">
        <v>11269</v>
      </c>
      <c r="Q200" s="81" t="s">
        <v>11269</v>
      </c>
      <c r="R200" s="81" t="s">
        <v>16981</v>
      </c>
      <c r="S200" s="81" t="s">
        <v>14657</v>
      </c>
      <c r="T200" s="81" t="s">
        <v>16982</v>
      </c>
      <c r="U200" s="81" t="s">
        <v>16983</v>
      </c>
      <c r="V200" s="81" t="s">
        <v>11269</v>
      </c>
      <c r="W200" s="81" t="s">
        <v>11269</v>
      </c>
      <c r="X200" s="81"/>
      <c r="Y200" s="81"/>
      <c r="Z200" s="82"/>
      <c r="AA200" s="82"/>
      <c r="AB200" s="81" t="s">
        <v>11269</v>
      </c>
      <c r="AC200" s="83" t="s">
        <v>11269</v>
      </c>
      <c r="AD200" s="81"/>
      <c r="AE200" s="81"/>
      <c r="AF200" s="81"/>
      <c r="AH200" s="74" t="str" cm="1">
        <f t="array" ref="AH200">_xlfn.XLOOKUP(Table_CustomerMaster[[#This Row],[Cty]],dCountry_Customer[[#All],[Cty]],dCountry_Customer[[#All],[Country Name]])</f>
        <v>South Africa</v>
      </c>
      <c r="AI200" s="70" t="s">
        <v>11269</v>
      </c>
    </row>
    <row r="201" spans="1:36" ht="14.45" hidden="1" customHeight="1">
      <c r="A201" s="79" t="s">
        <v>17615</v>
      </c>
      <c r="B201" s="79" t="s">
        <v>17616</v>
      </c>
      <c r="C201" s="79"/>
      <c r="E201" s="92" t="s">
        <v>17617</v>
      </c>
      <c r="F201" s="81" t="s">
        <v>14751</v>
      </c>
      <c r="G201" s="81" t="s">
        <v>17020</v>
      </c>
      <c r="H201" s="93" t="s">
        <v>16997</v>
      </c>
      <c r="I201" s="81" t="s">
        <v>16998</v>
      </c>
      <c r="J201" s="81" t="s">
        <v>16999</v>
      </c>
      <c r="K201" s="86" t="s">
        <v>14975</v>
      </c>
      <c r="L201" s="81" t="s">
        <v>17009</v>
      </c>
      <c r="M201" s="81" t="s">
        <v>10779</v>
      </c>
      <c r="N201" s="81" t="s">
        <v>17010</v>
      </c>
      <c r="O201" s="81" t="s">
        <v>10571</v>
      </c>
      <c r="P201" s="81" t="s">
        <v>11269</v>
      </c>
      <c r="Q201" s="81" t="s">
        <v>11269</v>
      </c>
      <c r="R201" s="81" t="s">
        <v>16981</v>
      </c>
      <c r="S201" s="81" t="s">
        <v>14657</v>
      </c>
      <c r="T201" s="81" t="s">
        <v>16982</v>
      </c>
      <c r="U201" s="81" t="s">
        <v>16983</v>
      </c>
      <c r="V201" s="81" t="s">
        <v>11269</v>
      </c>
      <c r="W201" s="81" t="s">
        <v>11269</v>
      </c>
      <c r="X201" s="81"/>
      <c r="Y201" s="81"/>
      <c r="Z201" s="82"/>
      <c r="AA201" s="82"/>
      <c r="AB201" s="81" t="s">
        <v>11269</v>
      </c>
      <c r="AC201" s="83" t="s">
        <v>11269</v>
      </c>
      <c r="AD201" s="81"/>
      <c r="AE201" s="81"/>
      <c r="AF201" s="81"/>
      <c r="AH201" s="74" t="str" cm="1">
        <f t="array" ref="AH201">_xlfn.XLOOKUP(Table_CustomerMaster[[#This Row],[Cty]],dCountry_Customer[[#All],[Cty]],dCountry_Customer[[#All],[Country Name]])</f>
        <v>South Africa</v>
      </c>
      <c r="AI201" s="70" t="s">
        <v>11269</v>
      </c>
    </row>
    <row r="202" spans="1:36" ht="14.45" hidden="1" customHeight="1">
      <c r="A202" s="79" t="s">
        <v>17618</v>
      </c>
      <c r="B202" s="79" t="s">
        <v>17619</v>
      </c>
      <c r="C202" s="79"/>
      <c r="E202" s="92" t="s">
        <v>17620</v>
      </c>
      <c r="F202" s="81" t="s">
        <v>14759</v>
      </c>
      <c r="G202" s="81" t="s">
        <v>17049</v>
      </c>
      <c r="H202" s="93" t="s">
        <v>17041</v>
      </c>
      <c r="I202" s="81" t="s">
        <v>17042</v>
      </c>
      <c r="J202" s="81" t="s">
        <v>16999</v>
      </c>
      <c r="K202" s="86" t="s">
        <v>14975</v>
      </c>
      <c r="L202" s="81" t="s">
        <v>17009</v>
      </c>
      <c r="M202" s="81" t="s">
        <v>10779</v>
      </c>
      <c r="N202" s="81" t="s">
        <v>17010</v>
      </c>
      <c r="O202" s="81" t="s">
        <v>10571</v>
      </c>
      <c r="P202" s="81" t="s">
        <v>11269</v>
      </c>
      <c r="Q202" s="81" t="s">
        <v>11269</v>
      </c>
      <c r="R202" s="81" t="s">
        <v>16981</v>
      </c>
      <c r="S202" s="81" t="s">
        <v>14657</v>
      </c>
      <c r="T202" s="81" t="s">
        <v>16982</v>
      </c>
      <c r="U202" s="81" t="s">
        <v>16983</v>
      </c>
      <c r="V202" s="81" t="s">
        <v>11269</v>
      </c>
      <c r="W202" s="81" t="s">
        <v>11269</v>
      </c>
      <c r="X202" s="81"/>
      <c r="Y202" s="81"/>
      <c r="Z202" s="82"/>
      <c r="AA202" s="82"/>
      <c r="AB202" s="81" t="s">
        <v>11269</v>
      </c>
      <c r="AC202" s="83" t="s">
        <v>11269</v>
      </c>
      <c r="AD202" s="81"/>
      <c r="AE202" s="81"/>
      <c r="AF202" s="81"/>
      <c r="AH202" s="74" t="str" cm="1">
        <f t="array" ref="AH202">_xlfn.XLOOKUP(Table_CustomerMaster[[#This Row],[Cty]],dCountry_Customer[[#All],[Cty]],dCountry_Customer[[#All],[Country Name]])</f>
        <v>South Africa</v>
      </c>
      <c r="AI202" s="70" t="s">
        <v>11269</v>
      </c>
    </row>
    <row r="203" spans="1:36" ht="14.45" hidden="1" customHeight="1">
      <c r="A203" s="79" t="s">
        <v>17621</v>
      </c>
      <c r="B203" s="79" t="s">
        <v>11227</v>
      </c>
      <c r="C203" s="79"/>
      <c r="E203" s="92" t="s">
        <v>17622</v>
      </c>
      <c r="F203" s="81" t="s">
        <v>14756</v>
      </c>
      <c r="G203" s="81" t="s">
        <v>17623</v>
      </c>
      <c r="H203" s="93" t="s">
        <v>17021</v>
      </c>
      <c r="I203" s="81" t="s">
        <v>17022</v>
      </c>
      <c r="J203" s="81" t="s">
        <v>16999</v>
      </c>
      <c r="K203" s="86" t="s">
        <v>14975</v>
      </c>
      <c r="L203" s="81" t="s">
        <v>17009</v>
      </c>
      <c r="M203" s="81" t="s">
        <v>10779</v>
      </c>
      <c r="N203" s="81" t="s">
        <v>17010</v>
      </c>
      <c r="O203" s="81" t="s">
        <v>10571</v>
      </c>
      <c r="P203" s="81" t="s">
        <v>11269</v>
      </c>
      <c r="Q203" s="81" t="s">
        <v>11269</v>
      </c>
      <c r="R203" s="81" t="s">
        <v>16981</v>
      </c>
      <c r="S203" s="81" t="s">
        <v>14657</v>
      </c>
      <c r="T203" s="81" t="s">
        <v>16982</v>
      </c>
      <c r="U203" s="81" t="s">
        <v>16983</v>
      </c>
      <c r="V203" s="81" t="s">
        <v>11269</v>
      </c>
      <c r="W203" s="81" t="s">
        <v>11269</v>
      </c>
      <c r="X203" s="81"/>
      <c r="Y203" s="81"/>
      <c r="Z203" s="82"/>
      <c r="AA203" s="82"/>
      <c r="AB203" s="81" t="s">
        <v>11269</v>
      </c>
      <c r="AC203" s="83" t="s">
        <v>11269</v>
      </c>
      <c r="AD203" s="81"/>
      <c r="AE203" s="81"/>
      <c r="AF203" s="81"/>
      <c r="AH203" s="74" t="str" cm="1">
        <f t="array" ref="AH203">_xlfn.XLOOKUP(Table_CustomerMaster[[#This Row],[Cty]],dCountry_Customer[[#All],[Cty]],dCountry_Customer[[#All],[Country Name]])</f>
        <v>South Africa</v>
      </c>
      <c r="AI203" s="70" t="s">
        <v>11269</v>
      </c>
    </row>
    <row r="204" spans="1:36" ht="14.45" hidden="1" customHeight="1">
      <c r="A204" s="79" t="s">
        <v>17624</v>
      </c>
      <c r="B204" s="79" t="s">
        <v>17625</v>
      </c>
      <c r="C204" s="79"/>
      <c r="E204" s="92" t="s">
        <v>17626</v>
      </c>
      <c r="F204" s="81" t="s">
        <v>14751</v>
      </c>
      <c r="G204" s="81" t="s">
        <v>17020</v>
      </c>
      <c r="H204" s="93" t="s">
        <v>16997</v>
      </c>
      <c r="I204" s="81" t="s">
        <v>16998</v>
      </c>
      <c r="J204" s="81" t="s">
        <v>16999</v>
      </c>
      <c r="K204" s="86" t="s">
        <v>14975</v>
      </c>
      <c r="L204" s="81" t="s">
        <v>17009</v>
      </c>
      <c r="M204" s="81" t="s">
        <v>10779</v>
      </c>
      <c r="N204" s="81" t="s">
        <v>17010</v>
      </c>
      <c r="O204" s="81" t="s">
        <v>10571</v>
      </c>
      <c r="P204" s="81" t="s">
        <v>11269</v>
      </c>
      <c r="Q204" s="81" t="s">
        <v>11269</v>
      </c>
      <c r="R204" s="81" t="s">
        <v>16981</v>
      </c>
      <c r="S204" s="81" t="s">
        <v>14657</v>
      </c>
      <c r="T204" s="81" t="s">
        <v>16982</v>
      </c>
      <c r="U204" s="81" t="s">
        <v>16983</v>
      </c>
      <c r="V204" s="81" t="s">
        <v>11269</v>
      </c>
      <c r="W204" s="81" t="s">
        <v>11269</v>
      </c>
      <c r="X204" s="81"/>
      <c r="Y204" s="81"/>
      <c r="Z204" s="82"/>
      <c r="AA204" s="82"/>
      <c r="AB204" s="81" t="s">
        <v>11269</v>
      </c>
      <c r="AC204" s="83" t="s">
        <v>11269</v>
      </c>
      <c r="AD204" s="81"/>
      <c r="AE204" s="81"/>
      <c r="AF204" s="81"/>
      <c r="AH204" s="74" t="str" cm="1">
        <f t="array" ref="AH204">_xlfn.XLOOKUP(Table_CustomerMaster[[#This Row],[Cty]],dCountry_Customer[[#All],[Cty]],dCountry_Customer[[#All],[Country Name]])</f>
        <v>South Africa</v>
      </c>
      <c r="AI204" s="70" t="s">
        <v>11269</v>
      </c>
    </row>
    <row r="205" spans="1:36" ht="14.45" hidden="1" customHeight="1">
      <c r="A205" s="79" t="s">
        <v>17627</v>
      </c>
      <c r="B205" s="79" t="s">
        <v>14785</v>
      </c>
      <c r="C205" s="79"/>
      <c r="E205" s="92" t="s">
        <v>17628</v>
      </c>
      <c r="F205" s="81" t="s">
        <v>17629</v>
      </c>
      <c r="G205" s="81" t="s">
        <v>17630</v>
      </c>
      <c r="H205" s="93" t="s">
        <v>17021</v>
      </c>
      <c r="I205" s="81" t="s">
        <v>17022</v>
      </c>
      <c r="J205" s="81" t="s">
        <v>16999</v>
      </c>
      <c r="K205" s="86" t="s">
        <v>14975</v>
      </c>
      <c r="L205" s="81" t="s">
        <v>17009</v>
      </c>
      <c r="M205" s="81" t="s">
        <v>10779</v>
      </c>
      <c r="N205" s="81" t="s">
        <v>17010</v>
      </c>
      <c r="O205" s="81" t="s">
        <v>10571</v>
      </c>
      <c r="P205" s="81" t="s">
        <v>11269</v>
      </c>
      <c r="Q205" s="81" t="s">
        <v>11269</v>
      </c>
      <c r="R205" s="81" t="s">
        <v>16981</v>
      </c>
      <c r="S205" s="81" t="s">
        <v>14657</v>
      </c>
      <c r="T205" s="81" t="s">
        <v>16982</v>
      </c>
      <c r="U205" s="81" t="s">
        <v>16983</v>
      </c>
      <c r="V205" s="81" t="s">
        <v>11269</v>
      </c>
      <c r="W205" s="81" t="s">
        <v>11269</v>
      </c>
      <c r="X205" s="81"/>
      <c r="Y205" s="81"/>
      <c r="Z205" s="82"/>
      <c r="AA205" s="82"/>
      <c r="AB205" s="81" t="s">
        <v>11269</v>
      </c>
      <c r="AC205" s="83" t="s">
        <v>11269</v>
      </c>
      <c r="AD205" s="81"/>
      <c r="AE205" s="81"/>
      <c r="AF205" s="81"/>
      <c r="AH205" s="74" t="str" cm="1">
        <f t="array" ref="AH205">_xlfn.XLOOKUP(Table_CustomerMaster[[#This Row],[Cty]],dCountry_Customer[[#All],[Cty]],dCountry_Customer[[#All],[Country Name]])</f>
        <v>South Africa</v>
      </c>
      <c r="AI205" s="70" t="s">
        <v>11269</v>
      </c>
    </row>
    <row r="206" spans="1:36" ht="14.45" hidden="1" customHeight="1">
      <c r="A206" s="79" t="s">
        <v>17631</v>
      </c>
      <c r="B206" s="79" t="s">
        <v>17632</v>
      </c>
      <c r="C206" s="79"/>
      <c r="E206" s="92" t="s">
        <v>17633</v>
      </c>
      <c r="F206" s="81" t="s">
        <v>17634</v>
      </c>
      <c r="G206" s="81" t="s">
        <v>17635</v>
      </c>
      <c r="H206" s="93" t="s">
        <v>17021</v>
      </c>
      <c r="I206" s="81" t="s">
        <v>17022</v>
      </c>
      <c r="J206" s="81" t="s">
        <v>16999</v>
      </c>
      <c r="K206" s="86" t="s">
        <v>14975</v>
      </c>
      <c r="L206" s="81" t="s">
        <v>17009</v>
      </c>
      <c r="M206" s="81" t="s">
        <v>10779</v>
      </c>
      <c r="N206" s="81" t="s">
        <v>17010</v>
      </c>
      <c r="O206" s="81" t="s">
        <v>10571</v>
      </c>
      <c r="P206" s="81" t="s">
        <v>11269</v>
      </c>
      <c r="Q206" s="81" t="s">
        <v>11269</v>
      </c>
      <c r="R206" s="81" t="s">
        <v>16981</v>
      </c>
      <c r="S206" s="81" t="s">
        <v>14657</v>
      </c>
      <c r="T206" s="81" t="s">
        <v>16982</v>
      </c>
      <c r="U206" s="81" t="s">
        <v>16983</v>
      </c>
      <c r="V206" s="81" t="s">
        <v>11269</v>
      </c>
      <c r="W206" s="81" t="s">
        <v>11269</v>
      </c>
      <c r="X206" s="81"/>
      <c r="Y206" s="81"/>
      <c r="Z206" s="82"/>
      <c r="AA206" s="82"/>
      <c r="AB206" s="81" t="s">
        <v>11269</v>
      </c>
      <c r="AC206" s="83" t="s">
        <v>11269</v>
      </c>
      <c r="AD206" s="81"/>
      <c r="AE206" s="81"/>
      <c r="AF206" s="81"/>
      <c r="AH206" s="74" t="str" cm="1">
        <f t="array" ref="AH206">_xlfn.XLOOKUP(Table_CustomerMaster[[#This Row],[Cty]],dCountry_Customer[[#All],[Cty]],dCountry_Customer[[#All],[Country Name]])</f>
        <v>South Africa</v>
      </c>
      <c r="AI206" s="70" t="s">
        <v>11269</v>
      </c>
    </row>
    <row r="207" spans="1:36" ht="14.45" hidden="1" customHeight="1">
      <c r="A207" s="79" t="s">
        <v>16962</v>
      </c>
      <c r="B207" s="79" t="s">
        <v>14576</v>
      </c>
      <c r="C207" s="79"/>
      <c r="E207" s="92" t="s">
        <v>17636</v>
      </c>
      <c r="F207" s="81" t="s">
        <v>10904</v>
      </c>
      <c r="G207" s="81" t="s">
        <v>17020</v>
      </c>
      <c r="H207" s="93" t="s">
        <v>16997</v>
      </c>
      <c r="I207" s="81" t="s">
        <v>16998</v>
      </c>
      <c r="J207" s="81" t="s">
        <v>16999</v>
      </c>
      <c r="K207" s="86" t="s">
        <v>14975</v>
      </c>
      <c r="L207" s="81" t="s">
        <v>17009</v>
      </c>
      <c r="M207" s="81" t="s">
        <v>10779</v>
      </c>
      <c r="N207" s="81" t="s">
        <v>17010</v>
      </c>
      <c r="O207" s="81" t="s">
        <v>10571</v>
      </c>
      <c r="P207" s="81" t="s">
        <v>11269</v>
      </c>
      <c r="Q207" s="81" t="s">
        <v>11269</v>
      </c>
      <c r="R207" s="81" t="s">
        <v>16981</v>
      </c>
      <c r="S207" s="81" t="s">
        <v>14657</v>
      </c>
      <c r="T207" s="81" t="s">
        <v>16982</v>
      </c>
      <c r="U207" s="81" t="s">
        <v>16983</v>
      </c>
      <c r="V207" s="81" t="s">
        <v>11269</v>
      </c>
      <c r="W207" s="81" t="s">
        <v>11269</v>
      </c>
      <c r="X207" s="81"/>
      <c r="Y207" s="81"/>
      <c r="Z207" s="82"/>
      <c r="AA207" s="82"/>
      <c r="AB207" s="81" t="s">
        <v>11269</v>
      </c>
      <c r="AC207" s="83" t="s">
        <v>11269</v>
      </c>
      <c r="AD207" s="81"/>
      <c r="AE207" s="81"/>
      <c r="AF207" s="81"/>
      <c r="AH207" s="74" t="str" cm="1">
        <f t="array" ref="AH207">_xlfn.XLOOKUP(Table_CustomerMaster[[#This Row],[Cty]],dCountry_Customer[[#All],[Cty]],dCountry_Customer[[#All],[Country Name]])</f>
        <v>South Africa</v>
      </c>
      <c r="AI207" s="70" t="s">
        <v>11269</v>
      </c>
    </row>
    <row r="208" spans="1:36" ht="14.45" hidden="1" customHeight="1">
      <c r="A208" s="79" t="s">
        <v>17637</v>
      </c>
      <c r="B208" s="79" t="s">
        <v>11554</v>
      </c>
      <c r="C208" s="79"/>
      <c r="E208" s="92" t="s">
        <v>17638</v>
      </c>
      <c r="F208" s="81" t="s">
        <v>14751</v>
      </c>
      <c r="G208" s="81" t="s">
        <v>17166</v>
      </c>
      <c r="H208" s="93" t="s">
        <v>16997</v>
      </c>
      <c r="I208" s="81" t="s">
        <v>16998</v>
      </c>
      <c r="J208" s="81" t="s">
        <v>16999</v>
      </c>
      <c r="K208" s="86" t="s">
        <v>14975</v>
      </c>
      <c r="L208" s="81" t="s">
        <v>17009</v>
      </c>
      <c r="M208" s="81" t="s">
        <v>10779</v>
      </c>
      <c r="N208" s="81" t="s">
        <v>17010</v>
      </c>
      <c r="O208" s="81" t="s">
        <v>10571</v>
      </c>
      <c r="P208" s="81" t="s">
        <v>11269</v>
      </c>
      <c r="Q208" s="81" t="s">
        <v>11269</v>
      </c>
      <c r="R208" s="81" t="s">
        <v>16981</v>
      </c>
      <c r="S208" s="81" t="s">
        <v>14657</v>
      </c>
      <c r="T208" s="81" t="s">
        <v>16982</v>
      </c>
      <c r="U208" s="81" t="s">
        <v>16983</v>
      </c>
      <c r="V208" s="81" t="s">
        <v>11269</v>
      </c>
      <c r="W208" s="81" t="s">
        <v>11269</v>
      </c>
      <c r="X208" s="81"/>
      <c r="Y208" s="81"/>
      <c r="Z208" s="82"/>
      <c r="AA208" s="82"/>
      <c r="AB208" s="81" t="s">
        <v>11269</v>
      </c>
      <c r="AC208" s="83" t="s">
        <v>11269</v>
      </c>
      <c r="AD208" s="81"/>
      <c r="AE208" s="81"/>
      <c r="AF208" s="81"/>
      <c r="AG208" s="95"/>
      <c r="AH208" s="96" t="str" cm="1">
        <f t="array" ref="AH208">_xlfn.XLOOKUP(Table_CustomerMaster[[#This Row],[Cty]],dCountry_Customer[[#All],[Cty]],dCountry_Customer[[#All],[Country Name]])</f>
        <v>South Africa</v>
      </c>
      <c r="AI208" s="95"/>
      <c r="AJ208" s="95"/>
    </row>
    <row r="209" spans="1:35" ht="14.45" hidden="1" customHeight="1">
      <c r="A209" s="79" t="s">
        <v>17639</v>
      </c>
      <c r="B209" s="79" t="s">
        <v>17640</v>
      </c>
      <c r="C209" s="79"/>
      <c r="E209" s="97" t="s">
        <v>17641</v>
      </c>
      <c r="F209" s="81" t="s">
        <v>17642</v>
      </c>
      <c r="G209" s="81" t="s">
        <v>17014</v>
      </c>
      <c r="H209" s="81" t="s">
        <v>16997</v>
      </c>
      <c r="I209" s="81" t="s">
        <v>16998</v>
      </c>
      <c r="J209" s="81" t="s">
        <v>16999</v>
      </c>
      <c r="K209" s="86" t="s">
        <v>14975</v>
      </c>
      <c r="L209" s="81" t="s">
        <v>17000</v>
      </c>
      <c r="M209" s="81" t="s">
        <v>17001</v>
      </c>
      <c r="N209" s="86" t="s">
        <v>17010</v>
      </c>
      <c r="O209" s="81" t="s">
        <v>10571</v>
      </c>
      <c r="P209" s="81" t="s">
        <v>11269</v>
      </c>
      <c r="Q209" s="81" t="s">
        <v>11269</v>
      </c>
      <c r="R209" s="86" t="s">
        <v>16981</v>
      </c>
      <c r="S209" s="81" t="s">
        <v>14657</v>
      </c>
      <c r="T209" s="86" t="s">
        <v>16982</v>
      </c>
      <c r="U209" s="81" t="s">
        <v>16983</v>
      </c>
      <c r="V209" s="81" t="s">
        <v>11269</v>
      </c>
      <c r="W209" s="81" t="s">
        <v>11269</v>
      </c>
      <c r="X209" s="81"/>
      <c r="Y209" s="81"/>
      <c r="Z209" s="81"/>
      <c r="AA209" s="81"/>
      <c r="AB209" s="81" t="s">
        <v>11269</v>
      </c>
      <c r="AC209" s="83" t="s">
        <v>11269</v>
      </c>
      <c r="AD209" s="81"/>
      <c r="AE209" s="81"/>
      <c r="AF209" s="81"/>
      <c r="AH209" s="74" t="str" cm="1">
        <f t="array" ref="AH209">_xlfn.XLOOKUP(Table_CustomerMaster[[#This Row],[Cty]],dCountry_Customer[[#All],[Cty]],dCountry_Customer[[#All],[Country Name]])</f>
        <v>South Africa</v>
      </c>
    </row>
    <row r="210" spans="1:35" ht="14.45" hidden="1" customHeight="1">
      <c r="A210" s="79" t="s">
        <v>17643</v>
      </c>
      <c r="B210" s="79" t="s">
        <v>17644</v>
      </c>
      <c r="C210" s="79"/>
      <c r="E210" s="97" t="s">
        <v>17645</v>
      </c>
      <c r="F210" s="81" t="s">
        <v>17646</v>
      </c>
      <c r="G210" s="81" t="s">
        <v>17647</v>
      </c>
      <c r="H210" s="81" t="s">
        <v>16997</v>
      </c>
      <c r="I210" s="81" t="s">
        <v>16998</v>
      </c>
      <c r="J210" s="81" t="s">
        <v>16999</v>
      </c>
      <c r="K210" s="86" t="s">
        <v>14975</v>
      </c>
      <c r="L210" s="86" t="s">
        <v>17009</v>
      </c>
      <c r="M210" s="81" t="s">
        <v>10779</v>
      </c>
      <c r="N210" s="81" t="s">
        <v>16980</v>
      </c>
      <c r="O210" s="81" t="s">
        <v>6580</v>
      </c>
      <c r="P210" s="81" t="s">
        <v>11269</v>
      </c>
      <c r="Q210" s="81" t="s">
        <v>11269</v>
      </c>
      <c r="R210" s="81" t="s">
        <v>16981</v>
      </c>
      <c r="S210" s="81" t="s">
        <v>14657</v>
      </c>
      <c r="T210" s="81" t="s">
        <v>16982</v>
      </c>
      <c r="U210" s="81" t="s">
        <v>16983</v>
      </c>
      <c r="V210" s="81" t="s">
        <v>11269</v>
      </c>
      <c r="W210" s="81" t="s">
        <v>11269</v>
      </c>
      <c r="X210" s="81"/>
      <c r="Y210" s="81"/>
      <c r="Z210" s="81"/>
      <c r="AA210" s="81"/>
      <c r="AB210" s="81" t="s">
        <v>11269</v>
      </c>
      <c r="AC210" s="83" t="s">
        <v>11269</v>
      </c>
      <c r="AD210" s="81"/>
      <c r="AE210" s="81"/>
      <c r="AF210" s="81"/>
      <c r="AH210" s="74" t="str" cm="1">
        <f t="array" ref="AH210">_xlfn.XLOOKUP(Table_CustomerMaster[[#This Row],[Cty]],dCountry_Customer[[#All],[Cty]],dCountry_Customer[[#All],[Country Name]])</f>
        <v>South Africa</v>
      </c>
    </row>
    <row r="211" spans="1:35" ht="14.45" hidden="1" customHeight="1">
      <c r="A211" s="79" t="s">
        <v>17648</v>
      </c>
      <c r="B211" s="79" t="s">
        <v>17649</v>
      </c>
      <c r="C211" s="79"/>
      <c r="E211" s="98" t="s">
        <v>17650</v>
      </c>
      <c r="F211" s="99" t="s">
        <v>17651</v>
      </c>
      <c r="G211" s="86" t="s">
        <v>17652</v>
      </c>
      <c r="H211" s="86" t="s">
        <v>17041</v>
      </c>
      <c r="I211" s="86" t="s">
        <v>17042</v>
      </c>
      <c r="J211" s="86" t="s">
        <v>16999</v>
      </c>
      <c r="K211" s="86">
        <v>3600</v>
      </c>
      <c r="L211" s="86">
        <v>3800991</v>
      </c>
      <c r="M211" s="86" t="s">
        <v>10779</v>
      </c>
      <c r="N211" s="86" t="s">
        <v>16980</v>
      </c>
      <c r="O211" s="86" t="s">
        <v>6580</v>
      </c>
      <c r="P211" s="86" t="s">
        <v>11269</v>
      </c>
      <c r="Q211" s="86" t="s">
        <v>11269</v>
      </c>
      <c r="R211" s="86">
        <v>3801030</v>
      </c>
      <c r="S211" s="86" t="s">
        <v>14657</v>
      </c>
      <c r="T211" s="86">
        <v>3800976</v>
      </c>
      <c r="U211" s="86" t="s">
        <v>16983</v>
      </c>
      <c r="V211" s="81" t="s">
        <v>11269</v>
      </c>
      <c r="W211" s="81" t="s">
        <v>11269</v>
      </c>
      <c r="X211" s="81"/>
      <c r="Y211" s="81"/>
      <c r="Z211" s="81"/>
      <c r="AA211" s="81"/>
      <c r="AB211" s="81" t="s">
        <v>11269</v>
      </c>
      <c r="AC211" s="83" t="s">
        <v>11269</v>
      </c>
      <c r="AD211" s="81"/>
      <c r="AE211" s="81"/>
      <c r="AF211" s="81"/>
      <c r="AH211" s="74" t="str" cm="1">
        <f t="array" ref="AH211">_xlfn.XLOOKUP(Table_CustomerMaster[[#This Row],[Cty]],dCountry_Customer[[#All],[Cty]],dCountry_Customer[[#All],[Country Name]])</f>
        <v>South Africa</v>
      </c>
    </row>
    <row r="212" spans="1:35" ht="14.45" hidden="1" customHeight="1">
      <c r="A212" s="79" t="s">
        <v>17653</v>
      </c>
      <c r="B212" s="79" t="s">
        <v>17654</v>
      </c>
      <c r="C212" s="79"/>
      <c r="E212" s="98" t="s">
        <v>17655</v>
      </c>
      <c r="F212" s="99" t="s">
        <v>17656</v>
      </c>
      <c r="G212" s="86" t="s">
        <v>17292</v>
      </c>
      <c r="H212" s="86" t="s">
        <v>17041</v>
      </c>
      <c r="I212" s="86" t="s">
        <v>17042</v>
      </c>
      <c r="J212" s="86" t="s">
        <v>16999</v>
      </c>
      <c r="K212" s="86">
        <v>3600</v>
      </c>
      <c r="L212" s="86">
        <v>3800991</v>
      </c>
      <c r="M212" s="86" t="s">
        <v>10779</v>
      </c>
      <c r="N212" s="86" t="s">
        <v>16980</v>
      </c>
      <c r="O212" s="86" t="s">
        <v>6580</v>
      </c>
      <c r="P212" s="86" t="s">
        <v>11269</v>
      </c>
      <c r="Q212" s="86" t="s">
        <v>11269</v>
      </c>
      <c r="R212" s="86">
        <v>3801030</v>
      </c>
      <c r="S212" s="86" t="s">
        <v>14657</v>
      </c>
      <c r="T212" s="86">
        <v>3800976</v>
      </c>
      <c r="U212" s="86" t="s">
        <v>16983</v>
      </c>
      <c r="V212" s="81" t="s">
        <v>11269</v>
      </c>
      <c r="W212" s="81" t="s">
        <v>11269</v>
      </c>
      <c r="X212" s="81"/>
      <c r="Y212" s="81"/>
      <c r="Z212" s="81"/>
      <c r="AA212" s="81"/>
      <c r="AB212" s="81" t="s">
        <v>11269</v>
      </c>
      <c r="AC212" s="83" t="s">
        <v>11269</v>
      </c>
      <c r="AD212" s="81"/>
      <c r="AE212" s="81"/>
      <c r="AF212" s="81"/>
      <c r="AH212" s="74" t="str" cm="1">
        <f t="array" ref="AH212">_xlfn.XLOOKUP(Table_CustomerMaster[[#This Row],[Cty]],dCountry_Customer[[#All],[Cty]],dCountry_Customer[[#All],[Country Name]])</f>
        <v>South Africa</v>
      </c>
    </row>
    <row r="213" spans="1:35" ht="14.45" hidden="1" customHeight="1">
      <c r="A213" s="79" t="s">
        <v>17657</v>
      </c>
      <c r="B213" s="79" t="s">
        <v>17658</v>
      </c>
      <c r="C213" s="79"/>
      <c r="E213" s="98" t="s">
        <v>17659</v>
      </c>
      <c r="F213" s="99" t="s">
        <v>14753</v>
      </c>
      <c r="G213" s="86" t="s">
        <v>17660</v>
      </c>
      <c r="H213" s="86" t="s">
        <v>17041</v>
      </c>
      <c r="I213" s="86" t="s">
        <v>17042</v>
      </c>
      <c r="J213" s="86" t="s">
        <v>16999</v>
      </c>
      <c r="K213" s="86">
        <v>3600</v>
      </c>
      <c r="L213" s="86">
        <v>3800991</v>
      </c>
      <c r="M213" s="86" t="s">
        <v>10779</v>
      </c>
      <c r="N213" s="86">
        <v>3800590</v>
      </c>
      <c r="O213" s="86" t="s">
        <v>6580</v>
      </c>
      <c r="P213" s="86" t="s">
        <v>11269</v>
      </c>
      <c r="Q213" s="86" t="s">
        <v>11269</v>
      </c>
      <c r="R213" s="86">
        <v>3801030</v>
      </c>
      <c r="S213" s="86" t="s">
        <v>14657</v>
      </c>
      <c r="T213" s="86">
        <v>3800976</v>
      </c>
      <c r="U213" s="86" t="s">
        <v>16983</v>
      </c>
      <c r="V213" s="81" t="s">
        <v>11269</v>
      </c>
      <c r="W213" s="81" t="s">
        <v>11269</v>
      </c>
      <c r="X213" s="81"/>
      <c r="Y213" s="81"/>
      <c r="Z213" s="81"/>
      <c r="AA213" s="81"/>
      <c r="AB213" s="81" t="s">
        <v>11269</v>
      </c>
      <c r="AC213" s="83" t="s">
        <v>11269</v>
      </c>
      <c r="AD213" s="81"/>
      <c r="AE213" s="81"/>
      <c r="AF213" s="81"/>
      <c r="AH213" s="74" t="str" cm="1">
        <f t="array" ref="AH213">_xlfn.XLOOKUP(Table_CustomerMaster[[#This Row],[Cty]],dCountry_Customer[[#All],[Cty]],dCountry_Customer[[#All],[Country Name]])</f>
        <v>South Africa</v>
      </c>
    </row>
    <row r="214" spans="1:35" ht="14.45" hidden="1" customHeight="1">
      <c r="A214" s="79" t="s">
        <v>17661</v>
      </c>
      <c r="B214" s="79" t="s">
        <v>14901</v>
      </c>
      <c r="C214" s="79"/>
      <c r="E214" s="100" t="s">
        <v>17662</v>
      </c>
      <c r="F214" s="99" t="s">
        <v>17663</v>
      </c>
      <c r="G214" s="86" t="s">
        <v>17664</v>
      </c>
      <c r="H214" s="86" t="s">
        <v>17092</v>
      </c>
      <c r="I214" s="86" t="s">
        <v>17093</v>
      </c>
      <c r="J214" s="86" t="s">
        <v>16999</v>
      </c>
      <c r="K214" s="86">
        <v>3600</v>
      </c>
      <c r="L214" s="86">
        <v>3800991</v>
      </c>
      <c r="M214" s="86" t="s">
        <v>10779</v>
      </c>
      <c r="N214" s="86">
        <v>3800590</v>
      </c>
      <c r="O214" s="86" t="s">
        <v>6580</v>
      </c>
      <c r="P214" s="86" t="s">
        <v>11269</v>
      </c>
      <c r="Q214" s="86" t="s">
        <v>11269</v>
      </c>
      <c r="R214" s="86">
        <v>3801030</v>
      </c>
      <c r="S214" s="86" t="s">
        <v>14657</v>
      </c>
      <c r="T214" s="86">
        <v>3800976</v>
      </c>
      <c r="U214" s="86" t="s">
        <v>16983</v>
      </c>
      <c r="V214" s="81" t="s">
        <v>11269</v>
      </c>
      <c r="W214" s="81" t="s">
        <v>11269</v>
      </c>
      <c r="X214" s="81"/>
      <c r="Y214" s="81"/>
      <c r="Z214" s="81"/>
      <c r="AA214" s="81"/>
      <c r="AB214" s="81" t="s">
        <v>11269</v>
      </c>
      <c r="AC214" s="83" t="s">
        <v>11269</v>
      </c>
      <c r="AD214" s="81"/>
      <c r="AE214" s="81"/>
      <c r="AF214" s="81"/>
      <c r="AH214" s="74" t="str" cm="1">
        <f t="array" ref="AH214">_xlfn.XLOOKUP(Table_CustomerMaster[[#This Row],[Cty]],dCountry_Customer[[#All],[Cty]],dCountry_Customer[[#All],[Country Name]])</f>
        <v>South Africa</v>
      </c>
    </row>
    <row r="215" spans="1:35" ht="14.45" hidden="1" customHeight="1">
      <c r="A215" s="79" t="s">
        <v>17665</v>
      </c>
      <c r="B215" s="79" t="s">
        <v>17666</v>
      </c>
      <c r="C215" s="79"/>
      <c r="E215" s="98" t="s">
        <v>17667</v>
      </c>
      <c r="F215" s="99" t="s">
        <v>14720</v>
      </c>
      <c r="G215" s="86" t="s">
        <v>17093</v>
      </c>
      <c r="H215" s="86" t="s">
        <v>17092</v>
      </c>
      <c r="I215" s="86" t="s">
        <v>17093</v>
      </c>
      <c r="J215" s="86" t="s">
        <v>16999</v>
      </c>
      <c r="K215" s="86">
        <v>3600</v>
      </c>
      <c r="L215" s="86">
        <v>3800991</v>
      </c>
      <c r="M215" s="86" t="s">
        <v>10779</v>
      </c>
      <c r="N215" s="86">
        <v>3800590</v>
      </c>
      <c r="O215" s="86" t="s">
        <v>6580</v>
      </c>
      <c r="P215" s="86" t="s">
        <v>11269</v>
      </c>
      <c r="Q215" s="86" t="s">
        <v>11269</v>
      </c>
      <c r="R215" s="86">
        <v>3801030</v>
      </c>
      <c r="S215" s="86" t="s">
        <v>14657</v>
      </c>
      <c r="T215" s="86">
        <v>3800976</v>
      </c>
      <c r="U215" s="86" t="s">
        <v>16983</v>
      </c>
      <c r="V215" s="81" t="s">
        <v>11269</v>
      </c>
      <c r="W215" s="81" t="s">
        <v>11269</v>
      </c>
      <c r="X215" s="81"/>
      <c r="Y215" s="81"/>
      <c r="Z215" s="81"/>
      <c r="AA215" s="81"/>
      <c r="AB215" s="81" t="s">
        <v>11269</v>
      </c>
      <c r="AC215" s="83" t="s">
        <v>11269</v>
      </c>
      <c r="AD215" s="81"/>
      <c r="AE215" s="81"/>
      <c r="AF215" s="81"/>
      <c r="AH215" s="74" t="str" cm="1">
        <f t="array" ref="AH215">_xlfn.XLOOKUP(Table_CustomerMaster[[#This Row],[Cty]],dCountry_Customer[[#All],[Cty]],dCountry_Customer[[#All],[Country Name]])</f>
        <v>South Africa</v>
      </c>
    </row>
    <row r="216" spans="1:35" ht="14.45" hidden="1" customHeight="1">
      <c r="A216" s="79" t="s">
        <v>17668</v>
      </c>
      <c r="B216" s="79" t="s">
        <v>17669</v>
      </c>
      <c r="C216" s="79"/>
      <c r="E216" s="80" t="s">
        <v>17670</v>
      </c>
      <c r="F216" s="81" t="s">
        <v>14744</v>
      </c>
      <c r="G216" s="81"/>
      <c r="H216" s="81"/>
      <c r="I216" s="81"/>
      <c r="J216" s="81" t="s">
        <v>16999</v>
      </c>
      <c r="K216" s="81" t="s">
        <v>14975</v>
      </c>
      <c r="L216" s="81"/>
      <c r="M216" s="81"/>
      <c r="N216" s="81" t="s">
        <v>11269</v>
      </c>
      <c r="O216" s="81" t="s">
        <v>11269</v>
      </c>
      <c r="P216" s="81" t="s">
        <v>11269</v>
      </c>
      <c r="Q216" s="81" t="s">
        <v>11269</v>
      </c>
      <c r="R216" s="81"/>
      <c r="S216" s="81"/>
      <c r="T216" s="81" t="s">
        <v>11269</v>
      </c>
      <c r="U216" s="81" t="s">
        <v>11269</v>
      </c>
      <c r="V216" s="81" t="s">
        <v>11269</v>
      </c>
      <c r="W216" s="81" t="s">
        <v>11269</v>
      </c>
      <c r="X216" s="81"/>
      <c r="Y216" s="81"/>
      <c r="Z216" s="81"/>
      <c r="AA216" s="81"/>
      <c r="AB216" s="81" t="s">
        <v>11269</v>
      </c>
      <c r="AC216" s="83" t="s">
        <v>11269</v>
      </c>
      <c r="AD216" s="81"/>
      <c r="AE216" s="81"/>
      <c r="AF216" s="81"/>
      <c r="AH216" s="74" t="str" cm="1">
        <f t="array" ref="AH216">_xlfn.XLOOKUP(Table_CustomerMaster[[#This Row],[Cty]],dCountry_Customer[[#All],[Cty]],dCountry_Customer[[#All],[Country Name]])</f>
        <v>South Africa</v>
      </c>
    </row>
    <row r="217" spans="1:35" ht="14.45" hidden="1" customHeight="1">
      <c r="A217" s="79" t="s">
        <v>17671</v>
      </c>
      <c r="B217" s="79" t="s">
        <v>17672</v>
      </c>
      <c r="C217" s="79"/>
      <c r="E217" s="80" t="s">
        <v>17673</v>
      </c>
      <c r="F217" s="81" t="s">
        <v>14721</v>
      </c>
      <c r="G217" s="81"/>
      <c r="H217" s="81"/>
      <c r="I217" s="81"/>
      <c r="J217" s="81" t="s">
        <v>16999</v>
      </c>
      <c r="K217" s="81" t="s">
        <v>14975</v>
      </c>
      <c r="L217" s="81"/>
      <c r="M217" s="81"/>
      <c r="N217" s="81" t="s">
        <v>11269</v>
      </c>
      <c r="O217" s="81" t="s">
        <v>11269</v>
      </c>
      <c r="P217" s="81" t="s">
        <v>11269</v>
      </c>
      <c r="Q217" s="81" t="s">
        <v>11269</v>
      </c>
      <c r="R217" s="81"/>
      <c r="S217" s="81"/>
      <c r="T217" s="81" t="s">
        <v>11269</v>
      </c>
      <c r="U217" s="81" t="s">
        <v>11269</v>
      </c>
      <c r="V217" s="81" t="s">
        <v>11269</v>
      </c>
      <c r="W217" s="81" t="s">
        <v>11269</v>
      </c>
      <c r="X217" s="81"/>
      <c r="Y217" s="81"/>
      <c r="Z217" s="81"/>
      <c r="AA217" s="81"/>
      <c r="AB217" s="81" t="s">
        <v>11269</v>
      </c>
      <c r="AC217" s="83" t="s">
        <v>11269</v>
      </c>
      <c r="AD217" s="81"/>
      <c r="AE217" s="81"/>
      <c r="AF217" s="81"/>
      <c r="AH217" s="74" t="str" cm="1">
        <f t="array" ref="AH217">_xlfn.XLOOKUP(Table_CustomerMaster[[#This Row],[Cty]],dCountry_Customer[[#All],[Cty]],dCountry_Customer[[#All],[Country Name]])</f>
        <v>South Africa</v>
      </c>
    </row>
    <row r="218" spans="1:35" ht="14.45" hidden="1" customHeight="1">
      <c r="A218" s="79" t="s">
        <v>17674</v>
      </c>
      <c r="B218" s="79" t="s">
        <v>17675</v>
      </c>
      <c r="C218" s="79"/>
      <c r="E218" s="80" t="s">
        <v>17676</v>
      </c>
      <c r="F218" s="81" t="s">
        <v>17677</v>
      </c>
      <c r="G218" s="81"/>
      <c r="H218" s="81"/>
      <c r="I218" s="81"/>
      <c r="J218" s="81" t="s">
        <v>16999</v>
      </c>
      <c r="K218" s="81" t="s">
        <v>14975</v>
      </c>
      <c r="L218" s="81"/>
      <c r="M218" s="81"/>
      <c r="N218" s="81" t="s">
        <v>11269</v>
      </c>
      <c r="O218" s="81" t="s">
        <v>11269</v>
      </c>
      <c r="P218" s="81" t="s">
        <v>11269</v>
      </c>
      <c r="Q218" s="81" t="s">
        <v>11269</v>
      </c>
      <c r="R218" s="81"/>
      <c r="S218" s="81"/>
      <c r="T218" s="81" t="s">
        <v>11269</v>
      </c>
      <c r="U218" s="81" t="s">
        <v>11269</v>
      </c>
      <c r="V218" s="81" t="s">
        <v>11269</v>
      </c>
      <c r="W218" s="81" t="s">
        <v>11269</v>
      </c>
      <c r="X218" s="81"/>
      <c r="Y218" s="81"/>
      <c r="Z218" s="81"/>
      <c r="AA218" s="81"/>
      <c r="AB218" s="81" t="s">
        <v>11269</v>
      </c>
      <c r="AC218" s="83" t="s">
        <v>11269</v>
      </c>
      <c r="AD218" s="81"/>
      <c r="AE218" s="81"/>
      <c r="AF218" s="81"/>
      <c r="AH218" s="74" t="str" cm="1">
        <f t="array" ref="AH218">_xlfn.XLOOKUP(Table_CustomerMaster[[#This Row],[Cty]],dCountry_Customer[[#All],[Cty]],dCountry_Customer[[#All],[Country Name]])</f>
        <v>South Africa</v>
      </c>
    </row>
    <row r="219" spans="1:35" ht="14.45" hidden="1" customHeight="1">
      <c r="A219" s="79" t="s">
        <v>17678</v>
      </c>
      <c r="B219" s="79" t="s">
        <v>17679</v>
      </c>
      <c r="C219" s="79"/>
      <c r="E219" s="80" t="s">
        <v>17680</v>
      </c>
      <c r="F219" s="81" t="s">
        <v>17681</v>
      </c>
      <c r="G219" s="81"/>
      <c r="H219" s="81"/>
      <c r="I219" s="81"/>
      <c r="J219" s="81" t="s">
        <v>16999</v>
      </c>
      <c r="K219" s="81" t="s">
        <v>14975</v>
      </c>
      <c r="L219" s="81"/>
      <c r="M219" s="81"/>
      <c r="N219" s="81" t="s">
        <v>11269</v>
      </c>
      <c r="O219" s="81" t="s">
        <v>11269</v>
      </c>
      <c r="P219" s="81" t="s">
        <v>11269</v>
      </c>
      <c r="Q219" s="81" t="s">
        <v>11269</v>
      </c>
      <c r="R219" s="81"/>
      <c r="S219" s="81"/>
      <c r="T219" s="81" t="s">
        <v>11269</v>
      </c>
      <c r="U219" s="81" t="s">
        <v>11269</v>
      </c>
      <c r="V219" s="81" t="s">
        <v>11269</v>
      </c>
      <c r="W219" s="81" t="s">
        <v>11269</v>
      </c>
      <c r="X219" s="81"/>
      <c r="Y219" s="81"/>
      <c r="Z219" s="81"/>
      <c r="AA219" s="81"/>
      <c r="AB219" s="81" t="s">
        <v>11269</v>
      </c>
      <c r="AC219" s="83" t="s">
        <v>11269</v>
      </c>
      <c r="AD219" s="81"/>
      <c r="AE219" s="81"/>
      <c r="AF219" s="81"/>
      <c r="AH219" s="74" t="str" cm="1">
        <f t="array" ref="AH219">_xlfn.XLOOKUP(Table_CustomerMaster[[#This Row],[Cty]],dCountry_Customer[[#All],[Cty]],dCountry_Customer[[#All],[Country Name]])</f>
        <v>South Africa</v>
      </c>
    </row>
    <row r="220" spans="1:35" ht="14.45" hidden="1" customHeight="1">
      <c r="A220" s="79" t="s">
        <v>17682</v>
      </c>
      <c r="B220" s="79" t="s">
        <v>17683</v>
      </c>
      <c r="C220" s="79"/>
      <c r="E220" s="80" t="s">
        <v>17684</v>
      </c>
      <c r="F220" s="81" t="s">
        <v>17685</v>
      </c>
      <c r="G220" s="81"/>
      <c r="H220" s="81"/>
      <c r="I220" s="81"/>
      <c r="J220" s="81" t="s">
        <v>16999</v>
      </c>
      <c r="K220" s="81" t="s">
        <v>14975</v>
      </c>
      <c r="L220" s="81"/>
      <c r="M220" s="81"/>
      <c r="N220" s="81"/>
      <c r="O220" s="81"/>
      <c r="P220" s="81"/>
      <c r="Q220" s="81"/>
      <c r="R220" s="81"/>
      <c r="S220" s="81"/>
      <c r="T220" s="81"/>
      <c r="U220" s="81"/>
      <c r="V220" s="81"/>
      <c r="W220" s="81"/>
      <c r="X220" s="81"/>
      <c r="Y220" s="81"/>
      <c r="Z220" s="81"/>
      <c r="AA220" s="81"/>
      <c r="AB220" s="81" t="s">
        <v>11269</v>
      </c>
      <c r="AC220" s="83" t="s">
        <v>11269</v>
      </c>
      <c r="AD220" s="81"/>
      <c r="AE220" s="81"/>
      <c r="AF220" s="81"/>
      <c r="AH220" s="74" t="str" cm="1">
        <f t="array" ref="AH220">_xlfn.XLOOKUP(Table_CustomerMaster[[#This Row],[Cty]],dCountry_Customer[[#All],[Cty]],dCountry_Customer[[#All],[Country Name]])</f>
        <v>South Africa</v>
      </c>
    </row>
    <row r="221" spans="1:35" ht="14.45" hidden="1" customHeight="1">
      <c r="A221" s="79" t="s">
        <v>17686</v>
      </c>
      <c r="B221" s="79" t="s">
        <v>17687</v>
      </c>
      <c r="C221" s="79"/>
      <c r="E221" s="80" t="s">
        <v>17688</v>
      </c>
      <c r="F221" s="81" t="s">
        <v>17689</v>
      </c>
      <c r="G221" s="81"/>
      <c r="H221" s="81"/>
      <c r="I221" s="81"/>
      <c r="J221" s="81" t="s">
        <v>16999</v>
      </c>
      <c r="K221" s="81" t="s">
        <v>14975</v>
      </c>
      <c r="L221" s="81"/>
      <c r="M221" s="81"/>
      <c r="N221" s="81"/>
      <c r="O221" s="81"/>
      <c r="P221" s="81"/>
      <c r="Q221" s="81"/>
      <c r="R221" s="81"/>
      <c r="S221" s="81"/>
      <c r="T221" s="81"/>
      <c r="U221" s="81"/>
      <c r="V221" s="81"/>
      <c r="W221" s="81"/>
      <c r="X221" s="81"/>
      <c r="Y221" s="81"/>
      <c r="Z221" s="81"/>
      <c r="AA221" s="81"/>
      <c r="AB221" s="81" t="s">
        <v>11269</v>
      </c>
      <c r="AC221" s="83" t="s">
        <v>11269</v>
      </c>
      <c r="AD221" s="81"/>
      <c r="AE221" s="81"/>
      <c r="AF221" s="81"/>
      <c r="AH221" s="74" t="str" cm="1">
        <f t="array" ref="AH221">_xlfn.XLOOKUP(Table_CustomerMaster[[#This Row],[Cty]],dCountry_Customer[[#All],[Cty]],dCountry_Customer[[#All],[Country Name]])</f>
        <v>South Africa</v>
      </c>
    </row>
    <row r="222" spans="1:35" ht="14.45" hidden="1" customHeight="1">
      <c r="A222" s="79" t="s">
        <v>17690</v>
      </c>
      <c r="B222" s="79" t="s">
        <v>17691</v>
      </c>
      <c r="C222" s="79"/>
      <c r="E222" s="80" t="s">
        <v>17692</v>
      </c>
      <c r="F222" s="81" t="s">
        <v>14761</v>
      </c>
      <c r="G222" s="81"/>
      <c r="H222" s="81"/>
      <c r="I222" s="81"/>
      <c r="J222" s="81" t="s">
        <v>16999</v>
      </c>
      <c r="K222" s="81" t="s">
        <v>14975</v>
      </c>
      <c r="L222" s="81"/>
      <c r="M222" s="81"/>
      <c r="N222" s="81"/>
      <c r="O222" s="81"/>
      <c r="P222" s="81"/>
      <c r="Q222" s="81"/>
      <c r="R222" s="81"/>
      <c r="S222" s="81"/>
      <c r="T222" s="81"/>
      <c r="U222" s="81"/>
      <c r="V222" s="81"/>
      <c r="W222" s="81"/>
      <c r="X222" s="81"/>
      <c r="Y222" s="81"/>
      <c r="Z222" s="81"/>
      <c r="AA222" s="81"/>
      <c r="AB222" s="81" t="s">
        <v>11269</v>
      </c>
      <c r="AC222" s="83" t="s">
        <v>11269</v>
      </c>
      <c r="AD222" s="81"/>
      <c r="AE222" s="81"/>
      <c r="AF222" s="81"/>
      <c r="AH222" s="74" t="str" cm="1">
        <f t="array" ref="AH222">_xlfn.XLOOKUP(Table_CustomerMaster[[#This Row],[Cty]],dCountry_Customer[[#All],[Cty]],dCountry_Customer[[#All],[Country Name]])</f>
        <v>South Africa</v>
      </c>
    </row>
    <row r="223" spans="1:35" ht="14.45" hidden="1" customHeight="1">
      <c r="A223" s="79" t="s">
        <v>17693</v>
      </c>
      <c r="B223" s="79" t="s">
        <v>17694</v>
      </c>
      <c r="C223" s="79"/>
      <c r="E223" s="80" t="s">
        <v>17695</v>
      </c>
      <c r="F223" s="81" t="s">
        <v>14759</v>
      </c>
      <c r="G223" s="81"/>
      <c r="H223" s="81"/>
      <c r="I223" s="81"/>
      <c r="J223" s="81" t="s">
        <v>16999</v>
      </c>
      <c r="K223" s="81" t="s">
        <v>14975</v>
      </c>
      <c r="L223" s="81"/>
      <c r="M223" s="81"/>
      <c r="N223" s="81"/>
      <c r="O223" s="81"/>
      <c r="P223" s="81"/>
      <c r="Q223" s="81"/>
      <c r="R223" s="81"/>
      <c r="S223" s="81"/>
      <c r="T223" s="81"/>
      <c r="U223" s="81"/>
      <c r="V223" s="81"/>
      <c r="W223" s="81"/>
      <c r="X223" s="81"/>
      <c r="Y223" s="81"/>
      <c r="Z223" s="81"/>
      <c r="AA223" s="81"/>
      <c r="AB223" s="81" t="s">
        <v>11269</v>
      </c>
      <c r="AC223" s="83" t="s">
        <v>11269</v>
      </c>
      <c r="AD223" s="81"/>
      <c r="AE223" s="81"/>
      <c r="AF223" s="81"/>
      <c r="AH223" s="74" t="str" cm="1">
        <f t="array" ref="AH223">_xlfn.XLOOKUP(Table_CustomerMaster[[#This Row],[Cty]],dCountry_Customer[[#All],[Cty]],dCountry_Customer[[#All],[Country Name]])</f>
        <v>South Africa</v>
      </c>
    </row>
    <row r="224" spans="1:35" ht="14.45" hidden="1" customHeight="1">
      <c r="A224" s="79" t="s">
        <v>17696</v>
      </c>
      <c r="B224" s="79" t="s">
        <v>17697</v>
      </c>
      <c r="C224" s="79"/>
      <c r="E224" s="80" t="s">
        <v>17698</v>
      </c>
      <c r="F224" s="81" t="s">
        <v>2569</v>
      </c>
      <c r="G224" s="81" t="s">
        <v>17699</v>
      </c>
      <c r="H224" s="81" t="s">
        <v>16976</v>
      </c>
      <c r="I224" s="81" t="s">
        <v>16977</v>
      </c>
      <c r="J224" s="81" t="s">
        <v>17700</v>
      </c>
      <c r="K224" s="81" t="s">
        <v>14961</v>
      </c>
      <c r="L224" s="81" t="s">
        <v>17701</v>
      </c>
      <c r="M224" s="81" t="s">
        <v>17702</v>
      </c>
      <c r="N224" s="81" t="s">
        <v>17703</v>
      </c>
      <c r="O224" s="81" t="s">
        <v>11543</v>
      </c>
      <c r="P224" s="81" t="s">
        <v>11269</v>
      </c>
      <c r="Q224" s="81" t="s">
        <v>11269</v>
      </c>
      <c r="R224" s="81" t="s">
        <v>16982</v>
      </c>
      <c r="S224" s="81" t="s">
        <v>16983</v>
      </c>
      <c r="T224" s="81" t="s">
        <v>11269</v>
      </c>
      <c r="U224" s="81" t="s">
        <v>11269</v>
      </c>
      <c r="V224" s="81" t="s">
        <v>11269</v>
      </c>
      <c r="W224" s="81" t="s">
        <v>11269</v>
      </c>
      <c r="X224" s="81"/>
      <c r="Y224" s="81"/>
      <c r="Z224" s="82"/>
      <c r="AA224" s="82"/>
      <c r="AB224" s="81" t="s">
        <v>11269</v>
      </c>
      <c r="AC224" s="83" t="s">
        <v>11269</v>
      </c>
      <c r="AD224" s="81"/>
      <c r="AE224" s="81"/>
      <c r="AF224" s="81"/>
      <c r="AH224" s="74" t="str" cm="1">
        <f t="array" ref="AH224">_xlfn.XLOOKUP(Table_CustomerMaster[[#This Row],[Cty]],dCountry_Customer[[#All],[Cty]],dCountry_Customer[[#All],[Country Name]])</f>
        <v>Kosovo</v>
      </c>
      <c r="AI224" s="70" t="s">
        <v>11269</v>
      </c>
    </row>
    <row r="225" spans="1:35" ht="14.45" hidden="1" customHeight="1">
      <c r="A225" s="79" t="s">
        <v>17704</v>
      </c>
      <c r="B225" s="79" t="s">
        <v>17705</v>
      </c>
      <c r="C225" s="79"/>
      <c r="E225" s="80" t="s">
        <v>17706</v>
      </c>
      <c r="F225" s="81" t="s">
        <v>17707</v>
      </c>
      <c r="G225" s="81" t="s">
        <v>17708</v>
      </c>
      <c r="H225" s="81" t="s">
        <v>17709</v>
      </c>
      <c r="I225" s="81" t="s">
        <v>17710</v>
      </c>
      <c r="J225" s="81" t="s">
        <v>17711</v>
      </c>
      <c r="K225" s="81" t="s">
        <v>14961</v>
      </c>
      <c r="L225" s="86" t="s">
        <v>17712</v>
      </c>
      <c r="M225" s="86" t="s">
        <v>17713</v>
      </c>
      <c r="N225" s="86" t="s">
        <v>17714</v>
      </c>
      <c r="O225" s="86" t="s">
        <v>17715</v>
      </c>
      <c r="P225" s="81" t="s">
        <v>11269</v>
      </c>
      <c r="Q225" s="81" t="s">
        <v>11269</v>
      </c>
      <c r="R225" s="81" t="s">
        <v>17716</v>
      </c>
      <c r="S225" s="81" t="s">
        <v>17717</v>
      </c>
      <c r="T225" s="81" t="s">
        <v>11269</v>
      </c>
      <c r="U225" s="81" t="s">
        <v>11269</v>
      </c>
      <c r="V225" s="86" t="s">
        <v>11269</v>
      </c>
      <c r="W225" s="86" t="s">
        <v>11269</v>
      </c>
      <c r="X225" s="81"/>
      <c r="Y225" s="81"/>
      <c r="Z225" s="82"/>
      <c r="AA225" s="82"/>
      <c r="AB225" s="81" t="s">
        <v>11269</v>
      </c>
      <c r="AC225" s="83" t="s">
        <v>11269</v>
      </c>
      <c r="AD225" s="81"/>
      <c r="AE225" s="81"/>
      <c r="AF225" s="81"/>
      <c r="AG225" s="84"/>
      <c r="AH225" s="74" t="str" cm="1">
        <f t="array" ref="AH225">_xlfn.XLOOKUP(Table_CustomerMaster[[#This Row],[Cty]],dCountry_Customer[[#All],[Cty]],dCountry_Customer[[#All],[Country Name]])</f>
        <v>Vietnam</v>
      </c>
      <c r="AI225" s="70" t="s">
        <v>11269</v>
      </c>
    </row>
    <row r="226" spans="1:35" ht="14.45" hidden="1" customHeight="1">
      <c r="A226" s="79" t="s">
        <v>17718</v>
      </c>
      <c r="B226" s="79" t="s">
        <v>16311</v>
      </c>
      <c r="C226" s="79"/>
      <c r="E226" s="80" t="s">
        <v>17719</v>
      </c>
      <c r="F226" s="81" t="s">
        <v>17720</v>
      </c>
      <c r="G226" s="81" t="s">
        <v>17721</v>
      </c>
      <c r="H226" s="81" t="s">
        <v>17709</v>
      </c>
      <c r="I226" s="81" t="s">
        <v>17710</v>
      </c>
      <c r="J226" s="81" t="s">
        <v>17711</v>
      </c>
      <c r="K226" s="81" t="s">
        <v>14961</v>
      </c>
      <c r="L226" s="81" t="s">
        <v>17712</v>
      </c>
      <c r="M226" s="81" t="s">
        <v>17713</v>
      </c>
      <c r="N226" s="81" t="s">
        <v>17714</v>
      </c>
      <c r="O226" s="81" t="s">
        <v>17715</v>
      </c>
      <c r="P226" s="81" t="s">
        <v>11269</v>
      </c>
      <c r="Q226" s="81" t="s">
        <v>11269</v>
      </c>
      <c r="R226" s="81" t="s">
        <v>17716</v>
      </c>
      <c r="S226" s="81" t="s">
        <v>17717</v>
      </c>
      <c r="T226" s="81" t="s">
        <v>11269</v>
      </c>
      <c r="U226" s="81" t="s">
        <v>11269</v>
      </c>
      <c r="V226" s="81" t="s">
        <v>11269</v>
      </c>
      <c r="W226" s="81" t="s">
        <v>11269</v>
      </c>
      <c r="X226" s="81"/>
      <c r="Y226" s="81"/>
      <c r="Z226" s="82"/>
      <c r="AA226" s="82"/>
      <c r="AB226" s="81" t="s">
        <v>11269</v>
      </c>
      <c r="AC226" s="83" t="s">
        <v>11269</v>
      </c>
      <c r="AD226" s="81"/>
      <c r="AE226" s="81"/>
      <c r="AF226" s="81"/>
      <c r="AG226" s="84"/>
      <c r="AH226" s="74" t="str" cm="1">
        <f t="array" ref="AH226">_xlfn.XLOOKUP(Table_CustomerMaster[[#This Row],[Cty]],dCountry_Customer[[#All],[Cty]],dCountry_Customer[[#All],[Country Name]])</f>
        <v>Vietnam</v>
      </c>
      <c r="AI226" s="70" t="s">
        <v>11269</v>
      </c>
    </row>
    <row r="227" spans="1:35" ht="14.45" hidden="1" customHeight="1">
      <c r="A227" s="79" t="s">
        <v>17722</v>
      </c>
      <c r="B227" s="79" t="s">
        <v>17723</v>
      </c>
      <c r="C227" s="79"/>
      <c r="E227" s="80" t="s">
        <v>17724</v>
      </c>
      <c r="F227" s="81" t="s">
        <v>17725</v>
      </c>
      <c r="G227" s="81" t="s">
        <v>17721</v>
      </c>
      <c r="H227" s="81" t="s">
        <v>17709</v>
      </c>
      <c r="I227" s="81" t="s">
        <v>17710</v>
      </c>
      <c r="J227" s="81" t="s">
        <v>17711</v>
      </c>
      <c r="K227" s="81" t="s">
        <v>14961</v>
      </c>
      <c r="L227" s="81" t="s">
        <v>17712</v>
      </c>
      <c r="M227" s="81" t="s">
        <v>17713</v>
      </c>
      <c r="N227" s="81" t="s">
        <v>17714</v>
      </c>
      <c r="O227" s="81" t="s">
        <v>17715</v>
      </c>
      <c r="P227" s="81" t="s">
        <v>11269</v>
      </c>
      <c r="Q227" s="81" t="s">
        <v>11269</v>
      </c>
      <c r="R227" s="81" t="s">
        <v>17716</v>
      </c>
      <c r="S227" s="81" t="s">
        <v>17717</v>
      </c>
      <c r="T227" s="81" t="s">
        <v>11269</v>
      </c>
      <c r="U227" s="81" t="s">
        <v>11269</v>
      </c>
      <c r="V227" s="81" t="s">
        <v>11269</v>
      </c>
      <c r="W227" s="81" t="s">
        <v>11269</v>
      </c>
      <c r="X227" s="81"/>
      <c r="Y227" s="81"/>
      <c r="Z227" s="82"/>
      <c r="AA227" s="82"/>
      <c r="AB227" s="81" t="s">
        <v>11269</v>
      </c>
      <c r="AC227" s="83" t="s">
        <v>11269</v>
      </c>
      <c r="AD227" s="81"/>
      <c r="AE227" s="81"/>
      <c r="AF227" s="81"/>
      <c r="AG227" s="84"/>
      <c r="AH227" s="74" t="str" cm="1">
        <f t="array" ref="AH227">_xlfn.XLOOKUP(Table_CustomerMaster[[#This Row],[Cty]],dCountry_Customer[[#All],[Cty]],dCountry_Customer[[#All],[Country Name]])</f>
        <v>Vietnam</v>
      </c>
      <c r="AI227" s="70" t="s">
        <v>11269</v>
      </c>
    </row>
    <row r="228" spans="1:35" ht="14.45" hidden="1" customHeight="1">
      <c r="A228" s="79" t="s">
        <v>17726</v>
      </c>
      <c r="B228" s="79" t="s">
        <v>17727</v>
      </c>
      <c r="C228" s="79"/>
      <c r="E228" s="80" t="s">
        <v>17728</v>
      </c>
      <c r="F228" s="81" t="s">
        <v>17729</v>
      </c>
      <c r="G228" s="81" t="s">
        <v>17730</v>
      </c>
      <c r="H228" s="81" t="s">
        <v>17709</v>
      </c>
      <c r="I228" s="81" t="s">
        <v>17710</v>
      </c>
      <c r="J228" s="81" t="s">
        <v>17711</v>
      </c>
      <c r="K228" s="81" t="s">
        <v>14961</v>
      </c>
      <c r="L228" s="81" t="s">
        <v>17712</v>
      </c>
      <c r="M228" s="81" t="s">
        <v>17713</v>
      </c>
      <c r="N228" s="81" t="s">
        <v>17714</v>
      </c>
      <c r="O228" s="81" t="s">
        <v>17715</v>
      </c>
      <c r="P228" s="81" t="s">
        <v>11269</v>
      </c>
      <c r="Q228" s="81" t="s">
        <v>11269</v>
      </c>
      <c r="R228" s="81" t="s">
        <v>17716</v>
      </c>
      <c r="S228" s="81" t="s">
        <v>17717</v>
      </c>
      <c r="T228" s="81" t="s">
        <v>11269</v>
      </c>
      <c r="U228" s="81" t="s">
        <v>11269</v>
      </c>
      <c r="V228" s="81" t="s">
        <v>11269</v>
      </c>
      <c r="W228" s="81" t="s">
        <v>11269</v>
      </c>
      <c r="X228" s="81"/>
      <c r="Y228" s="81"/>
      <c r="Z228" s="82"/>
      <c r="AA228" s="82"/>
      <c r="AB228" s="81" t="s">
        <v>11269</v>
      </c>
      <c r="AC228" s="83" t="s">
        <v>11269</v>
      </c>
      <c r="AD228" s="81"/>
      <c r="AE228" s="81"/>
      <c r="AF228" s="81"/>
      <c r="AG228" s="84"/>
      <c r="AH228" s="74" t="str" cm="1">
        <f t="array" ref="AH228">_xlfn.XLOOKUP(Table_CustomerMaster[[#This Row],[Cty]],dCountry_Customer[[#All],[Cty]],dCountry_Customer[[#All],[Country Name]])</f>
        <v>Vietnam</v>
      </c>
      <c r="AI228" s="70" t="s">
        <v>11269</v>
      </c>
    </row>
    <row r="229" spans="1:35" ht="14.45" hidden="1" customHeight="1">
      <c r="A229" s="79" t="s">
        <v>17731</v>
      </c>
      <c r="B229" s="79" t="s">
        <v>17732</v>
      </c>
      <c r="C229" s="79"/>
      <c r="E229" s="80" t="s">
        <v>17733</v>
      </c>
      <c r="F229" s="81" t="s">
        <v>17734</v>
      </c>
      <c r="G229" s="81" t="s">
        <v>17730</v>
      </c>
      <c r="H229" s="81" t="s">
        <v>17709</v>
      </c>
      <c r="I229" s="81" t="s">
        <v>17710</v>
      </c>
      <c r="J229" s="81" t="s">
        <v>17711</v>
      </c>
      <c r="K229" s="81" t="s">
        <v>14961</v>
      </c>
      <c r="L229" s="81" t="s">
        <v>17712</v>
      </c>
      <c r="M229" s="81" t="s">
        <v>17713</v>
      </c>
      <c r="N229" s="81" t="s">
        <v>17714</v>
      </c>
      <c r="O229" s="81" t="s">
        <v>17715</v>
      </c>
      <c r="P229" s="81" t="s">
        <v>11269</v>
      </c>
      <c r="Q229" s="81" t="s">
        <v>11269</v>
      </c>
      <c r="R229" s="81" t="s">
        <v>17716</v>
      </c>
      <c r="S229" s="81" t="s">
        <v>17717</v>
      </c>
      <c r="T229" s="81" t="s">
        <v>11269</v>
      </c>
      <c r="U229" s="81" t="s">
        <v>11269</v>
      </c>
      <c r="V229" s="81" t="s">
        <v>11269</v>
      </c>
      <c r="W229" s="81" t="s">
        <v>11269</v>
      </c>
      <c r="X229" s="81"/>
      <c r="Y229" s="81"/>
      <c r="Z229" s="82"/>
      <c r="AA229" s="82"/>
      <c r="AB229" s="81" t="s">
        <v>11269</v>
      </c>
      <c r="AC229" s="83" t="s">
        <v>11269</v>
      </c>
      <c r="AD229" s="81"/>
      <c r="AE229" s="81"/>
      <c r="AF229" s="81"/>
      <c r="AG229" s="84"/>
      <c r="AH229" s="74" t="str" cm="1">
        <f t="array" ref="AH229">_xlfn.XLOOKUP(Table_CustomerMaster[[#This Row],[Cty]],dCountry_Customer[[#All],[Cty]],dCountry_Customer[[#All],[Country Name]])</f>
        <v>Vietnam</v>
      </c>
      <c r="AI229" s="70" t="s">
        <v>11269</v>
      </c>
    </row>
    <row r="230" spans="1:35" ht="14.45" hidden="1" customHeight="1">
      <c r="A230" s="79" t="s">
        <v>17735</v>
      </c>
      <c r="B230" s="79" t="s">
        <v>14903</v>
      </c>
      <c r="C230" s="79"/>
      <c r="E230" s="80" t="s">
        <v>17736</v>
      </c>
      <c r="F230" s="81" t="s">
        <v>17737</v>
      </c>
      <c r="G230" s="81" t="s">
        <v>17738</v>
      </c>
      <c r="H230" s="81" t="s">
        <v>17739</v>
      </c>
      <c r="I230" s="81" t="s">
        <v>17740</v>
      </c>
      <c r="J230" s="81" t="s">
        <v>17711</v>
      </c>
      <c r="K230" s="81" t="s">
        <v>14961</v>
      </c>
      <c r="L230" s="81" t="s">
        <v>17712</v>
      </c>
      <c r="M230" s="81" t="s">
        <v>17713</v>
      </c>
      <c r="N230" s="86" t="s">
        <v>17714</v>
      </c>
      <c r="O230" s="86" t="s">
        <v>17715</v>
      </c>
      <c r="P230" s="81" t="s">
        <v>11269</v>
      </c>
      <c r="Q230" s="81" t="s">
        <v>11269</v>
      </c>
      <c r="R230" s="81" t="s">
        <v>17716</v>
      </c>
      <c r="S230" s="81" t="s">
        <v>17717</v>
      </c>
      <c r="T230" s="81" t="s">
        <v>11269</v>
      </c>
      <c r="U230" s="81" t="s">
        <v>11269</v>
      </c>
      <c r="V230" s="86" t="s">
        <v>11269</v>
      </c>
      <c r="W230" s="86" t="s">
        <v>11269</v>
      </c>
      <c r="X230" s="81"/>
      <c r="Y230" s="81"/>
      <c r="Z230" s="82"/>
      <c r="AA230" s="82"/>
      <c r="AB230" s="81" t="s">
        <v>11269</v>
      </c>
      <c r="AC230" s="83" t="s">
        <v>11269</v>
      </c>
      <c r="AD230" s="81"/>
      <c r="AE230" s="81"/>
      <c r="AF230" s="81"/>
      <c r="AG230" s="84"/>
      <c r="AH230" s="74" t="str" cm="1">
        <f t="array" ref="AH230">_xlfn.XLOOKUP(Table_CustomerMaster[[#This Row],[Cty]],dCountry_Customer[[#All],[Cty]],dCountry_Customer[[#All],[Country Name]])</f>
        <v>Vietnam</v>
      </c>
      <c r="AI230" s="70" t="s">
        <v>11269</v>
      </c>
    </row>
    <row r="231" spans="1:35" ht="14.45" hidden="1" customHeight="1">
      <c r="A231" s="79" t="s">
        <v>17741</v>
      </c>
      <c r="B231" s="79" t="s">
        <v>15286</v>
      </c>
      <c r="C231" s="79"/>
      <c r="E231" s="80" t="s">
        <v>17742</v>
      </c>
      <c r="F231" s="81" t="s">
        <v>17743</v>
      </c>
      <c r="G231" s="81" t="s">
        <v>17744</v>
      </c>
      <c r="H231" s="81" t="s">
        <v>17745</v>
      </c>
      <c r="I231" s="81" t="s">
        <v>17746</v>
      </c>
      <c r="J231" s="81" t="s">
        <v>17711</v>
      </c>
      <c r="K231" s="81" t="s">
        <v>14961</v>
      </c>
      <c r="L231" s="81" t="s">
        <v>17712</v>
      </c>
      <c r="M231" s="81" t="s">
        <v>17713</v>
      </c>
      <c r="N231" s="81" t="s">
        <v>17714</v>
      </c>
      <c r="O231" s="81" t="s">
        <v>17715</v>
      </c>
      <c r="P231" s="81" t="s">
        <v>11269</v>
      </c>
      <c r="Q231" s="81" t="s">
        <v>11269</v>
      </c>
      <c r="R231" s="81" t="s">
        <v>17716</v>
      </c>
      <c r="S231" s="81" t="s">
        <v>17717</v>
      </c>
      <c r="T231" s="81" t="s">
        <v>11269</v>
      </c>
      <c r="U231" s="81" t="s">
        <v>11269</v>
      </c>
      <c r="V231" s="81" t="s">
        <v>11269</v>
      </c>
      <c r="W231" s="81" t="s">
        <v>11269</v>
      </c>
      <c r="X231" s="81"/>
      <c r="Y231" s="81"/>
      <c r="Z231" s="82"/>
      <c r="AA231" s="82"/>
      <c r="AB231" s="81" t="s">
        <v>11269</v>
      </c>
      <c r="AC231" s="83" t="s">
        <v>11269</v>
      </c>
      <c r="AD231" s="81"/>
      <c r="AE231" s="81"/>
      <c r="AF231" s="81"/>
      <c r="AG231" s="84"/>
      <c r="AH231" s="74" t="str" cm="1">
        <f t="array" ref="AH231">_xlfn.XLOOKUP(Table_CustomerMaster[[#This Row],[Cty]],dCountry_Customer[[#All],[Cty]],dCountry_Customer[[#All],[Country Name]])</f>
        <v>Vietnam</v>
      </c>
      <c r="AI231" s="70" t="s">
        <v>11269</v>
      </c>
    </row>
    <row r="232" spans="1:35" ht="14.45" hidden="1" customHeight="1">
      <c r="A232" s="79" t="s">
        <v>17747</v>
      </c>
      <c r="B232" s="79" t="s">
        <v>14905</v>
      </c>
      <c r="C232" s="79"/>
      <c r="E232" s="80" t="s">
        <v>17748</v>
      </c>
      <c r="F232" s="81" t="s">
        <v>17749</v>
      </c>
      <c r="G232" s="81" t="s">
        <v>17721</v>
      </c>
      <c r="H232" s="81" t="s">
        <v>17709</v>
      </c>
      <c r="I232" s="81" t="s">
        <v>17710</v>
      </c>
      <c r="J232" s="81" t="s">
        <v>17711</v>
      </c>
      <c r="K232" s="81" t="s">
        <v>14961</v>
      </c>
      <c r="L232" s="81" t="s">
        <v>17712</v>
      </c>
      <c r="M232" s="81" t="s">
        <v>17713</v>
      </c>
      <c r="N232" s="81" t="s">
        <v>17714</v>
      </c>
      <c r="O232" s="81" t="s">
        <v>17715</v>
      </c>
      <c r="P232" s="81" t="s">
        <v>11269</v>
      </c>
      <c r="Q232" s="81" t="s">
        <v>11269</v>
      </c>
      <c r="R232" s="81" t="s">
        <v>17716</v>
      </c>
      <c r="S232" s="81" t="s">
        <v>17717</v>
      </c>
      <c r="T232" s="81" t="s">
        <v>11269</v>
      </c>
      <c r="U232" s="81" t="s">
        <v>11269</v>
      </c>
      <c r="V232" s="86" t="s">
        <v>11269</v>
      </c>
      <c r="W232" s="86" t="s">
        <v>11269</v>
      </c>
      <c r="X232" s="81"/>
      <c r="Y232" s="81"/>
      <c r="Z232" s="82"/>
      <c r="AA232" s="82"/>
      <c r="AB232" s="81" t="s">
        <v>11269</v>
      </c>
      <c r="AC232" s="83" t="s">
        <v>11269</v>
      </c>
      <c r="AD232" s="81"/>
      <c r="AE232" s="81"/>
      <c r="AF232" s="81"/>
      <c r="AG232" s="84"/>
      <c r="AH232" s="74" t="str" cm="1">
        <f t="array" ref="AH232">_xlfn.XLOOKUP(Table_CustomerMaster[[#This Row],[Cty]],dCountry_Customer[[#All],[Cty]],dCountry_Customer[[#All],[Country Name]])</f>
        <v>Vietnam</v>
      </c>
      <c r="AI232" s="70" t="s">
        <v>11269</v>
      </c>
    </row>
    <row r="233" spans="1:35" ht="14.45" hidden="1" customHeight="1">
      <c r="A233" s="79" t="s">
        <v>17750</v>
      </c>
      <c r="B233" s="79" t="s">
        <v>17751</v>
      </c>
      <c r="C233" s="79"/>
      <c r="E233" s="80" t="s">
        <v>17752</v>
      </c>
      <c r="F233" s="81" t="s">
        <v>17753</v>
      </c>
      <c r="G233" s="81" t="s">
        <v>17730</v>
      </c>
      <c r="H233" s="81" t="s">
        <v>17709</v>
      </c>
      <c r="I233" s="81" t="s">
        <v>17710</v>
      </c>
      <c r="J233" s="81" t="s">
        <v>17711</v>
      </c>
      <c r="K233" s="81" t="s">
        <v>14961</v>
      </c>
      <c r="L233" s="81" t="s">
        <v>17712</v>
      </c>
      <c r="M233" s="81" t="s">
        <v>17713</v>
      </c>
      <c r="N233" s="81" t="s">
        <v>17714</v>
      </c>
      <c r="O233" s="81" t="s">
        <v>17715</v>
      </c>
      <c r="P233" s="81" t="s">
        <v>11269</v>
      </c>
      <c r="Q233" s="81" t="s">
        <v>11269</v>
      </c>
      <c r="R233" s="81" t="s">
        <v>17716</v>
      </c>
      <c r="S233" s="81" t="s">
        <v>17717</v>
      </c>
      <c r="T233" s="81" t="s">
        <v>11269</v>
      </c>
      <c r="U233" s="81" t="s">
        <v>11269</v>
      </c>
      <c r="V233" s="81" t="s">
        <v>11269</v>
      </c>
      <c r="W233" s="81" t="s">
        <v>11269</v>
      </c>
      <c r="X233" s="81"/>
      <c r="Y233" s="81"/>
      <c r="Z233" s="82"/>
      <c r="AA233" s="82"/>
      <c r="AB233" s="81" t="s">
        <v>11269</v>
      </c>
      <c r="AC233" s="83" t="s">
        <v>11269</v>
      </c>
      <c r="AD233" s="81"/>
      <c r="AE233" s="81"/>
      <c r="AF233" s="81"/>
      <c r="AH233" s="74" t="str" cm="1">
        <f t="array" ref="AH233">_xlfn.XLOOKUP(Table_CustomerMaster[[#This Row],[Cty]],dCountry_Customer[[#All],[Cty]],dCountry_Customer[[#All],[Country Name]])</f>
        <v>Vietnam</v>
      </c>
      <c r="AI233" s="70" t="s">
        <v>11269</v>
      </c>
    </row>
    <row r="234" spans="1:35" ht="14.45" hidden="1" customHeight="1">
      <c r="A234" s="79" t="s">
        <v>17754</v>
      </c>
      <c r="B234" s="79" t="s">
        <v>17755</v>
      </c>
      <c r="C234" s="79"/>
      <c r="E234" s="80" t="s">
        <v>17756</v>
      </c>
      <c r="F234" s="81" t="s">
        <v>17757</v>
      </c>
      <c r="G234" s="81" t="s">
        <v>17758</v>
      </c>
      <c r="H234" s="81" t="s">
        <v>17745</v>
      </c>
      <c r="I234" s="81" t="s">
        <v>17746</v>
      </c>
      <c r="J234" s="81" t="s">
        <v>17711</v>
      </c>
      <c r="K234" s="81" t="s">
        <v>14961</v>
      </c>
      <c r="L234" s="81" t="s">
        <v>17712</v>
      </c>
      <c r="M234" s="81" t="s">
        <v>17713</v>
      </c>
      <c r="N234" s="81" t="s">
        <v>17714</v>
      </c>
      <c r="O234" s="81" t="s">
        <v>17715</v>
      </c>
      <c r="P234" s="81" t="s">
        <v>11269</v>
      </c>
      <c r="Q234" s="81" t="s">
        <v>11269</v>
      </c>
      <c r="R234" s="81" t="s">
        <v>17716</v>
      </c>
      <c r="S234" s="81" t="s">
        <v>17717</v>
      </c>
      <c r="T234" s="81" t="s">
        <v>11269</v>
      </c>
      <c r="U234" s="81" t="s">
        <v>11269</v>
      </c>
      <c r="V234" s="81" t="s">
        <v>11269</v>
      </c>
      <c r="W234" s="81" t="s">
        <v>11269</v>
      </c>
      <c r="X234" s="81"/>
      <c r="Y234" s="81"/>
      <c r="Z234" s="82"/>
      <c r="AA234" s="82"/>
      <c r="AB234" s="81" t="s">
        <v>11269</v>
      </c>
      <c r="AC234" s="83" t="s">
        <v>11269</v>
      </c>
      <c r="AD234" s="81"/>
      <c r="AE234" s="81"/>
      <c r="AF234" s="81"/>
      <c r="AH234" s="74" t="str" cm="1">
        <f t="array" ref="AH234">_xlfn.XLOOKUP(Table_CustomerMaster[[#This Row],[Cty]],dCountry_Customer[[#All],[Cty]],dCountry_Customer[[#All],[Country Name]])</f>
        <v>Vietnam</v>
      </c>
      <c r="AI234" s="70" t="s">
        <v>11269</v>
      </c>
    </row>
    <row r="235" spans="1:35" ht="14.45" hidden="1" customHeight="1">
      <c r="A235" s="79" t="s">
        <v>17759</v>
      </c>
      <c r="B235" s="79" t="s">
        <v>17760</v>
      </c>
      <c r="C235" s="79"/>
      <c r="E235" s="80" t="s">
        <v>17761</v>
      </c>
      <c r="F235" s="81" t="s">
        <v>17762</v>
      </c>
      <c r="G235" s="81" t="s">
        <v>17763</v>
      </c>
      <c r="H235" s="81" t="s">
        <v>16976</v>
      </c>
      <c r="I235" s="81" t="s">
        <v>16977</v>
      </c>
      <c r="J235" s="81" t="s">
        <v>17764</v>
      </c>
      <c r="K235" s="81" t="s">
        <v>14961</v>
      </c>
      <c r="L235" s="86" t="s">
        <v>17765</v>
      </c>
      <c r="M235" s="86" t="s">
        <v>17766</v>
      </c>
      <c r="N235" s="86" t="s">
        <v>17767</v>
      </c>
      <c r="O235" s="86" t="s">
        <v>17768</v>
      </c>
      <c r="P235" s="81" t="s">
        <v>11269</v>
      </c>
      <c r="Q235" s="81" t="s">
        <v>11269</v>
      </c>
      <c r="R235" s="81" t="s">
        <v>11269</v>
      </c>
      <c r="S235" s="81" t="s">
        <v>11269</v>
      </c>
      <c r="T235" s="81" t="s">
        <v>11269</v>
      </c>
      <c r="U235" s="81" t="s">
        <v>11269</v>
      </c>
      <c r="V235" s="86" t="s">
        <v>11269</v>
      </c>
      <c r="W235" s="86" t="s">
        <v>11269</v>
      </c>
      <c r="X235" s="81"/>
      <c r="Y235" s="81"/>
      <c r="Z235" s="82"/>
      <c r="AA235" s="82"/>
      <c r="AB235" s="81" t="s">
        <v>11269</v>
      </c>
      <c r="AC235" s="83" t="s">
        <v>11269</v>
      </c>
      <c r="AD235" s="81"/>
      <c r="AE235" s="81"/>
      <c r="AF235" s="81"/>
      <c r="AG235" s="84"/>
      <c r="AH235" s="74" t="str" cm="1">
        <f t="array" ref="AH235">_xlfn.XLOOKUP(Table_CustomerMaster[[#This Row],[Cty]],dCountry_Customer[[#All],[Cty]],dCountry_Customer[[#All],[Country Name]])</f>
        <v>Amer.Virgin Is.</v>
      </c>
      <c r="AI235" s="70" t="s">
        <v>11269</v>
      </c>
    </row>
    <row r="236" spans="1:35" ht="14.45" hidden="1" customHeight="1">
      <c r="A236" s="79" t="s">
        <v>17769</v>
      </c>
      <c r="B236" s="79" t="s">
        <v>17770</v>
      </c>
      <c r="C236" s="79"/>
      <c r="E236" s="80" t="s">
        <v>17771</v>
      </c>
      <c r="F236" s="81" t="s">
        <v>17772</v>
      </c>
      <c r="G236" s="81" t="s">
        <v>17773</v>
      </c>
      <c r="H236" s="81" t="s">
        <v>16976</v>
      </c>
      <c r="I236" s="81" t="s">
        <v>16977</v>
      </c>
      <c r="J236" s="81" t="s">
        <v>17759</v>
      </c>
      <c r="K236" s="81" t="s">
        <v>14961</v>
      </c>
      <c r="L236" s="81" t="s">
        <v>17774</v>
      </c>
      <c r="M236" s="81" t="s">
        <v>17775</v>
      </c>
      <c r="N236" s="81" t="s">
        <v>17776</v>
      </c>
      <c r="O236" s="81" t="s">
        <v>17777</v>
      </c>
      <c r="P236" s="81" t="s">
        <v>11269</v>
      </c>
      <c r="Q236" s="81" t="s">
        <v>11269</v>
      </c>
      <c r="R236" s="81" t="s">
        <v>11269</v>
      </c>
      <c r="S236" s="81" t="s">
        <v>11269</v>
      </c>
      <c r="T236" s="81" t="s">
        <v>11269</v>
      </c>
      <c r="U236" s="81" t="s">
        <v>11269</v>
      </c>
      <c r="V236" s="88"/>
      <c r="W236" s="88"/>
      <c r="X236" s="81"/>
      <c r="Y236" s="81"/>
      <c r="Z236" s="82"/>
      <c r="AA236" s="82"/>
      <c r="AB236" s="81" t="s">
        <v>11269</v>
      </c>
      <c r="AC236" s="83" t="s">
        <v>11269</v>
      </c>
      <c r="AD236" s="81"/>
      <c r="AE236" s="81"/>
      <c r="AF236" s="81"/>
      <c r="AG236" s="84"/>
      <c r="AH236" s="74" t="str" cm="1">
        <f t="array" ref="AH236">_xlfn.XLOOKUP(Table_CustomerMaster[[#This Row],[Cty]],dCountry_Customer[[#All],[Cty]],dCountry_Customer[[#All],[Country Name]])</f>
        <v>Uruguay</v>
      </c>
      <c r="AI236" s="70" t="s">
        <v>11269</v>
      </c>
    </row>
    <row r="237" spans="1:35" ht="14.45" hidden="1" customHeight="1">
      <c r="A237" s="79" t="s">
        <v>17778</v>
      </c>
      <c r="B237" s="79" t="s">
        <v>17779</v>
      </c>
      <c r="C237" s="79"/>
      <c r="E237" s="80" t="s">
        <v>17780</v>
      </c>
      <c r="F237" s="81" t="s">
        <v>17781</v>
      </c>
      <c r="G237" s="81" t="s">
        <v>17782</v>
      </c>
      <c r="H237" s="81" t="s">
        <v>16976</v>
      </c>
      <c r="I237" s="81" t="s">
        <v>16977</v>
      </c>
      <c r="J237" s="81" t="s">
        <v>17759</v>
      </c>
      <c r="K237" s="81" t="s">
        <v>14961</v>
      </c>
      <c r="L237" s="81" t="s">
        <v>17783</v>
      </c>
      <c r="M237" s="81" t="s">
        <v>17784</v>
      </c>
      <c r="N237" s="81" t="s">
        <v>17776</v>
      </c>
      <c r="O237" s="81" t="s">
        <v>17777</v>
      </c>
      <c r="P237" s="81" t="s">
        <v>11269</v>
      </c>
      <c r="Q237" s="81" t="s">
        <v>11269</v>
      </c>
      <c r="R237" s="81" t="s">
        <v>11269</v>
      </c>
      <c r="S237" s="81" t="s">
        <v>11269</v>
      </c>
      <c r="T237" s="81" t="s">
        <v>11269</v>
      </c>
      <c r="U237" s="81" t="s">
        <v>11269</v>
      </c>
      <c r="V237" s="88"/>
      <c r="W237" s="88"/>
      <c r="X237" s="81"/>
      <c r="Y237" s="81"/>
      <c r="Z237" s="82"/>
      <c r="AA237" s="82"/>
      <c r="AB237" s="81" t="s">
        <v>11269</v>
      </c>
      <c r="AC237" s="83" t="s">
        <v>11269</v>
      </c>
      <c r="AD237" s="81"/>
      <c r="AE237" s="81"/>
      <c r="AF237" s="81"/>
      <c r="AG237" s="84"/>
      <c r="AH237" s="74" t="str" cm="1">
        <f t="array" ref="AH237">_xlfn.XLOOKUP(Table_CustomerMaster[[#This Row],[Cty]],dCountry_Customer[[#All],[Cty]],dCountry_Customer[[#All],[Country Name]])</f>
        <v>Uruguay</v>
      </c>
      <c r="AI237" s="70" t="s">
        <v>11269</v>
      </c>
    </row>
    <row r="238" spans="1:35" ht="14.45" hidden="1" customHeight="1">
      <c r="A238" s="79" t="s">
        <v>17785</v>
      </c>
      <c r="B238" s="79" t="s">
        <v>17786</v>
      </c>
      <c r="C238" s="79"/>
      <c r="E238" s="80" t="s">
        <v>17787</v>
      </c>
      <c r="F238" s="81" t="s">
        <v>17788</v>
      </c>
      <c r="G238" s="81" t="s">
        <v>17789</v>
      </c>
      <c r="H238" s="81" t="s">
        <v>16976</v>
      </c>
      <c r="I238" s="81" t="s">
        <v>16977</v>
      </c>
      <c r="J238" s="81" t="s">
        <v>17759</v>
      </c>
      <c r="K238" s="81" t="s">
        <v>14961</v>
      </c>
      <c r="L238" s="81" t="s">
        <v>17790</v>
      </c>
      <c r="M238" s="81" t="s">
        <v>17791</v>
      </c>
      <c r="N238" s="81" t="s">
        <v>17792</v>
      </c>
      <c r="O238" s="81" t="s">
        <v>17793</v>
      </c>
      <c r="P238" s="81" t="s">
        <v>11269</v>
      </c>
      <c r="Q238" s="81" t="s">
        <v>11269</v>
      </c>
      <c r="R238" s="81" t="s">
        <v>11269</v>
      </c>
      <c r="S238" s="81" t="s">
        <v>11269</v>
      </c>
      <c r="T238" s="81" t="s">
        <v>11269</v>
      </c>
      <c r="U238" s="81" t="s">
        <v>11269</v>
      </c>
      <c r="V238" s="88"/>
      <c r="W238" s="88"/>
      <c r="X238" s="81"/>
      <c r="Y238" s="81"/>
      <c r="Z238" s="82"/>
      <c r="AA238" s="82"/>
      <c r="AB238" s="81" t="s">
        <v>11269</v>
      </c>
      <c r="AC238" s="83" t="s">
        <v>11269</v>
      </c>
      <c r="AD238" s="81"/>
      <c r="AE238" s="81"/>
      <c r="AF238" s="81"/>
      <c r="AG238" s="84"/>
      <c r="AH238" s="74" t="str" cm="1">
        <f t="array" ref="AH238">_xlfn.XLOOKUP(Table_CustomerMaster[[#This Row],[Cty]],dCountry_Customer[[#All],[Cty]],dCountry_Customer[[#All],[Country Name]])</f>
        <v>Uruguay</v>
      </c>
      <c r="AI238" s="70" t="s">
        <v>11269</v>
      </c>
    </row>
    <row r="239" spans="1:35" ht="14.45" hidden="1" customHeight="1">
      <c r="A239" s="79" t="s">
        <v>17794</v>
      </c>
      <c r="B239" s="79" t="s">
        <v>17795</v>
      </c>
      <c r="C239" s="79"/>
      <c r="E239" s="80" t="s">
        <v>17796</v>
      </c>
      <c r="F239" s="81" t="s">
        <v>17797</v>
      </c>
      <c r="G239" s="81" t="s">
        <v>17798</v>
      </c>
      <c r="H239" s="81" t="s">
        <v>16976</v>
      </c>
      <c r="I239" s="81" t="s">
        <v>16977</v>
      </c>
      <c r="J239" s="81" t="s">
        <v>17759</v>
      </c>
      <c r="K239" s="81" t="s">
        <v>14961</v>
      </c>
      <c r="L239" s="81" t="s">
        <v>17790</v>
      </c>
      <c r="M239" s="81" t="s">
        <v>17791</v>
      </c>
      <c r="N239" s="81" t="s">
        <v>17792</v>
      </c>
      <c r="O239" s="81" t="s">
        <v>17793</v>
      </c>
      <c r="P239" s="81" t="s">
        <v>11269</v>
      </c>
      <c r="Q239" s="81" t="s">
        <v>11269</v>
      </c>
      <c r="R239" s="81" t="s">
        <v>11269</v>
      </c>
      <c r="S239" s="81" t="s">
        <v>11269</v>
      </c>
      <c r="T239" s="81" t="s">
        <v>11269</v>
      </c>
      <c r="U239" s="81" t="s">
        <v>11269</v>
      </c>
      <c r="V239" s="88"/>
      <c r="W239" s="88"/>
      <c r="X239" s="81"/>
      <c r="Y239" s="81"/>
      <c r="Z239" s="82"/>
      <c r="AA239" s="82"/>
      <c r="AB239" s="81" t="s">
        <v>11269</v>
      </c>
      <c r="AC239" s="83" t="s">
        <v>11269</v>
      </c>
      <c r="AD239" s="81"/>
      <c r="AE239" s="81"/>
      <c r="AF239" s="81"/>
      <c r="AG239" s="84"/>
      <c r="AH239" s="74" t="str" cm="1">
        <f t="array" ref="AH239">_xlfn.XLOOKUP(Table_CustomerMaster[[#This Row],[Cty]],dCountry_Customer[[#All],[Cty]],dCountry_Customer[[#All],[Country Name]])</f>
        <v>Uruguay</v>
      </c>
      <c r="AI239" s="70" t="s">
        <v>11269</v>
      </c>
    </row>
    <row r="240" spans="1:35" ht="14.45" hidden="1" customHeight="1">
      <c r="A240" s="79" t="s">
        <v>17799</v>
      </c>
      <c r="B240" s="79" t="s">
        <v>17800</v>
      </c>
      <c r="C240" s="79"/>
      <c r="E240" s="80" t="s">
        <v>17801</v>
      </c>
      <c r="F240" s="81" t="s">
        <v>17802</v>
      </c>
      <c r="G240" s="81" t="s">
        <v>17782</v>
      </c>
      <c r="H240" s="81" t="s">
        <v>16976</v>
      </c>
      <c r="I240" s="81" t="s">
        <v>16977</v>
      </c>
      <c r="J240" s="81" t="s">
        <v>17759</v>
      </c>
      <c r="K240" s="81" t="s">
        <v>14961</v>
      </c>
      <c r="L240" s="81" t="s">
        <v>17790</v>
      </c>
      <c r="M240" s="81" t="s">
        <v>17791</v>
      </c>
      <c r="N240" s="81" t="s">
        <v>17792</v>
      </c>
      <c r="O240" s="81" t="s">
        <v>17793</v>
      </c>
      <c r="P240" s="81" t="s">
        <v>11269</v>
      </c>
      <c r="Q240" s="81" t="s">
        <v>11269</v>
      </c>
      <c r="R240" s="81" t="s">
        <v>11269</v>
      </c>
      <c r="S240" s="81" t="s">
        <v>11269</v>
      </c>
      <c r="T240" s="81" t="s">
        <v>11269</v>
      </c>
      <c r="U240" s="81" t="s">
        <v>11269</v>
      </c>
      <c r="V240" s="88"/>
      <c r="W240" s="88"/>
      <c r="X240" s="81"/>
      <c r="Y240" s="81"/>
      <c r="Z240" s="82"/>
      <c r="AA240" s="82"/>
      <c r="AB240" s="81" t="s">
        <v>11269</v>
      </c>
      <c r="AC240" s="83" t="s">
        <v>11269</v>
      </c>
      <c r="AD240" s="81"/>
      <c r="AE240" s="81"/>
      <c r="AF240" s="81"/>
      <c r="AG240" s="84"/>
      <c r="AH240" s="74" t="str" cm="1">
        <f t="array" ref="AH240">_xlfn.XLOOKUP(Table_CustomerMaster[[#This Row],[Cty]],dCountry_Customer[[#All],[Cty]],dCountry_Customer[[#All],[Country Name]])</f>
        <v>Uruguay</v>
      </c>
      <c r="AI240" s="70" t="s">
        <v>11269</v>
      </c>
    </row>
    <row r="241" spans="1:35" ht="14.45" hidden="1" customHeight="1">
      <c r="A241" s="79" t="s">
        <v>17764</v>
      </c>
      <c r="B241" s="79" t="s">
        <v>17803</v>
      </c>
      <c r="C241" s="79"/>
      <c r="E241" s="80" t="s">
        <v>17804</v>
      </c>
      <c r="F241" s="81" t="s">
        <v>17805</v>
      </c>
      <c r="G241" s="81" t="s">
        <v>17806</v>
      </c>
      <c r="H241" s="81" t="s">
        <v>17807</v>
      </c>
      <c r="I241" s="81" t="s">
        <v>17808</v>
      </c>
      <c r="J241" s="81" t="s">
        <v>17754</v>
      </c>
      <c r="K241" s="81" t="s">
        <v>14961</v>
      </c>
      <c r="L241" s="81" t="s">
        <v>17809</v>
      </c>
      <c r="M241" s="81" t="s">
        <v>17810</v>
      </c>
      <c r="N241" s="81" t="s">
        <v>11269</v>
      </c>
      <c r="O241" s="81" t="s">
        <v>11269</v>
      </c>
      <c r="P241" s="81" t="s">
        <v>11269</v>
      </c>
      <c r="Q241" s="81" t="s">
        <v>11269</v>
      </c>
      <c r="R241" s="81" t="s">
        <v>11269</v>
      </c>
      <c r="S241" s="81" t="s">
        <v>11269</v>
      </c>
      <c r="T241" s="81" t="s">
        <v>11269</v>
      </c>
      <c r="U241" s="81" t="s">
        <v>11269</v>
      </c>
      <c r="V241" s="81" t="s">
        <v>11269</v>
      </c>
      <c r="W241" s="81" t="s">
        <v>11269</v>
      </c>
      <c r="X241" s="81"/>
      <c r="Y241" s="81"/>
      <c r="Z241" s="82"/>
      <c r="AA241" s="82"/>
      <c r="AB241" s="81" t="s">
        <v>11269</v>
      </c>
      <c r="AC241" s="83" t="s">
        <v>11269</v>
      </c>
      <c r="AD241" s="81"/>
      <c r="AE241" s="81"/>
      <c r="AF241" s="81"/>
      <c r="AG241" s="84"/>
      <c r="AH241" s="74" t="str" cm="1">
        <f t="array" ref="AH241">_xlfn.XLOOKUP(Table_CustomerMaster[[#This Row],[Cty]],dCountry_Customer[[#All],[Cty]],dCountry_Customer[[#All],[Country Name]])</f>
        <v>USA</v>
      </c>
      <c r="AI241" s="70" t="s">
        <v>11269</v>
      </c>
    </row>
    <row r="242" spans="1:35" ht="14.45" hidden="1" customHeight="1">
      <c r="A242" s="79" t="s">
        <v>17711</v>
      </c>
      <c r="B242" s="79" t="s">
        <v>17811</v>
      </c>
      <c r="C242" s="79"/>
      <c r="E242" s="80" t="s">
        <v>17804</v>
      </c>
      <c r="F242" s="81" t="s">
        <v>17805</v>
      </c>
      <c r="G242" s="81" t="s">
        <v>17806</v>
      </c>
      <c r="H242" s="81" t="s">
        <v>17807</v>
      </c>
      <c r="I242" s="81" t="s">
        <v>17808</v>
      </c>
      <c r="J242" s="81" t="s">
        <v>17754</v>
      </c>
      <c r="K242" s="81" t="s">
        <v>14975</v>
      </c>
      <c r="L242" s="81" t="s">
        <v>17809</v>
      </c>
      <c r="M242" s="81" t="s">
        <v>17810</v>
      </c>
      <c r="N242" s="81" t="s">
        <v>11269</v>
      </c>
      <c r="O242" s="81" t="s">
        <v>11269</v>
      </c>
      <c r="P242" s="81" t="s">
        <v>11269</v>
      </c>
      <c r="Q242" s="81" t="s">
        <v>11269</v>
      </c>
      <c r="R242" s="81" t="s">
        <v>11269</v>
      </c>
      <c r="S242" s="81" t="s">
        <v>11269</v>
      </c>
      <c r="T242" s="81" t="s">
        <v>11269</v>
      </c>
      <c r="U242" s="81" t="s">
        <v>11269</v>
      </c>
      <c r="V242" s="81" t="s">
        <v>11269</v>
      </c>
      <c r="W242" s="81" t="s">
        <v>11269</v>
      </c>
      <c r="X242" s="81"/>
      <c r="Y242" s="81"/>
      <c r="Z242" s="82"/>
      <c r="AA242" s="82"/>
      <c r="AB242" s="81" t="s">
        <v>11269</v>
      </c>
      <c r="AC242" s="83" t="s">
        <v>11269</v>
      </c>
      <c r="AD242" s="81"/>
      <c r="AE242" s="81"/>
      <c r="AF242" s="81"/>
      <c r="AG242" s="84"/>
      <c r="AH242" s="74" t="str" cm="1">
        <f t="array" ref="AH242">_xlfn.XLOOKUP(Table_CustomerMaster[[#This Row],[Cty]],dCountry_Customer[[#All],[Cty]],dCountry_Customer[[#All],[Country Name]])</f>
        <v>USA</v>
      </c>
      <c r="AI242" s="70" t="s">
        <v>11269</v>
      </c>
    </row>
    <row r="243" spans="1:35" ht="14.45" hidden="1" customHeight="1">
      <c r="A243" s="79" t="s">
        <v>17812</v>
      </c>
      <c r="B243" s="79" t="s">
        <v>17813</v>
      </c>
      <c r="C243" s="79"/>
      <c r="E243" s="80" t="s">
        <v>17814</v>
      </c>
      <c r="F243" s="81" t="s">
        <v>17815</v>
      </c>
      <c r="G243" s="81" t="s">
        <v>17806</v>
      </c>
      <c r="H243" s="81" t="s">
        <v>17807</v>
      </c>
      <c r="I243" s="81" t="s">
        <v>17808</v>
      </c>
      <c r="J243" s="81" t="s">
        <v>17754</v>
      </c>
      <c r="K243" s="81" t="s">
        <v>14961</v>
      </c>
      <c r="L243" s="81" t="s">
        <v>17809</v>
      </c>
      <c r="M243" s="81" t="s">
        <v>17810</v>
      </c>
      <c r="N243" s="81" t="s">
        <v>11269</v>
      </c>
      <c r="O243" s="81" t="s">
        <v>11269</v>
      </c>
      <c r="P243" s="81" t="s">
        <v>11269</v>
      </c>
      <c r="Q243" s="81" t="s">
        <v>11269</v>
      </c>
      <c r="R243" s="81" t="s">
        <v>11269</v>
      </c>
      <c r="S243" s="81" t="s">
        <v>11269</v>
      </c>
      <c r="T243" s="81" t="s">
        <v>11269</v>
      </c>
      <c r="U243" s="81" t="s">
        <v>11269</v>
      </c>
      <c r="V243" s="81" t="s">
        <v>11269</v>
      </c>
      <c r="W243" s="81" t="s">
        <v>11269</v>
      </c>
      <c r="X243" s="81"/>
      <c r="Y243" s="81"/>
      <c r="Z243" s="82"/>
      <c r="AA243" s="82"/>
      <c r="AB243" s="81" t="s">
        <v>11269</v>
      </c>
      <c r="AC243" s="83" t="s">
        <v>11269</v>
      </c>
      <c r="AD243" s="81"/>
      <c r="AE243" s="81"/>
      <c r="AF243" s="81"/>
      <c r="AG243" s="84"/>
      <c r="AH243" s="74" t="str" cm="1">
        <f t="array" ref="AH243">_xlfn.XLOOKUP(Table_CustomerMaster[[#This Row],[Cty]],dCountry_Customer[[#All],[Cty]],dCountry_Customer[[#All],[Country Name]])</f>
        <v>USA</v>
      </c>
      <c r="AI243" s="70" t="s">
        <v>11269</v>
      </c>
    </row>
    <row r="244" spans="1:35" ht="14.45" hidden="1" customHeight="1">
      <c r="A244" s="79" t="s">
        <v>17816</v>
      </c>
      <c r="B244" s="79" t="s">
        <v>17817</v>
      </c>
      <c r="C244" s="79"/>
      <c r="E244" s="80" t="s">
        <v>17814</v>
      </c>
      <c r="F244" s="81" t="s">
        <v>17815</v>
      </c>
      <c r="G244" s="81" t="s">
        <v>17806</v>
      </c>
      <c r="H244" s="81" t="s">
        <v>17807</v>
      </c>
      <c r="I244" s="81" t="s">
        <v>17808</v>
      </c>
      <c r="J244" s="81" t="s">
        <v>17754</v>
      </c>
      <c r="K244" s="81" t="s">
        <v>14975</v>
      </c>
      <c r="L244" s="81" t="s">
        <v>17809</v>
      </c>
      <c r="M244" s="81" t="s">
        <v>17810</v>
      </c>
      <c r="N244" s="81" t="s">
        <v>11269</v>
      </c>
      <c r="O244" s="81" t="s">
        <v>11269</v>
      </c>
      <c r="P244" s="81" t="s">
        <v>11269</v>
      </c>
      <c r="Q244" s="81" t="s">
        <v>11269</v>
      </c>
      <c r="R244" s="81" t="s">
        <v>11269</v>
      </c>
      <c r="S244" s="81" t="s">
        <v>11269</v>
      </c>
      <c r="T244" s="81" t="s">
        <v>11269</v>
      </c>
      <c r="U244" s="81" t="s">
        <v>11269</v>
      </c>
      <c r="V244" s="81" t="s">
        <v>11269</v>
      </c>
      <c r="W244" s="81" t="s">
        <v>11269</v>
      </c>
      <c r="X244" s="81"/>
      <c r="Y244" s="81"/>
      <c r="Z244" s="82"/>
      <c r="AA244" s="82"/>
      <c r="AB244" s="81" t="s">
        <v>11269</v>
      </c>
      <c r="AC244" s="83" t="s">
        <v>11269</v>
      </c>
      <c r="AD244" s="81"/>
      <c r="AE244" s="81"/>
      <c r="AF244" s="81"/>
      <c r="AG244" s="84"/>
      <c r="AH244" s="74" t="str" cm="1">
        <f t="array" ref="AH244">_xlfn.XLOOKUP(Table_CustomerMaster[[#This Row],[Cty]],dCountry_Customer[[#All],[Cty]],dCountry_Customer[[#All],[Country Name]])</f>
        <v>USA</v>
      </c>
      <c r="AI244" s="70" t="s">
        <v>11269</v>
      </c>
    </row>
    <row r="245" spans="1:35" ht="14.45" hidden="1" customHeight="1">
      <c r="A245" s="79" t="s">
        <v>17818</v>
      </c>
      <c r="B245" s="79" t="s">
        <v>17819</v>
      </c>
      <c r="C245" s="79"/>
      <c r="E245" s="80" t="s">
        <v>17814</v>
      </c>
      <c r="F245" s="81" t="s">
        <v>17815</v>
      </c>
      <c r="G245" s="81" t="s">
        <v>17806</v>
      </c>
      <c r="H245" s="81" t="s">
        <v>17807</v>
      </c>
      <c r="I245" s="81" t="s">
        <v>17808</v>
      </c>
      <c r="J245" s="81" t="s">
        <v>17754</v>
      </c>
      <c r="K245" s="81" t="s">
        <v>14973</v>
      </c>
      <c r="L245" s="81" t="s">
        <v>17809</v>
      </c>
      <c r="M245" s="81" t="s">
        <v>17810</v>
      </c>
      <c r="N245" s="81" t="s">
        <v>11269</v>
      </c>
      <c r="O245" s="81" t="s">
        <v>11269</v>
      </c>
      <c r="P245" s="81" t="s">
        <v>11269</v>
      </c>
      <c r="Q245" s="81" t="s">
        <v>11269</v>
      </c>
      <c r="R245" s="81" t="s">
        <v>11269</v>
      </c>
      <c r="S245" s="81" t="s">
        <v>11269</v>
      </c>
      <c r="T245" s="81" t="s">
        <v>11269</v>
      </c>
      <c r="U245" s="81" t="s">
        <v>11269</v>
      </c>
      <c r="V245" s="81" t="s">
        <v>11269</v>
      </c>
      <c r="W245" s="81" t="s">
        <v>11269</v>
      </c>
      <c r="X245" s="81"/>
      <c r="Y245" s="81"/>
      <c r="Z245" s="82"/>
      <c r="AA245" s="82"/>
      <c r="AB245" s="81" t="s">
        <v>11269</v>
      </c>
      <c r="AC245" s="83" t="s">
        <v>11269</v>
      </c>
      <c r="AD245" s="81"/>
      <c r="AE245" s="81"/>
      <c r="AF245" s="81"/>
      <c r="AG245" s="84"/>
      <c r="AH245" s="74" t="str" cm="1">
        <f t="array" ref="AH245">_xlfn.XLOOKUP(Table_CustomerMaster[[#This Row],[Cty]],dCountry_Customer[[#All],[Cty]],dCountry_Customer[[#All],[Country Name]])</f>
        <v>USA</v>
      </c>
      <c r="AI245" s="70" t="s">
        <v>11269</v>
      </c>
    </row>
    <row r="246" spans="1:35" ht="14.45" hidden="1" customHeight="1">
      <c r="A246" s="79" t="s">
        <v>17820</v>
      </c>
      <c r="B246" s="79" t="s">
        <v>17821</v>
      </c>
      <c r="C246" s="79"/>
      <c r="E246" s="80" t="s">
        <v>17822</v>
      </c>
      <c r="F246" s="81" t="s">
        <v>17823</v>
      </c>
      <c r="G246" s="81" t="s">
        <v>17806</v>
      </c>
      <c r="H246" s="81" t="s">
        <v>17807</v>
      </c>
      <c r="I246" s="81" t="s">
        <v>17808</v>
      </c>
      <c r="J246" s="81" t="s">
        <v>17754</v>
      </c>
      <c r="K246" s="81" t="s">
        <v>14961</v>
      </c>
      <c r="L246" s="81" t="s">
        <v>17809</v>
      </c>
      <c r="M246" s="81" t="s">
        <v>17810</v>
      </c>
      <c r="N246" s="81" t="s">
        <v>11269</v>
      </c>
      <c r="O246" s="81" t="s">
        <v>11269</v>
      </c>
      <c r="P246" s="81" t="s">
        <v>11269</v>
      </c>
      <c r="Q246" s="81" t="s">
        <v>11269</v>
      </c>
      <c r="R246" s="81" t="s">
        <v>11269</v>
      </c>
      <c r="S246" s="81" t="s">
        <v>11269</v>
      </c>
      <c r="T246" s="81" t="s">
        <v>11269</v>
      </c>
      <c r="U246" s="81" t="s">
        <v>11269</v>
      </c>
      <c r="V246" s="81" t="s">
        <v>11269</v>
      </c>
      <c r="W246" s="81" t="s">
        <v>11269</v>
      </c>
      <c r="X246" s="81"/>
      <c r="Y246" s="81"/>
      <c r="Z246" s="82"/>
      <c r="AA246" s="82"/>
      <c r="AB246" s="81" t="s">
        <v>11269</v>
      </c>
      <c r="AC246" s="83" t="s">
        <v>11269</v>
      </c>
      <c r="AD246" s="81"/>
      <c r="AE246" s="81"/>
      <c r="AF246" s="81"/>
      <c r="AG246" s="84"/>
      <c r="AH246" s="74" t="str" cm="1">
        <f t="array" ref="AH246">_xlfn.XLOOKUP(Table_CustomerMaster[[#This Row],[Cty]],dCountry_Customer[[#All],[Cty]],dCountry_Customer[[#All],[Country Name]])</f>
        <v>USA</v>
      </c>
      <c r="AI246" s="70" t="s">
        <v>11269</v>
      </c>
    </row>
    <row r="247" spans="1:35" ht="14.45" hidden="1" customHeight="1">
      <c r="A247" s="79" t="s">
        <v>17824</v>
      </c>
      <c r="B247" s="79" t="s">
        <v>17825</v>
      </c>
      <c r="C247" s="79"/>
      <c r="E247" s="80" t="s">
        <v>17822</v>
      </c>
      <c r="F247" s="81" t="s">
        <v>17823</v>
      </c>
      <c r="G247" s="81" t="s">
        <v>17806</v>
      </c>
      <c r="H247" s="81" t="s">
        <v>17807</v>
      </c>
      <c r="I247" s="81" t="s">
        <v>17808</v>
      </c>
      <c r="J247" s="81" t="s">
        <v>17754</v>
      </c>
      <c r="K247" s="81" t="s">
        <v>14975</v>
      </c>
      <c r="L247" s="81" t="s">
        <v>17809</v>
      </c>
      <c r="M247" s="81" t="s">
        <v>17810</v>
      </c>
      <c r="N247" s="81" t="s">
        <v>11269</v>
      </c>
      <c r="O247" s="81" t="s">
        <v>11269</v>
      </c>
      <c r="P247" s="81" t="s">
        <v>11269</v>
      </c>
      <c r="Q247" s="81" t="s">
        <v>11269</v>
      </c>
      <c r="R247" s="81" t="s">
        <v>11269</v>
      </c>
      <c r="S247" s="81" t="s">
        <v>11269</v>
      </c>
      <c r="T247" s="81" t="s">
        <v>11269</v>
      </c>
      <c r="U247" s="81" t="s">
        <v>11269</v>
      </c>
      <c r="V247" s="81" t="s">
        <v>11269</v>
      </c>
      <c r="W247" s="81" t="s">
        <v>11269</v>
      </c>
      <c r="X247" s="81"/>
      <c r="Y247" s="81"/>
      <c r="Z247" s="82"/>
      <c r="AA247" s="82"/>
      <c r="AB247" s="81" t="s">
        <v>11269</v>
      </c>
      <c r="AC247" s="83" t="s">
        <v>11269</v>
      </c>
      <c r="AD247" s="81"/>
      <c r="AE247" s="81"/>
      <c r="AF247" s="81"/>
      <c r="AG247" s="84"/>
      <c r="AH247" s="74" t="str" cm="1">
        <f t="array" ref="AH247">_xlfn.XLOOKUP(Table_CustomerMaster[[#This Row],[Cty]],dCountry_Customer[[#All],[Cty]],dCountry_Customer[[#All],[Country Name]])</f>
        <v>USA</v>
      </c>
      <c r="AI247" s="70" t="s">
        <v>11269</v>
      </c>
    </row>
    <row r="248" spans="1:35" ht="14.45" hidden="1" customHeight="1">
      <c r="A248" s="79" t="s">
        <v>17826</v>
      </c>
      <c r="B248" s="79" t="s">
        <v>17827</v>
      </c>
      <c r="C248" s="79"/>
      <c r="E248" s="80" t="s">
        <v>17828</v>
      </c>
      <c r="F248" s="81" t="s">
        <v>17829</v>
      </c>
      <c r="G248" s="81" t="s">
        <v>17830</v>
      </c>
      <c r="H248" s="81" t="s">
        <v>17831</v>
      </c>
      <c r="I248" s="81" t="s">
        <v>17798</v>
      </c>
      <c r="J248" s="81" t="s">
        <v>17754</v>
      </c>
      <c r="K248" s="81" t="s">
        <v>14961</v>
      </c>
      <c r="L248" s="81" t="s">
        <v>17832</v>
      </c>
      <c r="M248" s="81" t="s">
        <v>17833</v>
      </c>
      <c r="N248" s="81" t="s">
        <v>17767</v>
      </c>
      <c r="O248" s="81" t="s">
        <v>17768</v>
      </c>
      <c r="P248" s="81" t="s">
        <v>11269</v>
      </c>
      <c r="Q248" s="81" t="s">
        <v>11269</v>
      </c>
      <c r="R248" s="81" t="s">
        <v>17834</v>
      </c>
      <c r="S248" s="81" t="s">
        <v>17835</v>
      </c>
      <c r="T248" s="81" t="s">
        <v>11269</v>
      </c>
      <c r="U248" s="81" t="s">
        <v>11269</v>
      </c>
      <c r="V248" s="81" t="s">
        <v>11269</v>
      </c>
      <c r="W248" s="81" t="s">
        <v>11269</v>
      </c>
      <c r="X248" s="81"/>
      <c r="Y248" s="81"/>
      <c r="Z248" s="82"/>
      <c r="AA248" s="82"/>
      <c r="AB248" s="81" t="s">
        <v>11269</v>
      </c>
      <c r="AC248" s="83" t="s">
        <v>11269</v>
      </c>
      <c r="AD248" s="81"/>
      <c r="AE248" s="81"/>
      <c r="AF248" s="81"/>
      <c r="AG248" s="84"/>
      <c r="AH248" s="74" t="str" cm="1">
        <f t="array" ref="AH248">_xlfn.XLOOKUP(Table_CustomerMaster[[#This Row],[Cty]],dCountry_Customer[[#All],[Cty]],dCountry_Customer[[#All],[Country Name]])</f>
        <v>USA</v>
      </c>
      <c r="AI248" s="70" t="s">
        <v>11269</v>
      </c>
    </row>
    <row r="249" spans="1:35" ht="14.45" hidden="1" customHeight="1">
      <c r="A249" s="79" t="s">
        <v>16999</v>
      </c>
      <c r="B249" s="79" t="s">
        <v>45</v>
      </c>
      <c r="C249" s="79"/>
      <c r="E249" s="80" t="s">
        <v>17836</v>
      </c>
      <c r="F249" s="81" t="s">
        <v>17837</v>
      </c>
      <c r="G249" s="81" t="s">
        <v>17838</v>
      </c>
      <c r="H249" s="81" t="s">
        <v>17831</v>
      </c>
      <c r="I249" s="81" t="s">
        <v>17798</v>
      </c>
      <c r="J249" s="81" t="s">
        <v>17754</v>
      </c>
      <c r="K249" s="81" t="s">
        <v>14961</v>
      </c>
      <c r="L249" s="81" t="s">
        <v>17000</v>
      </c>
      <c r="M249" s="81" t="s">
        <v>17001</v>
      </c>
      <c r="N249" s="81" t="s">
        <v>11269</v>
      </c>
      <c r="O249" s="81" t="s">
        <v>11269</v>
      </c>
      <c r="P249" s="81" t="s">
        <v>11269</v>
      </c>
      <c r="Q249" s="81" t="s">
        <v>11269</v>
      </c>
      <c r="R249" s="81" t="s">
        <v>11269</v>
      </c>
      <c r="S249" s="81" t="s">
        <v>11269</v>
      </c>
      <c r="T249" s="81" t="s">
        <v>11269</v>
      </c>
      <c r="U249" s="81" t="s">
        <v>11269</v>
      </c>
      <c r="V249" s="81" t="s">
        <v>11269</v>
      </c>
      <c r="W249" s="81" t="s">
        <v>11269</v>
      </c>
      <c r="X249" s="81"/>
      <c r="Y249" s="81"/>
      <c r="Z249" s="82"/>
      <c r="AA249" s="82"/>
      <c r="AB249" s="81" t="s">
        <v>11269</v>
      </c>
      <c r="AC249" s="83" t="s">
        <v>11269</v>
      </c>
      <c r="AD249" s="81"/>
      <c r="AE249" s="81"/>
      <c r="AF249" s="81"/>
      <c r="AG249" s="84"/>
      <c r="AH249" s="74" t="str" cm="1">
        <f t="array" ref="AH249">_xlfn.XLOOKUP(Table_CustomerMaster[[#This Row],[Cty]],dCountry_Customer[[#All],[Cty]],dCountry_Customer[[#All],[Country Name]])</f>
        <v>USA</v>
      </c>
      <c r="AI249" s="70" t="s">
        <v>11269</v>
      </c>
    </row>
    <row r="250" spans="1:35" ht="14.45" hidden="1" customHeight="1">
      <c r="A250" s="79" t="s">
        <v>16978</v>
      </c>
      <c r="B250" s="79" t="s">
        <v>17839</v>
      </c>
      <c r="C250" s="79"/>
      <c r="E250" s="80" t="s">
        <v>17840</v>
      </c>
      <c r="F250" s="81" t="s">
        <v>17841</v>
      </c>
      <c r="G250" s="81" t="s">
        <v>17806</v>
      </c>
      <c r="H250" s="81" t="s">
        <v>17807</v>
      </c>
      <c r="I250" s="81" t="s">
        <v>17808</v>
      </c>
      <c r="J250" s="81" t="s">
        <v>17754</v>
      </c>
      <c r="K250" s="81" t="s">
        <v>14961</v>
      </c>
      <c r="L250" s="81" t="s">
        <v>17000</v>
      </c>
      <c r="M250" s="81" t="s">
        <v>17001</v>
      </c>
      <c r="N250" s="81" t="s">
        <v>11269</v>
      </c>
      <c r="O250" s="81" t="s">
        <v>11269</v>
      </c>
      <c r="P250" s="81" t="s">
        <v>11269</v>
      </c>
      <c r="Q250" s="81" t="s">
        <v>11269</v>
      </c>
      <c r="R250" s="81" t="s">
        <v>11269</v>
      </c>
      <c r="S250" s="81" t="s">
        <v>11269</v>
      </c>
      <c r="T250" s="81" t="s">
        <v>11269</v>
      </c>
      <c r="U250" s="81" t="s">
        <v>11269</v>
      </c>
      <c r="V250" s="81" t="s">
        <v>11269</v>
      </c>
      <c r="W250" s="81" t="s">
        <v>11269</v>
      </c>
      <c r="X250" s="81"/>
      <c r="Y250" s="81"/>
      <c r="Z250" s="82"/>
      <c r="AA250" s="82"/>
      <c r="AB250" s="81" t="s">
        <v>11269</v>
      </c>
      <c r="AC250" s="83" t="s">
        <v>11269</v>
      </c>
      <c r="AD250" s="81"/>
      <c r="AE250" s="81"/>
      <c r="AF250" s="81"/>
      <c r="AG250" s="84"/>
      <c r="AH250" s="74" t="str" cm="1">
        <f t="array" ref="AH250">_xlfn.XLOOKUP(Table_CustomerMaster[[#This Row],[Cty]],dCountry_Customer[[#All],[Cty]],dCountry_Customer[[#All],[Country Name]])</f>
        <v>USA</v>
      </c>
      <c r="AI250" s="70" t="s">
        <v>11269</v>
      </c>
    </row>
    <row r="251" spans="1:35" ht="14.45" hidden="1" customHeight="1">
      <c r="A251" s="79" t="s">
        <v>17842</v>
      </c>
      <c r="B251" s="79" t="s">
        <v>17843</v>
      </c>
      <c r="C251" s="79"/>
      <c r="E251" s="80" t="s">
        <v>17844</v>
      </c>
      <c r="F251" s="81" t="s">
        <v>17845</v>
      </c>
      <c r="G251" s="81" t="s">
        <v>17806</v>
      </c>
      <c r="H251" s="81" t="s">
        <v>17807</v>
      </c>
      <c r="I251" s="81" t="s">
        <v>17808</v>
      </c>
      <c r="J251" s="81" t="s">
        <v>17754</v>
      </c>
      <c r="K251" s="81" t="s">
        <v>14961</v>
      </c>
      <c r="L251" s="81" t="s">
        <v>17000</v>
      </c>
      <c r="M251" s="81" t="s">
        <v>17001</v>
      </c>
      <c r="N251" s="81" t="s">
        <v>11269</v>
      </c>
      <c r="O251" s="81" t="s">
        <v>11269</v>
      </c>
      <c r="P251" s="81" t="s">
        <v>11269</v>
      </c>
      <c r="Q251" s="81" t="s">
        <v>11269</v>
      </c>
      <c r="R251" s="81" t="s">
        <v>11269</v>
      </c>
      <c r="S251" s="81" t="s">
        <v>11269</v>
      </c>
      <c r="T251" s="81" t="s">
        <v>11269</v>
      </c>
      <c r="U251" s="81" t="s">
        <v>11269</v>
      </c>
      <c r="V251" s="81" t="s">
        <v>11269</v>
      </c>
      <c r="W251" s="81" t="s">
        <v>11269</v>
      </c>
      <c r="X251" s="81"/>
      <c r="Y251" s="81"/>
      <c r="Z251" s="82"/>
      <c r="AA251" s="82"/>
      <c r="AB251" s="81" t="s">
        <v>11269</v>
      </c>
      <c r="AC251" s="83" t="s">
        <v>11269</v>
      </c>
      <c r="AD251" s="81"/>
      <c r="AE251" s="81"/>
      <c r="AF251" s="81"/>
      <c r="AG251" s="84"/>
      <c r="AH251" s="74" t="str" cm="1">
        <f t="array" ref="AH251">_xlfn.XLOOKUP(Table_CustomerMaster[[#This Row],[Cty]],dCountry_Customer[[#All],[Cty]],dCountry_Customer[[#All],[Country Name]])</f>
        <v>USA</v>
      </c>
      <c r="AI251" s="70" t="s">
        <v>11269</v>
      </c>
    </row>
    <row r="252" spans="1:35" ht="14.45" hidden="1" customHeight="1">
      <c r="A252" s="79" t="s">
        <v>15009</v>
      </c>
      <c r="B252" s="79" t="s">
        <v>16973</v>
      </c>
      <c r="C252" s="79"/>
      <c r="E252" s="80" t="s">
        <v>17846</v>
      </c>
      <c r="F252" s="81" t="s">
        <v>17847</v>
      </c>
      <c r="G252" s="81" t="s">
        <v>17830</v>
      </c>
      <c r="H252" s="81" t="s">
        <v>17831</v>
      </c>
      <c r="I252" s="81" t="s">
        <v>17798</v>
      </c>
      <c r="J252" s="81" t="s">
        <v>17754</v>
      </c>
      <c r="K252" s="81" t="s">
        <v>14973</v>
      </c>
      <c r="L252" s="81" t="s">
        <v>17832</v>
      </c>
      <c r="M252" s="81" t="s">
        <v>17833</v>
      </c>
      <c r="N252" s="81" t="s">
        <v>17767</v>
      </c>
      <c r="O252" s="81" t="s">
        <v>17768</v>
      </c>
      <c r="P252" s="81" t="s">
        <v>11269</v>
      </c>
      <c r="Q252" s="81" t="s">
        <v>11269</v>
      </c>
      <c r="R252" s="81" t="s">
        <v>17834</v>
      </c>
      <c r="S252" s="81" t="s">
        <v>17835</v>
      </c>
      <c r="T252" s="81" t="s">
        <v>11269</v>
      </c>
      <c r="U252" s="81" t="s">
        <v>11269</v>
      </c>
      <c r="V252" s="81" t="s">
        <v>11269</v>
      </c>
      <c r="W252" s="81" t="s">
        <v>11269</v>
      </c>
      <c r="X252" s="81"/>
      <c r="Y252" s="81"/>
      <c r="Z252" s="82"/>
      <c r="AA252" s="82"/>
      <c r="AB252" s="81" t="s">
        <v>11269</v>
      </c>
      <c r="AC252" s="83" t="s">
        <v>11269</v>
      </c>
      <c r="AD252" s="81"/>
      <c r="AE252" s="81"/>
      <c r="AF252" s="81"/>
      <c r="AG252" s="84"/>
      <c r="AH252" s="74" t="str" cm="1">
        <f t="array" ref="AH252">_xlfn.XLOOKUP(Table_CustomerMaster[[#This Row],[Cty]],dCountry_Customer[[#All],[Cty]],dCountry_Customer[[#All],[Country Name]])</f>
        <v>USA</v>
      </c>
      <c r="AI252" s="70" t="s">
        <v>11269</v>
      </c>
    </row>
    <row r="253" spans="1:35" ht="13.15" hidden="1" customHeight="1">
      <c r="A253" s="79" t="s">
        <v>17700</v>
      </c>
      <c r="B253" s="79" t="s">
        <v>17848</v>
      </c>
      <c r="E253" s="80" t="s">
        <v>17849</v>
      </c>
      <c r="F253" s="81" t="s">
        <v>17850</v>
      </c>
      <c r="G253" s="81" t="s">
        <v>17830</v>
      </c>
      <c r="H253" s="81" t="s">
        <v>17831</v>
      </c>
      <c r="I253" s="81" t="s">
        <v>17798</v>
      </c>
      <c r="J253" s="81" t="s">
        <v>17754</v>
      </c>
      <c r="K253" s="81" t="s">
        <v>14961</v>
      </c>
      <c r="L253" s="81" t="s">
        <v>17832</v>
      </c>
      <c r="M253" s="81" t="s">
        <v>17833</v>
      </c>
      <c r="N253" s="81" t="s">
        <v>17767</v>
      </c>
      <c r="O253" s="81" t="s">
        <v>17768</v>
      </c>
      <c r="P253" s="81" t="s">
        <v>11269</v>
      </c>
      <c r="Q253" s="81" t="s">
        <v>11269</v>
      </c>
      <c r="R253" s="81" t="s">
        <v>17834</v>
      </c>
      <c r="S253" s="81" t="s">
        <v>17835</v>
      </c>
      <c r="T253" s="81" t="s">
        <v>11269</v>
      </c>
      <c r="U253" s="81" t="s">
        <v>11269</v>
      </c>
      <c r="V253" s="81" t="s">
        <v>11269</v>
      </c>
      <c r="W253" s="81" t="s">
        <v>11269</v>
      </c>
      <c r="X253" s="81"/>
      <c r="Y253" s="81"/>
      <c r="Z253" s="82"/>
      <c r="AA253" s="82"/>
      <c r="AB253" s="81" t="s">
        <v>11269</v>
      </c>
      <c r="AC253" s="83" t="s">
        <v>11269</v>
      </c>
      <c r="AD253" s="81"/>
      <c r="AE253" s="81"/>
      <c r="AF253" s="81"/>
      <c r="AG253" s="84"/>
      <c r="AH253" s="74" t="str" cm="1">
        <f t="array" ref="AH253">_xlfn.XLOOKUP(Table_CustomerMaster[[#This Row],[Cty]],dCountry_Customer[[#All],[Cty]],dCountry_Customer[[#All],[Country Name]])</f>
        <v>USA</v>
      </c>
      <c r="AI253" s="70" t="s">
        <v>11269</v>
      </c>
    </row>
    <row r="254" spans="1:35" ht="13.15" hidden="1" customHeight="1">
      <c r="E254" s="80" t="s">
        <v>17851</v>
      </c>
      <c r="F254" s="81" t="s">
        <v>17852</v>
      </c>
      <c r="G254" s="81" t="s">
        <v>17806</v>
      </c>
      <c r="H254" s="81" t="s">
        <v>17807</v>
      </c>
      <c r="I254" s="81" t="s">
        <v>17808</v>
      </c>
      <c r="J254" s="81" t="s">
        <v>17754</v>
      </c>
      <c r="K254" s="81" t="s">
        <v>14961</v>
      </c>
      <c r="L254" s="81" t="s">
        <v>17000</v>
      </c>
      <c r="M254" s="81" t="s">
        <v>17001</v>
      </c>
      <c r="N254" s="81" t="s">
        <v>11269</v>
      </c>
      <c r="O254" s="81" t="s">
        <v>11269</v>
      </c>
      <c r="P254" s="81" t="s">
        <v>11269</v>
      </c>
      <c r="Q254" s="81" t="s">
        <v>11269</v>
      </c>
      <c r="R254" s="81" t="s">
        <v>11269</v>
      </c>
      <c r="S254" s="81" t="s">
        <v>11269</v>
      </c>
      <c r="T254" s="81" t="s">
        <v>11269</v>
      </c>
      <c r="U254" s="81" t="s">
        <v>11269</v>
      </c>
      <c r="V254" s="81" t="s">
        <v>11269</v>
      </c>
      <c r="W254" s="81" t="s">
        <v>11269</v>
      </c>
      <c r="X254" s="81"/>
      <c r="Y254" s="81"/>
      <c r="Z254" s="82"/>
      <c r="AA254" s="82"/>
      <c r="AB254" s="81" t="s">
        <v>11269</v>
      </c>
      <c r="AC254" s="83" t="s">
        <v>11269</v>
      </c>
      <c r="AD254" s="81"/>
      <c r="AE254" s="81"/>
      <c r="AF254" s="81"/>
      <c r="AG254" s="84"/>
      <c r="AH254" s="74" t="str" cm="1">
        <f t="array" ref="AH254">_xlfn.XLOOKUP(Table_CustomerMaster[[#This Row],[Cty]],dCountry_Customer[[#All],[Cty]],dCountry_Customer[[#All],[Country Name]])</f>
        <v>USA</v>
      </c>
      <c r="AI254" s="70" t="s">
        <v>11269</v>
      </c>
    </row>
    <row r="255" spans="1:35" ht="13.15" hidden="1" customHeight="1">
      <c r="E255" s="80" t="s">
        <v>17853</v>
      </c>
      <c r="F255" s="81" t="s">
        <v>2673</v>
      </c>
      <c r="G255" s="81" t="s">
        <v>17854</v>
      </c>
      <c r="H255" s="81" t="s">
        <v>17831</v>
      </c>
      <c r="I255" s="81" t="s">
        <v>17798</v>
      </c>
      <c r="J255" s="81" t="s">
        <v>17754</v>
      </c>
      <c r="K255" s="81" t="s">
        <v>14961</v>
      </c>
      <c r="L255" s="81" t="s">
        <v>17855</v>
      </c>
      <c r="M255" s="81" t="s">
        <v>11576</v>
      </c>
      <c r="N255" s="81" t="s">
        <v>17856</v>
      </c>
      <c r="O255" s="81" t="s">
        <v>17857</v>
      </c>
      <c r="P255" s="81" t="s">
        <v>11269</v>
      </c>
      <c r="Q255" s="81" t="s">
        <v>11269</v>
      </c>
      <c r="R255" s="81" t="s">
        <v>16981</v>
      </c>
      <c r="S255" s="81" t="s">
        <v>14657</v>
      </c>
      <c r="T255" s="81" t="s">
        <v>16982</v>
      </c>
      <c r="U255" s="81" t="s">
        <v>16983</v>
      </c>
      <c r="V255" s="81" t="s">
        <v>11269</v>
      </c>
      <c r="W255" s="81" t="s">
        <v>11269</v>
      </c>
      <c r="X255" s="81"/>
      <c r="Y255" s="81"/>
      <c r="Z255" s="82"/>
      <c r="AA255" s="82"/>
      <c r="AB255" s="81" t="s">
        <v>11269</v>
      </c>
      <c r="AC255" s="83" t="s">
        <v>11269</v>
      </c>
      <c r="AD255" s="81"/>
      <c r="AE255" s="81"/>
      <c r="AF255" s="81"/>
      <c r="AG255" s="84"/>
      <c r="AH255" s="74" t="str" cm="1">
        <f t="array" ref="AH255">_xlfn.XLOOKUP(Table_CustomerMaster[[#This Row],[Cty]],dCountry_Customer[[#All],[Cty]],dCountry_Customer[[#All],[Country Name]])</f>
        <v>USA</v>
      </c>
      <c r="AI255" s="70" t="s">
        <v>11269</v>
      </c>
    </row>
    <row r="256" spans="1:35" ht="13.15" hidden="1" customHeight="1">
      <c r="E256" s="80" t="s">
        <v>17858</v>
      </c>
      <c r="F256" s="81" t="s">
        <v>17859</v>
      </c>
      <c r="G256" s="81" t="s">
        <v>17860</v>
      </c>
      <c r="H256" s="81" t="s">
        <v>17569</v>
      </c>
      <c r="I256" s="81" t="s">
        <v>17570</v>
      </c>
      <c r="J256" s="81" t="s">
        <v>17754</v>
      </c>
      <c r="K256" s="81" t="s">
        <v>14961</v>
      </c>
      <c r="L256" s="81" t="s">
        <v>17000</v>
      </c>
      <c r="M256" s="81" t="s">
        <v>17001</v>
      </c>
      <c r="N256" s="81" t="s">
        <v>11269</v>
      </c>
      <c r="O256" s="81" t="s">
        <v>11269</v>
      </c>
      <c r="P256" s="81" t="s">
        <v>11269</v>
      </c>
      <c r="Q256" s="81" t="s">
        <v>11269</v>
      </c>
      <c r="R256" s="81" t="s">
        <v>11269</v>
      </c>
      <c r="S256" s="81" t="s">
        <v>11269</v>
      </c>
      <c r="T256" s="81" t="s">
        <v>11269</v>
      </c>
      <c r="U256" s="81" t="s">
        <v>11269</v>
      </c>
      <c r="V256" s="81" t="s">
        <v>11269</v>
      </c>
      <c r="W256" s="81" t="s">
        <v>11269</v>
      </c>
      <c r="X256" s="81"/>
      <c r="Y256" s="81"/>
      <c r="Z256" s="82"/>
      <c r="AA256" s="82"/>
      <c r="AB256" s="81" t="s">
        <v>11269</v>
      </c>
      <c r="AC256" s="83" t="s">
        <v>11269</v>
      </c>
      <c r="AD256" s="81"/>
      <c r="AE256" s="81"/>
      <c r="AF256" s="81"/>
      <c r="AG256" s="84"/>
      <c r="AH256" s="74" t="str" cm="1">
        <f t="array" ref="AH256">_xlfn.XLOOKUP(Table_CustomerMaster[[#This Row],[Cty]],dCountry_Customer[[#All],[Cty]],dCountry_Customer[[#All],[Country Name]])</f>
        <v>USA</v>
      </c>
      <c r="AI256" s="70" t="s">
        <v>11269</v>
      </c>
    </row>
    <row r="257" spans="5:35" ht="13.15" hidden="1" customHeight="1">
      <c r="E257" s="80" t="s">
        <v>17861</v>
      </c>
      <c r="F257" s="81" t="s">
        <v>17862</v>
      </c>
      <c r="G257" s="81" t="s">
        <v>17830</v>
      </c>
      <c r="H257" s="81" t="s">
        <v>17831</v>
      </c>
      <c r="I257" s="81" t="s">
        <v>17798</v>
      </c>
      <c r="J257" s="81" t="s">
        <v>17754</v>
      </c>
      <c r="K257" s="81" t="s">
        <v>14961</v>
      </c>
      <c r="L257" s="81" t="s">
        <v>17832</v>
      </c>
      <c r="M257" s="81" t="s">
        <v>17833</v>
      </c>
      <c r="N257" s="81" t="s">
        <v>17767</v>
      </c>
      <c r="O257" s="81" t="s">
        <v>17768</v>
      </c>
      <c r="P257" s="81" t="s">
        <v>11269</v>
      </c>
      <c r="Q257" s="81" t="s">
        <v>11269</v>
      </c>
      <c r="R257" s="81" t="s">
        <v>17834</v>
      </c>
      <c r="S257" s="81" t="s">
        <v>17835</v>
      </c>
      <c r="T257" s="81" t="s">
        <v>11269</v>
      </c>
      <c r="U257" s="81" t="s">
        <v>11269</v>
      </c>
      <c r="V257" s="81" t="s">
        <v>11269</v>
      </c>
      <c r="W257" s="81" t="s">
        <v>11269</v>
      </c>
      <c r="X257" s="81"/>
      <c r="Y257" s="81"/>
      <c r="Z257" s="82"/>
      <c r="AA257" s="82"/>
      <c r="AB257" s="81" t="s">
        <v>11269</v>
      </c>
      <c r="AC257" s="83" t="s">
        <v>11269</v>
      </c>
      <c r="AD257" s="81"/>
      <c r="AE257" s="81"/>
      <c r="AF257" s="81"/>
      <c r="AG257" s="84"/>
      <c r="AH257" s="74" t="str" cm="1">
        <f t="array" ref="AH257">_xlfn.XLOOKUP(Table_CustomerMaster[[#This Row],[Cty]],dCountry_Customer[[#All],[Cty]],dCountry_Customer[[#All],[Country Name]])</f>
        <v>USA</v>
      </c>
      <c r="AI257" s="70" t="s">
        <v>11269</v>
      </c>
    </row>
    <row r="258" spans="5:35" ht="13.15" hidden="1" customHeight="1">
      <c r="E258" s="80" t="s">
        <v>17863</v>
      </c>
      <c r="F258" s="81" t="s">
        <v>2267</v>
      </c>
      <c r="G258" s="81" t="s">
        <v>17864</v>
      </c>
      <c r="H258" s="81" t="s">
        <v>17865</v>
      </c>
      <c r="I258" s="81" t="s">
        <v>17866</v>
      </c>
      <c r="J258" s="81" t="s">
        <v>17754</v>
      </c>
      <c r="K258" s="81" t="s">
        <v>14961</v>
      </c>
      <c r="L258" s="81" t="s">
        <v>17867</v>
      </c>
      <c r="M258" s="81" t="s">
        <v>6239</v>
      </c>
      <c r="N258" s="87" t="s">
        <v>16980</v>
      </c>
      <c r="O258" s="87" t="s">
        <v>6580</v>
      </c>
      <c r="P258" s="81" t="s">
        <v>11269</v>
      </c>
      <c r="Q258" s="81" t="s">
        <v>11269</v>
      </c>
      <c r="R258" s="81" t="s">
        <v>16981</v>
      </c>
      <c r="S258" s="81" t="s">
        <v>14657</v>
      </c>
      <c r="T258" s="81" t="s">
        <v>16982</v>
      </c>
      <c r="U258" s="81" t="s">
        <v>16983</v>
      </c>
      <c r="V258" s="81" t="s">
        <v>11269</v>
      </c>
      <c r="W258" s="81" t="s">
        <v>11269</v>
      </c>
      <c r="X258" s="81"/>
      <c r="Y258" s="81"/>
      <c r="Z258" s="82"/>
      <c r="AA258" s="82"/>
      <c r="AB258" s="81" t="s">
        <v>11269</v>
      </c>
      <c r="AC258" s="83" t="s">
        <v>11269</v>
      </c>
      <c r="AD258" s="81"/>
      <c r="AE258" s="81"/>
      <c r="AF258" s="81"/>
      <c r="AG258" s="84"/>
      <c r="AH258" s="74" t="str" cm="1">
        <f t="array" ref="AH258">_xlfn.XLOOKUP(Table_CustomerMaster[[#This Row],[Cty]],dCountry_Customer[[#All],[Cty]],dCountry_Customer[[#All],[Country Name]])</f>
        <v>USA</v>
      </c>
      <c r="AI258" s="70" t="s">
        <v>11269</v>
      </c>
    </row>
    <row r="259" spans="5:35" ht="13.15" hidden="1" customHeight="1">
      <c r="E259" s="80" t="s">
        <v>17868</v>
      </c>
      <c r="F259" s="81" t="s">
        <v>17869</v>
      </c>
      <c r="G259" s="81" t="s">
        <v>17870</v>
      </c>
      <c r="H259" s="81" t="s">
        <v>17871</v>
      </c>
      <c r="I259" s="81" t="s">
        <v>17872</v>
      </c>
      <c r="J259" s="81" t="s">
        <v>17754</v>
      </c>
      <c r="K259" s="81" t="s">
        <v>14961</v>
      </c>
      <c r="L259" s="81" t="s">
        <v>17000</v>
      </c>
      <c r="M259" s="81" t="s">
        <v>17001</v>
      </c>
      <c r="N259" s="81" t="s">
        <v>11269</v>
      </c>
      <c r="O259" s="81" t="s">
        <v>11269</v>
      </c>
      <c r="P259" s="81" t="s">
        <v>11269</v>
      </c>
      <c r="Q259" s="81" t="s">
        <v>11269</v>
      </c>
      <c r="R259" s="81" t="s">
        <v>11269</v>
      </c>
      <c r="S259" s="81" t="s">
        <v>11269</v>
      </c>
      <c r="T259" s="81" t="s">
        <v>11269</v>
      </c>
      <c r="U259" s="81" t="s">
        <v>11269</v>
      </c>
      <c r="V259" s="81" t="s">
        <v>11269</v>
      </c>
      <c r="W259" s="81" t="s">
        <v>11269</v>
      </c>
      <c r="X259" s="81"/>
      <c r="Y259" s="81"/>
      <c r="Z259" s="82"/>
      <c r="AA259" s="82"/>
      <c r="AB259" s="81" t="s">
        <v>11269</v>
      </c>
      <c r="AC259" s="83" t="s">
        <v>11269</v>
      </c>
      <c r="AD259" s="81"/>
      <c r="AE259" s="81"/>
      <c r="AF259" s="81"/>
      <c r="AG259" s="84"/>
      <c r="AH259" s="74" t="str" cm="1">
        <f t="array" ref="AH259">_xlfn.XLOOKUP(Table_CustomerMaster[[#This Row],[Cty]],dCountry_Customer[[#All],[Cty]],dCountry_Customer[[#All],[Country Name]])</f>
        <v>USA</v>
      </c>
      <c r="AI259" s="70" t="s">
        <v>11269</v>
      </c>
    </row>
    <row r="260" spans="5:35" ht="13.15" hidden="1" customHeight="1">
      <c r="E260" s="80" t="s">
        <v>17873</v>
      </c>
      <c r="F260" s="81" t="s">
        <v>17874</v>
      </c>
      <c r="G260" s="81" t="s">
        <v>17875</v>
      </c>
      <c r="H260" s="81" t="s">
        <v>17876</v>
      </c>
      <c r="I260" s="81" t="s">
        <v>17877</v>
      </c>
      <c r="J260" s="81" t="s">
        <v>17754</v>
      </c>
      <c r="K260" s="81" t="s">
        <v>14961</v>
      </c>
      <c r="L260" s="81" t="s">
        <v>17000</v>
      </c>
      <c r="M260" s="81" t="s">
        <v>17001</v>
      </c>
      <c r="N260" s="81" t="s">
        <v>11269</v>
      </c>
      <c r="O260" s="81" t="s">
        <v>11269</v>
      </c>
      <c r="P260" s="81" t="s">
        <v>11269</v>
      </c>
      <c r="Q260" s="81" t="s">
        <v>11269</v>
      </c>
      <c r="R260" s="81" t="s">
        <v>11269</v>
      </c>
      <c r="S260" s="81" t="s">
        <v>11269</v>
      </c>
      <c r="T260" s="81" t="s">
        <v>11269</v>
      </c>
      <c r="U260" s="81" t="s">
        <v>11269</v>
      </c>
      <c r="V260" s="81" t="s">
        <v>11269</v>
      </c>
      <c r="W260" s="81" t="s">
        <v>11269</v>
      </c>
      <c r="X260" s="81"/>
      <c r="Y260" s="81"/>
      <c r="Z260" s="82"/>
      <c r="AA260" s="82"/>
      <c r="AB260" s="81" t="s">
        <v>11269</v>
      </c>
      <c r="AC260" s="83" t="s">
        <v>11269</v>
      </c>
      <c r="AD260" s="81"/>
      <c r="AE260" s="81"/>
      <c r="AF260" s="81"/>
      <c r="AG260" s="84"/>
      <c r="AH260" s="74" t="str" cm="1">
        <f t="array" ref="AH260">_xlfn.XLOOKUP(Table_CustomerMaster[[#This Row],[Cty]],dCountry_Customer[[#All],[Cty]],dCountry_Customer[[#All],[Country Name]])</f>
        <v>USA</v>
      </c>
      <c r="AI260" s="70" t="s">
        <v>11269</v>
      </c>
    </row>
    <row r="261" spans="5:35" ht="13.15" hidden="1" customHeight="1">
      <c r="E261" s="80" t="s">
        <v>17873</v>
      </c>
      <c r="F261" s="81" t="s">
        <v>17874</v>
      </c>
      <c r="G261" s="81" t="s">
        <v>17875</v>
      </c>
      <c r="H261" s="81" t="s">
        <v>17876</v>
      </c>
      <c r="I261" s="81" t="s">
        <v>17877</v>
      </c>
      <c r="J261" s="81" t="s">
        <v>17754</v>
      </c>
      <c r="K261" s="81" t="s">
        <v>14975</v>
      </c>
      <c r="L261" s="86" t="s">
        <v>17000</v>
      </c>
      <c r="M261" s="86" t="s">
        <v>17001</v>
      </c>
      <c r="N261" s="81" t="s">
        <v>11269</v>
      </c>
      <c r="O261" s="81" t="s">
        <v>11269</v>
      </c>
      <c r="P261" s="81" t="s">
        <v>11269</v>
      </c>
      <c r="Q261" s="81" t="s">
        <v>11269</v>
      </c>
      <c r="R261" s="81" t="s">
        <v>11269</v>
      </c>
      <c r="S261" s="81" t="s">
        <v>11269</v>
      </c>
      <c r="T261" s="81" t="s">
        <v>11269</v>
      </c>
      <c r="U261" s="81" t="s">
        <v>11269</v>
      </c>
      <c r="V261" s="86" t="s">
        <v>11269</v>
      </c>
      <c r="W261" s="86" t="s">
        <v>11269</v>
      </c>
      <c r="X261" s="81"/>
      <c r="Y261" s="81"/>
      <c r="Z261" s="82"/>
      <c r="AA261" s="82"/>
      <c r="AB261" s="81" t="s">
        <v>11269</v>
      </c>
      <c r="AC261" s="83" t="s">
        <v>11269</v>
      </c>
      <c r="AD261" s="81"/>
      <c r="AE261" s="81"/>
      <c r="AF261" s="81"/>
      <c r="AG261" s="84"/>
      <c r="AH261" s="74" t="str" cm="1">
        <f t="array" ref="AH261">_xlfn.XLOOKUP(Table_CustomerMaster[[#This Row],[Cty]],dCountry_Customer[[#All],[Cty]],dCountry_Customer[[#All],[Country Name]])</f>
        <v>USA</v>
      </c>
      <c r="AI261" s="70" t="s">
        <v>11269</v>
      </c>
    </row>
    <row r="262" spans="5:35" ht="13.15" hidden="1" customHeight="1">
      <c r="E262" s="80" t="s">
        <v>14297</v>
      </c>
      <c r="F262" s="81" t="s">
        <v>2268</v>
      </c>
      <c r="G262" s="81" t="s">
        <v>17864</v>
      </c>
      <c r="H262" s="81" t="s">
        <v>17865</v>
      </c>
      <c r="I262" s="81" t="s">
        <v>17866</v>
      </c>
      <c r="J262" s="81" t="s">
        <v>17754</v>
      </c>
      <c r="K262" s="81" t="s">
        <v>14961</v>
      </c>
      <c r="L262" s="81" t="s">
        <v>17867</v>
      </c>
      <c r="M262" s="81" t="s">
        <v>6239</v>
      </c>
      <c r="N262" s="87" t="s">
        <v>16980</v>
      </c>
      <c r="O262" s="87" t="s">
        <v>6580</v>
      </c>
      <c r="P262" s="81" t="s">
        <v>11269</v>
      </c>
      <c r="Q262" s="81" t="s">
        <v>11269</v>
      </c>
      <c r="R262" s="81" t="s">
        <v>16981</v>
      </c>
      <c r="S262" s="81" t="s">
        <v>14657</v>
      </c>
      <c r="T262" s="81" t="s">
        <v>16982</v>
      </c>
      <c r="U262" s="81" t="s">
        <v>16983</v>
      </c>
      <c r="V262" s="81" t="s">
        <v>11269</v>
      </c>
      <c r="W262" s="81" t="s">
        <v>11269</v>
      </c>
      <c r="X262" s="81"/>
      <c r="Y262" s="81"/>
      <c r="Z262" s="82"/>
      <c r="AA262" s="82"/>
      <c r="AB262" s="81" t="s">
        <v>11269</v>
      </c>
      <c r="AC262" s="83" t="s">
        <v>11269</v>
      </c>
      <c r="AD262" s="81"/>
      <c r="AE262" s="81"/>
      <c r="AF262" s="81"/>
      <c r="AG262" s="84"/>
      <c r="AH262" s="74" t="str" cm="1">
        <f t="array" ref="AH262">_xlfn.XLOOKUP(Table_CustomerMaster[[#This Row],[Cty]],dCountry_Customer[[#All],[Cty]],dCountry_Customer[[#All],[Country Name]])</f>
        <v>USA</v>
      </c>
      <c r="AI262" s="70" t="s">
        <v>11269</v>
      </c>
    </row>
    <row r="263" spans="5:35" ht="13.15" hidden="1" customHeight="1">
      <c r="E263" s="80" t="s">
        <v>17878</v>
      </c>
      <c r="F263" s="81" t="s">
        <v>17879</v>
      </c>
      <c r="G263" s="81" t="s">
        <v>17880</v>
      </c>
      <c r="H263" s="81" t="s">
        <v>17865</v>
      </c>
      <c r="I263" s="81" t="s">
        <v>17866</v>
      </c>
      <c r="J263" s="81" t="s">
        <v>17754</v>
      </c>
      <c r="K263" s="81" t="s">
        <v>14961</v>
      </c>
      <c r="L263" s="86" t="s">
        <v>17000</v>
      </c>
      <c r="M263" s="86" t="s">
        <v>17001</v>
      </c>
      <c r="N263" s="81" t="s">
        <v>11269</v>
      </c>
      <c r="O263" s="81" t="s">
        <v>11269</v>
      </c>
      <c r="P263" s="81" t="s">
        <v>11269</v>
      </c>
      <c r="Q263" s="81" t="s">
        <v>11269</v>
      </c>
      <c r="R263" s="81" t="s">
        <v>11269</v>
      </c>
      <c r="S263" s="81" t="s">
        <v>11269</v>
      </c>
      <c r="T263" s="81" t="s">
        <v>11269</v>
      </c>
      <c r="U263" s="81" t="s">
        <v>11269</v>
      </c>
      <c r="V263" s="86" t="s">
        <v>11269</v>
      </c>
      <c r="W263" s="86" t="s">
        <v>11269</v>
      </c>
      <c r="X263" s="81"/>
      <c r="Y263" s="81"/>
      <c r="Z263" s="82"/>
      <c r="AA263" s="82"/>
      <c r="AB263" s="81" t="s">
        <v>11269</v>
      </c>
      <c r="AC263" s="83" t="s">
        <v>11269</v>
      </c>
      <c r="AD263" s="81"/>
      <c r="AE263" s="81"/>
      <c r="AF263" s="81"/>
      <c r="AG263" s="84"/>
      <c r="AH263" s="74" t="str" cm="1">
        <f t="array" ref="AH263">_xlfn.XLOOKUP(Table_CustomerMaster[[#This Row],[Cty]],dCountry_Customer[[#All],[Cty]],dCountry_Customer[[#All],[Country Name]])</f>
        <v>USA</v>
      </c>
      <c r="AI263" s="70" t="s">
        <v>11269</v>
      </c>
    </row>
    <row r="264" spans="5:35" ht="13.15" hidden="1" customHeight="1">
      <c r="E264" s="80" t="s">
        <v>17881</v>
      </c>
      <c r="F264" s="81" t="s">
        <v>17882</v>
      </c>
      <c r="G264" s="81" t="s">
        <v>17830</v>
      </c>
      <c r="H264" s="81" t="s">
        <v>17831</v>
      </c>
      <c r="I264" s="81" t="s">
        <v>17798</v>
      </c>
      <c r="J264" s="81" t="s">
        <v>17754</v>
      </c>
      <c r="K264" s="81" t="s">
        <v>14961</v>
      </c>
      <c r="L264" s="81" t="s">
        <v>17000</v>
      </c>
      <c r="M264" s="81" t="s">
        <v>17001</v>
      </c>
      <c r="N264" s="81" t="s">
        <v>11269</v>
      </c>
      <c r="O264" s="81" t="s">
        <v>11269</v>
      </c>
      <c r="P264" s="81" t="s">
        <v>11269</v>
      </c>
      <c r="Q264" s="81" t="s">
        <v>11269</v>
      </c>
      <c r="R264" s="81" t="s">
        <v>11269</v>
      </c>
      <c r="S264" s="81" t="s">
        <v>11269</v>
      </c>
      <c r="T264" s="81" t="s">
        <v>11269</v>
      </c>
      <c r="U264" s="81" t="s">
        <v>11269</v>
      </c>
      <c r="V264" s="81" t="s">
        <v>11269</v>
      </c>
      <c r="W264" s="81" t="s">
        <v>11269</v>
      </c>
      <c r="X264" s="81"/>
      <c r="Y264" s="81"/>
      <c r="Z264" s="82"/>
      <c r="AA264" s="82"/>
      <c r="AB264" s="81" t="s">
        <v>11269</v>
      </c>
      <c r="AC264" s="83" t="s">
        <v>11269</v>
      </c>
      <c r="AD264" s="81"/>
      <c r="AE264" s="81"/>
      <c r="AF264" s="81"/>
      <c r="AG264" s="84"/>
      <c r="AH264" s="74" t="str" cm="1">
        <f t="array" ref="AH264">_xlfn.XLOOKUP(Table_CustomerMaster[[#This Row],[Cty]],dCountry_Customer[[#All],[Cty]],dCountry_Customer[[#All],[Country Name]])</f>
        <v>USA</v>
      </c>
      <c r="AI264" s="70" t="s">
        <v>11269</v>
      </c>
    </row>
    <row r="265" spans="5:35" ht="13.15" hidden="1" customHeight="1">
      <c r="E265" s="80" t="s">
        <v>17883</v>
      </c>
      <c r="F265" s="81" t="s">
        <v>17884</v>
      </c>
      <c r="G265" s="81" t="s">
        <v>17885</v>
      </c>
      <c r="H265" s="81" t="s">
        <v>17123</v>
      </c>
      <c r="I265" s="81" t="s">
        <v>17886</v>
      </c>
      <c r="J265" s="81" t="s">
        <v>17754</v>
      </c>
      <c r="K265" s="81" t="s">
        <v>14961</v>
      </c>
      <c r="L265" s="81" t="s">
        <v>17000</v>
      </c>
      <c r="M265" s="81" t="s">
        <v>17001</v>
      </c>
      <c r="N265" s="86" t="s">
        <v>11269</v>
      </c>
      <c r="O265" s="86" t="s">
        <v>11269</v>
      </c>
      <c r="P265" s="81" t="s">
        <v>11269</v>
      </c>
      <c r="Q265" s="81" t="s">
        <v>11269</v>
      </c>
      <c r="R265" s="81" t="s">
        <v>11269</v>
      </c>
      <c r="S265" s="81" t="s">
        <v>11269</v>
      </c>
      <c r="T265" s="86" t="s">
        <v>11269</v>
      </c>
      <c r="U265" s="86" t="s">
        <v>11269</v>
      </c>
      <c r="V265" s="86" t="s">
        <v>11269</v>
      </c>
      <c r="W265" s="86" t="s">
        <v>11269</v>
      </c>
      <c r="X265" s="81"/>
      <c r="Y265" s="81"/>
      <c r="Z265" s="82"/>
      <c r="AA265" s="82"/>
      <c r="AB265" s="81" t="s">
        <v>11269</v>
      </c>
      <c r="AC265" s="83" t="s">
        <v>11269</v>
      </c>
      <c r="AD265" s="81"/>
      <c r="AE265" s="81"/>
      <c r="AF265" s="81"/>
      <c r="AG265" s="84"/>
      <c r="AH265" s="74" t="str" cm="1">
        <f t="array" ref="AH265">_xlfn.XLOOKUP(Table_CustomerMaster[[#This Row],[Cty]],dCountry_Customer[[#All],[Cty]],dCountry_Customer[[#All],[Country Name]])</f>
        <v>USA</v>
      </c>
      <c r="AI265" s="70" t="s">
        <v>11269</v>
      </c>
    </row>
    <row r="266" spans="5:35" ht="13.15" hidden="1" customHeight="1">
      <c r="E266" s="80" t="s">
        <v>17887</v>
      </c>
      <c r="F266" s="81" t="s">
        <v>17888</v>
      </c>
      <c r="G266" s="81" t="s">
        <v>17830</v>
      </c>
      <c r="H266" s="81" t="s">
        <v>17831</v>
      </c>
      <c r="I266" s="81" t="s">
        <v>17798</v>
      </c>
      <c r="J266" s="81" t="s">
        <v>17754</v>
      </c>
      <c r="K266" s="81" t="s">
        <v>14961</v>
      </c>
      <c r="L266" s="81" t="s">
        <v>17832</v>
      </c>
      <c r="M266" s="81" t="s">
        <v>17833</v>
      </c>
      <c r="N266" s="81" t="s">
        <v>17767</v>
      </c>
      <c r="O266" s="81" t="s">
        <v>17768</v>
      </c>
      <c r="P266" s="81" t="s">
        <v>11269</v>
      </c>
      <c r="Q266" s="81" t="s">
        <v>11269</v>
      </c>
      <c r="R266" s="81" t="s">
        <v>17834</v>
      </c>
      <c r="S266" s="81" t="s">
        <v>17835</v>
      </c>
      <c r="T266" s="81" t="s">
        <v>11269</v>
      </c>
      <c r="U266" s="81" t="s">
        <v>11269</v>
      </c>
      <c r="V266" s="81" t="s">
        <v>11269</v>
      </c>
      <c r="W266" s="81" t="s">
        <v>11269</v>
      </c>
      <c r="X266" s="81"/>
      <c r="Y266" s="81"/>
      <c r="Z266" s="82"/>
      <c r="AA266" s="82"/>
      <c r="AB266" s="81" t="s">
        <v>11269</v>
      </c>
      <c r="AC266" s="83" t="s">
        <v>11269</v>
      </c>
      <c r="AD266" s="81"/>
      <c r="AE266" s="81"/>
      <c r="AF266" s="81"/>
      <c r="AH266" s="74" t="str" cm="1">
        <f t="array" ref="AH266">_xlfn.XLOOKUP(Table_CustomerMaster[[#This Row],[Cty]],dCountry_Customer[[#All],[Cty]],dCountry_Customer[[#All],[Country Name]])</f>
        <v>USA</v>
      </c>
      <c r="AI266" s="70" t="s">
        <v>11269</v>
      </c>
    </row>
    <row r="267" spans="5:35" ht="13.15" hidden="1" customHeight="1">
      <c r="E267" s="92" t="s">
        <v>17889</v>
      </c>
      <c r="F267" s="81" t="s">
        <v>17890</v>
      </c>
      <c r="G267" s="81" t="s">
        <v>17875</v>
      </c>
      <c r="H267" s="93" t="s">
        <v>17876</v>
      </c>
      <c r="I267" s="81" t="s">
        <v>17877</v>
      </c>
      <c r="J267" s="81" t="s">
        <v>17754</v>
      </c>
      <c r="K267" s="86" t="s">
        <v>14973</v>
      </c>
      <c r="L267" s="81" t="s">
        <v>17000</v>
      </c>
      <c r="M267" s="81" t="s">
        <v>17001</v>
      </c>
      <c r="N267" s="81" t="s">
        <v>11269</v>
      </c>
      <c r="O267" s="81" t="s">
        <v>11269</v>
      </c>
      <c r="P267" s="81" t="s">
        <v>11269</v>
      </c>
      <c r="Q267" s="81" t="s">
        <v>11269</v>
      </c>
      <c r="R267" s="81" t="s">
        <v>11269</v>
      </c>
      <c r="S267" s="81" t="s">
        <v>11269</v>
      </c>
      <c r="T267" s="81" t="s">
        <v>11269</v>
      </c>
      <c r="U267" s="81" t="s">
        <v>11269</v>
      </c>
      <c r="V267" s="81" t="s">
        <v>11269</v>
      </c>
      <c r="W267" s="81" t="s">
        <v>11269</v>
      </c>
      <c r="X267" s="81"/>
      <c r="Y267" s="81"/>
      <c r="Z267" s="82"/>
      <c r="AA267" s="82"/>
      <c r="AB267" s="81" t="s">
        <v>11269</v>
      </c>
      <c r="AC267" s="83" t="s">
        <v>11269</v>
      </c>
      <c r="AD267" s="81"/>
      <c r="AE267" s="81"/>
      <c r="AF267" s="81"/>
      <c r="AH267" s="74" t="str" cm="1">
        <f t="array" ref="AH267">_xlfn.XLOOKUP(Table_CustomerMaster[[#This Row],[Cty]],dCountry_Customer[[#All],[Cty]],dCountry_Customer[[#All],[Country Name]])</f>
        <v>USA</v>
      </c>
    </row>
    <row r="268" spans="5:35" ht="13.15" hidden="1" customHeight="1">
      <c r="E268" s="80" t="s">
        <v>17891</v>
      </c>
      <c r="F268" s="81" t="s">
        <v>2268</v>
      </c>
      <c r="G268" s="81"/>
      <c r="H268" s="81"/>
      <c r="I268" s="81"/>
      <c r="J268" s="81" t="s">
        <v>17754</v>
      </c>
      <c r="K268" s="81"/>
      <c r="L268" s="81"/>
      <c r="M268" s="81"/>
      <c r="N268" s="81" t="s">
        <v>11269</v>
      </c>
      <c r="O268" s="81" t="s">
        <v>11269</v>
      </c>
      <c r="P268" s="81" t="s">
        <v>11269</v>
      </c>
      <c r="Q268" s="81" t="s">
        <v>11269</v>
      </c>
      <c r="R268" s="81"/>
      <c r="S268" s="81"/>
      <c r="T268" s="81" t="s">
        <v>11269</v>
      </c>
      <c r="U268" s="81" t="s">
        <v>11269</v>
      </c>
      <c r="V268" s="81" t="s">
        <v>11269</v>
      </c>
      <c r="W268" s="81" t="s">
        <v>11269</v>
      </c>
      <c r="X268" s="81"/>
      <c r="Y268" s="81"/>
      <c r="Z268" s="81"/>
      <c r="AA268" s="81"/>
      <c r="AB268" s="81" t="s">
        <v>11269</v>
      </c>
      <c r="AC268" s="83" t="s">
        <v>11269</v>
      </c>
      <c r="AD268" s="81"/>
      <c r="AE268" s="81"/>
      <c r="AF268" s="81"/>
      <c r="AH268" s="74" t="str" cm="1">
        <f t="array" ref="AH268">_xlfn.XLOOKUP(Table_CustomerMaster[[#This Row],[Cty]],dCountry_Customer[[#All],[Cty]],dCountry_Customer[[#All],[Country Name]])</f>
        <v>USA</v>
      </c>
    </row>
    <row r="269" spans="5:35" ht="13.15" hidden="1" customHeight="1">
      <c r="E269" s="80" t="s">
        <v>17892</v>
      </c>
      <c r="F269" s="81" t="s">
        <v>2268</v>
      </c>
      <c r="G269" s="81"/>
      <c r="H269" s="81"/>
      <c r="I269" s="81"/>
      <c r="J269" s="81" t="s">
        <v>17754</v>
      </c>
      <c r="K269" s="81"/>
      <c r="L269" s="81"/>
      <c r="M269" s="81"/>
      <c r="N269" s="81"/>
      <c r="O269" s="81"/>
      <c r="P269" s="81"/>
      <c r="Q269" s="81"/>
      <c r="R269" s="81"/>
      <c r="S269" s="81"/>
      <c r="T269" s="81"/>
      <c r="U269" s="81"/>
      <c r="V269" s="81" t="s">
        <v>11269</v>
      </c>
      <c r="W269" s="81" t="s">
        <v>11269</v>
      </c>
      <c r="X269" s="81"/>
      <c r="Y269" s="81"/>
      <c r="Z269" s="81"/>
      <c r="AA269" s="81"/>
      <c r="AB269" s="81" t="s">
        <v>11269</v>
      </c>
      <c r="AC269" s="83" t="s">
        <v>11269</v>
      </c>
      <c r="AD269" s="81"/>
      <c r="AE269" s="81"/>
      <c r="AF269" s="81"/>
      <c r="AH269" s="74" t="str" cm="1">
        <f t="array" ref="AH269">_xlfn.XLOOKUP(Table_CustomerMaster[[#This Row],[Cty]],dCountry_Customer[[#All],[Cty]],dCountry_Customer[[#All],[Country Name]])</f>
        <v>USA</v>
      </c>
    </row>
    <row r="270" spans="5:35" ht="13.15" hidden="1" customHeight="1">
      <c r="E270" s="80" t="s">
        <v>17893</v>
      </c>
      <c r="F270" s="81" t="s">
        <v>2574</v>
      </c>
      <c r="G270" s="81" t="s">
        <v>17894</v>
      </c>
      <c r="H270" s="81" t="s">
        <v>16976</v>
      </c>
      <c r="I270" s="81" t="s">
        <v>16977</v>
      </c>
      <c r="J270" s="81" t="s">
        <v>17747</v>
      </c>
      <c r="K270" s="81" t="s">
        <v>14975</v>
      </c>
      <c r="L270" s="81" t="s">
        <v>16979</v>
      </c>
      <c r="M270" s="81" t="s">
        <v>11555</v>
      </c>
      <c r="N270" s="85" t="s">
        <v>16980</v>
      </c>
      <c r="O270" s="85" t="s">
        <v>6580</v>
      </c>
      <c r="P270" s="81" t="s">
        <v>11269</v>
      </c>
      <c r="Q270" s="81" t="s">
        <v>11269</v>
      </c>
      <c r="R270" s="81" t="s">
        <v>16981</v>
      </c>
      <c r="S270" s="81" t="s">
        <v>14657</v>
      </c>
      <c r="T270" s="81" t="s">
        <v>16982</v>
      </c>
      <c r="U270" s="81" t="s">
        <v>16983</v>
      </c>
      <c r="V270" s="81" t="s">
        <v>11269</v>
      </c>
      <c r="W270" s="81" t="s">
        <v>11269</v>
      </c>
      <c r="X270" s="81"/>
      <c r="Y270" s="81"/>
      <c r="Z270" s="82"/>
      <c r="AA270" s="82"/>
      <c r="AB270" s="81" t="s">
        <v>11269</v>
      </c>
      <c r="AC270" s="83" t="s">
        <v>11269</v>
      </c>
      <c r="AD270" s="81"/>
      <c r="AE270" s="81"/>
      <c r="AF270" s="81"/>
      <c r="AG270" s="84"/>
      <c r="AH270" s="74" t="str" cm="1">
        <f t="array" ref="AH270">_xlfn.XLOOKUP(Table_CustomerMaster[[#This Row],[Cty]],dCountry_Customer[[#All],[Cty]],dCountry_Customer[[#All],[Country Name]])</f>
        <v>Uganda</v>
      </c>
      <c r="AI270" s="70" t="s">
        <v>11269</v>
      </c>
    </row>
    <row r="271" spans="5:35" ht="13.15" hidden="1" customHeight="1">
      <c r="E271" s="80" t="s">
        <v>17895</v>
      </c>
      <c r="F271" s="81" t="s">
        <v>2347</v>
      </c>
      <c r="G271" s="81" t="s">
        <v>17894</v>
      </c>
      <c r="H271" s="81" t="s">
        <v>16976</v>
      </c>
      <c r="I271" s="81" t="s">
        <v>16977</v>
      </c>
      <c r="J271" s="81" t="s">
        <v>17747</v>
      </c>
      <c r="K271" s="81" t="s">
        <v>14975</v>
      </c>
      <c r="L271" s="81" t="s">
        <v>16979</v>
      </c>
      <c r="M271" s="81" t="s">
        <v>11555</v>
      </c>
      <c r="N271" s="85" t="s">
        <v>16980</v>
      </c>
      <c r="O271" s="85" t="s">
        <v>6580</v>
      </c>
      <c r="P271" s="81" t="s">
        <v>11269</v>
      </c>
      <c r="Q271" s="81" t="s">
        <v>11269</v>
      </c>
      <c r="R271" s="81" t="s">
        <v>16981</v>
      </c>
      <c r="S271" s="81" t="s">
        <v>14657</v>
      </c>
      <c r="T271" s="81" t="s">
        <v>16982</v>
      </c>
      <c r="U271" s="81" t="s">
        <v>16983</v>
      </c>
      <c r="V271" s="81" t="s">
        <v>11269</v>
      </c>
      <c r="W271" s="81" t="s">
        <v>11269</v>
      </c>
      <c r="X271" s="81"/>
      <c r="Y271" s="81"/>
      <c r="Z271" s="82"/>
      <c r="AA271" s="82"/>
      <c r="AB271" s="81" t="s">
        <v>11269</v>
      </c>
      <c r="AC271" s="83" t="s">
        <v>11269</v>
      </c>
      <c r="AD271" s="81"/>
      <c r="AE271" s="81"/>
      <c r="AF271" s="81"/>
      <c r="AG271" s="84"/>
      <c r="AH271" s="74" t="str" cm="1">
        <f t="array" ref="AH271">_xlfn.XLOOKUP(Table_CustomerMaster[[#This Row],[Cty]],dCountry_Customer[[#All],[Cty]],dCountry_Customer[[#All],[Country Name]])</f>
        <v>Uganda</v>
      </c>
      <c r="AI271" s="70" t="s">
        <v>11269</v>
      </c>
    </row>
    <row r="272" spans="5:35" ht="13.15" hidden="1" customHeight="1">
      <c r="E272" s="80" t="s">
        <v>17896</v>
      </c>
      <c r="F272" s="81" t="s">
        <v>2996</v>
      </c>
      <c r="G272" s="81" t="s">
        <v>17897</v>
      </c>
      <c r="H272" s="81" t="s">
        <v>16976</v>
      </c>
      <c r="I272" s="81" t="s">
        <v>16977</v>
      </c>
      <c r="J272" s="81" t="s">
        <v>17747</v>
      </c>
      <c r="K272" s="81" t="s">
        <v>14975</v>
      </c>
      <c r="L272" s="81" t="s">
        <v>16979</v>
      </c>
      <c r="M272" s="81" t="s">
        <v>11555</v>
      </c>
      <c r="N272" s="85" t="s">
        <v>16980</v>
      </c>
      <c r="O272" s="85" t="s">
        <v>6580</v>
      </c>
      <c r="P272" s="81" t="s">
        <v>11269</v>
      </c>
      <c r="Q272" s="81" t="s">
        <v>11269</v>
      </c>
      <c r="R272" s="81" t="s">
        <v>16981</v>
      </c>
      <c r="S272" s="81" t="s">
        <v>14657</v>
      </c>
      <c r="T272" s="81" t="s">
        <v>16982</v>
      </c>
      <c r="U272" s="81" t="s">
        <v>16983</v>
      </c>
      <c r="V272" s="81" t="s">
        <v>11269</v>
      </c>
      <c r="W272" s="81" t="s">
        <v>11269</v>
      </c>
      <c r="X272" s="81"/>
      <c r="Y272" s="81"/>
      <c r="Z272" s="82"/>
      <c r="AA272" s="82"/>
      <c r="AB272" s="81" t="s">
        <v>11269</v>
      </c>
      <c r="AC272" s="83" t="s">
        <v>11269</v>
      </c>
      <c r="AD272" s="81"/>
      <c r="AE272" s="81"/>
      <c r="AF272" s="81"/>
      <c r="AG272" s="84"/>
      <c r="AH272" s="74" t="str" cm="1">
        <f t="array" ref="AH272">_xlfn.XLOOKUP(Table_CustomerMaster[[#This Row],[Cty]],dCountry_Customer[[#All],[Cty]],dCountry_Customer[[#All],[Country Name]])</f>
        <v>Uganda</v>
      </c>
      <c r="AI272" s="70" t="s">
        <v>11269</v>
      </c>
    </row>
    <row r="273" spans="5:35" ht="13.15" hidden="1" customHeight="1">
      <c r="E273" s="80" t="s">
        <v>17898</v>
      </c>
      <c r="F273" s="81" t="s">
        <v>2732</v>
      </c>
      <c r="G273" s="81" t="s">
        <v>17894</v>
      </c>
      <c r="H273" s="81" t="s">
        <v>16976</v>
      </c>
      <c r="I273" s="81" t="s">
        <v>16977</v>
      </c>
      <c r="J273" s="81" t="s">
        <v>17747</v>
      </c>
      <c r="K273" s="81" t="s">
        <v>14975</v>
      </c>
      <c r="L273" s="81" t="s">
        <v>16979</v>
      </c>
      <c r="M273" s="81" t="s">
        <v>11555</v>
      </c>
      <c r="N273" s="85" t="s">
        <v>16980</v>
      </c>
      <c r="O273" s="85" t="s">
        <v>6580</v>
      </c>
      <c r="P273" s="81" t="s">
        <v>11269</v>
      </c>
      <c r="Q273" s="81" t="s">
        <v>11269</v>
      </c>
      <c r="R273" s="81" t="s">
        <v>16981</v>
      </c>
      <c r="S273" s="81" t="s">
        <v>14657</v>
      </c>
      <c r="T273" s="81" t="s">
        <v>16982</v>
      </c>
      <c r="U273" s="81" t="s">
        <v>16983</v>
      </c>
      <c r="V273" s="81" t="s">
        <v>11269</v>
      </c>
      <c r="W273" s="81" t="s">
        <v>11269</v>
      </c>
      <c r="X273" s="81"/>
      <c r="Y273" s="81"/>
      <c r="Z273" s="82"/>
      <c r="AA273" s="82"/>
      <c r="AB273" s="81" t="s">
        <v>11269</v>
      </c>
      <c r="AC273" s="83" t="s">
        <v>11269</v>
      </c>
      <c r="AD273" s="81"/>
      <c r="AE273" s="81"/>
      <c r="AF273" s="81"/>
      <c r="AH273" s="74" t="str" cm="1">
        <f t="array" ref="AH273">_xlfn.XLOOKUP(Table_CustomerMaster[[#This Row],[Cty]],dCountry_Customer[[#All],[Cty]],dCountry_Customer[[#All],[Country Name]])</f>
        <v>Uganda</v>
      </c>
      <c r="AI273" s="70" t="s">
        <v>11269</v>
      </c>
    </row>
    <row r="274" spans="5:35" ht="13.15" hidden="1" customHeight="1">
      <c r="E274" s="80" t="s">
        <v>17899</v>
      </c>
      <c r="F274" s="81" t="s">
        <v>2330</v>
      </c>
      <c r="G274" s="81" t="s">
        <v>17894</v>
      </c>
      <c r="H274" s="81" t="s">
        <v>16976</v>
      </c>
      <c r="I274" s="81" t="s">
        <v>16977</v>
      </c>
      <c r="J274" s="81" t="s">
        <v>17747</v>
      </c>
      <c r="K274" s="81" t="s">
        <v>14975</v>
      </c>
      <c r="L274" s="81" t="s">
        <v>16979</v>
      </c>
      <c r="M274" s="81" t="s">
        <v>11555</v>
      </c>
      <c r="N274" s="85" t="s">
        <v>16980</v>
      </c>
      <c r="O274" s="85" t="s">
        <v>6580</v>
      </c>
      <c r="P274" s="81" t="s">
        <v>11269</v>
      </c>
      <c r="Q274" s="81" t="s">
        <v>11269</v>
      </c>
      <c r="R274" s="81" t="s">
        <v>16981</v>
      </c>
      <c r="S274" s="81" t="s">
        <v>14657</v>
      </c>
      <c r="T274" s="81" t="s">
        <v>16982</v>
      </c>
      <c r="U274" s="81" t="s">
        <v>16983</v>
      </c>
      <c r="V274" s="81" t="s">
        <v>11269</v>
      </c>
      <c r="W274" s="81" t="s">
        <v>11269</v>
      </c>
      <c r="X274" s="81"/>
      <c r="Y274" s="81"/>
      <c r="Z274" s="82"/>
      <c r="AA274" s="82"/>
      <c r="AB274" s="81" t="s">
        <v>11269</v>
      </c>
      <c r="AC274" s="83" t="s">
        <v>11269</v>
      </c>
      <c r="AD274" s="81"/>
      <c r="AE274" s="81"/>
      <c r="AF274" s="81"/>
      <c r="AH274" s="74" t="str" cm="1">
        <f t="array" ref="AH274">_xlfn.XLOOKUP(Table_CustomerMaster[[#This Row],[Cty]],dCountry_Customer[[#All],[Cty]],dCountry_Customer[[#All],[Country Name]])</f>
        <v>Uganda</v>
      </c>
      <c r="AI274" s="70" t="s">
        <v>11269</v>
      </c>
    </row>
    <row r="275" spans="5:35" ht="13.15" hidden="1" customHeight="1">
      <c r="E275" s="97" t="s">
        <v>17900</v>
      </c>
      <c r="F275" s="81" t="s">
        <v>17901</v>
      </c>
      <c r="G275" s="81" t="s">
        <v>17894</v>
      </c>
      <c r="H275" s="93" t="s">
        <v>16976</v>
      </c>
      <c r="I275" s="81" t="s">
        <v>16977</v>
      </c>
      <c r="J275" s="81" t="s">
        <v>17747</v>
      </c>
      <c r="K275" s="86" t="s">
        <v>14975</v>
      </c>
      <c r="L275" s="81" t="s">
        <v>16979</v>
      </c>
      <c r="M275" s="81" t="s">
        <v>11555</v>
      </c>
      <c r="N275" s="85" t="s">
        <v>16980</v>
      </c>
      <c r="O275" s="85" t="s">
        <v>6580</v>
      </c>
      <c r="P275" s="81" t="s">
        <v>11269</v>
      </c>
      <c r="Q275" s="81" t="s">
        <v>11269</v>
      </c>
      <c r="R275" s="81" t="s">
        <v>16981</v>
      </c>
      <c r="S275" s="81" t="s">
        <v>14657</v>
      </c>
      <c r="T275" s="81" t="s">
        <v>16982</v>
      </c>
      <c r="U275" s="81" t="s">
        <v>16983</v>
      </c>
      <c r="V275" s="81" t="s">
        <v>11269</v>
      </c>
      <c r="W275" s="81" t="s">
        <v>11269</v>
      </c>
      <c r="X275" s="81"/>
      <c r="Y275" s="81"/>
      <c r="Z275" s="81"/>
      <c r="AA275" s="81"/>
      <c r="AB275" s="81" t="s">
        <v>11269</v>
      </c>
      <c r="AC275" s="83" t="s">
        <v>11269</v>
      </c>
      <c r="AD275" s="81"/>
      <c r="AE275" s="81"/>
      <c r="AF275" s="81"/>
      <c r="AH275" s="74" t="str" cm="1">
        <f t="array" ref="AH275">_xlfn.XLOOKUP(Table_CustomerMaster[[#This Row],[Cty]],dCountry_Customer[[#All],[Cty]],dCountry_Customer[[#All],[Country Name]])</f>
        <v>Uganda</v>
      </c>
    </row>
    <row r="276" spans="5:35" ht="13.15" hidden="1" customHeight="1">
      <c r="E276" s="80" t="s">
        <v>17902</v>
      </c>
      <c r="F276" s="81" t="s">
        <v>17903</v>
      </c>
      <c r="G276" s="81" t="s">
        <v>17904</v>
      </c>
      <c r="H276" s="81" t="s">
        <v>17905</v>
      </c>
      <c r="I276" s="81" t="s">
        <v>17906</v>
      </c>
      <c r="J276" s="81" t="s">
        <v>17741</v>
      </c>
      <c r="K276" s="81" t="s">
        <v>14961</v>
      </c>
      <c r="L276" s="81" t="s">
        <v>17907</v>
      </c>
      <c r="M276" s="81" t="s">
        <v>11008</v>
      </c>
      <c r="N276" s="81" t="s">
        <v>17703</v>
      </c>
      <c r="O276" s="81" t="s">
        <v>11543</v>
      </c>
      <c r="P276" s="81" t="s">
        <v>11269</v>
      </c>
      <c r="Q276" s="81" t="s">
        <v>11269</v>
      </c>
      <c r="R276" s="81" t="s">
        <v>16982</v>
      </c>
      <c r="S276" s="81" t="s">
        <v>16983</v>
      </c>
      <c r="T276" s="81" t="s">
        <v>11269</v>
      </c>
      <c r="U276" s="81" t="s">
        <v>11269</v>
      </c>
      <c r="V276" s="81" t="s">
        <v>11269</v>
      </c>
      <c r="W276" s="81" t="s">
        <v>11269</v>
      </c>
      <c r="X276" s="81"/>
      <c r="Y276" s="81"/>
      <c r="Z276" s="82"/>
      <c r="AA276" s="82"/>
      <c r="AB276" s="81" t="s">
        <v>11269</v>
      </c>
      <c r="AC276" s="83" t="s">
        <v>11269</v>
      </c>
      <c r="AD276" s="81"/>
      <c r="AE276" s="81"/>
      <c r="AF276" s="81"/>
      <c r="AG276" s="84"/>
      <c r="AH276" s="74" t="str" cm="1">
        <f t="array" ref="AH276">_xlfn.XLOOKUP(Table_CustomerMaster[[#This Row],[Cty]],dCountry_Customer[[#All],[Cty]],dCountry_Customer[[#All],[Country Name]])</f>
        <v>Ukraine</v>
      </c>
      <c r="AI276" s="70" t="s">
        <v>11269</v>
      </c>
    </row>
    <row r="277" spans="5:35" ht="13.15" hidden="1" customHeight="1">
      <c r="E277" s="92" t="s">
        <v>17908</v>
      </c>
      <c r="F277" s="81" t="s">
        <v>17909</v>
      </c>
      <c r="G277" s="81" t="s">
        <v>17904</v>
      </c>
      <c r="H277" s="93" t="s">
        <v>17905</v>
      </c>
      <c r="I277" s="81" t="s">
        <v>17906</v>
      </c>
      <c r="J277" s="81" t="s">
        <v>17741</v>
      </c>
      <c r="K277" s="86" t="s">
        <v>14961</v>
      </c>
      <c r="L277" s="86" t="s">
        <v>17907</v>
      </c>
      <c r="M277" s="81" t="s">
        <v>11008</v>
      </c>
      <c r="N277" s="81" t="s">
        <v>17703</v>
      </c>
      <c r="O277" s="81" t="s">
        <v>11543</v>
      </c>
      <c r="P277" s="81" t="s">
        <v>11269</v>
      </c>
      <c r="Q277" s="81" t="s">
        <v>11269</v>
      </c>
      <c r="R277" s="81" t="s">
        <v>16982</v>
      </c>
      <c r="S277" s="81" t="s">
        <v>16983</v>
      </c>
      <c r="T277" s="81" t="s">
        <v>11269</v>
      </c>
      <c r="U277" s="81" t="s">
        <v>11269</v>
      </c>
      <c r="V277" s="81" t="s">
        <v>11269</v>
      </c>
      <c r="W277" s="81" t="s">
        <v>11269</v>
      </c>
      <c r="X277" s="81"/>
      <c r="Y277" s="81"/>
      <c r="Z277" s="82"/>
      <c r="AA277" s="82"/>
      <c r="AB277" s="81" t="s">
        <v>11269</v>
      </c>
      <c r="AC277" s="83" t="s">
        <v>11269</v>
      </c>
      <c r="AD277" s="81"/>
      <c r="AE277" s="81"/>
      <c r="AF277" s="81"/>
      <c r="AH277" s="74" t="str" cm="1">
        <f t="array" ref="AH277">_xlfn.XLOOKUP(Table_CustomerMaster[[#This Row],[Cty]],dCountry_Customer[[#All],[Cty]],dCountry_Customer[[#All],[Country Name]])</f>
        <v>Ukraine</v>
      </c>
    </row>
    <row r="278" spans="5:35" ht="13.15" hidden="1" customHeight="1">
      <c r="E278" s="92" t="s">
        <v>17910</v>
      </c>
      <c r="F278" s="81" t="s">
        <v>17911</v>
      </c>
      <c r="G278" s="81" t="s">
        <v>17912</v>
      </c>
      <c r="H278" s="93" t="s">
        <v>17905</v>
      </c>
      <c r="I278" s="81" t="s">
        <v>17906</v>
      </c>
      <c r="J278" s="81" t="s">
        <v>17741</v>
      </c>
      <c r="K278" s="86" t="s">
        <v>14961</v>
      </c>
      <c r="L278" s="86" t="s">
        <v>17907</v>
      </c>
      <c r="M278" s="81" t="s">
        <v>11008</v>
      </c>
      <c r="N278" s="81" t="s">
        <v>17703</v>
      </c>
      <c r="O278" s="81" t="s">
        <v>11543</v>
      </c>
      <c r="P278" s="81" t="s">
        <v>11269</v>
      </c>
      <c r="Q278" s="81" t="s">
        <v>11269</v>
      </c>
      <c r="R278" s="81" t="s">
        <v>16982</v>
      </c>
      <c r="S278" s="81" t="s">
        <v>16983</v>
      </c>
      <c r="T278" s="81" t="s">
        <v>11269</v>
      </c>
      <c r="U278" s="81" t="s">
        <v>11269</v>
      </c>
      <c r="V278" s="81" t="s">
        <v>11269</v>
      </c>
      <c r="W278" s="81" t="s">
        <v>11269</v>
      </c>
      <c r="X278" s="81"/>
      <c r="Y278" s="81"/>
      <c r="Z278" s="82"/>
      <c r="AA278" s="82"/>
      <c r="AB278" s="81" t="s">
        <v>11269</v>
      </c>
      <c r="AC278" s="83" t="s">
        <v>11269</v>
      </c>
      <c r="AD278" s="81"/>
      <c r="AE278" s="81"/>
      <c r="AF278" s="81"/>
      <c r="AH278" s="74" t="str" cm="1">
        <f t="array" ref="AH278">_xlfn.XLOOKUP(Table_CustomerMaster[[#This Row],[Cty]],dCountry_Customer[[#All],[Cty]],dCountry_Customer[[#All],[Country Name]])</f>
        <v>Ukraine</v>
      </c>
    </row>
    <row r="279" spans="5:35" ht="13.15" hidden="1" customHeight="1">
      <c r="E279" s="97" t="s">
        <v>17913</v>
      </c>
      <c r="F279" s="81" t="s">
        <v>17914</v>
      </c>
      <c r="G279" s="81" t="s">
        <v>17912</v>
      </c>
      <c r="H279" s="81" t="s">
        <v>17905</v>
      </c>
      <c r="I279" s="81" t="s">
        <v>17906</v>
      </c>
      <c r="J279" s="81" t="s">
        <v>17741</v>
      </c>
      <c r="K279" s="86" t="s">
        <v>14961</v>
      </c>
      <c r="L279" s="81" t="s">
        <v>17907</v>
      </c>
      <c r="M279" s="81" t="s">
        <v>11008</v>
      </c>
      <c r="N279" s="81" t="s">
        <v>17703</v>
      </c>
      <c r="O279" s="81" t="s">
        <v>11543</v>
      </c>
      <c r="P279" s="81" t="s">
        <v>11269</v>
      </c>
      <c r="Q279" s="81" t="s">
        <v>11269</v>
      </c>
      <c r="R279" s="81" t="s">
        <v>16982</v>
      </c>
      <c r="S279" s="81" t="s">
        <v>16983</v>
      </c>
      <c r="T279" s="81" t="s">
        <v>11269</v>
      </c>
      <c r="U279" s="81" t="s">
        <v>11269</v>
      </c>
      <c r="V279" s="81" t="s">
        <v>11269</v>
      </c>
      <c r="W279" s="81" t="s">
        <v>11269</v>
      </c>
      <c r="X279" s="81"/>
      <c r="Y279" s="81"/>
      <c r="Z279" s="81"/>
      <c r="AA279" s="81"/>
      <c r="AB279" s="81" t="s">
        <v>11269</v>
      </c>
      <c r="AC279" s="83" t="s">
        <v>11269</v>
      </c>
      <c r="AD279" s="81"/>
      <c r="AE279" s="81"/>
      <c r="AF279" s="81"/>
      <c r="AH279" s="74" t="str" cm="1">
        <f t="array" ref="AH279">_xlfn.XLOOKUP(Table_CustomerMaster[[#This Row],[Cty]],dCountry_Customer[[#All],[Cty]],dCountry_Customer[[#All],[Country Name]])</f>
        <v>Ukraine</v>
      </c>
    </row>
    <row r="280" spans="5:35" ht="13.15" hidden="1" customHeight="1">
      <c r="E280" s="97" t="s">
        <v>17915</v>
      </c>
      <c r="F280" s="81" t="s">
        <v>17916</v>
      </c>
      <c r="G280" s="81" t="s">
        <v>17912</v>
      </c>
      <c r="H280" s="81" t="s">
        <v>17905</v>
      </c>
      <c r="I280" s="81" t="s">
        <v>17906</v>
      </c>
      <c r="J280" s="81" t="s">
        <v>17741</v>
      </c>
      <c r="K280" s="86" t="s">
        <v>14961</v>
      </c>
      <c r="L280" s="81" t="s">
        <v>17907</v>
      </c>
      <c r="M280" s="81" t="s">
        <v>11008</v>
      </c>
      <c r="N280" s="81" t="s">
        <v>17703</v>
      </c>
      <c r="O280" s="81" t="s">
        <v>11543</v>
      </c>
      <c r="P280" s="81" t="s">
        <v>11269</v>
      </c>
      <c r="Q280" s="81" t="s">
        <v>11269</v>
      </c>
      <c r="R280" s="81" t="s">
        <v>16982</v>
      </c>
      <c r="S280" s="81" t="s">
        <v>16983</v>
      </c>
      <c r="T280" s="81" t="s">
        <v>11269</v>
      </c>
      <c r="U280" s="81" t="s">
        <v>11269</v>
      </c>
      <c r="V280" s="81" t="s">
        <v>11269</v>
      </c>
      <c r="W280" s="81" t="s">
        <v>11269</v>
      </c>
      <c r="X280" s="81"/>
      <c r="Y280" s="81"/>
      <c r="Z280" s="81"/>
      <c r="AA280" s="81"/>
      <c r="AB280" s="81" t="s">
        <v>11269</v>
      </c>
      <c r="AC280" s="83" t="s">
        <v>11269</v>
      </c>
      <c r="AD280" s="81"/>
      <c r="AE280" s="81"/>
      <c r="AF280" s="81"/>
      <c r="AH280" s="74" t="str" cm="1">
        <f t="array" ref="AH280">_xlfn.XLOOKUP(Table_CustomerMaster[[#This Row],[Cty]],dCountry_Customer[[#All],[Cty]],dCountry_Customer[[#All],[Country Name]])</f>
        <v>Ukraine</v>
      </c>
    </row>
    <row r="281" spans="5:35" ht="13.15" hidden="1" customHeight="1">
      <c r="E281" s="97" t="s">
        <v>17917</v>
      </c>
      <c r="F281" s="81" t="s">
        <v>17918</v>
      </c>
      <c r="G281" s="81" t="s">
        <v>17912</v>
      </c>
      <c r="H281" s="81" t="s">
        <v>17905</v>
      </c>
      <c r="I281" s="81" t="s">
        <v>17906</v>
      </c>
      <c r="J281" s="81" t="s">
        <v>17741</v>
      </c>
      <c r="K281" s="86" t="s">
        <v>14961</v>
      </c>
      <c r="L281" s="86" t="s">
        <v>17907</v>
      </c>
      <c r="M281" s="81" t="s">
        <v>11008</v>
      </c>
      <c r="N281" s="81" t="s">
        <v>17703</v>
      </c>
      <c r="O281" s="81" t="s">
        <v>11543</v>
      </c>
      <c r="P281" s="81" t="s">
        <v>11269</v>
      </c>
      <c r="Q281" s="81" t="s">
        <v>11269</v>
      </c>
      <c r="R281" s="81" t="s">
        <v>16982</v>
      </c>
      <c r="S281" s="81" t="s">
        <v>16983</v>
      </c>
      <c r="T281" s="81" t="s">
        <v>11269</v>
      </c>
      <c r="U281" s="81" t="s">
        <v>11269</v>
      </c>
      <c r="V281" s="81" t="s">
        <v>11269</v>
      </c>
      <c r="W281" s="81" t="s">
        <v>11269</v>
      </c>
      <c r="X281" s="81"/>
      <c r="Y281" s="81"/>
      <c r="Z281" s="81"/>
      <c r="AA281" s="81"/>
      <c r="AB281" s="81" t="s">
        <v>11269</v>
      </c>
      <c r="AC281" s="83" t="s">
        <v>11269</v>
      </c>
      <c r="AD281" s="81"/>
      <c r="AE281" s="81"/>
      <c r="AF281" s="81"/>
      <c r="AH281" s="74" t="str" cm="1">
        <f t="array" ref="AH281">_xlfn.XLOOKUP(Table_CustomerMaster[[#This Row],[Cty]],dCountry_Customer[[#All],[Cty]],dCountry_Customer[[#All],[Country Name]])</f>
        <v>Ukraine</v>
      </c>
      <c r="AI281" s="70" t="str">
        <f>IFERROR(IF(VLOOKUP(E281,#REF!,1,0)=E281,"ClassII - Customer",""),"")</f>
        <v/>
      </c>
    </row>
    <row r="282" spans="5:35" ht="13.15" hidden="1" customHeight="1">
      <c r="E282" s="97" t="s">
        <v>17919</v>
      </c>
      <c r="F282" s="81" t="s">
        <v>17920</v>
      </c>
      <c r="G282" s="81" t="s">
        <v>17912</v>
      </c>
      <c r="H282" s="81" t="s">
        <v>17905</v>
      </c>
      <c r="I282" s="81" t="s">
        <v>17906</v>
      </c>
      <c r="J282" s="81" t="s">
        <v>17741</v>
      </c>
      <c r="K282" s="86" t="s">
        <v>14961</v>
      </c>
      <c r="L282" s="86" t="s">
        <v>17907</v>
      </c>
      <c r="M282" s="81" t="s">
        <v>11008</v>
      </c>
      <c r="N282" s="81" t="s">
        <v>17703</v>
      </c>
      <c r="O282" s="81" t="s">
        <v>11543</v>
      </c>
      <c r="P282" s="81" t="s">
        <v>11269</v>
      </c>
      <c r="Q282" s="81" t="s">
        <v>11269</v>
      </c>
      <c r="R282" s="81" t="s">
        <v>16982</v>
      </c>
      <c r="S282" s="81" t="s">
        <v>16983</v>
      </c>
      <c r="T282" s="81" t="s">
        <v>11269</v>
      </c>
      <c r="U282" s="81" t="s">
        <v>11269</v>
      </c>
      <c r="V282" s="81" t="s">
        <v>11269</v>
      </c>
      <c r="W282" s="81" t="s">
        <v>11269</v>
      </c>
      <c r="X282" s="81"/>
      <c r="Y282" s="81"/>
      <c r="Z282" s="81"/>
      <c r="AA282" s="81"/>
      <c r="AB282" s="81" t="s">
        <v>11269</v>
      </c>
      <c r="AC282" s="83" t="s">
        <v>11269</v>
      </c>
      <c r="AD282" s="81"/>
      <c r="AE282" s="81"/>
      <c r="AF282" s="81"/>
      <c r="AH282" s="74" t="str" cm="1">
        <f t="array" ref="AH282">_xlfn.XLOOKUP(Table_CustomerMaster[[#This Row],[Cty]],dCountry_Customer[[#All],[Cty]],dCountry_Customer[[#All],[Country Name]])</f>
        <v>Ukraine</v>
      </c>
      <c r="AI282" s="70" t="str">
        <f>IFERROR(IF(VLOOKUP(E282,#REF!,1,0)=E282,"ClassII - Customer",""),"")</f>
        <v/>
      </c>
    </row>
    <row r="283" spans="5:35" ht="13.15" hidden="1" customHeight="1">
      <c r="E283" s="97" t="s">
        <v>17921</v>
      </c>
      <c r="F283" s="81" t="s">
        <v>17922</v>
      </c>
      <c r="G283" s="81" t="s">
        <v>17912</v>
      </c>
      <c r="H283" s="93" t="s">
        <v>17905</v>
      </c>
      <c r="I283" s="81" t="s">
        <v>17906</v>
      </c>
      <c r="J283" s="81" t="s">
        <v>17741</v>
      </c>
      <c r="K283" s="86" t="s">
        <v>14961</v>
      </c>
      <c r="L283" s="81" t="s">
        <v>17907</v>
      </c>
      <c r="M283" s="81" t="s">
        <v>11008</v>
      </c>
      <c r="N283" s="81" t="s">
        <v>17703</v>
      </c>
      <c r="O283" s="81" t="s">
        <v>11543</v>
      </c>
      <c r="P283" s="81" t="s">
        <v>11269</v>
      </c>
      <c r="Q283" s="81" t="s">
        <v>11269</v>
      </c>
      <c r="R283" s="81" t="s">
        <v>16982</v>
      </c>
      <c r="S283" s="81" t="s">
        <v>16983</v>
      </c>
      <c r="T283" s="81" t="s">
        <v>11269</v>
      </c>
      <c r="U283" s="81" t="s">
        <v>11269</v>
      </c>
      <c r="V283" s="81" t="s">
        <v>11269</v>
      </c>
      <c r="W283" s="81" t="s">
        <v>11269</v>
      </c>
      <c r="X283" s="81"/>
      <c r="Y283" s="81"/>
      <c r="Z283" s="81"/>
      <c r="AA283" s="81"/>
      <c r="AB283" s="81" t="s">
        <v>11269</v>
      </c>
      <c r="AC283" s="83" t="s">
        <v>11269</v>
      </c>
      <c r="AD283" s="81"/>
      <c r="AE283" s="81"/>
      <c r="AF283" s="81"/>
      <c r="AH283" s="74" t="str" cm="1">
        <f t="array" ref="AH283">_xlfn.XLOOKUP(Table_CustomerMaster[[#This Row],[Cty]],dCountry_Customer[[#All],[Cty]],dCountry_Customer[[#All],[Country Name]])</f>
        <v>Ukraine</v>
      </c>
    </row>
    <row r="284" spans="5:35" ht="13.15" hidden="1" customHeight="1">
      <c r="E284" s="97" t="s">
        <v>17923</v>
      </c>
      <c r="F284" s="81" t="s">
        <v>17924</v>
      </c>
      <c r="G284" s="81" t="s">
        <v>17925</v>
      </c>
      <c r="H284" s="81" t="s">
        <v>17926</v>
      </c>
      <c r="I284" s="81" t="s">
        <v>17927</v>
      </c>
      <c r="J284" s="81" t="s">
        <v>17741</v>
      </c>
      <c r="K284" s="86" t="s">
        <v>14961</v>
      </c>
      <c r="L284" s="86" t="s">
        <v>17907</v>
      </c>
      <c r="M284" s="81" t="s">
        <v>11008</v>
      </c>
      <c r="N284" s="81" t="s">
        <v>17703</v>
      </c>
      <c r="O284" s="81" t="s">
        <v>11543</v>
      </c>
      <c r="P284" s="81" t="s">
        <v>11269</v>
      </c>
      <c r="Q284" s="81" t="s">
        <v>11269</v>
      </c>
      <c r="R284" s="81" t="s">
        <v>16982</v>
      </c>
      <c r="S284" s="81" t="s">
        <v>16983</v>
      </c>
      <c r="T284" s="81" t="s">
        <v>11269</v>
      </c>
      <c r="U284" s="81" t="s">
        <v>11269</v>
      </c>
      <c r="V284" s="81" t="s">
        <v>11269</v>
      </c>
      <c r="W284" s="81" t="s">
        <v>11269</v>
      </c>
      <c r="X284" s="81"/>
      <c r="Y284" s="81"/>
      <c r="Z284" s="81"/>
      <c r="AA284" s="81"/>
      <c r="AB284" s="81" t="s">
        <v>11269</v>
      </c>
      <c r="AC284" s="83" t="s">
        <v>11269</v>
      </c>
      <c r="AD284" s="81"/>
      <c r="AE284" s="81"/>
      <c r="AF284" s="81"/>
      <c r="AH284" s="74" t="str" cm="1">
        <f t="array" ref="AH284">_xlfn.XLOOKUP(Table_CustomerMaster[[#This Row],[Cty]],dCountry_Customer[[#All],[Cty]],dCountry_Customer[[#All],[Country Name]])</f>
        <v>Ukraine</v>
      </c>
    </row>
    <row r="285" spans="5:35" ht="13.15" hidden="1" customHeight="1">
      <c r="E285" s="80" t="s">
        <v>17928</v>
      </c>
      <c r="F285" s="81" t="s">
        <v>2831</v>
      </c>
      <c r="G285" s="81" t="s">
        <v>17929</v>
      </c>
      <c r="H285" s="81" t="s">
        <v>16976</v>
      </c>
      <c r="I285" s="81" t="s">
        <v>16977</v>
      </c>
      <c r="J285" s="81" t="s">
        <v>17735</v>
      </c>
      <c r="K285" s="81" t="s">
        <v>14975</v>
      </c>
      <c r="L285" s="81" t="s">
        <v>16979</v>
      </c>
      <c r="M285" s="81" t="s">
        <v>11555</v>
      </c>
      <c r="N285" s="85" t="s">
        <v>16980</v>
      </c>
      <c r="O285" s="85" t="s">
        <v>6580</v>
      </c>
      <c r="P285" s="81" t="s">
        <v>11269</v>
      </c>
      <c r="Q285" s="81" t="s">
        <v>11269</v>
      </c>
      <c r="R285" s="81" t="s">
        <v>16981</v>
      </c>
      <c r="S285" s="81" t="s">
        <v>14657</v>
      </c>
      <c r="T285" s="81" t="s">
        <v>16982</v>
      </c>
      <c r="U285" s="81" t="s">
        <v>16983</v>
      </c>
      <c r="V285" s="81" t="s">
        <v>11269</v>
      </c>
      <c r="W285" s="81" t="s">
        <v>11269</v>
      </c>
      <c r="X285" s="81"/>
      <c r="Y285" s="81"/>
      <c r="Z285" s="82"/>
      <c r="AA285" s="82"/>
      <c r="AB285" s="81" t="s">
        <v>11269</v>
      </c>
      <c r="AC285" s="83" t="s">
        <v>11269</v>
      </c>
      <c r="AD285" s="81"/>
      <c r="AE285" s="81"/>
      <c r="AF285" s="81"/>
      <c r="AG285" s="84"/>
      <c r="AH285" s="74" t="str" cm="1">
        <f t="array" ref="AH285">_xlfn.XLOOKUP(Table_CustomerMaster[[#This Row],[Cty]],dCountry_Customer[[#All],[Cty]],dCountry_Customer[[#All],[Country Name]])</f>
        <v>Tanzania</v>
      </c>
      <c r="AI285" s="70" t="s">
        <v>11269</v>
      </c>
    </row>
    <row r="286" spans="5:35" ht="13.15" hidden="1" customHeight="1">
      <c r="E286" s="80" t="s">
        <v>17930</v>
      </c>
      <c r="F286" s="81" t="s">
        <v>2873</v>
      </c>
      <c r="G286" s="81" t="s">
        <v>17929</v>
      </c>
      <c r="H286" s="81" t="s">
        <v>16976</v>
      </c>
      <c r="I286" s="81" t="s">
        <v>16977</v>
      </c>
      <c r="J286" s="81" t="s">
        <v>17735</v>
      </c>
      <c r="K286" s="81" t="s">
        <v>14975</v>
      </c>
      <c r="L286" s="81" t="s">
        <v>16979</v>
      </c>
      <c r="M286" s="81" t="s">
        <v>11555</v>
      </c>
      <c r="N286" s="85" t="s">
        <v>16980</v>
      </c>
      <c r="O286" s="85" t="s">
        <v>6580</v>
      </c>
      <c r="P286" s="81" t="s">
        <v>11269</v>
      </c>
      <c r="Q286" s="81" t="s">
        <v>11269</v>
      </c>
      <c r="R286" s="81" t="s">
        <v>16981</v>
      </c>
      <c r="S286" s="81" t="s">
        <v>14657</v>
      </c>
      <c r="T286" s="81" t="s">
        <v>16982</v>
      </c>
      <c r="U286" s="81" t="s">
        <v>16983</v>
      </c>
      <c r="V286" s="81" t="s">
        <v>11269</v>
      </c>
      <c r="W286" s="81" t="s">
        <v>11269</v>
      </c>
      <c r="X286" s="81"/>
      <c r="Y286" s="81"/>
      <c r="Z286" s="82"/>
      <c r="AA286" s="82"/>
      <c r="AB286" s="81" t="s">
        <v>11269</v>
      </c>
      <c r="AC286" s="83" t="s">
        <v>11269</v>
      </c>
      <c r="AD286" s="81"/>
      <c r="AE286" s="81"/>
      <c r="AF286" s="81"/>
      <c r="AG286" s="84"/>
      <c r="AH286" s="74" t="str" cm="1">
        <f t="array" ref="AH286">_xlfn.XLOOKUP(Table_CustomerMaster[[#This Row],[Cty]],dCountry_Customer[[#All],[Cty]],dCountry_Customer[[#All],[Country Name]])</f>
        <v>Tanzania</v>
      </c>
      <c r="AI286" s="70" t="s">
        <v>11269</v>
      </c>
    </row>
    <row r="287" spans="5:35" ht="13.15" hidden="1" customHeight="1">
      <c r="E287" s="80" t="s">
        <v>17931</v>
      </c>
      <c r="F287" s="81" t="s">
        <v>2971</v>
      </c>
      <c r="G287" s="81" t="s">
        <v>17929</v>
      </c>
      <c r="H287" s="81" t="s">
        <v>16976</v>
      </c>
      <c r="I287" s="81" t="s">
        <v>16977</v>
      </c>
      <c r="J287" s="81" t="s">
        <v>17735</v>
      </c>
      <c r="K287" s="81" t="s">
        <v>14975</v>
      </c>
      <c r="L287" s="81" t="s">
        <v>16979</v>
      </c>
      <c r="M287" s="81" t="s">
        <v>11555</v>
      </c>
      <c r="N287" s="85" t="s">
        <v>16980</v>
      </c>
      <c r="O287" s="85" t="s">
        <v>6580</v>
      </c>
      <c r="P287" s="81" t="s">
        <v>11269</v>
      </c>
      <c r="Q287" s="81" t="s">
        <v>11269</v>
      </c>
      <c r="R287" s="81" t="s">
        <v>16981</v>
      </c>
      <c r="S287" s="81" t="s">
        <v>14657</v>
      </c>
      <c r="T287" s="81" t="s">
        <v>16982</v>
      </c>
      <c r="U287" s="81" t="s">
        <v>16983</v>
      </c>
      <c r="V287" s="81" t="s">
        <v>11269</v>
      </c>
      <c r="W287" s="81" t="s">
        <v>11269</v>
      </c>
      <c r="X287" s="81"/>
      <c r="Y287" s="81"/>
      <c r="Z287" s="82"/>
      <c r="AA287" s="82"/>
      <c r="AB287" s="81" t="s">
        <v>11269</v>
      </c>
      <c r="AC287" s="83" t="s">
        <v>11269</v>
      </c>
      <c r="AD287" s="81"/>
      <c r="AE287" s="81"/>
      <c r="AF287" s="81"/>
      <c r="AG287" s="84"/>
      <c r="AH287" s="74" t="str" cm="1">
        <f t="array" ref="AH287">_xlfn.XLOOKUP(Table_CustomerMaster[[#This Row],[Cty]],dCountry_Customer[[#All],[Cty]],dCountry_Customer[[#All],[Country Name]])</f>
        <v>Tanzania</v>
      </c>
      <c r="AI287" s="70" t="s">
        <v>11269</v>
      </c>
    </row>
    <row r="288" spans="5:35" ht="13.15" hidden="1" customHeight="1">
      <c r="E288" s="80" t="s">
        <v>17932</v>
      </c>
      <c r="F288" s="81" t="s">
        <v>14902</v>
      </c>
      <c r="G288" s="81" t="s">
        <v>17929</v>
      </c>
      <c r="H288" s="81" t="s">
        <v>16976</v>
      </c>
      <c r="I288" s="81" t="s">
        <v>16977</v>
      </c>
      <c r="J288" s="81" t="s">
        <v>17735</v>
      </c>
      <c r="K288" s="81" t="s">
        <v>14961</v>
      </c>
      <c r="L288" s="81" t="s">
        <v>16979</v>
      </c>
      <c r="M288" s="81" t="s">
        <v>11555</v>
      </c>
      <c r="N288" s="85" t="s">
        <v>16980</v>
      </c>
      <c r="O288" s="85" t="s">
        <v>6580</v>
      </c>
      <c r="P288" s="81" t="s">
        <v>11269</v>
      </c>
      <c r="Q288" s="81" t="s">
        <v>11269</v>
      </c>
      <c r="R288" s="81" t="s">
        <v>16981</v>
      </c>
      <c r="S288" s="81" t="s">
        <v>14657</v>
      </c>
      <c r="T288" s="81" t="s">
        <v>16982</v>
      </c>
      <c r="U288" s="81" t="s">
        <v>16983</v>
      </c>
      <c r="V288" s="81" t="s">
        <v>11269</v>
      </c>
      <c r="W288" s="81" t="s">
        <v>11269</v>
      </c>
      <c r="X288" s="81"/>
      <c r="Y288" s="81"/>
      <c r="Z288" s="82"/>
      <c r="AA288" s="82"/>
      <c r="AB288" s="81" t="s">
        <v>11269</v>
      </c>
      <c r="AC288" s="83" t="s">
        <v>11269</v>
      </c>
      <c r="AD288" s="81"/>
      <c r="AE288" s="81"/>
      <c r="AF288" s="81"/>
      <c r="AG288" s="84"/>
      <c r="AH288" s="74" t="str" cm="1">
        <f t="array" ref="AH288">_xlfn.XLOOKUP(Table_CustomerMaster[[#This Row],[Cty]],dCountry_Customer[[#All],[Cty]],dCountry_Customer[[#All],[Country Name]])</f>
        <v>Tanzania</v>
      </c>
      <c r="AI288" s="70" t="s">
        <v>11269</v>
      </c>
    </row>
    <row r="289" spans="5:35" ht="13.15" hidden="1" customHeight="1">
      <c r="E289" s="80" t="s">
        <v>17932</v>
      </c>
      <c r="F289" s="81" t="s">
        <v>14902</v>
      </c>
      <c r="G289" s="81" t="s">
        <v>17929</v>
      </c>
      <c r="H289" s="81" t="s">
        <v>16976</v>
      </c>
      <c r="I289" s="81" t="s">
        <v>16977</v>
      </c>
      <c r="J289" s="81" t="s">
        <v>17735</v>
      </c>
      <c r="K289" s="81" t="s">
        <v>14975</v>
      </c>
      <c r="L289" s="81" t="s">
        <v>16979</v>
      </c>
      <c r="M289" s="81" t="s">
        <v>11555</v>
      </c>
      <c r="N289" s="85" t="s">
        <v>16980</v>
      </c>
      <c r="O289" s="85" t="s">
        <v>6580</v>
      </c>
      <c r="P289" s="81" t="s">
        <v>11269</v>
      </c>
      <c r="Q289" s="81" t="s">
        <v>11269</v>
      </c>
      <c r="R289" s="81" t="s">
        <v>16981</v>
      </c>
      <c r="S289" s="81" t="s">
        <v>14657</v>
      </c>
      <c r="T289" s="81" t="s">
        <v>16982</v>
      </c>
      <c r="U289" s="81" t="s">
        <v>16983</v>
      </c>
      <c r="V289" s="81" t="s">
        <v>11269</v>
      </c>
      <c r="W289" s="81" t="s">
        <v>11269</v>
      </c>
      <c r="X289" s="81"/>
      <c r="Y289" s="81"/>
      <c r="Z289" s="82"/>
      <c r="AA289" s="82"/>
      <c r="AB289" s="81" t="s">
        <v>11269</v>
      </c>
      <c r="AC289" s="83" t="s">
        <v>11269</v>
      </c>
      <c r="AD289" s="81"/>
      <c r="AE289" s="81"/>
      <c r="AF289" s="81"/>
      <c r="AG289" s="84"/>
      <c r="AH289" s="74" t="str" cm="1">
        <f t="array" ref="AH289">_xlfn.XLOOKUP(Table_CustomerMaster[[#This Row],[Cty]],dCountry_Customer[[#All],[Cty]],dCountry_Customer[[#All],[Country Name]])</f>
        <v>Tanzania</v>
      </c>
      <c r="AI289" s="70" t="s">
        <v>11269</v>
      </c>
    </row>
    <row r="290" spans="5:35" ht="13.15" hidden="1" customHeight="1">
      <c r="E290" s="80" t="s">
        <v>17933</v>
      </c>
      <c r="F290" s="81" t="s">
        <v>2700</v>
      </c>
      <c r="G290" s="81" t="s">
        <v>17929</v>
      </c>
      <c r="H290" s="81" t="s">
        <v>16976</v>
      </c>
      <c r="I290" s="81" t="s">
        <v>16977</v>
      </c>
      <c r="J290" s="81" t="s">
        <v>17735</v>
      </c>
      <c r="K290" s="81" t="s">
        <v>14975</v>
      </c>
      <c r="L290" s="81" t="s">
        <v>16979</v>
      </c>
      <c r="M290" s="81" t="s">
        <v>11555</v>
      </c>
      <c r="N290" s="85" t="s">
        <v>16980</v>
      </c>
      <c r="O290" s="85" t="s">
        <v>6580</v>
      </c>
      <c r="P290" s="81" t="s">
        <v>11269</v>
      </c>
      <c r="Q290" s="81" t="s">
        <v>11269</v>
      </c>
      <c r="R290" s="81" t="s">
        <v>16981</v>
      </c>
      <c r="S290" s="81" t="s">
        <v>14657</v>
      </c>
      <c r="T290" s="81" t="s">
        <v>16982</v>
      </c>
      <c r="U290" s="81" t="s">
        <v>16983</v>
      </c>
      <c r="V290" s="81" t="s">
        <v>11269</v>
      </c>
      <c r="W290" s="81" t="s">
        <v>11269</v>
      </c>
      <c r="X290" s="81"/>
      <c r="Y290" s="81"/>
      <c r="Z290" s="82"/>
      <c r="AA290" s="82"/>
      <c r="AB290" s="81" t="s">
        <v>11269</v>
      </c>
      <c r="AC290" s="83" t="s">
        <v>11269</v>
      </c>
      <c r="AD290" s="81"/>
      <c r="AE290" s="81"/>
      <c r="AF290" s="81"/>
      <c r="AG290" s="84"/>
      <c r="AH290" s="74" t="str" cm="1">
        <f t="array" ref="AH290">_xlfn.XLOOKUP(Table_CustomerMaster[[#This Row],[Cty]],dCountry_Customer[[#All],[Cty]],dCountry_Customer[[#All],[Country Name]])</f>
        <v>Tanzania</v>
      </c>
      <c r="AI290" s="70" t="s">
        <v>11269</v>
      </c>
    </row>
    <row r="291" spans="5:35" ht="13.15" hidden="1" customHeight="1">
      <c r="E291" s="80" t="s">
        <v>6672</v>
      </c>
      <c r="F291" s="81" t="s">
        <v>3008</v>
      </c>
      <c r="G291" s="81" t="s">
        <v>17929</v>
      </c>
      <c r="H291" s="81" t="s">
        <v>16976</v>
      </c>
      <c r="I291" s="81" t="s">
        <v>16977</v>
      </c>
      <c r="J291" s="81" t="s">
        <v>17735</v>
      </c>
      <c r="K291" s="81" t="s">
        <v>14975</v>
      </c>
      <c r="L291" s="81" t="s">
        <v>16979</v>
      </c>
      <c r="M291" s="81" t="s">
        <v>11555</v>
      </c>
      <c r="N291" s="85" t="s">
        <v>16980</v>
      </c>
      <c r="O291" s="85" t="s">
        <v>6580</v>
      </c>
      <c r="P291" s="81" t="s">
        <v>11269</v>
      </c>
      <c r="Q291" s="81" t="s">
        <v>11269</v>
      </c>
      <c r="R291" s="81" t="s">
        <v>16981</v>
      </c>
      <c r="S291" s="81" t="s">
        <v>14657</v>
      </c>
      <c r="T291" s="81" t="s">
        <v>16982</v>
      </c>
      <c r="U291" s="81" t="s">
        <v>16983</v>
      </c>
      <c r="V291" s="81" t="s">
        <v>11269</v>
      </c>
      <c r="W291" s="81" t="s">
        <v>11269</v>
      </c>
      <c r="X291" s="81"/>
      <c r="Y291" s="81"/>
      <c r="Z291" s="82"/>
      <c r="AA291" s="82"/>
      <c r="AB291" s="81" t="s">
        <v>11269</v>
      </c>
      <c r="AC291" s="83" t="s">
        <v>11269</v>
      </c>
      <c r="AD291" s="81"/>
      <c r="AE291" s="81"/>
      <c r="AF291" s="81"/>
      <c r="AH291" s="74" t="str" cm="1">
        <f t="array" ref="AH291">_xlfn.XLOOKUP(Table_CustomerMaster[[#This Row],[Cty]],dCountry_Customer[[#All],[Cty]],dCountry_Customer[[#All],[Country Name]])</f>
        <v>Tanzania</v>
      </c>
      <c r="AI291" s="70" t="s">
        <v>11269</v>
      </c>
    </row>
    <row r="292" spans="5:35" ht="13.15" hidden="1" customHeight="1">
      <c r="E292" s="80" t="s">
        <v>17934</v>
      </c>
      <c r="F292" s="81" t="s">
        <v>17935</v>
      </c>
      <c r="G292" s="81" t="s">
        <v>17936</v>
      </c>
      <c r="H292" s="81" t="s">
        <v>17937</v>
      </c>
      <c r="I292" s="81" t="s">
        <v>17732</v>
      </c>
      <c r="J292" s="81" t="s">
        <v>17731</v>
      </c>
      <c r="K292" s="81" t="s">
        <v>14961</v>
      </c>
      <c r="L292" s="86" t="s">
        <v>17000</v>
      </c>
      <c r="M292" s="86" t="s">
        <v>17001</v>
      </c>
      <c r="N292" s="86" t="s">
        <v>11269</v>
      </c>
      <c r="O292" s="86" t="s">
        <v>11269</v>
      </c>
      <c r="P292" s="81" t="s">
        <v>11269</v>
      </c>
      <c r="Q292" s="81" t="s">
        <v>11269</v>
      </c>
      <c r="R292" s="81" t="s">
        <v>11269</v>
      </c>
      <c r="S292" s="81" t="s">
        <v>11269</v>
      </c>
      <c r="T292" s="86" t="s">
        <v>11269</v>
      </c>
      <c r="U292" s="86" t="s">
        <v>11269</v>
      </c>
      <c r="V292" s="86" t="s">
        <v>11269</v>
      </c>
      <c r="W292" s="86" t="s">
        <v>11269</v>
      </c>
      <c r="X292" s="81"/>
      <c r="Y292" s="81"/>
      <c r="Z292" s="82"/>
      <c r="AA292" s="82"/>
      <c r="AB292" s="81" t="s">
        <v>11269</v>
      </c>
      <c r="AC292" s="83" t="s">
        <v>11269</v>
      </c>
      <c r="AD292" s="81"/>
      <c r="AE292" s="81"/>
      <c r="AF292" s="81"/>
      <c r="AG292" s="84"/>
      <c r="AH292" s="74" t="str" cm="1">
        <f t="array" ref="AH292">_xlfn.XLOOKUP(Table_CustomerMaster[[#This Row],[Cty]],dCountry_Customer[[#All],[Cty]],dCountry_Customer[[#All],[Country Name]])</f>
        <v>Taiwan</v>
      </c>
      <c r="AI292" s="70" t="s">
        <v>11269</v>
      </c>
    </row>
    <row r="293" spans="5:35" ht="13.15" hidden="1" customHeight="1">
      <c r="E293" s="80" t="s">
        <v>17938</v>
      </c>
      <c r="F293" s="81" t="s">
        <v>17939</v>
      </c>
      <c r="G293" s="81" t="s">
        <v>17940</v>
      </c>
      <c r="H293" s="81" t="s">
        <v>16976</v>
      </c>
      <c r="I293" s="81" t="s">
        <v>16977</v>
      </c>
      <c r="J293" s="81" t="s">
        <v>17693</v>
      </c>
      <c r="K293" s="81" t="s">
        <v>14961</v>
      </c>
      <c r="L293" s="81" t="s">
        <v>17000</v>
      </c>
      <c r="M293" s="81" t="s">
        <v>17001</v>
      </c>
      <c r="N293" s="81" t="s">
        <v>11269</v>
      </c>
      <c r="O293" s="81" t="s">
        <v>11269</v>
      </c>
      <c r="P293" s="81" t="s">
        <v>11269</v>
      </c>
      <c r="Q293" s="81" t="s">
        <v>11269</v>
      </c>
      <c r="R293" s="81" t="s">
        <v>11269</v>
      </c>
      <c r="S293" s="81" t="s">
        <v>11269</v>
      </c>
      <c r="T293" s="81" t="s">
        <v>11269</v>
      </c>
      <c r="U293" s="81" t="s">
        <v>11269</v>
      </c>
      <c r="V293" s="81" t="s">
        <v>11269</v>
      </c>
      <c r="W293" s="81" t="s">
        <v>11269</v>
      </c>
      <c r="X293" s="81"/>
      <c r="Y293" s="81"/>
      <c r="Z293" s="82"/>
      <c r="AA293" s="82"/>
      <c r="AB293" s="81" t="s">
        <v>11269</v>
      </c>
      <c r="AC293" s="83" t="s">
        <v>11269</v>
      </c>
      <c r="AD293" s="81"/>
      <c r="AE293" s="81"/>
      <c r="AF293" s="81"/>
      <c r="AG293" s="84"/>
      <c r="AH293" s="74" t="str" cm="1">
        <f t="array" ref="AH293">_xlfn.XLOOKUP(Table_CustomerMaster[[#This Row],[Cty]],dCountry_Customer[[#All],[Cty]],dCountry_Customer[[#All],[Country Name]])</f>
        <v>Tunisia</v>
      </c>
      <c r="AI293" s="70" t="s">
        <v>11269</v>
      </c>
    </row>
    <row r="294" spans="5:35" ht="13.15" hidden="1" customHeight="1">
      <c r="E294" s="80" t="s">
        <v>17941</v>
      </c>
      <c r="F294" s="81" t="s">
        <v>2229</v>
      </c>
      <c r="G294" s="81" t="s">
        <v>17942</v>
      </c>
      <c r="H294" s="81" t="s">
        <v>16976</v>
      </c>
      <c r="I294" s="81" t="s">
        <v>16977</v>
      </c>
      <c r="J294" s="81" t="s">
        <v>17661</v>
      </c>
      <c r="K294" s="81" t="s">
        <v>14975</v>
      </c>
      <c r="L294" s="81" t="s">
        <v>17043</v>
      </c>
      <c r="M294" s="81" t="s">
        <v>6685</v>
      </c>
      <c r="N294" s="85" t="s">
        <v>16980</v>
      </c>
      <c r="O294" s="85" t="s">
        <v>6580</v>
      </c>
      <c r="P294" s="81" t="s">
        <v>11269</v>
      </c>
      <c r="Q294" s="81" t="s">
        <v>11269</v>
      </c>
      <c r="R294" s="81" t="s">
        <v>16981</v>
      </c>
      <c r="S294" s="81" t="s">
        <v>14657</v>
      </c>
      <c r="T294" s="81" t="s">
        <v>16982</v>
      </c>
      <c r="U294" s="81" t="s">
        <v>16983</v>
      </c>
      <c r="V294" s="81" t="s">
        <v>11269</v>
      </c>
      <c r="W294" s="81" t="s">
        <v>11269</v>
      </c>
      <c r="X294" s="81"/>
      <c r="Y294" s="81"/>
      <c r="Z294" s="82"/>
      <c r="AA294" s="82"/>
      <c r="AB294" s="81" t="s">
        <v>11269</v>
      </c>
      <c r="AC294" s="83" t="s">
        <v>11269</v>
      </c>
      <c r="AD294" s="81"/>
      <c r="AE294" s="81"/>
      <c r="AF294" s="81"/>
      <c r="AG294" s="84"/>
      <c r="AH294" s="74" t="str" cm="1">
        <f t="array" ref="AH294">_xlfn.XLOOKUP(Table_CustomerMaster[[#This Row],[Cty]],dCountry_Customer[[#All],[Cty]],dCountry_Customer[[#All],[Country Name]])</f>
        <v>Swaziland</v>
      </c>
      <c r="AI294" s="70" t="s">
        <v>11269</v>
      </c>
    </row>
    <row r="295" spans="5:35" ht="13.15" hidden="1" customHeight="1">
      <c r="E295" s="80" t="s">
        <v>17943</v>
      </c>
      <c r="F295" s="81" t="s">
        <v>2642</v>
      </c>
      <c r="G295" s="81" t="s">
        <v>17944</v>
      </c>
      <c r="H295" s="81" t="s">
        <v>16976</v>
      </c>
      <c r="I295" s="81" t="s">
        <v>16977</v>
      </c>
      <c r="J295" s="81" t="s">
        <v>17661</v>
      </c>
      <c r="K295" s="81" t="s">
        <v>14975</v>
      </c>
      <c r="L295" s="81" t="s">
        <v>16979</v>
      </c>
      <c r="M295" s="81" t="s">
        <v>11555</v>
      </c>
      <c r="N295" s="85" t="s">
        <v>16980</v>
      </c>
      <c r="O295" s="85" t="s">
        <v>6580</v>
      </c>
      <c r="P295" s="81" t="s">
        <v>11269</v>
      </c>
      <c r="Q295" s="81" t="s">
        <v>11269</v>
      </c>
      <c r="R295" s="81" t="s">
        <v>16981</v>
      </c>
      <c r="S295" s="81" t="s">
        <v>14657</v>
      </c>
      <c r="T295" s="81" t="s">
        <v>16982</v>
      </c>
      <c r="U295" s="81" t="s">
        <v>16983</v>
      </c>
      <c r="V295" s="81" t="s">
        <v>11269</v>
      </c>
      <c r="W295" s="81" t="s">
        <v>11269</v>
      </c>
      <c r="X295" s="81"/>
      <c r="Y295" s="81"/>
      <c r="Z295" s="82"/>
      <c r="AA295" s="82"/>
      <c r="AB295" s="81" t="s">
        <v>11269</v>
      </c>
      <c r="AC295" s="83" t="s">
        <v>11269</v>
      </c>
      <c r="AD295" s="81"/>
      <c r="AE295" s="81"/>
      <c r="AF295" s="81"/>
      <c r="AG295" s="84"/>
      <c r="AH295" s="74" t="str" cm="1">
        <f t="array" ref="AH295">_xlfn.XLOOKUP(Table_CustomerMaster[[#This Row],[Cty]],dCountry_Customer[[#All],[Cty]],dCountry_Customer[[#All],[Country Name]])</f>
        <v>Swaziland</v>
      </c>
      <c r="AI295" s="70" t="s">
        <v>11269</v>
      </c>
    </row>
    <row r="296" spans="5:35" ht="13.15" hidden="1" customHeight="1">
      <c r="E296" s="80" t="s">
        <v>135</v>
      </c>
      <c r="F296" s="81" t="s">
        <v>136</v>
      </c>
      <c r="G296" s="81" t="s">
        <v>17945</v>
      </c>
      <c r="H296" s="81" t="s">
        <v>16976</v>
      </c>
      <c r="I296" s="81" t="s">
        <v>16977</v>
      </c>
      <c r="J296" s="81" t="s">
        <v>17661</v>
      </c>
      <c r="K296" s="81" t="s">
        <v>14975</v>
      </c>
      <c r="L296" s="81" t="s">
        <v>16979</v>
      </c>
      <c r="M296" s="81" t="s">
        <v>11555</v>
      </c>
      <c r="N296" s="85" t="s">
        <v>16980</v>
      </c>
      <c r="O296" s="85" t="s">
        <v>6580</v>
      </c>
      <c r="P296" s="81" t="s">
        <v>11269</v>
      </c>
      <c r="Q296" s="81" t="s">
        <v>11269</v>
      </c>
      <c r="R296" s="81" t="s">
        <v>16981</v>
      </c>
      <c r="S296" s="81" t="s">
        <v>14657</v>
      </c>
      <c r="T296" s="81" t="s">
        <v>16982</v>
      </c>
      <c r="U296" s="81" t="s">
        <v>16983</v>
      </c>
      <c r="V296" s="81" t="s">
        <v>11269</v>
      </c>
      <c r="W296" s="81" t="s">
        <v>11269</v>
      </c>
      <c r="X296" s="81"/>
      <c r="Y296" s="81"/>
      <c r="Z296" s="82"/>
      <c r="AA296" s="82"/>
      <c r="AB296" s="81" t="s">
        <v>11269</v>
      </c>
      <c r="AC296" s="83" t="s">
        <v>11269</v>
      </c>
      <c r="AD296" s="81"/>
      <c r="AE296" s="81"/>
      <c r="AF296" s="81"/>
      <c r="AG296" s="84"/>
      <c r="AH296" s="74" t="str" cm="1">
        <f t="array" ref="AH296">_xlfn.XLOOKUP(Table_CustomerMaster[[#This Row],[Cty]],dCountry_Customer[[#All],[Cty]],dCountry_Customer[[#All],[Country Name]])</f>
        <v>Swaziland</v>
      </c>
      <c r="AI296" s="70" t="s">
        <v>16965</v>
      </c>
    </row>
    <row r="297" spans="5:35" ht="13.15" hidden="1" customHeight="1">
      <c r="E297" s="80" t="s">
        <v>17946</v>
      </c>
      <c r="F297" s="81" t="s">
        <v>17947</v>
      </c>
      <c r="G297" s="81" t="s">
        <v>17948</v>
      </c>
      <c r="H297" s="81" t="s">
        <v>16976</v>
      </c>
      <c r="I297" s="81" t="s">
        <v>16977</v>
      </c>
      <c r="J297" s="81" t="s">
        <v>17949</v>
      </c>
      <c r="K297" s="81" t="s">
        <v>14961</v>
      </c>
      <c r="L297" s="86" t="s">
        <v>17000</v>
      </c>
      <c r="M297" s="81" t="s">
        <v>17001</v>
      </c>
      <c r="N297" s="81" t="s">
        <v>11269</v>
      </c>
      <c r="O297" s="81" t="s">
        <v>11269</v>
      </c>
      <c r="P297" s="81" t="s">
        <v>11269</v>
      </c>
      <c r="Q297" s="81" t="s">
        <v>11269</v>
      </c>
      <c r="R297" s="81" t="s">
        <v>11269</v>
      </c>
      <c r="S297" s="81" t="s">
        <v>11269</v>
      </c>
      <c r="T297" s="81" t="s">
        <v>11269</v>
      </c>
      <c r="U297" s="81" t="s">
        <v>11269</v>
      </c>
      <c r="V297" s="81" t="s">
        <v>11269</v>
      </c>
      <c r="W297" s="81" t="s">
        <v>11269</v>
      </c>
      <c r="X297" s="81"/>
      <c r="Y297" s="81"/>
      <c r="Z297" s="82"/>
      <c r="AA297" s="82"/>
      <c r="AB297" s="81" t="s">
        <v>11269</v>
      </c>
      <c r="AC297" s="83" t="s">
        <v>11269</v>
      </c>
      <c r="AD297" s="81"/>
      <c r="AE297" s="81"/>
      <c r="AF297" s="81"/>
      <c r="AG297" s="84"/>
      <c r="AH297" s="74" t="e" cm="1">
        <f t="array" ref="AH297">_xlfn.XLOOKUP(Table_CustomerMaster[[#This Row],[Cty]],dCountry_Customer[[#All],[Cty]],dCountry_Customer[[#All],[Country Name]])</f>
        <v>#N/A</v>
      </c>
      <c r="AI297" s="70" t="s">
        <v>11269</v>
      </c>
    </row>
    <row r="298" spans="5:35" ht="13.15" hidden="1" customHeight="1">
      <c r="E298" s="80" t="s">
        <v>17950</v>
      </c>
      <c r="F298" s="81" t="s">
        <v>17951</v>
      </c>
      <c r="G298" s="81" t="s">
        <v>17952</v>
      </c>
      <c r="H298" s="81" t="s">
        <v>16976</v>
      </c>
      <c r="I298" s="81" t="s">
        <v>16977</v>
      </c>
      <c r="J298" s="81" t="s">
        <v>17949</v>
      </c>
      <c r="K298" s="81" t="s">
        <v>14961</v>
      </c>
      <c r="L298" s="89">
        <v>3801217</v>
      </c>
      <c r="M298" s="89" t="s">
        <v>17766</v>
      </c>
      <c r="N298" s="90">
        <v>3800028</v>
      </c>
      <c r="O298" s="90" t="s">
        <v>17768</v>
      </c>
      <c r="P298" s="81" t="s">
        <v>11269</v>
      </c>
      <c r="Q298" s="81" t="s">
        <v>11269</v>
      </c>
      <c r="R298" s="81" t="s">
        <v>11269</v>
      </c>
      <c r="S298" s="81" t="s">
        <v>11269</v>
      </c>
      <c r="T298" s="81" t="s">
        <v>11269</v>
      </c>
      <c r="U298" s="81" t="s">
        <v>11269</v>
      </c>
      <c r="V298" s="81" t="s">
        <v>11269</v>
      </c>
      <c r="W298" s="81" t="s">
        <v>11269</v>
      </c>
      <c r="X298" s="81"/>
      <c r="Y298" s="81"/>
      <c r="Z298" s="82"/>
      <c r="AA298" s="82"/>
      <c r="AB298" s="81" t="s">
        <v>11269</v>
      </c>
      <c r="AC298" s="83" t="s">
        <v>11269</v>
      </c>
      <c r="AD298" s="81"/>
      <c r="AE298" s="81"/>
      <c r="AF298" s="81"/>
      <c r="AG298" s="84"/>
      <c r="AH298" s="74" t="e" cm="1">
        <f t="array" ref="AH298">_xlfn.XLOOKUP(Table_CustomerMaster[[#This Row],[Cty]],dCountry_Customer[[#All],[Cty]],dCountry_Customer[[#All],[Country Name]])</f>
        <v>#N/A</v>
      </c>
      <c r="AI298" s="70" t="s">
        <v>11269</v>
      </c>
    </row>
    <row r="299" spans="5:35" ht="13.15" hidden="1" customHeight="1">
      <c r="E299" s="80" t="s">
        <v>17953</v>
      </c>
      <c r="F299" s="81" t="s">
        <v>2248</v>
      </c>
      <c r="G299" s="81" t="s">
        <v>17954</v>
      </c>
      <c r="H299" s="81" t="s">
        <v>16976</v>
      </c>
      <c r="I299" s="81" t="s">
        <v>16977</v>
      </c>
      <c r="J299" s="81" t="s">
        <v>17637</v>
      </c>
      <c r="K299" s="81" t="s">
        <v>14975</v>
      </c>
      <c r="L299" s="81" t="s">
        <v>16979</v>
      </c>
      <c r="M299" s="81" t="s">
        <v>11555</v>
      </c>
      <c r="N299" s="85" t="s">
        <v>16980</v>
      </c>
      <c r="O299" s="85" t="s">
        <v>6580</v>
      </c>
      <c r="P299" s="81" t="s">
        <v>11269</v>
      </c>
      <c r="Q299" s="81" t="s">
        <v>11269</v>
      </c>
      <c r="R299" s="81" t="s">
        <v>16981</v>
      </c>
      <c r="S299" s="81" t="s">
        <v>14657</v>
      </c>
      <c r="T299" s="81" t="s">
        <v>16982</v>
      </c>
      <c r="U299" s="81" t="s">
        <v>16983</v>
      </c>
      <c r="V299" s="81" t="s">
        <v>11269</v>
      </c>
      <c r="W299" s="81" t="s">
        <v>11269</v>
      </c>
      <c r="X299" s="81"/>
      <c r="Y299" s="81"/>
      <c r="Z299" s="82"/>
      <c r="AA299" s="82"/>
      <c r="AB299" s="81" t="s">
        <v>11269</v>
      </c>
      <c r="AC299" s="83" t="s">
        <v>11269</v>
      </c>
      <c r="AD299" s="81"/>
      <c r="AE299" s="81"/>
      <c r="AF299" s="81"/>
      <c r="AG299" s="84"/>
      <c r="AH299" s="74" t="str" cm="1">
        <f t="array" ref="AH299">_xlfn.XLOOKUP(Table_CustomerMaster[[#This Row],[Cty]],dCountry_Customer[[#All],[Cty]],dCountry_Customer[[#All],[Country Name]])</f>
        <v>Senegal</v>
      </c>
      <c r="AI299" s="70" t="s">
        <v>11269</v>
      </c>
    </row>
    <row r="300" spans="5:35" ht="13.15" hidden="1" customHeight="1">
      <c r="E300" s="80" t="s">
        <v>17955</v>
      </c>
      <c r="F300" s="81" t="s">
        <v>2448</v>
      </c>
      <c r="G300" s="81" t="s">
        <v>17954</v>
      </c>
      <c r="H300" s="81" t="s">
        <v>16976</v>
      </c>
      <c r="I300" s="81" t="s">
        <v>16977</v>
      </c>
      <c r="J300" s="81" t="s">
        <v>17637</v>
      </c>
      <c r="K300" s="81" t="s">
        <v>14975</v>
      </c>
      <c r="L300" s="81" t="s">
        <v>16979</v>
      </c>
      <c r="M300" s="81" t="s">
        <v>11555</v>
      </c>
      <c r="N300" s="85" t="s">
        <v>16980</v>
      </c>
      <c r="O300" s="85" t="s">
        <v>6580</v>
      </c>
      <c r="P300" s="81" t="s">
        <v>11269</v>
      </c>
      <c r="Q300" s="81" t="s">
        <v>11269</v>
      </c>
      <c r="R300" s="81" t="s">
        <v>16981</v>
      </c>
      <c r="S300" s="81" t="s">
        <v>14657</v>
      </c>
      <c r="T300" s="81" t="s">
        <v>16982</v>
      </c>
      <c r="U300" s="81" t="s">
        <v>16983</v>
      </c>
      <c r="V300" s="81" t="s">
        <v>11269</v>
      </c>
      <c r="W300" s="81" t="s">
        <v>11269</v>
      </c>
      <c r="X300" s="81"/>
      <c r="Y300" s="81"/>
      <c r="Z300" s="82"/>
      <c r="AA300" s="82"/>
      <c r="AB300" s="81" t="s">
        <v>11269</v>
      </c>
      <c r="AC300" s="83" t="s">
        <v>11269</v>
      </c>
      <c r="AD300" s="81"/>
      <c r="AE300" s="81"/>
      <c r="AF300" s="81"/>
      <c r="AG300" s="84"/>
      <c r="AH300" s="74" t="str" cm="1">
        <f t="array" ref="AH300">_xlfn.XLOOKUP(Table_CustomerMaster[[#This Row],[Cty]],dCountry_Customer[[#All],[Cty]],dCountry_Customer[[#All],[Country Name]])</f>
        <v>Senegal</v>
      </c>
      <c r="AI300" s="70" t="s">
        <v>11269</v>
      </c>
    </row>
    <row r="301" spans="5:35" ht="13.15" hidden="1" customHeight="1">
      <c r="E301" s="80" t="s">
        <v>17956</v>
      </c>
      <c r="F301" s="81" t="s">
        <v>2247</v>
      </c>
      <c r="G301" s="81" t="s">
        <v>17957</v>
      </c>
      <c r="H301" s="81" t="s">
        <v>16976</v>
      </c>
      <c r="I301" s="81" t="s">
        <v>16977</v>
      </c>
      <c r="J301" s="81" t="s">
        <v>17637</v>
      </c>
      <c r="K301" s="81" t="s">
        <v>14975</v>
      </c>
      <c r="L301" s="81" t="s">
        <v>16979</v>
      </c>
      <c r="M301" s="81" t="s">
        <v>11555</v>
      </c>
      <c r="N301" s="85" t="s">
        <v>16980</v>
      </c>
      <c r="O301" s="85" t="s">
        <v>6580</v>
      </c>
      <c r="P301" s="81" t="s">
        <v>11269</v>
      </c>
      <c r="Q301" s="81" t="s">
        <v>11269</v>
      </c>
      <c r="R301" s="81" t="s">
        <v>16981</v>
      </c>
      <c r="S301" s="81" t="s">
        <v>14657</v>
      </c>
      <c r="T301" s="81" t="s">
        <v>16982</v>
      </c>
      <c r="U301" s="81" t="s">
        <v>16983</v>
      </c>
      <c r="V301" s="81" t="s">
        <v>11269</v>
      </c>
      <c r="W301" s="81" t="s">
        <v>11269</v>
      </c>
      <c r="X301" s="81"/>
      <c r="Y301" s="81"/>
      <c r="Z301" s="82"/>
      <c r="AA301" s="82"/>
      <c r="AB301" s="81" t="s">
        <v>11269</v>
      </c>
      <c r="AC301" s="83" t="s">
        <v>11269</v>
      </c>
      <c r="AD301" s="81"/>
      <c r="AE301" s="81"/>
      <c r="AF301" s="81"/>
      <c r="AG301" s="84"/>
      <c r="AH301" s="74" t="str" cm="1">
        <f t="array" ref="AH301">_xlfn.XLOOKUP(Table_CustomerMaster[[#This Row],[Cty]],dCountry_Customer[[#All],[Cty]],dCountry_Customer[[#All],[Country Name]])</f>
        <v>Senegal</v>
      </c>
      <c r="AI301" s="70" t="s">
        <v>11269</v>
      </c>
    </row>
    <row r="302" spans="5:35" ht="13.15" hidden="1" customHeight="1">
      <c r="E302" s="80" t="s">
        <v>11553</v>
      </c>
      <c r="F302" s="81" t="s">
        <v>2513</v>
      </c>
      <c r="G302" s="81" t="s">
        <v>17954</v>
      </c>
      <c r="H302" s="81" t="s">
        <v>16976</v>
      </c>
      <c r="I302" s="81" t="s">
        <v>16977</v>
      </c>
      <c r="J302" s="81" t="s">
        <v>17637</v>
      </c>
      <c r="K302" s="81" t="s">
        <v>14975</v>
      </c>
      <c r="L302" s="81" t="s">
        <v>16979</v>
      </c>
      <c r="M302" s="81" t="s">
        <v>11555</v>
      </c>
      <c r="N302" s="85" t="s">
        <v>16980</v>
      </c>
      <c r="O302" s="85" t="s">
        <v>6580</v>
      </c>
      <c r="P302" s="81" t="s">
        <v>11269</v>
      </c>
      <c r="Q302" s="81" t="s">
        <v>11269</v>
      </c>
      <c r="R302" s="81" t="s">
        <v>16981</v>
      </c>
      <c r="S302" s="81" t="s">
        <v>14657</v>
      </c>
      <c r="T302" s="81" t="s">
        <v>16982</v>
      </c>
      <c r="U302" s="81" t="s">
        <v>16983</v>
      </c>
      <c r="V302" s="81" t="s">
        <v>11269</v>
      </c>
      <c r="W302" s="81" t="s">
        <v>11269</v>
      </c>
      <c r="X302" s="81"/>
      <c r="Y302" s="81"/>
      <c r="Z302" s="82"/>
      <c r="AA302" s="82"/>
      <c r="AB302" s="81" t="s">
        <v>11269</v>
      </c>
      <c r="AC302" s="83" t="s">
        <v>11269</v>
      </c>
      <c r="AD302" s="81"/>
      <c r="AE302" s="81"/>
      <c r="AF302" s="81"/>
      <c r="AG302" s="84"/>
      <c r="AH302" s="74" t="str" cm="1">
        <f t="array" ref="AH302">_xlfn.XLOOKUP(Table_CustomerMaster[[#This Row],[Cty]],dCountry_Customer[[#All],[Cty]],dCountry_Customer[[#All],[Country Name]])</f>
        <v>Senegal</v>
      </c>
      <c r="AI302" s="70" t="s">
        <v>11269</v>
      </c>
    </row>
    <row r="303" spans="5:35" ht="13.15" hidden="1" customHeight="1">
      <c r="E303" s="80" t="s">
        <v>17958</v>
      </c>
      <c r="F303" s="81" t="s">
        <v>2930</v>
      </c>
      <c r="G303" s="81" t="s">
        <v>17954</v>
      </c>
      <c r="H303" s="81" t="s">
        <v>16976</v>
      </c>
      <c r="I303" s="81" t="s">
        <v>16977</v>
      </c>
      <c r="J303" s="81" t="s">
        <v>17637</v>
      </c>
      <c r="K303" s="81" t="s">
        <v>14975</v>
      </c>
      <c r="L303" s="81" t="s">
        <v>16979</v>
      </c>
      <c r="M303" s="81" t="s">
        <v>11555</v>
      </c>
      <c r="N303" s="85" t="s">
        <v>16980</v>
      </c>
      <c r="O303" s="85" t="s">
        <v>6580</v>
      </c>
      <c r="P303" s="81" t="s">
        <v>11269</v>
      </c>
      <c r="Q303" s="81" t="s">
        <v>11269</v>
      </c>
      <c r="R303" s="81" t="s">
        <v>16981</v>
      </c>
      <c r="S303" s="81" t="s">
        <v>14657</v>
      </c>
      <c r="T303" s="81" t="s">
        <v>16982</v>
      </c>
      <c r="U303" s="81" t="s">
        <v>16983</v>
      </c>
      <c r="V303" s="81" t="s">
        <v>11269</v>
      </c>
      <c r="W303" s="81" t="s">
        <v>11269</v>
      </c>
      <c r="X303" s="81"/>
      <c r="Y303" s="81"/>
      <c r="Z303" s="82"/>
      <c r="AA303" s="82"/>
      <c r="AB303" s="81" t="s">
        <v>11269</v>
      </c>
      <c r="AC303" s="83" t="s">
        <v>11269</v>
      </c>
      <c r="AD303" s="81"/>
      <c r="AE303" s="81"/>
      <c r="AF303" s="81"/>
      <c r="AG303" s="84"/>
      <c r="AH303" s="74" t="str" cm="1">
        <f t="array" ref="AH303">_xlfn.XLOOKUP(Table_CustomerMaster[[#This Row],[Cty]],dCountry_Customer[[#All],[Cty]],dCountry_Customer[[#All],[Country Name]])</f>
        <v>Senegal</v>
      </c>
      <c r="AI303" s="70" t="s">
        <v>11269</v>
      </c>
    </row>
    <row r="304" spans="5:35" ht="13.15" hidden="1" customHeight="1">
      <c r="E304" s="80" t="s">
        <v>17959</v>
      </c>
      <c r="F304" s="81" t="s">
        <v>2408</v>
      </c>
      <c r="G304" s="81" t="s">
        <v>17954</v>
      </c>
      <c r="H304" s="81" t="s">
        <v>16976</v>
      </c>
      <c r="I304" s="81" t="s">
        <v>16977</v>
      </c>
      <c r="J304" s="81" t="s">
        <v>17637</v>
      </c>
      <c r="K304" s="81" t="s">
        <v>14975</v>
      </c>
      <c r="L304" s="81" t="s">
        <v>16979</v>
      </c>
      <c r="M304" s="81" t="s">
        <v>11555</v>
      </c>
      <c r="N304" s="85" t="s">
        <v>16980</v>
      </c>
      <c r="O304" s="85" t="s">
        <v>6580</v>
      </c>
      <c r="P304" s="81" t="s">
        <v>11269</v>
      </c>
      <c r="Q304" s="81" t="s">
        <v>11269</v>
      </c>
      <c r="R304" s="81" t="s">
        <v>16981</v>
      </c>
      <c r="S304" s="81" t="s">
        <v>14657</v>
      </c>
      <c r="T304" s="81" t="s">
        <v>16982</v>
      </c>
      <c r="U304" s="81" t="s">
        <v>16983</v>
      </c>
      <c r="V304" s="81" t="s">
        <v>11269</v>
      </c>
      <c r="W304" s="81" t="s">
        <v>11269</v>
      </c>
      <c r="X304" s="81"/>
      <c r="Y304" s="81"/>
      <c r="Z304" s="82"/>
      <c r="AA304" s="82"/>
      <c r="AB304" s="81" t="s">
        <v>11269</v>
      </c>
      <c r="AC304" s="83" t="s">
        <v>11269</v>
      </c>
      <c r="AD304" s="81"/>
      <c r="AE304" s="81"/>
      <c r="AF304" s="81"/>
      <c r="AG304" s="84"/>
      <c r="AH304" s="74" t="str" cm="1">
        <f t="array" ref="AH304">_xlfn.XLOOKUP(Table_CustomerMaster[[#This Row],[Cty]],dCountry_Customer[[#All],[Cty]],dCountry_Customer[[#All],[Country Name]])</f>
        <v>Senegal</v>
      </c>
      <c r="AI304" s="70" t="s">
        <v>11269</v>
      </c>
    </row>
    <row r="305" spans="5:36" ht="13.15" hidden="1" customHeight="1">
      <c r="E305" s="80" t="s">
        <v>8491</v>
      </c>
      <c r="F305" s="81" t="s">
        <v>123</v>
      </c>
      <c r="G305" s="81" t="s">
        <v>17960</v>
      </c>
      <c r="H305" s="81" t="s">
        <v>16976</v>
      </c>
      <c r="I305" s="81" t="s">
        <v>16977</v>
      </c>
      <c r="J305" s="81" t="s">
        <v>16962</v>
      </c>
      <c r="K305" s="81" t="s">
        <v>14961</v>
      </c>
      <c r="L305" s="86" t="s">
        <v>17961</v>
      </c>
      <c r="M305" s="81" t="s">
        <v>17962</v>
      </c>
      <c r="N305" s="81" t="s">
        <v>16980</v>
      </c>
      <c r="O305" s="81" t="s">
        <v>6580</v>
      </c>
      <c r="P305" s="81" t="s">
        <v>11269</v>
      </c>
      <c r="Q305" s="81" t="s">
        <v>11269</v>
      </c>
      <c r="R305" s="81" t="s">
        <v>16982</v>
      </c>
      <c r="S305" s="81" t="s">
        <v>16983</v>
      </c>
      <c r="T305" s="81" t="s">
        <v>11269</v>
      </c>
      <c r="U305" s="81" t="s">
        <v>11269</v>
      </c>
      <c r="V305" s="81" t="s">
        <v>11269</v>
      </c>
      <c r="W305" s="81" t="s">
        <v>11269</v>
      </c>
      <c r="X305" s="81"/>
      <c r="Y305" s="81"/>
      <c r="Z305" s="82"/>
      <c r="AA305" s="82"/>
      <c r="AB305" s="81" t="s">
        <v>11269</v>
      </c>
      <c r="AC305" s="83" t="s">
        <v>11269</v>
      </c>
      <c r="AD305" s="81"/>
      <c r="AE305" s="81"/>
      <c r="AF305" s="81"/>
      <c r="AG305" s="84"/>
      <c r="AH305" s="74" t="str" cm="1">
        <f t="array" ref="AH305">_xlfn.XLOOKUP(Table_CustomerMaster[[#This Row],[Cty]],dCountry_Customer[[#All],[Cty]],dCountry_Customer[[#All],[Country Name]])</f>
        <v>San Marino</v>
      </c>
      <c r="AI305" s="70" t="s">
        <v>11269</v>
      </c>
    </row>
    <row r="306" spans="5:36" ht="13.15" hidden="1" customHeight="1">
      <c r="E306" s="80" t="s">
        <v>17963</v>
      </c>
      <c r="F306" s="81" t="s">
        <v>17964</v>
      </c>
      <c r="G306" s="81" t="s">
        <v>17965</v>
      </c>
      <c r="H306" s="81" t="s">
        <v>17966</v>
      </c>
      <c r="I306" s="81" t="s">
        <v>17965</v>
      </c>
      <c r="J306" s="81" t="s">
        <v>17627</v>
      </c>
      <c r="K306" s="81" t="s">
        <v>14961</v>
      </c>
      <c r="L306" s="81" t="s">
        <v>17000</v>
      </c>
      <c r="M306" s="81" t="s">
        <v>17001</v>
      </c>
      <c r="N306" s="81" t="s">
        <v>11269</v>
      </c>
      <c r="O306" s="81" t="s">
        <v>11269</v>
      </c>
      <c r="P306" s="81" t="s">
        <v>11269</v>
      </c>
      <c r="Q306" s="81" t="s">
        <v>11269</v>
      </c>
      <c r="R306" s="81" t="s">
        <v>11269</v>
      </c>
      <c r="S306" s="81" t="s">
        <v>11269</v>
      </c>
      <c r="T306" s="81" t="s">
        <v>11269</v>
      </c>
      <c r="U306" s="81" t="s">
        <v>11269</v>
      </c>
      <c r="V306" s="81" t="s">
        <v>11269</v>
      </c>
      <c r="W306" s="81" t="s">
        <v>11269</v>
      </c>
      <c r="X306" s="81"/>
      <c r="Y306" s="81"/>
      <c r="Z306" s="82"/>
      <c r="AA306" s="82"/>
      <c r="AB306" s="81" t="s">
        <v>11269</v>
      </c>
      <c r="AC306" s="83" t="s">
        <v>11269</v>
      </c>
      <c r="AD306" s="81"/>
      <c r="AE306" s="81"/>
      <c r="AF306" s="81"/>
      <c r="AG306" s="84"/>
      <c r="AH306" s="74" t="str" cm="1">
        <f t="array" ref="AH306">_xlfn.XLOOKUP(Table_CustomerMaster[[#This Row],[Cty]],dCountry_Customer[[#All],[Cty]],dCountry_Customer[[#All],[Country Name]])</f>
        <v>Slovakia</v>
      </c>
      <c r="AI306" s="70" t="s">
        <v>11269</v>
      </c>
    </row>
    <row r="307" spans="5:36" ht="13.15" hidden="1" customHeight="1">
      <c r="E307" s="80" t="s">
        <v>17967</v>
      </c>
      <c r="F307" s="81" t="s">
        <v>3081</v>
      </c>
      <c r="G307" s="81" t="s">
        <v>17968</v>
      </c>
      <c r="H307" s="81" t="s">
        <v>17966</v>
      </c>
      <c r="I307" s="81" t="s">
        <v>17965</v>
      </c>
      <c r="J307" s="81" t="s">
        <v>17627</v>
      </c>
      <c r="K307" s="81" t="s">
        <v>14961</v>
      </c>
      <c r="L307" s="81" t="s">
        <v>17969</v>
      </c>
      <c r="M307" s="81" t="s">
        <v>17970</v>
      </c>
      <c r="N307" s="81" t="s">
        <v>17703</v>
      </c>
      <c r="O307" s="81" t="s">
        <v>11543</v>
      </c>
      <c r="P307" s="81" t="s">
        <v>11269</v>
      </c>
      <c r="Q307" s="81" t="s">
        <v>11269</v>
      </c>
      <c r="R307" s="81" t="s">
        <v>16982</v>
      </c>
      <c r="S307" s="81" t="s">
        <v>16983</v>
      </c>
      <c r="T307" s="81" t="s">
        <v>11269</v>
      </c>
      <c r="U307" s="81" t="s">
        <v>11269</v>
      </c>
      <c r="V307" s="81" t="s">
        <v>11269</v>
      </c>
      <c r="W307" s="81" t="s">
        <v>11269</v>
      </c>
      <c r="X307" s="81"/>
      <c r="Y307" s="81"/>
      <c r="Z307" s="82"/>
      <c r="AA307" s="82"/>
      <c r="AB307" s="81" t="s">
        <v>11269</v>
      </c>
      <c r="AC307" s="83" t="s">
        <v>11269</v>
      </c>
      <c r="AD307" s="81"/>
      <c r="AE307" s="81"/>
      <c r="AF307" s="81"/>
      <c r="AG307" s="84"/>
      <c r="AH307" s="74" t="str" cm="1">
        <f t="array" ref="AH307">_xlfn.XLOOKUP(Table_CustomerMaster[[#This Row],[Cty]],dCountry_Customer[[#All],[Cty]],dCountry_Customer[[#All],[Country Name]])</f>
        <v>Slovakia</v>
      </c>
      <c r="AI307" s="70" t="s">
        <v>11269</v>
      </c>
    </row>
    <row r="308" spans="5:36" ht="13.15" hidden="1" customHeight="1">
      <c r="E308" s="80" t="s">
        <v>17971</v>
      </c>
      <c r="F308" s="81" t="s">
        <v>2117</v>
      </c>
      <c r="G308" s="81" t="s">
        <v>17965</v>
      </c>
      <c r="H308" s="81" t="s">
        <v>17966</v>
      </c>
      <c r="I308" s="81" t="s">
        <v>17965</v>
      </c>
      <c r="J308" s="81" t="s">
        <v>17627</v>
      </c>
      <c r="K308" s="81" t="s">
        <v>14961</v>
      </c>
      <c r="L308" s="81" t="s">
        <v>17969</v>
      </c>
      <c r="M308" s="81" t="s">
        <v>17970</v>
      </c>
      <c r="N308" s="81" t="s">
        <v>17703</v>
      </c>
      <c r="O308" s="81" t="s">
        <v>11543</v>
      </c>
      <c r="P308" s="81" t="s">
        <v>11269</v>
      </c>
      <c r="Q308" s="81" t="s">
        <v>11269</v>
      </c>
      <c r="R308" s="81" t="s">
        <v>16982</v>
      </c>
      <c r="S308" s="81" t="s">
        <v>16983</v>
      </c>
      <c r="T308" s="81" t="s">
        <v>11269</v>
      </c>
      <c r="U308" s="81" t="s">
        <v>11269</v>
      </c>
      <c r="V308" s="81" t="s">
        <v>11269</v>
      </c>
      <c r="W308" s="81" t="s">
        <v>11269</v>
      </c>
      <c r="X308" s="81"/>
      <c r="Y308" s="81"/>
      <c r="Z308" s="82"/>
      <c r="AA308" s="82"/>
      <c r="AB308" s="81" t="s">
        <v>11269</v>
      </c>
      <c r="AC308" s="83" t="s">
        <v>11269</v>
      </c>
      <c r="AD308" s="81"/>
      <c r="AE308" s="81"/>
      <c r="AF308" s="81"/>
      <c r="AG308" s="84"/>
      <c r="AH308" s="74" t="str" cm="1">
        <f t="array" ref="AH308">_xlfn.XLOOKUP(Table_CustomerMaster[[#This Row],[Cty]],dCountry_Customer[[#All],[Cty]],dCountry_Customer[[#All],[Country Name]])</f>
        <v>Slovakia</v>
      </c>
      <c r="AI308" s="70" t="s">
        <v>11269</v>
      </c>
    </row>
    <row r="309" spans="5:36" ht="13.15" hidden="1" customHeight="1">
      <c r="E309" s="80" t="s">
        <v>17972</v>
      </c>
      <c r="F309" s="81" t="s">
        <v>2923</v>
      </c>
      <c r="G309" s="81" t="s">
        <v>17965</v>
      </c>
      <c r="H309" s="81" t="s">
        <v>17966</v>
      </c>
      <c r="I309" s="81" t="s">
        <v>17965</v>
      </c>
      <c r="J309" s="81" t="s">
        <v>17627</v>
      </c>
      <c r="K309" s="81" t="s">
        <v>14961</v>
      </c>
      <c r="L309" s="81" t="s">
        <v>17969</v>
      </c>
      <c r="M309" s="81" t="s">
        <v>17970</v>
      </c>
      <c r="N309" s="81" t="s">
        <v>17703</v>
      </c>
      <c r="O309" s="81" t="s">
        <v>11543</v>
      </c>
      <c r="P309" s="81" t="s">
        <v>11269</v>
      </c>
      <c r="Q309" s="81" t="s">
        <v>11269</v>
      </c>
      <c r="R309" s="81" t="s">
        <v>16982</v>
      </c>
      <c r="S309" s="81" t="s">
        <v>16983</v>
      </c>
      <c r="T309" s="81" t="s">
        <v>11269</v>
      </c>
      <c r="U309" s="81" t="s">
        <v>11269</v>
      </c>
      <c r="V309" s="81" t="s">
        <v>11269</v>
      </c>
      <c r="W309" s="81" t="s">
        <v>11269</v>
      </c>
      <c r="X309" s="81"/>
      <c r="Y309" s="81"/>
      <c r="Z309" s="82"/>
      <c r="AA309" s="82"/>
      <c r="AB309" s="81" t="s">
        <v>11269</v>
      </c>
      <c r="AC309" s="83" t="s">
        <v>11269</v>
      </c>
      <c r="AD309" s="81"/>
      <c r="AE309" s="81"/>
      <c r="AF309" s="81"/>
      <c r="AG309" s="84"/>
      <c r="AH309" s="74" t="str" cm="1">
        <f t="array" ref="AH309">_xlfn.XLOOKUP(Table_CustomerMaster[[#This Row],[Cty]],dCountry_Customer[[#All],[Cty]],dCountry_Customer[[#All],[Country Name]])</f>
        <v>Slovakia</v>
      </c>
      <c r="AI309" s="70" t="s">
        <v>11269</v>
      </c>
    </row>
    <row r="310" spans="5:36" ht="13.15" hidden="1" customHeight="1">
      <c r="E310" s="80" t="s">
        <v>17973</v>
      </c>
      <c r="F310" s="81" t="s">
        <v>17974</v>
      </c>
      <c r="G310" s="81" t="s">
        <v>17965</v>
      </c>
      <c r="H310" s="81" t="s">
        <v>17966</v>
      </c>
      <c r="I310" s="81" t="s">
        <v>17965</v>
      </c>
      <c r="J310" s="81" t="s">
        <v>17627</v>
      </c>
      <c r="K310" s="81" t="s">
        <v>14961</v>
      </c>
      <c r="L310" s="81" t="s">
        <v>17000</v>
      </c>
      <c r="M310" s="81" t="s">
        <v>17001</v>
      </c>
      <c r="N310" s="81" t="s">
        <v>11269</v>
      </c>
      <c r="O310" s="81" t="s">
        <v>11269</v>
      </c>
      <c r="P310" s="81" t="s">
        <v>11269</v>
      </c>
      <c r="Q310" s="81" t="s">
        <v>11269</v>
      </c>
      <c r="R310" s="81" t="s">
        <v>11269</v>
      </c>
      <c r="S310" s="81" t="s">
        <v>11269</v>
      </c>
      <c r="T310" s="81" t="s">
        <v>11269</v>
      </c>
      <c r="U310" s="81" t="s">
        <v>11269</v>
      </c>
      <c r="V310" s="81" t="s">
        <v>11269</v>
      </c>
      <c r="W310" s="81" t="s">
        <v>11269</v>
      </c>
      <c r="X310" s="81"/>
      <c r="Y310" s="81"/>
      <c r="Z310" s="82"/>
      <c r="AA310" s="82"/>
      <c r="AB310" s="81" t="s">
        <v>11269</v>
      </c>
      <c r="AC310" s="83" t="s">
        <v>11269</v>
      </c>
      <c r="AD310" s="81"/>
      <c r="AE310" s="81"/>
      <c r="AF310" s="81"/>
      <c r="AG310" s="84"/>
      <c r="AH310" s="74" t="str" cm="1">
        <f t="array" ref="AH310">_xlfn.XLOOKUP(Table_CustomerMaster[[#This Row],[Cty]],dCountry_Customer[[#All],[Cty]],dCountry_Customer[[#All],[Country Name]])</f>
        <v>Slovakia</v>
      </c>
      <c r="AI310" s="70" t="s">
        <v>11269</v>
      </c>
    </row>
    <row r="311" spans="5:36" ht="13.15" hidden="1" customHeight="1">
      <c r="E311" s="80" t="s">
        <v>17975</v>
      </c>
      <c r="F311" s="81" t="s">
        <v>3012</v>
      </c>
      <c r="G311" s="81" t="s">
        <v>17965</v>
      </c>
      <c r="H311" s="81" t="s">
        <v>17966</v>
      </c>
      <c r="I311" s="81" t="s">
        <v>17965</v>
      </c>
      <c r="J311" s="81" t="s">
        <v>17627</v>
      </c>
      <c r="K311" s="81" t="s">
        <v>14961</v>
      </c>
      <c r="L311" s="81" t="s">
        <v>17969</v>
      </c>
      <c r="M311" s="81" t="s">
        <v>17970</v>
      </c>
      <c r="N311" s="81" t="s">
        <v>17703</v>
      </c>
      <c r="O311" s="81" t="s">
        <v>11543</v>
      </c>
      <c r="P311" s="81" t="s">
        <v>11269</v>
      </c>
      <c r="Q311" s="81" t="s">
        <v>11269</v>
      </c>
      <c r="R311" s="81" t="s">
        <v>16982</v>
      </c>
      <c r="S311" s="81" t="s">
        <v>16983</v>
      </c>
      <c r="T311" s="81" t="s">
        <v>11269</v>
      </c>
      <c r="U311" s="81" t="s">
        <v>11269</v>
      </c>
      <c r="V311" s="81" t="s">
        <v>11269</v>
      </c>
      <c r="W311" s="81" t="s">
        <v>11269</v>
      </c>
      <c r="X311" s="81"/>
      <c r="Y311" s="81"/>
      <c r="Z311" s="82"/>
      <c r="AA311" s="82"/>
      <c r="AB311" s="81" t="s">
        <v>11269</v>
      </c>
      <c r="AC311" s="83" t="s">
        <v>11269</v>
      </c>
      <c r="AD311" s="81"/>
      <c r="AE311" s="81"/>
      <c r="AF311" s="81"/>
      <c r="AG311" s="84"/>
      <c r="AH311" s="74" t="str" cm="1">
        <f t="array" ref="AH311">_xlfn.XLOOKUP(Table_CustomerMaster[[#This Row],[Cty]],dCountry_Customer[[#All],[Cty]],dCountry_Customer[[#All],[Country Name]])</f>
        <v>Slovakia</v>
      </c>
      <c r="AI311" s="70" t="s">
        <v>11269</v>
      </c>
    </row>
    <row r="312" spans="5:36" ht="13.15" hidden="1" customHeight="1">
      <c r="E312" s="92" t="s">
        <v>17976</v>
      </c>
      <c r="F312" s="81" t="s">
        <v>2181</v>
      </c>
      <c r="G312" s="81" t="s">
        <v>17965</v>
      </c>
      <c r="H312" s="93" t="s">
        <v>17966</v>
      </c>
      <c r="I312" s="81" t="s">
        <v>17965</v>
      </c>
      <c r="J312" s="81" t="s">
        <v>17627</v>
      </c>
      <c r="K312" s="86" t="s">
        <v>14961</v>
      </c>
      <c r="L312" s="81" t="s">
        <v>17969</v>
      </c>
      <c r="M312" s="81" t="s">
        <v>17970</v>
      </c>
      <c r="N312" s="81" t="s">
        <v>17703</v>
      </c>
      <c r="O312" s="81" t="s">
        <v>11543</v>
      </c>
      <c r="P312" s="81" t="s">
        <v>11269</v>
      </c>
      <c r="Q312" s="81" t="s">
        <v>11269</v>
      </c>
      <c r="R312" s="81" t="s">
        <v>16982</v>
      </c>
      <c r="S312" s="81" t="s">
        <v>16983</v>
      </c>
      <c r="T312" s="81" t="s">
        <v>11269</v>
      </c>
      <c r="U312" s="81" t="s">
        <v>11269</v>
      </c>
      <c r="V312" s="81" t="s">
        <v>11269</v>
      </c>
      <c r="W312" s="81" t="s">
        <v>11269</v>
      </c>
      <c r="X312" s="81"/>
      <c r="Y312" s="81"/>
      <c r="Z312" s="82"/>
      <c r="AA312" s="82"/>
      <c r="AB312" s="81" t="s">
        <v>11269</v>
      </c>
      <c r="AC312" s="83" t="s">
        <v>11269</v>
      </c>
      <c r="AD312" s="81"/>
      <c r="AE312" s="81"/>
      <c r="AF312" s="81"/>
      <c r="AH312" s="74" t="str" cm="1">
        <f t="array" ref="AH312">_xlfn.XLOOKUP(Table_CustomerMaster[[#This Row],[Cty]],dCountry_Customer[[#All],[Cty]],dCountry_Customer[[#All],[Country Name]])</f>
        <v>Slovakia</v>
      </c>
      <c r="AI312" s="70" t="s">
        <v>11269</v>
      </c>
    </row>
    <row r="313" spans="5:36" ht="13.15" hidden="1" customHeight="1">
      <c r="E313" s="92" t="s">
        <v>17977</v>
      </c>
      <c r="F313" s="81" t="s">
        <v>1871</v>
      </c>
      <c r="G313" s="81" t="s">
        <v>17965</v>
      </c>
      <c r="H313" s="93" t="s">
        <v>17966</v>
      </c>
      <c r="I313" s="81" t="s">
        <v>17965</v>
      </c>
      <c r="J313" s="81" t="s">
        <v>17627</v>
      </c>
      <c r="K313" s="86" t="s">
        <v>14961</v>
      </c>
      <c r="L313" s="81" t="s">
        <v>17969</v>
      </c>
      <c r="M313" s="81" t="s">
        <v>17970</v>
      </c>
      <c r="N313" s="81" t="s">
        <v>17703</v>
      </c>
      <c r="O313" s="81" t="s">
        <v>11543</v>
      </c>
      <c r="P313" s="81" t="s">
        <v>11269</v>
      </c>
      <c r="Q313" s="81" t="s">
        <v>11269</v>
      </c>
      <c r="R313" s="81" t="s">
        <v>16982</v>
      </c>
      <c r="S313" s="81" t="s">
        <v>16983</v>
      </c>
      <c r="T313" s="81" t="s">
        <v>11269</v>
      </c>
      <c r="U313" s="81" t="s">
        <v>11269</v>
      </c>
      <c r="V313" s="81" t="s">
        <v>11269</v>
      </c>
      <c r="W313" s="81" t="s">
        <v>11269</v>
      </c>
      <c r="X313" s="81"/>
      <c r="Y313" s="81"/>
      <c r="Z313" s="82"/>
      <c r="AA313" s="82"/>
      <c r="AB313" s="81" t="s">
        <v>11269</v>
      </c>
      <c r="AC313" s="83" t="s">
        <v>11269</v>
      </c>
      <c r="AD313" s="81"/>
      <c r="AE313" s="81"/>
      <c r="AF313" s="81"/>
      <c r="AH313" s="74" t="str" cm="1">
        <f t="array" ref="AH313">_xlfn.XLOOKUP(Table_CustomerMaster[[#This Row],[Cty]],dCountry_Customer[[#All],[Cty]],dCountry_Customer[[#All],[Country Name]])</f>
        <v>Slovakia</v>
      </c>
      <c r="AI313" s="70" t="s">
        <v>11269</v>
      </c>
    </row>
    <row r="314" spans="5:36" ht="13.15" hidden="1" customHeight="1">
      <c r="E314" s="92" t="s">
        <v>17978</v>
      </c>
      <c r="F314" s="81" t="s">
        <v>1853</v>
      </c>
      <c r="G314" s="81" t="s">
        <v>17979</v>
      </c>
      <c r="H314" s="93" t="s">
        <v>17980</v>
      </c>
      <c r="I314" s="81" t="s">
        <v>17981</v>
      </c>
      <c r="J314" s="81" t="s">
        <v>17627</v>
      </c>
      <c r="K314" s="86" t="s">
        <v>14961</v>
      </c>
      <c r="L314" s="81" t="s">
        <v>17969</v>
      </c>
      <c r="M314" s="81" t="s">
        <v>17970</v>
      </c>
      <c r="N314" s="81" t="s">
        <v>17703</v>
      </c>
      <c r="O314" s="81" t="s">
        <v>11543</v>
      </c>
      <c r="P314" s="81" t="s">
        <v>11269</v>
      </c>
      <c r="Q314" s="81" t="s">
        <v>11269</v>
      </c>
      <c r="R314" s="81" t="s">
        <v>16982</v>
      </c>
      <c r="S314" s="81" t="s">
        <v>16983</v>
      </c>
      <c r="T314" s="81" t="s">
        <v>11269</v>
      </c>
      <c r="U314" s="81" t="s">
        <v>11269</v>
      </c>
      <c r="V314" s="81" t="s">
        <v>11269</v>
      </c>
      <c r="W314" s="81" t="s">
        <v>11269</v>
      </c>
      <c r="X314" s="81"/>
      <c r="Y314" s="81"/>
      <c r="Z314" s="82"/>
      <c r="AA314" s="82"/>
      <c r="AB314" s="81" t="s">
        <v>11269</v>
      </c>
      <c r="AC314" s="83" t="s">
        <v>11269</v>
      </c>
      <c r="AD314" s="81"/>
      <c r="AE314" s="81"/>
      <c r="AF314" s="81"/>
      <c r="AH314" s="74" t="str" cm="1">
        <f t="array" ref="AH314">_xlfn.XLOOKUP(Table_CustomerMaster[[#This Row],[Cty]],dCountry_Customer[[#All],[Cty]],dCountry_Customer[[#All],[Country Name]])</f>
        <v>Slovakia</v>
      </c>
      <c r="AI314" s="70" t="str">
        <f>IFERROR(IF(VLOOKUP(C314,#REF!,1,0)=C314,"ClassII - Customer",""),"")</f>
        <v/>
      </c>
    </row>
    <row r="315" spans="5:36" ht="13.15" hidden="1" customHeight="1">
      <c r="E315" s="92" t="s">
        <v>17982</v>
      </c>
      <c r="F315" s="81" t="s">
        <v>1854</v>
      </c>
      <c r="G315" s="81" t="s">
        <v>17965</v>
      </c>
      <c r="H315" s="93" t="s">
        <v>17966</v>
      </c>
      <c r="I315" s="81" t="s">
        <v>17965</v>
      </c>
      <c r="J315" s="81" t="s">
        <v>17627</v>
      </c>
      <c r="K315" s="86" t="s">
        <v>14961</v>
      </c>
      <c r="L315" s="81" t="s">
        <v>17969</v>
      </c>
      <c r="M315" s="81" t="s">
        <v>17970</v>
      </c>
      <c r="N315" s="81" t="s">
        <v>17703</v>
      </c>
      <c r="O315" s="81" t="s">
        <v>11543</v>
      </c>
      <c r="P315" s="81" t="s">
        <v>11269</v>
      </c>
      <c r="Q315" s="81" t="s">
        <v>11269</v>
      </c>
      <c r="R315" s="81" t="s">
        <v>16982</v>
      </c>
      <c r="S315" s="81" t="s">
        <v>16983</v>
      </c>
      <c r="T315" s="81" t="s">
        <v>11269</v>
      </c>
      <c r="U315" s="81" t="s">
        <v>11269</v>
      </c>
      <c r="V315" s="81" t="s">
        <v>11269</v>
      </c>
      <c r="W315" s="81" t="s">
        <v>11269</v>
      </c>
      <c r="X315" s="81"/>
      <c r="Y315" s="81"/>
      <c r="Z315" s="82"/>
      <c r="AA315" s="82"/>
      <c r="AB315" s="81" t="s">
        <v>11269</v>
      </c>
      <c r="AC315" s="83" t="s">
        <v>11269</v>
      </c>
      <c r="AD315" s="81"/>
      <c r="AE315" s="81"/>
      <c r="AF315" s="81"/>
      <c r="AG315" s="95"/>
      <c r="AH315" s="96" t="str" cm="1">
        <f t="array" ref="AH315">_xlfn.XLOOKUP(Table_CustomerMaster[[#This Row],[Cty]],dCountry_Customer[[#All],[Cty]],dCountry_Customer[[#All],[Country Name]])</f>
        <v>Slovakia</v>
      </c>
      <c r="AI315" s="95"/>
      <c r="AJ315" s="95"/>
    </row>
    <row r="316" spans="5:36" ht="13.15" hidden="1" customHeight="1">
      <c r="E316" s="92" t="s">
        <v>17983</v>
      </c>
      <c r="F316" s="81" t="s">
        <v>1872</v>
      </c>
      <c r="G316" s="81" t="s">
        <v>17965</v>
      </c>
      <c r="H316" s="93" t="s">
        <v>17966</v>
      </c>
      <c r="I316" s="81" t="s">
        <v>17965</v>
      </c>
      <c r="J316" s="81" t="s">
        <v>17627</v>
      </c>
      <c r="K316" s="86" t="s">
        <v>14961</v>
      </c>
      <c r="L316" s="86" t="s">
        <v>17969</v>
      </c>
      <c r="M316" s="81" t="s">
        <v>17970</v>
      </c>
      <c r="N316" s="81" t="s">
        <v>17703</v>
      </c>
      <c r="O316" s="81" t="s">
        <v>11543</v>
      </c>
      <c r="P316" s="81" t="s">
        <v>11269</v>
      </c>
      <c r="Q316" s="81" t="s">
        <v>11269</v>
      </c>
      <c r="R316" s="81" t="s">
        <v>16982</v>
      </c>
      <c r="S316" s="81" t="s">
        <v>16983</v>
      </c>
      <c r="T316" s="81" t="s">
        <v>11269</v>
      </c>
      <c r="U316" s="81" t="s">
        <v>11269</v>
      </c>
      <c r="V316" s="81" t="s">
        <v>11269</v>
      </c>
      <c r="W316" s="81" t="s">
        <v>11269</v>
      </c>
      <c r="X316" s="81"/>
      <c r="Y316" s="81"/>
      <c r="Z316" s="82"/>
      <c r="AA316" s="82"/>
      <c r="AB316" s="81" t="s">
        <v>11269</v>
      </c>
      <c r="AC316" s="83" t="s">
        <v>11269</v>
      </c>
      <c r="AD316" s="81"/>
      <c r="AE316" s="81"/>
      <c r="AF316" s="81"/>
      <c r="AH316" s="74" t="str" cm="1">
        <f t="array" ref="AH316">_xlfn.XLOOKUP(Table_CustomerMaster[[#This Row],[Cty]],dCountry_Customer[[#All],[Cty]],dCountry_Customer[[#All],[Country Name]])</f>
        <v>Slovakia</v>
      </c>
    </row>
    <row r="317" spans="5:36" ht="13.15" hidden="1" customHeight="1">
      <c r="E317" s="80" t="s">
        <v>17984</v>
      </c>
      <c r="F317" s="81" t="s">
        <v>2632</v>
      </c>
      <c r="G317" s="81" t="s">
        <v>17985</v>
      </c>
      <c r="H317" s="81" t="s">
        <v>17986</v>
      </c>
      <c r="I317" s="81" t="s">
        <v>17985</v>
      </c>
      <c r="J317" s="81" t="s">
        <v>17621</v>
      </c>
      <c r="K317" s="81" t="s">
        <v>14961</v>
      </c>
      <c r="L317" s="86" t="s">
        <v>17969</v>
      </c>
      <c r="M317" s="86" t="s">
        <v>17970</v>
      </c>
      <c r="N317" s="81" t="s">
        <v>17703</v>
      </c>
      <c r="O317" s="81" t="s">
        <v>11543</v>
      </c>
      <c r="P317" s="81" t="s">
        <v>11269</v>
      </c>
      <c r="Q317" s="81" t="s">
        <v>11269</v>
      </c>
      <c r="R317" s="81" t="s">
        <v>16981</v>
      </c>
      <c r="S317" s="81" t="s">
        <v>14657</v>
      </c>
      <c r="T317" s="81" t="s">
        <v>16982</v>
      </c>
      <c r="U317" s="81" t="s">
        <v>16983</v>
      </c>
      <c r="V317" s="81" t="s">
        <v>11269</v>
      </c>
      <c r="W317" s="81" t="s">
        <v>11269</v>
      </c>
      <c r="X317" s="81"/>
      <c r="Y317" s="81"/>
      <c r="Z317" s="82"/>
      <c r="AA317" s="82"/>
      <c r="AB317" s="81" t="s">
        <v>11269</v>
      </c>
      <c r="AC317" s="83" t="s">
        <v>11269</v>
      </c>
      <c r="AD317" s="81"/>
      <c r="AE317" s="81"/>
      <c r="AF317" s="81"/>
      <c r="AG317" s="84"/>
      <c r="AH317" s="74" t="str" cm="1">
        <f t="array" ref="AH317">_xlfn.XLOOKUP(Table_CustomerMaster[[#This Row],[Cty]],dCountry_Customer[[#All],[Cty]],dCountry_Customer[[#All],[Country Name]])</f>
        <v>Slovenia</v>
      </c>
      <c r="AI317" s="70" t="s">
        <v>11269</v>
      </c>
    </row>
    <row r="318" spans="5:36" ht="13.15" hidden="1" customHeight="1">
      <c r="E318" s="80" t="s">
        <v>17987</v>
      </c>
      <c r="F318" s="81" t="s">
        <v>2613</v>
      </c>
      <c r="G318" s="81" t="s">
        <v>17985</v>
      </c>
      <c r="H318" s="81" t="s">
        <v>17986</v>
      </c>
      <c r="I318" s="81" t="s">
        <v>17985</v>
      </c>
      <c r="J318" s="81" t="s">
        <v>17621</v>
      </c>
      <c r="K318" s="81" t="s">
        <v>14961</v>
      </c>
      <c r="L318" s="86" t="s">
        <v>17969</v>
      </c>
      <c r="M318" s="86" t="s">
        <v>17970</v>
      </c>
      <c r="N318" s="81" t="s">
        <v>17703</v>
      </c>
      <c r="O318" s="81" t="s">
        <v>11543</v>
      </c>
      <c r="P318" s="81" t="s">
        <v>11269</v>
      </c>
      <c r="Q318" s="81" t="s">
        <v>11269</v>
      </c>
      <c r="R318" s="81" t="s">
        <v>16981</v>
      </c>
      <c r="S318" s="81" t="s">
        <v>14657</v>
      </c>
      <c r="T318" s="81" t="s">
        <v>16982</v>
      </c>
      <c r="U318" s="81" t="s">
        <v>16983</v>
      </c>
      <c r="V318" s="81" t="s">
        <v>11269</v>
      </c>
      <c r="W318" s="81" t="s">
        <v>11269</v>
      </c>
      <c r="X318" s="81"/>
      <c r="Y318" s="81"/>
      <c r="Z318" s="82"/>
      <c r="AA318" s="82"/>
      <c r="AB318" s="81" t="s">
        <v>11269</v>
      </c>
      <c r="AC318" s="83" t="s">
        <v>11269</v>
      </c>
      <c r="AD318" s="81"/>
      <c r="AE318" s="81"/>
      <c r="AF318" s="81"/>
      <c r="AG318" s="84"/>
      <c r="AH318" s="74" t="str" cm="1">
        <f t="array" ref="AH318">_xlfn.XLOOKUP(Table_CustomerMaster[[#This Row],[Cty]],dCountry_Customer[[#All],[Cty]],dCountry_Customer[[#All],[Country Name]])</f>
        <v>Slovenia</v>
      </c>
      <c r="AI318" s="70" t="s">
        <v>11269</v>
      </c>
    </row>
    <row r="319" spans="5:36" ht="13.15" hidden="1" customHeight="1">
      <c r="E319" s="80" t="s">
        <v>17988</v>
      </c>
      <c r="F319" s="81" t="s">
        <v>2661</v>
      </c>
      <c r="G319" s="81" t="s">
        <v>17989</v>
      </c>
      <c r="H319" s="81" t="s">
        <v>17990</v>
      </c>
      <c r="I319" s="81" t="s">
        <v>17991</v>
      </c>
      <c r="J319" s="81" t="s">
        <v>17621</v>
      </c>
      <c r="K319" s="81" t="s">
        <v>14961</v>
      </c>
      <c r="L319" s="86" t="s">
        <v>17969</v>
      </c>
      <c r="M319" s="86" t="s">
        <v>17970</v>
      </c>
      <c r="N319" s="81" t="s">
        <v>17703</v>
      </c>
      <c r="O319" s="81" t="s">
        <v>11543</v>
      </c>
      <c r="P319" s="81" t="s">
        <v>11269</v>
      </c>
      <c r="Q319" s="81" t="s">
        <v>11269</v>
      </c>
      <c r="R319" s="81" t="s">
        <v>16981</v>
      </c>
      <c r="S319" s="81" t="s">
        <v>14657</v>
      </c>
      <c r="T319" s="81" t="s">
        <v>16982</v>
      </c>
      <c r="U319" s="81" t="s">
        <v>16983</v>
      </c>
      <c r="V319" s="81" t="s">
        <v>11269</v>
      </c>
      <c r="W319" s="81" t="s">
        <v>11269</v>
      </c>
      <c r="X319" s="81"/>
      <c r="Y319" s="81"/>
      <c r="Z319" s="82"/>
      <c r="AA319" s="82"/>
      <c r="AB319" s="81" t="s">
        <v>11269</v>
      </c>
      <c r="AC319" s="83" t="s">
        <v>11269</v>
      </c>
      <c r="AD319" s="81"/>
      <c r="AE319" s="81"/>
      <c r="AF319" s="81"/>
      <c r="AG319" s="84"/>
      <c r="AH319" s="74" t="str" cm="1">
        <f t="array" ref="AH319">_xlfn.XLOOKUP(Table_CustomerMaster[[#This Row],[Cty]],dCountry_Customer[[#All],[Cty]],dCountry_Customer[[#All],[Country Name]])</f>
        <v>Slovenia</v>
      </c>
      <c r="AI319" s="70" t="s">
        <v>11269</v>
      </c>
    </row>
    <row r="320" spans="5:36" ht="13.15" hidden="1" customHeight="1">
      <c r="E320" s="80" t="s">
        <v>11101</v>
      </c>
      <c r="F320" s="81" t="s">
        <v>1994</v>
      </c>
      <c r="G320" s="81" t="s">
        <v>17992</v>
      </c>
      <c r="H320" s="81" t="s">
        <v>17993</v>
      </c>
      <c r="I320" s="81" t="s">
        <v>17994</v>
      </c>
      <c r="J320" s="81" t="s">
        <v>17621</v>
      </c>
      <c r="K320" s="81" t="s">
        <v>14961</v>
      </c>
      <c r="L320" s="86" t="s">
        <v>17969</v>
      </c>
      <c r="M320" s="86" t="s">
        <v>17970</v>
      </c>
      <c r="N320" s="81" t="s">
        <v>17703</v>
      </c>
      <c r="O320" s="81" t="s">
        <v>11543</v>
      </c>
      <c r="P320" s="81" t="s">
        <v>11269</v>
      </c>
      <c r="Q320" s="81" t="s">
        <v>11269</v>
      </c>
      <c r="R320" s="81" t="s">
        <v>16981</v>
      </c>
      <c r="S320" s="81" t="s">
        <v>14657</v>
      </c>
      <c r="T320" s="81" t="s">
        <v>16982</v>
      </c>
      <c r="U320" s="81" t="s">
        <v>16983</v>
      </c>
      <c r="V320" s="81" t="s">
        <v>11269</v>
      </c>
      <c r="W320" s="81" t="s">
        <v>11269</v>
      </c>
      <c r="X320" s="81"/>
      <c r="Y320" s="81"/>
      <c r="Z320" s="82"/>
      <c r="AA320" s="82"/>
      <c r="AB320" s="81" t="s">
        <v>11269</v>
      </c>
      <c r="AC320" s="83" t="s">
        <v>11269</v>
      </c>
      <c r="AD320" s="81"/>
      <c r="AE320" s="81"/>
      <c r="AF320" s="81"/>
      <c r="AG320" s="84"/>
      <c r="AH320" s="74" t="str" cm="1">
        <f t="array" ref="AH320">_xlfn.XLOOKUP(Table_CustomerMaster[[#This Row],[Cty]],dCountry_Customer[[#All],[Cty]],dCountry_Customer[[#All],[Country Name]])</f>
        <v>Slovenia</v>
      </c>
      <c r="AI320" s="70" t="s">
        <v>11269</v>
      </c>
    </row>
    <row r="321" spans="5:35" ht="13.15" hidden="1" customHeight="1">
      <c r="E321" s="80" t="s">
        <v>17995</v>
      </c>
      <c r="F321" s="81" t="s">
        <v>1989</v>
      </c>
      <c r="G321" s="81" t="s">
        <v>17992</v>
      </c>
      <c r="H321" s="81" t="s">
        <v>17996</v>
      </c>
      <c r="I321" s="81" t="s">
        <v>17997</v>
      </c>
      <c r="J321" s="81" t="s">
        <v>17621</v>
      </c>
      <c r="K321" s="81" t="s">
        <v>14961</v>
      </c>
      <c r="L321" s="86" t="s">
        <v>17969</v>
      </c>
      <c r="M321" s="86" t="s">
        <v>17970</v>
      </c>
      <c r="N321" s="81" t="s">
        <v>17703</v>
      </c>
      <c r="O321" s="81" t="s">
        <v>11543</v>
      </c>
      <c r="P321" s="81" t="s">
        <v>11269</v>
      </c>
      <c r="Q321" s="81" t="s">
        <v>11269</v>
      </c>
      <c r="R321" s="81" t="s">
        <v>16981</v>
      </c>
      <c r="S321" s="81" t="s">
        <v>14657</v>
      </c>
      <c r="T321" s="81" t="s">
        <v>16982</v>
      </c>
      <c r="U321" s="81" t="s">
        <v>16983</v>
      </c>
      <c r="V321" s="81" t="s">
        <v>11269</v>
      </c>
      <c r="W321" s="81" t="s">
        <v>11269</v>
      </c>
      <c r="X321" s="81"/>
      <c r="Y321" s="81"/>
      <c r="Z321" s="82"/>
      <c r="AA321" s="82"/>
      <c r="AB321" s="81" t="s">
        <v>11269</v>
      </c>
      <c r="AC321" s="83" t="s">
        <v>11269</v>
      </c>
      <c r="AD321" s="81"/>
      <c r="AE321" s="81"/>
      <c r="AF321" s="81"/>
      <c r="AG321" s="84"/>
      <c r="AH321" s="74" t="str" cm="1">
        <f t="array" ref="AH321">_xlfn.XLOOKUP(Table_CustomerMaster[[#This Row],[Cty]],dCountry_Customer[[#All],[Cty]],dCountry_Customer[[#All],[Country Name]])</f>
        <v>Slovenia</v>
      </c>
      <c r="AI321" s="70" t="s">
        <v>11269</v>
      </c>
    </row>
    <row r="322" spans="5:35" ht="13.15" hidden="1" customHeight="1">
      <c r="E322" s="80" t="s">
        <v>8504</v>
      </c>
      <c r="F322" s="81" t="s">
        <v>111</v>
      </c>
      <c r="G322" s="81" t="s">
        <v>17998</v>
      </c>
      <c r="H322" s="81" t="s">
        <v>17999</v>
      </c>
      <c r="I322" s="81" t="s">
        <v>18000</v>
      </c>
      <c r="J322" s="81" t="s">
        <v>17621</v>
      </c>
      <c r="K322" s="81" t="s">
        <v>14961</v>
      </c>
      <c r="L322" s="86" t="s">
        <v>17969</v>
      </c>
      <c r="M322" s="86" t="s">
        <v>17970</v>
      </c>
      <c r="N322" s="81" t="s">
        <v>17703</v>
      </c>
      <c r="O322" s="81" t="s">
        <v>11543</v>
      </c>
      <c r="P322" s="81" t="s">
        <v>11269</v>
      </c>
      <c r="Q322" s="81" t="s">
        <v>11269</v>
      </c>
      <c r="R322" s="81" t="s">
        <v>16981</v>
      </c>
      <c r="S322" s="81" t="s">
        <v>14657</v>
      </c>
      <c r="T322" s="81" t="s">
        <v>16982</v>
      </c>
      <c r="U322" s="81" t="s">
        <v>16983</v>
      </c>
      <c r="V322" s="81" t="s">
        <v>11269</v>
      </c>
      <c r="W322" s="81" t="s">
        <v>11269</v>
      </c>
      <c r="X322" s="81"/>
      <c r="Y322" s="81"/>
      <c r="Z322" s="82"/>
      <c r="AA322" s="82"/>
      <c r="AB322" s="81" t="s">
        <v>11269</v>
      </c>
      <c r="AC322" s="83" t="s">
        <v>11269</v>
      </c>
      <c r="AD322" s="81"/>
      <c r="AE322" s="81"/>
      <c r="AF322" s="81"/>
      <c r="AG322" s="84"/>
      <c r="AH322" s="74" t="str" cm="1">
        <f t="array" ref="AH322">_xlfn.XLOOKUP(Table_CustomerMaster[[#This Row],[Cty]],dCountry_Customer[[#All],[Cty]],dCountry_Customer[[#All],[Country Name]])</f>
        <v>Slovenia</v>
      </c>
      <c r="AI322" s="70" t="s">
        <v>11269</v>
      </c>
    </row>
    <row r="323" spans="5:35" ht="13.15" hidden="1" customHeight="1">
      <c r="E323" s="80" t="s">
        <v>18001</v>
      </c>
      <c r="F323" s="81" t="s">
        <v>2122</v>
      </c>
      <c r="G323" s="81" t="s">
        <v>18002</v>
      </c>
      <c r="H323" s="81" t="s">
        <v>18003</v>
      </c>
      <c r="I323" s="81" t="s">
        <v>18004</v>
      </c>
      <c r="J323" s="81" t="s">
        <v>17621</v>
      </c>
      <c r="K323" s="81" t="s">
        <v>14961</v>
      </c>
      <c r="L323" s="86" t="s">
        <v>17969</v>
      </c>
      <c r="M323" s="86" t="s">
        <v>17970</v>
      </c>
      <c r="N323" s="81" t="s">
        <v>17703</v>
      </c>
      <c r="O323" s="81" t="s">
        <v>11543</v>
      </c>
      <c r="P323" s="81" t="s">
        <v>11269</v>
      </c>
      <c r="Q323" s="81" t="s">
        <v>11269</v>
      </c>
      <c r="R323" s="81" t="s">
        <v>16981</v>
      </c>
      <c r="S323" s="81" t="s">
        <v>14657</v>
      </c>
      <c r="T323" s="81" t="s">
        <v>16982</v>
      </c>
      <c r="U323" s="81" t="s">
        <v>16983</v>
      </c>
      <c r="V323" s="81" t="s">
        <v>11269</v>
      </c>
      <c r="W323" s="81" t="s">
        <v>11269</v>
      </c>
      <c r="X323" s="81"/>
      <c r="Y323" s="81"/>
      <c r="Z323" s="82"/>
      <c r="AA323" s="82"/>
      <c r="AB323" s="81" t="s">
        <v>11269</v>
      </c>
      <c r="AC323" s="83" t="s">
        <v>11269</v>
      </c>
      <c r="AD323" s="81"/>
      <c r="AE323" s="81"/>
      <c r="AF323" s="81"/>
      <c r="AG323" s="84"/>
      <c r="AH323" s="74" t="str" cm="1">
        <f t="array" ref="AH323">_xlfn.XLOOKUP(Table_CustomerMaster[[#This Row],[Cty]],dCountry_Customer[[#All],[Cty]],dCountry_Customer[[#All],[Country Name]])</f>
        <v>Slovenia</v>
      </c>
      <c r="AI323" s="70" t="s">
        <v>11269</v>
      </c>
    </row>
    <row r="324" spans="5:35" ht="13.15" hidden="1" customHeight="1">
      <c r="E324" s="80" t="s">
        <v>18005</v>
      </c>
      <c r="F324" s="81" t="s">
        <v>18006</v>
      </c>
      <c r="G324" s="81" t="s">
        <v>18007</v>
      </c>
      <c r="H324" s="81" t="s">
        <v>18008</v>
      </c>
      <c r="I324" s="81" t="s">
        <v>18007</v>
      </c>
      <c r="J324" s="81" t="s">
        <v>17621</v>
      </c>
      <c r="K324" s="81" t="s">
        <v>14961</v>
      </c>
      <c r="L324" s="86" t="s">
        <v>17969</v>
      </c>
      <c r="M324" s="86" t="s">
        <v>17970</v>
      </c>
      <c r="N324" s="81" t="s">
        <v>17703</v>
      </c>
      <c r="O324" s="81" t="s">
        <v>11543</v>
      </c>
      <c r="P324" s="81" t="s">
        <v>11269</v>
      </c>
      <c r="Q324" s="81" t="s">
        <v>11269</v>
      </c>
      <c r="R324" s="81" t="s">
        <v>16981</v>
      </c>
      <c r="S324" s="81" t="s">
        <v>14657</v>
      </c>
      <c r="T324" s="81" t="s">
        <v>16982</v>
      </c>
      <c r="U324" s="81" t="s">
        <v>16983</v>
      </c>
      <c r="V324" s="81" t="s">
        <v>11269</v>
      </c>
      <c r="W324" s="81" t="s">
        <v>11269</v>
      </c>
      <c r="X324" s="81"/>
      <c r="Y324" s="81"/>
      <c r="Z324" s="82"/>
      <c r="AA324" s="82"/>
      <c r="AB324" s="81" t="s">
        <v>11269</v>
      </c>
      <c r="AC324" s="83" t="s">
        <v>11269</v>
      </c>
      <c r="AD324" s="81"/>
      <c r="AE324" s="81"/>
      <c r="AF324" s="81"/>
      <c r="AG324" s="84"/>
      <c r="AH324" s="74" t="str" cm="1">
        <f t="array" ref="AH324">_xlfn.XLOOKUP(Table_CustomerMaster[[#This Row],[Cty]],dCountry_Customer[[#All],[Cty]],dCountry_Customer[[#All],[Country Name]])</f>
        <v>Slovenia</v>
      </c>
      <c r="AI324" s="70" t="s">
        <v>11269</v>
      </c>
    </row>
    <row r="325" spans="5:35" ht="13.15" hidden="1" customHeight="1">
      <c r="E325" s="80" t="s">
        <v>18009</v>
      </c>
      <c r="F325" s="81" t="s">
        <v>18010</v>
      </c>
      <c r="G325" s="81" t="s">
        <v>18011</v>
      </c>
      <c r="H325" s="81" t="s">
        <v>17966</v>
      </c>
      <c r="I325" s="81" t="s">
        <v>18012</v>
      </c>
      <c r="J325" s="81" t="s">
        <v>17621</v>
      </c>
      <c r="K325" s="81" t="s">
        <v>14961</v>
      </c>
      <c r="L325" s="86" t="s">
        <v>17969</v>
      </c>
      <c r="M325" s="86" t="s">
        <v>17970</v>
      </c>
      <c r="N325" s="81" t="s">
        <v>17703</v>
      </c>
      <c r="O325" s="81" t="s">
        <v>11543</v>
      </c>
      <c r="P325" s="81" t="s">
        <v>11269</v>
      </c>
      <c r="Q325" s="81" t="s">
        <v>11269</v>
      </c>
      <c r="R325" s="81" t="s">
        <v>16981</v>
      </c>
      <c r="S325" s="81" t="s">
        <v>14657</v>
      </c>
      <c r="T325" s="81" t="s">
        <v>16982</v>
      </c>
      <c r="U325" s="81" t="s">
        <v>16983</v>
      </c>
      <c r="V325" s="81" t="s">
        <v>11269</v>
      </c>
      <c r="W325" s="81" t="s">
        <v>11269</v>
      </c>
      <c r="X325" s="81"/>
      <c r="Y325" s="81"/>
      <c r="Z325" s="82"/>
      <c r="AA325" s="82"/>
      <c r="AB325" s="81" t="s">
        <v>11269</v>
      </c>
      <c r="AC325" s="83" t="s">
        <v>11269</v>
      </c>
      <c r="AD325" s="81"/>
      <c r="AE325" s="81"/>
      <c r="AF325" s="81"/>
      <c r="AG325" s="84"/>
      <c r="AH325" s="74" t="str" cm="1">
        <f t="array" ref="AH325">_xlfn.XLOOKUP(Table_CustomerMaster[[#This Row],[Cty]],dCountry_Customer[[#All],[Cty]],dCountry_Customer[[#All],[Country Name]])</f>
        <v>Slovenia</v>
      </c>
      <c r="AI325" s="70" t="s">
        <v>11269</v>
      </c>
    </row>
    <row r="326" spans="5:35" ht="13.15" hidden="1" customHeight="1">
      <c r="E326" s="80" t="s">
        <v>18013</v>
      </c>
      <c r="F326" s="81" t="s">
        <v>3095</v>
      </c>
      <c r="G326" s="81" t="s">
        <v>18014</v>
      </c>
      <c r="H326" s="81" t="s">
        <v>17966</v>
      </c>
      <c r="I326" s="81" t="s">
        <v>18012</v>
      </c>
      <c r="J326" s="81" t="s">
        <v>17621</v>
      </c>
      <c r="K326" s="81" t="s">
        <v>14961</v>
      </c>
      <c r="L326" s="86" t="s">
        <v>17969</v>
      </c>
      <c r="M326" s="86" t="s">
        <v>17970</v>
      </c>
      <c r="N326" s="81" t="s">
        <v>17703</v>
      </c>
      <c r="O326" s="81" t="s">
        <v>11543</v>
      </c>
      <c r="P326" s="81" t="s">
        <v>11269</v>
      </c>
      <c r="Q326" s="81" t="s">
        <v>11269</v>
      </c>
      <c r="R326" s="81" t="s">
        <v>16981</v>
      </c>
      <c r="S326" s="81" t="s">
        <v>14657</v>
      </c>
      <c r="T326" s="81" t="s">
        <v>16982</v>
      </c>
      <c r="U326" s="81" t="s">
        <v>16983</v>
      </c>
      <c r="V326" s="81" t="s">
        <v>11269</v>
      </c>
      <c r="W326" s="81" t="s">
        <v>11269</v>
      </c>
      <c r="X326" s="81"/>
      <c r="Y326" s="81"/>
      <c r="Z326" s="82"/>
      <c r="AA326" s="82"/>
      <c r="AB326" s="81" t="s">
        <v>11269</v>
      </c>
      <c r="AC326" s="83" t="s">
        <v>11269</v>
      </c>
      <c r="AD326" s="81"/>
      <c r="AE326" s="81"/>
      <c r="AF326" s="81"/>
      <c r="AG326" s="84"/>
      <c r="AH326" s="74" t="str" cm="1">
        <f t="array" ref="AH326">_xlfn.XLOOKUP(Table_CustomerMaster[[#This Row],[Cty]],dCountry_Customer[[#All],[Cty]],dCountry_Customer[[#All],[Country Name]])</f>
        <v>Slovenia</v>
      </c>
      <c r="AI326" s="70" t="s">
        <v>11269</v>
      </c>
    </row>
    <row r="327" spans="5:35" ht="13.15" hidden="1" customHeight="1">
      <c r="E327" s="80" t="s">
        <v>18015</v>
      </c>
      <c r="F327" s="81" t="s">
        <v>1988</v>
      </c>
      <c r="G327" s="81" t="s">
        <v>18016</v>
      </c>
      <c r="H327" s="81" t="s">
        <v>18017</v>
      </c>
      <c r="I327" s="81" t="s">
        <v>18018</v>
      </c>
      <c r="J327" s="81" t="s">
        <v>17621</v>
      </c>
      <c r="K327" s="81" t="s">
        <v>14961</v>
      </c>
      <c r="L327" s="86" t="s">
        <v>17969</v>
      </c>
      <c r="M327" s="86" t="s">
        <v>17970</v>
      </c>
      <c r="N327" s="81" t="s">
        <v>17703</v>
      </c>
      <c r="O327" s="81" t="s">
        <v>11543</v>
      </c>
      <c r="P327" s="81" t="s">
        <v>11269</v>
      </c>
      <c r="Q327" s="81" t="s">
        <v>11269</v>
      </c>
      <c r="R327" s="81" t="s">
        <v>16981</v>
      </c>
      <c r="S327" s="81" t="s">
        <v>14657</v>
      </c>
      <c r="T327" s="81" t="s">
        <v>16982</v>
      </c>
      <c r="U327" s="81" t="s">
        <v>16983</v>
      </c>
      <c r="V327" s="81" t="s">
        <v>11269</v>
      </c>
      <c r="W327" s="81" t="s">
        <v>11269</v>
      </c>
      <c r="X327" s="81"/>
      <c r="Y327" s="81"/>
      <c r="Z327" s="82"/>
      <c r="AA327" s="82"/>
      <c r="AB327" s="81" t="s">
        <v>11269</v>
      </c>
      <c r="AC327" s="83" t="s">
        <v>11269</v>
      </c>
      <c r="AD327" s="81"/>
      <c r="AE327" s="81"/>
      <c r="AF327" s="81"/>
      <c r="AG327" s="84"/>
      <c r="AH327" s="74" t="str" cm="1">
        <f t="array" ref="AH327">_xlfn.XLOOKUP(Table_CustomerMaster[[#This Row],[Cty]],dCountry_Customer[[#All],[Cty]],dCountry_Customer[[#All],[Country Name]])</f>
        <v>Slovenia</v>
      </c>
      <c r="AI327" s="70" t="s">
        <v>11269</v>
      </c>
    </row>
    <row r="328" spans="5:35" ht="13.15" hidden="1" customHeight="1">
      <c r="E328" s="80" t="s">
        <v>18019</v>
      </c>
      <c r="F328" s="81" t="s">
        <v>1990</v>
      </c>
      <c r="G328" s="81" t="s">
        <v>18020</v>
      </c>
      <c r="H328" s="81" t="s">
        <v>17990</v>
      </c>
      <c r="I328" s="81" t="s">
        <v>17991</v>
      </c>
      <c r="J328" s="81" t="s">
        <v>17621</v>
      </c>
      <c r="K328" s="81" t="s">
        <v>14961</v>
      </c>
      <c r="L328" s="86" t="s">
        <v>17969</v>
      </c>
      <c r="M328" s="86" t="s">
        <v>17970</v>
      </c>
      <c r="N328" s="81" t="s">
        <v>17703</v>
      </c>
      <c r="O328" s="81" t="s">
        <v>11543</v>
      </c>
      <c r="P328" s="81" t="s">
        <v>11269</v>
      </c>
      <c r="Q328" s="81" t="s">
        <v>11269</v>
      </c>
      <c r="R328" s="81" t="s">
        <v>16981</v>
      </c>
      <c r="S328" s="81" t="s">
        <v>14657</v>
      </c>
      <c r="T328" s="81" t="s">
        <v>16982</v>
      </c>
      <c r="U328" s="81" t="s">
        <v>16983</v>
      </c>
      <c r="V328" s="81" t="s">
        <v>11269</v>
      </c>
      <c r="W328" s="81" t="s">
        <v>11269</v>
      </c>
      <c r="X328" s="81"/>
      <c r="Y328" s="81"/>
      <c r="Z328" s="82"/>
      <c r="AA328" s="82"/>
      <c r="AB328" s="81" t="s">
        <v>11269</v>
      </c>
      <c r="AC328" s="83" t="s">
        <v>11269</v>
      </c>
      <c r="AD328" s="81"/>
      <c r="AE328" s="81"/>
      <c r="AF328" s="81"/>
      <c r="AG328" s="84"/>
      <c r="AH328" s="74" t="str" cm="1">
        <f t="array" ref="AH328">_xlfn.XLOOKUP(Table_CustomerMaster[[#This Row],[Cty]],dCountry_Customer[[#All],[Cty]],dCountry_Customer[[#All],[Country Name]])</f>
        <v>Slovenia</v>
      </c>
      <c r="AI328" s="70" t="s">
        <v>11269</v>
      </c>
    </row>
    <row r="329" spans="5:35" ht="13.15" hidden="1" customHeight="1">
      <c r="E329" s="80" t="s">
        <v>18021</v>
      </c>
      <c r="F329" s="81" t="s">
        <v>2963</v>
      </c>
      <c r="G329" s="81" t="s">
        <v>18022</v>
      </c>
      <c r="H329" s="81" t="s">
        <v>18023</v>
      </c>
      <c r="I329" s="81" t="s">
        <v>18022</v>
      </c>
      <c r="J329" s="81" t="s">
        <v>17621</v>
      </c>
      <c r="K329" s="81" t="s">
        <v>14961</v>
      </c>
      <c r="L329" s="86" t="s">
        <v>17969</v>
      </c>
      <c r="M329" s="86" t="s">
        <v>17970</v>
      </c>
      <c r="N329" s="81" t="s">
        <v>17703</v>
      </c>
      <c r="O329" s="81" t="s">
        <v>11543</v>
      </c>
      <c r="P329" s="81" t="s">
        <v>11269</v>
      </c>
      <c r="Q329" s="81" t="s">
        <v>11269</v>
      </c>
      <c r="R329" s="81" t="s">
        <v>16981</v>
      </c>
      <c r="S329" s="81" t="s">
        <v>14657</v>
      </c>
      <c r="T329" s="81" t="s">
        <v>16982</v>
      </c>
      <c r="U329" s="81" t="s">
        <v>16983</v>
      </c>
      <c r="V329" s="81" t="s">
        <v>11269</v>
      </c>
      <c r="W329" s="81" t="s">
        <v>11269</v>
      </c>
      <c r="X329" s="81"/>
      <c r="Y329" s="81"/>
      <c r="Z329" s="82"/>
      <c r="AA329" s="82"/>
      <c r="AB329" s="81" t="s">
        <v>11269</v>
      </c>
      <c r="AC329" s="83" t="s">
        <v>11269</v>
      </c>
      <c r="AD329" s="81"/>
      <c r="AE329" s="81"/>
      <c r="AF329" s="81"/>
      <c r="AG329" s="84"/>
      <c r="AH329" s="74" t="str" cm="1">
        <f t="array" ref="AH329">_xlfn.XLOOKUP(Table_CustomerMaster[[#This Row],[Cty]],dCountry_Customer[[#All],[Cty]],dCountry_Customer[[#All],[Country Name]])</f>
        <v>Slovenia</v>
      </c>
      <c r="AI329" s="70" t="s">
        <v>11269</v>
      </c>
    </row>
    <row r="330" spans="5:35" ht="13.15" hidden="1" customHeight="1">
      <c r="E330" s="80" t="s">
        <v>18024</v>
      </c>
      <c r="F330" s="81" t="s">
        <v>18025</v>
      </c>
      <c r="G330" s="81" t="s">
        <v>17998</v>
      </c>
      <c r="H330" s="81" t="s">
        <v>17966</v>
      </c>
      <c r="I330" s="81" t="s">
        <v>18012</v>
      </c>
      <c r="J330" s="81" t="s">
        <v>17621</v>
      </c>
      <c r="K330" s="81" t="s">
        <v>14961</v>
      </c>
      <c r="L330" s="86" t="s">
        <v>17969</v>
      </c>
      <c r="M330" s="86" t="s">
        <v>17970</v>
      </c>
      <c r="N330" s="81" t="s">
        <v>17703</v>
      </c>
      <c r="O330" s="81" t="s">
        <v>11543</v>
      </c>
      <c r="P330" s="81" t="s">
        <v>11269</v>
      </c>
      <c r="Q330" s="81" t="s">
        <v>11269</v>
      </c>
      <c r="R330" s="81" t="s">
        <v>16981</v>
      </c>
      <c r="S330" s="81" t="s">
        <v>14657</v>
      </c>
      <c r="T330" s="81" t="s">
        <v>16982</v>
      </c>
      <c r="U330" s="81" t="s">
        <v>16983</v>
      </c>
      <c r="V330" s="81" t="s">
        <v>11269</v>
      </c>
      <c r="W330" s="81" t="s">
        <v>11269</v>
      </c>
      <c r="X330" s="81"/>
      <c r="Y330" s="81"/>
      <c r="Z330" s="82"/>
      <c r="AA330" s="82"/>
      <c r="AB330" s="81" t="s">
        <v>11269</v>
      </c>
      <c r="AC330" s="83" t="s">
        <v>11269</v>
      </c>
      <c r="AD330" s="81"/>
      <c r="AE330" s="81"/>
      <c r="AF330" s="81"/>
      <c r="AG330" s="84"/>
      <c r="AH330" s="74" t="str" cm="1">
        <f t="array" ref="AH330">_xlfn.XLOOKUP(Table_CustomerMaster[[#This Row],[Cty]],dCountry_Customer[[#All],[Cty]],dCountry_Customer[[#All],[Country Name]])</f>
        <v>Slovenia</v>
      </c>
      <c r="AI330" s="70" t="s">
        <v>11269</v>
      </c>
    </row>
    <row r="331" spans="5:35" ht="13.15" hidden="1" customHeight="1">
      <c r="E331" s="80" t="s">
        <v>18026</v>
      </c>
      <c r="F331" s="81" t="s">
        <v>2356</v>
      </c>
      <c r="G331" s="81" t="s">
        <v>17985</v>
      </c>
      <c r="H331" s="81" t="s">
        <v>17986</v>
      </c>
      <c r="I331" s="81" t="s">
        <v>17985</v>
      </c>
      <c r="J331" s="81" t="s">
        <v>17621</v>
      </c>
      <c r="K331" s="81" t="s">
        <v>14961</v>
      </c>
      <c r="L331" s="86" t="s">
        <v>17969</v>
      </c>
      <c r="M331" s="86" t="s">
        <v>17970</v>
      </c>
      <c r="N331" s="81" t="s">
        <v>17703</v>
      </c>
      <c r="O331" s="81" t="s">
        <v>11543</v>
      </c>
      <c r="P331" s="81" t="s">
        <v>11269</v>
      </c>
      <c r="Q331" s="81" t="s">
        <v>11269</v>
      </c>
      <c r="R331" s="81" t="s">
        <v>16981</v>
      </c>
      <c r="S331" s="81" t="s">
        <v>14657</v>
      </c>
      <c r="T331" s="81" t="s">
        <v>16982</v>
      </c>
      <c r="U331" s="81" t="s">
        <v>16983</v>
      </c>
      <c r="V331" s="81" t="s">
        <v>11269</v>
      </c>
      <c r="W331" s="81" t="s">
        <v>11269</v>
      </c>
      <c r="X331" s="81"/>
      <c r="Y331" s="81"/>
      <c r="Z331" s="82"/>
      <c r="AA331" s="82"/>
      <c r="AB331" s="81" t="s">
        <v>11269</v>
      </c>
      <c r="AC331" s="83" t="s">
        <v>11269</v>
      </c>
      <c r="AD331" s="81"/>
      <c r="AE331" s="81"/>
      <c r="AF331" s="81"/>
      <c r="AG331" s="84"/>
      <c r="AH331" s="74" t="str" cm="1">
        <f t="array" ref="AH331">_xlfn.XLOOKUP(Table_CustomerMaster[[#This Row],[Cty]],dCountry_Customer[[#All],[Cty]],dCountry_Customer[[#All],[Country Name]])</f>
        <v>Slovenia</v>
      </c>
      <c r="AI331" s="70" t="s">
        <v>11269</v>
      </c>
    </row>
    <row r="332" spans="5:35" ht="13.15" hidden="1" customHeight="1">
      <c r="E332" s="80" t="s">
        <v>18027</v>
      </c>
      <c r="F332" s="81" t="s">
        <v>2096</v>
      </c>
      <c r="G332" s="81" t="s">
        <v>18014</v>
      </c>
      <c r="H332" s="81" t="s">
        <v>17966</v>
      </c>
      <c r="I332" s="81" t="s">
        <v>18012</v>
      </c>
      <c r="J332" s="81" t="s">
        <v>17621</v>
      </c>
      <c r="K332" s="81" t="s">
        <v>14961</v>
      </c>
      <c r="L332" s="86" t="s">
        <v>17969</v>
      </c>
      <c r="M332" s="86" t="s">
        <v>17970</v>
      </c>
      <c r="N332" s="81" t="s">
        <v>17703</v>
      </c>
      <c r="O332" s="81" t="s">
        <v>11543</v>
      </c>
      <c r="P332" s="81" t="s">
        <v>11269</v>
      </c>
      <c r="Q332" s="81" t="s">
        <v>11269</v>
      </c>
      <c r="R332" s="81" t="s">
        <v>16981</v>
      </c>
      <c r="S332" s="81" t="s">
        <v>14657</v>
      </c>
      <c r="T332" s="81" t="s">
        <v>16982</v>
      </c>
      <c r="U332" s="81" t="s">
        <v>16983</v>
      </c>
      <c r="V332" s="81" t="s">
        <v>11269</v>
      </c>
      <c r="W332" s="81" t="s">
        <v>11269</v>
      </c>
      <c r="X332" s="81"/>
      <c r="Y332" s="81"/>
      <c r="Z332" s="82"/>
      <c r="AA332" s="82"/>
      <c r="AB332" s="81" t="s">
        <v>11269</v>
      </c>
      <c r="AC332" s="83" t="s">
        <v>11269</v>
      </c>
      <c r="AD332" s="81"/>
      <c r="AE332" s="81"/>
      <c r="AF332" s="81"/>
      <c r="AG332" s="84"/>
      <c r="AH332" s="74" t="str" cm="1">
        <f t="array" ref="AH332">_xlfn.XLOOKUP(Table_CustomerMaster[[#This Row],[Cty]],dCountry_Customer[[#All],[Cty]],dCountry_Customer[[#All],[Country Name]])</f>
        <v>Slovenia</v>
      </c>
      <c r="AI332" s="70" t="s">
        <v>11269</v>
      </c>
    </row>
    <row r="333" spans="5:35" ht="13.15" hidden="1" customHeight="1">
      <c r="E333" s="80" t="s">
        <v>18028</v>
      </c>
      <c r="F333" s="81" t="s">
        <v>2097</v>
      </c>
      <c r="G333" s="81" t="s">
        <v>18029</v>
      </c>
      <c r="H333" s="81" t="s">
        <v>18003</v>
      </c>
      <c r="I333" s="81" t="s">
        <v>18004</v>
      </c>
      <c r="J333" s="81" t="s">
        <v>17621</v>
      </c>
      <c r="K333" s="81" t="s">
        <v>14961</v>
      </c>
      <c r="L333" s="86" t="s">
        <v>17969</v>
      </c>
      <c r="M333" s="86" t="s">
        <v>17970</v>
      </c>
      <c r="N333" s="81" t="s">
        <v>17703</v>
      </c>
      <c r="O333" s="81" t="s">
        <v>11543</v>
      </c>
      <c r="P333" s="81" t="s">
        <v>11269</v>
      </c>
      <c r="Q333" s="81" t="s">
        <v>11269</v>
      </c>
      <c r="R333" s="81" t="s">
        <v>16981</v>
      </c>
      <c r="S333" s="81" t="s">
        <v>14657</v>
      </c>
      <c r="T333" s="81" t="s">
        <v>16982</v>
      </c>
      <c r="U333" s="81" t="s">
        <v>16983</v>
      </c>
      <c r="V333" s="81" t="s">
        <v>11269</v>
      </c>
      <c r="W333" s="81" t="s">
        <v>11269</v>
      </c>
      <c r="X333" s="81"/>
      <c r="Y333" s="81"/>
      <c r="Z333" s="82"/>
      <c r="AA333" s="82"/>
      <c r="AB333" s="81" t="s">
        <v>11269</v>
      </c>
      <c r="AC333" s="83" t="s">
        <v>11269</v>
      </c>
      <c r="AD333" s="81"/>
      <c r="AE333" s="81"/>
      <c r="AF333" s="81"/>
      <c r="AG333" s="84"/>
      <c r="AH333" s="74" t="str" cm="1">
        <f t="array" ref="AH333">_xlfn.XLOOKUP(Table_CustomerMaster[[#This Row],[Cty]],dCountry_Customer[[#All],[Cty]],dCountry_Customer[[#All],[Country Name]])</f>
        <v>Slovenia</v>
      </c>
      <c r="AI333" s="70" t="s">
        <v>11269</v>
      </c>
    </row>
    <row r="334" spans="5:35" ht="13.15" hidden="1" customHeight="1">
      <c r="E334" s="80" t="s">
        <v>18030</v>
      </c>
      <c r="F334" s="81" t="s">
        <v>2321</v>
      </c>
      <c r="G334" s="81" t="s">
        <v>18031</v>
      </c>
      <c r="H334" s="81" t="s">
        <v>17966</v>
      </c>
      <c r="I334" s="81" t="s">
        <v>18012</v>
      </c>
      <c r="J334" s="81" t="s">
        <v>17621</v>
      </c>
      <c r="K334" s="81" t="s">
        <v>14961</v>
      </c>
      <c r="L334" s="86" t="s">
        <v>17969</v>
      </c>
      <c r="M334" s="86" t="s">
        <v>17970</v>
      </c>
      <c r="N334" s="81" t="s">
        <v>17703</v>
      </c>
      <c r="O334" s="81" t="s">
        <v>11543</v>
      </c>
      <c r="P334" s="81" t="s">
        <v>11269</v>
      </c>
      <c r="Q334" s="81" t="s">
        <v>11269</v>
      </c>
      <c r="R334" s="81" t="s">
        <v>16981</v>
      </c>
      <c r="S334" s="81" t="s">
        <v>14657</v>
      </c>
      <c r="T334" s="81" t="s">
        <v>16982</v>
      </c>
      <c r="U334" s="81" t="s">
        <v>16983</v>
      </c>
      <c r="V334" s="81" t="s">
        <v>11269</v>
      </c>
      <c r="W334" s="81" t="s">
        <v>11269</v>
      </c>
      <c r="X334" s="81"/>
      <c r="Y334" s="81"/>
      <c r="Z334" s="82"/>
      <c r="AA334" s="82"/>
      <c r="AB334" s="81" t="s">
        <v>11269</v>
      </c>
      <c r="AC334" s="83" t="s">
        <v>11269</v>
      </c>
      <c r="AD334" s="81"/>
      <c r="AE334" s="81"/>
      <c r="AF334" s="81"/>
      <c r="AG334" s="84"/>
      <c r="AH334" s="74" t="str" cm="1">
        <f t="array" ref="AH334">_xlfn.XLOOKUP(Table_CustomerMaster[[#This Row],[Cty]],dCountry_Customer[[#All],[Cty]],dCountry_Customer[[#All],[Country Name]])</f>
        <v>Slovenia</v>
      </c>
      <c r="AI334" s="70" t="s">
        <v>11269</v>
      </c>
    </row>
    <row r="335" spans="5:35" ht="13.15" hidden="1" customHeight="1">
      <c r="E335" s="80" t="s">
        <v>18032</v>
      </c>
      <c r="F335" s="81" t="s">
        <v>2332</v>
      </c>
      <c r="G335" s="81" t="s">
        <v>18033</v>
      </c>
      <c r="H335" s="81" t="s">
        <v>18034</v>
      </c>
      <c r="I335" s="81" t="s">
        <v>18033</v>
      </c>
      <c r="J335" s="81" t="s">
        <v>17621</v>
      </c>
      <c r="K335" s="81" t="s">
        <v>14961</v>
      </c>
      <c r="L335" s="86" t="s">
        <v>17969</v>
      </c>
      <c r="M335" s="86" t="s">
        <v>17970</v>
      </c>
      <c r="N335" s="81" t="s">
        <v>17703</v>
      </c>
      <c r="O335" s="81" t="s">
        <v>11543</v>
      </c>
      <c r="P335" s="81" t="s">
        <v>11269</v>
      </c>
      <c r="Q335" s="81" t="s">
        <v>11269</v>
      </c>
      <c r="R335" s="81" t="s">
        <v>16981</v>
      </c>
      <c r="S335" s="81" t="s">
        <v>14657</v>
      </c>
      <c r="T335" s="81" t="s">
        <v>16982</v>
      </c>
      <c r="U335" s="81" t="s">
        <v>16983</v>
      </c>
      <c r="V335" s="81" t="s">
        <v>11269</v>
      </c>
      <c r="W335" s="81" t="s">
        <v>11269</v>
      </c>
      <c r="X335" s="81"/>
      <c r="Y335" s="81"/>
      <c r="Z335" s="82"/>
      <c r="AA335" s="82"/>
      <c r="AB335" s="81" t="s">
        <v>11269</v>
      </c>
      <c r="AC335" s="83" t="s">
        <v>11269</v>
      </c>
      <c r="AD335" s="81"/>
      <c r="AE335" s="81"/>
      <c r="AF335" s="81"/>
      <c r="AG335" s="84"/>
      <c r="AH335" s="74" t="str" cm="1">
        <f t="array" ref="AH335">_xlfn.XLOOKUP(Table_CustomerMaster[[#This Row],[Cty]],dCountry_Customer[[#All],[Cty]],dCountry_Customer[[#All],[Country Name]])</f>
        <v>Slovenia</v>
      </c>
      <c r="AI335" s="70" t="s">
        <v>11269</v>
      </c>
    </row>
    <row r="336" spans="5:35" ht="13.15" hidden="1" customHeight="1">
      <c r="E336" s="80" t="s">
        <v>18035</v>
      </c>
      <c r="F336" s="81" t="s">
        <v>2340</v>
      </c>
      <c r="G336" s="81" t="s">
        <v>18033</v>
      </c>
      <c r="H336" s="81" t="s">
        <v>17966</v>
      </c>
      <c r="I336" s="81" t="s">
        <v>18012</v>
      </c>
      <c r="J336" s="81" t="s">
        <v>17621</v>
      </c>
      <c r="K336" s="81" t="s">
        <v>14961</v>
      </c>
      <c r="L336" s="86" t="s">
        <v>17969</v>
      </c>
      <c r="M336" s="86" t="s">
        <v>17970</v>
      </c>
      <c r="N336" s="81" t="s">
        <v>17703</v>
      </c>
      <c r="O336" s="81" t="s">
        <v>11543</v>
      </c>
      <c r="P336" s="81" t="s">
        <v>11269</v>
      </c>
      <c r="Q336" s="81" t="s">
        <v>11269</v>
      </c>
      <c r="R336" s="81" t="s">
        <v>16981</v>
      </c>
      <c r="S336" s="81" t="s">
        <v>14657</v>
      </c>
      <c r="T336" s="81" t="s">
        <v>16982</v>
      </c>
      <c r="U336" s="81" t="s">
        <v>16983</v>
      </c>
      <c r="V336" s="81" t="s">
        <v>11269</v>
      </c>
      <c r="W336" s="81" t="s">
        <v>11269</v>
      </c>
      <c r="X336" s="81"/>
      <c r="Y336" s="81"/>
      <c r="Z336" s="82"/>
      <c r="AA336" s="82"/>
      <c r="AB336" s="81" t="s">
        <v>11269</v>
      </c>
      <c r="AC336" s="83" t="s">
        <v>11269</v>
      </c>
      <c r="AD336" s="81"/>
      <c r="AE336" s="81"/>
      <c r="AF336" s="81"/>
      <c r="AG336" s="84"/>
      <c r="AH336" s="74" t="str" cm="1">
        <f t="array" ref="AH336">_xlfn.XLOOKUP(Table_CustomerMaster[[#This Row],[Cty]],dCountry_Customer[[#All],[Cty]],dCountry_Customer[[#All],[Country Name]])</f>
        <v>Slovenia</v>
      </c>
      <c r="AI336" s="70" t="s">
        <v>11269</v>
      </c>
    </row>
    <row r="337" spans="5:35" ht="13.15" hidden="1" customHeight="1">
      <c r="E337" s="80" t="s">
        <v>18036</v>
      </c>
      <c r="F337" s="81" t="s">
        <v>2409</v>
      </c>
      <c r="G337" s="81" t="s">
        <v>18037</v>
      </c>
      <c r="H337" s="81" t="s">
        <v>17966</v>
      </c>
      <c r="I337" s="81" t="s">
        <v>18012</v>
      </c>
      <c r="J337" s="81" t="s">
        <v>17621</v>
      </c>
      <c r="K337" s="81" t="s">
        <v>14961</v>
      </c>
      <c r="L337" s="86" t="s">
        <v>17969</v>
      </c>
      <c r="M337" s="86" t="s">
        <v>17970</v>
      </c>
      <c r="N337" s="81" t="s">
        <v>17703</v>
      </c>
      <c r="O337" s="81" t="s">
        <v>11543</v>
      </c>
      <c r="P337" s="81" t="s">
        <v>11269</v>
      </c>
      <c r="Q337" s="81" t="s">
        <v>11269</v>
      </c>
      <c r="R337" s="81" t="s">
        <v>16981</v>
      </c>
      <c r="S337" s="81" t="s">
        <v>14657</v>
      </c>
      <c r="T337" s="81" t="s">
        <v>16982</v>
      </c>
      <c r="U337" s="81" t="s">
        <v>16983</v>
      </c>
      <c r="V337" s="81" t="s">
        <v>11269</v>
      </c>
      <c r="W337" s="81" t="s">
        <v>11269</v>
      </c>
      <c r="X337" s="81"/>
      <c r="Y337" s="81"/>
      <c r="Z337" s="82"/>
      <c r="AA337" s="82"/>
      <c r="AB337" s="81" t="s">
        <v>11269</v>
      </c>
      <c r="AC337" s="83" t="s">
        <v>11269</v>
      </c>
      <c r="AD337" s="81"/>
      <c r="AE337" s="81"/>
      <c r="AF337" s="81"/>
      <c r="AG337" s="84"/>
      <c r="AH337" s="74" t="str" cm="1">
        <f t="array" ref="AH337">_xlfn.XLOOKUP(Table_CustomerMaster[[#This Row],[Cty]],dCountry_Customer[[#All],[Cty]],dCountry_Customer[[#All],[Country Name]])</f>
        <v>Slovenia</v>
      </c>
      <c r="AI337" s="70" t="s">
        <v>11269</v>
      </c>
    </row>
    <row r="338" spans="5:35" ht="13.15" hidden="1" customHeight="1">
      <c r="E338" s="80" t="s">
        <v>18038</v>
      </c>
      <c r="F338" s="81" t="s">
        <v>1987</v>
      </c>
      <c r="G338" s="81" t="s">
        <v>18039</v>
      </c>
      <c r="H338" s="81" t="s">
        <v>17966</v>
      </c>
      <c r="I338" s="81" t="s">
        <v>18012</v>
      </c>
      <c r="J338" s="81" t="s">
        <v>17621</v>
      </c>
      <c r="K338" s="81" t="s">
        <v>14961</v>
      </c>
      <c r="L338" s="86" t="s">
        <v>17969</v>
      </c>
      <c r="M338" s="86" t="s">
        <v>17970</v>
      </c>
      <c r="N338" s="81" t="s">
        <v>17703</v>
      </c>
      <c r="O338" s="81" t="s">
        <v>11543</v>
      </c>
      <c r="P338" s="81" t="s">
        <v>11269</v>
      </c>
      <c r="Q338" s="81" t="s">
        <v>11269</v>
      </c>
      <c r="R338" s="81" t="s">
        <v>16981</v>
      </c>
      <c r="S338" s="81" t="s">
        <v>14657</v>
      </c>
      <c r="T338" s="81" t="s">
        <v>16982</v>
      </c>
      <c r="U338" s="81" t="s">
        <v>16983</v>
      </c>
      <c r="V338" s="81" t="s">
        <v>11269</v>
      </c>
      <c r="W338" s="81" t="s">
        <v>11269</v>
      </c>
      <c r="X338" s="81"/>
      <c r="Y338" s="81"/>
      <c r="Z338" s="82"/>
      <c r="AA338" s="82"/>
      <c r="AB338" s="81" t="s">
        <v>11269</v>
      </c>
      <c r="AC338" s="83" t="s">
        <v>11269</v>
      </c>
      <c r="AD338" s="81"/>
      <c r="AE338" s="81"/>
      <c r="AF338" s="81"/>
      <c r="AG338" s="84"/>
      <c r="AH338" s="74" t="str" cm="1">
        <f t="array" ref="AH338">_xlfn.XLOOKUP(Table_CustomerMaster[[#This Row],[Cty]],dCountry_Customer[[#All],[Cty]],dCountry_Customer[[#All],[Country Name]])</f>
        <v>Slovenia</v>
      </c>
      <c r="AI338" s="70" t="s">
        <v>11269</v>
      </c>
    </row>
    <row r="339" spans="5:35" ht="13.15" hidden="1" customHeight="1">
      <c r="E339" s="80" t="s">
        <v>18040</v>
      </c>
      <c r="F339" s="81" t="s">
        <v>2422</v>
      </c>
      <c r="G339" s="81" t="s">
        <v>18041</v>
      </c>
      <c r="H339" s="81" t="s">
        <v>17966</v>
      </c>
      <c r="I339" s="81" t="s">
        <v>18012</v>
      </c>
      <c r="J339" s="81" t="s">
        <v>17621</v>
      </c>
      <c r="K339" s="81" t="s">
        <v>14961</v>
      </c>
      <c r="L339" s="86" t="s">
        <v>17969</v>
      </c>
      <c r="M339" s="86" t="s">
        <v>17970</v>
      </c>
      <c r="N339" s="81" t="s">
        <v>17703</v>
      </c>
      <c r="O339" s="81" t="s">
        <v>11543</v>
      </c>
      <c r="P339" s="81" t="s">
        <v>11269</v>
      </c>
      <c r="Q339" s="81" t="s">
        <v>11269</v>
      </c>
      <c r="R339" s="81" t="s">
        <v>16981</v>
      </c>
      <c r="S339" s="81" t="s">
        <v>14657</v>
      </c>
      <c r="T339" s="81" t="s">
        <v>16982</v>
      </c>
      <c r="U339" s="81" t="s">
        <v>16983</v>
      </c>
      <c r="V339" s="81" t="s">
        <v>11269</v>
      </c>
      <c r="W339" s="81" t="s">
        <v>11269</v>
      </c>
      <c r="X339" s="81"/>
      <c r="Y339" s="81"/>
      <c r="Z339" s="82"/>
      <c r="AA339" s="82"/>
      <c r="AB339" s="81" t="s">
        <v>11269</v>
      </c>
      <c r="AC339" s="83" t="s">
        <v>11269</v>
      </c>
      <c r="AD339" s="81"/>
      <c r="AE339" s="81"/>
      <c r="AF339" s="81"/>
      <c r="AG339" s="84"/>
      <c r="AH339" s="74" t="str" cm="1">
        <f t="array" ref="AH339">_xlfn.XLOOKUP(Table_CustomerMaster[[#This Row],[Cty]],dCountry_Customer[[#All],[Cty]],dCountry_Customer[[#All],[Country Name]])</f>
        <v>Slovenia</v>
      </c>
      <c r="AI339" s="70" t="s">
        <v>11269</v>
      </c>
    </row>
    <row r="340" spans="5:35" ht="13.15" hidden="1" customHeight="1">
      <c r="E340" s="80" t="s">
        <v>18042</v>
      </c>
      <c r="F340" s="81" t="s">
        <v>2556</v>
      </c>
      <c r="G340" s="81" t="s">
        <v>17989</v>
      </c>
      <c r="H340" s="81" t="s">
        <v>17966</v>
      </c>
      <c r="I340" s="81" t="s">
        <v>18012</v>
      </c>
      <c r="J340" s="81" t="s">
        <v>17621</v>
      </c>
      <c r="K340" s="81" t="s">
        <v>14961</v>
      </c>
      <c r="L340" s="86" t="s">
        <v>17969</v>
      </c>
      <c r="M340" s="86" t="s">
        <v>17970</v>
      </c>
      <c r="N340" s="81" t="s">
        <v>17703</v>
      </c>
      <c r="O340" s="81" t="s">
        <v>11543</v>
      </c>
      <c r="P340" s="81" t="s">
        <v>11269</v>
      </c>
      <c r="Q340" s="81" t="s">
        <v>11269</v>
      </c>
      <c r="R340" s="81" t="s">
        <v>16981</v>
      </c>
      <c r="S340" s="81" t="s">
        <v>14657</v>
      </c>
      <c r="T340" s="81" t="s">
        <v>16982</v>
      </c>
      <c r="U340" s="81" t="s">
        <v>16983</v>
      </c>
      <c r="V340" s="81" t="s">
        <v>11269</v>
      </c>
      <c r="W340" s="81" t="s">
        <v>11269</v>
      </c>
      <c r="X340" s="81"/>
      <c r="Y340" s="81"/>
      <c r="Z340" s="82"/>
      <c r="AA340" s="82"/>
      <c r="AB340" s="81" t="s">
        <v>11269</v>
      </c>
      <c r="AC340" s="83" t="s">
        <v>11269</v>
      </c>
      <c r="AD340" s="81"/>
      <c r="AE340" s="81"/>
      <c r="AF340" s="81"/>
      <c r="AG340" s="84"/>
      <c r="AH340" s="74" t="str" cm="1">
        <f t="array" ref="AH340">_xlfn.XLOOKUP(Table_CustomerMaster[[#This Row],[Cty]],dCountry_Customer[[#All],[Cty]],dCountry_Customer[[#All],[Country Name]])</f>
        <v>Slovenia</v>
      </c>
      <c r="AI340" s="70" t="s">
        <v>11269</v>
      </c>
    </row>
    <row r="341" spans="5:35" ht="13.15" hidden="1" customHeight="1">
      <c r="E341" s="80" t="s">
        <v>18043</v>
      </c>
      <c r="F341" s="81" t="s">
        <v>2624</v>
      </c>
      <c r="G341" s="81" t="s">
        <v>17989</v>
      </c>
      <c r="H341" s="81" t="s">
        <v>17966</v>
      </c>
      <c r="I341" s="81" t="s">
        <v>18012</v>
      </c>
      <c r="J341" s="81" t="s">
        <v>17621</v>
      </c>
      <c r="K341" s="81" t="s">
        <v>14961</v>
      </c>
      <c r="L341" s="86" t="s">
        <v>17969</v>
      </c>
      <c r="M341" s="86" t="s">
        <v>17970</v>
      </c>
      <c r="N341" s="81" t="s">
        <v>17703</v>
      </c>
      <c r="O341" s="81" t="s">
        <v>11543</v>
      </c>
      <c r="P341" s="81" t="s">
        <v>11269</v>
      </c>
      <c r="Q341" s="81" t="s">
        <v>11269</v>
      </c>
      <c r="R341" s="81" t="s">
        <v>16981</v>
      </c>
      <c r="S341" s="81" t="s">
        <v>14657</v>
      </c>
      <c r="T341" s="81" t="s">
        <v>16982</v>
      </c>
      <c r="U341" s="81" t="s">
        <v>16983</v>
      </c>
      <c r="V341" s="81" t="s">
        <v>11269</v>
      </c>
      <c r="W341" s="81" t="s">
        <v>11269</v>
      </c>
      <c r="X341" s="81"/>
      <c r="Y341" s="81"/>
      <c r="Z341" s="82"/>
      <c r="AA341" s="82"/>
      <c r="AB341" s="81" t="s">
        <v>11269</v>
      </c>
      <c r="AC341" s="83" t="s">
        <v>11269</v>
      </c>
      <c r="AD341" s="81"/>
      <c r="AE341" s="81"/>
      <c r="AF341" s="81"/>
      <c r="AG341" s="84"/>
      <c r="AH341" s="74" t="str" cm="1">
        <f t="array" ref="AH341">_xlfn.XLOOKUP(Table_CustomerMaster[[#This Row],[Cty]],dCountry_Customer[[#All],[Cty]],dCountry_Customer[[#All],[Country Name]])</f>
        <v>Slovenia</v>
      </c>
      <c r="AI341" s="70" t="s">
        <v>11269</v>
      </c>
    </row>
    <row r="342" spans="5:35" ht="13.15" hidden="1" customHeight="1">
      <c r="E342" s="80" t="s">
        <v>8526</v>
      </c>
      <c r="F342" s="81" t="s">
        <v>79</v>
      </c>
      <c r="G342" s="81" t="s">
        <v>17989</v>
      </c>
      <c r="H342" s="81" t="s">
        <v>17966</v>
      </c>
      <c r="I342" s="81" t="s">
        <v>18012</v>
      </c>
      <c r="J342" s="81" t="s">
        <v>17621</v>
      </c>
      <c r="K342" s="81" t="s">
        <v>14961</v>
      </c>
      <c r="L342" s="86" t="s">
        <v>17969</v>
      </c>
      <c r="M342" s="86" t="s">
        <v>17970</v>
      </c>
      <c r="N342" s="81" t="s">
        <v>17703</v>
      </c>
      <c r="O342" s="81" t="s">
        <v>11543</v>
      </c>
      <c r="P342" s="81" t="s">
        <v>11269</v>
      </c>
      <c r="Q342" s="81" t="s">
        <v>11269</v>
      </c>
      <c r="R342" s="81" t="s">
        <v>16981</v>
      </c>
      <c r="S342" s="81" t="s">
        <v>14657</v>
      </c>
      <c r="T342" s="81" t="s">
        <v>16982</v>
      </c>
      <c r="U342" s="81" t="s">
        <v>16983</v>
      </c>
      <c r="V342" s="81" t="s">
        <v>11269</v>
      </c>
      <c r="W342" s="81" t="s">
        <v>11269</v>
      </c>
      <c r="X342" s="81"/>
      <c r="Y342" s="81"/>
      <c r="Z342" s="82"/>
      <c r="AA342" s="82"/>
      <c r="AB342" s="81" t="s">
        <v>11269</v>
      </c>
      <c r="AC342" s="83" t="s">
        <v>11269</v>
      </c>
      <c r="AD342" s="81"/>
      <c r="AE342" s="81"/>
      <c r="AF342" s="81"/>
      <c r="AG342" s="84"/>
      <c r="AH342" s="74" t="str" cm="1">
        <f t="array" ref="AH342">_xlfn.XLOOKUP(Table_CustomerMaster[[#This Row],[Cty]],dCountry_Customer[[#All],[Cty]],dCountry_Customer[[#All],[Country Name]])</f>
        <v>Slovenia</v>
      </c>
      <c r="AI342" s="70" t="s">
        <v>11269</v>
      </c>
    </row>
    <row r="343" spans="5:35" ht="13.15" hidden="1" customHeight="1">
      <c r="E343" s="80" t="s">
        <v>18044</v>
      </c>
      <c r="F343" s="81" t="s">
        <v>2367</v>
      </c>
      <c r="G343" s="81" t="s">
        <v>17998</v>
      </c>
      <c r="H343" s="81" t="s">
        <v>17966</v>
      </c>
      <c r="I343" s="81" t="s">
        <v>18012</v>
      </c>
      <c r="J343" s="81" t="s">
        <v>17621</v>
      </c>
      <c r="K343" s="81" t="s">
        <v>14961</v>
      </c>
      <c r="L343" s="86" t="s">
        <v>17969</v>
      </c>
      <c r="M343" s="86" t="s">
        <v>17970</v>
      </c>
      <c r="N343" s="81" t="s">
        <v>17703</v>
      </c>
      <c r="O343" s="81" t="s">
        <v>11543</v>
      </c>
      <c r="P343" s="81" t="s">
        <v>11269</v>
      </c>
      <c r="Q343" s="81" t="s">
        <v>11269</v>
      </c>
      <c r="R343" s="81" t="s">
        <v>16981</v>
      </c>
      <c r="S343" s="81" t="s">
        <v>14657</v>
      </c>
      <c r="T343" s="81" t="s">
        <v>16982</v>
      </c>
      <c r="U343" s="81" t="s">
        <v>16983</v>
      </c>
      <c r="V343" s="81" t="s">
        <v>11269</v>
      </c>
      <c r="W343" s="81" t="s">
        <v>11269</v>
      </c>
      <c r="X343" s="81"/>
      <c r="Y343" s="81"/>
      <c r="Z343" s="82"/>
      <c r="AA343" s="82"/>
      <c r="AB343" s="81" t="s">
        <v>11269</v>
      </c>
      <c r="AC343" s="83" t="s">
        <v>11269</v>
      </c>
      <c r="AD343" s="81"/>
      <c r="AE343" s="81"/>
      <c r="AF343" s="81"/>
      <c r="AG343" s="84"/>
      <c r="AH343" s="74" t="str" cm="1">
        <f t="array" ref="AH343">_xlfn.XLOOKUP(Table_CustomerMaster[[#This Row],[Cty]],dCountry_Customer[[#All],[Cty]],dCountry_Customer[[#All],[Country Name]])</f>
        <v>Slovenia</v>
      </c>
      <c r="AI343" s="70" t="s">
        <v>11269</v>
      </c>
    </row>
    <row r="344" spans="5:35" ht="13.15" hidden="1" customHeight="1">
      <c r="E344" s="80" t="s">
        <v>18045</v>
      </c>
      <c r="F344" s="81" t="s">
        <v>18046</v>
      </c>
      <c r="G344" s="81" t="s">
        <v>18002</v>
      </c>
      <c r="H344" s="81" t="s">
        <v>17966</v>
      </c>
      <c r="I344" s="81" t="s">
        <v>18012</v>
      </c>
      <c r="J344" s="81" t="s">
        <v>17621</v>
      </c>
      <c r="K344" s="81" t="s">
        <v>14961</v>
      </c>
      <c r="L344" s="81" t="s">
        <v>17000</v>
      </c>
      <c r="M344" s="81" t="s">
        <v>17001</v>
      </c>
      <c r="N344" s="81" t="s">
        <v>11269</v>
      </c>
      <c r="O344" s="81" t="s">
        <v>11269</v>
      </c>
      <c r="P344" s="81" t="s">
        <v>11269</v>
      </c>
      <c r="Q344" s="81" t="s">
        <v>11269</v>
      </c>
      <c r="R344" s="81" t="s">
        <v>11269</v>
      </c>
      <c r="S344" s="81" t="s">
        <v>11269</v>
      </c>
      <c r="T344" s="81" t="s">
        <v>11269</v>
      </c>
      <c r="U344" s="81" t="s">
        <v>11269</v>
      </c>
      <c r="V344" s="81" t="s">
        <v>11269</v>
      </c>
      <c r="W344" s="81" t="s">
        <v>11269</v>
      </c>
      <c r="X344" s="81"/>
      <c r="Y344" s="81"/>
      <c r="Z344" s="82"/>
      <c r="AA344" s="82"/>
      <c r="AB344" s="81" t="s">
        <v>11269</v>
      </c>
      <c r="AC344" s="83" t="s">
        <v>11269</v>
      </c>
      <c r="AD344" s="81"/>
      <c r="AE344" s="81"/>
      <c r="AF344" s="81"/>
      <c r="AG344" s="84"/>
      <c r="AH344" s="74" t="str" cm="1">
        <f t="array" ref="AH344">_xlfn.XLOOKUP(Table_CustomerMaster[[#This Row],[Cty]],dCountry_Customer[[#All],[Cty]],dCountry_Customer[[#All],[Country Name]])</f>
        <v>Slovenia</v>
      </c>
      <c r="AI344" s="70" t="s">
        <v>11269</v>
      </c>
    </row>
    <row r="345" spans="5:35" ht="13.15" hidden="1" customHeight="1">
      <c r="E345" s="80" t="s">
        <v>18047</v>
      </c>
      <c r="F345" s="81" t="s">
        <v>2707</v>
      </c>
      <c r="G345" s="81" t="s">
        <v>18002</v>
      </c>
      <c r="H345" s="81" t="s">
        <v>17966</v>
      </c>
      <c r="I345" s="81" t="s">
        <v>18012</v>
      </c>
      <c r="J345" s="81" t="s">
        <v>17621</v>
      </c>
      <c r="K345" s="81" t="s">
        <v>14961</v>
      </c>
      <c r="L345" s="86" t="s">
        <v>17969</v>
      </c>
      <c r="M345" s="86" t="s">
        <v>17970</v>
      </c>
      <c r="N345" s="81" t="s">
        <v>17703</v>
      </c>
      <c r="O345" s="81" t="s">
        <v>11543</v>
      </c>
      <c r="P345" s="81" t="s">
        <v>11269</v>
      </c>
      <c r="Q345" s="81" t="s">
        <v>11269</v>
      </c>
      <c r="R345" s="81" t="s">
        <v>16981</v>
      </c>
      <c r="S345" s="81" t="s">
        <v>14657</v>
      </c>
      <c r="T345" s="81" t="s">
        <v>16982</v>
      </c>
      <c r="U345" s="81" t="s">
        <v>16983</v>
      </c>
      <c r="V345" s="81" t="s">
        <v>11269</v>
      </c>
      <c r="W345" s="81" t="s">
        <v>11269</v>
      </c>
      <c r="X345" s="81"/>
      <c r="Y345" s="81"/>
      <c r="Z345" s="82"/>
      <c r="AA345" s="82"/>
      <c r="AB345" s="81" t="s">
        <v>11269</v>
      </c>
      <c r="AC345" s="83" t="s">
        <v>11269</v>
      </c>
      <c r="AD345" s="81"/>
      <c r="AE345" s="81"/>
      <c r="AF345" s="81"/>
      <c r="AG345" s="84"/>
      <c r="AH345" s="74" t="str" cm="1">
        <f t="array" ref="AH345">_xlfn.XLOOKUP(Table_CustomerMaster[[#This Row],[Cty]],dCountry_Customer[[#All],[Cty]],dCountry_Customer[[#All],[Country Name]])</f>
        <v>Slovenia</v>
      </c>
      <c r="AI345" s="70" t="s">
        <v>11269</v>
      </c>
    </row>
    <row r="346" spans="5:35" ht="13.15" hidden="1" customHeight="1">
      <c r="E346" s="80" t="s">
        <v>18048</v>
      </c>
      <c r="F346" s="81" t="s">
        <v>2765</v>
      </c>
      <c r="G346" s="81" t="s">
        <v>17989</v>
      </c>
      <c r="H346" s="81" t="s">
        <v>17966</v>
      </c>
      <c r="I346" s="81" t="s">
        <v>18012</v>
      </c>
      <c r="J346" s="81" t="s">
        <v>17621</v>
      </c>
      <c r="K346" s="81" t="s">
        <v>14961</v>
      </c>
      <c r="L346" s="86" t="s">
        <v>17969</v>
      </c>
      <c r="M346" s="86" t="s">
        <v>17970</v>
      </c>
      <c r="N346" s="81" t="s">
        <v>17703</v>
      </c>
      <c r="O346" s="81" t="s">
        <v>11543</v>
      </c>
      <c r="P346" s="81" t="s">
        <v>11269</v>
      </c>
      <c r="Q346" s="81" t="s">
        <v>11269</v>
      </c>
      <c r="R346" s="81" t="s">
        <v>16981</v>
      </c>
      <c r="S346" s="81" t="s">
        <v>14657</v>
      </c>
      <c r="T346" s="81" t="s">
        <v>16982</v>
      </c>
      <c r="U346" s="81" t="s">
        <v>16983</v>
      </c>
      <c r="V346" s="81" t="s">
        <v>11269</v>
      </c>
      <c r="W346" s="81" t="s">
        <v>11269</v>
      </c>
      <c r="X346" s="81"/>
      <c r="Y346" s="81"/>
      <c r="Z346" s="82"/>
      <c r="AA346" s="82"/>
      <c r="AB346" s="81" t="s">
        <v>11269</v>
      </c>
      <c r="AC346" s="83" t="s">
        <v>11269</v>
      </c>
      <c r="AD346" s="81"/>
      <c r="AE346" s="81"/>
      <c r="AF346" s="81"/>
      <c r="AG346" s="84"/>
      <c r="AH346" s="74" t="str" cm="1">
        <f t="array" ref="AH346">_xlfn.XLOOKUP(Table_CustomerMaster[[#This Row],[Cty]],dCountry_Customer[[#All],[Cty]],dCountry_Customer[[#All],[Country Name]])</f>
        <v>Slovenia</v>
      </c>
      <c r="AI346" s="70" t="s">
        <v>11269</v>
      </c>
    </row>
    <row r="347" spans="5:35" ht="13.15" hidden="1" customHeight="1">
      <c r="E347" s="80" t="s">
        <v>18049</v>
      </c>
      <c r="F347" s="81" t="s">
        <v>2776</v>
      </c>
      <c r="G347" s="81" t="s">
        <v>18050</v>
      </c>
      <c r="H347" s="81" t="s">
        <v>17966</v>
      </c>
      <c r="I347" s="81" t="s">
        <v>18012</v>
      </c>
      <c r="J347" s="81" t="s">
        <v>17621</v>
      </c>
      <c r="K347" s="81" t="s">
        <v>14961</v>
      </c>
      <c r="L347" s="86" t="s">
        <v>17969</v>
      </c>
      <c r="M347" s="86" t="s">
        <v>17970</v>
      </c>
      <c r="N347" s="81" t="s">
        <v>17703</v>
      </c>
      <c r="O347" s="81" t="s">
        <v>11543</v>
      </c>
      <c r="P347" s="81" t="s">
        <v>11269</v>
      </c>
      <c r="Q347" s="81" t="s">
        <v>11269</v>
      </c>
      <c r="R347" s="81" t="s">
        <v>16981</v>
      </c>
      <c r="S347" s="81" t="s">
        <v>14657</v>
      </c>
      <c r="T347" s="81" t="s">
        <v>16982</v>
      </c>
      <c r="U347" s="81" t="s">
        <v>16983</v>
      </c>
      <c r="V347" s="81" t="s">
        <v>11269</v>
      </c>
      <c r="W347" s="81" t="s">
        <v>11269</v>
      </c>
      <c r="X347" s="81"/>
      <c r="Y347" s="81"/>
      <c r="Z347" s="82"/>
      <c r="AA347" s="82"/>
      <c r="AB347" s="81" t="s">
        <v>11269</v>
      </c>
      <c r="AC347" s="83" t="s">
        <v>11269</v>
      </c>
      <c r="AD347" s="81"/>
      <c r="AE347" s="81"/>
      <c r="AF347" s="81"/>
      <c r="AG347" s="84"/>
      <c r="AH347" s="74" t="str" cm="1">
        <f t="array" ref="AH347">_xlfn.XLOOKUP(Table_CustomerMaster[[#This Row],[Cty]],dCountry_Customer[[#All],[Cty]],dCountry_Customer[[#All],[Country Name]])</f>
        <v>Slovenia</v>
      </c>
      <c r="AI347" s="70" t="s">
        <v>11269</v>
      </c>
    </row>
    <row r="348" spans="5:35" ht="13.15" hidden="1" customHeight="1">
      <c r="E348" s="80" t="s">
        <v>18051</v>
      </c>
      <c r="F348" s="81" t="s">
        <v>2733</v>
      </c>
      <c r="G348" s="81" t="s">
        <v>17997</v>
      </c>
      <c r="H348" s="81" t="s">
        <v>17966</v>
      </c>
      <c r="I348" s="81" t="s">
        <v>18012</v>
      </c>
      <c r="J348" s="81" t="s">
        <v>17621</v>
      </c>
      <c r="K348" s="81" t="s">
        <v>14961</v>
      </c>
      <c r="L348" s="86" t="s">
        <v>17969</v>
      </c>
      <c r="M348" s="86" t="s">
        <v>17970</v>
      </c>
      <c r="N348" s="81" t="s">
        <v>17703</v>
      </c>
      <c r="O348" s="81" t="s">
        <v>11543</v>
      </c>
      <c r="P348" s="81" t="s">
        <v>11269</v>
      </c>
      <c r="Q348" s="81" t="s">
        <v>11269</v>
      </c>
      <c r="R348" s="81" t="s">
        <v>16981</v>
      </c>
      <c r="S348" s="81" t="s">
        <v>14657</v>
      </c>
      <c r="T348" s="81" t="s">
        <v>16982</v>
      </c>
      <c r="U348" s="81" t="s">
        <v>16983</v>
      </c>
      <c r="V348" s="81" t="s">
        <v>11269</v>
      </c>
      <c r="W348" s="81" t="s">
        <v>11269</v>
      </c>
      <c r="X348" s="81"/>
      <c r="Y348" s="81"/>
      <c r="Z348" s="82"/>
      <c r="AA348" s="82"/>
      <c r="AB348" s="81" t="s">
        <v>11269</v>
      </c>
      <c r="AC348" s="83" t="s">
        <v>11269</v>
      </c>
      <c r="AD348" s="81"/>
      <c r="AE348" s="81"/>
      <c r="AF348" s="81"/>
      <c r="AG348" s="84"/>
      <c r="AH348" s="74" t="str" cm="1">
        <f t="array" ref="AH348">_xlfn.XLOOKUP(Table_CustomerMaster[[#This Row],[Cty]],dCountry_Customer[[#All],[Cty]],dCountry_Customer[[#All],[Country Name]])</f>
        <v>Slovenia</v>
      </c>
      <c r="AI348" s="70" t="s">
        <v>11269</v>
      </c>
    </row>
    <row r="349" spans="5:35" ht="13.15" hidden="1" customHeight="1">
      <c r="E349" s="80" t="s">
        <v>18052</v>
      </c>
      <c r="F349" s="81" t="s">
        <v>2850</v>
      </c>
      <c r="G349" s="81" t="s">
        <v>18002</v>
      </c>
      <c r="H349" s="81" t="s">
        <v>17966</v>
      </c>
      <c r="I349" s="81" t="s">
        <v>18012</v>
      </c>
      <c r="J349" s="81" t="s">
        <v>17621</v>
      </c>
      <c r="K349" s="81" t="s">
        <v>14961</v>
      </c>
      <c r="L349" s="86" t="s">
        <v>17969</v>
      </c>
      <c r="M349" s="86" t="s">
        <v>17970</v>
      </c>
      <c r="N349" s="81" t="s">
        <v>17703</v>
      </c>
      <c r="O349" s="81" t="s">
        <v>11543</v>
      </c>
      <c r="P349" s="81" t="s">
        <v>11269</v>
      </c>
      <c r="Q349" s="81" t="s">
        <v>11269</v>
      </c>
      <c r="R349" s="81" t="s">
        <v>16981</v>
      </c>
      <c r="S349" s="81" t="s">
        <v>14657</v>
      </c>
      <c r="T349" s="81" t="s">
        <v>16982</v>
      </c>
      <c r="U349" s="81" t="s">
        <v>16983</v>
      </c>
      <c r="V349" s="81" t="s">
        <v>11269</v>
      </c>
      <c r="W349" s="81" t="s">
        <v>11269</v>
      </c>
      <c r="X349" s="81"/>
      <c r="Y349" s="81"/>
      <c r="Z349" s="82"/>
      <c r="AA349" s="82"/>
      <c r="AB349" s="81" t="s">
        <v>11269</v>
      </c>
      <c r="AC349" s="83" t="s">
        <v>11269</v>
      </c>
      <c r="AD349" s="81"/>
      <c r="AE349" s="81"/>
      <c r="AF349" s="81"/>
      <c r="AG349" s="84"/>
      <c r="AH349" s="74" t="str" cm="1">
        <f t="array" ref="AH349">_xlfn.XLOOKUP(Table_CustomerMaster[[#This Row],[Cty]],dCountry_Customer[[#All],[Cty]],dCountry_Customer[[#All],[Country Name]])</f>
        <v>Slovenia</v>
      </c>
      <c r="AI349" s="70" t="s">
        <v>11269</v>
      </c>
    </row>
    <row r="350" spans="5:35" ht="13.15" hidden="1" customHeight="1">
      <c r="E350" s="80" t="s">
        <v>18053</v>
      </c>
      <c r="F350" s="81" t="s">
        <v>2123</v>
      </c>
      <c r="G350" s="81" t="s">
        <v>18002</v>
      </c>
      <c r="H350" s="81" t="s">
        <v>17966</v>
      </c>
      <c r="I350" s="81" t="s">
        <v>18012</v>
      </c>
      <c r="J350" s="81" t="s">
        <v>17621</v>
      </c>
      <c r="K350" s="81" t="s">
        <v>14961</v>
      </c>
      <c r="L350" s="86" t="s">
        <v>17969</v>
      </c>
      <c r="M350" s="86" t="s">
        <v>17970</v>
      </c>
      <c r="N350" s="81" t="s">
        <v>17703</v>
      </c>
      <c r="O350" s="81" t="s">
        <v>11543</v>
      </c>
      <c r="P350" s="81" t="s">
        <v>11269</v>
      </c>
      <c r="Q350" s="81" t="s">
        <v>11269</v>
      </c>
      <c r="R350" s="81" t="s">
        <v>16981</v>
      </c>
      <c r="S350" s="81" t="s">
        <v>14657</v>
      </c>
      <c r="T350" s="81" t="s">
        <v>16982</v>
      </c>
      <c r="U350" s="81" t="s">
        <v>16983</v>
      </c>
      <c r="V350" s="81" t="s">
        <v>11269</v>
      </c>
      <c r="W350" s="81" t="s">
        <v>11269</v>
      </c>
      <c r="X350" s="81"/>
      <c r="Y350" s="81"/>
      <c r="Z350" s="82"/>
      <c r="AA350" s="82"/>
      <c r="AB350" s="81" t="s">
        <v>11269</v>
      </c>
      <c r="AC350" s="83" t="s">
        <v>11269</v>
      </c>
      <c r="AD350" s="81"/>
      <c r="AE350" s="81"/>
      <c r="AF350" s="81"/>
      <c r="AG350" s="84"/>
      <c r="AH350" s="74" t="str" cm="1">
        <f t="array" ref="AH350">_xlfn.XLOOKUP(Table_CustomerMaster[[#This Row],[Cty]],dCountry_Customer[[#All],[Cty]],dCountry_Customer[[#All],[Country Name]])</f>
        <v>Slovenia</v>
      </c>
      <c r="AI350" s="70" t="s">
        <v>11269</v>
      </c>
    </row>
    <row r="351" spans="5:35" ht="13.15" hidden="1" customHeight="1">
      <c r="E351" s="80" t="s">
        <v>18054</v>
      </c>
      <c r="F351" s="81" t="s">
        <v>18055</v>
      </c>
      <c r="G351" s="81" t="s">
        <v>18056</v>
      </c>
      <c r="H351" s="81" t="s">
        <v>17966</v>
      </c>
      <c r="I351" s="81" t="s">
        <v>18012</v>
      </c>
      <c r="J351" s="81" t="s">
        <v>17621</v>
      </c>
      <c r="K351" s="81" t="s">
        <v>14961</v>
      </c>
      <c r="L351" s="86" t="s">
        <v>17969</v>
      </c>
      <c r="M351" s="86" t="s">
        <v>17970</v>
      </c>
      <c r="N351" s="81" t="s">
        <v>17703</v>
      </c>
      <c r="O351" s="81" t="s">
        <v>11543</v>
      </c>
      <c r="P351" s="81" t="s">
        <v>11269</v>
      </c>
      <c r="Q351" s="81" t="s">
        <v>11269</v>
      </c>
      <c r="R351" s="81" t="s">
        <v>16981</v>
      </c>
      <c r="S351" s="81" t="s">
        <v>14657</v>
      </c>
      <c r="T351" s="81" t="s">
        <v>16982</v>
      </c>
      <c r="U351" s="81" t="s">
        <v>16983</v>
      </c>
      <c r="V351" s="81" t="s">
        <v>11269</v>
      </c>
      <c r="W351" s="81" t="s">
        <v>11269</v>
      </c>
      <c r="X351" s="81"/>
      <c r="Y351" s="81"/>
      <c r="Z351" s="82"/>
      <c r="AA351" s="82"/>
      <c r="AB351" s="81" t="s">
        <v>11269</v>
      </c>
      <c r="AC351" s="83" t="s">
        <v>11269</v>
      </c>
      <c r="AD351" s="81"/>
      <c r="AE351" s="81"/>
      <c r="AF351" s="81"/>
      <c r="AG351" s="84"/>
      <c r="AH351" s="74" t="str" cm="1">
        <f t="array" ref="AH351">_xlfn.XLOOKUP(Table_CustomerMaster[[#This Row],[Cty]],dCountry_Customer[[#All],[Cty]],dCountry_Customer[[#All],[Country Name]])</f>
        <v>Slovenia</v>
      </c>
      <c r="AI351" s="70" t="s">
        <v>11269</v>
      </c>
    </row>
    <row r="352" spans="5:35" ht="13.15" hidden="1" customHeight="1">
      <c r="E352" s="80" t="s">
        <v>18057</v>
      </c>
      <c r="F352" s="81" t="s">
        <v>2883</v>
      </c>
      <c r="G352" s="81" t="s">
        <v>18012</v>
      </c>
      <c r="H352" s="81" t="s">
        <v>17966</v>
      </c>
      <c r="I352" s="81" t="s">
        <v>18012</v>
      </c>
      <c r="J352" s="81" t="s">
        <v>17621</v>
      </c>
      <c r="K352" s="81" t="s">
        <v>14961</v>
      </c>
      <c r="L352" s="86" t="s">
        <v>17969</v>
      </c>
      <c r="M352" s="86" t="s">
        <v>17970</v>
      </c>
      <c r="N352" s="81" t="s">
        <v>17703</v>
      </c>
      <c r="O352" s="81" t="s">
        <v>11543</v>
      </c>
      <c r="P352" s="81" t="s">
        <v>11269</v>
      </c>
      <c r="Q352" s="81" t="s">
        <v>11269</v>
      </c>
      <c r="R352" s="81" t="s">
        <v>16981</v>
      </c>
      <c r="S352" s="81" t="s">
        <v>14657</v>
      </c>
      <c r="T352" s="81" t="s">
        <v>16982</v>
      </c>
      <c r="U352" s="81" t="s">
        <v>16983</v>
      </c>
      <c r="V352" s="81" t="s">
        <v>11269</v>
      </c>
      <c r="W352" s="81" t="s">
        <v>11269</v>
      </c>
      <c r="X352" s="81"/>
      <c r="Y352" s="81"/>
      <c r="Z352" s="82"/>
      <c r="AA352" s="82"/>
      <c r="AB352" s="81" t="s">
        <v>11269</v>
      </c>
      <c r="AC352" s="83" t="s">
        <v>11269</v>
      </c>
      <c r="AD352" s="81"/>
      <c r="AE352" s="81"/>
      <c r="AF352" s="81"/>
      <c r="AG352" s="84"/>
      <c r="AH352" s="74" t="str" cm="1">
        <f t="array" ref="AH352">_xlfn.XLOOKUP(Table_CustomerMaster[[#This Row],[Cty]],dCountry_Customer[[#All],[Cty]],dCountry_Customer[[#All],[Country Name]])</f>
        <v>Slovenia</v>
      </c>
      <c r="AI352" s="70" t="s">
        <v>11269</v>
      </c>
    </row>
    <row r="353" spans="5:35" ht="13.15" hidden="1" customHeight="1">
      <c r="E353" s="80" t="s">
        <v>18058</v>
      </c>
      <c r="F353" s="81" t="s">
        <v>18059</v>
      </c>
      <c r="G353" s="81" t="s">
        <v>18002</v>
      </c>
      <c r="H353" s="81" t="s">
        <v>17966</v>
      </c>
      <c r="I353" s="81" t="s">
        <v>18012</v>
      </c>
      <c r="J353" s="81" t="s">
        <v>17621</v>
      </c>
      <c r="K353" s="81" t="s">
        <v>14961</v>
      </c>
      <c r="L353" s="81" t="s">
        <v>17000</v>
      </c>
      <c r="M353" s="81" t="s">
        <v>17001</v>
      </c>
      <c r="N353" s="81" t="s">
        <v>11269</v>
      </c>
      <c r="O353" s="81" t="s">
        <v>11269</v>
      </c>
      <c r="P353" s="81" t="s">
        <v>11269</v>
      </c>
      <c r="Q353" s="81" t="s">
        <v>11269</v>
      </c>
      <c r="R353" s="81" t="s">
        <v>11269</v>
      </c>
      <c r="S353" s="81" t="s">
        <v>11269</v>
      </c>
      <c r="T353" s="81" t="s">
        <v>11269</v>
      </c>
      <c r="U353" s="81" t="s">
        <v>11269</v>
      </c>
      <c r="V353" s="81" t="s">
        <v>11269</v>
      </c>
      <c r="W353" s="81" t="s">
        <v>11269</v>
      </c>
      <c r="X353" s="81"/>
      <c r="Y353" s="81"/>
      <c r="Z353" s="82"/>
      <c r="AA353" s="82"/>
      <c r="AB353" s="81" t="s">
        <v>11269</v>
      </c>
      <c r="AC353" s="83" t="s">
        <v>11269</v>
      </c>
      <c r="AD353" s="81"/>
      <c r="AE353" s="81"/>
      <c r="AF353" s="81"/>
      <c r="AG353" s="84"/>
      <c r="AH353" s="74" t="str" cm="1">
        <f t="array" ref="AH353">_xlfn.XLOOKUP(Table_CustomerMaster[[#This Row],[Cty]],dCountry_Customer[[#All],[Cty]],dCountry_Customer[[#All],[Country Name]])</f>
        <v>Slovenia</v>
      </c>
      <c r="AI353" s="70" t="s">
        <v>11269</v>
      </c>
    </row>
    <row r="354" spans="5:35" ht="13.15" hidden="1" customHeight="1">
      <c r="E354" s="80" t="s">
        <v>18060</v>
      </c>
      <c r="F354" s="81" t="s">
        <v>18061</v>
      </c>
      <c r="G354" s="81" t="s">
        <v>18033</v>
      </c>
      <c r="H354" s="81" t="s">
        <v>17966</v>
      </c>
      <c r="I354" s="81" t="s">
        <v>18012</v>
      </c>
      <c r="J354" s="81" t="s">
        <v>17621</v>
      </c>
      <c r="K354" s="81" t="s">
        <v>14961</v>
      </c>
      <c r="L354" s="81" t="s">
        <v>17000</v>
      </c>
      <c r="M354" s="81" t="s">
        <v>17001</v>
      </c>
      <c r="N354" s="81" t="s">
        <v>11269</v>
      </c>
      <c r="O354" s="81" t="s">
        <v>11269</v>
      </c>
      <c r="P354" s="81" t="s">
        <v>11269</v>
      </c>
      <c r="Q354" s="81" t="s">
        <v>11269</v>
      </c>
      <c r="R354" s="81" t="s">
        <v>11269</v>
      </c>
      <c r="S354" s="81" t="s">
        <v>11269</v>
      </c>
      <c r="T354" s="81" t="s">
        <v>11269</v>
      </c>
      <c r="U354" s="81" t="s">
        <v>11269</v>
      </c>
      <c r="V354" s="81" t="s">
        <v>11269</v>
      </c>
      <c r="W354" s="81" t="s">
        <v>11269</v>
      </c>
      <c r="X354" s="81"/>
      <c r="Y354" s="81"/>
      <c r="Z354" s="82"/>
      <c r="AA354" s="82"/>
      <c r="AB354" s="81" t="s">
        <v>11269</v>
      </c>
      <c r="AC354" s="83" t="s">
        <v>11269</v>
      </c>
      <c r="AD354" s="81"/>
      <c r="AE354" s="81"/>
      <c r="AF354" s="81"/>
      <c r="AG354" s="84"/>
      <c r="AH354" s="74" t="str" cm="1">
        <f t="array" ref="AH354">_xlfn.XLOOKUP(Table_CustomerMaster[[#This Row],[Cty]],dCountry_Customer[[#All],[Cty]],dCountry_Customer[[#All],[Country Name]])</f>
        <v>Slovenia</v>
      </c>
      <c r="AI354" s="70" t="s">
        <v>11269</v>
      </c>
    </row>
    <row r="355" spans="5:35" ht="13.15" hidden="1" customHeight="1">
      <c r="E355" s="80" t="s">
        <v>18062</v>
      </c>
      <c r="F355" s="81" t="s">
        <v>18063</v>
      </c>
      <c r="G355" s="81" t="s">
        <v>18050</v>
      </c>
      <c r="H355" s="81" t="s">
        <v>17966</v>
      </c>
      <c r="I355" s="81" t="s">
        <v>18012</v>
      </c>
      <c r="J355" s="81" t="s">
        <v>17621</v>
      </c>
      <c r="K355" s="81" t="s">
        <v>14961</v>
      </c>
      <c r="L355" s="81" t="s">
        <v>17000</v>
      </c>
      <c r="M355" s="81" t="s">
        <v>17001</v>
      </c>
      <c r="N355" s="81" t="s">
        <v>11269</v>
      </c>
      <c r="O355" s="81" t="s">
        <v>11269</v>
      </c>
      <c r="P355" s="81" t="s">
        <v>11269</v>
      </c>
      <c r="Q355" s="81" t="s">
        <v>11269</v>
      </c>
      <c r="R355" s="81" t="s">
        <v>11269</v>
      </c>
      <c r="S355" s="81" t="s">
        <v>11269</v>
      </c>
      <c r="T355" s="81" t="s">
        <v>11269</v>
      </c>
      <c r="U355" s="81" t="s">
        <v>11269</v>
      </c>
      <c r="V355" s="81" t="s">
        <v>11269</v>
      </c>
      <c r="W355" s="81" t="s">
        <v>11269</v>
      </c>
      <c r="X355" s="81"/>
      <c r="Y355" s="81"/>
      <c r="Z355" s="82"/>
      <c r="AA355" s="82"/>
      <c r="AB355" s="81" t="s">
        <v>11269</v>
      </c>
      <c r="AC355" s="83" t="s">
        <v>11269</v>
      </c>
      <c r="AD355" s="81"/>
      <c r="AE355" s="81"/>
      <c r="AF355" s="81"/>
      <c r="AG355" s="84"/>
      <c r="AH355" s="74" t="str" cm="1">
        <f t="array" ref="AH355">_xlfn.XLOOKUP(Table_CustomerMaster[[#This Row],[Cty]],dCountry_Customer[[#All],[Cty]],dCountry_Customer[[#All],[Country Name]])</f>
        <v>Slovenia</v>
      </c>
      <c r="AI355" s="70" t="s">
        <v>11269</v>
      </c>
    </row>
    <row r="356" spans="5:35" ht="13.15" hidden="1" customHeight="1">
      <c r="E356" s="80" t="s">
        <v>18064</v>
      </c>
      <c r="F356" s="81" t="s">
        <v>2110</v>
      </c>
      <c r="G356" s="81" t="s">
        <v>18033</v>
      </c>
      <c r="H356" s="81" t="s">
        <v>17966</v>
      </c>
      <c r="I356" s="81" t="s">
        <v>18012</v>
      </c>
      <c r="J356" s="81" t="s">
        <v>17621</v>
      </c>
      <c r="K356" s="81" t="s">
        <v>14961</v>
      </c>
      <c r="L356" s="81" t="s">
        <v>17000</v>
      </c>
      <c r="M356" s="81" t="s">
        <v>17001</v>
      </c>
      <c r="N356" s="81" t="s">
        <v>11269</v>
      </c>
      <c r="O356" s="81" t="s">
        <v>11269</v>
      </c>
      <c r="P356" s="81" t="s">
        <v>11269</v>
      </c>
      <c r="Q356" s="81" t="s">
        <v>11269</v>
      </c>
      <c r="R356" s="81" t="s">
        <v>11269</v>
      </c>
      <c r="S356" s="81" t="s">
        <v>11269</v>
      </c>
      <c r="T356" s="81" t="s">
        <v>11269</v>
      </c>
      <c r="U356" s="81" t="s">
        <v>11269</v>
      </c>
      <c r="V356" s="81" t="s">
        <v>11269</v>
      </c>
      <c r="W356" s="81" t="s">
        <v>11269</v>
      </c>
      <c r="X356" s="81"/>
      <c r="Y356" s="81"/>
      <c r="Z356" s="82"/>
      <c r="AA356" s="82"/>
      <c r="AB356" s="81" t="s">
        <v>11269</v>
      </c>
      <c r="AC356" s="83" t="s">
        <v>11269</v>
      </c>
      <c r="AD356" s="81"/>
      <c r="AE356" s="81"/>
      <c r="AF356" s="81"/>
      <c r="AG356" s="84"/>
      <c r="AH356" s="74" t="str" cm="1">
        <f t="array" ref="AH356">_xlfn.XLOOKUP(Table_CustomerMaster[[#This Row],[Cty]],dCountry_Customer[[#All],[Cty]],dCountry_Customer[[#All],[Country Name]])</f>
        <v>Slovenia</v>
      </c>
      <c r="AI356" s="70" t="s">
        <v>11269</v>
      </c>
    </row>
    <row r="357" spans="5:35" ht="13.15" hidden="1" customHeight="1">
      <c r="E357" s="80" t="s">
        <v>18065</v>
      </c>
      <c r="F357" s="81" t="s">
        <v>18066</v>
      </c>
      <c r="G357" s="81" t="s">
        <v>18067</v>
      </c>
      <c r="H357" s="81" t="s">
        <v>17966</v>
      </c>
      <c r="I357" s="81" t="s">
        <v>18012</v>
      </c>
      <c r="J357" s="81" t="s">
        <v>17621</v>
      </c>
      <c r="K357" s="81" t="s">
        <v>14961</v>
      </c>
      <c r="L357" s="81" t="s">
        <v>17000</v>
      </c>
      <c r="M357" s="81" t="s">
        <v>17001</v>
      </c>
      <c r="N357" s="81" t="s">
        <v>11269</v>
      </c>
      <c r="O357" s="81" t="s">
        <v>11269</v>
      </c>
      <c r="P357" s="81" t="s">
        <v>11269</v>
      </c>
      <c r="Q357" s="81" t="s">
        <v>11269</v>
      </c>
      <c r="R357" s="81" t="s">
        <v>11269</v>
      </c>
      <c r="S357" s="81" t="s">
        <v>11269</v>
      </c>
      <c r="T357" s="81" t="s">
        <v>11269</v>
      </c>
      <c r="U357" s="81" t="s">
        <v>11269</v>
      </c>
      <c r="V357" s="81" t="s">
        <v>11269</v>
      </c>
      <c r="W357" s="81" t="s">
        <v>11269</v>
      </c>
      <c r="X357" s="81"/>
      <c r="Y357" s="81"/>
      <c r="Z357" s="82"/>
      <c r="AA357" s="82"/>
      <c r="AB357" s="81" t="s">
        <v>11269</v>
      </c>
      <c r="AC357" s="83" t="s">
        <v>11269</v>
      </c>
      <c r="AD357" s="81"/>
      <c r="AE357" s="81"/>
      <c r="AF357" s="81"/>
      <c r="AG357" s="84"/>
      <c r="AH357" s="74" t="str" cm="1">
        <f t="array" ref="AH357">_xlfn.XLOOKUP(Table_CustomerMaster[[#This Row],[Cty]],dCountry_Customer[[#All],[Cty]],dCountry_Customer[[#All],[Country Name]])</f>
        <v>Slovenia</v>
      </c>
      <c r="AI357" s="70" t="s">
        <v>11269</v>
      </c>
    </row>
    <row r="358" spans="5:35" ht="13.15" hidden="1" customHeight="1">
      <c r="E358" s="80" t="s">
        <v>18068</v>
      </c>
      <c r="F358" s="81" t="s">
        <v>3076</v>
      </c>
      <c r="G358" s="81" t="s">
        <v>18069</v>
      </c>
      <c r="H358" s="81" t="s">
        <v>16976</v>
      </c>
      <c r="I358" s="81" t="s">
        <v>16977</v>
      </c>
      <c r="J358" s="81" t="s">
        <v>17621</v>
      </c>
      <c r="K358" s="81" t="s">
        <v>14961</v>
      </c>
      <c r="L358" s="86" t="s">
        <v>17969</v>
      </c>
      <c r="M358" s="86" t="s">
        <v>17970</v>
      </c>
      <c r="N358" s="81" t="s">
        <v>17703</v>
      </c>
      <c r="O358" s="81" t="s">
        <v>11543</v>
      </c>
      <c r="P358" s="81" t="s">
        <v>11269</v>
      </c>
      <c r="Q358" s="81" t="s">
        <v>11269</v>
      </c>
      <c r="R358" s="81" t="s">
        <v>16981</v>
      </c>
      <c r="S358" s="81" t="s">
        <v>14657</v>
      </c>
      <c r="T358" s="81" t="s">
        <v>16982</v>
      </c>
      <c r="U358" s="81" t="s">
        <v>16983</v>
      </c>
      <c r="V358" s="81" t="s">
        <v>11269</v>
      </c>
      <c r="W358" s="81" t="s">
        <v>11269</v>
      </c>
      <c r="X358" s="81"/>
      <c r="Y358" s="81"/>
      <c r="Z358" s="82"/>
      <c r="AA358" s="82"/>
      <c r="AB358" s="81" t="s">
        <v>11269</v>
      </c>
      <c r="AC358" s="83" t="s">
        <v>11269</v>
      </c>
      <c r="AD358" s="81"/>
      <c r="AE358" s="81"/>
      <c r="AF358" s="81"/>
      <c r="AG358" s="84"/>
      <c r="AH358" s="74" t="str" cm="1">
        <f t="array" ref="AH358">_xlfn.XLOOKUP(Table_CustomerMaster[[#This Row],[Cty]],dCountry_Customer[[#All],[Cty]],dCountry_Customer[[#All],[Country Name]])</f>
        <v>Slovenia</v>
      </c>
      <c r="AI358" s="70" t="s">
        <v>11269</v>
      </c>
    </row>
    <row r="359" spans="5:35" ht="13.15" hidden="1" customHeight="1">
      <c r="E359" s="80" t="s">
        <v>18070</v>
      </c>
      <c r="F359" s="81" t="s">
        <v>3100</v>
      </c>
      <c r="G359" s="81" t="s">
        <v>18071</v>
      </c>
      <c r="H359" s="81" t="s">
        <v>17966</v>
      </c>
      <c r="I359" s="81" t="s">
        <v>18012</v>
      </c>
      <c r="J359" s="81" t="s">
        <v>17621</v>
      </c>
      <c r="K359" s="81" t="s">
        <v>14961</v>
      </c>
      <c r="L359" s="86" t="s">
        <v>17969</v>
      </c>
      <c r="M359" s="86" t="s">
        <v>17970</v>
      </c>
      <c r="N359" s="81" t="s">
        <v>17703</v>
      </c>
      <c r="O359" s="81" t="s">
        <v>11543</v>
      </c>
      <c r="P359" s="81" t="s">
        <v>11269</v>
      </c>
      <c r="Q359" s="81" t="s">
        <v>11269</v>
      </c>
      <c r="R359" s="81" t="s">
        <v>16981</v>
      </c>
      <c r="S359" s="81" t="s">
        <v>14657</v>
      </c>
      <c r="T359" s="81" t="s">
        <v>16982</v>
      </c>
      <c r="U359" s="81" t="s">
        <v>16983</v>
      </c>
      <c r="V359" s="81" t="s">
        <v>11269</v>
      </c>
      <c r="W359" s="81" t="s">
        <v>11269</v>
      </c>
      <c r="X359" s="81"/>
      <c r="Y359" s="81"/>
      <c r="Z359" s="82"/>
      <c r="AA359" s="82"/>
      <c r="AB359" s="81" t="s">
        <v>11269</v>
      </c>
      <c r="AC359" s="83" t="s">
        <v>11269</v>
      </c>
      <c r="AD359" s="81"/>
      <c r="AE359" s="81"/>
      <c r="AF359" s="81"/>
      <c r="AG359" s="84"/>
      <c r="AH359" s="74" t="str" cm="1">
        <f t="array" ref="AH359">_xlfn.XLOOKUP(Table_CustomerMaster[[#This Row],[Cty]],dCountry_Customer[[#All],[Cty]],dCountry_Customer[[#All],[Country Name]])</f>
        <v>Slovenia</v>
      </c>
      <c r="AI359" s="70" t="s">
        <v>11269</v>
      </c>
    </row>
    <row r="360" spans="5:35" ht="13.15" hidden="1" customHeight="1">
      <c r="E360" s="80" t="s">
        <v>18072</v>
      </c>
      <c r="F360" s="81" t="s">
        <v>18073</v>
      </c>
      <c r="G360" s="81" t="s">
        <v>18074</v>
      </c>
      <c r="H360" s="81" t="s">
        <v>17966</v>
      </c>
      <c r="I360" s="81" t="s">
        <v>18012</v>
      </c>
      <c r="J360" s="81" t="s">
        <v>17621</v>
      </c>
      <c r="K360" s="81" t="s">
        <v>14961</v>
      </c>
      <c r="L360" s="86" t="s">
        <v>17969</v>
      </c>
      <c r="M360" s="86" t="s">
        <v>17970</v>
      </c>
      <c r="N360" s="81" t="s">
        <v>17703</v>
      </c>
      <c r="O360" s="81" t="s">
        <v>11543</v>
      </c>
      <c r="P360" s="81" t="s">
        <v>11269</v>
      </c>
      <c r="Q360" s="81" t="s">
        <v>11269</v>
      </c>
      <c r="R360" s="81" t="s">
        <v>16981</v>
      </c>
      <c r="S360" s="81" t="s">
        <v>14657</v>
      </c>
      <c r="T360" s="81" t="s">
        <v>16982</v>
      </c>
      <c r="U360" s="81" t="s">
        <v>16983</v>
      </c>
      <c r="V360" s="81" t="s">
        <v>11269</v>
      </c>
      <c r="W360" s="81" t="s">
        <v>11269</v>
      </c>
      <c r="X360" s="81"/>
      <c r="Y360" s="81"/>
      <c r="Z360" s="82"/>
      <c r="AA360" s="82"/>
      <c r="AB360" s="81" t="s">
        <v>11269</v>
      </c>
      <c r="AC360" s="83" t="s">
        <v>11269</v>
      </c>
      <c r="AD360" s="81"/>
      <c r="AE360" s="81"/>
      <c r="AF360" s="81"/>
      <c r="AG360" s="84"/>
      <c r="AH360" s="74" t="str" cm="1">
        <f t="array" ref="AH360">_xlfn.XLOOKUP(Table_CustomerMaster[[#This Row],[Cty]],dCountry_Customer[[#All],[Cty]],dCountry_Customer[[#All],[Country Name]])</f>
        <v>Slovenia</v>
      </c>
      <c r="AI360" s="70" t="s">
        <v>11269</v>
      </c>
    </row>
    <row r="361" spans="5:35" ht="13.15" hidden="1" customHeight="1">
      <c r="E361" s="80" t="s">
        <v>18075</v>
      </c>
      <c r="F361" s="81" t="s">
        <v>2461</v>
      </c>
      <c r="G361" s="81" t="s">
        <v>18033</v>
      </c>
      <c r="H361" s="81" t="s">
        <v>17966</v>
      </c>
      <c r="I361" s="81" t="s">
        <v>18012</v>
      </c>
      <c r="J361" s="81" t="s">
        <v>17621</v>
      </c>
      <c r="K361" s="81" t="s">
        <v>14961</v>
      </c>
      <c r="L361" s="86" t="s">
        <v>17969</v>
      </c>
      <c r="M361" s="86" t="s">
        <v>17970</v>
      </c>
      <c r="N361" s="81" t="s">
        <v>17703</v>
      </c>
      <c r="O361" s="81" t="s">
        <v>11543</v>
      </c>
      <c r="P361" s="81" t="s">
        <v>11269</v>
      </c>
      <c r="Q361" s="81" t="s">
        <v>11269</v>
      </c>
      <c r="R361" s="81" t="s">
        <v>16981</v>
      </c>
      <c r="S361" s="81" t="s">
        <v>14657</v>
      </c>
      <c r="T361" s="81" t="s">
        <v>16982</v>
      </c>
      <c r="U361" s="81" t="s">
        <v>16983</v>
      </c>
      <c r="V361" s="81" t="s">
        <v>11269</v>
      </c>
      <c r="W361" s="81" t="s">
        <v>11269</v>
      </c>
      <c r="X361" s="81"/>
      <c r="Y361" s="81"/>
      <c r="Z361" s="82"/>
      <c r="AA361" s="82"/>
      <c r="AB361" s="81" t="s">
        <v>11269</v>
      </c>
      <c r="AC361" s="83" t="s">
        <v>11269</v>
      </c>
      <c r="AD361" s="81"/>
      <c r="AE361" s="81"/>
      <c r="AF361" s="81"/>
      <c r="AG361" s="84"/>
      <c r="AH361" s="74" t="str" cm="1">
        <f t="array" ref="AH361">_xlfn.XLOOKUP(Table_CustomerMaster[[#This Row],[Cty]],dCountry_Customer[[#All],[Cty]],dCountry_Customer[[#All],[Country Name]])</f>
        <v>Slovenia</v>
      </c>
      <c r="AI361" s="70" t="s">
        <v>11269</v>
      </c>
    </row>
    <row r="362" spans="5:35" ht="13.15" hidden="1" customHeight="1">
      <c r="E362" s="80" t="s">
        <v>18076</v>
      </c>
      <c r="F362" s="81" t="s">
        <v>1985</v>
      </c>
      <c r="G362" s="81" t="s">
        <v>18020</v>
      </c>
      <c r="H362" s="81" t="s">
        <v>17966</v>
      </c>
      <c r="I362" s="81" t="s">
        <v>18012</v>
      </c>
      <c r="J362" s="81" t="s">
        <v>17621</v>
      </c>
      <c r="K362" s="81" t="s">
        <v>14961</v>
      </c>
      <c r="L362" s="86" t="s">
        <v>17969</v>
      </c>
      <c r="M362" s="86" t="s">
        <v>17970</v>
      </c>
      <c r="N362" s="81" t="s">
        <v>17703</v>
      </c>
      <c r="O362" s="81" t="s">
        <v>11543</v>
      </c>
      <c r="P362" s="81" t="s">
        <v>11269</v>
      </c>
      <c r="Q362" s="81" t="s">
        <v>11269</v>
      </c>
      <c r="R362" s="81" t="s">
        <v>16981</v>
      </c>
      <c r="S362" s="81" t="s">
        <v>14657</v>
      </c>
      <c r="T362" s="81" t="s">
        <v>16982</v>
      </c>
      <c r="U362" s="81" t="s">
        <v>16983</v>
      </c>
      <c r="V362" s="81" t="s">
        <v>11269</v>
      </c>
      <c r="W362" s="81" t="s">
        <v>11269</v>
      </c>
      <c r="X362" s="81"/>
      <c r="Y362" s="81"/>
      <c r="Z362" s="82"/>
      <c r="AA362" s="82"/>
      <c r="AB362" s="81" t="s">
        <v>11269</v>
      </c>
      <c r="AC362" s="83" t="s">
        <v>11269</v>
      </c>
      <c r="AD362" s="81"/>
      <c r="AE362" s="81"/>
      <c r="AF362" s="81"/>
      <c r="AG362" s="84"/>
      <c r="AH362" s="74" t="str" cm="1">
        <f t="array" ref="AH362">_xlfn.XLOOKUP(Table_CustomerMaster[[#This Row],[Cty]],dCountry_Customer[[#All],[Cty]],dCountry_Customer[[#All],[Country Name]])</f>
        <v>Slovenia</v>
      </c>
      <c r="AI362" s="70" t="s">
        <v>11269</v>
      </c>
    </row>
    <row r="363" spans="5:35" ht="13.15" hidden="1" customHeight="1">
      <c r="E363" s="80" t="s">
        <v>18077</v>
      </c>
      <c r="F363" s="81" t="s">
        <v>3116</v>
      </c>
      <c r="G363" s="81" t="s">
        <v>18078</v>
      </c>
      <c r="H363" s="81" t="s">
        <v>17966</v>
      </c>
      <c r="I363" s="81" t="s">
        <v>18012</v>
      </c>
      <c r="J363" s="81" t="s">
        <v>17621</v>
      </c>
      <c r="K363" s="81" t="s">
        <v>14961</v>
      </c>
      <c r="L363" s="86" t="s">
        <v>17969</v>
      </c>
      <c r="M363" s="86" t="s">
        <v>17970</v>
      </c>
      <c r="N363" s="81" t="s">
        <v>17703</v>
      </c>
      <c r="O363" s="81" t="s">
        <v>11543</v>
      </c>
      <c r="P363" s="81" t="s">
        <v>11269</v>
      </c>
      <c r="Q363" s="81" t="s">
        <v>11269</v>
      </c>
      <c r="R363" s="81" t="s">
        <v>16981</v>
      </c>
      <c r="S363" s="81" t="s">
        <v>14657</v>
      </c>
      <c r="T363" s="81" t="s">
        <v>16982</v>
      </c>
      <c r="U363" s="81" t="s">
        <v>16983</v>
      </c>
      <c r="V363" s="81" t="s">
        <v>11269</v>
      </c>
      <c r="W363" s="81" t="s">
        <v>11269</v>
      </c>
      <c r="X363" s="81"/>
      <c r="Y363" s="81"/>
      <c r="Z363" s="82"/>
      <c r="AA363" s="82"/>
      <c r="AB363" s="81" t="s">
        <v>11269</v>
      </c>
      <c r="AC363" s="83" t="s">
        <v>11269</v>
      </c>
      <c r="AD363" s="81"/>
      <c r="AE363" s="81"/>
      <c r="AF363" s="81"/>
      <c r="AG363" s="84"/>
      <c r="AH363" s="74" t="str" cm="1">
        <f t="array" ref="AH363">_xlfn.XLOOKUP(Table_CustomerMaster[[#This Row],[Cty]],dCountry_Customer[[#All],[Cty]],dCountry_Customer[[#All],[Country Name]])</f>
        <v>Slovenia</v>
      </c>
      <c r="AI363" s="70" t="s">
        <v>11269</v>
      </c>
    </row>
    <row r="364" spans="5:35" ht="13.15" hidden="1" customHeight="1">
      <c r="E364" s="80" t="s">
        <v>18079</v>
      </c>
      <c r="F364" s="81" t="s">
        <v>2676</v>
      </c>
      <c r="G364" s="81" t="s">
        <v>17989</v>
      </c>
      <c r="H364" s="81" t="s">
        <v>17990</v>
      </c>
      <c r="I364" s="81" t="s">
        <v>17991</v>
      </c>
      <c r="J364" s="81" t="s">
        <v>17621</v>
      </c>
      <c r="K364" s="81" t="s">
        <v>14961</v>
      </c>
      <c r="L364" s="86" t="s">
        <v>17969</v>
      </c>
      <c r="M364" s="86" t="s">
        <v>17970</v>
      </c>
      <c r="N364" s="81" t="s">
        <v>17703</v>
      </c>
      <c r="O364" s="81" t="s">
        <v>11543</v>
      </c>
      <c r="P364" s="81" t="s">
        <v>11269</v>
      </c>
      <c r="Q364" s="81" t="s">
        <v>11269</v>
      </c>
      <c r="R364" s="81" t="s">
        <v>16981</v>
      </c>
      <c r="S364" s="81" t="s">
        <v>14657</v>
      </c>
      <c r="T364" s="81" t="s">
        <v>16982</v>
      </c>
      <c r="U364" s="81" t="s">
        <v>16983</v>
      </c>
      <c r="V364" s="81" t="s">
        <v>11269</v>
      </c>
      <c r="W364" s="81" t="s">
        <v>11269</v>
      </c>
      <c r="X364" s="81"/>
      <c r="Y364" s="81"/>
      <c r="Z364" s="82"/>
      <c r="AA364" s="82"/>
      <c r="AB364" s="81" t="s">
        <v>11269</v>
      </c>
      <c r="AC364" s="83" t="s">
        <v>11269</v>
      </c>
      <c r="AD364" s="81"/>
      <c r="AE364" s="81"/>
      <c r="AF364" s="81"/>
      <c r="AG364" s="84"/>
      <c r="AH364" s="74" t="str" cm="1">
        <f t="array" ref="AH364">_xlfn.XLOOKUP(Table_CustomerMaster[[#This Row],[Cty]],dCountry_Customer[[#All],[Cty]],dCountry_Customer[[#All],[Country Name]])</f>
        <v>Slovenia</v>
      </c>
      <c r="AI364" s="70" t="s">
        <v>11269</v>
      </c>
    </row>
    <row r="365" spans="5:35" ht="13.15" hidden="1" customHeight="1">
      <c r="E365" s="80" t="s">
        <v>18080</v>
      </c>
      <c r="F365" s="81" t="s">
        <v>3051</v>
      </c>
      <c r="G365" s="81" t="s">
        <v>18081</v>
      </c>
      <c r="H365" s="81" t="s">
        <v>17966</v>
      </c>
      <c r="I365" s="81" t="s">
        <v>18012</v>
      </c>
      <c r="J365" s="81" t="s">
        <v>17621</v>
      </c>
      <c r="K365" s="81" t="s">
        <v>14961</v>
      </c>
      <c r="L365" s="86" t="s">
        <v>17969</v>
      </c>
      <c r="M365" s="86" t="s">
        <v>17970</v>
      </c>
      <c r="N365" s="81" t="s">
        <v>17703</v>
      </c>
      <c r="O365" s="81" t="s">
        <v>11543</v>
      </c>
      <c r="P365" s="81" t="s">
        <v>11269</v>
      </c>
      <c r="Q365" s="81" t="s">
        <v>11269</v>
      </c>
      <c r="R365" s="81" t="s">
        <v>16981</v>
      </c>
      <c r="S365" s="81" t="s">
        <v>14657</v>
      </c>
      <c r="T365" s="81" t="s">
        <v>16982</v>
      </c>
      <c r="U365" s="81" t="s">
        <v>16983</v>
      </c>
      <c r="V365" s="81" t="s">
        <v>11269</v>
      </c>
      <c r="W365" s="81" t="s">
        <v>11269</v>
      </c>
      <c r="X365" s="81"/>
      <c r="Y365" s="81"/>
      <c r="Z365" s="82"/>
      <c r="AA365" s="82"/>
      <c r="AB365" s="81" t="s">
        <v>11269</v>
      </c>
      <c r="AC365" s="83" t="s">
        <v>11269</v>
      </c>
      <c r="AD365" s="81"/>
      <c r="AE365" s="81"/>
      <c r="AF365" s="81"/>
      <c r="AG365" s="84"/>
      <c r="AH365" s="74" t="str" cm="1">
        <f t="array" ref="AH365">_xlfn.XLOOKUP(Table_CustomerMaster[[#This Row],[Cty]],dCountry_Customer[[#All],[Cty]],dCountry_Customer[[#All],[Country Name]])</f>
        <v>Slovenia</v>
      </c>
      <c r="AI365" s="70" t="s">
        <v>11269</v>
      </c>
    </row>
    <row r="366" spans="5:35" ht="13.15" hidden="1" customHeight="1">
      <c r="E366" s="80" t="s">
        <v>18082</v>
      </c>
      <c r="F366" s="81" t="s">
        <v>2514</v>
      </c>
      <c r="G366" s="81" t="s">
        <v>17997</v>
      </c>
      <c r="H366" s="81" t="s">
        <v>17996</v>
      </c>
      <c r="I366" s="81" t="s">
        <v>17997</v>
      </c>
      <c r="J366" s="81" t="s">
        <v>17621</v>
      </c>
      <c r="K366" s="81" t="s">
        <v>14961</v>
      </c>
      <c r="L366" s="86" t="s">
        <v>17969</v>
      </c>
      <c r="M366" s="86" t="s">
        <v>17970</v>
      </c>
      <c r="N366" s="81" t="s">
        <v>17703</v>
      </c>
      <c r="O366" s="81" t="s">
        <v>11543</v>
      </c>
      <c r="P366" s="81" t="s">
        <v>11269</v>
      </c>
      <c r="Q366" s="81" t="s">
        <v>11269</v>
      </c>
      <c r="R366" s="81" t="s">
        <v>16981</v>
      </c>
      <c r="S366" s="81" t="s">
        <v>14657</v>
      </c>
      <c r="T366" s="81" t="s">
        <v>16982</v>
      </c>
      <c r="U366" s="81" t="s">
        <v>16983</v>
      </c>
      <c r="V366" s="81" t="s">
        <v>11269</v>
      </c>
      <c r="W366" s="81" t="s">
        <v>11269</v>
      </c>
      <c r="X366" s="81"/>
      <c r="Y366" s="81"/>
      <c r="Z366" s="82"/>
      <c r="AA366" s="82"/>
      <c r="AB366" s="81" t="s">
        <v>11269</v>
      </c>
      <c r="AC366" s="83" t="s">
        <v>11269</v>
      </c>
      <c r="AD366" s="81"/>
      <c r="AE366" s="81"/>
      <c r="AF366" s="81"/>
      <c r="AG366" s="84"/>
      <c r="AH366" s="74" t="str" cm="1">
        <f t="array" ref="AH366">_xlfn.XLOOKUP(Table_CustomerMaster[[#This Row],[Cty]],dCountry_Customer[[#All],[Cty]],dCountry_Customer[[#All],[Country Name]])</f>
        <v>Slovenia</v>
      </c>
      <c r="AI366" s="70" t="s">
        <v>11269</v>
      </c>
    </row>
    <row r="367" spans="5:35" ht="13.15" hidden="1" customHeight="1">
      <c r="E367" s="80" t="s">
        <v>18083</v>
      </c>
      <c r="F367" s="81" t="s">
        <v>2305</v>
      </c>
      <c r="G367" s="81" t="s">
        <v>18033</v>
      </c>
      <c r="H367" s="81" t="s">
        <v>18034</v>
      </c>
      <c r="I367" s="81" t="s">
        <v>18033</v>
      </c>
      <c r="J367" s="81" t="s">
        <v>17621</v>
      </c>
      <c r="K367" s="81" t="s">
        <v>14961</v>
      </c>
      <c r="L367" s="86" t="s">
        <v>17969</v>
      </c>
      <c r="M367" s="86" t="s">
        <v>17970</v>
      </c>
      <c r="N367" s="81" t="s">
        <v>17703</v>
      </c>
      <c r="O367" s="81" t="s">
        <v>11543</v>
      </c>
      <c r="P367" s="81" t="s">
        <v>11269</v>
      </c>
      <c r="Q367" s="81" t="s">
        <v>11269</v>
      </c>
      <c r="R367" s="81" t="s">
        <v>16981</v>
      </c>
      <c r="S367" s="81" t="s">
        <v>14657</v>
      </c>
      <c r="T367" s="81" t="s">
        <v>16982</v>
      </c>
      <c r="U367" s="81" t="s">
        <v>16983</v>
      </c>
      <c r="V367" s="81" t="s">
        <v>11269</v>
      </c>
      <c r="W367" s="81" t="s">
        <v>11269</v>
      </c>
      <c r="X367" s="81"/>
      <c r="Y367" s="81"/>
      <c r="Z367" s="82"/>
      <c r="AA367" s="82"/>
      <c r="AB367" s="81" t="s">
        <v>11269</v>
      </c>
      <c r="AC367" s="83" t="s">
        <v>11269</v>
      </c>
      <c r="AD367" s="81"/>
      <c r="AE367" s="81"/>
      <c r="AF367" s="81"/>
      <c r="AG367" s="84"/>
      <c r="AH367" s="74" t="str" cm="1">
        <f t="array" ref="AH367">_xlfn.XLOOKUP(Table_CustomerMaster[[#This Row],[Cty]],dCountry_Customer[[#All],[Cty]],dCountry_Customer[[#All],[Country Name]])</f>
        <v>Slovenia</v>
      </c>
      <c r="AI367" s="70" t="s">
        <v>11269</v>
      </c>
    </row>
    <row r="368" spans="5:35" ht="13.15" hidden="1" customHeight="1">
      <c r="E368" s="80" t="s">
        <v>18084</v>
      </c>
      <c r="F368" s="81" t="s">
        <v>2098</v>
      </c>
      <c r="G368" s="81" t="s">
        <v>18002</v>
      </c>
      <c r="H368" s="81" t="s">
        <v>18003</v>
      </c>
      <c r="I368" s="81" t="s">
        <v>18004</v>
      </c>
      <c r="J368" s="81" t="s">
        <v>17621</v>
      </c>
      <c r="K368" s="81" t="s">
        <v>14961</v>
      </c>
      <c r="L368" s="86" t="s">
        <v>17969</v>
      </c>
      <c r="M368" s="86" t="s">
        <v>17970</v>
      </c>
      <c r="N368" s="81" t="s">
        <v>17703</v>
      </c>
      <c r="O368" s="81" t="s">
        <v>11543</v>
      </c>
      <c r="P368" s="81" t="s">
        <v>11269</v>
      </c>
      <c r="Q368" s="81" t="s">
        <v>11269</v>
      </c>
      <c r="R368" s="81" t="s">
        <v>16981</v>
      </c>
      <c r="S368" s="81" t="s">
        <v>14657</v>
      </c>
      <c r="T368" s="81" t="s">
        <v>16982</v>
      </c>
      <c r="U368" s="81" t="s">
        <v>16983</v>
      </c>
      <c r="V368" s="81" t="s">
        <v>11269</v>
      </c>
      <c r="W368" s="81" t="s">
        <v>11269</v>
      </c>
      <c r="X368" s="81"/>
      <c r="Y368" s="81"/>
      <c r="Z368" s="82"/>
      <c r="AA368" s="82"/>
      <c r="AB368" s="81" t="s">
        <v>11269</v>
      </c>
      <c r="AC368" s="83" t="s">
        <v>11269</v>
      </c>
      <c r="AD368" s="81"/>
      <c r="AE368" s="81"/>
      <c r="AF368" s="81"/>
      <c r="AG368" s="84"/>
      <c r="AH368" s="74" t="str" cm="1">
        <f t="array" ref="AH368">_xlfn.XLOOKUP(Table_CustomerMaster[[#This Row],[Cty]],dCountry_Customer[[#All],[Cty]],dCountry_Customer[[#All],[Country Name]])</f>
        <v>Slovenia</v>
      </c>
      <c r="AI368" s="70" t="s">
        <v>11269</v>
      </c>
    </row>
    <row r="369" spans="5:35" ht="13.15" hidden="1" customHeight="1">
      <c r="E369" s="80" t="s">
        <v>18085</v>
      </c>
      <c r="F369" s="81" t="s">
        <v>2662</v>
      </c>
      <c r="G369" s="81" t="s">
        <v>17998</v>
      </c>
      <c r="H369" s="81" t="s">
        <v>17966</v>
      </c>
      <c r="I369" s="81" t="s">
        <v>18012</v>
      </c>
      <c r="J369" s="81" t="s">
        <v>17621</v>
      </c>
      <c r="K369" s="81" t="s">
        <v>14961</v>
      </c>
      <c r="L369" s="86" t="s">
        <v>17969</v>
      </c>
      <c r="M369" s="86" t="s">
        <v>17970</v>
      </c>
      <c r="N369" s="81" t="s">
        <v>17703</v>
      </c>
      <c r="O369" s="81" t="s">
        <v>11543</v>
      </c>
      <c r="P369" s="81" t="s">
        <v>11269</v>
      </c>
      <c r="Q369" s="81" t="s">
        <v>11269</v>
      </c>
      <c r="R369" s="81" t="s">
        <v>16981</v>
      </c>
      <c r="S369" s="81" t="s">
        <v>14657</v>
      </c>
      <c r="T369" s="81" t="s">
        <v>16982</v>
      </c>
      <c r="U369" s="81" t="s">
        <v>16983</v>
      </c>
      <c r="V369" s="81" t="s">
        <v>11269</v>
      </c>
      <c r="W369" s="81" t="s">
        <v>11269</v>
      </c>
      <c r="X369" s="81"/>
      <c r="Y369" s="81"/>
      <c r="Z369" s="82"/>
      <c r="AA369" s="82"/>
      <c r="AB369" s="81" t="s">
        <v>11269</v>
      </c>
      <c r="AC369" s="83" t="s">
        <v>11269</v>
      </c>
      <c r="AD369" s="81"/>
      <c r="AE369" s="81"/>
      <c r="AF369" s="81"/>
      <c r="AG369" s="84"/>
      <c r="AH369" s="74" t="str" cm="1">
        <f t="array" ref="AH369">_xlfn.XLOOKUP(Table_CustomerMaster[[#This Row],[Cty]],dCountry_Customer[[#All],[Cty]],dCountry_Customer[[#All],[Country Name]])</f>
        <v>Slovenia</v>
      </c>
      <c r="AI369" s="70" t="s">
        <v>11269</v>
      </c>
    </row>
    <row r="370" spans="5:35" ht="13.15" hidden="1" customHeight="1">
      <c r="E370" s="80" t="s">
        <v>18086</v>
      </c>
      <c r="F370" s="81" t="s">
        <v>2650</v>
      </c>
      <c r="G370" s="81" t="s">
        <v>18087</v>
      </c>
      <c r="H370" s="81" t="s">
        <v>17966</v>
      </c>
      <c r="I370" s="81" t="s">
        <v>18012</v>
      </c>
      <c r="J370" s="81" t="s">
        <v>17621</v>
      </c>
      <c r="K370" s="81" t="s">
        <v>14961</v>
      </c>
      <c r="L370" s="86" t="s">
        <v>17969</v>
      </c>
      <c r="M370" s="86" t="s">
        <v>17970</v>
      </c>
      <c r="N370" s="81" t="s">
        <v>17703</v>
      </c>
      <c r="O370" s="81" t="s">
        <v>11543</v>
      </c>
      <c r="P370" s="81" t="s">
        <v>11269</v>
      </c>
      <c r="Q370" s="81" t="s">
        <v>11269</v>
      </c>
      <c r="R370" s="81" t="s">
        <v>16981</v>
      </c>
      <c r="S370" s="81" t="s">
        <v>14657</v>
      </c>
      <c r="T370" s="81" t="s">
        <v>16982</v>
      </c>
      <c r="U370" s="81" t="s">
        <v>16983</v>
      </c>
      <c r="V370" s="81" t="s">
        <v>11269</v>
      </c>
      <c r="W370" s="81" t="s">
        <v>11269</v>
      </c>
      <c r="X370" s="81"/>
      <c r="Y370" s="81"/>
      <c r="Z370" s="82"/>
      <c r="AA370" s="82"/>
      <c r="AB370" s="81" t="s">
        <v>11269</v>
      </c>
      <c r="AC370" s="83" t="s">
        <v>11269</v>
      </c>
      <c r="AD370" s="81"/>
      <c r="AE370" s="81"/>
      <c r="AF370" s="81"/>
      <c r="AG370" s="84"/>
      <c r="AH370" s="74" t="str" cm="1">
        <f t="array" ref="AH370">_xlfn.XLOOKUP(Table_CustomerMaster[[#This Row],[Cty]],dCountry_Customer[[#All],[Cty]],dCountry_Customer[[#All],[Country Name]])</f>
        <v>Slovenia</v>
      </c>
      <c r="AI370" s="70" t="s">
        <v>11269</v>
      </c>
    </row>
    <row r="371" spans="5:35" ht="13.15" hidden="1" customHeight="1">
      <c r="E371" s="80" t="s">
        <v>18088</v>
      </c>
      <c r="F371" s="81" t="s">
        <v>2108</v>
      </c>
      <c r="G371" s="81" t="s">
        <v>18074</v>
      </c>
      <c r="H371" s="81" t="s">
        <v>18089</v>
      </c>
      <c r="I371" s="81" t="s">
        <v>18074</v>
      </c>
      <c r="J371" s="81" t="s">
        <v>17621</v>
      </c>
      <c r="K371" s="81" t="s">
        <v>14961</v>
      </c>
      <c r="L371" s="86" t="s">
        <v>17969</v>
      </c>
      <c r="M371" s="86" t="s">
        <v>17970</v>
      </c>
      <c r="N371" s="81" t="s">
        <v>17703</v>
      </c>
      <c r="O371" s="81" t="s">
        <v>11543</v>
      </c>
      <c r="P371" s="81" t="s">
        <v>11269</v>
      </c>
      <c r="Q371" s="81" t="s">
        <v>11269</v>
      </c>
      <c r="R371" s="81" t="s">
        <v>16981</v>
      </c>
      <c r="S371" s="81" t="s">
        <v>14657</v>
      </c>
      <c r="T371" s="81" t="s">
        <v>16982</v>
      </c>
      <c r="U371" s="81" t="s">
        <v>16983</v>
      </c>
      <c r="V371" s="81" t="s">
        <v>11269</v>
      </c>
      <c r="W371" s="81" t="s">
        <v>11269</v>
      </c>
      <c r="X371" s="81"/>
      <c r="Y371" s="81"/>
      <c r="Z371" s="82"/>
      <c r="AA371" s="82"/>
      <c r="AB371" s="81" t="s">
        <v>11269</v>
      </c>
      <c r="AC371" s="83" t="s">
        <v>11269</v>
      </c>
      <c r="AD371" s="81"/>
      <c r="AE371" s="81"/>
      <c r="AF371" s="81"/>
      <c r="AG371" s="84"/>
      <c r="AH371" s="74" t="str" cm="1">
        <f t="array" ref="AH371">_xlfn.XLOOKUP(Table_CustomerMaster[[#This Row],[Cty]],dCountry_Customer[[#All],[Cty]],dCountry_Customer[[#All],[Country Name]])</f>
        <v>Slovenia</v>
      </c>
      <c r="AI371" s="70" t="s">
        <v>11269</v>
      </c>
    </row>
    <row r="372" spans="5:35" ht="13.15" hidden="1" customHeight="1">
      <c r="E372" s="80" t="s">
        <v>18090</v>
      </c>
      <c r="F372" s="81" t="s">
        <v>2395</v>
      </c>
      <c r="G372" s="81" t="s">
        <v>18091</v>
      </c>
      <c r="H372" s="81" t="s">
        <v>18092</v>
      </c>
      <c r="I372" s="81" t="s">
        <v>18091</v>
      </c>
      <c r="J372" s="81" t="s">
        <v>17621</v>
      </c>
      <c r="K372" s="81" t="s">
        <v>14961</v>
      </c>
      <c r="L372" s="86" t="s">
        <v>17969</v>
      </c>
      <c r="M372" s="86" t="s">
        <v>17970</v>
      </c>
      <c r="N372" s="81" t="s">
        <v>17703</v>
      </c>
      <c r="O372" s="81" t="s">
        <v>11543</v>
      </c>
      <c r="P372" s="81" t="s">
        <v>11269</v>
      </c>
      <c r="Q372" s="81" t="s">
        <v>11269</v>
      </c>
      <c r="R372" s="81" t="s">
        <v>16981</v>
      </c>
      <c r="S372" s="81" t="s">
        <v>14657</v>
      </c>
      <c r="T372" s="81" t="s">
        <v>16982</v>
      </c>
      <c r="U372" s="81" t="s">
        <v>16983</v>
      </c>
      <c r="V372" s="81" t="s">
        <v>11269</v>
      </c>
      <c r="W372" s="81" t="s">
        <v>11269</v>
      </c>
      <c r="X372" s="81"/>
      <c r="Y372" s="81"/>
      <c r="Z372" s="82"/>
      <c r="AA372" s="82"/>
      <c r="AB372" s="81" t="s">
        <v>11269</v>
      </c>
      <c r="AC372" s="83" t="s">
        <v>11269</v>
      </c>
      <c r="AD372" s="81"/>
      <c r="AE372" s="81"/>
      <c r="AF372" s="81"/>
      <c r="AG372" s="84"/>
      <c r="AH372" s="74" t="str" cm="1">
        <f t="array" ref="AH372">_xlfn.XLOOKUP(Table_CustomerMaster[[#This Row],[Cty]],dCountry_Customer[[#All],[Cty]],dCountry_Customer[[#All],[Country Name]])</f>
        <v>Slovenia</v>
      </c>
      <c r="AI372" s="70" t="s">
        <v>11269</v>
      </c>
    </row>
    <row r="373" spans="5:35" ht="13.15" hidden="1" customHeight="1">
      <c r="E373" s="80" t="s">
        <v>18093</v>
      </c>
      <c r="F373" s="81" t="s">
        <v>2369</v>
      </c>
      <c r="G373" s="81" t="s">
        <v>17985</v>
      </c>
      <c r="H373" s="81" t="s">
        <v>17986</v>
      </c>
      <c r="I373" s="81" t="s">
        <v>17985</v>
      </c>
      <c r="J373" s="81" t="s">
        <v>17621</v>
      </c>
      <c r="K373" s="81" t="s">
        <v>14961</v>
      </c>
      <c r="L373" s="86" t="s">
        <v>17969</v>
      </c>
      <c r="M373" s="86" t="s">
        <v>17970</v>
      </c>
      <c r="N373" s="81" t="s">
        <v>17703</v>
      </c>
      <c r="O373" s="81" t="s">
        <v>11543</v>
      </c>
      <c r="P373" s="81" t="s">
        <v>11269</v>
      </c>
      <c r="Q373" s="81" t="s">
        <v>11269</v>
      </c>
      <c r="R373" s="81" t="s">
        <v>16981</v>
      </c>
      <c r="S373" s="81" t="s">
        <v>14657</v>
      </c>
      <c r="T373" s="81" t="s">
        <v>16982</v>
      </c>
      <c r="U373" s="81" t="s">
        <v>16983</v>
      </c>
      <c r="V373" s="81" t="s">
        <v>11269</v>
      </c>
      <c r="W373" s="81" t="s">
        <v>11269</v>
      </c>
      <c r="X373" s="81"/>
      <c r="Y373" s="81"/>
      <c r="Z373" s="82"/>
      <c r="AA373" s="82"/>
      <c r="AB373" s="81" t="s">
        <v>11269</v>
      </c>
      <c r="AC373" s="83" t="s">
        <v>11269</v>
      </c>
      <c r="AD373" s="81"/>
      <c r="AE373" s="81"/>
      <c r="AF373" s="81"/>
      <c r="AG373" s="84"/>
      <c r="AH373" s="74" t="str" cm="1">
        <f t="array" ref="AH373">_xlfn.XLOOKUP(Table_CustomerMaster[[#This Row],[Cty]],dCountry_Customer[[#All],[Cty]],dCountry_Customer[[#All],[Country Name]])</f>
        <v>Slovenia</v>
      </c>
      <c r="AI373" s="70" t="s">
        <v>11269</v>
      </c>
    </row>
    <row r="374" spans="5:35" ht="13.15" hidden="1" customHeight="1">
      <c r="E374" s="80" t="s">
        <v>18094</v>
      </c>
      <c r="F374" s="81" t="s">
        <v>2589</v>
      </c>
      <c r="G374" s="81" t="s">
        <v>18095</v>
      </c>
      <c r="H374" s="81" t="s">
        <v>17745</v>
      </c>
      <c r="I374" s="81" t="s">
        <v>18095</v>
      </c>
      <c r="J374" s="81" t="s">
        <v>17621</v>
      </c>
      <c r="K374" s="81" t="s">
        <v>14961</v>
      </c>
      <c r="L374" s="86" t="s">
        <v>17969</v>
      </c>
      <c r="M374" s="86" t="s">
        <v>17970</v>
      </c>
      <c r="N374" s="81" t="s">
        <v>17703</v>
      </c>
      <c r="O374" s="81" t="s">
        <v>11543</v>
      </c>
      <c r="P374" s="81" t="s">
        <v>11269</v>
      </c>
      <c r="Q374" s="81" t="s">
        <v>11269</v>
      </c>
      <c r="R374" s="81" t="s">
        <v>16981</v>
      </c>
      <c r="S374" s="81" t="s">
        <v>14657</v>
      </c>
      <c r="T374" s="81" t="s">
        <v>16982</v>
      </c>
      <c r="U374" s="81" t="s">
        <v>16983</v>
      </c>
      <c r="V374" s="81" t="s">
        <v>11269</v>
      </c>
      <c r="W374" s="81" t="s">
        <v>11269</v>
      </c>
      <c r="X374" s="81"/>
      <c r="Y374" s="81"/>
      <c r="Z374" s="82"/>
      <c r="AA374" s="82"/>
      <c r="AB374" s="81" t="s">
        <v>11269</v>
      </c>
      <c r="AC374" s="83" t="s">
        <v>11269</v>
      </c>
      <c r="AD374" s="81"/>
      <c r="AE374" s="81"/>
      <c r="AF374" s="81"/>
      <c r="AG374" s="84"/>
      <c r="AH374" s="74" t="str" cm="1">
        <f t="array" ref="AH374">_xlfn.XLOOKUP(Table_CustomerMaster[[#This Row],[Cty]],dCountry_Customer[[#All],[Cty]],dCountry_Customer[[#All],[Country Name]])</f>
        <v>Slovenia</v>
      </c>
      <c r="AI374" s="70" t="s">
        <v>11269</v>
      </c>
    </row>
    <row r="375" spans="5:35" ht="13.15" hidden="1" customHeight="1">
      <c r="E375" s="80" t="s">
        <v>18096</v>
      </c>
      <c r="F375" s="81" t="s">
        <v>3120</v>
      </c>
      <c r="G375" s="81" t="s">
        <v>17997</v>
      </c>
      <c r="H375" s="81" t="s">
        <v>17996</v>
      </c>
      <c r="I375" s="81" t="s">
        <v>17997</v>
      </c>
      <c r="J375" s="81" t="s">
        <v>17621</v>
      </c>
      <c r="K375" s="81" t="s">
        <v>14961</v>
      </c>
      <c r="L375" s="86" t="s">
        <v>17969</v>
      </c>
      <c r="M375" s="86" t="s">
        <v>17970</v>
      </c>
      <c r="N375" s="81" t="s">
        <v>17703</v>
      </c>
      <c r="O375" s="81" t="s">
        <v>11543</v>
      </c>
      <c r="P375" s="81" t="s">
        <v>11269</v>
      </c>
      <c r="Q375" s="81" t="s">
        <v>11269</v>
      </c>
      <c r="R375" s="81" t="s">
        <v>16981</v>
      </c>
      <c r="S375" s="81" t="s">
        <v>14657</v>
      </c>
      <c r="T375" s="81" t="s">
        <v>16982</v>
      </c>
      <c r="U375" s="81" t="s">
        <v>16983</v>
      </c>
      <c r="V375" s="81" t="s">
        <v>11269</v>
      </c>
      <c r="W375" s="81" t="s">
        <v>11269</v>
      </c>
      <c r="X375" s="81"/>
      <c r="Y375" s="81"/>
      <c r="Z375" s="82"/>
      <c r="AA375" s="82"/>
      <c r="AB375" s="81" t="s">
        <v>11269</v>
      </c>
      <c r="AC375" s="83" t="s">
        <v>11269</v>
      </c>
      <c r="AD375" s="81"/>
      <c r="AE375" s="81"/>
      <c r="AF375" s="81"/>
      <c r="AG375" s="84"/>
      <c r="AH375" s="74" t="str" cm="1">
        <f t="array" ref="AH375">_xlfn.XLOOKUP(Table_CustomerMaster[[#This Row],[Cty]],dCountry_Customer[[#All],[Cty]],dCountry_Customer[[#All],[Country Name]])</f>
        <v>Slovenia</v>
      </c>
      <c r="AI375" s="70" t="s">
        <v>11269</v>
      </c>
    </row>
    <row r="376" spans="5:35" ht="13.15" hidden="1" customHeight="1">
      <c r="E376" s="80" t="s">
        <v>18097</v>
      </c>
      <c r="F376" s="81" t="s">
        <v>18098</v>
      </c>
      <c r="G376" s="81" t="s">
        <v>17985</v>
      </c>
      <c r="H376" s="81" t="s">
        <v>17986</v>
      </c>
      <c r="I376" s="81" t="s">
        <v>17985</v>
      </c>
      <c r="J376" s="81" t="s">
        <v>17621</v>
      </c>
      <c r="K376" s="81" t="s">
        <v>14961</v>
      </c>
      <c r="L376" s="86" t="s">
        <v>17969</v>
      </c>
      <c r="M376" s="86" t="s">
        <v>17970</v>
      </c>
      <c r="N376" s="81" t="s">
        <v>17703</v>
      </c>
      <c r="O376" s="81" t="s">
        <v>11543</v>
      </c>
      <c r="P376" s="81" t="s">
        <v>11269</v>
      </c>
      <c r="Q376" s="81" t="s">
        <v>11269</v>
      </c>
      <c r="R376" s="81" t="s">
        <v>16981</v>
      </c>
      <c r="S376" s="81" t="s">
        <v>14657</v>
      </c>
      <c r="T376" s="81" t="s">
        <v>16982</v>
      </c>
      <c r="U376" s="81" t="s">
        <v>16983</v>
      </c>
      <c r="V376" s="81" t="s">
        <v>11269</v>
      </c>
      <c r="W376" s="81" t="s">
        <v>11269</v>
      </c>
      <c r="X376" s="81"/>
      <c r="Y376" s="81"/>
      <c r="Z376" s="82"/>
      <c r="AA376" s="82"/>
      <c r="AB376" s="81" t="s">
        <v>11269</v>
      </c>
      <c r="AC376" s="83" t="s">
        <v>11269</v>
      </c>
      <c r="AD376" s="81"/>
      <c r="AE376" s="81"/>
      <c r="AF376" s="81"/>
      <c r="AG376" s="84"/>
      <c r="AH376" s="74" t="str" cm="1">
        <f t="array" ref="AH376">_xlfn.XLOOKUP(Table_CustomerMaster[[#This Row],[Cty]],dCountry_Customer[[#All],[Cty]],dCountry_Customer[[#All],[Country Name]])</f>
        <v>Slovenia</v>
      </c>
      <c r="AI376" s="70" t="s">
        <v>11269</v>
      </c>
    </row>
    <row r="377" spans="5:35" ht="13.15" hidden="1" customHeight="1">
      <c r="E377" s="80" t="s">
        <v>18099</v>
      </c>
      <c r="F377" s="81" t="s">
        <v>18100</v>
      </c>
      <c r="G377" s="81" t="s">
        <v>17998</v>
      </c>
      <c r="H377" s="81" t="s">
        <v>17966</v>
      </c>
      <c r="I377" s="81" t="s">
        <v>18012</v>
      </c>
      <c r="J377" s="81" t="s">
        <v>17621</v>
      </c>
      <c r="K377" s="81" t="s">
        <v>14961</v>
      </c>
      <c r="L377" s="86" t="s">
        <v>17969</v>
      </c>
      <c r="M377" s="86" t="s">
        <v>17970</v>
      </c>
      <c r="N377" s="81" t="s">
        <v>17703</v>
      </c>
      <c r="O377" s="81" t="s">
        <v>11543</v>
      </c>
      <c r="P377" s="81" t="s">
        <v>11269</v>
      </c>
      <c r="Q377" s="81" t="s">
        <v>11269</v>
      </c>
      <c r="R377" s="81" t="s">
        <v>16981</v>
      </c>
      <c r="S377" s="81" t="s">
        <v>14657</v>
      </c>
      <c r="T377" s="81" t="s">
        <v>16982</v>
      </c>
      <c r="U377" s="81" t="s">
        <v>16983</v>
      </c>
      <c r="V377" s="81" t="s">
        <v>11269</v>
      </c>
      <c r="W377" s="81" t="s">
        <v>11269</v>
      </c>
      <c r="X377" s="81"/>
      <c r="Y377" s="81"/>
      <c r="Z377" s="82"/>
      <c r="AA377" s="82"/>
      <c r="AB377" s="81" t="s">
        <v>11269</v>
      </c>
      <c r="AC377" s="83" t="s">
        <v>11269</v>
      </c>
      <c r="AD377" s="81"/>
      <c r="AE377" s="81"/>
      <c r="AF377" s="81"/>
      <c r="AG377" s="84"/>
      <c r="AH377" s="74" t="str" cm="1">
        <f t="array" ref="AH377">_xlfn.XLOOKUP(Table_CustomerMaster[[#This Row],[Cty]],dCountry_Customer[[#All],[Cty]],dCountry_Customer[[#All],[Country Name]])</f>
        <v>Slovenia</v>
      </c>
      <c r="AI377" s="70" t="s">
        <v>11269</v>
      </c>
    </row>
    <row r="378" spans="5:35" ht="13.15" hidden="1" customHeight="1">
      <c r="E378" s="80" t="s">
        <v>18101</v>
      </c>
      <c r="F378" s="81" t="s">
        <v>2897</v>
      </c>
      <c r="G378" s="81" t="s">
        <v>18014</v>
      </c>
      <c r="H378" s="81" t="s">
        <v>16976</v>
      </c>
      <c r="I378" s="81" t="s">
        <v>16977</v>
      </c>
      <c r="J378" s="81" t="s">
        <v>17621</v>
      </c>
      <c r="K378" s="81" t="s">
        <v>14961</v>
      </c>
      <c r="L378" s="86" t="s">
        <v>17969</v>
      </c>
      <c r="M378" s="86" t="s">
        <v>17970</v>
      </c>
      <c r="N378" s="81" t="s">
        <v>17703</v>
      </c>
      <c r="O378" s="81" t="s">
        <v>11543</v>
      </c>
      <c r="P378" s="81" t="s">
        <v>11269</v>
      </c>
      <c r="Q378" s="81" t="s">
        <v>11269</v>
      </c>
      <c r="R378" s="81" t="s">
        <v>16981</v>
      </c>
      <c r="S378" s="81" t="s">
        <v>14657</v>
      </c>
      <c r="T378" s="81" t="s">
        <v>16982</v>
      </c>
      <c r="U378" s="81" t="s">
        <v>16983</v>
      </c>
      <c r="V378" s="81" t="s">
        <v>11269</v>
      </c>
      <c r="W378" s="81" t="s">
        <v>11269</v>
      </c>
      <c r="X378" s="81"/>
      <c r="Y378" s="81"/>
      <c r="Z378" s="82"/>
      <c r="AA378" s="82"/>
      <c r="AB378" s="81" t="s">
        <v>11269</v>
      </c>
      <c r="AC378" s="83" t="s">
        <v>11269</v>
      </c>
      <c r="AD378" s="81"/>
      <c r="AE378" s="81"/>
      <c r="AF378" s="81"/>
      <c r="AG378" s="84"/>
      <c r="AH378" s="74" t="str" cm="1">
        <f t="array" ref="AH378">_xlfn.XLOOKUP(Table_CustomerMaster[[#This Row],[Cty]],dCountry_Customer[[#All],[Cty]],dCountry_Customer[[#All],[Country Name]])</f>
        <v>Slovenia</v>
      </c>
      <c r="AI378" s="70" t="s">
        <v>11269</v>
      </c>
    </row>
    <row r="379" spans="5:35" ht="13.15" hidden="1" customHeight="1">
      <c r="E379" s="80" t="s">
        <v>18102</v>
      </c>
      <c r="F379" s="81" t="s">
        <v>18103</v>
      </c>
      <c r="G379" s="81" t="s">
        <v>18104</v>
      </c>
      <c r="H379" s="81" t="s">
        <v>18105</v>
      </c>
      <c r="I379" s="81" t="s">
        <v>18106</v>
      </c>
      <c r="J379" s="81" t="s">
        <v>17621</v>
      </c>
      <c r="K379" s="81" t="s">
        <v>14961</v>
      </c>
      <c r="L379" s="81" t="s">
        <v>17000</v>
      </c>
      <c r="M379" s="81" t="s">
        <v>17001</v>
      </c>
      <c r="N379" s="81" t="s">
        <v>11269</v>
      </c>
      <c r="O379" s="81" t="s">
        <v>11269</v>
      </c>
      <c r="P379" s="81" t="s">
        <v>11269</v>
      </c>
      <c r="Q379" s="81" t="s">
        <v>11269</v>
      </c>
      <c r="R379" s="81" t="s">
        <v>11269</v>
      </c>
      <c r="S379" s="81" t="s">
        <v>11269</v>
      </c>
      <c r="T379" s="81" t="s">
        <v>11269</v>
      </c>
      <c r="U379" s="81" t="s">
        <v>11269</v>
      </c>
      <c r="V379" s="81" t="s">
        <v>11269</v>
      </c>
      <c r="W379" s="81" t="s">
        <v>11269</v>
      </c>
      <c r="X379" s="81"/>
      <c r="Y379" s="81"/>
      <c r="Z379" s="82"/>
      <c r="AA379" s="82"/>
      <c r="AB379" s="81" t="s">
        <v>11269</v>
      </c>
      <c r="AC379" s="83" t="s">
        <v>11269</v>
      </c>
      <c r="AD379" s="81"/>
      <c r="AE379" s="81"/>
      <c r="AF379" s="81"/>
      <c r="AG379" s="84"/>
      <c r="AH379" s="74" t="str" cm="1">
        <f t="array" ref="AH379">_xlfn.XLOOKUP(Table_CustomerMaster[[#This Row],[Cty]],dCountry_Customer[[#All],[Cty]],dCountry_Customer[[#All],[Country Name]])</f>
        <v>Slovenia</v>
      </c>
      <c r="AI379" s="70" t="s">
        <v>11269</v>
      </c>
    </row>
    <row r="380" spans="5:35" ht="13.15" hidden="1" customHeight="1">
      <c r="E380" s="80" t="s">
        <v>18107</v>
      </c>
      <c r="F380" s="81" t="s">
        <v>18108</v>
      </c>
      <c r="G380" s="81" t="s">
        <v>18067</v>
      </c>
      <c r="H380" s="81" t="s">
        <v>17739</v>
      </c>
      <c r="I380" s="81" t="s">
        <v>18067</v>
      </c>
      <c r="J380" s="81" t="s">
        <v>17621</v>
      </c>
      <c r="K380" s="81" t="s">
        <v>14961</v>
      </c>
      <c r="L380" s="81" t="s">
        <v>17000</v>
      </c>
      <c r="M380" s="81" t="s">
        <v>17001</v>
      </c>
      <c r="N380" s="81" t="s">
        <v>11269</v>
      </c>
      <c r="O380" s="81" t="s">
        <v>11269</v>
      </c>
      <c r="P380" s="81" t="s">
        <v>11269</v>
      </c>
      <c r="Q380" s="81" t="s">
        <v>11269</v>
      </c>
      <c r="R380" s="81" t="s">
        <v>11269</v>
      </c>
      <c r="S380" s="81" t="s">
        <v>11269</v>
      </c>
      <c r="T380" s="81" t="s">
        <v>11269</v>
      </c>
      <c r="U380" s="81" t="s">
        <v>11269</v>
      </c>
      <c r="V380" s="81" t="s">
        <v>11269</v>
      </c>
      <c r="W380" s="81" t="s">
        <v>11269</v>
      </c>
      <c r="X380" s="81"/>
      <c r="Y380" s="81"/>
      <c r="Z380" s="82"/>
      <c r="AA380" s="82"/>
      <c r="AB380" s="81" t="s">
        <v>11269</v>
      </c>
      <c r="AC380" s="83" t="s">
        <v>11269</v>
      </c>
      <c r="AD380" s="81"/>
      <c r="AE380" s="81"/>
      <c r="AF380" s="81"/>
      <c r="AG380" s="84"/>
      <c r="AH380" s="74" t="str" cm="1">
        <f t="array" ref="AH380">_xlfn.XLOOKUP(Table_CustomerMaster[[#This Row],[Cty]],dCountry_Customer[[#All],[Cty]],dCountry_Customer[[#All],[Country Name]])</f>
        <v>Slovenia</v>
      </c>
      <c r="AI380" s="70" t="s">
        <v>11269</v>
      </c>
    </row>
    <row r="381" spans="5:35" ht="13.15" hidden="1" customHeight="1">
      <c r="E381" s="80" t="s">
        <v>18109</v>
      </c>
      <c r="F381" s="81" t="s">
        <v>18110</v>
      </c>
      <c r="G381" s="81" t="s">
        <v>18002</v>
      </c>
      <c r="H381" s="81" t="s">
        <v>18003</v>
      </c>
      <c r="I381" s="81" t="s">
        <v>18004</v>
      </c>
      <c r="J381" s="81" t="s">
        <v>17621</v>
      </c>
      <c r="K381" s="81" t="s">
        <v>14961</v>
      </c>
      <c r="L381" s="86" t="s">
        <v>17000</v>
      </c>
      <c r="M381" s="86" t="s">
        <v>17001</v>
      </c>
      <c r="N381" s="81" t="s">
        <v>11269</v>
      </c>
      <c r="O381" s="81" t="s">
        <v>11269</v>
      </c>
      <c r="P381" s="81" t="s">
        <v>11269</v>
      </c>
      <c r="Q381" s="81" t="s">
        <v>11269</v>
      </c>
      <c r="R381" s="81" t="s">
        <v>11269</v>
      </c>
      <c r="S381" s="81" t="s">
        <v>11269</v>
      </c>
      <c r="T381" s="81" t="s">
        <v>11269</v>
      </c>
      <c r="U381" s="81" t="s">
        <v>11269</v>
      </c>
      <c r="V381" s="81" t="s">
        <v>11269</v>
      </c>
      <c r="W381" s="81" t="s">
        <v>11269</v>
      </c>
      <c r="X381" s="81"/>
      <c r="Y381" s="81"/>
      <c r="Z381" s="82"/>
      <c r="AA381" s="82"/>
      <c r="AB381" s="81" t="s">
        <v>11269</v>
      </c>
      <c r="AC381" s="83" t="s">
        <v>11269</v>
      </c>
      <c r="AD381" s="81"/>
      <c r="AE381" s="81"/>
      <c r="AF381" s="81"/>
      <c r="AG381" s="84"/>
      <c r="AH381" s="74" t="str" cm="1">
        <f t="array" ref="AH381">_xlfn.XLOOKUP(Table_CustomerMaster[[#This Row],[Cty]],dCountry_Customer[[#All],[Cty]],dCountry_Customer[[#All],[Country Name]])</f>
        <v>Slovenia</v>
      </c>
      <c r="AI381" s="70" t="s">
        <v>11269</v>
      </c>
    </row>
    <row r="382" spans="5:35" ht="13.15" hidden="1" customHeight="1">
      <c r="E382" s="80" t="s">
        <v>18111</v>
      </c>
      <c r="F382" s="81" t="s">
        <v>2735</v>
      </c>
      <c r="G382" s="81" t="s">
        <v>18002</v>
      </c>
      <c r="H382" s="81" t="s">
        <v>18112</v>
      </c>
      <c r="I382" s="81" t="s">
        <v>18113</v>
      </c>
      <c r="J382" s="81" t="s">
        <v>17621</v>
      </c>
      <c r="K382" s="81" t="s">
        <v>14961</v>
      </c>
      <c r="L382" s="81" t="s">
        <v>17969</v>
      </c>
      <c r="M382" s="81" t="s">
        <v>17970</v>
      </c>
      <c r="N382" s="81" t="s">
        <v>17703</v>
      </c>
      <c r="O382" s="81" t="s">
        <v>11543</v>
      </c>
      <c r="P382" s="81" t="s">
        <v>11269</v>
      </c>
      <c r="Q382" s="81" t="s">
        <v>11269</v>
      </c>
      <c r="R382" s="81" t="s">
        <v>16981</v>
      </c>
      <c r="S382" s="81" t="s">
        <v>14657</v>
      </c>
      <c r="T382" s="81" t="s">
        <v>16982</v>
      </c>
      <c r="U382" s="81" t="s">
        <v>16983</v>
      </c>
      <c r="V382" s="81" t="s">
        <v>11269</v>
      </c>
      <c r="W382" s="81" t="s">
        <v>11269</v>
      </c>
      <c r="X382" s="81"/>
      <c r="Y382" s="81"/>
      <c r="Z382" s="82"/>
      <c r="AA382" s="82"/>
      <c r="AB382" s="81" t="s">
        <v>11269</v>
      </c>
      <c r="AC382" s="83" t="s">
        <v>11269</v>
      </c>
      <c r="AD382" s="81"/>
      <c r="AE382" s="81"/>
      <c r="AF382" s="81"/>
      <c r="AG382" s="84"/>
      <c r="AH382" s="74" t="str" cm="1">
        <f t="array" ref="AH382">_xlfn.XLOOKUP(Table_CustomerMaster[[#This Row],[Cty]],dCountry_Customer[[#All],[Cty]],dCountry_Customer[[#All],[Country Name]])</f>
        <v>Slovenia</v>
      </c>
      <c r="AI382" s="70" t="s">
        <v>11269</v>
      </c>
    </row>
    <row r="383" spans="5:35" ht="13.15" hidden="1" customHeight="1">
      <c r="E383" s="80" t="s">
        <v>18114</v>
      </c>
      <c r="F383" s="81" t="s">
        <v>2105</v>
      </c>
      <c r="G383" s="81" t="s">
        <v>17989</v>
      </c>
      <c r="H383" s="81" t="s">
        <v>17966</v>
      </c>
      <c r="I383" s="81" t="s">
        <v>18012</v>
      </c>
      <c r="J383" s="81" t="s">
        <v>17621</v>
      </c>
      <c r="K383" s="81" t="s">
        <v>14961</v>
      </c>
      <c r="L383" s="81" t="s">
        <v>17969</v>
      </c>
      <c r="M383" s="81" t="s">
        <v>17970</v>
      </c>
      <c r="N383" s="81" t="s">
        <v>17703</v>
      </c>
      <c r="O383" s="81" t="s">
        <v>11543</v>
      </c>
      <c r="P383" s="81" t="s">
        <v>11269</v>
      </c>
      <c r="Q383" s="81" t="s">
        <v>11269</v>
      </c>
      <c r="R383" s="81" t="s">
        <v>16981</v>
      </c>
      <c r="S383" s="81" t="s">
        <v>14657</v>
      </c>
      <c r="T383" s="81" t="s">
        <v>16982</v>
      </c>
      <c r="U383" s="81" t="s">
        <v>16983</v>
      </c>
      <c r="V383" s="81" t="s">
        <v>11269</v>
      </c>
      <c r="W383" s="81" t="s">
        <v>11269</v>
      </c>
      <c r="X383" s="81"/>
      <c r="Y383" s="81"/>
      <c r="Z383" s="82"/>
      <c r="AA383" s="82"/>
      <c r="AB383" s="81" t="s">
        <v>11269</v>
      </c>
      <c r="AC383" s="83" t="s">
        <v>11269</v>
      </c>
      <c r="AD383" s="81"/>
      <c r="AE383" s="81"/>
      <c r="AF383" s="81"/>
      <c r="AG383" s="84"/>
      <c r="AH383" s="74" t="str" cm="1">
        <f t="array" ref="AH383">_xlfn.XLOOKUP(Table_CustomerMaster[[#This Row],[Cty]],dCountry_Customer[[#All],[Cty]],dCountry_Customer[[#All],[Country Name]])</f>
        <v>Slovenia</v>
      </c>
      <c r="AI383" s="70" t="s">
        <v>11269</v>
      </c>
    </row>
    <row r="384" spans="5:35" ht="13.15" hidden="1" customHeight="1">
      <c r="E384" s="80" t="s">
        <v>18115</v>
      </c>
      <c r="F384" s="81" t="s">
        <v>2521</v>
      </c>
      <c r="G384" s="81" t="s">
        <v>18087</v>
      </c>
      <c r="H384" s="81" t="s">
        <v>16976</v>
      </c>
      <c r="I384" s="81" t="s">
        <v>16977</v>
      </c>
      <c r="J384" s="81" t="s">
        <v>17621</v>
      </c>
      <c r="K384" s="81" t="s">
        <v>14961</v>
      </c>
      <c r="L384" s="81" t="s">
        <v>17969</v>
      </c>
      <c r="M384" s="81" t="s">
        <v>17970</v>
      </c>
      <c r="N384" s="81" t="s">
        <v>17703</v>
      </c>
      <c r="O384" s="81" t="s">
        <v>11543</v>
      </c>
      <c r="P384" s="81" t="s">
        <v>11269</v>
      </c>
      <c r="Q384" s="81" t="s">
        <v>11269</v>
      </c>
      <c r="R384" s="81" t="s">
        <v>16981</v>
      </c>
      <c r="S384" s="81" t="s">
        <v>14657</v>
      </c>
      <c r="T384" s="81" t="s">
        <v>16982</v>
      </c>
      <c r="U384" s="81" t="s">
        <v>16983</v>
      </c>
      <c r="V384" s="81" t="s">
        <v>11269</v>
      </c>
      <c r="W384" s="81" t="s">
        <v>11269</v>
      </c>
      <c r="X384" s="81"/>
      <c r="Y384" s="81"/>
      <c r="Z384" s="82"/>
      <c r="AA384" s="82"/>
      <c r="AB384" s="81" t="s">
        <v>11269</v>
      </c>
      <c r="AC384" s="83" t="s">
        <v>11269</v>
      </c>
      <c r="AD384" s="81"/>
      <c r="AE384" s="81"/>
      <c r="AF384" s="81"/>
      <c r="AG384" s="84"/>
      <c r="AH384" s="74" t="str" cm="1">
        <f t="array" ref="AH384">_xlfn.XLOOKUP(Table_CustomerMaster[[#This Row],[Cty]],dCountry_Customer[[#All],[Cty]],dCountry_Customer[[#All],[Country Name]])</f>
        <v>Slovenia</v>
      </c>
      <c r="AI384" s="70" t="s">
        <v>11269</v>
      </c>
    </row>
    <row r="385" spans="5:35" ht="13.15" hidden="1" customHeight="1">
      <c r="E385" s="80" t="s">
        <v>18116</v>
      </c>
      <c r="F385" s="81" t="s">
        <v>18117</v>
      </c>
      <c r="G385" s="81" t="s">
        <v>18014</v>
      </c>
      <c r="H385" s="81" t="s">
        <v>17966</v>
      </c>
      <c r="I385" s="81" t="s">
        <v>18012</v>
      </c>
      <c r="J385" s="81" t="s">
        <v>17621</v>
      </c>
      <c r="K385" s="81" t="s">
        <v>14961</v>
      </c>
      <c r="L385" s="81" t="s">
        <v>17000</v>
      </c>
      <c r="M385" s="81" t="s">
        <v>17001</v>
      </c>
      <c r="N385" s="81" t="s">
        <v>11269</v>
      </c>
      <c r="O385" s="81" t="s">
        <v>11269</v>
      </c>
      <c r="P385" s="81" t="s">
        <v>11269</v>
      </c>
      <c r="Q385" s="81" t="s">
        <v>11269</v>
      </c>
      <c r="R385" s="81" t="s">
        <v>11269</v>
      </c>
      <c r="S385" s="81" t="s">
        <v>11269</v>
      </c>
      <c r="T385" s="81" t="s">
        <v>11269</v>
      </c>
      <c r="U385" s="81" t="s">
        <v>11269</v>
      </c>
      <c r="V385" s="81" t="s">
        <v>11269</v>
      </c>
      <c r="W385" s="81" t="s">
        <v>11269</v>
      </c>
      <c r="X385" s="81"/>
      <c r="Y385" s="81"/>
      <c r="Z385" s="82"/>
      <c r="AA385" s="82"/>
      <c r="AB385" s="81" t="s">
        <v>11269</v>
      </c>
      <c r="AC385" s="83" t="s">
        <v>11269</v>
      </c>
      <c r="AD385" s="81"/>
      <c r="AE385" s="81"/>
      <c r="AF385" s="81"/>
      <c r="AG385" s="84"/>
      <c r="AH385" s="74" t="str" cm="1">
        <f t="array" ref="AH385">_xlfn.XLOOKUP(Table_CustomerMaster[[#This Row],[Cty]],dCountry_Customer[[#All],[Cty]],dCountry_Customer[[#All],[Country Name]])</f>
        <v>Slovenia</v>
      </c>
      <c r="AI385" s="70" t="s">
        <v>11269</v>
      </c>
    </row>
    <row r="386" spans="5:35" ht="13.15" hidden="1" customHeight="1">
      <c r="E386" s="80" t="s">
        <v>18118</v>
      </c>
      <c r="F386" s="81" t="s">
        <v>18119</v>
      </c>
      <c r="G386" s="81" t="s">
        <v>17616</v>
      </c>
      <c r="H386" s="81" t="s">
        <v>17615</v>
      </c>
      <c r="I386" s="81" t="s">
        <v>17616</v>
      </c>
      <c r="J386" s="81" t="s">
        <v>17615</v>
      </c>
      <c r="K386" s="81" t="s">
        <v>14961</v>
      </c>
      <c r="L386" s="81" t="s">
        <v>17000</v>
      </c>
      <c r="M386" s="81" t="s">
        <v>17001</v>
      </c>
      <c r="N386" s="81" t="s">
        <v>11269</v>
      </c>
      <c r="O386" s="81" t="s">
        <v>11269</v>
      </c>
      <c r="P386" s="81" t="s">
        <v>11269</v>
      </c>
      <c r="Q386" s="81" t="s">
        <v>11269</v>
      </c>
      <c r="R386" s="81" t="s">
        <v>11269</v>
      </c>
      <c r="S386" s="81" t="s">
        <v>11269</v>
      </c>
      <c r="T386" s="81" t="s">
        <v>11269</v>
      </c>
      <c r="U386" s="81" t="s">
        <v>11269</v>
      </c>
      <c r="V386" s="81" t="s">
        <v>11269</v>
      </c>
      <c r="W386" s="81" t="s">
        <v>11269</v>
      </c>
      <c r="X386" s="81"/>
      <c r="Y386" s="81"/>
      <c r="Z386" s="82"/>
      <c r="AA386" s="82"/>
      <c r="AB386" s="81" t="s">
        <v>11269</v>
      </c>
      <c r="AC386" s="83" t="s">
        <v>11269</v>
      </c>
      <c r="AD386" s="81"/>
      <c r="AE386" s="81"/>
      <c r="AF386" s="81"/>
      <c r="AG386" s="84"/>
      <c r="AH386" s="74" t="str" cm="1">
        <f t="array" ref="AH386">_xlfn.XLOOKUP(Table_CustomerMaster[[#This Row],[Cty]],dCountry_Customer[[#All],[Cty]],dCountry_Customer[[#All],[Country Name]])</f>
        <v>Singapore</v>
      </c>
      <c r="AI386" s="70" t="s">
        <v>11269</v>
      </c>
    </row>
    <row r="387" spans="5:35" ht="13.15" hidden="1" customHeight="1">
      <c r="E387" s="80" t="s">
        <v>18120</v>
      </c>
      <c r="F387" s="81" t="s">
        <v>18121</v>
      </c>
      <c r="G387" s="81" t="s">
        <v>17616</v>
      </c>
      <c r="H387" s="81" t="s">
        <v>17615</v>
      </c>
      <c r="I387" s="81" t="s">
        <v>17616</v>
      </c>
      <c r="J387" s="81" t="s">
        <v>17615</v>
      </c>
      <c r="K387" s="81" t="s">
        <v>14961</v>
      </c>
      <c r="L387" s="81" t="s">
        <v>17712</v>
      </c>
      <c r="M387" s="81" t="s">
        <v>17713</v>
      </c>
      <c r="N387" s="81" t="s">
        <v>17714</v>
      </c>
      <c r="O387" s="81" t="s">
        <v>17715</v>
      </c>
      <c r="P387" s="81" t="s">
        <v>11269</v>
      </c>
      <c r="Q387" s="81" t="s">
        <v>11269</v>
      </c>
      <c r="R387" s="81" t="s">
        <v>17716</v>
      </c>
      <c r="S387" s="81" t="s">
        <v>17717</v>
      </c>
      <c r="T387" s="81" t="s">
        <v>11269</v>
      </c>
      <c r="U387" s="81" t="s">
        <v>11269</v>
      </c>
      <c r="V387" s="81" t="s">
        <v>11269</v>
      </c>
      <c r="W387" s="81" t="s">
        <v>11269</v>
      </c>
      <c r="X387" s="81"/>
      <c r="Y387" s="81"/>
      <c r="Z387" s="82"/>
      <c r="AA387" s="82"/>
      <c r="AB387" s="81" t="s">
        <v>11269</v>
      </c>
      <c r="AC387" s="83" t="s">
        <v>11269</v>
      </c>
      <c r="AD387" s="81"/>
      <c r="AE387" s="81"/>
      <c r="AF387" s="81"/>
      <c r="AG387" s="84"/>
      <c r="AH387" s="74" t="str" cm="1">
        <f t="array" ref="AH387">_xlfn.XLOOKUP(Table_CustomerMaster[[#This Row],[Cty]],dCountry_Customer[[#All],[Cty]],dCountry_Customer[[#All],[Country Name]])</f>
        <v>Singapore</v>
      </c>
      <c r="AI387" s="70" t="s">
        <v>11269</v>
      </c>
    </row>
    <row r="388" spans="5:35" ht="13.15" hidden="1" customHeight="1">
      <c r="E388" s="80" t="s">
        <v>18122</v>
      </c>
      <c r="F388" s="81" t="s">
        <v>18123</v>
      </c>
      <c r="G388" s="81" t="s">
        <v>17616</v>
      </c>
      <c r="H388" s="81" t="s">
        <v>17615</v>
      </c>
      <c r="I388" s="81" t="s">
        <v>17616</v>
      </c>
      <c r="J388" s="81" t="s">
        <v>17615</v>
      </c>
      <c r="K388" s="81" t="s">
        <v>14961</v>
      </c>
      <c r="L388" s="81" t="s">
        <v>17000</v>
      </c>
      <c r="M388" s="81" t="s">
        <v>17001</v>
      </c>
      <c r="N388" s="86" t="s">
        <v>17714</v>
      </c>
      <c r="O388" s="86" t="s">
        <v>17715</v>
      </c>
      <c r="P388" s="81" t="s">
        <v>11269</v>
      </c>
      <c r="Q388" s="81" t="s">
        <v>11269</v>
      </c>
      <c r="R388" s="81" t="s">
        <v>17716</v>
      </c>
      <c r="S388" s="81" t="s">
        <v>17717</v>
      </c>
      <c r="T388" s="86" t="s">
        <v>11269</v>
      </c>
      <c r="U388" s="86" t="s">
        <v>11269</v>
      </c>
      <c r="V388" s="86" t="s">
        <v>11269</v>
      </c>
      <c r="W388" s="86" t="s">
        <v>11269</v>
      </c>
      <c r="X388" s="81"/>
      <c r="Y388" s="81"/>
      <c r="Z388" s="82"/>
      <c r="AA388" s="82"/>
      <c r="AB388" s="81" t="s">
        <v>11269</v>
      </c>
      <c r="AC388" s="83" t="s">
        <v>11269</v>
      </c>
      <c r="AD388" s="81"/>
      <c r="AE388" s="81"/>
      <c r="AF388" s="81"/>
      <c r="AG388" s="84"/>
      <c r="AH388" s="74" t="str" cm="1">
        <f t="array" ref="AH388">_xlfn.XLOOKUP(Table_CustomerMaster[[#This Row],[Cty]],dCountry_Customer[[#All],[Cty]],dCountry_Customer[[#All],[Country Name]])</f>
        <v>Singapore</v>
      </c>
      <c r="AI388" s="70" t="s">
        <v>11269</v>
      </c>
    </row>
    <row r="389" spans="5:35" ht="13.15" hidden="1" customHeight="1">
      <c r="E389" s="80" t="s">
        <v>18124</v>
      </c>
      <c r="F389" s="81" t="s">
        <v>18125</v>
      </c>
      <c r="G389" s="81" t="s">
        <v>17616</v>
      </c>
      <c r="H389" s="81" t="s">
        <v>17615</v>
      </c>
      <c r="I389" s="81" t="s">
        <v>17616</v>
      </c>
      <c r="J389" s="81" t="s">
        <v>17615</v>
      </c>
      <c r="K389" s="81" t="s">
        <v>14961</v>
      </c>
      <c r="L389" s="81" t="s">
        <v>17000</v>
      </c>
      <c r="M389" s="81" t="s">
        <v>17001</v>
      </c>
      <c r="N389" s="81" t="s">
        <v>11269</v>
      </c>
      <c r="O389" s="81" t="s">
        <v>11269</v>
      </c>
      <c r="P389" s="81" t="s">
        <v>11269</v>
      </c>
      <c r="Q389" s="81" t="s">
        <v>11269</v>
      </c>
      <c r="R389" s="81" t="s">
        <v>11269</v>
      </c>
      <c r="S389" s="81" t="s">
        <v>11269</v>
      </c>
      <c r="T389" s="81" t="s">
        <v>11269</v>
      </c>
      <c r="U389" s="81" t="s">
        <v>11269</v>
      </c>
      <c r="V389" s="81" t="s">
        <v>11269</v>
      </c>
      <c r="W389" s="81" t="s">
        <v>11269</v>
      </c>
      <c r="X389" s="81"/>
      <c r="Y389" s="81"/>
      <c r="Z389" s="82"/>
      <c r="AA389" s="82"/>
      <c r="AB389" s="81" t="s">
        <v>11269</v>
      </c>
      <c r="AC389" s="83" t="s">
        <v>11269</v>
      </c>
      <c r="AD389" s="81"/>
      <c r="AE389" s="81"/>
      <c r="AF389" s="81"/>
      <c r="AG389" s="84"/>
      <c r="AH389" s="74" t="str" cm="1">
        <f t="array" ref="AH389">_xlfn.XLOOKUP(Table_CustomerMaster[[#This Row],[Cty]],dCountry_Customer[[#All],[Cty]],dCountry_Customer[[#All],[Country Name]])</f>
        <v>Singapore</v>
      </c>
      <c r="AI389" s="70" t="s">
        <v>11269</v>
      </c>
    </row>
    <row r="390" spans="5:35" ht="13.15" hidden="1" customHeight="1">
      <c r="E390" s="80" t="s">
        <v>18126</v>
      </c>
      <c r="F390" s="81" t="s">
        <v>18127</v>
      </c>
      <c r="G390" s="81" t="s">
        <v>17616</v>
      </c>
      <c r="H390" s="81" t="s">
        <v>17615</v>
      </c>
      <c r="I390" s="81" t="s">
        <v>17616</v>
      </c>
      <c r="J390" s="81" t="s">
        <v>17615</v>
      </c>
      <c r="K390" s="81" t="s">
        <v>14961</v>
      </c>
      <c r="L390" s="86" t="s">
        <v>17712</v>
      </c>
      <c r="M390" s="81" t="s">
        <v>17713</v>
      </c>
      <c r="N390" s="86" t="s">
        <v>17714</v>
      </c>
      <c r="O390" s="86" t="s">
        <v>17715</v>
      </c>
      <c r="P390" s="81" t="s">
        <v>11269</v>
      </c>
      <c r="Q390" s="81" t="s">
        <v>11269</v>
      </c>
      <c r="R390" s="81" t="s">
        <v>17716</v>
      </c>
      <c r="S390" s="81" t="s">
        <v>17717</v>
      </c>
      <c r="T390" s="81" t="s">
        <v>11269</v>
      </c>
      <c r="U390" s="81" t="s">
        <v>11269</v>
      </c>
      <c r="V390" s="86" t="s">
        <v>11269</v>
      </c>
      <c r="W390" s="86" t="s">
        <v>11269</v>
      </c>
      <c r="X390" s="81"/>
      <c r="Y390" s="81"/>
      <c r="Z390" s="82"/>
      <c r="AA390" s="82"/>
      <c r="AB390" s="81" t="s">
        <v>11269</v>
      </c>
      <c r="AC390" s="83" t="s">
        <v>11269</v>
      </c>
      <c r="AD390" s="81"/>
      <c r="AE390" s="81"/>
      <c r="AF390" s="81"/>
      <c r="AG390" s="84"/>
      <c r="AH390" s="74" t="str" cm="1">
        <f t="array" ref="AH390">_xlfn.XLOOKUP(Table_CustomerMaster[[#This Row],[Cty]],dCountry_Customer[[#All],[Cty]],dCountry_Customer[[#All],[Country Name]])</f>
        <v>Singapore</v>
      </c>
      <c r="AI390" s="70" t="s">
        <v>11269</v>
      </c>
    </row>
    <row r="391" spans="5:35" ht="13.15" hidden="1" customHeight="1">
      <c r="E391" s="80" t="s">
        <v>18128</v>
      </c>
      <c r="F391" s="81" t="s">
        <v>18129</v>
      </c>
      <c r="G391" s="81" t="s">
        <v>17616</v>
      </c>
      <c r="H391" s="81" t="s">
        <v>17615</v>
      </c>
      <c r="I391" s="81" t="s">
        <v>17616</v>
      </c>
      <c r="J391" s="81" t="s">
        <v>17615</v>
      </c>
      <c r="K391" s="81" t="s">
        <v>14961</v>
      </c>
      <c r="L391" s="81" t="s">
        <v>17000</v>
      </c>
      <c r="M391" s="81" t="s">
        <v>17001</v>
      </c>
      <c r="N391" s="86" t="s">
        <v>11269</v>
      </c>
      <c r="O391" s="86" t="s">
        <v>11269</v>
      </c>
      <c r="P391" s="81" t="s">
        <v>11269</v>
      </c>
      <c r="Q391" s="81" t="s">
        <v>11269</v>
      </c>
      <c r="R391" s="81" t="s">
        <v>11269</v>
      </c>
      <c r="S391" s="81" t="s">
        <v>11269</v>
      </c>
      <c r="T391" s="86" t="s">
        <v>11269</v>
      </c>
      <c r="U391" s="86" t="s">
        <v>11269</v>
      </c>
      <c r="V391" s="86" t="s">
        <v>11269</v>
      </c>
      <c r="W391" s="86" t="s">
        <v>11269</v>
      </c>
      <c r="X391" s="81"/>
      <c r="Y391" s="81"/>
      <c r="Z391" s="82"/>
      <c r="AA391" s="82"/>
      <c r="AB391" s="81" t="s">
        <v>11269</v>
      </c>
      <c r="AC391" s="83" t="s">
        <v>11269</v>
      </c>
      <c r="AD391" s="81"/>
      <c r="AE391" s="81"/>
      <c r="AF391" s="81"/>
      <c r="AG391" s="84"/>
      <c r="AH391" s="74" t="str" cm="1">
        <f t="array" ref="AH391">_xlfn.XLOOKUP(Table_CustomerMaster[[#This Row],[Cty]],dCountry_Customer[[#All],[Cty]],dCountry_Customer[[#All],[Country Name]])</f>
        <v>Singapore</v>
      </c>
      <c r="AI391" s="70" t="s">
        <v>11269</v>
      </c>
    </row>
    <row r="392" spans="5:35" ht="13.15" hidden="1" customHeight="1">
      <c r="E392" s="80" t="s">
        <v>18130</v>
      </c>
      <c r="F392" s="81" t="s">
        <v>18131</v>
      </c>
      <c r="G392" s="81" t="s">
        <v>17616</v>
      </c>
      <c r="H392" s="81" t="s">
        <v>17615</v>
      </c>
      <c r="I392" s="81" t="s">
        <v>17616</v>
      </c>
      <c r="J392" s="81" t="s">
        <v>17615</v>
      </c>
      <c r="K392" s="81" t="s">
        <v>14961</v>
      </c>
      <c r="L392" s="81" t="s">
        <v>17712</v>
      </c>
      <c r="M392" s="81" t="s">
        <v>17713</v>
      </c>
      <c r="N392" s="81" t="s">
        <v>17714</v>
      </c>
      <c r="O392" s="81" t="s">
        <v>17715</v>
      </c>
      <c r="P392" s="81" t="s">
        <v>11269</v>
      </c>
      <c r="Q392" s="81" t="s">
        <v>11269</v>
      </c>
      <c r="R392" s="81" t="s">
        <v>17716</v>
      </c>
      <c r="S392" s="81" t="s">
        <v>17717</v>
      </c>
      <c r="T392" s="81" t="s">
        <v>11269</v>
      </c>
      <c r="U392" s="81" t="s">
        <v>11269</v>
      </c>
      <c r="V392" s="81" t="s">
        <v>11269</v>
      </c>
      <c r="W392" s="81" t="s">
        <v>11269</v>
      </c>
      <c r="X392" s="81"/>
      <c r="Y392" s="81"/>
      <c r="Z392" s="82"/>
      <c r="AA392" s="82"/>
      <c r="AB392" s="81" t="s">
        <v>11269</v>
      </c>
      <c r="AC392" s="83" t="s">
        <v>11269</v>
      </c>
      <c r="AD392" s="81"/>
      <c r="AE392" s="81"/>
      <c r="AF392" s="81"/>
      <c r="AG392" s="84"/>
      <c r="AH392" s="74" t="str" cm="1">
        <f t="array" ref="AH392">_xlfn.XLOOKUP(Table_CustomerMaster[[#This Row],[Cty]],dCountry_Customer[[#All],[Cty]],dCountry_Customer[[#All],[Country Name]])</f>
        <v>Singapore</v>
      </c>
      <c r="AI392" s="70" t="s">
        <v>11269</v>
      </c>
    </row>
    <row r="393" spans="5:35" ht="13.15" hidden="1" customHeight="1">
      <c r="E393" s="80" t="s">
        <v>18132</v>
      </c>
      <c r="F393" s="81" t="s">
        <v>18133</v>
      </c>
      <c r="G393" s="81" t="s">
        <v>18134</v>
      </c>
      <c r="H393" s="81" t="s">
        <v>17615</v>
      </c>
      <c r="I393" s="81" t="s">
        <v>17616</v>
      </c>
      <c r="J393" s="81" t="s">
        <v>17615</v>
      </c>
      <c r="K393" s="81" t="s">
        <v>14961</v>
      </c>
      <c r="L393" s="81" t="s">
        <v>17712</v>
      </c>
      <c r="M393" s="81" t="s">
        <v>17713</v>
      </c>
      <c r="N393" s="86" t="s">
        <v>17714</v>
      </c>
      <c r="O393" s="86" t="s">
        <v>17715</v>
      </c>
      <c r="P393" s="81" t="s">
        <v>11269</v>
      </c>
      <c r="Q393" s="81" t="s">
        <v>11269</v>
      </c>
      <c r="R393" s="81" t="s">
        <v>17716</v>
      </c>
      <c r="S393" s="81" t="s">
        <v>17717</v>
      </c>
      <c r="T393" s="86" t="s">
        <v>11269</v>
      </c>
      <c r="U393" s="86" t="s">
        <v>11269</v>
      </c>
      <c r="V393" s="86" t="s">
        <v>11269</v>
      </c>
      <c r="W393" s="86" t="s">
        <v>11269</v>
      </c>
      <c r="X393" s="81"/>
      <c r="Y393" s="81"/>
      <c r="Z393" s="82"/>
      <c r="AA393" s="82"/>
      <c r="AB393" s="81" t="s">
        <v>11269</v>
      </c>
      <c r="AC393" s="83" t="s">
        <v>11269</v>
      </c>
      <c r="AD393" s="81"/>
      <c r="AE393" s="81"/>
      <c r="AF393" s="81"/>
      <c r="AG393" s="84"/>
      <c r="AH393" s="74" t="str" cm="1">
        <f t="array" ref="AH393">_xlfn.XLOOKUP(Table_CustomerMaster[[#This Row],[Cty]],dCountry_Customer[[#All],[Cty]],dCountry_Customer[[#All],[Country Name]])</f>
        <v>Singapore</v>
      </c>
      <c r="AI393" s="70" t="s">
        <v>11269</v>
      </c>
    </row>
    <row r="394" spans="5:35" ht="13.15" hidden="1" customHeight="1">
      <c r="E394" s="80" t="s">
        <v>18135</v>
      </c>
      <c r="F394" s="81" t="s">
        <v>18136</v>
      </c>
      <c r="G394" s="81" t="s">
        <v>17616</v>
      </c>
      <c r="H394" s="81" t="s">
        <v>17615</v>
      </c>
      <c r="I394" s="81" t="s">
        <v>17616</v>
      </c>
      <c r="J394" s="81" t="s">
        <v>17615</v>
      </c>
      <c r="K394" s="81" t="s">
        <v>14961</v>
      </c>
      <c r="L394" s="81" t="s">
        <v>17712</v>
      </c>
      <c r="M394" s="81" t="s">
        <v>17713</v>
      </c>
      <c r="N394" s="81" t="s">
        <v>17714</v>
      </c>
      <c r="O394" s="81" t="s">
        <v>17715</v>
      </c>
      <c r="P394" s="81" t="s">
        <v>11269</v>
      </c>
      <c r="Q394" s="81" t="s">
        <v>11269</v>
      </c>
      <c r="R394" s="81" t="s">
        <v>17716</v>
      </c>
      <c r="S394" s="81" t="s">
        <v>17717</v>
      </c>
      <c r="T394" s="81" t="s">
        <v>11269</v>
      </c>
      <c r="U394" s="81" t="s">
        <v>11269</v>
      </c>
      <c r="V394" s="81" t="s">
        <v>11269</v>
      </c>
      <c r="W394" s="81" t="s">
        <v>11269</v>
      </c>
      <c r="X394" s="81"/>
      <c r="Y394" s="81"/>
      <c r="Z394" s="82"/>
      <c r="AA394" s="82"/>
      <c r="AB394" s="81" t="s">
        <v>11269</v>
      </c>
      <c r="AC394" s="83" t="s">
        <v>11269</v>
      </c>
      <c r="AD394" s="81"/>
      <c r="AE394" s="81"/>
      <c r="AF394" s="81"/>
      <c r="AH394" s="74" t="str" cm="1">
        <f t="array" ref="AH394">_xlfn.XLOOKUP(Table_CustomerMaster[[#This Row],[Cty]],dCountry_Customer[[#All],[Cty]],dCountry_Customer[[#All],[Country Name]])</f>
        <v>Singapore</v>
      </c>
      <c r="AI394" s="70" t="s">
        <v>11269</v>
      </c>
    </row>
    <row r="395" spans="5:35" ht="13.15" hidden="1" customHeight="1">
      <c r="E395" s="80" t="s">
        <v>18137</v>
      </c>
      <c r="F395" s="81" t="s">
        <v>2297</v>
      </c>
      <c r="G395" s="81" t="s">
        <v>18138</v>
      </c>
      <c r="H395" s="81" t="s">
        <v>18139</v>
      </c>
      <c r="I395" s="81" t="s">
        <v>18140</v>
      </c>
      <c r="J395" s="81" t="s">
        <v>17613</v>
      </c>
      <c r="K395" s="81" t="s">
        <v>14961</v>
      </c>
      <c r="L395" s="85">
        <v>3801566</v>
      </c>
      <c r="M395" s="85" t="s">
        <v>11558</v>
      </c>
      <c r="N395" s="81" t="s">
        <v>16980</v>
      </c>
      <c r="O395" s="81" t="s">
        <v>6580</v>
      </c>
      <c r="P395" s="81" t="s">
        <v>11269</v>
      </c>
      <c r="Q395" s="81" t="s">
        <v>11269</v>
      </c>
      <c r="R395" s="81" t="s">
        <v>16982</v>
      </c>
      <c r="S395" s="81" t="s">
        <v>16983</v>
      </c>
      <c r="T395" s="81" t="s">
        <v>11269</v>
      </c>
      <c r="U395" s="81" t="s">
        <v>11269</v>
      </c>
      <c r="V395" s="81" t="s">
        <v>11269</v>
      </c>
      <c r="W395" s="81" t="s">
        <v>11269</v>
      </c>
      <c r="X395" s="81"/>
      <c r="Y395" s="81"/>
      <c r="Z395" s="82"/>
      <c r="AA395" s="82"/>
      <c r="AB395" s="81" t="s">
        <v>11269</v>
      </c>
      <c r="AC395" s="83" t="s">
        <v>11269</v>
      </c>
      <c r="AD395" s="81"/>
      <c r="AE395" s="81"/>
      <c r="AF395" s="81"/>
      <c r="AG395" s="84"/>
      <c r="AH395" s="74" t="str" cm="1">
        <f t="array" ref="AH395">_xlfn.XLOOKUP(Table_CustomerMaster[[#This Row],[Cty]],dCountry_Customer[[#All],[Cty]],dCountry_Customer[[#All],[Country Name]])</f>
        <v>Sweden</v>
      </c>
      <c r="AI395" s="70" t="s">
        <v>11269</v>
      </c>
    </row>
    <row r="396" spans="5:35" ht="13.15" hidden="1" customHeight="1">
      <c r="E396" s="80" t="s">
        <v>18141</v>
      </c>
      <c r="F396" s="81" t="s">
        <v>2491</v>
      </c>
      <c r="G396" s="81" t="s">
        <v>18142</v>
      </c>
      <c r="H396" s="81" t="s">
        <v>18143</v>
      </c>
      <c r="I396" s="81" t="s">
        <v>18144</v>
      </c>
      <c r="J396" s="81" t="s">
        <v>17613</v>
      </c>
      <c r="K396" s="81" t="s">
        <v>14961</v>
      </c>
      <c r="L396" s="85">
        <v>3801566</v>
      </c>
      <c r="M396" s="85" t="s">
        <v>11558</v>
      </c>
      <c r="N396" s="81" t="s">
        <v>16980</v>
      </c>
      <c r="O396" s="81" t="s">
        <v>6580</v>
      </c>
      <c r="P396" s="81" t="s">
        <v>11269</v>
      </c>
      <c r="Q396" s="81" t="s">
        <v>11269</v>
      </c>
      <c r="R396" s="81" t="s">
        <v>16982</v>
      </c>
      <c r="S396" s="81" t="s">
        <v>16983</v>
      </c>
      <c r="T396" s="81" t="s">
        <v>11269</v>
      </c>
      <c r="U396" s="81" t="s">
        <v>11269</v>
      </c>
      <c r="V396" s="81" t="s">
        <v>11269</v>
      </c>
      <c r="W396" s="81" t="s">
        <v>11269</v>
      </c>
      <c r="X396" s="81"/>
      <c r="Y396" s="81"/>
      <c r="Z396" s="82"/>
      <c r="AA396" s="82"/>
      <c r="AB396" s="81" t="s">
        <v>11269</v>
      </c>
      <c r="AC396" s="83" t="s">
        <v>11269</v>
      </c>
      <c r="AD396" s="81"/>
      <c r="AE396" s="81"/>
      <c r="AF396" s="81"/>
      <c r="AG396" s="84"/>
      <c r="AH396" s="74" t="str" cm="1">
        <f t="array" ref="AH396">_xlfn.XLOOKUP(Table_CustomerMaster[[#This Row],[Cty]],dCountry_Customer[[#All],[Cty]],dCountry_Customer[[#All],[Country Name]])</f>
        <v>Sweden</v>
      </c>
      <c r="AI396" s="70" t="s">
        <v>11269</v>
      </c>
    </row>
    <row r="397" spans="5:35" ht="13.15" hidden="1" customHeight="1">
      <c r="E397" s="80" t="s">
        <v>11167</v>
      </c>
      <c r="F397" s="81" t="s">
        <v>2429</v>
      </c>
      <c r="G397" s="81" t="s">
        <v>18145</v>
      </c>
      <c r="H397" s="81" t="s">
        <v>18143</v>
      </c>
      <c r="I397" s="81" t="s">
        <v>18144</v>
      </c>
      <c r="J397" s="81" t="s">
        <v>17613</v>
      </c>
      <c r="K397" s="81" t="s">
        <v>14961</v>
      </c>
      <c r="L397" s="85">
        <v>3801566</v>
      </c>
      <c r="M397" s="85" t="s">
        <v>11558</v>
      </c>
      <c r="N397" s="81" t="s">
        <v>16980</v>
      </c>
      <c r="O397" s="81" t="s">
        <v>6580</v>
      </c>
      <c r="P397" s="81" t="s">
        <v>11269</v>
      </c>
      <c r="Q397" s="81" t="s">
        <v>11269</v>
      </c>
      <c r="R397" s="81" t="s">
        <v>16982</v>
      </c>
      <c r="S397" s="81" t="s">
        <v>16983</v>
      </c>
      <c r="T397" s="81" t="s">
        <v>11269</v>
      </c>
      <c r="U397" s="81" t="s">
        <v>11269</v>
      </c>
      <c r="V397" s="81" t="s">
        <v>11269</v>
      </c>
      <c r="W397" s="81" t="s">
        <v>11269</v>
      </c>
      <c r="X397" s="81"/>
      <c r="Y397" s="81"/>
      <c r="Z397" s="82"/>
      <c r="AA397" s="82"/>
      <c r="AB397" s="81" t="s">
        <v>11269</v>
      </c>
      <c r="AC397" s="83" t="s">
        <v>11269</v>
      </c>
      <c r="AD397" s="81"/>
      <c r="AE397" s="81"/>
      <c r="AF397" s="81"/>
      <c r="AG397" s="84"/>
      <c r="AH397" s="74" t="str" cm="1">
        <f t="array" ref="AH397">_xlfn.XLOOKUP(Table_CustomerMaster[[#This Row],[Cty]],dCountry_Customer[[#All],[Cty]],dCountry_Customer[[#All],[Country Name]])</f>
        <v>Sweden</v>
      </c>
      <c r="AI397" s="70" t="s">
        <v>11269</v>
      </c>
    </row>
    <row r="398" spans="5:35" ht="13.15" hidden="1" customHeight="1">
      <c r="E398" s="80" t="s">
        <v>18146</v>
      </c>
      <c r="F398" s="81" t="s">
        <v>3041</v>
      </c>
      <c r="G398" s="81" t="s">
        <v>18138</v>
      </c>
      <c r="H398" s="81" t="s">
        <v>18143</v>
      </c>
      <c r="I398" s="81" t="s">
        <v>18144</v>
      </c>
      <c r="J398" s="81" t="s">
        <v>17613</v>
      </c>
      <c r="K398" s="81" t="s">
        <v>14961</v>
      </c>
      <c r="L398" s="85">
        <v>3801566</v>
      </c>
      <c r="M398" s="85" t="s">
        <v>11558</v>
      </c>
      <c r="N398" s="81" t="s">
        <v>16980</v>
      </c>
      <c r="O398" s="81" t="s">
        <v>6580</v>
      </c>
      <c r="P398" s="81" t="s">
        <v>11269</v>
      </c>
      <c r="Q398" s="81" t="s">
        <v>11269</v>
      </c>
      <c r="R398" s="81" t="s">
        <v>16982</v>
      </c>
      <c r="S398" s="81" t="s">
        <v>16983</v>
      </c>
      <c r="T398" s="81" t="s">
        <v>11269</v>
      </c>
      <c r="U398" s="81" t="s">
        <v>11269</v>
      </c>
      <c r="V398" s="81" t="s">
        <v>11269</v>
      </c>
      <c r="W398" s="81" t="s">
        <v>11269</v>
      </c>
      <c r="X398" s="81"/>
      <c r="Y398" s="81"/>
      <c r="Z398" s="82"/>
      <c r="AA398" s="82"/>
      <c r="AB398" s="81" t="s">
        <v>11269</v>
      </c>
      <c r="AC398" s="83" t="s">
        <v>11269</v>
      </c>
      <c r="AD398" s="81"/>
      <c r="AE398" s="81"/>
      <c r="AF398" s="81"/>
      <c r="AG398" s="84"/>
      <c r="AH398" s="74" t="str" cm="1">
        <f t="array" ref="AH398">_xlfn.XLOOKUP(Table_CustomerMaster[[#This Row],[Cty]],dCountry_Customer[[#All],[Cty]],dCountry_Customer[[#All],[Country Name]])</f>
        <v>Sweden</v>
      </c>
      <c r="AI398" s="70" t="s">
        <v>11269</v>
      </c>
    </row>
    <row r="399" spans="5:35" ht="13.15" hidden="1" customHeight="1">
      <c r="E399" s="80" t="s">
        <v>18147</v>
      </c>
      <c r="F399" s="81" t="s">
        <v>2365</v>
      </c>
      <c r="G399" s="81" t="s">
        <v>18148</v>
      </c>
      <c r="H399" s="81" t="s">
        <v>18143</v>
      </c>
      <c r="I399" s="81" t="s">
        <v>18144</v>
      </c>
      <c r="J399" s="81" t="s">
        <v>17613</v>
      </c>
      <c r="K399" s="81" t="s">
        <v>14961</v>
      </c>
      <c r="L399" s="85">
        <v>3801566</v>
      </c>
      <c r="M399" s="85" t="s">
        <v>11558</v>
      </c>
      <c r="N399" s="81" t="s">
        <v>16980</v>
      </c>
      <c r="O399" s="81" t="s">
        <v>6580</v>
      </c>
      <c r="P399" s="81" t="s">
        <v>11269</v>
      </c>
      <c r="Q399" s="81" t="s">
        <v>11269</v>
      </c>
      <c r="R399" s="81" t="s">
        <v>16982</v>
      </c>
      <c r="S399" s="81" t="s">
        <v>16983</v>
      </c>
      <c r="T399" s="81" t="s">
        <v>11269</v>
      </c>
      <c r="U399" s="81" t="s">
        <v>11269</v>
      </c>
      <c r="V399" s="81" t="s">
        <v>11269</v>
      </c>
      <c r="W399" s="81" t="s">
        <v>11269</v>
      </c>
      <c r="X399" s="81"/>
      <c r="Y399" s="81"/>
      <c r="Z399" s="82"/>
      <c r="AA399" s="82"/>
      <c r="AB399" s="81" t="s">
        <v>11269</v>
      </c>
      <c r="AC399" s="83" t="s">
        <v>11269</v>
      </c>
      <c r="AD399" s="81"/>
      <c r="AE399" s="81"/>
      <c r="AF399" s="81"/>
      <c r="AG399" s="84"/>
      <c r="AH399" s="74" t="str" cm="1">
        <f t="array" ref="AH399">_xlfn.XLOOKUP(Table_CustomerMaster[[#This Row],[Cty]],dCountry_Customer[[#All],[Cty]],dCountry_Customer[[#All],[Country Name]])</f>
        <v>Sweden</v>
      </c>
      <c r="AI399" s="70" t="s">
        <v>11269</v>
      </c>
    </row>
    <row r="400" spans="5:35" ht="13.15" hidden="1" customHeight="1">
      <c r="E400" s="80" t="s">
        <v>18149</v>
      </c>
      <c r="F400" s="81" t="s">
        <v>18150</v>
      </c>
      <c r="G400" s="81" t="s">
        <v>18145</v>
      </c>
      <c r="H400" s="81" t="s">
        <v>18143</v>
      </c>
      <c r="I400" s="81" t="s">
        <v>18144</v>
      </c>
      <c r="J400" s="81" t="s">
        <v>17613</v>
      </c>
      <c r="K400" s="81" t="s">
        <v>14961</v>
      </c>
      <c r="L400" s="85">
        <v>3801566</v>
      </c>
      <c r="M400" s="85" t="s">
        <v>11558</v>
      </c>
      <c r="N400" s="81" t="s">
        <v>16980</v>
      </c>
      <c r="O400" s="81" t="s">
        <v>6580</v>
      </c>
      <c r="P400" s="81" t="s">
        <v>11269</v>
      </c>
      <c r="Q400" s="81" t="s">
        <v>11269</v>
      </c>
      <c r="R400" s="81" t="s">
        <v>16982</v>
      </c>
      <c r="S400" s="81" t="s">
        <v>16983</v>
      </c>
      <c r="T400" s="81" t="s">
        <v>11269</v>
      </c>
      <c r="U400" s="81" t="s">
        <v>11269</v>
      </c>
      <c r="V400" s="81" t="s">
        <v>11269</v>
      </c>
      <c r="W400" s="81" t="s">
        <v>11269</v>
      </c>
      <c r="X400" s="81"/>
      <c r="Y400" s="81"/>
      <c r="Z400" s="82"/>
      <c r="AA400" s="82"/>
      <c r="AB400" s="81" t="s">
        <v>11269</v>
      </c>
      <c r="AC400" s="83" t="s">
        <v>11269</v>
      </c>
      <c r="AD400" s="81"/>
      <c r="AE400" s="81"/>
      <c r="AF400" s="81"/>
      <c r="AG400" s="84"/>
      <c r="AH400" s="74" t="str" cm="1">
        <f t="array" ref="AH400">_xlfn.XLOOKUP(Table_CustomerMaster[[#This Row],[Cty]],dCountry_Customer[[#All],[Cty]],dCountry_Customer[[#All],[Country Name]])</f>
        <v>Sweden</v>
      </c>
      <c r="AI400" s="70" t="s">
        <v>11269</v>
      </c>
    </row>
    <row r="401" spans="5:36" ht="13.15" hidden="1" customHeight="1">
      <c r="E401" s="80" t="s">
        <v>18151</v>
      </c>
      <c r="F401" s="81" t="s">
        <v>18152</v>
      </c>
      <c r="G401" s="81" t="s">
        <v>18153</v>
      </c>
      <c r="H401" s="81" t="s">
        <v>18154</v>
      </c>
      <c r="I401" s="81" t="s">
        <v>18155</v>
      </c>
      <c r="J401" s="81" t="s">
        <v>17613</v>
      </c>
      <c r="K401" s="81" t="s">
        <v>14961</v>
      </c>
      <c r="L401" s="81" t="s">
        <v>18156</v>
      </c>
      <c r="M401" s="81" t="s">
        <v>18157</v>
      </c>
      <c r="N401" s="81" t="s">
        <v>18158</v>
      </c>
      <c r="O401" s="81" t="s">
        <v>18159</v>
      </c>
      <c r="P401" s="81" t="s">
        <v>11269</v>
      </c>
      <c r="Q401" s="81" t="s">
        <v>11269</v>
      </c>
      <c r="R401" s="81" t="s">
        <v>11269</v>
      </c>
      <c r="S401" s="81" t="s">
        <v>11269</v>
      </c>
      <c r="T401" s="81" t="s">
        <v>11269</v>
      </c>
      <c r="U401" s="81" t="s">
        <v>11269</v>
      </c>
      <c r="V401" s="81" t="s">
        <v>11269</v>
      </c>
      <c r="W401" s="81" t="s">
        <v>11269</v>
      </c>
      <c r="X401" s="81"/>
      <c r="Y401" s="81"/>
      <c r="Z401" s="82"/>
      <c r="AA401" s="82"/>
      <c r="AB401" s="81" t="s">
        <v>11269</v>
      </c>
      <c r="AC401" s="83" t="s">
        <v>11269</v>
      </c>
      <c r="AD401" s="81"/>
      <c r="AE401" s="81"/>
      <c r="AF401" s="81"/>
      <c r="AG401" s="84"/>
      <c r="AH401" s="74" t="str" cm="1">
        <f t="array" ref="AH401">_xlfn.XLOOKUP(Table_CustomerMaster[[#This Row],[Cty]],dCountry_Customer[[#All],[Cty]],dCountry_Customer[[#All],[Country Name]])</f>
        <v>Sweden</v>
      </c>
      <c r="AI401" s="70" t="s">
        <v>11269</v>
      </c>
    </row>
    <row r="402" spans="5:36" ht="13.15" hidden="1" customHeight="1">
      <c r="E402" s="80" t="s">
        <v>18160</v>
      </c>
      <c r="F402" s="81" t="s">
        <v>2386</v>
      </c>
      <c r="G402" s="81" t="s">
        <v>18148</v>
      </c>
      <c r="H402" s="81" t="s">
        <v>18161</v>
      </c>
      <c r="I402" s="81" t="s">
        <v>18162</v>
      </c>
      <c r="J402" s="81" t="s">
        <v>17613</v>
      </c>
      <c r="K402" s="81" t="s">
        <v>14961</v>
      </c>
      <c r="L402" s="85">
        <v>3801566</v>
      </c>
      <c r="M402" s="85" t="s">
        <v>11558</v>
      </c>
      <c r="N402" s="81" t="s">
        <v>16980</v>
      </c>
      <c r="O402" s="81" t="s">
        <v>6580</v>
      </c>
      <c r="P402" s="81" t="s">
        <v>11269</v>
      </c>
      <c r="Q402" s="81" t="s">
        <v>11269</v>
      </c>
      <c r="R402" s="81" t="s">
        <v>16982</v>
      </c>
      <c r="S402" s="81" t="s">
        <v>16983</v>
      </c>
      <c r="T402" s="81" t="s">
        <v>11269</v>
      </c>
      <c r="U402" s="81" t="s">
        <v>11269</v>
      </c>
      <c r="V402" s="81" t="s">
        <v>11269</v>
      </c>
      <c r="W402" s="81" t="s">
        <v>11269</v>
      </c>
      <c r="X402" s="81"/>
      <c r="Y402" s="81"/>
      <c r="Z402" s="82"/>
      <c r="AA402" s="82"/>
      <c r="AB402" s="81" t="s">
        <v>11269</v>
      </c>
      <c r="AC402" s="83" t="s">
        <v>11269</v>
      </c>
      <c r="AD402" s="81"/>
      <c r="AE402" s="81"/>
      <c r="AF402" s="81"/>
      <c r="AG402" s="84"/>
      <c r="AH402" s="74" t="str" cm="1">
        <f t="array" ref="AH402">_xlfn.XLOOKUP(Table_CustomerMaster[[#This Row],[Cty]],dCountry_Customer[[#All],[Cty]],dCountry_Customer[[#All],[Country Name]])</f>
        <v>Sweden</v>
      </c>
      <c r="AI402" s="70" t="s">
        <v>11269</v>
      </c>
    </row>
    <row r="403" spans="5:36" ht="13.15" hidden="1" customHeight="1">
      <c r="E403" s="80" t="s">
        <v>18163</v>
      </c>
      <c r="F403" s="81" t="s">
        <v>18164</v>
      </c>
      <c r="G403" s="81" t="s">
        <v>18138</v>
      </c>
      <c r="H403" s="81" t="s">
        <v>18139</v>
      </c>
      <c r="I403" s="81" t="s">
        <v>18140</v>
      </c>
      <c r="J403" s="81" t="s">
        <v>17613</v>
      </c>
      <c r="K403" s="81" t="s">
        <v>14961</v>
      </c>
      <c r="L403" s="81" t="s">
        <v>17000</v>
      </c>
      <c r="M403" s="81" t="s">
        <v>17001</v>
      </c>
      <c r="N403" s="86" t="s">
        <v>11269</v>
      </c>
      <c r="O403" s="86" t="s">
        <v>11269</v>
      </c>
      <c r="P403" s="81" t="s">
        <v>11269</v>
      </c>
      <c r="Q403" s="81" t="s">
        <v>11269</v>
      </c>
      <c r="R403" s="81" t="s">
        <v>11269</v>
      </c>
      <c r="S403" s="81" t="s">
        <v>11269</v>
      </c>
      <c r="T403" s="81" t="s">
        <v>11269</v>
      </c>
      <c r="U403" s="81" t="s">
        <v>11269</v>
      </c>
      <c r="V403" s="86" t="s">
        <v>11269</v>
      </c>
      <c r="W403" s="86" t="s">
        <v>11269</v>
      </c>
      <c r="X403" s="81"/>
      <c r="Y403" s="81"/>
      <c r="Z403" s="82"/>
      <c r="AA403" s="82"/>
      <c r="AB403" s="81" t="s">
        <v>11269</v>
      </c>
      <c r="AC403" s="83" t="s">
        <v>11269</v>
      </c>
      <c r="AD403" s="81"/>
      <c r="AE403" s="81"/>
      <c r="AF403" s="81"/>
      <c r="AH403" s="74" t="str" cm="1">
        <f t="array" ref="AH403">_xlfn.XLOOKUP(Table_CustomerMaster[[#This Row],[Cty]],dCountry_Customer[[#All],[Cty]],dCountry_Customer[[#All],[Country Name]])</f>
        <v>Sweden</v>
      </c>
      <c r="AI403" s="70" t="s">
        <v>11269</v>
      </c>
    </row>
    <row r="404" spans="5:36" ht="13.15" hidden="1" customHeight="1">
      <c r="E404" s="80" t="s">
        <v>18165</v>
      </c>
      <c r="F404" s="81" t="s">
        <v>1826</v>
      </c>
      <c r="G404" s="81" t="s">
        <v>18166</v>
      </c>
      <c r="H404" s="81" t="s">
        <v>16976</v>
      </c>
      <c r="I404" s="81" t="s">
        <v>18167</v>
      </c>
      <c r="J404" s="81" t="s">
        <v>17608</v>
      </c>
      <c r="K404" s="81" t="s">
        <v>14961</v>
      </c>
      <c r="L404" s="81" t="s">
        <v>16979</v>
      </c>
      <c r="M404" s="81" t="s">
        <v>11555</v>
      </c>
      <c r="N404" s="85" t="s">
        <v>16980</v>
      </c>
      <c r="O404" s="85" t="s">
        <v>6580</v>
      </c>
      <c r="P404" s="81" t="s">
        <v>11269</v>
      </c>
      <c r="Q404" s="81" t="s">
        <v>11269</v>
      </c>
      <c r="R404" s="81" t="s">
        <v>16981</v>
      </c>
      <c r="S404" s="81" t="s">
        <v>14657</v>
      </c>
      <c r="T404" s="81" t="s">
        <v>16982</v>
      </c>
      <c r="U404" s="81" t="s">
        <v>16983</v>
      </c>
      <c r="V404" s="81" t="s">
        <v>11269</v>
      </c>
      <c r="W404" s="81" t="s">
        <v>11269</v>
      </c>
      <c r="X404" s="81"/>
      <c r="Y404" s="81"/>
      <c r="Z404" s="82"/>
      <c r="AA404" s="82"/>
      <c r="AB404" s="81" t="s">
        <v>11269</v>
      </c>
      <c r="AC404" s="83" t="s">
        <v>11269</v>
      </c>
      <c r="AD404" s="81"/>
      <c r="AE404" s="81"/>
      <c r="AF404" s="81"/>
      <c r="AG404" s="84"/>
      <c r="AH404" s="74" t="str" cm="1">
        <f t="array" ref="AH404">_xlfn.XLOOKUP(Table_CustomerMaster[[#This Row],[Cty]],dCountry_Customer[[#All],[Cty]],dCountry_Customer[[#All],[Country Name]])</f>
        <v>Seychelles</v>
      </c>
      <c r="AI404" s="70" t="s">
        <v>11269</v>
      </c>
    </row>
    <row r="405" spans="5:36" ht="13.15" hidden="1" customHeight="1">
      <c r="E405" s="80" t="s">
        <v>18165</v>
      </c>
      <c r="F405" s="81" t="s">
        <v>1826</v>
      </c>
      <c r="G405" s="81" t="s">
        <v>18166</v>
      </c>
      <c r="H405" s="81" t="s">
        <v>16976</v>
      </c>
      <c r="I405" s="81" t="s">
        <v>18167</v>
      </c>
      <c r="J405" s="81" t="s">
        <v>17608</v>
      </c>
      <c r="K405" s="81" t="s">
        <v>14975</v>
      </c>
      <c r="L405" s="81" t="s">
        <v>16979</v>
      </c>
      <c r="M405" s="81" t="s">
        <v>11555</v>
      </c>
      <c r="N405" s="85" t="s">
        <v>16980</v>
      </c>
      <c r="O405" s="85" t="s">
        <v>6580</v>
      </c>
      <c r="P405" s="81" t="s">
        <v>11269</v>
      </c>
      <c r="Q405" s="81" t="s">
        <v>11269</v>
      </c>
      <c r="R405" s="81" t="s">
        <v>16981</v>
      </c>
      <c r="S405" s="81" t="s">
        <v>14657</v>
      </c>
      <c r="T405" s="81" t="s">
        <v>16982</v>
      </c>
      <c r="U405" s="81" t="s">
        <v>16983</v>
      </c>
      <c r="V405" s="81" t="s">
        <v>11269</v>
      </c>
      <c r="W405" s="81" t="s">
        <v>11269</v>
      </c>
      <c r="X405" s="81"/>
      <c r="Y405" s="81"/>
      <c r="Z405" s="82"/>
      <c r="AA405" s="82"/>
      <c r="AB405" s="81" t="s">
        <v>11269</v>
      </c>
      <c r="AC405" s="83" t="s">
        <v>11269</v>
      </c>
      <c r="AD405" s="81"/>
      <c r="AE405" s="81"/>
      <c r="AF405" s="81"/>
      <c r="AG405" s="84"/>
      <c r="AH405" s="74" t="str" cm="1">
        <f t="array" ref="AH405">_xlfn.XLOOKUP(Table_CustomerMaster[[#This Row],[Cty]],dCountry_Customer[[#All],[Cty]],dCountry_Customer[[#All],[Country Name]])</f>
        <v>Seychelles</v>
      </c>
      <c r="AI405" s="70" t="s">
        <v>11269</v>
      </c>
    </row>
    <row r="406" spans="5:36" ht="13.15" hidden="1" customHeight="1">
      <c r="E406" s="80" t="s">
        <v>18168</v>
      </c>
      <c r="F406" s="81" t="s">
        <v>2445</v>
      </c>
      <c r="G406" s="81" t="s">
        <v>18169</v>
      </c>
      <c r="H406" s="81" t="s">
        <v>16976</v>
      </c>
      <c r="I406" s="81" t="s">
        <v>18167</v>
      </c>
      <c r="J406" s="81" t="s">
        <v>17608</v>
      </c>
      <c r="K406" s="81" t="s">
        <v>14975</v>
      </c>
      <c r="L406" s="81" t="s">
        <v>16979</v>
      </c>
      <c r="M406" s="81" t="s">
        <v>11555</v>
      </c>
      <c r="N406" s="85" t="s">
        <v>16980</v>
      </c>
      <c r="O406" s="85" t="s">
        <v>6580</v>
      </c>
      <c r="P406" s="81" t="s">
        <v>11269</v>
      </c>
      <c r="Q406" s="81" t="s">
        <v>11269</v>
      </c>
      <c r="R406" s="81" t="s">
        <v>16981</v>
      </c>
      <c r="S406" s="81" t="s">
        <v>14657</v>
      </c>
      <c r="T406" s="81" t="s">
        <v>16982</v>
      </c>
      <c r="U406" s="81" t="s">
        <v>16983</v>
      </c>
      <c r="V406" s="81" t="s">
        <v>11269</v>
      </c>
      <c r="W406" s="81" t="s">
        <v>11269</v>
      </c>
      <c r="X406" s="81"/>
      <c r="Y406" s="81"/>
      <c r="Z406" s="82"/>
      <c r="AA406" s="82"/>
      <c r="AB406" s="81" t="s">
        <v>11269</v>
      </c>
      <c r="AC406" s="83" t="s">
        <v>11269</v>
      </c>
      <c r="AD406" s="81"/>
      <c r="AE406" s="81"/>
      <c r="AF406" s="81"/>
      <c r="AG406" s="84"/>
      <c r="AH406" s="74" t="str" cm="1">
        <f t="array" ref="AH406">_xlfn.XLOOKUP(Table_CustomerMaster[[#This Row],[Cty]],dCountry_Customer[[#All],[Cty]],dCountry_Customer[[#All],[Country Name]])</f>
        <v>Seychelles</v>
      </c>
      <c r="AI406" s="70" t="s">
        <v>11269</v>
      </c>
    </row>
    <row r="407" spans="5:36" ht="13.15" hidden="1" customHeight="1">
      <c r="E407" s="80" t="s">
        <v>11088</v>
      </c>
      <c r="F407" s="81" t="s">
        <v>2355</v>
      </c>
      <c r="G407" s="81" t="s">
        <v>18170</v>
      </c>
      <c r="H407" s="81" t="s">
        <v>16976</v>
      </c>
      <c r="I407" s="81" t="s">
        <v>18167</v>
      </c>
      <c r="J407" s="81" t="s">
        <v>17608</v>
      </c>
      <c r="K407" s="81" t="s">
        <v>14975</v>
      </c>
      <c r="L407" s="81" t="s">
        <v>16979</v>
      </c>
      <c r="M407" s="81" t="s">
        <v>11555</v>
      </c>
      <c r="N407" s="85" t="s">
        <v>16980</v>
      </c>
      <c r="O407" s="85" t="s">
        <v>6580</v>
      </c>
      <c r="P407" s="81" t="s">
        <v>11269</v>
      </c>
      <c r="Q407" s="81" t="s">
        <v>11269</v>
      </c>
      <c r="R407" s="81" t="s">
        <v>16981</v>
      </c>
      <c r="S407" s="81" t="s">
        <v>14657</v>
      </c>
      <c r="T407" s="81" t="s">
        <v>16982</v>
      </c>
      <c r="U407" s="81" t="s">
        <v>16983</v>
      </c>
      <c r="V407" s="81" t="s">
        <v>11269</v>
      </c>
      <c r="W407" s="81" t="s">
        <v>11269</v>
      </c>
      <c r="X407" s="81"/>
      <c r="Y407" s="81"/>
      <c r="Z407" s="82"/>
      <c r="AA407" s="82"/>
      <c r="AB407" s="81" t="s">
        <v>11269</v>
      </c>
      <c r="AC407" s="83" t="s">
        <v>11269</v>
      </c>
      <c r="AD407" s="81"/>
      <c r="AE407" s="81"/>
      <c r="AF407" s="81"/>
      <c r="AG407" s="84"/>
      <c r="AH407" s="74" t="str" cm="1">
        <f t="array" ref="AH407">_xlfn.XLOOKUP(Table_CustomerMaster[[#This Row],[Cty]],dCountry_Customer[[#All],[Cty]],dCountry_Customer[[#All],[Country Name]])</f>
        <v>Seychelles</v>
      </c>
      <c r="AI407" s="70" t="s">
        <v>11269</v>
      </c>
    </row>
    <row r="408" spans="5:36" ht="13.15" hidden="1" customHeight="1">
      <c r="E408" s="80" t="s">
        <v>18171</v>
      </c>
      <c r="F408" s="81" t="s">
        <v>2979</v>
      </c>
      <c r="G408" s="81" t="s">
        <v>11087</v>
      </c>
      <c r="H408" s="81" t="s">
        <v>16976</v>
      </c>
      <c r="I408" s="81" t="s">
        <v>18167</v>
      </c>
      <c r="J408" s="81" t="s">
        <v>17608</v>
      </c>
      <c r="K408" s="81" t="s">
        <v>14961</v>
      </c>
      <c r="L408" s="81" t="s">
        <v>16979</v>
      </c>
      <c r="M408" s="81" t="s">
        <v>11555</v>
      </c>
      <c r="N408" s="85" t="s">
        <v>16980</v>
      </c>
      <c r="O408" s="85" t="s">
        <v>6580</v>
      </c>
      <c r="P408" s="81" t="s">
        <v>11269</v>
      </c>
      <c r="Q408" s="81" t="s">
        <v>11269</v>
      </c>
      <c r="R408" s="81" t="s">
        <v>16981</v>
      </c>
      <c r="S408" s="81" t="s">
        <v>14657</v>
      </c>
      <c r="T408" s="81" t="s">
        <v>16982</v>
      </c>
      <c r="U408" s="81" t="s">
        <v>16983</v>
      </c>
      <c r="V408" s="81" t="s">
        <v>11269</v>
      </c>
      <c r="W408" s="81" t="s">
        <v>11269</v>
      </c>
      <c r="X408" s="81"/>
      <c r="Y408" s="81"/>
      <c r="Z408" s="82"/>
      <c r="AA408" s="82"/>
      <c r="AB408" s="81" t="s">
        <v>11269</v>
      </c>
      <c r="AC408" s="83" t="s">
        <v>11269</v>
      </c>
      <c r="AD408" s="81"/>
      <c r="AE408" s="81"/>
      <c r="AF408" s="81"/>
      <c r="AG408" s="84"/>
      <c r="AH408" s="74" t="str" cm="1">
        <f t="array" ref="AH408">_xlfn.XLOOKUP(Table_CustomerMaster[[#This Row],[Cty]],dCountry_Customer[[#All],[Cty]],dCountry_Customer[[#All],[Country Name]])</f>
        <v>Seychelles</v>
      </c>
      <c r="AI408" s="70" t="s">
        <v>11269</v>
      </c>
    </row>
    <row r="409" spans="5:36" ht="13.15" hidden="1" customHeight="1">
      <c r="E409" s="80" t="s">
        <v>18171</v>
      </c>
      <c r="F409" s="81" t="s">
        <v>2979</v>
      </c>
      <c r="G409" s="81" t="s">
        <v>11087</v>
      </c>
      <c r="H409" s="81" t="s">
        <v>16976</v>
      </c>
      <c r="I409" s="81" t="s">
        <v>18167</v>
      </c>
      <c r="J409" s="81" t="s">
        <v>17608</v>
      </c>
      <c r="K409" s="81" t="s">
        <v>14975</v>
      </c>
      <c r="L409" s="81" t="s">
        <v>16979</v>
      </c>
      <c r="M409" s="81" t="s">
        <v>11555</v>
      </c>
      <c r="N409" s="85" t="s">
        <v>16980</v>
      </c>
      <c r="O409" s="85" t="s">
        <v>6580</v>
      </c>
      <c r="P409" s="81" t="s">
        <v>11269</v>
      </c>
      <c r="Q409" s="81" t="s">
        <v>11269</v>
      </c>
      <c r="R409" s="81" t="s">
        <v>16981</v>
      </c>
      <c r="S409" s="81" t="s">
        <v>14657</v>
      </c>
      <c r="T409" s="81" t="s">
        <v>16982</v>
      </c>
      <c r="U409" s="81" t="s">
        <v>16983</v>
      </c>
      <c r="V409" s="81" t="s">
        <v>11269</v>
      </c>
      <c r="W409" s="81" t="s">
        <v>11269</v>
      </c>
      <c r="X409" s="81"/>
      <c r="Y409" s="81"/>
      <c r="Z409" s="82"/>
      <c r="AA409" s="82"/>
      <c r="AB409" s="81" t="s">
        <v>11269</v>
      </c>
      <c r="AC409" s="83" t="s">
        <v>11269</v>
      </c>
      <c r="AD409" s="81"/>
      <c r="AE409" s="81"/>
      <c r="AF409" s="81"/>
      <c r="AG409" s="84"/>
      <c r="AH409" s="74" t="str" cm="1">
        <f t="array" ref="AH409">_xlfn.XLOOKUP(Table_CustomerMaster[[#This Row],[Cty]],dCountry_Customer[[#All],[Cty]],dCountry_Customer[[#All],[Country Name]])</f>
        <v>Seychelles</v>
      </c>
      <c r="AI409" s="70" t="s">
        <v>11269</v>
      </c>
    </row>
    <row r="410" spans="5:36" ht="13.15" hidden="1" customHeight="1">
      <c r="E410" s="80" t="s">
        <v>18172</v>
      </c>
      <c r="F410" s="81" t="s">
        <v>2366</v>
      </c>
      <c r="G410" s="81" t="s">
        <v>18166</v>
      </c>
      <c r="H410" s="81" t="s">
        <v>16976</v>
      </c>
      <c r="I410" s="81" t="s">
        <v>18167</v>
      </c>
      <c r="J410" s="81" t="s">
        <v>17608</v>
      </c>
      <c r="K410" s="81" t="s">
        <v>14975</v>
      </c>
      <c r="L410" s="81" t="s">
        <v>16979</v>
      </c>
      <c r="M410" s="81" t="s">
        <v>11555</v>
      </c>
      <c r="N410" s="85" t="s">
        <v>16980</v>
      </c>
      <c r="O410" s="85" t="s">
        <v>6580</v>
      </c>
      <c r="P410" s="81" t="s">
        <v>11269</v>
      </c>
      <c r="Q410" s="81" t="s">
        <v>11269</v>
      </c>
      <c r="R410" s="81" t="s">
        <v>16981</v>
      </c>
      <c r="S410" s="81" t="s">
        <v>14657</v>
      </c>
      <c r="T410" s="81" t="s">
        <v>16982</v>
      </c>
      <c r="U410" s="81" t="s">
        <v>16983</v>
      </c>
      <c r="V410" s="81" t="s">
        <v>11269</v>
      </c>
      <c r="W410" s="81" t="s">
        <v>11269</v>
      </c>
      <c r="X410" s="81"/>
      <c r="Y410" s="81"/>
      <c r="Z410" s="82"/>
      <c r="AA410" s="82"/>
      <c r="AB410" s="81" t="s">
        <v>11269</v>
      </c>
      <c r="AC410" s="83" t="s">
        <v>11269</v>
      </c>
      <c r="AD410" s="81"/>
      <c r="AE410" s="81"/>
      <c r="AF410" s="81"/>
      <c r="AG410" s="84"/>
      <c r="AH410" s="74" t="str" cm="1">
        <f t="array" ref="AH410">_xlfn.XLOOKUP(Table_CustomerMaster[[#This Row],[Cty]],dCountry_Customer[[#All],[Cty]],dCountry_Customer[[#All],[Country Name]])</f>
        <v>Seychelles</v>
      </c>
      <c r="AI410" s="70" t="s">
        <v>11269</v>
      </c>
    </row>
    <row r="411" spans="5:36" ht="13.15" hidden="1" customHeight="1">
      <c r="E411" s="80" t="s">
        <v>18173</v>
      </c>
      <c r="F411" s="81" t="s">
        <v>1829</v>
      </c>
      <c r="G411" s="81" t="s">
        <v>18169</v>
      </c>
      <c r="H411" s="81" t="s">
        <v>16976</v>
      </c>
      <c r="I411" s="81" t="s">
        <v>18167</v>
      </c>
      <c r="J411" s="81" t="s">
        <v>17608</v>
      </c>
      <c r="K411" s="81" t="s">
        <v>14975</v>
      </c>
      <c r="L411" s="81" t="s">
        <v>16979</v>
      </c>
      <c r="M411" s="81" t="s">
        <v>11555</v>
      </c>
      <c r="N411" s="85" t="s">
        <v>16980</v>
      </c>
      <c r="O411" s="85" t="s">
        <v>6580</v>
      </c>
      <c r="P411" s="81" t="s">
        <v>11269</v>
      </c>
      <c r="Q411" s="81" t="s">
        <v>11269</v>
      </c>
      <c r="R411" s="81" t="s">
        <v>16981</v>
      </c>
      <c r="S411" s="81" t="s">
        <v>14657</v>
      </c>
      <c r="T411" s="81" t="s">
        <v>16982</v>
      </c>
      <c r="U411" s="81" t="s">
        <v>16983</v>
      </c>
      <c r="V411" s="81" t="s">
        <v>11269</v>
      </c>
      <c r="W411" s="81" t="s">
        <v>11269</v>
      </c>
      <c r="X411" s="81"/>
      <c r="Y411" s="81"/>
      <c r="Z411" s="82"/>
      <c r="AA411" s="82"/>
      <c r="AB411" s="81" t="s">
        <v>11269</v>
      </c>
      <c r="AC411" s="83" t="s">
        <v>11269</v>
      </c>
      <c r="AD411" s="81"/>
      <c r="AE411" s="81"/>
      <c r="AF411" s="81"/>
      <c r="AH411" s="74" t="str" cm="1">
        <f t="array" ref="AH411">_xlfn.XLOOKUP(Table_CustomerMaster[[#This Row],[Cty]],dCountry_Customer[[#All],[Cty]],dCountry_Customer[[#All],[Country Name]])</f>
        <v>Seychelles</v>
      </c>
      <c r="AI411" s="70" t="s">
        <v>11269</v>
      </c>
    </row>
    <row r="412" spans="5:36" ht="13.15" hidden="1" customHeight="1">
      <c r="E412" s="80" t="s">
        <v>18174</v>
      </c>
      <c r="F412" s="81" t="s">
        <v>1828</v>
      </c>
      <c r="G412" s="81" t="s">
        <v>18175</v>
      </c>
      <c r="H412" s="81" t="s">
        <v>16976</v>
      </c>
      <c r="I412" s="81" t="s">
        <v>18167</v>
      </c>
      <c r="J412" s="81" t="s">
        <v>17608</v>
      </c>
      <c r="K412" s="81" t="s">
        <v>14975</v>
      </c>
      <c r="L412" s="81" t="s">
        <v>16979</v>
      </c>
      <c r="M412" s="81" t="s">
        <v>11555</v>
      </c>
      <c r="N412" s="85" t="s">
        <v>16980</v>
      </c>
      <c r="O412" s="85" t="s">
        <v>6580</v>
      </c>
      <c r="P412" s="81" t="s">
        <v>11269</v>
      </c>
      <c r="Q412" s="81" t="s">
        <v>11269</v>
      </c>
      <c r="R412" s="81" t="s">
        <v>16981</v>
      </c>
      <c r="S412" s="81" t="s">
        <v>14657</v>
      </c>
      <c r="T412" s="81" t="s">
        <v>16982</v>
      </c>
      <c r="U412" s="81" t="s">
        <v>16983</v>
      </c>
      <c r="V412" s="81" t="s">
        <v>11269</v>
      </c>
      <c r="W412" s="81" t="s">
        <v>11269</v>
      </c>
      <c r="X412" s="81"/>
      <c r="Y412" s="81"/>
      <c r="Z412" s="82"/>
      <c r="AA412" s="82"/>
      <c r="AB412" s="81" t="s">
        <v>11269</v>
      </c>
      <c r="AC412" s="83" t="s">
        <v>11269</v>
      </c>
      <c r="AD412" s="81"/>
      <c r="AE412" s="81"/>
      <c r="AF412" s="81"/>
      <c r="AH412" s="74" t="str" cm="1">
        <f t="array" ref="AH412">_xlfn.XLOOKUP(Table_CustomerMaster[[#This Row],[Cty]],dCountry_Customer[[#All],[Cty]],dCountry_Customer[[#All],[Country Name]])</f>
        <v>Seychelles</v>
      </c>
      <c r="AI412" s="70" t="s">
        <v>11269</v>
      </c>
    </row>
    <row r="413" spans="5:36" ht="13.15" hidden="1" customHeight="1">
      <c r="E413" s="80" t="s">
        <v>18176</v>
      </c>
      <c r="F413" s="81" t="s">
        <v>18177</v>
      </c>
      <c r="G413" s="81" t="s">
        <v>18178</v>
      </c>
      <c r="H413" s="81" t="s">
        <v>16976</v>
      </c>
      <c r="I413" s="81" t="s">
        <v>18167</v>
      </c>
      <c r="J413" s="81" t="s">
        <v>17608</v>
      </c>
      <c r="K413" s="81" t="s">
        <v>14975</v>
      </c>
      <c r="L413" s="81" t="s">
        <v>16979</v>
      </c>
      <c r="M413" s="81" t="s">
        <v>11555</v>
      </c>
      <c r="N413" s="85" t="s">
        <v>16980</v>
      </c>
      <c r="O413" s="85" t="s">
        <v>6580</v>
      </c>
      <c r="P413" s="81" t="s">
        <v>11269</v>
      </c>
      <c r="Q413" s="81" t="s">
        <v>11269</v>
      </c>
      <c r="R413" s="81" t="s">
        <v>16981</v>
      </c>
      <c r="S413" s="81" t="s">
        <v>14657</v>
      </c>
      <c r="T413" s="81" t="s">
        <v>16982</v>
      </c>
      <c r="U413" s="81" t="s">
        <v>16983</v>
      </c>
      <c r="V413" s="81" t="s">
        <v>11269</v>
      </c>
      <c r="W413" s="81" t="s">
        <v>11269</v>
      </c>
      <c r="X413" s="81"/>
      <c r="Y413" s="81"/>
      <c r="Z413" s="82"/>
      <c r="AA413" s="82"/>
      <c r="AB413" s="81" t="s">
        <v>11269</v>
      </c>
      <c r="AC413" s="83" t="s">
        <v>11269</v>
      </c>
      <c r="AD413" s="81"/>
      <c r="AE413" s="81"/>
      <c r="AF413" s="81"/>
      <c r="AH413" s="74" t="str" cm="1">
        <f t="array" ref="AH413">_xlfn.XLOOKUP(Table_CustomerMaster[[#This Row],[Cty]],dCountry_Customer[[#All],[Cty]],dCountry_Customer[[#All],[Country Name]])</f>
        <v>Seychelles</v>
      </c>
      <c r="AI413" s="70" t="s">
        <v>11269</v>
      </c>
    </row>
    <row r="414" spans="5:36" ht="13.15" hidden="1" customHeight="1">
      <c r="E414" s="92" t="s">
        <v>18179</v>
      </c>
      <c r="F414" s="81" t="s">
        <v>1827</v>
      </c>
      <c r="G414" s="81" t="s">
        <v>18166</v>
      </c>
      <c r="H414" s="93" t="s">
        <v>16976</v>
      </c>
      <c r="I414" s="81" t="s">
        <v>18167</v>
      </c>
      <c r="J414" s="81" t="s">
        <v>17608</v>
      </c>
      <c r="K414" s="86" t="s">
        <v>14961</v>
      </c>
      <c r="L414" s="81" t="s">
        <v>16979</v>
      </c>
      <c r="M414" s="81" t="s">
        <v>11555</v>
      </c>
      <c r="N414" s="85" t="s">
        <v>16980</v>
      </c>
      <c r="O414" s="85" t="s">
        <v>6580</v>
      </c>
      <c r="P414" s="81" t="s">
        <v>11269</v>
      </c>
      <c r="Q414" s="81" t="s">
        <v>11269</v>
      </c>
      <c r="R414" s="81" t="s">
        <v>16981</v>
      </c>
      <c r="S414" s="81" t="s">
        <v>14657</v>
      </c>
      <c r="T414" s="81" t="s">
        <v>16982</v>
      </c>
      <c r="U414" s="81" t="s">
        <v>16983</v>
      </c>
      <c r="V414" s="81" t="s">
        <v>11269</v>
      </c>
      <c r="W414" s="81" t="s">
        <v>11269</v>
      </c>
      <c r="X414" s="81"/>
      <c r="Y414" s="81"/>
      <c r="Z414" s="82"/>
      <c r="AA414" s="82"/>
      <c r="AB414" s="81" t="s">
        <v>11269</v>
      </c>
      <c r="AC414" s="83" t="s">
        <v>11269</v>
      </c>
      <c r="AD414" s="81"/>
      <c r="AE414" s="81"/>
      <c r="AF414" s="81"/>
      <c r="AG414" s="95"/>
      <c r="AH414" s="96" t="str" cm="1">
        <f t="array" ref="AH414">_xlfn.XLOOKUP(Table_CustomerMaster[[#This Row],[Cty]],dCountry_Customer[[#All],[Cty]],dCountry_Customer[[#All],[Country Name]])</f>
        <v>Seychelles</v>
      </c>
      <c r="AI414" s="95"/>
      <c r="AJ414" s="95"/>
    </row>
    <row r="415" spans="5:36" ht="13.15" hidden="1" customHeight="1">
      <c r="E415" s="92" t="s">
        <v>18179</v>
      </c>
      <c r="F415" s="81" t="s">
        <v>1827</v>
      </c>
      <c r="G415" s="81" t="s">
        <v>18166</v>
      </c>
      <c r="H415" s="93" t="s">
        <v>16976</v>
      </c>
      <c r="I415" s="81" t="s">
        <v>18167</v>
      </c>
      <c r="J415" s="81" t="s">
        <v>17608</v>
      </c>
      <c r="K415" s="86" t="s">
        <v>14975</v>
      </c>
      <c r="L415" s="81" t="s">
        <v>16979</v>
      </c>
      <c r="M415" s="81" t="s">
        <v>11555</v>
      </c>
      <c r="N415" s="85" t="s">
        <v>16980</v>
      </c>
      <c r="O415" s="85" t="s">
        <v>6580</v>
      </c>
      <c r="P415" s="81" t="s">
        <v>11269</v>
      </c>
      <c r="Q415" s="81" t="s">
        <v>11269</v>
      </c>
      <c r="R415" s="81" t="s">
        <v>16981</v>
      </c>
      <c r="S415" s="81" t="s">
        <v>14657</v>
      </c>
      <c r="T415" s="81" t="s">
        <v>16982</v>
      </c>
      <c r="U415" s="81" t="s">
        <v>16983</v>
      </c>
      <c r="V415" s="81" t="s">
        <v>11269</v>
      </c>
      <c r="W415" s="81" t="s">
        <v>11269</v>
      </c>
      <c r="X415" s="81"/>
      <c r="Y415" s="81"/>
      <c r="Z415" s="82"/>
      <c r="AA415" s="82"/>
      <c r="AB415" s="81" t="s">
        <v>11269</v>
      </c>
      <c r="AC415" s="83" t="s">
        <v>11269</v>
      </c>
      <c r="AD415" s="81"/>
      <c r="AE415" s="81"/>
      <c r="AF415" s="81"/>
      <c r="AG415" s="95"/>
      <c r="AH415" s="96" t="str" cm="1">
        <f t="array" ref="AH415">_xlfn.XLOOKUP(Table_CustomerMaster[[#This Row],[Cty]],dCountry_Customer[[#All],[Cty]],dCountry_Customer[[#All],[Country Name]])</f>
        <v>Seychelles</v>
      </c>
      <c r="AI415" s="95"/>
      <c r="AJ415" s="95"/>
    </row>
    <row r="416" spans="5:36" ht="13.15" hidden="1" customHeight="1">
      <c r="E416" s="92" t="s">
        <v>18180</v>
      </c>
      <c r="F416" s="81" t="s">
        <v>2318</v>
      </c>
      <c r="G416" s="81" t="s">
        <v>18170</v>
      </c>
      <c r="H416" s="93" t="s">
        <v>16976</v>
      </c>
      <c r="I416" s="81" t="s">
        <v>18167</v>
      </c>
      <c r="J416" s="81" t="s">
        <v>17608</v>
      </c>
      <c r="K416" s="86" t="s">
        <v>14975</v>
      </c>
      <c r="L416" s="81" t="s">
        <v>16979</v>
      </c>
      <c r="M416" s="81" t="s">
        <v>11555</v>
      </c>
      <c r="N416" s="85" t="s">
        <v>16980</v>
      </c>
      <c r="O416" s="85" t="s">
        <v>6580</v>
      </c>
      <c r="P416" s="81" t="s">
        <v>11269</v>
      </c>
      <c r="Q416" s="81" t="s">
        <v>11269</v>
      </c>
      <c r="R416" s="81" t="s">
        <v>16981</v>
      </c>
      <c r="S416" s="81" t="s">
        <v>14657</v>
      </c>
      <c r="T416" s="81" t="s">
        <v>16982</v>
      </c>
      <c r="U416" s="81" t="s">
        <v>16983</v>
      </c>
      <c r="V416" s="81" t="s">
        <v>11269</v>
      </c>
      <c r="W416" s="81" t="s">
        <v>11269</v>
      </c>
      <c r="X416" s="81"/>
      <c r="Y416" s="81"/>
      <c r="Z416" s="82"/>
      <c r="AA416" s="82"/>
      <c r="AB416" s="81" t="s">
        <v>11269</v>
      </c>
      <c r="AC416" s="83" t="s">
        <v>11269</v>
      </c>
      <c r="AD416" s="81"/>
      <c r="AE416" s="81"/>
      <c r="AF416" s="81"/>
      <c r="AH416" s="74" t="str" cm="1">
        <f t="array" ref="AH416">_xlfn.XLOOKUP(Table_CustomerMaster[[#This Row],[Cty]],dCountry_Customer[[#All],[Cty]],dCountry_Customer[[#All],[Country Name]])</f>
        <v>Seychelles</v>
      </c>
    </row>
    <row r="417" spans="5:35" ht="13.15" hidden="1" customHeight="1">
      <c r="E417" s="92" t="s">
        <v>18181</v>
      </c>
      <c r="F417" s="81" t="s">
        <v>2938</v>
      </c>
      <c r="G417" s="81" t="s">
        <v>18166</v>
      </c>
      <c r="H417" s="93" t="s">
        <v>16976</v>
      </c>
      <c r="I417" s="81" t="s">
        <v>18167</v>
      </c>
      <c r="J417" s="81" t="s">
        <v>17608</v>
      </c>
      <c r="K417" s="86" t="s">
        <v>14975</v>
      </c>
      <c r="L417" s="81" t="s">
        <v>16979</v>
      </c>
      <c r="M417" s="81" t="s">
        <v>11555</v>
      </c>
      <c r="N417" s="85" t="s">
        <v>16980</v>
      </c>
      <c r="O417" s="85" t="s">
        <v>6580</v>
      </c>
      <c r="P417" s="81" t="s">
        <v>11269</v>
      </c>
      <c r="Q417" s="81" t="s">
        <v>11269</v>
      </c>
      <c r="R417" s="81" t="s">
        <v>16981</v>
      </c>
      <c r="S417" s="81" t="s">
        <v>14657</v>
      </c>
      <c r="T417" s="81" t="s">
        <v>16982</v>
      </c>
      <c r="U417" s="81" t="s">
        <v>16983</v>
      </c>
      <c r="V417" s="81" t="s">
        <v>11269</v>
      </c>
      <c r="W417" s="81" t="s">
        <v>11269</v>
      </c>
      <c r="X417" s="81"/>
      <c r="Y417" s="81"/>
      <c r="Z417" s="82"/>
      <c r="AA417" s="82"/>
      <c r="AB417" s="81" t="s">
        <v>11269</v>
      </c>
      <c r="AC417" s="83" t="s">
        <v>11269</v>
      </c>
      <c r="AD417" s="81"/>
      <c r="AE417" s="81"/>
      <c r="AF417" s="81"/>
      <c r="AH417" s="74" t="str" cm="1">
        <f t="array" ref="AH417">_xlfn.XLOOKUP(Table_CustomerMaster[[#This Row],[Cty]],dCountry_Customer[[#All],[Cty]],dCountry_Customer[[#All],[Country Name]])</f>
        <v>Seychelles</v>
      </c>
    </row>
    <row r="418" spans="5:35" ht="13.15" hidden="1" customHeight="1">
      <c r="E418" s="97" t="s">
        <v>18182</v>
      </c>
      <c r="F418" s="81" t="s">
        <v>3036</v>
      </c>
      <c r="G418" s="81" t="s">
        <v>18166</v>
      </c>
      <c r="H418" s="81" t="s">
        <v>16976</v>
      </c>
      <c r="I418" s="81" t="s">
        <v>18167</v>
      </c>
      <c r="J418" s="81" t="s">
        <v>17608</v>
      </c>
      <c r="K418" s="86" t="s">
        <v>14975</v>
      </c>
      <c r="L418" s="86" t="s">
        <v>16979</v>
      </c>
      <c r="M418" s="81" t="s">
        <v>11555</v>
      </c>
      <c r="N418" s="85" t="s">
        <v>16980</v>
      </c>
      <c r="O418" s="85" t="s">
        <v>6580</v>
      </c>
      <c r="P418" s="81" t="s">
        <v>11269</v>
      </c>
      <c r="Q418" s="81" t="s">
        <v>11269</v>
      </c>
      <c r="R418" s="81" t="s">
        <v>16981</v>
      </c>
      <c r="S418" s="81" t="s">
        <v>14657</v>
      </c>
      <c r="T418" s="81" t="s">
        <v>16982</v>
      </c>
      <c r="U418" s="81" t="s">
        <v>16983</v>
      </c>
      <c r="V418" s="81" t="s">
        <v>11269</v>
      </c>
      <c r="W418" s="81" t="s">
        <v>11269</v>
      </c>
      <c r="X418" s="81"/>
      <c r="Y418" s="81"/>
      <c r="Z418" s="81"/>
      <c r="AA418" s="81"/>
      <c r="AB418" s="81" t="s">
        <v>11269</v>
      </c>
      <c r="AC418" s="83" t="s">
        <v>11269</v>
      </c>
      <c r="AD418" s="81"/>
      <c r="AE418" s="81"/>
      <c r="AF418" s="81"/>
      <c r="AH418" s="74" t="str" cm="1">
        <f t="array" ref="AH418">_xlfn.XLOOKUP(Table_CustomerMaster[[#This Row],[Cty]],dCountry_Customer[[#All],[Cty]],dCountry_Customer[[#All],[Country Name]])</f>
        <v>Seychelles</v>
      </c>
      <c r="AI418" s="70" t="str">
        <f>IFERROR(IF(VLOOKUP(E418,#REF!,1,0)=E418,"ClassII - Customer",""),"")</f>
        <v/>
      </c>
    </row>
    <row r="419" spans="5:35" ht="13.15" hidden="1" customHeight="1">
      <c r="E419" s="80" t="s">
        <v>18183</v>
      </c>
      <c r="F419" s="81" t="s">
        <v>14870</v>
      </c>
      <c r="G419" s="81" t="s">
        <v>18184</v>
      </c>
      <c r="H419" s="81" t="s">
        <v>18185</v>
      </c>
      <c r="I419" s="81" t="s">
        <v>18186</v>
      </c>
      <c r="J419" s="81" t="s">
        <v>17595</v>
      </c>
      <c r="K419" s="81" t="s">
        <v>14961</v>
      </c>
      <c r="L419" s="81" t="s">
        <v>17907</v>
      </c>
      <c r="M419" s="81" t="s">
        <v>11008</v>
      </c>
      <c r="N419" s="81" t="s">
        <v>17703</v>
      </c>
      <c r="O419" s="81" t="s">
        <v>11543</v>
      </c>
      <c r="P419" s="81" t="s">
        <v>11269</v>
      </c>
      <c r="Q419" s="81" t="s">
        <v>11269</v>
      </c>
      <c r="R419" s="81" t="s">
        <v>16982</v>
      </c>
      <c r="S419" s="81" t="s">
        <v>16983</v>
      </c>
      <c r="T419" s="81" t="s">
        <v>11269</v>
      </c>
      <c r="U419" s="81" t="s">
        <v>11269</v>
      </c>
      <c r="V419" s="81" t="s">
        <v>11269</v>
      </c>
      <c r="W419" s="81" t="s">
        <v>11269</v>
      </c>
      <c r="X419" s="81"/>
      <c r="Y419" s="81"/>
      <c r="Z419" s="82"/>
      <c r="AA419" s="82"/>
      <c r="AB419" s="81" t="s">
        <v>11269</v>
      </c>
      <c r="AC419" s="83" t="s">
        <v>11269</v>
      </c>
      <c r="AD419" s="81"/>
      <c r="AE419" s="81"/>
      <c r="AF419" s="81"/>
      <c r="AG419" s="84"/>
      <c r="AH419" s="74" t="str" cm="1">
        <f t="array" ref="AH419">_xlfn.XLOOKUP(Table_CustomerMaster[[#This Row],[Cty]],dCountry_Customer[[#All],[Cty]],dCountry_Customer[[#All],[Country Name]])</f>
        <v>Russian Fed.</v>
      </c>
      <c r="AI419" s="70" t="s">
        <v>11269</v>
      </c>
    </row>
    <row r="420" spans="5:35" ht="13.15" hidden="1" customHeight="1">
      <c r="E420" s="80" t="s">
        <v>18187</v>
      </c>
      <c r="F420" s="81" t="s">
        <v>18188</v>
      </c>
      <c r="G420" s="81" t="s">
        <v>18189</v>
      </c>
      <c r="H420" s="81" t="s">
        <v>18003</v>
      </c>
      <c r="I420" s="81" t="s">
        <v>18190</v>
      </c>
      <c r="J420" s="81" t="s">
        <v>17595</v>
      </c>
      <c r="K420" s="81" t="s">
        <v>14961</v>
      </c>
      <c r="L420" s="81" t="s">
        <v>17907</v>
      </c>
      <c r="M420" s="81" t="s">
        <v>11008</v>
      </c>
      <c r="N420" s="81" t="s">
        <v>17703</v>
      </c>
      <c r="O420" s="81" t="s">
        <v>11543</v>
      </c>
      <c r="P420" s="81" t="s">
        <v>11269</v>
      </c>
      <c r="Q420" s="81" t="s">
        <v>11269</v>
      </c>
      <c r="R420" s="81" t="s">
        <v>16982</v>
      </c>
      <c r="S420" s="81" t="s">
        <v>16983</v>
      </c>
      <c r="T420" s="81" t="s">
        <v>11269</v>
      </c>
      <c r="U420" s="81" t="s">
        <v>11269</v>
      </c>
      <c r="V420" s="81" t="s">
        <v>11269</v>
      </c>
      <c r="W420" s="81" t="s">
        <v>11269</v>
      </c>
      <c r="X420" s="81"/>
      <c r="Y420" s="81"/>
      <c r="Z420" s="82"/>
      <c r="AA420" s="82"/>
      <c r="AB420" s="81" t="s">
        <v>11269</v>
      </c>
      <c r="AC420" s="83" t="s">
        <v>11269</v>
      </c>
      <c r="AD420" s="81"/>
      <c r="AE420" s="81"/>
      <c r="AF420" s="81"/>
      <c r="AG420" s="84"/>
      <c r="AH420" s="74" t="str" cm="1">
        <f t="array" ref="AH420">_xlfn.XLOOKUP(Table_CustomerMaster[[#This Row],[Cty]],dCountry_Customer[[#All],[Cty]],dCountry_Customer[[#All],[Country Name]])</f>
        <v>Russian Fed.</v>
      </c>
      <c r="AI420" s="70" t="s">
        <v>11269</v>
      </c>
    </row>
    <row r="421" spans="5:35" ht="13.15" hidden="1" customHeight="1">
      <c r="E421" s="80" t="s">
        <v>18191</v>
      </c>
      <c r="F421" s="81" t="s">
        <v>18192</v>
      </c>
      <c r="G421" s="81" t="s">
        <v>18193</v>
      </c>
      <c r="H421" s="81" t="s">
        <v>18003</v>
      </c>
      <c r="I421" s="81" t="s">
        <v>18190</v>
      </c>
      <c r="J421" s="81" t="s">
        <v>17595</v>
      </c>
      <c r="K421" s="81" t="s">
        <v>14961</v>
      </c>
      <c r="L421" s="81" t="s">
        <v>17907</v>
      </c>
      <c r="M421" s="81" t="s">
        <v>11008</v>
      </c>
      <c r="N421" s="81" t="s">
        <v>17703</v>
      </c>
      <c r="O421" s="81" t="s">
        <v>11543</v>
      </c>
      <c r="P421" s="81" t="s">
        <v>11269</v>
      </c>
      <c r="Q421" s="81" t="s">
        <v>11269</v>
      </c>
      <c r="R421" s="81" t="s">
        <v>16982</v>
      </c>
      <c r="S421" s="81" t="s">
        <v>16983</v>
      </c>
      <c r="T421" s="81" t="s">
        <v>11269</v>
      </c>
      <c r="U421" s="81" t="s">
        <v>11269</v>
      </c>
      <c r="V421" s="81" t="s">
        <v>11269</v>
      </c>
      <c r="W421" s="81" t="s">
        <v>11269</v>
      </c>
      <c r="X421" s="81"/>
      <c r="Y421" s="81"/>
      <c r="Z421" s="82"/>
      <c r="AA421" s="82"/>
      <c r="AB421" s="81" t="s">
        <v>11269</v>
      </c>
      <c r="AC421" s="83" t="s">
        <v>11269</v>
      </c>
      <c r="AD421" s="81"/>
      <c r="AE421" s="81"/>
      <c r="AF421" s="81"/>
      <c r="AG421" s="84"/>
      <c r="AH421" s="74" t="str" cm="1">
        <f t="array" ref="AH421">_xlfn.XLOOKUP(Table_CustomerMaster[[#This Row],[Cty]],dCountry_Customer[[#All],[Cty]],dCountry_Customer[[#All],[Country Name]])</f>
        <v>Russian Fed.</v>
      </c>
      <c r="AI421" s="70" t="s">
        <v>11269</v>
      </c>
    </row>
    <row r="422" spans="5:35" ht="13.15" hidden="1" customHeight="1">
      <c r="E422" s="80" t="s">
        <v>18194</v>
      </c>
      <c r="F422" s="81" t="s">
        <v>18195</v>
      </c>
      <c r="G422" s="81" t="s">
        <v>18196</v>
      </c>
      <c r="H422" s="81" t="s">
        <v>18003</v>
      </c>
      <c r="I422" s="81" t="s">
        <v>18190</v>
      </c>
      <c r="J422" s="81" t="s">
        <v>17595</v>
      </c>
      <c r="K422" s="81" t="s">
        <v>14961</v>
      </c>
      <c r="L422" s="81" t="s">
        <v>17907</v>
      </c>
      <c r="M422" s="81" t="s">
        <v>11008</v>
      </c>
      <c r="N422" s="81" t="s">
        <v>17703</v>
      </c>
      <c r="O422" s="81" t="s">
        <v>11543</v>
      </c>
      <c r="P422" s="81" t="s">
        <v>11269</v>
      </c>
      <c r="Q422" s="81" t="s">
        <v>11269</v>
      </c>
      <c r="R422" s="81" t="s">
        <v>16982</v>
      </c>
      <c r="S422" s="81" t="s">
        <v>16983</v>
      </c>
      <c r="T422" s="81" t="s">
        <v>11269</v>
      </c>
      <c r="U422" s="81" t="s">
        <v>11269</v>
      </c>
      <c r="V422" s="81" t="s">
        <v>11269</v>
      </c>
      <c r="W422" s="81" t="s">
        <v>11269</v>
      </c>
      <c r="X422" s="81"/>
      <c r="Y422" s="81"/>
      <c r="Z422" s="82"/>
      <c r="AA422" s="82"/>
      <c r="AB422" s="81" t="s">
        <v>11269</v>
      </c>
      <c r="AC422" s="83" t="s">
        <v>11269</v>
      </c>
      <c r="AD422" s="81"/>
      <c r="AE422" s="81"/>
      <c r="AF422" s="81"/>
      <c r="AG422" s="84"/>
      <c r="AH422" s="74" t="str" cm="1">
        <f t="array" ref="AH422">_xlfn.XLOOKUP(Table_CustomerMaster[[#This Row],[Cty]],dCountry_Customer[[#All],[Cty]],dCountry_Customer[[#All],[Country Name]])</f>
        <v>Russian Fed.</v>
      </c>
      <c r="AI422" s="70" t="s">
        <v>11269</v>
      </c>
    </row>
    <row r="423" spans="5:35" ht="13.15" hidden="1" customHeight="1">
      <c r="E423" s="80" t="s">
        <v>18197</v>
      </c>
      <c r="F423" s="81" t="s">
        <v>18198</v>
      </c>
      <c r="G423" s="81" t="s">
        <v>18199</v>
      </c>
      <c r="H423" s="81" t="s">
        <v>17966</v>
      </c>
      <c r="I423" s="81" t="s">
        <v>18200</v>
      </c>
      <c r="J423" s="81" t="s">
        <v>17595</v>
      </c>
      <c r="K423" s="81" t="s">
        <v>14961</v>
      </c>
      <c r="L423" s="81" t="s">
        <v>17907</v>
      </c>
      <c r="M423" s="81" t="s">
        <v>11008</v>
      </c>
      <c r="N423" s="81" t="s">
        <v>17703</v>
      </c>
      <c r="O423" s="81" t="s">
        <v>11543</v>
      </c>
      <c r="P423" s="81" t="s">
        <v>11269</v>
      </c>
      <c r="Q423" s="81" t="s">
        <v>11269</v>
      </c>
      <c r="R423" s="81" t="s">
        <v>16982</v>
      </c>
      <c r="S423" s="81" t="s">
        <v>16983</v>
      </c>
      <c r="T423" s="81" t="s">
        <v>11269</v>
      </c>
      <c r="U423" s="81" t="s">
        <v>11269</v>
      </c>
      <c r="V423" s="81" t="s">
        <v>11269</v>
      </c>
      <c r="W423" s="81" t="s">
        <v>11269</v>
      </c>
      <c r="X423" s="81"/>
      <c r="Y423" s="81"/>
      <c r="Z423" s="82"/>
      <c r="AA423" s="82"/>
      <c r="AB423" s="81" t="s">
        <v>11269</v>
      </c>
      <c r="AC423" s="83" t="s">
        <v>11269</v>
      </c>
      <c r="AD423" s="81"/>
      <c r="AE423" s="81"/>
      <c r="AF423" s="81"/>
      <c r="AG423" s="84"/>
      <c r="AH423" s="74" t="str" cm="1">
        <f t="array" ref="AH423">_xlfn.XLOOKUP(Table_CustomerMaster[[#This Row],[Cty]],dCountry_Customer[[#All],[Cty]],dCountry_Customer[[#All],[Country Name]])</f>
        <v>Russian Fed.</v>
      </c>
      <c r="AI423" s="70" t="s">
        <v>11269</v>
      </c>
    </row>
    <row r="424" spans="5:35" ht="13.15" hidden="1" customHeight="1">
      <c r="E424" s="80" t="s">
        <v>18201</v>
      </c>
      <c r="F424" s="81" t="s">
        <v>18202</v>
      </c>
      <c r="G424" s="81" t="s">
        <v>18203</v>
      </c>
      <c r="H424" s="81" t="s">
        <v>18204</v>
      </c>
      <c r="I424" s="81" t="s">
        <v>18205</v>
      </c>
      <c r="J424" s="81" t="s">
        <v>17595</v>
      </c>
      <c r="K424" s="81" t="s">
        <v>14961</v>
      </c>
      <c r="L424" s="81" t="s">
        <v>17907</v>
      </c>
      <c r="M424" s="81" t="s">
        <v>11008</v>
      </c>
      <c r="N424" s="81" t="s">
        <v>17703</v>
      </c>
      <c r="O424" s="81" t="s">
        <v>11543</v>
      </c>
      <c r="P424" s="81" t="s">
        <v>11269</v>
      </c>
      <c r="Q424" s="81" t="s">
        <v>11269</v>
      </c>
      <c r="R424" s="81" t="s">
        <v>16982</v>
      </c>
      <c r="S424" s="81" t="s">
        <v>16983</v>
      </c>
      <c r="T424" s="81" t="s">
        <v>11269</v>
      </c>
      <c r="U424" s="81" t="s">
        <v>11269</v>
      </c>
      <c r="V424" s="81" t="s">
        <v>11269</v>
      </c>
      <c r="W424" s="81" t="s">
        <v>11269</v>
      </c>
      <c r="X424" s="81"/>
      <c r="Y424" s="81"/>
      <c r="Z424" s="82"/>
      <c r="AA424" s="82"/>
      <c r="AB424" s="81" t="s">
        <v>11269</v>
      </c>
      <c r="AC424" s="83" t="s">
        <v>11269</v>
      </c>
      <c r="AD424" s="81"/>
      <c r="AE424" s="81"/>
      <c r="AF424" s="81"/>
      <c r="AH424" s="74" t="str" cm="1">
        <f t="array" ref="AH424">_xlfn.XLOOKUP(Table_CustomerMaster[[#This Row],[Cty]],dCountry_Customer[[#All],[Cty]],dCountry_Customer[[#All],[Country Name]])</f>
        <v>Russian Fed.</v>
      </c>
      <c r="AI424" s="70" t="s">
        <v>11269</v>
      </c>
    </row>
    <row r="425" spans="5:35" ht="13.15" hidden="1" customHeight="1">
      <c r="E425" s="92" t="s">
        <v>18206</v>
      </c>
      <c r="F425" s="81" t="s">
        <v>18207</v>
      </c>
      <c r="G425" s="81" t="s">
        <v>18203</v>
      </c>
      <c r="H425" s="93" t="s">
        <v>18204</v>
      </c>
      <c r="I425" s="81" t="s">
        <v>18205</v>
      </c>
      <c r="J425" s="81" t="s">
        <v>17595</v>
      </c>
      <c r="K425" s="86" t="s">
        <v>14961</v>
      </c>
      <c r="L425" s="81" t="s">
        <v>17000</v>
      </c>
      <c r="M425" s="81" t="s">
        <v>17001</v>
      </c>
      <c r="N425" s="81" t="s">
        <v>11269</v>
      </c>
      <c r="O425" s="81" t="s">
        <v>11269</v>
      </c>
      <c r="P425" s="81" t="s">
        <v>11269</v>
      </c>
      <c r="Q425" s="81" t="s">
        <v>11269</v>
      </c>
      <c r="R425" s="81" t="s">
        <v>11269</v>
      </c>
      <c r="S425" s="81" t="s">
        <v>11269</v>
      </c>
      <c r="T425" s="81" t="s">
        <v>11269</v>
      </c>
      <c r="U425" s="81" t="s">
        <v>11269</v>
      </c>
      <c r="V425" s="81" t="s">
        <v>11269</v>
      </c>
      <c r="W425" s="81" t="s">
        <v>11269</v>
      </c>
      <c r="X425" s="81"/>
      <c r="Y425" s="81"/>
      <c r="Z425" s="82"/>
      <c r="AA425" s="82"/>
      <c r="AB425" s="81" t="s">
        <v>11269</v>
      </c>
      <c r="AC425" s="83" t="s">
        <v>11269</v>
      </c>
      <c r="AD425" s="81"/>
      <c r="AE425" s="81"/>
      <c r="AF425" s="81"/>
      <c r="AH425" s="74" t="str" cm="1">
        <f t="array" ref="AH425">_xlfn.XLOOKUP(Table_CustomerMaster[[#This Row],[Cty]],dCountry_Customer[[#All],[Cty]],dCountry_Customer[[#All],[Country Name]])</f>
        <v>Russian Fed.</v>
      </c>
      <c r="AI425" s="70" t="str">
        <f>IFERROR(IF(VLOOKUP(E425,#REF!,1,0)=E425,"ClassII - Customer",""),"")</f>
        <v/>
      </c>
    </row>
    <row r="426" spans="5:35" ht="13.15" hidden="1" customHeight="1">
      <c r="E426" s="80" t="s">
        <v>18208</v>
      </c>
      <c r="F426" s="81" t="s">
        <v>2606</v>
      </c>
      <c r="G426" s="81" t="s">
        <v>18209</v>
      </c>
      <c r="H426" s="81" t="s">
        <v>16976</v>
      </c>
      <c r="I426" s="81" t="s">
        <v>16977</v>
      </c>
      <c r="J426" s="81" t="s">
        <v>17592</v>
      </c>
      <c r="K426" s="81" t="s">
        <v>14961</v>
      </c>
      <c r="L426" s="81" t="s">
        <v>17701</v>
      </c>
      <c r="M426" s="81" t="s">
        <v>17702</v>
      </c>
      <c r="N426" s="81" t="s">
        <v>17703</v>
      </c>
      <c r="O426" s="81" t="s">
        <v>11543</v>
      </c>
      <c r="P426" s="81" t="s">
        <v>11269</v>
      </c>
      <c r="Q426" s="81" t="s">
        <v>11269</v>
      </c>
      <c r="R426" s="81" t="s">
        <v>16982</v>
      </c>
      <c r="S426" s="81" t="s">
        <v>16983</v>
      </c>
      <c r="T426" s="81" t="s">
        <v>11269</v>
      </c>
      <c r="U426" s="81" t="s">
        <v>11269</v>
      </c>
      <c r="V426" s="81" t="s">
        <v>11269</v>
      </c>
      <c r="W426" s="81" t="s">
        <v>11269</v>
      </c>
      <c r="X426" s="81"/>
      <c r="Y426" s="81"/>
      <c r="Z426" s="82"/>
      <c r="AA426" s="82"/>
      <c r="AB426" s="81" t="s">
        <v>11269</v>
      </c>
      <c r="AC426" s="83" t="s">
        <v>11269</v>
      </c>
      <c r="AD426" s="81"/>
      <c r="AE426" s="81"/>
      <c r="AF426" s="81"/>
      <c r="AG426" s="84"/>
      <c r="AH426" s="74" t="str" cm="1">
        <f t="array" ref="AH426">_xlfn.XLOOKUP(Table_CustomerMaster[[#This Row],[Cty]],dCountry_Customer[[#All],[Cty]],dCountry_Customer[[#All],[Country Name]])</f>
        <v>Serbia</v>
      </c>
      <c r="AI426" s="70" t="s">
        <v>11269</v>
      </c>
    </row>
    <row r="427" spans="5:35" ht="13.15" hidden="1" customHeight="1">
      <c r="E427" s="80" t="s">
        <v>18210</v>
      </c>
      <c r="F427" s="81" t="s">
        <v>2103</v>
      </c>
      <c r="G427" s="81" t="s">
        <v>18211</v>
      </c>
      <c r="H427" s="81" t="s">
        <v>16976</v>
      </c>
      <c r="I427" s="81" t="s">
        <v>16977</v>
      </c>
      <c r="J427" s="81" t="s">
        <v>17592</v>
      </c>
      <c r="K427" s="81" t="s">
        <v>14961</v>
      </c>
      <c r="L427" s="81" t="s">
        <v>17701</v>
      </c>
      <c r="M427" s="81" t="s">
        <v>17702</v>
      </c>
      <c r="N427" s="81" t="s">
        <v>17703</v>
      </c>
      <c r="O427" s="81" t="s">
        <v>11543</v>
      </c>
      <c r="P427" s="81" t="s">
        <v>11269</v>
      </c>
      <c r="Q427" s="81" t="s">
        <v>11269</v>
      </c>
      <c r="R427" s="81" t="s">
        <v>16982</v>
      </c>
      <c r="S427" s="81" t="s">
        <v>16983</v>
      </c>
      <c r="T427" s="81" t="s">
        <v>11269</v>
      </c>
      <c r="U427" s="81" t="s">
        <v>11269</v>
      </c>
      <c r="V427" s="81" t="s">
        <v>11269</v>
      </c>
      <c r="W427" s="81" t="s">
        <v>11269</v>
      </c>
      <c r="X427" s="81"/>
      <c r="Y427" s="81"/>
      <c r="Z427" s="82"/>
      <c r="AA427" s="82"/>
      <c r="AB427" s="81" t="s">
        <v>11269</v>
      </c>
      <c r="AC427" s="83" t="s">
        <v>11269</v>
      </c>
      <c r="AD427" s="81"/>
      <c r="AE427" s="81"/>
      <c r="AF427" s="81"/>
      <c r="AG427" s="84"/>
      <c r="AH427" s="74" t="str" cm="1">
        <f t="array" ref="AH427">_xlfn.XLOOKUP(Table_CustomerMaster[[#This Row],[Cty]],dCountry_Customer[[#All],[Cty]],dCountry_Customer[[#All],[Country Name]])</f>
        <v>Serbia</v>
      </c>
      <c r="AI427" s="70" t="s">
        <v>11269</v>
      </c>
    </row>
    <row r="428" spans="5:35" ht="13.15" hidden="1" customHeight="1">
      <c r="E428" s="80" t="s">
        <v>18212</v>
      </c>
      <c r="F428" s="81" t="s">
        <v>2934</v>
      </c>
      <c r="G428" s="81" t="s">
        <v>18209</v>
      </c>
      <c r="H428" s="81" t="s">
        <v>16976</v>
      </c>
      <c r="I428" s="81" t="s">
        <v>16977</v>
      </c>
      <c r="J428" s="81" t="s">
        <v>17592</v>
      </c>
      <c r="K428" s="81" t="s">
        <v>14961</v>
      </c>
      <c r="L428" s="81" t="s">
        <v>17701</v>
      </c>
      <c r="M428" s="81" t="s">
        <v>17702</v>
      </c>
      <c r="N428" s="81" t="s">
        <v>17703</v>
      </c>
      <c r="O428" s="81" t="s">
        <v>11543</v>
      </c>
      <c r="P428" s="81" t="s">
        <v>11269</v>
      </c>
      <c r="Q428" s="81" t="s">
        <v>11269</v>
      </c>
      <c r="R428" s="81" t="s">
        <v>16982</v>
      </c>
      <c r="S428" s="81" t="s">
        <v>16983</v>
      </c>
      <c r="T428" s="81" t="s">
        <v>11269</v>
      </c>
      <c r="U428" s="81" t="s">
        <v>11269</v>
      </c>
      <c r="V428" s="81" t="s">
        <v>11269</v>
      </c>
      <c r="W428" s="81" t="s">
        <v>11269</v>
      </c>
      <c r="X428" s="81"/>
      <c r="Y428" s="81"/>
      <c r="Z428" s="82"/>
      <c r="AA428" s="82"/>
      <c r="AB428" s="81" t="s">
        <v>11269</v>
      </c>
      <c r="AC428" s="83" t="s">
        <v>11269</v>
      </c>
      <c r="AD428" s="81"/>
      <c r="AE428" s="81"/>
      <c r="AF428" s="81"/>
      <c r="AG428" s="84"/>
      <c r="AH428" s="74" t="str" cm="1">
        <f t="array" ref="AH428">_xlfn.XLOOKUP(Table_CustomerMaster[[#This Row],[Cty]],dCountry_Customer[[#All],[Cty]],dCountry_Customer[[#All],[Country Name]])</f>
        <v>Serbia</v>
      </c>
      <c r="AI428" s="70" t="s">
        <v>11269</v>
      </c>
    </row>
    <row r="429" spans="5:35" ht="13.15" hidden="1" customHeight="1">
      <c r="E429" s="80" t="s">
        <v>18213</v>
      </c>
      <c r="F429" s="81" t="s">
        <v>2287</v>
      </c>
      <c r="G429" s="81" t="s">
        <v>18209</v>
      </c>
      <c r="H429" s="81" t="s">
        <v>16976</v>
      </c>
      <c r="I429" s="81" t="s">
        <v>16977</v>
      </c>
      <c r="J429" s="81" t="s">
        <v>17592</v>
      </c>
      <c r="K429" s="81" t="s">
        <v>14961</v>
      </c>
      <c r="L429" s="81" t="s">
        <v>17701</v>
      </c>
      <c r="M429" s="81" t="s">
        <v>17702</v>
      </c>
      <c r="N429" s="81" t="s">
        <v>17703</v>
      </c>
      <c r="O429" s="81" t="s">
        <v>11543</v>
      </c>
      <c r="P429" s="81" t="s">
        <v>11269</v>
      </c>
      <c r="Q429" s="81" t="s">
        <v>11269</v>
      </c>
      <c r="R429" s="81" t="s">
        <v>16982</v>
      </c>
      <c r="S429" s="81" t="s">
        <v>16983</v>
      </c>
      <c r="T429" s="81" t="s">
        <v>11269</v>
      </c>
      <c r="U429" s="81" t="s">
        <v>11269</v>
      </c>
      <c r="V429" s="81" t="s">
        <v>11269</v>
      </c>
      <c r="W429" s="81" t="s">
        <v>11269</v>
      </c>
      <c r="X429" s="81"/>
      <c r="Y429" s="81"/>
      <c r="Z429" s="82"/>
      <c r="AA429" s="82"/>
      <c r="AB429" s="81" t="s">
        <v>11269</v>
      </c>
      <c r="AC429" s="83" t="s">
        <v>11269</v>
      </c>
      <c r="AD429" s="81"/>
      <c r="AE429" s="81"/>
      <c r="AF429" s="81"/>
      <c r="AG429" s="84"/>
      <c r="AH429" s="74" t="str" cm="1">
        <f t="array" ref="AH429">_xlfn.XLOOKUP(Table_CustomerMaster[[#This Row],[Cty]],dCountry_Customer[[#All],[Cty]],dCountry_Customer[[#All],[Country Name]])</f>
        <v>Serbia</v>
      </c>
      <c r="AI429" s="70" t="s">
        <v>11269</v>
      </c>
    </row>
    <row r="430" spans="5:35" ht="13.15" hidden="1" customHeight="1">
      <c r="E430" s="80" t="s">
        <v>18214</v>
      </c>
      <c r="F430" s="81" t="s">
        <v>2629</v>
      </c>
      <c r="G430" s="81" t="s">
        <v>18215</v>
      </c>
      <c r="H430" s="81" t="s">
        <v>16976</v>
      </c>
      <c r="I430" s="81" t="s">
        <v>16977</v>
      </c>
      <c r="J430" s="81" t="s">
        <v>17592</v>
      </c>
      <c r="K430" s="81" t="s">
        <v>14961</v>
      </c>
      <c r="L430" s="81" t="s">
        <v>17701</v>
      </c>
      <c r="M430" s="81" t="s">
        <v>17702</v>
      </c>
      <c r="N430" s="81" t="s">
        <v>17703</v>
      </c>
      <c r="O430" s="81" t="s">
        <v>11543</v>
      </c>
      <c r="P430" s="81" t="s">
        <v>11269</v>
      </c>
      <c r="Q430" s="81" t="s">
        <v>11269</v>
      </c>
      <c r="R430" s="81" t="s">
        <v>16982</v>
      </c>
      <c r="S430" s="81" t="s">
        <v>16983</v>
      </c>
      <c r="T430" s="81" t="s">
        <v>11269</v>
      </c>
      <c r="U430" s="81" t="s">
        <v>11269</v>
      </c>
      <c r="V430" s="81" t="s">
        <v>11269</v>
      </c>
      <c r="W430" s="81" t="s">
        <v>11269</v>
      </c>
      <c r="X430" s="81"/>
      <c r="Y430" s="81"/>
      <c r="Z430" s="82"/>
      <c r="AA430" s="82"/>
      <c r="AB430" s="81" t="s">
        <v>11269</v>
      </c>
      <c r="AC430" s="83" t="s">
        <v>11269</v>
      </c>
      <c r="AD430" s="81"/>
      <c r="AE430" s="81"/>
      <c r="AF430" s="81"/>
      <c r="AG430" s="84"/>
      <c r="AH430" s="74" t="str" cm="1">
        <f t="array" ref="AH430">_xlfn.XLOOKUP(Table_CustomerMaster[[#This Row],[Cty]],dCountry_Customer[[#All],[Cty]],dCountry_Customer[[#All],[Country Name]])</f>
        <v>Serbia</v>
      </c>
      <c r="AI430" s="70" t="s">
        <v>11269</v>
      </c>
    </row>
    <row r="431" spans="5:35" ht="13.15" hidden="1" customHeight="1">
      <c r="E431" s="80" t="s">
        <v>18216</v>
      </c>
      <c r="F431" s="81" t="s">
        <v>2689</v>
      </c>
      <c r="G431" s="81" t="s">
        <v>18217</v>
      </c>
      <c r="H431" s="81" t="s">
        <v>16976</v>
      </c>
      <c r="I431" s="81" t="s">
        <v>16977</v>
      </c>
      <c r="J431" s="81" t="s">
        <v>17592</v>
      </c>
      <c r="K431" s="81" t="s">
        <v>14961</v>
      </c>
      <c r="L431" s="81" t="s">
        <v>17701</v>
      </c>
      <c r="M431" s="81" t="s">
        <v>17702</v>
      </c>
      <c r="N431" s="81" t="s">
        <v>17703</v>
      </c>
      <c r="O431" s="81" t="s">
        <v>11543</v>
      </c>
      <c r="P431" s="81" t="s">
        <v>11269</v>
      </c>
      <c r="Q431" s="81" t="s">
        <v>11269</v>
      </c>
      <c r="R431" s="81" t="s">
        <v>16982</v>
      </c>
      <c r="S431" s="81" t="s">
        <v>16983</v>
      </c>
      <c r="T431" s="81" t="s">
        <v>11269</v>
      </c>
      <c r="U431" s="81" t="s">
        <v>11269</v>
      </c>
      <c r="V431" s="81" t="s">
        <v>11269</v>
      </c>
      <c r="W431" s="81" t="s">
        <v>11269</v>
      </c>
      <c r="X431" s="81"/>
      <c r="Y431" s="81"/>
      <c r="Z431" s="82"/>
      <c r="AA431" s="82"/>
      <c r="AB431" s="81" t="s">
        <v>11269</v>
      </c>
      <c r="AC431" s="83" t="s">
        <v>11269</v>
      </c>
      <c r="AD431" s="81"/>
      <c r="AE431" s="81"/>
      <c r="AF431" s="81"/>
      <c r="AG431" s="84"/>
      <c r="AH431" s="74" t="str" cm="1">
        <f t="array" ref="AH431">_xlfn.XLOOKUP(Table_CustomerMaster[[#This Row],[Cty]],dCountry_Customer[[#All],[Cty]],dCountry_Customer[[#All],[Country Name]])</f>
        <v>Serbia</v>
      </c>
      <c r="AI431" s="70" t="s">
        <v>11269</v>
      </c>
    </row>
    <row r="432" spans="5:35" ht="13.15" hidden="1" customHeight="1">
      <c r="E432" s="80" t="s">
        <v>18218</v>
      </c>
      <c r="F432" s="81" t="s">
        <v>18219</v>
      </c>
      <c r="G432" s="81" t="s">
        <v>18211</v>
      </c>
      <c r="H432" s="81" t="s">
        <v>16976</v>
      </c>
      <c r="I432" s="81" t="s">
        <v>16977</v>
      </c>
      <c r="J432" s="81" t="s">
        <v>17592</v>
      </c>
      <c r="K432" s="81" t="s">
        <v>14961</v>
      </c>
      <c r="L432" s="81" t="s">
        <v>17000</v>
      </c>
      <c r="M432" s="81" t="s">
        <v>17001</v>
      </c>
      <c r="N432" s="81" t="s">
        <v>11269</v>
      </c>
      <c r="O432" s="81" t="s">
        <v>11269</v>
      </c>
      <c r="P432" s="81" t="s">
        <v>11269</v>
      </c>
      <c r="Q432" s="81" t="s">
        <v>11269</v>
      </c>
      <c r="R432" s="81" t="s">
        <v>11269</v>
      </c>
      <c r="S432" s="81" t="s">
        <v>11269</v>
      </c>
      <c r="T432" s="81" t="s">
        <v>11269</v>
      </c>
      <c r="U432" s="81" t="s">
        <v>11269</v>
      </c>
      <c r="V432" s="81" t="s">
        <v>11269</v>
      </c>
      <c r="W432" s="81" t="s">
        <v>11269</v>
      </c>
      <c r="X432" s="81"/>
      <c r="Y432" s="81"/>
      <c r="Z432" s="82"/>
      <c r="AA432" s="82"/>
      <c r="AB432" s="81" t="s">
        <v>11269</v>
      </c>
      <c r="AC432" s="83" t="s">
        <v>11269</v>
      </c>
      <c r="AD432" s="81"/>
      <c r="AE432" s="81"/>
      <c r="AF432" s="81"/>
      <c r="AG432" s="84"/>
      <c r="AH432" s="74" t="str" cm="1">
        <f t="array" ref="AH432">_xlfn.XLOOKUP(Table_CustomerMaster[[#This Row],[Cty]],dCountry_Customer[[#All],[Cty]],dCountry_Customer[[#All],[Country Name]])</f>
        <v>Serbia</v>
      </c>
      <c r="AI432" s="70" t="s">
        <v>11269</v>
      </c>
    </row>
    <row r="433" spans="5:35" ht="13.15" hidden="1" customHeight="1">
      <c r="E433" s="80" t="s">
        <v>18220</v>
      </c>
      <c r="F433" s="81" t="s">
        <v>2563</v>
      </c>
      <c r="G433" s="81" t="s">
        <v>18221</v>
      </c>
      <c r="H433" s="81" t="s">
        <v>16976</v>
      </c>
      <c r="I433" s="81" t="s">
        <v>16977</v>
      </c>
      <c r="J433" s="81" t="s">
        <v>17592</v>
      </c>
      <c r="K433" s="81" t="s">
        <v>14961</v>
      </c>
      <c r="L433" s="81" t="s">
        <v>17701</v>
      </c>
      <c r="M433" s="81" t="s">
        <v>17702</v>
      </c>
      <c r="N433" s="81" t="s">
        <v>17703</v>
      </c>
      <c r="O433" s="81" t="s">
        <v>11543</v>
      </c>
      <c r="P433" s="81" t="s">
        <v>11269</v>
      </c>
      <c r="Q433" s="81" t="s">
        <v>11269</v>
      </c>
      <c r="R433" s="81" t="s">
        <v>16982</v>
      </c>
      <c r="S433" s="81" t="s">
        <v>16983</v>
      </c>
      <c r="T433" s="81" t="s">
        <v>11269</v>
      </c>
      <c r="U433" s="81" t="s">
        <v>11269</v>
      </c>
      <c r="V433" s="81" t="s">
        <v>11269</v>
      </c>
      <c r="W433" s="81" t="s">
        <v>11269</v>
      </c>
      <c r="X433" s="81"/>
      <c r="Y433" s="81"/>
      <c r="Z433" s="82"/>
      <c r="AA433" s="82"/>
      <c r="AB433" s="81" t="s">
        <v>11269</v>
      </c>
      <c r="AC433" s="83" t="s">
        <v>11269</v>
      </c>
      <c r="AD433" s="81"/>
      <c r="AE433" s="81"/>
      <c r="AF433" s="81"/>
      <c r="AG433" s="84"/>
      <c r="AH433" s="74" t="str" cm="1">
        <f t="array" ref="AH433">_xlfn.XLOOKUP(Table_CustomerMaster[[#This Row],[Cty]],dCountry_Customer[[#All],[Cty]],dCountry_Customer[[#All],[Country Name]])</f>
        <v>Serbia</v>
      </c>
      <c r="AI433" s="70" t="s">
        <v>11269</v>
      </c>
    </row>
    <row r="434" spans="5:35" ht="13.15" hidden="1" customHeight="1">
      <c r="E434" s="80" t="s">
        <v>18222</v>
      </c>
      <c r="F434" s="81" t="s">
        <v>2074</v>
      </c>
      <c r="G434" s="81" t="s">
        <v>18223</v>
      </c>
      <c r="H434" s="81" t="s">
        <v>16976</v>
      </c>
      <c r="I434" s="81" t="s">
        <v>16977</v>
      </c>
      <c r="J434" s="81" t="s">
        <v>17592</v>
      </c>
      <c r="K434" s="81" t="s">
        <v>14961</v>
      </c>
      <c r="L434" s="81" t="s">
        <v>18224</v>
      </c>
      <c r="M434" s="81" t="s">
        <v>6970</v>
      </c>
      <c r="N434" s="81" t="s">
        <v>16980</v>
      </c>
      <c r="O434" s="81" t="s">
        <v>6580</v>
      </c>
      <c r="P434" s="81" t="s">
        <v>11269</v>
      </c>
      <c r="Q434" s="81" t="s">
        <v>11269</v>
      </c>
      <c r="R434" s="81" t="s">
        <v>16981</v>
      </c>
      <c r="S434" s="81" t="s">
        <v>14657</v>
      </c>
      <c r="T434" s="81" t="s">
        <v>16982</v>
      </c>
      <c r="U434" s="81" t="s">
        <v>16983</v>
      </c>
      <c r="V434" s="81" t="s">
        <v>11269</v>
      </c>
      <c r="W434" s="81" t="s">
        <v>11269</v>
      </c>
      <c r="X434" s="81"/>
      <c r="Y434" s="81"/>
      <c r="Z434" s="82"/>
      <c r="AA434" s="82"/>
      <c r="AB434" s="81" t="s">
        <v>11269</v>
      </c>
      <c r="AC434" s="83" t="s">
        <v>11269</v>
      </c>
      <c r="AD434" s="81"/>
      <c r="AE434" s="81"/>
      <c r="AF434" s="81"/>
      <c r="AG434" s="84"/>
      <c r="AH434" s="74" t="str" cm="1">
        <f t="array" ref="AH434">_xlfn.XLOOKUP(Table_CustomerMaster[[#This Row],[Cty]],dCountry_Customer[[#All],[Cty]],dCountry_Customer[[#All],[Country Name]])</f>
        <v>Serbia</v>
      </c>
      <c r="AI434" s="70" t="s">
        <v>11269</v>
      </c>
    </row>
    <row r="435" spans="5:35" ht="13.15" hidden="1" customHeight="1">
      <c r="E435" s="80" t="s">
        <v>18225</v>
      </c>
      <c r="F435" s="81" t="s">
        <v>2637</v>
      </c>
      <c r="G435" s="81" t="s">
        <v>18226</v>
      </c>
      <c r="H435" s="81" t="s">
        <v>16976</v>
      </c>
      <c r="I435" s="81" t="s">
        <v>16977</v>
      </c>
      <c r="J435" s="81" t="s">
        <v>17592</v>
      </c>
      <c r="K435" s="81" t="s">
        <v>14961</v>
      </c>
      <c r="L435" s="81" t="s">
        <v>17701</v>
      </c>
      <c r="M435" s="81" t="s">
        <v>17702</v>
      </c>
      <c r="N435" s="81" t="s">
        <v>17703</v>
      </c>
      <c r="O435" s="81" t="s">
        <v>11543</v>
      </c>
      <c r="P435" s="81" t="s">
        <v>11269</v>
      </c>
      <c r="Q435" s="81" t="s">
        <v>11269</v>
      </c>
      <c r="R435" s="81" t="s">
        <v>16982</v>
      </c>
      <c r="S435" s="81" t="s">
        <v>16983</v>
      </c>
      <c r="T435" s="81" t="s">
        <v>11269</v>
      </c>
      <c r="U435" s="81" t="s">
        <v>11269</v>
      </c>
      <c r="V435" s="81" t="s">
        <v>11269</v>
      </c>
      <c r="W435" s="81" t="s">
        <v>11269</v>
      </c>
      <c r="X435" s="81"/>
      <c r="Y435" s="81"/>
      <c r="Z435" s="82"/>
      <c r="AA435" s="82"/>
      <c r="AB435" s="81" t="s">
        <v>11269</v>
      </c>
      <c r="AC435" s="83" t="s">
        <v>11269</v>
      </c>
      <c r="AD435" s="81"/>
      <c r="AE435" s="81"/>
      <c r="AF435" s="81"/>
      <c r="AG435" s="84"/>
      <c r="AH435" s="74" t="str" cm="1">
        <f t="array" ref="AH435">_xlfn.XLOOKUP(Table_CustomerMaster[[#This Row],[Cty]],dCountry_Customer[[#All],[Cty]],dCountry_Customer[[#All],[Country Name]])</f>
        <v>Serbia</v>
      </c>
      <c r="AI435" s="70" t="s">
        <v>11269</v>
      </c>
    </row>
    <row r="436" spans="5:35" ht="13.15" hidden="1" customHeight="1">
      <c r="E436" s="80" t="s">
        <v>18227</v>
      </c>
      <c r="F436" s="81" t="s">
        <v>2890</v>
      </c>
      <c r="G436" s="81" t="s">
        <v>18228</v>
      </c>
      <c r="H436" s="81" t="s">
        <v>16976</v>
      </c>
      <c r="I436" s="81" t="s">
        <v>16977</v>
      </c>
      <c r="J436" s="81" t="s">
        <v>17592</v>
      </c>
      <c r="K436" s="81" t="s">
        <v>14961</v>
      </c>
      <c r="L436" s="81" t="s">
        <v>17701</v>
      </c>
      <c r="M436" s="81" t="s">
        <v>17702</v>
      </c>
      <c r="N436" s="81" t="s">
        <v>17703</v>
      </c>
      <c r="O436" s="81" t="s">
        <v>11543</v>
      </c>
      <c r="P436" s="81" t="s">
        <v>11269</v>
      </c>
      <c r="Q436" s="81" t="s">
        <v>11269</v>
      </c>
      <c r="R436" s="81" t="s">
        <v>16982</v>
      </c>
      <c r="S436" s="81" t="s">
        <v>16983</v>
      </c>
      <c r="T436" s="81" t="s">
        <v>11269</v>
      </c>
      <c r="U436" s="81" t="s">
        <v>11269</v>
      </c>
      <c r="V436" s="81" t="s">
        <v>11269</v>
      </c>
      <c r="W436" s="81" t="s">
        <v>11269</v>
      </c>
      <c r="X436" s="81"/>
      <c r="Y436" s="81"/>
      <c r="Z436" s="82"/>
      <c r="AA436" s="82"/>
      <c r="AB436" s="81" t="s">
        <v>11269</v>
      </c>
      <c r="AC436" s="83" t="s">
        <v>11269</v>
      </c>
      <c r="AD436" s="81"/>
      <c r="AE436" s="81"/>
      <c r="AF436" s="81"/>
      <c r="AG436" s="84"/>
      <c r="AH436" s="74" t="str" cm="1">
        <f t="array" ref="AH436">_xlfn.XLOOKUP(Table_CustomerMaster[[#This Row],[Cty]],dCountry_Customer[[#All],[Cty]],dCountry_Customer[[#All],[Country Name]])</f>
        <v>Serbia</v>
      </c>
      <c r="AI436" s="70" t="s">
        <v>11269</v>
      </c>
    </row>
    <row r="437" spans="5:35" ht="13.15" hidden="1" customHeight="1">
      <c r="E437" s="80" t="s">
        <v>18229</v>
      </c>
      <c r="F437" s="81" t="s">
        <v>2039</v>
      </c>
      <c r="G437" s="81" t="s">
        <v>18209</v>
      </c>
      <c r="H437" s="81" t="s">
        <v>16976</v>
      </c>
      <c r="I437" s="81" t="s">
        <v>16977</v>
      </c>
      <c r="J437" s="81" t="s">
        <v>17592</v>
      </c>
      <c r="K437" s="81" t="s">
        <v>14961</v>
      </c>
      <c r="L437" s="81" t="s">
        <v>17701</v>
      </c>
      <c r="M437" s="81" t="s">
        <v>17702</v>
      </c>
      <c r="N437" s="81" t="s">
        <v>17703</v>
      </c>
      <c r="O437" s="81" t="s">
        <v>11543</v>
      </c>
      <c r="P437" s="81" t="s">
        <v>11269</v>
      </c>
      <c r="Q437" s="81" t="s">
        <v>11269</v>
      </c>
      <c r="R437" s="81" t="s">
        <v>16982</v>
      </c>
      <c r="S437" s="81" t="s">
        <v>16983</v>
      </c>
      <c r="T437" s="81" t="s">
        <v>11269</v>
      </c>
      <c r="U437" s="81" t="s">
        <v>11269</v>
      </c>
      <c r="V437" s="81" t="s">
        <v>11269</v>
      </c>
      <c r="W437" s="81" t="s">
        <v>11269</v>
      </c>
      <c r="X437" s="81"/>
      <c r="Y437" s="81"/>
      <c r="Z437" s="82"/>
      <c r="AA437" s="82"/>
      <c r="AB437" s="81" t="s">
        <v>11269</v>
      </c>
      <c r="AC437" s="83" t="s">
        <v>11269</v>
      </c>
      <c r="AD437" s="81"/>
      <c r="AE437" s="81"/>
      <c r="AF437" s="81"/>
      <c r="AG437" s="84"/>
      <c r="AH437" s="74" t="str" cm="1">
        <f t="array" ref="AH437">_xlfn.XLOOKUP(Table_CustomerMaster[[#This Row],[Cty]],dCountry_Customer[[#All],[Cty]],dCountry_Customer[[#All],[Country Name]])</f>
        <v>Serbia</v>
      </c>
      <c r="AI437" s="70" t="s">
        <v>11269</v>
      </c>
    </row>
    <row r="438" spans="5:35" ht="13.15" hidden="1" customHeight="1">
      <c r="E438" s="80" t="s">
        <v>18230</v>
      </c>
      <c r="F438" s="81" t="s">
        <v>2577</v>
      </c>
      <c r="G438" s="81" t="s">
        <v>18211</v>
      </c>
      <c r="H438" s="81" t="s">
        <v>16976</v>
      </c>
      <c r="I438" s="81" t="s">
        <v>16977</v>
      </c>
      <c r="J438" s="81" t="s">
        <v>17592</v>
      </c>
      <c r="K438" s="81" t="s">
        <v>14961</v>
      </c>
      <c r="L438" s="81" t="s">
        <v>17701</v>
      </c>
      <c r="M438" s="81" t="s">
        <v>17702</v>
      </c>
      <c r="N438" s="81" t="s">
        <v>17703</v>
      </c>
      <c r="O438" s="81" t="s">
        <v>11543</v>
      </c>
      <c r="P438" s="81" t="s">
        <v>11269</v>
      </c>
      <c r="Q438" s="81" t="s">
        <v>11269</v>
      </c>
      <c r="R438" s="81" t="s">
        <v>16982</v>
      </c>
      <c r="S438" s="81" t="s">
        <v>16983</v>
      </c>
      <c r="T438" s="81" t="s">
        <v>11269</v>
      </c>
      <c r="U438" s="81" t="s">
        <v>11269</v>
      </c>
      <c r="V438" s="81" t="s">
        <v>11269</v>
      </c>
      <c r="W438" s="81" t="s">
        <v>11269</v>
      </c>
      <c r="X438" s="81"/>
      <c r="Y438" s="81"/>
      <c r="Z438" s="82"/>
      <c r="AA438" s="82"/>
      <c r="AB438" s="81" t="s">
        <v>11269</v>
      </c>
      <c r="AC438" s="83" t="s">
        <v>11269</v>
      </c>
      <c r="AD438" s="81"/>
      <c r="AE438" s="81"/>
      <c r="AF438" s="81"/>
      <c r="AG438" s="84"/>
      <c r="AH438" s="74" t="str" cm="1">
        <f t="array" ref="AH438">_xlfn.XLOOKUP(Table_CustomerMaster[[#This Row],[Cty]],dCountry_Customer[[#All],[Cty]],dCountry_Customer[[#All],[Country Name]])</f>
        <v>Serbia</v>
      </c>
      <c r="AI438" s="70" t="s">
        <v>11269</v>
      </c>
    </row>
    <row r="439" spans="5:35" ht="13.15" hidden="1" customHeight="1">
      <c r="E439" s="80" t="s">
        <v>18231</v>
      </c>
      <c r="F439" s="81" t="s">
        <v>2643</v>
      </c>
      <c r="G439" s="81" t="s">
        <v>18211</v>
      </c>
      <c r="H439" s="81" t="s">
        <v>16976</v>
      </c>
      <c r="I439" s="81" t="s">
        <v>16977</v>
      </c>
      <c r="J439" s="81" t="s">
        <v>17592</v>
      </c>
      <c r="K439" s="81" t="s">
        <v>14961</v>
      </c>
      <c r="L439" s="81" t="s">
        <v>17701</v>
      </c>
      <c r="M439" s="81" t="s">
        <v>17702</v>
      </c>
      <c r="N439" s="81" t="s">
        <v>17703</v>
      </c>
      <c r="O439" s="81" t="s">
        <v>11543</v>
      </c>
      <c r="P439" s="81" t="s">
        <v>11269</v>
      </c>
      <c r="Q439" s="81" t="s">
        <v>11269</v>
      </c>
      <c r="R439" s="81" t="s">
        <v>16982</v>
      </c>
      <c r="S439" s="81" t="s">
        <v>16983</v>
      </c>
      <c r="T439" s="81" t="s">
        <v>11269</v>
      </c>
      <c r="U439" s="81" t="s">
        <v>11269</v>
      </c>
      <c r="V439" s="81" t="s">
        <v>11269</v>
      </c>
      <c r="W439" s="81" t="s">
        <v>11269</v>
      </c>
      <c r="X439" s="81"/>
      <c r="Y439" s="81"/>
      <c r="Z439" s="82"/>
      <c r="AA439" s="82"/>
      <c r="AB439" s="81" t="s">
        <v>11269</v>
      </c>
      <c r="AC439" s="83" t="s">
        <v>11269</v>
      </c>
      <c r="AD439" s="81"/>
      <c r="AE439" s="81"/>
      <c r="AF439" s="81"/>
      <c r="AG439" s="84"/>
      <c r="AH439" s="74" t="str" cm="1">
        <f t="array" ref="AH439">_xlfn.XLOOKUP(Table_CustomerMaster[[#This Row],[Cty]],dCountry_Customer[[#All],[Cty]],dCountry_Customer[[#All],[Country Name]])</f>
        <v>Serbia</v>
      </c>
      <c r="AI439" s="70" t="s">
        <v>11269</v>
      </c>
    </row>
    <row r="440" spans="5:35" ht="13.15" hidden="1" customHeight="1">
      <c r="E440" s="80" t="s">
        <v>18232</v>
      </c>
      <c r="F440" s="81" t="s">
        <v>18233</v>
      </c>
      <c r="G440" s="81" t="s">
        <v>18234</v>
      </c>
      <c r="H440" s="81" t="s">
        <v>16976</v>
      </c>
      <c r="I440" s="81" t="s">
        <v>16977</v>
      </c>
      <c r="J440" s="81" t="s">
        <v>17592</v>
      </c>
      <c r="K440" s="81" t="s">
        <v>14961</v>
      </c>
      <c r="L440" s="81" t="s">
        <v>17701</v>
      </c>
      <c r="M440" s="81" t="s">
        <v>17702</v>
      </c>
      <c r="N440" s="81" t="s">
        <v>17703</v>
      </c>
      <c r="O440" s="81" t="s">
        <v>11543</v>
      </c>
      <c r="P440" s="81" t="s">
        <v>11269</v>
      </c>
      <c r="Q440" s="81" t="s">
        <v>11269</v>
      </c>
      <c r="R440" s="81" t="s">
        <v>16982</v>
      </c>
      <c r="S440" s="81" t="s">
        <v>16983</v>
      </c>
      <c r="T440" s="81" t="s">
        <v>11269</v>
      </c>
      <c r="U440" s="81" t="s">
        <v>11269</v>
      </c>
      <c r="V440" s="81" t="s">
        <v>11269</v>
      </c>
      <c r="W440" s="81" t="s">
        <v>11269</v>
      </c>
      <c r="X440" s="81"/>
      <c r="Y440" s="81"/>
      <c r="Z440" s="82"/>
      <c r="AA440" s="82"/>
      <c r="AB440" s="81" t="s">
        <v>11269</v>
      </c>
      <c r="AC440" s="83" t="s">
        <v>11269</v>
      </c>
      <c r="AD440" s="81"/>
      <c r="AE440" s="81"/>
      <c r="AF440" s="81"/>
      <c r="AG440" s="84"/>
      <c r="AH440" s="74" t="str" cm="1">
        <f t="array" ref="AH440">_xlfn.XLOOKUP(Table_CustomerMaster[[#This Row],[Cty]],dCountry_Customer[[#All],[Cty]],dCountry_Customer[[#All],[Country Name]])</f>
        <v>Serbia</v>
      </c>
      <c r="AI440" s="70" t="s">
        <v>11269</v>
      </c>
    </row>
    <row r="441" spans="5:35" ht="13.15" hidden="1" customHeight="1">
      <c r="E441" s="80" t="s">
        <v>18235</v>
      </c>
      <c r="F441" s="81" t="s">
        <v>2813</v>
      </c>
      <c r="G441" s="81" t="s">
        <v>18209</v>
      </c>
      <c r="H441" s="81" t="s">
        <v>16976</v>
      </c>
      <c r="I441" s="81" t="s">
        <v>16977</v>
      </c>
      <c r="J441" s="81" t="s">
        <v>17592</v>
      </c>
      <c r="K441" s="81" t="s">
        <v>14961</v>
      </c>
      <c r="L441" s="81" t="s">
        <v>17701</v>
      </c>
      <c r="M441" s="81" t="s">
        <v>17702</v>
      </c>
      <c r="N441" s="81" t="s">
        <v>17703</v>
      </c>
      <c r="O441" s="81" t="s">
        <v>11543</v>
      </c>
      <c r="P441" s="81" t="s">
        <v>11269</v>
      </c>
      <c r="Q441" s="81" t="s">
        <v>11269</v>
      </c>
      <c r="R441" s="81" t="s">
        <v>16982</v>
      </c>
      <c r="S441" s="81" t="s">
        <v>16983</v>
      </c>
      <c r="T441" s="81" t="s">
        <v>11269</v>
      </c>
      <c r="U441" s="81" t="s">
        <v>11269</v>
      </c>
      <c r="V441" s="81" t="s">
        <v>11269</v>
      </c>
      <c r="W441" s="81" t="s">
        <v>11269</v>
      </c>
      <c r="X441" s="81"/>
      <c r="Y441" s="81"/>
      <c r="Z441" s="82"/>
      <c r="AA441" s="82"/>
      <c r="AB441" s="81" t="s">
        <v>11269</v>
      </c>
      <c r="AC441" s="83" t="s">
        <v>11269</v>
      </c>
      <c r="AD441" s="81"/>
      <c r="AE441" s="81"/>
      <c r="AF441" s="81"/>
      <c r="AG441" s="84"/>
      <c r="AH441" s="74" t="str" cm="1">
        <f t="array" ref="AH441">_xlfn.XLOOKUP(Table_CustomerMaster[[#This Row],[Cty]],dCountry_Customer[[#All],[Cty]],dCountry_Customer[[#All],[Country Name]])</f>
        <v>Serbia</v>
      </c>
      <c r="AI441" s="70" t="s">
        <v>11269</v>
      </c>
    </row>
    <row r="442" spans="5:35" ht="13.15" hidden="1" customHeight="1">
      <c r="E442" s="80" t="s">
        <v>18236</v>
      </c>
      <c r="F442" s="81" t="s">
        <v>2079</v>
      </c>
      <c r="G442" s="81" t="s">
        <v>18237</v>
      </c>
      <c r="H442" s="81" t="s">
        <v>16976</v>
      </c>
      <c r="I442" s="81" t="s">
        <v>16977</v>
      </c>
      <c r="J442" s="81" t="s">
        <v>17592</v>
      </c>
      <c r="K442" s="81" t="s">
        <v>14961</v>
      </c>
      <c r="L442" s="81" t="s">
        <v>17701</v>
      </c>
      <c r="M442" s="81" t="s">
        <v>17702</v>
      </c>
      <c r="N442" s="81" t="s">
        <v>17703</v>
      </c>
      <c r="O442" s="81" t="s">
        <v>11543</v>
      </c>
      <c r="P442" s="81" t="s">
        <v>11269</v>
      </c>
      <c r="Q442" s="81" t="s">
        <v>11269</v>
      </c>
      <c r="R442" s="81" t="s">
        <v>16982</v>
      </c>
      <c r="S442" s="81" t="s">
        <v>16983</v>
      </c>
      <c r="T442" s="81" t="s">
        <v>11269</v>
      </c>
      <c r="U442" s="81" t="s">
        <v>11269</v>
      </c>
      <c r="V442" s="81" t="s">
        <v>11269</v>
      </c>
      <c r="W442" s="81" t="s">
        <v>11269</v>
      </c>
      <c r="X442" s="81"/>
      <c r="Y442" s="81"/>
      <c r="Z442" s="82"/>
      <c r="AA442" s="82"/>
      <c r="AB442" s="81" t="s">
        <v>11269</v>
      </c>
      <c r="AC442" s="83" t="s">
        <v>11269</v>
      </c>
      <c r="AD442" s="81"/>
      <c r="AE442" s="81"/>
      <c r="AF442" s="81"/>
      <c r="AG442" s="84"/>
      <c r="AH442" s="74" t="str" cm="1">
        <f t="array" ref="AH442">_xlfn.XLOOKUP(Table_CustomerMaster[[#This Row],[Cty]],dCountry_Customer[[#All],[Cty]],dCountry_Customer[[#All],[Country Name]])</f>
        <v>Serbia</v>
      </c>
      <c r="AI442" s="70" t="s">
        <v>11269</v>
      </c>
    </row>
    <row r="443" spans="5:35" ht="13.15" hidden="1" customHeight="1">
      <c r="E443" s="80" t="s">
        <v>18238</v>
      </c>
      <c r="F443" s="81" t="s">
        <v>3117</v>
      </c>
      <c r="G443" s="81" t="s">
        <v>18209</v>
      </c>
      <c r="H443" s="81" t="s">
        <v>16976</v>
      </c>
      <c r="I443" s="81" t="s">
        <v>16977</v>
      </c>
      <c r="J443" s="81" t="s">
        <v>17592</v>
      </c>
      <c r="K443" s="81" t="s">
        <v>14961</v>
      </c>
      <c r="L443" s="81" t="s">
        <v>17701</v>
      </c>
      <c r="M443" s="81" t="s">
        <v>17702</v>
      </c>
      <c r="N443" s="81" t="s">
        <v>17703</v>
      </c>
      <c r="O443" s="81" t="s">
        <v>11543</v>
      </c>
      <c r="P443" s="81" t="s">
        <v>11269</v>
      </c>
      <c r="Q443" s="81" t="s">
        <v>11269</v>
      </c>
      <c r="R443" s="81" t="s">
        <v>16982</v>
      </c>
      <c r="S443" s="81" t="s">
        <v>16983</v>
      </c>
      <c r="T443" s="81" t="s">
        <v>11269</v>
      </c>
      <c r="U443" s="81" t="s">
        <v>11269</v>
      </c>
      <c r="V443" s="81" t="s">
        <v>11269</v>
      </c>
      <c r="W443" s="81" t="s">
        <v>11269</v>
      </c>
      <c r="X443" s="81"/>
      <c r="Y443" s="81"/>
      <c r="Z443" s="82"/>
      <c r="AA443" s="82"/>
      <c r="AB443" s="81" t="s">
        <v>11269</v>
      </c>
      <c r="AC443" s="83" t="s">
        <v>11269</v>
      </c>
      <c r="AD443" s="81"/>
      <c r="AE443" s="81"/>
      <c r="AF443" s="81"/>
      <c r="AG443" s="84"/>
      <c r="AH443" s="74" t="str" cm="1">
        <f t="array" ref="AH443">_xlfn.XLOOKUP(Table_CustomerMaster[[#This Row],[Cty]],dCountry_Customer[[#All],[Cty]],dCountry_Customer[[#All],[Country Name]])</f>
        <v>Serbia</v>
      </c>
      <c r="AI443" s="70" t="s">
        <v>11269</v>
      </c>
    </row>
    <row r="444" spans="5:35" ht="13.15" hidden="1" customHeight="1">
      <c r="E444" s="80" t="s">
        <v>18239</v>
      </c>
      <c r="F444" s="81" t="s">
        <v>2302</v>
      </c>
      <c r="G444" s="81" t="s">
        <v>18211</v>
      </c>
      <c r="H444" s="81" t="s">
        <v>16976</v>
      </c>
      <c r="I444" s="81" t="s">
        <v>16977</v>
      </c>
      <c r="J444" s="81" t="s">
        <v>17592</v>
      </c>
      <c r="K444" s="81" t="s">
        <v>14961</v>
      </c>
      <c r="L444" s="81" t="s">
        <v>17701</v>
      </c>
      <c r="M444" s="81" t="s">
        <v>17702</v>
      </c>
      <c r="N444" s="81" t="s">
        <v>17703</v>
      </c>
      <c r="O444" s="81" t="s">
        <v>11543</v>
      </c>
      <c r="P444" s="81" t="s">
        <v>11269</v>
      </c>
      <c r="Q444" s="81" t="s">
        <v>11269</v>
      </c>
      <c r="R444" s="81" t="s">
        <v>16982</v>
      </c>
      <c r="S444" s="81" t="s">
        <v>16983</v>
      </c>
      <c r="T444" s="81" t="s">
        <v>11269</v>
      </c>
      <c r="U444" s="81" t="s">
        <v>11269</v>
      </c>
      <c r="V444" s="81" t="s">
        <v>11269</v>
      </c>
      <c r="W444" s="81" t="s">
        <v>11269</v>
      </c>
      <c r="X444" s="81"/>
      <c r="Y444" s="81"/>
      <c r="Z444" s="82"/>
      <c r="AA444" s="82"/>
      <c r="AB444" s="81" t="s">
        <v>11269</v>
      </c>
      <c r="AC444" s="83" t="s">
        <v>11269</v>
      </c>
      <c r="AD444" s="81"/>
      <c r="AE444" s="81"/>
      <c r="AF444" s="81"/>
      <c r="AG444" s="84"/>
      <c r="AH444" s="74" t="str" cm="1">
        <f t="array" ref="AH444">_xlfn.XLOOKUP(Table_CustomerMaster[[#This Row],[Cty]],dCountry_Customer[[#All],[Cty]],dCountry_Customer[[#All],[Country Name]])</f>
        <v>Serbia</v>
      </c>
      <c r="AI444" s="70" t="s">
        <v>11269</v>
      </c>
    </row>
    <row r="445" spans="5:35" ht="13.15" hidden="1" customHeight="1">
      <c r="E445" s="80" t="s">
        <v>18240</v>
      </c>
      <c r="F445" s="81" t="s">
        <v>3075</v>
      </c>
      <c r="G445" s="81" t="s">
        <v>18241</v>
      </c>
      <c r="H445" s="81" t="s">
        <v>16976</v>
      </c>
      <c r="I445" s="81" t="s">
        <v>16977</v>
      </c>
      <c r="J445" s="81" t="s">
        <v>17592</v>
      </c>
      <c r="K445" s="81" t="s">
        <v>14961</v>
      </c>
      <c r="L445" s="81" t="s">
        <v>17701</v>
      </c>
      <c r="M445" s="81" t="s">
        <v>17702</v>
      </c>
      <c r="N445" s="81" t="s">
        <v>17703</v>
      </c>
      <c r="O445" s="81" t="s">
        <v>11543</v>
      </c>
      <c r="P445" s="81" t="s">
        <v>11269</v>
      </c>
      <c r="Q445" s="81" t="s">
        <v>11269</v>
      </c>
      <c r="R445" s="81" t="s">
        <v>16982</v>
      </c>
      <c r="S445" s="81" t="s">
        <v>16983</v>
      </c>
      <c r="T445" s="81" t="s">
        <v>11269</v>
      </c>
      <c r="U445" s="81" t="s">
        <v>11269</v>
      </c>
      <c r="V445" s="81" t="s">
        <v>11269</v>
      </c>
      <c r="W445" s="81" t="s">
        <v>11269</v>
      </c>
      <c r="X445" s="81"/>
      <c r="Y445" s="81"/>
      <c r="Z445" s="82"/>
      <c r="AA445" s="82"/>
      <c r="AB445" s="81" t="s">
        <v>11269</v>
      </c>
      <c r="AC445" s="83" t="s">
        <v>11269</v>
      </c>
      <c r="AD445" s="81"/>
      <c r="AE445" s="81"/>
      <c r="AF445" s="81"/>
      <c r="AG445" s="84"/>
      <c r="AH445" s="74" t="str" cm="1">
        <f t="array" ref="AH445">_xlfn.XLOOKUP(Table_CustomerMaster[[#This Row],[Cty]],dCountry_Customer[[#All],[Cty]],dCountry_Customer[[#All],[Country Name]])</f>
        <v>Serbia</v>
      </c>
      <c r="AI445" s="70" t="s">
        <v>11269</v>
      </c>
    </row>
    <row r="446" spans="5:35" ht="13.15" hidden="1" customHeight="1">
      <c r="E446" s="80" t="s">
        <v>18242</v>
      </c>
      <c r="F446" s="81" t="s">
        <v>14685</v>
      </c>
      <c r="G446" s="81" t="s">
        <v>18237</v>
      </c>
      <c r="H446" s="81" t="s">
        <v>16976</v>
      </c>
      <c r="I446" s="81" t="s">
        <v>16977</v>
      </c>
      <c r="J446" s="81" t="s">
        <v>17592</v>
      </c>
      <c r="K446" s="81" t="s">
        <v>14961</v>
      </c>
      <c r="L446" s="81" t="s">
        <v>17701</v>
      </c>
      <c r="M446" s="81" t="s">
        <v>17702</v>
      </c>
      <c r="N446" s="81" t="s">
        <v>17703</v>
      </c>
      <c r="O446" s="81" t="s">
        <v>11543</v>
      </c>
      <c r="P446" s="81" t="s">
        <v>11269</v>
      </c>
      <c r="Q446" s="81" t="s">
        <v>11269</v>
      </c>
      <c r="R446" s="81" t="s">
        <v>16982</v>
      </c>
      <c r="S446" s="81" t="s">
        <v>16983</v>
      </c>
      <c r="T446" s="81" t="s">
        <v>11269</v>
      </c>
      <c r="U446" s="81" t="s">
        <v>11269</v>
      </c>
      <c r="V446" s="81" t="s">
        <v>11269</v>
      </c>
      <c r="W446" s="81" t="s">
        <v>11269</v>
      </c>
      <c r="X446" s="81"/>
      <c r="Y446" s="81"/>
      <c r="Z446" s="82"/>
      <c r="AA446" s="82"/>
      <c r="AB446" s="81" t="s">
        <v>11269</v>
      </c>
      <c r="AC446" s="83" t="s">
        <v>11269</v>
      </c>
      <c r="AD446" s="81"/>
      <c r="AE446" s="81"/>
      <c r="AF446" s="81"/>
      <c r="AG446" s="84"/>
      <c r="AH446" s="74" t="str" cm="1">
        <f t="array" ref="AH446">_xlfn.XLOOKUP(Table_CustomerMaster[[#This Row],[Cty]],dCountry_Customer[[#All],[Cty]],dCountry_Customer[[#All],[Country Name]])</f>
        <v>Serbia</v>
      </c>
      <c r="AI446" s="70" t="s">
        <v>11269</v>
      </c>
    </row>
    <row r="447" spans="5:35" ht="13.15" hidden="1" customHeight="1">
      <c r="E447" s="80" t="s">
        <v>18243</v>
      </c>
      <c r="F447" s="81" t="s">
        <v>2344</v>
      </c>
      <c r="G447" s="81" t="s">
        <v>18234</v>
      </c>
      <c r="H447" s="81" t="s">
        <v>16976</v>
      </c>
      <c r="I447" s="81" t="s">
        <v>16977</v>
      </c>
      <c r="J447" s="81" t="s">
        <v>17592</v>
      </c>
      <c r="K447" s="81" t="s">
        <v>14961</v>
      </c>
      <c r="L447" s="81" t="s">
        <v>17701</v>
      </c>
      <c r="M447" s="81" t="s">
        <v>17702</v>
      </c>
      <c r="N447" s="81" t="s">
        <v>17703</v>
      </c>
      <c r="O447" s="81" t="s">
        <v>11543</v>
      </c>
      <c r="P447" s="81" t="s">
        <v>11269</v>
      </c>
      <c r="Q447" s="81" t="s">
        <v>11269</v>
      </c>
      <c r="R447" s="81" t="s">
        <v>16982</v>
      </c>
      <c r="S447" s="81" t="s">
        <v>16983</v>
      </c>
      <c r="T447" s="81" t="s">
        <v>11269</v>
      </c>
      <c r="U447" s="81" t="s">
        <v>11269</v>
      </c>
      <c r="V447" s="81" t="s">
        <v>11269</v>
      </c>
      <c r="W447" s="81" t="s">
        <v>11269</v>
      </c>
      <c r="X447" s="81"/>
      <c r="Y447" s="81"/>
      <c r="Z447" s="82"/>
      <c r="AA447" s="82"/>
      <c r="AB447" s="81" t="s">
        <v>11269</v>
      </c>
      <c r="AC447" s="83" t="s">
        <v>11269</v>
      </c>
      <c r="AD447" s="81"/>
      <c r="AE447" s="81"/>
      <c r="AF447" s="81"/>
      <c r="AG447" s="84"/>
      <c r="AH447" s="74" t="str" cm="1">
        <f t="array" ref="AH447">_xlfn.XLOOKUP(Table_CustomerMaster[[#This Row],[Cty]],dCountry_Customer[[#All],[Cty]],dCountry_Customer[[#All],[Country Name]])</f>
        <v>Serbia</v>
      </c>
      <c r="AI447" s="70" t="s">
        <v>11269</v>
      </c>
    </row>
    <row r="448" spans="5:35" ht="13.15" hidden="1" customHeight="1">
      <c r="E448" s="80" t="s">
        <v>18244</v>
      </c>
      <c r="F448" s="81" t="s">
        <v>2517</v>
      </c>
      <c r="G448" s="81" t="s">
        <v>18245</v>
      </c>
      <c r="H448" s="81" t="s">
        <v>16976</v>
      </c>
      <c r="I448" s="81" t="s">
        <v>16977</v>
      </c>
      <c r="J448" s="81" t="s">
        <v>17592</v>
      </c>
      <c r="K448" s="81" t="s">
        <v>14961</v>
      </c>
      <c r="L448" s="81" t="s">
        <v>17701</v>
      </c>
      <c r="M448" s="81" t="s">
        <v>17702</v>
      </c>
      <c r="N448" s="81" t="s">
        <v>17703</v>
      </c>
      <c r="O448" s="81" t="s">
        <v>11543</v>
      </c>
      <c r="P448" s="81" t="s">
        <v>11269</v>
      </c>
      <c r="Q448" s="81" t="s">
        <v>11269</v>
      </c>
      <c r="R448" s="81" t="s">
        <v>16982</v>
      </c>
      <c r="S448" s="81" t="s">
        <v>16983</v>
      </c>
      <c r="T448" s="81" t="s">
        <v>11269</v>
      </c>
      <c r="U448" s="81" t="s">
        <v>11269</v>
      </c>
      <c r="V448" s="81" t="s">
        <v>11269</v>
      </c>
      <c r="W448" s="81" t="s">
        <v>11269</v>
      </c>
      <c r="X448" s="81"/>
      <c r="Y448" s="81"/>
      <c r="Z448" s="82"/>
      <c r="AA448" s="82"/>
      <c r="AB448" s="81" t="s">
        <v>11269</v>
      </c>
      <c r="AC448" s="83" t="s">
        <v>11269</v>
      </c>
      <c r="AD448" s="81"/>
      <c r="AE448" s="81"/>
      <c r="AF448" s="81"/>
      <c r="AG448" s="84"/>
      <c r="AH448" s="74" t="str" cm="1">
        <f t="array" ref="AH448">_xlfn.XLOOKUP(Table_CustomerMaster[[#This Row],[Cty]],dCountry_Customer[[#All],[Cty]],dCountry_Customer[[#All],[Country Name]])</f>
        <v>Serbia</v>
      </c>
      <c r="AI448" s="70" t="s">
        <v>16965</v>
      </c>
    </row>
    <row r="449" spans="5:36" ht="13.15" hidden="1" customHeight="1">
      <c r="E449" s="80" t="s">
        <v>18246</v>
      </c>
      <c r="F449" s="81" t="s">
        <v>2884</v>
      </c>
      <c r="G449" s="81" t="s">
        <v>18226</v>
      </c>
      <c r="H449" s="81" t="s">
        <v>16976</v>
      </c>
      <c r="I449" s="81" t="s">
        <v>16977</v>
      </c>
      <c r="J449" s="81" t="s">
        <v>17592</v>
      </c>
      <c r="K449" s="81" t="s">
        <v>14961</v>
      </c>
      <c r="L449" s="81" t="s">
        <v>17701</v>
      </c>
      <c r="M449" s="81" t="s">
        <v>17702</v>
      </c>
      <c r="N449" s="81" t="s">
        <v>17703</v>
      </c>
      <c r="O449" s="81" t="s">
        <v>11543</v>
      </c>
      <c r="P449" s="81" t="s">
        <v>11269</v>
      </c>
      <c r="Q449" s="81" t="s">
        <v>11269</v>
      </c>
      <c r="R449" s="81" t="s">
        <v>16982</v>
      </c>
      <c r="S449" s="81" t="s">
        <v>16983</v>
      </c>
      <c r="T449" s="81" t="s">
        <v>11269</v>
      </c>
      <c r="U449" s="81" t="s">
        <v>11269</v>
      </c>
      <c r="V449" s="81" t="s">
        <v>11269</v>
      </c>
      <c r="W449" s="81" t="s">
        <v>11269</v>
      </c>
      <c r="X449" s="81"/>
      <c r="Y449" s="81"/>
      <c r="Z449" s="82"/>
      <c r="AA449" s="82"/>
      <c r="AB449" s="81" t="s">
        <v>11269</v>
      </c>
      <c r="AC449" s="83" t="s">
        <v>11269</v>
      </c>
      <c r="AD449" s="81"/>
      <c r="AE449" s="81"/>
      <c r="AF449" s="81"/>
      <c r="AH449" s="74" t="str" cm="1">
        <f t="array" ref="AH449">_xlfn.XLOOKUP(Table_CustomerMaster[[#This Row],[Cty]],dCountry_Customer[[#All],[Cty]],dCountry_Customer[[#All],[Country Name]])</f>
        <v>Serbia</v>
      </c>
      <c r="AI449" s="70" t="s">
        <v>11269</v>
      </c>
    </row>
    <row r="450" spans="5:36" ht="13.15" hidden="1" customHeight="1">
      <c r="E450" s="80" t="s">
        <v>18247</v>
      </c>
      <c r="F450" s="81" t="s">
        <v>2315</v>
      </c>
      <c r="G450" s="81" t="s">
        <v>18209</v>
      </c>
      <c r="H450" s="81" t="s">
        <v>16976</v>
      </c>
      <c r="I450" s="81" t="s">
        <v>16977</v>
      </c>
      <c r="J450" s="81" t="s">
        <v>17592</v>
      </c>
      <c r="K450" s="81" t="s">
        <v>14961</v>
      </c>
      <c r="L450" s="81" t="s">
        <v>17701</v>
      </c>
      <c r="M450" s="81" t="s">
        <v>17702</v>
      </c>
      <c r="N450" s="81" t="s">
        <v>17703</v>
      </c>
      <c r="O450" s="81" t="s">
        <v>11543</v>
      </c>
      <c r="P450" s="81" t="s">
        <v>11269</v>
      </c>
      <c r="Q450" s="81" t="s">
        <v>11269</v>
      </c>
      <c r="R450" s="81" t="s">
        <v>16982</v>
      </c>
      <c r="S450" s="81" t="s">
        <v>16983</v>
      </c>
      <c r="T450" s="81" t="s">
        <v>11269</v>
      </c>
      <c r="U450" s="81" t="s">
        <v>11269</v>
      </c>
      <c r="V450" s="81" t="s">
        <v>11269</v>
      </c>
      <c r="W450" s="81" t="s">
        <v>11269</v>
      </c>
      <c r="X450" s="81"/>
      <c r="Y450" s="81"/>
      <c r="Z450" s="82"/>
      <c r="AA450" s="82"/>
      <c r="AB450" s="81" t="s">
        <v>11269</v>
      </c>
      <c r="AC450" s="83" t="s">
        <v>11269</v>
      </c>
      <c r="AD450" s="81"/>
      <c r="AE450" s="81"/>
      <c r="AF450" s="81"/>
      <c r="AH450" s="74" t="str" cm="1">
        <f t="array" ref="AH450">_xlfn.XLOOKUP(Table_CustomerMaster[[#This Row],[Cty]],dCountry_Customer[[#All],[Cty]],dCountry_Customer[[#All],[Country Name]])</f>
        <v>Serbia</v>
      </c>
      <c r="AI450" s="70" t="s">
        <v>11269</v>
      </c>
    </row>
    <row r="451" spans="5:36" ht="13.15" hidden="1" customHeight="1">
      <c r="E451" s="80" t="s">
        <v>18248</v>
      </c>
      <c r="F451" s="81" t="s">
        <v>18249</v>
      </c>
      <c r="G451" s="81" t="s">
        <v>18209</v>
      </c>
      <c r="H451" s="81" t="s">
        <v>16976</v>
      </c>
      <c r="I451" s="81" t="s">
        <v>16977</v>
      </c>
      <c r="J451" s="81" t="s">
        <v>17592</v>
      </c>
      <c r="K451" s="81" t="s">
        <v>14961</v>
      </c>
      <c r="L451" s="81" t="s">
        <v>17701</v>
      </c>
      <c r="M451" s="81" t="s">
        <v>17702</v>
      </c>
      <c r="N451" s="81" t="s">
        <v>17703</v>
      </c>
      <c r="O451" s="81" t="s">
        <v>11543</v>
      </c>
      <c r="P451" s="81" t="s">
        <v>11269</v>
      </c>
      <c r="Q451" s="81" t="s">
        <v>11269</v>
      </c>
      <c r="R451" s="81" t="s">
        <v>16982</v>
      </c>
      <c r="S451" s="81" t="s">
        <v>16983</v>
      </c>
      <c r="T451" s="81" t="s">
        <v>11269</v>
      </c>
      <c r="U451" s="81" t="s">
        <v>11269</v>
      </c>
      <c r="V451" s="81" t="s">
        <v>11269</v>
      </c>
      <c r="W451" s="81" t="s">
        <v>11269</v>
      </c>
      <c r="X451" s="81"/>
      <c r="Y451" s="81"/>
      <c r="Z451" s="82"/>
      <c r="AA451" s="82"/>
      <c r="AB451" s="81" t="s">
        <v>11269</v>
      </c>
      <c r="AC451" s="83" t="s">
        <v>11269</v>
      </c>
      <c r="AD451" s="81"/>
      <c r="AE451" s="81"/>
      <c r="AF451" s="81"/>
      <c r="AH451" s="74" t="str" cm="1">
        <f t="array" ref="AH451">_xlfn.XLOOKUP(Table_CustomerMaster[[#This Row],[Cty]],dCountry_Customer[[#All],[Cty]],dCountry_Customer[[#All],[Country Name]])</f>
        <v>Serbia</v>
      </c>
      <c r="AI451" s="70" t="s">
        <v>11269</v>
      </c>
    </row>
    <row r="452" spans="5:36" ht="13.15" hidden="1" customHeight="1">
      <c r="E452" s="92" t="s">
        <v>18250</v>
      </c>
      <c r="F452" s="81" t="s">
        <v>2052</v>
      </c>
      <c r="G452" s="81" t="s">
        <v>18234</v>
      </c>
      <c r="H452" s="93" t="s">
        <v>16976</v>
      </c>
      <c r="I452" s="81" t="s">
        <v>16977</v>
      </c>
      <c r="J452" s="81" t="s">
        <v>17592</v>
      </c>
      <c r="K452" s="86" t="s">
        <v>14961</v>
      </c>
      <c r="L452" s="81" t="s">
        <v>17701</v>
      </c>
      <c r="M452" s="81" t="s">
        <v>17702</v>
      </c>
      <c r="N452" s="81" t="s">
        <v>17703</v>
      </c>
      <c r="O452" s="81" t="s">
        <v>11543</v>
      </c>
      <c r="P452" s="81" t="s">
        <v>11269</v>
      </c>
      <c r="Q452" s="81" t="s">
        <v>11269</v>
      </c>
      <c r="R452" s="81" t="s">
        <v>16982</v>
      </c>
      <c r="S452" s="81" t="s">
        <v>16983</v>
      </c>
      <c r="T452" s="81" t="s">
        <v>11269</v>
      </c>
      <c r="U452" s="81" t="s">
        <v>11269</v>
      </c>
      <c r="V452" s="81" t="s">
        <v>11269</v>
      </c>
      <c r="W452" s="81" t="s">
        <v>11269</v>
      </c>
      <c r="X452" s="81"/>
      <c r="Y452" s="81"/>
      <c r="Z452" s="82"/>
      <c r="AA452" s="82"/>
      <c r="AB452" s="81" t="s">
        <v>11269</v>
      </c>
      <c r="AC452" s="83" t="s">
        <v>11269</v>
      </c>
      <c r="AD452" s="81"/>
      <c r="AE452" s="81"/>
      <c r="AF452" s="81"/>
      <c r="AH452" s="74" t="str" cm="1">
        <f t="array" ref="AH452">_xlfn.XLOOKUP(Table_CustomerMaster[[#This Row],[Cty]],dCountry_Customer[[#All],[Cty]],dCountry_Customer[[#All],[Country Name]])</f>
        <v>Serbia</v>
      </c>
      <c r="AI452" s="70" t="s">
        <v>11269</v>
      </c>
    </row>
    <row r="453" spans="5:36" ht="13.15" hidden="1" customHeight="1">
      <c r="E453" s="92" t="s">
        <v>18251</v>
      </c>
      <c r="F453" s="81" t="s">
        <v>2750</v>
      </c>
      <c r="G453" s="81" t="s">
        <v>18209</v>
      </c>
      <c r="H453" s="93" t="s">
        <v>16976</v>
      </c>
      <c r="I453" s="81" t="s">
        <v>16977</v>
      </c>
      <c r="J453" s="81" t="s">
        <v>17592</v>
      </c>
      <c r="K453" s="86" t="s">
        <v>14961</v>
      </c>
      <c r="L453" s="81" t="s">
        <v>17701</v>
      </c>
      <c r="M453" s="81" t="s">
        <v>17702</v>
      </c>
      <c r="N453" s="81" t="s">
        <v>17703</v>
      </c>
      <c r="O453" s="81" t="s">
        <v>11543</v>
      </c>
      <c r="P453" s="81" t="s">
        <v>11269</v>
      </c>
      <c r="Q453" s="81" t="s">
        <v>11269</v>
      </c>
      <c r="R453" s="81" t="s">
        <v>16982</v>
      </c>
      <c r="S453" s="81" t="s">
        <v>16983</v>
      </c>
      <c r="T453" s="81" t="s">
        <v>11269</v>
      </c>
      <c r="U453" s="81" t="s">
        <v>11269</v>
      </c>
      <c r="V453" s="81" t="s">
        <v>11269</v>
      </c>
      <c r="W453" s="81" t="s">
        <v>11269</v>
      </c>
      <c r="X453" s="81"/>
      <c r="Y453" s="81"/>
      <c r="Z453" s="82"/>
      <c r="AA453" s="82"/>
      <c r="AB453" s="81" t="s">
        <v>11269</v>
      </c>
      <c r="AC453" s="83" t="s">
        <v>11269</v>
      </c>
      <c r="AD453" s="81"/>
      <c r="AE453" s="81"/>
      <c r="AF453" s="81"/>
      <c r="AH453" s="74" t="str" cm="1">
        <f t="array" ref="AH453">_xlfn.XLOOKUP(Table_CustomerMaster[[#This Row],[Cty]],dCountry_Customer[[#All],[Cty]],dCountry_Customer[[#All],[Country Name]])</f>
        <v>Serbia</v>
      </c>
      <c r="AI453" s="70" t="s">
        <v>11269</v>
      </c>
    </row>
    <row r="454" spans="5:36" ht="13.15" hidden="1" customHeight="1">
      <c r="E454" s="92" t="s">
        <v>18252</v>
      </c>
      <c r="F454" s="81" t="s">
        <v>18253</v>
      </c>
      <c r="G454" s="81" t="s">
        <v>18211</v>
      </c>
      <c r="H454" s="93" t="s">
        <v>16976</v>
      </c>
      <c r="I454" s="81" t="s">
        <v>16977</v>
      </c>
      <c r="J454" s="81" t="s">
        <v>17592</v>
      </c>
      <c r="K454" s="86" t="s">
        <v>14961</v>
      </c>
      <c r="L454" s="81" t="s">
        <v>17701</v>
      </c>
      <c r="M454" s="81" t="s">
        <v>17702</v>
      </c>
      <c r="N454" s="81" t="s">
        <v>17703</v>
      </c>
      <c r="O454" s="81" t="s">
        <v>11543</v>
      </c>
      <c r="P454" s="81" t="s">
        <v>11269</v>
      </c>
      <c r="Q454" s="81" t="s">
        <v>11269</v>
      </c>
      <c r="R454" s="81" t="s">
        <v>16982</v>
      </c>
      <c r="S454" s="81" t="s">
        <v>16983</v>
      </c>
      <c r="T454" s="81" t="s">
        <v>11269</v>
      </c>
      <c r="U454" s="81" t="s">
        <v>11269</v>
      </c>
      <c r="V454" s="81" t="s">
        <v>11269</v>
      </c>
      <c r="W454" s="81" t="s">
        <v>11269</v>
      </c>
      <c r="X454" s="81"/>
      <c r="Y454" s="81"/>
      <c r="Z454" s="82"/>
      <c r="AA454" s="82"/>
      <c r="AB454" s="81" t="s">
        <v>11269</v>
      </c>
      <c r="AC454" s="83" t="s">
        <v>11269</v>
      </c>
      <c r="AD454" s="81"/>
      <c r="AE454" s="81"/>
      <c r="AF454" s="81"/>
      <c r="AH454" s="74" t="str" cm="1">
        <f t="array" ref="AH454">_xlfn.XLOOKUP(Table_CustomerMaster[[#This Row],[Cty]],dCountry_Customer[[#All],[Cty]],dCountry_Customer[[#All],[Country Name]])</f>
        <v>Serbia</v>
      </c>
      <c r="AI454" s="70" t="s">
        <v>11269</v>
      </c>
    </row>
    <row r="455" spans="5:36" ht="13.15" hidden="1" customHeight="1">
      <c r="E455" s="92" t="s">
        <v>18254</v>
      </c>
      <c r="F455" s="81" t="s">
        <v>14684</v>
      </c>
      <c r="G455" s="81" t="s">
        <v>18237</v>
      </c>
      <c r="H455" s="93" t="s">
        <v>16976</v>
      </c>
      <c r="I455" s="81" t="s">
        <v>16977</v>
      </c>
      <c r="J455" s="81" t="s">
        <v>17592</v>
      </c>
      <c r="K455" s="86" t="s">
        <v>14961</v>
      </c>
      <c r="L455" s="81" t="s">
        <v>17701</v>
      </c>
      <c r="M455" s="81" t="s">
        <v>17702</v>
      </c>
      <c r="N455" s="81" t="s">
        <v>17703</v>
      </c>
      <c r="O455" s="81" t="s">
        <v>11543</v>
      </c>
      <c r="P455" s="81" t="s">
        <v>11269</v>
      </c>
      <c r="Q455" s="81" t="s">
        <v>11269</v>
      </c>
      <c r="R455" s="81" t="s">
        <v>16982</v>
      </c>
      <c r="S455" s="81" t="s">
        <v>16983</v>
      </c>
      <c r="T455" s="81" t="s">
        <v>11269</v>
      </c>
      <c r="U455" s="81" t="s">
        <v>11269</v>
      </c>
      <c r="V455" s="81" t="s">
        <v>11269</v>
      </c>
      <c r="W455" s="81" t="s">
        <v>11269</v>
      </c>
      <c r="X455" s="81"/>
      <c r="Y455" s="81"/>
      <c r="Z455" s="82"/>
      <c r="AA455" s="82"/>
      <c r="AB455" s="81" t="s">
        <v>11269</v>
      </c>
      <c r="AC455" s="83" t="s">
        <v>11269</v>
      </c>
      <c r="AD455" s="81"/>
      <c r="AE455" s="81"/>
      <c r="AF455" s="81"/>
      <c r="AH455" s="74" t="str" cm="1">
        <f t="array" ref="AH455">_xlfn.XLOOKUP(Table_CustomerMaster[[#This Row],[Cty]],dCountry_Customer[[#All],[Cty]],dCountry_Customer[[#All],[Country Name]])</f>
        <v>Serbia</v>
      </c>
      <c r="AI455" s="70" t="s">
        <v>11269</v>
      </c>
    </row>
    <row r="456" spans="5:36" ht="13.15" hidden="1" customHeight="1">
      <c r="E456" s="92" t="s">
        <v>18255</v>
      </c>
      <c r="F456" s="81" t="s">
        <v>14686</v>
      </c>
      <c r="G456" s="81" t="s">
        <v>18256</v>
      </c>
      <c r="H456" s="93" t="s">
        <v>16976</v>
      </c>
      <c r="I456" s="81" t="s">
        <v>16977</v>
      </c>
      <c r="J456" s="81" t="s">
        <v>17592</v>
      </c>
      <c r="K456" s="86" t="s">
        <v>14961</v>
      </c>
      <c r="L456" s="81" t="s">
        <v>17701</v>
      </c>
      <c r="M456" s="81" t="s">
        <v>17702</v>
      </c>
      <c r="N456" s="81" t="s">
        <v>17703</v>
      </c>
      <c r="O456" s="81" t="s">
        <v>11543</v>
      </c>
      <c r="P456" s="81" t="s">
        <v>11269</v>
      </c>
      <c r="Q456" s="81" t="s">
        <v>11269</v>
      </c>
      <c r="R456" s="81" t="s">
        <v>16982</v>
      </c>
      <c r="S456" s="81" t="s">
        <v>16983</v>
      </c>
      <c r="T456" s="81" t="s">
        <v>11269</v>
      </c>
      <c r="U456" s="81" t="s">
        <v>11269</v>
      </c>
      <c r="V456" s="81" t="s">
        <v>11269</v>
      </c>
      <c r="W456" s="81" t="s">
        <v>11269</v>
      </c>
      <c r="X456" s="81"/>
      <c r="Y456" s="81"/>
      <c r="Z456" s="82"/>
      <c r="AA456" s="82"/>
      <c r="AB456" s="81" t="s">
        <v>11269</v>
      </c>
      <c r="AC456" s="83" t="s">
        <v>11269</v>
      </c>
      <c r="AD456" s="81"/>
      <c r="AE456" s="81"/>
      <c r="AF456" s="81"/>
      <c r="AG456" s="95"/>
      <c r="AH456" s="96" t="str" cm="1">
        <f t="array" ref="AH456">_xlfn.XLOOKUP(Table_CustomerMaster[[#This Row],[Cty]],dCountry_Customer[[#All],[Cty]],dCountry_Customer[[#All],[Country Name]])</f>
        <v>Serbia</v>
      </c>
      <c r="AI456" s="95"/>
      <c r="AJ456" s="95"/>
    </row>
    <row r="457" spans="5:36" ht="13.15" hidden="1" customHeight="1">
      <c r="E457" s="92" t="s">
        <v>18257</v>
      </c>
      <c r="F457" s="81" t="s">
        <v>2880</v>
      </c>
      <c r="G457" s="81" t="s">
        <v>18211</v>
      </c>
      <c r="H457" s="93" t="s">
        <v>16976</v>
      </c>
      <c r="I457" s="81" t="s">
        <v>16977</v>
      </c>
      <c r="J457" s="81" t="s">
        <v>17592</v>
      </c>
      <c r="K457" s="86" t="s">
        <v>14961</v>
      </c>
      <c r="L457" s="86" t="s">
        <v>17701</v>
      </c>
      <c r="M457" s="81" t="s">
        <v>17702</v>
      </c>
      <c r="N457" s="81" t="s">
        <v>17703</v>
      </c>
      <c r="O457" s="81" t="s">
        <v>11543</v>
      </c>
      <c r="P457" s="81" t="s">
        <v>11269</v>
      </c>
      <c r="Q457" s="81" t="s">
        <v>11269</v>
      </c>
      <c r="R457" s="81" t="s">
        <v>16982</v>
      </c>
      <c r="S457" s="81" t="s">
        <v>16983</v>
      </c>
      <c r="T457" s="81" t="s">
        <v>11269</v>
      </c>
      <c r="U457" s="81" t="s">
        <v>11269</v>
      </c>
      <c r="V457" s="81" t="s">
        <v>11269</v>
      </c>
      <c r="W457" s="81" t="s">
        <v>11269</v>
      </c>
      <c r="X457" s="81"/>
      <c r="Y457" s="81"/>
      <c r="Z457" s="82"/>
      <c r="AA457" s="82"/>
      <c r="AB457" s="81" t="s">
        <v>11269</v>
      </c>
      <c r="AC457" s="83" t="s">
        <v>11269</v>
      </c>
      <c r="AD457" s="81"/>
      <c r="AE457" s="81"/>
      <c r="AF457" s="81"/>
      <c r="AG457" s="95"/>
      <c r="AH457" s="96" t="str" cm="1">
        <f t="array" ref="AH457">_xlfn.XLOOKUP(Table_CustomerMaster[[#This Row],[Cty]],dCountry_Customer[[#All],[Cty]],dCountry_Customer[[#All],[Country Name]])</f>
        <v>Serbia</v>
      </c>
      <c r="AI457" s="95"/>
      <c r="AJ457" s="95"/>
    </row>
    <row r="458" spans="5:36" ht="13.15" hidden="1" customHeight="1">
      <c r="E458" s="92" t="s">
        <v>18258</v>
      </c>
      <c r="F458" s="81" t="s">
        <v>3079</v>
      </c>
      <c r="G458" s="81" t="s">
        <v>18209</v>
      </c>
      <c r="H458" s="93" t="s">
        <v>16976</v>
      </c>
      <c r="I458" s="81" t="s">
        <v>16977</v>
      </c>
      <c r="J458" s="81" t="s">
        <v>17592</v>
      </c>
      <c r="K458" s="86" t="s">
        <v>14961</v>
      </c>
      <c r="L458" s="81" t="s">
        <v>17701</v>
      </c>
      <c r="M458" s="81" t="s">
        <v>17702</v>
      </c>
      <c r="N458" s="81" t="s">
        <v>17703</v>
      </c>
      <c r="O458" s="81" t="s">
        <v>11543</v>
      </c>
      <c r="P458" s="81" t="s">
        <v>11269</v>
      </c>
      <c r="Q458" s="81" t="s">
        <v>11269</v>
      </c>
      <c r="R458" s="81" t="s">
        <v>16982</v>
      </c>
      <c r="S458" s="81" t="s">
        <v>16983</v>
      </c>
      <c r="T458" s="81" t="s">
        <v>11269</v>
      </c>
      <c r="U458" s="81" t="s">
        <v>11269</v>
      </c>
      <c r="V458" s="81" t="s">
        <v>11269</v>
      </c>
      <c r="W458" s="81" t="s">
        <v>11269</v>
      </c>
      <c r="X458" s="81"/>
      <c r="Y458" s="81"/>
      <c r="Z458" s="82"/>
      <c r="AA458" s="82"/>
      <c r="AB458" s="81" t="s">
        <v>11269</v>
      </c>
      <c r="AC458" s="83" t="s">
        <v>11269</v>
      </c>
      <c r="AD458" s="81"/>
      <c r="AE458" s="81"/>
      <c r="AF458" s="81"/>
      <c r="AG458" s="95"/>
      <c r="AH458" s="96" t="str" cm="1">
        <f t="array" ref="AH458">_xlfn.XLOOKUP(Table_CustomerMaster[[#This Row],[Cty]],dCountry_Customer[[#All],[Cty]],dCountry_Customer[[#All],[Country Name]])</f>
        <v>Serbia</v>
      </c>
      <c r="AI458" s="95"/>
      <c r="AJ458" s="95"/>
    </row>
    <row r="459" spans="5:36" ht="13.15" hidden="1" customHeight="1">
      <c r="E459" s="92" t="s">
        <v>18259</v>
      </c>
      <c r="F459" s="81" t="s">
        <v>2786</v>
      </c>
      <c r="G459" s="81" t="s">
        <v>18256</v>
      </c>
      <c r="H459" s="93" t="s">
        <v>16976</v>
      </c>
      <c r="I459" s="81" t="s">
        <v>16977</v>
      </c>
      <c r="J459" s="81" t="s">
        <v>17592</v>
      </c>
      <c r="K459" s="86" t="s">
        <v>14961</v>
      </c>
      <c r="L459" s="81" t="s">
        <v>17701</v>
      </c>
      <c r="M459" s="81" t="s">
        <v>17702</v>
      </c>
      <c r="N459" s="81" t="s">
        <v>17703</v>
      </c>
      <c r="O459" s="81" t="s">
        <v>11543</v>
      </c>
      <c r="P459" s="81" t="s">
        <v>11269</v>
      </c>
      <c r="Q459" s="81" t="s">
        <v>11269</v>
      </c>
      <c r="R459" s="81" t="s">
        <v>16982</v>
      </c>
      <c r="S459" s="81" t="s">
        <v>16983</v>
      </c>
      <c r="T459" s="81" t="s">
        <v>11269</v>
      </c>
      <c r="U459" s="81" t="s">
        <v>11269</v>
      </c>
      <c r="V459" s="81" t="s">
        <v>11269</v>
      </c>
      <c r="W459" s="81" t="s">
        <v>11269</v>
      </c>
      <c r="X459" s="81"/>
      <c r="Y459" s="81"/>
      <c r="Z459" s="82"/>
      <c r="AA459" s="82"/>
      <c r="AB459" s="81" t="s">
        <v>11269</v>
      </c>
      <c r="AC459" s="83" t="s">
        <v>11269</v>
      </c>
      <c r="AD459" s="81"/>
      <c r="AE459" s="81"/>
      <c r="AF459" s="81"/>
      <c r="AG459" s="95"/>
      <c r="AH459" s="96" t="str" cm="1">
        <f t="array" ref="AH459">_xlfn.XLOOKUP(Table_CustomerMaster[[#This Row],[Cty]],dCountry_Customer[[#All],[Cty]],dCountry_Customer[[#All],[Country Name]])</f>
        <v>Serbia</v>
      </c>
      <c r="AI459" s="95"/>
      <c r="AJ459" s="95"/>
    </row>
    <row r="460" spans="5:36" ht="13.15" hidden="1" customHeight="1">
      <c r="E460" s="92" t="s">
        <v>18260</v>
      </c>
      <c r="F460" s="81" t="s">
        <v>2542</v>
      </c>
      <c r="G460" s="81" t="s">
        <v>18209</v>
      </c>
      <c r="H460" s="93" t="s">
        <v>16976</v>
      </c>
      <c r="I460" s="81" t="s">
        <v>16977</v>
      </c>
      <c r="J460" s="81" t="s">
        <v>17592</v>
      </c>
      <c r="K460" s="86" t="s">
        <v>14961</v>
      </c>
      <c r="L460" s="81" t="s">
        <v>17701</v>
      </c>
      <c r="M460" s="81" t="s">
        <v>17702</v>
      </c>
      <c r="N460" s="81" t="s">
        <v>17703</v>
      </c>
      <c r="O460" s="81" t="s">
        <v>11543</v>
      </c>
      <c r="P460" s="81" t="s">
        <v>11269</v>
      </c>
      <c r="Q460" s="81" t="s">
        <v>11269</v>
      </c>
      <c r="R460" s="81" t="s">
        <v>16982</v>
      </c>
      <c r="S460" s="81" t="s">
        <v>16983</v>
      </c>
      <c r="T460" s="81" t="s">
        <v>11269</v>
      </c>
      <c r="U460" s="81" t="s">
        <v>11269</v>
      </c>
      <c r="V460" s="81" t="s">
        <v>11269</v>
      </c>
      <c r="W460" s="81" t="s">
        <v>11269</v>
      </c>
      <c r="X460" s="81"/>
      <c r="Y460" s="81"/>
      <c r="Z460" s="82"/>
      <c r="AA460" s="82"/>
      <c r="AB460" s="81" t="s">
        <v>11269</v>
      </c>
      <c r="AC460" s="83" t="s">
        <v>11269</v>
      </c>
      <c r="AD460" s="81"/>
      <c r="AE460" s="81"/>
      <c r="AF460" s="81"/>
      <c r="AG460" s="95"/>
      <c r="AH460" s="96" t="str" cm="1">
        <f t="array" ref="AH460">_xlfn.XLOOKUP(Table_CustomerMaster[[#This Row],[Cty]],dCountry_Customer[[#All],[Cty]],dCountry_Customer[[#All],[Country Name]])</f>
        <v>Serbia</v>
      </c>
      <c r="AI460" s="95"/>
      <c r="AJ460" s="95"/>
    </row>
    <row r="461" spans="5:36" ht="13.15" hidden="1" customHeight="1">
      <c r="E461" s="92" t="s">
        <v>18261</v>
      </c>
      <c r="F461" s="81" t="s">
        <v>2354</v>
      </c>
      <c r="G461" s="81" t="s">
        <v>18209</v>
      </c>
      <c r="H461" s="93" t="s">
        <v>16976</v>
      </c>
      <c r="I461" s="81" t="s">
        <v>16977</v>
      </c>
      <c r="J461" s="81" t="s">
        <v>17592</v>
      </c>
      <c r="K461" s="86" t="s">
        <v>14961</v>
      </c>
      <c r="L461" s="81" t="s">
        <v>17701</v>
      </c>
      <c r="M461" s="81" t="s">
        <v>17702</v>
      </c>
      <c r="N461" s="81" t="s">
        <v>17703</v>
      </c>
      <c r="O461" s="81" t="s">
        <v>11543</v>
      </c>
      <c r="P461" s="81" t="s">
        <v>11269</v>
      </c>
      <c r="Q461" s="81" t="s">
        <v>11269</v>
      </c>
      <c r="R461" s="81" t="s">
        <v>16982</v>
      </c>
      <c r="S461" s="81" t="s">
        <v>16983</v>
      </c>
      <c r="T461" s="81" t="s">
        <v>11269</v>
      </c>
      <c r="U461" s="81" t="s">
        <v>11269</v>
      </c>
      <c r="V461" s="81" t="s">
        <v>11269</v>
      </c>
      <c r="W461" s="81" t="s">
        <v>11269</v>
      </c>
      <c r="X461" s="81"/>
      <c r="Y461" s="81"/>
      <c r="Z461" s="82"/>
      <c r="AA461" s="82"/>
      <c r="AB461" s="81" t="s">
        <v>11269</v>
      </c>
      <c r="AC461" s="83" t="s">
        <v>11269</v>
      </c>
      <c r="AD461" s="81"/>
      <c r="AE461" s="81"/>
      <c r="AF461" s="81"/>
      <c r="AG461" s="95"/>
      <c r="AH461" s="96" t="str" cm="1">
        <f t="array" ref="AH461">_xlfn.XLOOKUP(Table_CustomerMaster[[#This Row],[Cty]],dCountry_Customer[[#All],[Cty]],dCountry_Customer[[#All],[Country Name]])</f>
        <v>Serbia</v>
      </c>
      <c r="AI461" s="95"/>
      <c r="AJ461" s="95"/>
    </row>
    <row r="462" spans="5:36" ht="13.15" hidden="1" customHeight="1">
      <c r="E462" s="92" t="s">
        <v>18262</v>
      </c>
      <c r="F462" s="81" t="s">
        <v>2358</v>
      </c>
      <c r="G462" s="81" t="s">
        <v>18211</v>
      </c>
      <c r="H462" s="93" t="s">
        <v>16976</v>
      </c>
      <c r="I462" s="81" t="s">
        <v>16977</v>
      </c>
      <c r="J462" s="81" t="s">
        <v>17592</v>
      </c>
      <c r="K462" s="86" t="s">
        <v>14961</v>
      </c>
      <c r="L462" s="86" t="s">
        <v>17701</v>
      </c>
      <c r="M462" s="81" t="s">
        <v>17702</v>
      </c>
      <c r="N462" s="81" t="s">
        <v>17703</v>
      </c>
      <c r="O462" s="81" t="s">
        <v>11543</v>
      </c>
      <c r="P462" s="81" t="s">
        <v>11269</v>
      </c>
      <c r="Q462" s="81" t="s">
        <v>11269</v>
      </c>
      <c r="R462" s="81" t="s">
        <v>16982</v>
      </c>
      <c r="S462" s="81" t="s">
        <v>16983</v>
      </c>
      <c r="T462" s="81" t="s">
        <v>11269</v>
      </c>
      <c r="U462" s="81" t="s">
        <v>11269</v>
      </c>
      <c r="V462" s="81" t="s">
        <v>11269</v>
      </c>
      <c r="W462" s="81" t="s">
        <v>11269</v>
      </c>
      <c r="X462" s="81"/>
      <c r="Y462" s="81"/>
      <c r="Z462" s="82"/>
      <c r="AA462" s="82"/>
      <c r="AB462" s="81" t="s">
        <v>11269</v>
      </c>
      <c r="AC462" s="83" t="s">
        <v>11269</v>
      </c>
      <c r="AD462" s="81"/>
      <c r="AE462" s="81"/>
      <c r="AF462" s="81"/>
      <c r="AH462" s="74" t="str" cm="1">
        <f t="array" ref="AH462">_xlfn.XLOOKUP(Table_CustomerMaster[[#This Row],[Cty]],dCountry_Customer[[#All],[Cty]],dCountry_Customer[[#All],[Country Name]])</f>
        <v>Serbia</v>
      </c>
    </row>
    <row r="463" spans="5:36" ht="13.15" hidden="1" customHeight="1">
      <c r="E463" s="80" t="s">
        <v>18263</v>
      </c>
      <c r="F463" s="81" t="s">
        <v>2948</v>
      </c>
      <c r="G463" s="81" t="s">
        <v>18264</v>
      </c>
      <c r="H463" s="81" t="s">
        <v>18265</v>
      </c>
      <c r="I463" s="81" t="s">
        <v>18266</v>
      </c>
      <c r="J463" s="81" t="s">
        <v>17589</v>
      </c>
      <c r="K463" s="81" t="s">
        <v>14961</v>
      </c>
      <c r="L463" s="81" t="s">
        <v>18267</v>
      </c>
      <c r="M463" s="81" t="s">
        <v>6257</v>
      </c>
      <c r="N463" s="81" t="s">
        <v>17703</v>
      </c>
      <c r="O463" s="81" t="s">
        <v>11543</v>
      </c>
      <c r="P463" s="81" t="s">
        <v>11269</v>
      </c>
      <c r="Q463" s="81" t="s">
        <v>11269</v>
      </c>
      <c r="R463" s="81" t="s">
        <v>16982</v>
      </c>
      <c r="S463" s="81" t="s">
        <v>16983</v>
      </c>
      <c r="T463" s="81" t="s">
        <v>11269</v>
      </c>
      <c r="U463" s="81" t="s">
        <v>11269</v>
      </c>
      <c r="V463" s="81" t="s">
        <v>11269</v>
      </c>
      <c r="W463" s="81" t="s">
        <v>11269</v>
      </c>
      <c r="X463" s="81"/>
      <c r="Y463" s="81"/>
      <c r="Z463" s="82"/>
      <c r="AA463" s="82"/>
      <c r="AB463" s="81" t="s">
        <v>11269</v>
      </c>
      <c r="AC463" s="83" t="s">
        <v>11269</v>
      </c>
      <c r="AD463" s="81"/>
      <c r="AE463" s="81"/>
      <c r="AF463" s="81"/>
      <c r="AG463" s="84"/>
      <c r="AH463" s="74" t="str" cm="1">
        <f t="array" ref="AH463">_xlfn.XLOOKUP(Table_CustomerMaster[[#This Row],[Cty]],dCountry_Customer[[#All],[Cty]],dCountry_Customer[[#All],[Country Name]])</f>
        <v>Romania</v>
      </c>
      <c r="AI463" s="70" t="s">
        <v>11269</v>
      </c>
    </row>
    <row r="464" spans="5:36" ht="13.15" hidden="1" customHeight="1">
      <c r="E464" s="80" t="s">
        <v>18268</v>
      </c>
      <c r="F464" s="81" t="s">
        <v>2915</v>
      </c>
      <c r="G464" s="81" t="s">
        <v>18269</v>
      </c>
      <c r="H464" s="81" t="s">
        <v>18265</v>
      </c>
      <c r="I464" s="81" t="s">
        <v>18266</v>
      </c>
      <c r="J464" s="81" t="s">
        <v>17589</v>
      </c>
      <c r="K464" s="81" t="s">
        <v>14961</v>
      </c>
      <c r="L464" s="81" t="s">
        <v>18267</v>
      </c>
      <c r="M464" s="81" t="s">
        <v>6257</v>
      </c>
      <c r="N464" s="81" t="s">
        <v>17703</v>
      </c>
      <c r="O464" s="81" t="s">
        <v>11543</v>
      </c>
      <c r="P464" s="81" t="s">
        <v>11269</v>
      </c>
      <c r="Q464" s="81" t="s">
        <v>11269</v>
      </c>
      <c r="R464" s="81" t="s">
        <v>16982</v>
      </c>
      <c r="S464" s="81" t="s">
        <v>16983</v>
      </c>
      <c r="T464" s="81" t="s">
        <v>11269</v>
      </c>
      <c r="U464" s="81" t="s">
        <v>11269</v>
      </c>
      <c r="V464" s="81" t="s">
        <v>11269</v>
      </c>
      <c r="W464" s="81" t="s">
        <v>11269</v>
      </c>
      <c r="X464" s="81"/>
      <c r="Y464" s="81"/>
      <c r="Z464" s="82"/>
      <c r="AA464" s="82"/>
      <c r="AB464" s="81" t="s">
        <v>11269</v>
      </c>
      <c r="AC464" s="83" t="s">
        <v>11269</v>
      </c>
      <c r="AD464" s="81"/>
      <c r="AE464" s="81"/>
      <c r="AF464" s="81"/>
      <c r="AG464" s="84"/>
      <c r="AH464" s="74" t="str" cm="1">
        <f t="array" ref="AH464">_xlfn.XLOOKUP(Table_CustomerMaster[[#This Row],[Cty]],dCountry_Customer[[#All],[Cty]],dCountry_Customer[[#All],[Country Name]])</f>
        <v>Romania</v>
      </c>
      <c r="AI464" s="70" t="s">
        <v>11269</v>
      </c>
    </row>
    <row r="465" spans="5:35" ht="13.15" hidden="1" customHeight="1">
      <c r="E465" s="80" t="s">
        <v>18270</v>
      </c>
      <c r="F465" s="81" t="s">
        <v>2475</v>
      </c>
      <c r="G465" s="81" t="s">
        <v>18271</v>
      </c>
      <c r="H465" s="81" t="s">
        <v>18265</v>
      </c>
      <c r="I465" s="81" t="s">
        <v>18266</v>
      </c>
      <c r="J465" s="81" t="s">
        <v>17589</v>
      </c>
      <c r="K465" s="81" t="s">
        <v>14961</v>
      </c>
      <c r="L465" s="81" t="s">
        <v>18267</v>
      </c>
      <c r="M465" s="81" t="s">
        <v>6257</v>
      </c>
      <c r="N465" s="81" t="s">
        <v>17703</v>
      </c>
      <c r="O465" s="81" t="s">
        <v>11543</v>
      </c>
      <c r="P465" s="81" t="s">
        <v>11269</v>
      </c>
      <c r="Q465" s="81" t="s">
        <v>11269</v>
      </c>
      <c r="R465" s="81" t="s">
        <v>16982</v>
      </c>
      <c r="S465" s="81" t="s">
        <v>16983</v>
      </c>
      <c r="T465" s="81" t="s">
        <v>11269</v>
      </c>
      <c r="U465" s="81" t="s">
        <v>11269</v>
      </c>
      <c r="V465" s="81" t="s">
        <v>11269</v>
      </c>
      <c r="W465" s="81" t="s">
        <v>11269</v>
      </c>
      <c r="X465" s="81"/>
      <c r="Y465" s="81"/>
      <c r="Z465" s="82"/>
      <c r="AA465" s="82"/>
      <c r="AB465" s="81" t="s">
        <v>11269</v>
      </c>
      <c r="AC465" s="83" t="s">
        <v>11269</v>
      </c>
      <c r="AD465" s="81"/>
      <c r="AE465" s="81"/>
      <c r="AF465" s="81"/>
      <c r="AG465" s="84"/>
      <c r="AH465" s="74" t="str" cm="1">
        <f t="array" ref="AH465">_xlfn.XLOOKUP(Table_CustomerMaster[[#This Row],[Cty]],dCountry_Customer[[#All],[Cty]],dCountry_Customer[[#All],[Country Name]])</f>
        <v>Romania</v>
      </c>
      <c r="AI465" s="70" t="s">
        <v>11269</v>
      </c>
    </row>
    <row r="466" spans="5:35" ht="13.15" hidden="1" customHeight="1">
      <c r="E466" s="80" t="s">
        <v>18272</v>
      </c>
      <c r="F466" s="81" t="s">
        <v>18273</v>
      </c>
      <c r="G466" s="81" t="s">
        <v>18264</v>
      </c>
      <c r="H466" s="81" t="s">
        <v>18265</v>
      </c>
      <c r="I466" s="81" t="s">
        <v>18266</v>
      </c>
      <c r="J466" s="81" t="s">
        <v>17589</v>
      </c>
      <c r="K466" s="81" t="s">
        <v>14961</v>
      </c>
      <c r="L466" s="81" t="s">
        <v>17000</v>
      </c>
      <c r="M466" s="81" t="s">
        <v>17001</v>
      </c>
      <c r="N466" s="81" t="s">
        <v>11269</v>
      </c>
      <c r="O466" s="81" t="s">
        <v>11269</v>
      </c>
      <c r="P466" s="81" t="s">
        <v>11269</v>
      </c>
      <c r="Q466" s="81" t="s">
        <v>11269</v>
      </c>
      <c r="R466" s="81" t="s">
        <v>11269</v>
      </c>
      <c r="S466" s="81" t="s">
        <v>11269</v>
      </c>
      <c r="T466" s="81" t="s">
        <v>11269</v>
      </c>
      <c r="U466" s="81" t="s">
        <v>11269</v>
      </c>
      <c r="V466" s="81" t="s">
        <v>11269</v>
      </c>
      <c r="W466" s="81" t="s">
        <v>11269</v>
      </c>
      <c r="X466" s="81"/>
      <c r="Y466" s="81"/>
      <c r="Z466" s="82"/>
      <c r="AA466" s="82"/>
      <c r="AB466" s="81" t="s">
        <v>11269</v>
      </c>
      <c r="AC466" s="83" t="s">
        <v>11269</v>
      </c>
      <c r="AD466" s="81"/>
      <c r="AE466" s="81"/>
      <c r="AF466" s="81"/>
      <c r="AG466" s="84"/>
      <c r="AH466" s="74" t="str" cm="1">
        <f t="array" ref="AH466">_xlfn.XLOOKUP(Table_CustomerMaster[[#This Row],[Cty]],dCountry_Customer[[#All],[Cty]],dCountry_Customer[[#All],[Country Name]])</f>
        <v>Romania</v>
      </c>
      <c r="AI466" s="70" t="s">
        <v>11269</v>
      </c>
    </row>
    <row r="467" spans="5:35" ht="13.15" hidden="1" customHeight="1">
      <c r="E467" s="80" t="s">
        <v>18274</v>
      </c>
      <c r="F467" s="81" t="s">
        <v>2119</v>
      </c>
      <c r="G467" s="81" t="s">
        <v>18264</v>
      </c>
      <c r="H467" s="81" t="s">
        <v>18265</v>
      </c>
      <c r="I467" s="81" t="s">
        <v>18266</v>
      </c>
      <c r="J467" s="81" t="s">
        <v>17589</v>
      </c>
      <c r="K467" s="81" t="s">
        <v>14961</v>
      </c>
      <c r="L467" s="81" t="s">
        <v>18267</v>
      </c>
      <c r="M467" s="81" t="s">
        <v>6257</v>
      </c>
      <c r="N467" s="81" t="s">
        <v>17703</v>
      </c>
      <c r="O467" s="81" t="s">
        <v>11543</v>
      </c>
      <c r="P467" s="81" t="s">
        <v>11269</v>
      </c>
      <c r="Q467" s="81" t="s">
        <v>11269</v>
      </c>
      <c r="R467" s="81" t="s">
        <v>16982</v>
      </c>
      <c r="S467" s="81" t="s">
        <v>16983</v>
      </c>
      <c r="T467" s="81" t="s">
        <v>11269</v>
      </c>
      <c r="U467" s="81" t="s">
        <v>11269</v>
      </c>
      <c r="V467" s="81" t="s">
        <v>11269</v>
      </c>
      <c r="W467" s="81" t="s">
        <v>11269</v>
      </c>
      <c r="X467" s="81"/>
      <c r="Y467" s="81"/>
      <c r="Z467" s="82"/>
      <c r="AA467" s="82"/>
      <c r="AB467" s="81" t="s">
        <v>11269</v>
      </c>
      <c r="AC467" s="83" t="s">
        <v>11269</v>
      </c>
      <c r="AD467" s="81"/>
      <c r="AE467" s="81"/>
      <c r="AF467" s="81"/>
      <c r="AG467" s="84"/>
      <c r="AH467" s="74" t="str" cm="1">
        <f t="array" ref="AH467">_xlfn.XLOOKUP(Table_CustomerMaster[[#This Row],[Cty]],dCountry_Customer[[#All],[Cty]],dCountry_Customer[[#All],[Country Name]])</f>
        <v>Romania</v>
      </c>
      <c r="AI467" s="70" t="s">
        <v>11269</v>
      </c>
    </row>
    <row r="468" spans="5:35" ht="13.15" hidden="1" customHeight="1">
      <c r="E468" s="80" t="s">
        <v>18275</v>
      </c>
      <c r="F468" s="81" t="s">
        <v>2072</v>
      </c>
      <c r="G468" s="81" t="s">
        <v>18266</v>
      </c>
      <c r="H468" s="81" t="s">
        <v>17966</v>
      </c>
      <c r="I468" s="81" t="s">
        <v>18276</v>
      </c>
      <c r="J468" s="81" t="s">
        <v>17589</v>
      </c>
      <c r="K468" s="81" t="s">
        <v>14961</v>
      </c>
      <c r="L468" s="81" t="s">
        <v>18267</v>
      </c>
      <c r="M468" s="81" t="s">
        <v>6257</v>
      </c>
      <c r="N468" s="81" t="s">
        <v>17703</v>
      </c>
      <c r="O468" s="81" t="s">
        <v>11543</v>
      </c>
      <c r="P468" s="81" t="s">
        <v>11269</v>
      </c>
      <c r="Q468" s="81" t="s">
        <v>11269</v>
      </c>
      <c r="R468" s="81" t="s">
        <v>16982</v>
      </c>
      <c r="S468" s="81" t="s">
        <v>16983</v>
      </c>
      <c r="T468" s="81" t="s">
        <v>11269</v>
      </c>
      <c r="U468" s="81" t="s">
        <v>11269</v>
      </c>
      <c r="V468" s="81" t="s">
        <v>11269</v>
      </c>
      <c r="W468" s="81" t="s">
        <v>11269</v>
      </c>
      <c r="X468" s="81"/>
      <c r="Y468" s="81"/>
      <c r="Z468" s="82"/>
      <c r="AA468" s="82"/>
      <c r="AB468" s="81" t="s">
        <v>11269</v>
      </c>
      <c r="AC468" s="83" t="s">
        <v>11269</v>
      </c>
      <c r="AD468" s="81"/>
      <c r="AE468" s="81"/>
      <c r="AF468" s="81"/>
      <c r="AG468" s="84"/>
      <c r="AH468" s="74" t="str" cm="1">
        <f t="array" ref="AH468">_xlfn.XLOOKUP(Table_CustomerMaster[[#This Row],[Cty]],dCountry_Customer[[#All],[Cty]],dCountry_Customer[[#All],[Country Name]])</f>
        <v>Romania</v>
      </c>
      <c r="AI468" s="70" t="s">
        <v>11269</v>
      </c>
    </row>
    <row r="469" spans="5:35" ht="13.15" hidden="1" customHeight="1">
      <c r="E469" s="80" t="s">
        <v>18277</v>
      </c>
      <c r="F469" s="81" t="s">
        <v>2829</v>
      </c>
      <c r="G469" s="81" t="s">
        <v>18264</v>
      </c>
      <c r="H469" s="81" t="s">
        <v>17966</v>
      </c>
      <c r="I469" s="81" t="s">
        <v>18276</v>
      </c>
      <c r="J469" s="81" t="s">
        <v>17589</v>
      </c>
      <c r="K469" s="81" t="s">
        <v>14961</v>
      </c>
      <c r="L469" s="81" t="s">
        <v>18267</v>
      </c>
      <c r="M469" s="81" t="s">
        <v>6257</v>
      </c>
      <c r="N469" s="81" t="s">
        <v>17703</v>
      </c>
      <c r="O469" s="81" t="s">
        <v>11543</v>
      </c>
      <c r="P469" s="81" t="s">
        <v>11269</v>
      </c>
      <c r="Q469" s="81" t="s">
        <v>11269</v>
      </c>
      <c r="R469" s="81" t="s">
        <v>16982</v>
      </c>
      <c r="S469" s="81" t="s">
        <v>16983</v>
      </c>
      <c r="T469" s="81" t="s">
        <v>11269</v>
      </c>
      <c r="U469" s="81" t="s">
        <v>11269</v>
      </c>
      <c r="V469" s="81" t="s">
        <v>11269</v>
      </c>
      <c r="W469" s="81" t="s">
        <v>11269</v>
      </c>
      <c r="X469" s="81"/>
      <c r="Y469" s="81"/>
      <c r="Z469" s="82"/>
      <c r="AA469" s="82"/>
      <c r="AB469" s="81" t="s">
        <v>11269</v>
      </c>
      <c r="AC469" s="83" t="s">
        <v>11269</v>
      </c>
      <c r="AD469" s="81"/>
      <c r="AE469" s="81"/>
      <c r="AF469" s="81"/>
      <c r="AG469" s="84"/>
      <c r="AH469" s="74" t="str" cm="1">
        <f t="array" ref="AH469">_xlfn.XLOOKUP(Table_CustomerMaster[[#This Row],[Cty]],dCountry_Customer[[#All],[Cty]],dCountry_Customer[[#All],[Country Name]])</f>
        <v>Romania</v>
      </c>
      <c r="AI469" s="70" t="s">
        <v>11269</v>
      </c>
    </row>
    <row r="470" spans="5:35" ht="13.15" hidden="1" customHeight="1">
      <c r="E470" s="80" t="s">
        <v>18278</v>
      </c>
      <c r="F470" s="81" t="s">
        <v>2950</v>
      </c>
      <c r="G470" s="81" t="s">
        <v>18266</v>
      </c>
      <c r="H470" s="81" t="s">
        <v>17966</v>
      </c>
      <c r="I470" s="81" t="s">
        <v>18276</v>
      </c>
      <c r="J470" s="81" t="s">
        <v>17589</v>
      </c>
      <c r="K470" s="81" t="s">
        <v>14961</v>
      </c>
      <c r="L470" s="81" t="s">
        <v>18267</v>
      </c>
      <c r="M470" s="81" t="s">
        <v>6257</v>
      </c>
      <c r="N470" s="81" t="s">
        <v>17703</v>
      </c>
      <c r="O470" s="81" t="s">
        <v>11543</v>
      </c>
      <c r="P470" s="81" t="s">
        <v>11269</v>
      </c>
      <c r="Q470" s="81" t="s">
        <v>11269</v>
      </c>
      <c r="R470" s="81" t="s">
        <v>16982</v>
      </c>
      <c r="S470" s="81" t="s">
        <v>16983</v>
      </c>
      <c r="T470" s="81" t="s">
        <v>11269</v>
      </c>
      <c r="U470" s="81" t="s">
        <v>11269</v>
      </c>
      <c r="V470" s="81" t="s">
        <v>11269</v>
      </c>
      <c r="W470" s="81" t="s">
        <v>11269</v>
      </c>
      <c r="X470" s="81"/>
      <c r="Y470" s="81"/>
      <c r="Z470" s="82"/>
      <c r="AA470" s="82"/>
      <c r="AB470" s="81" t="s">
        <v>11269</v>
      </c>
      <c r="AC470" s="83" t="s">
        <v>11269</v>
      </c>
      <c r="AD470" s="81"/>
      <c r="AE470" s="81"/>
      <c r="AF470" s="81"/>
      <c r="AG470" s="84"/>
      <c r="AH470" s="74" t="str" cm="1">
        <f t="array" ref="AH470">_xlfn.XLOOKUP(Table_CustomerMaster[[#This Row],[Cty]],dCountry_Customer[[#All],[Cty]],dCountry_Customer[[#All],[Country Name]])</f>
        <v>Romania</v>
      </c>
      <c r="AI470" s="70" t="s">
        <v>11269</v>
      </c>
    </row>
    <row r="471" spans="5:35" ht="13.15" hidden="1" customHeight="1">
      <c r="E471" s="80" t="s">
        <v>18279</v>
      </c>
      <c r="F471" s="81" t="s">
        <v>2937</v>
      </c>
      <c r="G471" s="81" t="s">
        <v>18280</v>
      </c>
      <c r="H471" s="81" t="s">
        <v>18281</v>
      </c>
      <c r="I471" s="81" t="s">
        <v>18282</v>
      </c>
      <c r="J471" s="81" t="s">
        <v>17589</v>
      </c>
      <c r="K471" s="81" t="s">
        <v>14961</v>
      </c>
      <c r="L471" s="81" t="s">
        <v>18267</v>
      </c>
      <c r="M471" s="81" t="s">
        <v>6257</v>
      </c>
      <c r="N471" s="81" t="s">
        <v>17703</v>
      </c>
      <c r="O471" s="81" t="s">
        <v>11543</v>
      </c>
      <c r="P471" s="81" t="s">
        <v>11269</v>
      </c>
      <c r="Q471" s="81" t="s">
        <v>11269</v>
      </c>
      <c r="R471" s="81" t="s">
        <v>16982</v>
      </c>
      <c r="S471" s="81" t="s">
        <v>16983</v>
      </c>
      <c r="T471" s="81" t="s">
        <v>11269</v>
      </c>
      <c r="U471" s="81" t="s">
        <v>11269</v>
      </c>
      <c r="V471" s="81" t="s">
        <v>11269</v>
      </c>
      <c r="W471" s="81" t="s">
        <v>11269</v>
      </c>
      <c r="X471" s="81"/>
      <c r="Y471" s="81"/>
      <c r="Z471" s="82"/>
      <c r="AA471" s="82"/>
      <c r="AB471" s="81" t="s">
        <v>11269</v>
      </c>
      <c r="AC471" s="83" t="s">
        <v>11269</v>
      </c>
      <c r="AD471" s="81"/>
      <c r="AE471" s="81"/>
      <c r="AF471" s="81"/>
      <c r="AG471" s="84"/>
      <c r="AH471" s="74" t="str" cm="1">
        <f t="array" ref="AH471">_xlfn.XLOOKUP(Table_CustomerMaster[[#This Row],[Cty]],dCountry_Customer[[#All],[Cty]],dCountry_Customer[[#All],[Country Name]])</f>
        <v>Romania</v>
      </c>
      <c r="AI471" s="70" t="s">
        <v>11269</v>
      </c>
    </row>
    <row r="472" spans="5:35" ht="13.15" hidden="1" customHeight="1">
      <c r="E472" s="80" t="s">
        <v>18283</v>
      </c>
      <c r="F472" s="81" t="s">
        <v>14882</v>
      </c>
      <c r="G472" s="81" t="s">
        <v>18264</v>
      </c>
      <c r="H472" s="81" t="s">
        <v>17966</v>
      </c>
      <c r="I472" s="81" t="s">
        <v>18276</v>
      </c>
      <c r="J472" s="81" t="s">
        <v>17589</v>
      </c>
      <c r="K472" s="81" t="s">
        <v>14961</v>
      </c>
      <c r="L472" s="81" t="s">
        <v>18267</v>
      </c>
      <c r="M472" s="81" t="s">
        <v>6257</v>
      </c>
      <c r="N472" s="81" t="s">
        <v>17703</v>
      </c>
      <c r="O472" s="81" t="s">
        <v>11543</v>
      </c>
      <c r="P472" s="81" t="s">
        <v>11269</v>
      </c>
      <c r="Q472" s="81" t="s">
        <v>11269</v>
      </c>
      <c r="R472" s="81" t="s">
        <v>16982</v>
      </c>
      <c r="S472" s="81" t="s">
        <v>16983</v>
      </c>
      <c r="T472" s="81" t="s">
        <v>11269</v>
      </c>
      <c r="U472" s="81" t="s">
        <v>11269</v>
      </c>
      <c r="V472" s="81" t="s">
        <v>11269</v>
      </c>
      <c r="W472" s="81" t="s">
        <v>11269</v>
      </c>
      <c r="X472" s="81"/>
      <c r="Y472" s="81"/>
      <c r="Z472" s="82"/>
      <c r="AA472" s="82"/>
      <c r="AB472" s="81" t="s">
        <v>11269</v>
      </c>
      <c r="AC472" s="83" t="s">
        <v>11269</v>
      </c>
      <c r="AD472" s="81"/>
      <c r="AE472" s="81"/>
      <c r="AF472" s="81"/>
      <c r="AG472" s="84"/>
      <c r="AH472" s="74" t="str" cm="1">
        <f t="array" ref="AH472">_xlfn.XLOOKUP(Table_CustomerMaster[[#This Row],[Cty]],dCountry_Customer[[#All],[Cty]],dCountry_Customer[[#All],[Country Name]])</f>
        <v>Romania</v>
      </c>
      <c r="AI472" s="70" t="s">
        <v>11269</v>
      </c>
    </row>
    <row r="473" spans="5:35" ht="13.15" hidden="1" customHeight="1">
      <c r="E473" s="80" t="s">
        <v>18284</v>
      </c>
      <c r="F473" s="81" t="s">
        <v>2952</v>
      </c>
      <c r="G473" s="81" t="s">
        <v>18264</v>
      </c>
      <c r="H473" s="81" t="s">
        <v>17966</v>
      </c>
      <c r="I473" s="81" t="s">
        <v>18276</v>
      </c>
      <c r="J473" s="81" t="s">
        <v>17589</v>
      </c>
      <c r="K473" s="81" t="s">
        <v>14961</v>
      </c>
      <c r="L473" s="81" t="s">
        <v>18267</v>
      </c>
      <c r="M473" s="81" t="s">
        <v>6257</v>
      </c>
      <c r="N473" s="81" t="s">
        <v>17703</v>
      </c>
      <c r="O473" s="81" t="s">
        <v>11543</v>
      </c>
      <c r="P473" s="81" t="s">
        <v>11269</v>
      </c>
      <c r="Q473" s="81" t="s">
        <v>11269</v>
      </c>
      <c r="R473" s="81" t="s">
        <v>16982</v>
      </c>
      <c r="S473" s="81" t="s">
        <v>16983</v>
      </c>
      <c r="T473" s="81" t="s">
        <v>11269</v>
      </c>
      <c r="U473" s="81" t="s">
        <v>11269</v>
      </c>
      <c r="V473" s="81" t="s">
        <v>11269</v>
      </c>
      <c r="W473" s="81" t="s">
        <v>11269</v>
      </c>
      <c r="X473" s="81"/>
      <c r="Y473" s="81"/>
      <c r="Z473" s="82"/>
      <c r="AA473" s="82"/>
      <c r="AB473" s="81" t="s">
        <v>11269</v>
      </c>
      <c r="AC473" s="83" t="s">
        <v>11269</v>
      </c>
      <c r="AD473" s="81"/>
      <c r="AE473" s="81"/>
      <c r="AF473" s="81"/>
      <c r="AG473" s="84"/>
      <c r="AH473" s="74" t="str" cm="1">
        <f t="array" ref="AH473">_xlfn.XLOOKUP(Table_CustomerMaster[[#This Row],[Cty]],dCountry_Customer[[#All],[Cty]],dCountry_Customer[[#All],[Country Name]])</f>
        <v>Romania</v>
      </c>
      <c r="AI473" s="70" t="s">
        <v>11269</v>
      </c>
    </row>
    <row r="474" spans="5:35" ht="13.15" hidden="1" customHeight="1">
      <c r="E474" s="80" t="s">
        <v>18285</v>
      </c>
      <c r="F474" s="81" t="s">
        <v>2954</v>
      </c>
      <c r="G474" s="81" t="s">
        <v>18286</v>
      </c>
      <c r="H474" s="81" t="s">
        <v>17966</v>
      </c>
      <c r="I474" s="81" t="s">
        <v>18276</v>
      </c>
      <c r="J474" s="81" t="s">
        <v>17589</v>
      </c>
      <c r="K474" s="81" t="s">
        <v>14961</v>
      </c>
      <c r="L474" s="81" t="s">
        <v>18267</v>
      </c>
      <c r="M474" s="81" t="s">
        <v>6257</v>
      </c>
      <c r="N474" s="81" t="s">
        <v>17703</v>
      </c>
      <c r="O474" s="81" t="s">
        <v>11543</v>
      </c>
      <c r="P474" s="81" t="s">
        <v>11269</v>
      </c>
      <c r="Q474" s="81" t="s">
        <v>11269</v>
      </c>
      <c r="R474" s="81" t="s">
        <v>16982</v>
      </c>
      <c r="S474" s="81" t="s">
        <v>16983</v>
      </c>
      <c r="T474" s="81" t="s">
        <v>11269</v>
      </c>
      <c r="U474" s="81" t="s">
        <v>11269</v>
      </c>
      <c r="V474" s="81" t="s">
        <v>11269</v>
      </c>
      <c r="W474" s="81" t="s">
        <v>11269</v>
      </c>
      <c r="X474" s="81"/>
      <c r="Y474" s="81"/>
      <c r="Z474" s="82"/>
      <c r="AA474" s="82"/>
      <c r="AB474" s="81" t="s">
        <v>11269</v>
      </c>
      <c r="AC474" s="83" t="s">
        <v>11269</v>
      </c>
      <c r="AD474" s="81"/>
      <c r="AE474" s="81"/>
      <c r="AF474" s="81"/>
      <c r="AG474" s="84"/>
      <c r="AH474" s="74" t="str" cm="1">
        <f t="array" ref="AH474">_xlfn.XLOOKUP(Table_CustomerMaster[[#This Row],[Cty]],dCountry_Customer[[#All],[Cty]],dCountry_Customer[[#All],[Country Name]])</f>
        <v>Romania</v>
      </c>
      <c r="AI474" s="70" t="s">
        <v>11269</v>
      </c>
    </row>
    <row r="475" spans="5:35" ht="13.15" hidden="1" customHeight="1">
      <c r="E475" s="80" t="s">
        <v>18287</v>
      </c>
      <c r="F475" s="81" t="s">
        <v>2951</v>
      </c>
      <c r="G475" s="81" t="s">
        <v>18264</v>
      </c>
      <c r="H475" s="81" t="s">
        <v>17966</v>
      </c>
      <c r="I475" s="81" t="s">
        <v>18276</v>
      </c>
      <c r="J475" s="81" t="s">
        <v>17589</v>
      </c>
      <c r="K475" s="81" t="s">
        <v>14961</v>
      </c>
      <c r="L475" s="81" t="s">
        <v>18267</v>
      </c>
      <c r="M475" s="81" t="s">
        <v>6257</v>
      </c>
      <c r="N475" s="81" t="s">
        <v>17703</v>
      </c>
      <c r="O475" s="81" t="s">
        <v>11543</v>
      </c>
      <c r="P475" s="81" t="s">
        <v>11269</v>
      </c>
      <c r="Q475" s="81" t="s">
        <v>11269</v>
      </c>
      <c r="R475" s="81" t="s">
        <v>16982</v>
      </c>
      <c r="S475" s="81" t="s">
        <v>16983</v>
      </c>
      <c r="T475" s="81" t="s">
        <v>11269</v>
      </c>
      <c r="U475" s="81" t="s">
        <v>11269</v>
      </c>
      <c r="V475" s="81" t="s">
        <v>11269</v>
      </c>
      <c r="W475" s="81" t="s">
        <v>11269</v>
      </c>
      <c r="X475" s="81"/>
      <c r="Y475" s="81"/>
      <c r="Z475" s="82"/>
      <c r="AA475" s="82"/>
      <c r="AB475" s="81" t="s">
        <v>11269</v>
      </c>
      <c r="AC475" s="83" t="s">
        <v>11269</v>
      </c>
      <c r="AD475" s="81"/>
      <c r="AE475" s="81"/>
      <c r="AF475" s="81"/>
      <c r="AG475" s="84"/>
      <c r="AH475" s="74" t="str" cm="1">
        <f t="array" ref="AH475">_xlfn.XLOOKUP(Table_CustomerMaster[[#This Row],[Cty]],dCountry_Customer[[#All],[Cty]],dCountry_Customer[[#All],[Country Name]])</f>
        <v>Romania</v>
      </c>
      <c r="AI475" s="70" t="s">
        <v>11269</v>
      </c>
    </row>
    <row r="476" spans="5:35" ht="13.15" hidden="1" customHeight="1">
      <c r="E476" s="80" t="s">
        <v>18288</v>
      </c>
      <c r="F476" s="81" t="s">
        <v>2925</v>
      </c>
      <c r="G476" s="81" t="s">
        <v>18264</v>
      </c>
      <c r="H476" s="81" t="s">
        <v>17966</v>
      </c>
      <c r="I476" s="81" t="s">
        <v>18276</v>
      </c>
      <c r="J476" s="81" t="s">
        <v>17589</v>
      </c>
      <c r="K476" s="81" t="s">
        <v>14961</v>
      </c>
      <c r="L476" s="81" t="s">
        <v>18267</v>
      </c>
      <c r="M476" s="81" t="s">
        <v>6257</v>
      </c>
      <c r="N476" s="81" t="s">
        <v>17703</v>
      </c>
      <c r="O476" s="81" t="s">
        <v>11543</v>
      </c>
      <c r="P476" s="81" t="s">
        <v>11269</v>
      </c>
      <c r="Q476" s="81" t="s">
        <v>11269</v>
      </c>
      <c r="R476" s="81" t="s">
        <v>16982</v>
      </c>
      <c r="S476" s="81" t="s">
        <v>16983</v>
      </c>
      <c r="T476" s="81" t="s">
        <v>11269</v>
      </c>
      <c r="U476" s="81" t="s">
        <v>11269</v>
      </c>
      <c r="V476" s="81" t="s">
        <v>11269</v>
      </c>
      <c r="W476" s="81" t="s">
        <v>11269</v>
      </c>
      <c r="X476" s="81"/>
      <c r="Y476" s="81"/>
      <c r="Z476" s="82"/>
      <c r="AA476" s="82"/>
      <c r="AB476" s="81" t="s">
        <v>11269</v>
      </c>
      <c r="AC476" s="83" t="s">
        <v>11269</v>
      </c>
      <c r="AD476" s="81"/>
      <c r="AE476" s="81"/>
      <c r="AF476" s="81"/>
      <c r="AG476" s="84"/>
      <c r="AH476" s="74" t="str" cm="1">
        <f t="array" ref="AH476">_xlfn.XLOOKUP(Table_CustomerMaster[[#This Row],[Cty]],dCountry_Customer[[#All],[Cty]],dCountry_Customer[[#All],[Country Name]])</f>
        <v>Romania</v>
      </c>
      <c r="AI476" s="70" t="s">
        <v>11269</v>
      </c>
    </row>
    <row r="477" spans="5:35" ht="13.15" hidden="1" customHeight="1">
      <c r="E477" s="80" t="s">
        <v>18289</v>
      </c>
      <c r="F477" s="81" t="s">
        <v>2423</v>
      </c>
      <c r="G477" s="81" t="s">
        <v>18264</v>
      </c>
      <c r="H477" s="81" t="s">
        <v>17966</v>
      </c>
      <c r="I477" s="81" t="s">
        <v>18276</v>
      </c>
      <c r="J477" s="81" t="s">
        <v>17589</v>
      </c>
      <c r="K477" s="81" t="s">
        <v>14961</v>
      </c>
      <c r="L477" s="81" t="s">
        <v>18267</v>
      </c>
      <c r="M477" s="81" t="s">
        <v>6257</v>
      </c>
      <c r="N477" s="81" t="s">
        <v>17703</v>
      </c>
      <c r="O477" s="81" t="s">
        <v>11543</v>
      </c>
      <c r="P477" s="81" t="s">
        <v>11269</v>
      </c>
      <c r="Q477" s="81" t="s">
        <v>11269</v>
      </c>
      <c r="R477" s="81" t="s">
        <v>16982</v>
      </c>
      <c r="S477" s="81" t="s">
        <v>16983</v>
      </c>
      <c r="T477" s="81" t="s">
        <v>11269</v>
      </c>
      <c r="U477" s="81" t="s">
        <v>11269</v>
      </c>
      <c r="V477" s="81" t="s">
        <v>11269</v>
      </c>
      <c r="W477" s="81" t="s">
        <v>11269</v>
      </c>
      <c r="X477" s="81"/>
      <c r="Y477" s="81"/>
      <c r="Z477" s="82"/>
      <c r="AA477" s="82"/>
      <c r="AB477" s="81" t="s">
        <v>11269</v>
      </c>
      <c r="AC477" s="83" t="s">
        <v>11269</v>
      </c>
      <c r="AD477" s="81"/>
      <c r="AE477" s="81"/>
      <c r="AF477" s="81"/>
      <c r="AG477" s="84"/>
      <c r="AH477" s="74" t="str" cm="1">
        <f t="array" ref="AH477">_xlfn.XLOOKUP(Table_CustomerMaster[[#This Row],[Cty]],dCountry_Customer[[#All],[Cty]],dCountry_Customer[[#All],[Country Name]])</f>
        <v>Romania</v>
      </c>
      <c r="AI477" s="70" t="s">
        <v>11269</v>
      </c>
    </row>
    <row r="478" spans="5:35" ht="13.15" hidden="1" customHeight="1">
      <c r="E478" s="80" t="s">
        <v>18290</v>
      </c>
      <c r="F478" s="81" t="s">
        <v>2969</v>
      </c>
      <c r="G478" s="81" t="s">
        <v>18271</v>
      </c>
      <c r="H478" s="81" t="s">
        <v>18291</v>
      </c>
      <c r="I478" s="81" t="s">
        <v>18271</v>
      </c>
      <c r="J478" s="81" t="s">
        <v>17589</v>
      </c>
      <c r="K478" s="81" t="s">
        <v>14961</v>
      </c>
      <c r="L478" s="81" t="s">
        <v>18267</v>
      </c>
      <c r="M478" s="81" t="s">
        <v>6257</v>
      </c>
      <c r="N478" s="81" t="s">
        <v>17703</v>
      </c>
      <c r="O478" s="81" t="s">
        <v>11543</v>
      </c>
      <c r="P478" s="81" t="s">
        <v>11269</v>
      </c>
      <c r="Q478" s="81" t="s">
        <v>11269</v>
      </c>
      <c r="R478" s="81" t="s">
        <v>16982</v>
      </c>
      <c r="S478" s="81" t="s">
        <v>16983</v>
      </c>
      <c r="T478" s="81" t="s">
        <v>11269</v>
      </c>
      <c r="U478" s="81" t="s">
        <v>11269</v>
      </c>
      <c r="V478" s="81" t="s">
        <v>11269</v>
      </c>
      <c r="W478" s="81" t="s">
        <v>11269</v>
      </c>
      <c r="X478" s="81"/>
      <c r="Y478" s="81"/>
      <c r="Z478" s="82"/>
      <c r="AA478" s="82"/>
      <c r="AB478" s="81" t="s">
        <v>11269</v>
      </c>
      <c r="AC478" s="83" t="s">
        <v>11269</v>
      </c>
      <c r="AD478" s="81"/>
      <c r="AE478" s="81"/>
      <c r="AF478" s="81"/>
      <c r="AG478" s="84"/>
      <c r="AH478" s="74" t="str" cm="1">
        <f t="array" ref="AH478">_xlfn.XLOOKUP(Table_CustomerMaster[[#This Row],[Cty]],dCountry_Customer[[#All],[Cty]],dCountry_Customer[[#All],[Country Name]])</f>
        <v>Romania</v>
      </c>
      <c r="AI478" s="70" t="s">
        <v>11269</v>
      </c>
    </row>
    <row r="479" spans="5:35" ht="13.15" hidden="1" customHeight="1">
      <c r="E479" s="80" t="s">
        <v>18292</v>
      </c>
      <c r="F479" s="81" t="s">
        <v>2941</v>
      </c>
      <c r="G479" s="81" t="s">
        <v>18293</v>
      </c>
      <c r="H479" s="81" t="s">
        <v>18265</v>
      </c>
      <c r="I479" s="81" t="s">
        <v>18266</v>
      </c>
      <c r="J479" s="81" t="s">
        <v>17589</v>
      </c>
      <c r="K479" s="81" t="s">
        <v>14961</v>
      </c>
      <c r="L479" s="81" t="s">
        <v>18267</v>
      </c>
      <c r="M479" s="81" t="s">
        <v>6257</v>
      </c>
      <c r="N479" s="81" t="s">
        <v>17703</v>
      </c>
      <c r="O479" s="81" t="s">
        <v>11543</v>
      </c>
      <c r="P479" s="81" t="s">
        <v>11269</v>
      </c>
      <c r="Q479" s="81" t="s">
        <v>11269</v>
      </c>
      <c r="R479" s="81" t="s">
        <v>16982</v>
      </c>
      <c r="S479" s="81" t="s">
        <v>16983</v>
      </c>
      <c r="T479" s="81" t="s">
        <v>11269</v>
      </c>
      <c r="U479" s="81" t="s">
        <v>11269</v>
      </c>
      <c r="V479" s="81" t="s">
        <v>11269</v>
      </c>
      <c r="W479" s="81" t="s">
        <v>11269</v>
      </c>
      <c r="X479" s="81"/>
      <c r="Y479" s="81"/>
      <c r="Z479" s="82"/>
      <c r="AA479" s="82"/>
      <c r="AB479" s="81" t="s">
        <v>11269</v>
      </c>
      <c r="AC479" s="83" t="s">
        <v>11269</v>
      </c>
      <c r="AD479" s="81"/>
      <c r="AE479" s="81"/>
      <c r="AF479" s="81"/>
      <c r="AG479" s="84"/>
      <c r="AH479" s="74" t="str" cm="1">
        <f t="array" ref="AH479">_xlfn.XLOOKUP(Table_CustomerMaster[[#This Row],[Cty]],dCountry_Customer[[#All],[Cty]],dCountry_Customer[[#All],[Country Name]])</f>
        <v>Romania</v>
      </c>
      <c r="AI479" s="70" t="s">
        <v>11269</v>
      </c>
    </row>
    <row r="480" spans="5:35" ht="13.15" hidden="1" customHeight="1">
      <c r="E480" s="80" t="s">
        <v>18294</v>
      </c>
      <c r="F480" s="81" t="s">
        <v>2807</v>
      </c>
      <c r="G480" s="81" t="s">
        <v>18286</v>
      </c>
      <c r="H480" s="81" t="s">
        <v>18281</v>
      </c>
      <c r="I480" s="81" t="s">
        <v>18282</v>
      </c>
      <c r="J480" s="81" t="s">
        <v>17589</v>
      </c>
      <c r="K480" s="81" t="s">
        <v>14961</v>
      </c>
      <c r="L480" s="81" t="s">
        <v>18267</v>
      </c>
      <c r="M480" s="81" t="s">
        <v>6257</v>
      </c>
      <c r="N480" s="81" t="s">
        <v>17703</v>
      </c>
      <c r="O480" s="81" t="s">
        <v>11543</v>
      </c>
      <c r="P480" s="81" t="s">
        <v>11269</v>
      </c>
      <c r="Q480" s="81" t="s">
        <v>11269</v>
      </c>
      <c r="R480" s="81" t="s">
        <v>16982</v>
      </c>
      <c r="S480" s="81" t="s">
        <v>16983</v>
      </c>
      <c r="T480" s="81" t="s">
        <v>11269</v>
      </c>
      <c r="U480" s="81" t="s">
        <v>11269</v>
      </c>
      <c r="V480" s="81" t="s">
        <v>11269</v>
      </c>
      <c r="W480" s="81" t="s">
        <v>11269</v>
      </c>
      <c r="X480" s="81"/>
      <c r="Y480" s="81"/>
      <c r="Z480" s="82"/>
      <c r="AA480" s="82"/>
      <c r="AB480" s="81" t="s">
        <v>11269</v>
      </c>
      <c r="AC480" s="83" t="s">
        <v>11269</v>
      </c>
      <c r="AD480" s="81"/>
      <c r="AE480" s="81"/>
      <c r="AF480" s="81"/>
      <c r="AG480" s="84"/>
      <c r="AH480" s="74" t="str" cm="1">
        <f t="array" ref="AH480">_xlfn.XLOOKUP(Table_CustomerMaster[[#This Row],[Cty]],dCountry_Customer[[#All],[Cty]],dCountry_Customer[[#All],[Country Name]])</f>
        <v>Romania</v>
      </c>
      <c r="AI480" s="70" t="s">
        <v>11269</v>
      </c>
    </row>
    <row r="481" spans="5:35" ht="13.15" hidden="1" customHeight="1">
      <c r="E481" s="80" t="s">
        <v>18295</v>
      </c>
      <c r="F481" s="81" t="s">
        <v>2918</v>
      </c>
      <c r="G481" s="81" t="s">
        <v>18296</v>
      </c>
      <c r="H481" s="81" t="s">
        <v>18297</v>
      </c>
      <c r="I481" s="81" t="s">
        <v>18298</v>
      </c>
      <c r="J481" s="81" t="s">
        <v>17589</v>
      </c>
      <c r="K481" s="81" t="s">
        <v>14961</v>
      </c>
      <c r="L481" s="81" t="s">
        <v>18267</v>
      </c>
      <c r="M481" s="81" t="s">
        <v>6257</v>
      </c>
      <c r="N481" s="81" t="s">
        <v>17703</v>
      </c>
      <c r="O481" s="81" t="s">
        <v>11543</v>
      </c>
      <c r="P481" s="81" t="s">
        <v>11269</v>
      </c>
      <c r="Q481" s="81" t="s">
        <v>11269</v>
      </c>
      <c r="R481" s="81" t="s">
        <v>16982</v>
      </c>
      <c r="S481" s="81" t="s">
        <v>16983</v>
      </c>
      <c r="T481" s="81" t="s">
        <v>11269</v>
      </c>
      <c r="U481" s="81" t="s">
        <v>11269</v>
      </c>
      <c r="V481" s="81" t="s">
        <v>11269</v>
      </c>
      <c r="W481" s="81" t="s">
        <v>11269</v>
      </c>
      <c r="X481" s="81"/>
      <c r="Y481" s="81"/>
      <c r="Z481" s="82"/>
      <c r="AA481" s="82"/>
      <c r="AB481" s="81" t="s">
        <v>11269</v>
      </c>
      <c r="AC481" s="83" t="s">
        <v>11269</v>
      </c>
      <c r="AD481" s="81"/>
      <c r="AE481" s="81"/>
      <c r="AF481" s="81"/>
      <c r="AG481" s="84"/>
      <c r="AH481" s="74" t="str" cm="1">
        <f t="array" ref="AH481">_xlfn.XLOOKUP(Table_CustomerMaster[[#This Row],[Cty]],dCountry_Customer[[#All],[Cty]],dCountry_Customer[[#All],[Country Name]])</f>
        <v>Romania</v>
      </c>
      <c r="AI481" s="70" t="s">
        <v>11269</v>
      </c>
    </row>
    <row r="482" spans="5:35" ht="13.15" hidden="1" customHeight="1">
      <c r="E482" s="80" t="s">
        <v>18299</v>
      </c>
      <c r="F482" s="81" t="s">
        <v>18300</v>
      </c>
      <c r="G482" s="81" t="s">
        <v>18264</v>
      </c>
      <c r="H482" s="81" t="s">
        <v>18265</v>
      </c>
      <c r="I482" s="81" t="s">
        <v>18266</v>
      </c>
      <c r="J482" s="81" t="s">
        <v>17589</v>
      </c>
      <c r="K482" s="81" t="s">
        <v>14961</v>
      </c>
      <c r="L482" s="81" t="s">
        <v>18267</v>
      </c>
      <c r="M482" s="81" t="s">
        <v>6257</v>
      </c>
      <c r="N482" s="81" t="s">
        <v>17703</v>
      </c>
      <c r="O482" s="81" t="s">
        <v>11543</v>
      </c>
      <c r="P482" s="81" t="s">
        <v>11269</v>
      </c>
      <c r="Q482" s="81" t="s">
        <v>11269</v>
      </c>
      <c r="R482" s="81" t="s">
        <v>16982</v>
      </c>
      <c r="S482" s="81" t="s">
        <v>16983</v>
      </c>
      <c r="T482" s="81" t="s">
        <v>11269</v>
      </c>
      <c r="U482" s="81" t="s">
        <v>11269</v>
      </c>
      <c r="V482" s="81" t="s">
        <v>11269</v>
      </c>
      <c r="W482" s="81" t="s">
        <v>11269</v>
      </c>
      <c r="X482" s="81"/>
      <c r="Y482" s="81"/>
      <c r="Z482" s="82"/>
      <c r="AA482" s="82"/>
      <c r="AB482" s="81" t="s">
        <v>11269</v>
      </c>
      <c r="AC482" s="83" t="s">
        <v>11269</v>
      </c>
      <c r="AD482" s="81"/>
      <c r="AE482" s="81"/>
      <c r="AF482" s="81"/>
      <c r="AG482" s="84"/>
      <c r="AH482" s="74" t="str" cm="1">
        <f t="array" ref="AH482">_xlfn.XLOOKUP(Table_CustomerMaster[[#This Row],[Cty]],dCountry_Customer[[#All],[Cty]],dCountry_Customer[[#All],[Country Name]])</f>
        <v>Romania</v>
      </c>
      <c r="AI482" s="70" t="s">
        <v>11269</v>
      </c>
    </row>
    <row r="483" spans="5:35" ht="13.15" hidden="1" customHeight="1">
      <c r="E483" s="80" t="s">
        <v>18301</v>
      </c>
      <c r="F483" s="81" t="s">
        <v>2549</v>
      </c>
      <c r="G483" s="81" t="s">
        <v>18264</v>
      </c>
      <c r="H483" s="81" t="s">
        <v>18265</v>
      </c>
      <c r="I483" s="81" t="s">
        <v>18266</v>
      </c>
      <c r="J483" s="81" t="s">
        <v>17589</v>
      </c>
      <c r="K483" s="81" t="s">
        <v>14961</v>
      </c>
      <c r="L483" s="81" t="s">
        <v>18267</v>
      </c>
      <c r="M483" s="81" t="s">
        <v>6257</v>
      </c>
      <c r="N483" s="81" t="s">
        <v>17703</v>
      </c>
      <c r="O483" s="81" t="s">
        <v>11543</v>
      </c>
      <c r="P483" s="81" t="s">
        <v>11269</v>
      </c>
      <c r="Q483" s="81" t="s">
        <v>11269</v>
      </c>
      <c r="R483" s="81" t="s">
        <v>16982</v>
      </c>
      <c r="S483" s="81" t="s">
        <v>16983</v>
      </c>
      <c r="T483" s="81" t="s">
        <v>11269</v>
      </c>
      <c r="U483" s="81" t="s">
        <v>11269</v>
      </c>
      <c r="V483" s="81" t="s">
        <v>11269</v>
      </c>
      <c r="W483" s="81" t="s">
        <v>11269</v>
      </c>
      <c r="X483" s="81"/>
      <c r="Y483" s="81"/>
      <c r="Z483" s="82"/>
      <c r="AA483" s="82"/>
      <c r="AB483" s="81" t="s">
        <v>11269</v>
      </c>
      <c r="AC483" s="83" t="s">
        <v>11269</v>
      </c>
      <c r="AD483" s="81"/>
      <c r="AE483" s="81"/>
      <c r="AF483" s="81"/>
      <c r="AG483" s="84"/>
      <c r="AH483" s="74" t="str" cm="1">
        <f t="array" ref="AH483">_xlfn.XLOOKUP(Table_CustomerMaster[[#This Row],[Cty]],dCountry_Customer[[#All],[Cty]],dCountry_Customer[[#All],[Country Name]])</f>
        <v>Romania</v>
      </c>
      <c r="AI483" s="70" t="s">
        <v>11269</v>
      </c>
    </row>
    <row r="484" spans="5:35" ht="13.15" hidden="1" customHeight="1">
      <c r="E484" s="80" t="s">
        <v>199</v>
      </c>
      <c r="F484" s="81" t="s">
        <v>200</v>
      </c>
      <c r="G484" s="81" t="s">
        <v>18264</v>
      </c>
      <c r="H484" s="81" t="s">
        <v>18302</v>
      </c>
      <c r="I484" s="81" t="s">
        <v>18264</v>
      </c>
      <c r="J484" s="81" t="s">
        <v>17589</v>
      </c>
      <c r="K484" s="81" t="s">
        <v>14961</v>
      </c>
      <c r="L484" s="81" t="s">
        <v>18267</v>
      </c>
      <c r="M484" s="81" t="s">
        <v>6257</v>
      </c>
      <c r="N484" s="81" t="s">
        <v>17703</v>
      </c>
      <c r="O484" s="81" t="s">
        <v>11543</v>
      </c>
      <c r="P484" s="81" t="s">
        <v>11269</v>
      </c>
      <c r="Q484" s="81" t="s">
        <v>11269</v>
      </c>
      <c r="R484" s="81" t="s">
        <v>16982</v>
      </c>
      <c r="S484" s="81" t="s">
        <v>16983</v>
      </c>
      <c r="T484" s="81" t="s">
        <v>11269</v>
      </c>
      <c r="U484" s="81" t="s">
        <v>11269</v>
      </c>
      <c r="V484" s="81" t="s">
        <v>11269</v>
      </c>
      <c r="W484" s="81" t="s">
        <v>11269</v>
      </c>
      <c r="X484" s="81"/>
      <c r="Y484" s="81"/>
      <c r="Z484" s="82"/>
      <c r="AA484" s="82"/>
      <c r="AB484" s="81" t="s">
        <v>11269</v>
      </c>
      <c r="AC484" s="83" t="s">
        <v>11269</v>
      </c>
      <c r="AD484" s="81"/>
      <c r="AE484" s="81"/>
      <c r="AF484" s="81"/>
      <c r="AG484" s="84"/>
      <c r="AH484" s="74" t="str" cm="1">
        <f t="array" ref="AH484">_xlfn.XLOOKUP(Table_CustomerMaster[[#This Row],[Cty]],dCountry_Customer[[#All],[Cty]],dCountry_Customer[[#All],[Country Name]])</f>
        <v>Romania</v>
      </c>
      <c r="AI484" s="70" t="s">
        <v>11269</v>
      </c>
    </row>
    <row r="485" spans="5:35" ht="13.15" hidden="1" customHeight="1">
      <c r="E485" s="80" t="s">
        <v>18303</v>
      </c>
      <c r="F485" s="81" t="s">
        <v>2705</v>
      </c>
      <c r="G485" s="81" t="s">
        <v>18304</v>
      </c>
      <c r="H485" s="81" t="s">
        <v>18305</v>
      </c>
      <c r="I485" s="81" t="s">
        <v>18306</v>
      </c>
      <c r="J485" s="81" t="s">
        <v>17589</v>
      </c>
      <c r="K485" s="81" t="s">
        <v>14961</v>
      </c>
      <c r="L485" s="81" t="s">
        <v>18267</v>
      </c>
      <c r="M485" s="81" t="s">
        <v>6257</v>
      </c>
      <c r="N485" s="81" t="s">
        <v>17703</v>
      </c>
      <c r="O485" s="81" t="s">
        <v>11543</v>
      </c>
      <c r="P485" s="81" t="s">
        <v>11269</v>
      </c>
      <c r="Q485" s="81" t="s">
        <v>11269</v>
      </c>
      <c r="R485" s="81" t="s">
        <v>16982</v>
      </c>
      <c r="S485" s="81" t="s">
        <v>16983</v>
      </c>
      <c r="T485" s="81" t="s">
        <v>11269</v>
      </c>
      <c r="U485" s="81" t="s">
        <v>11269</v>
      </c>
      <c r="V485" s="81" t="s">
        <v>11269</v>
      </c>
      <c r="W485" s="81" t="s">
        <v>11269</v>
      </c>
      <c r="X485" s="81"/>
      <c r="Y485" s="81"/>
      <c r="Z485" s="82"/>
      <c r="AA485" s="82"/>
      <c r="AB485" s="81" t="s">
        <v>11269</v>
      </c>
      <c r="AC485" s="83" t="s">
        <v>11269</v>
      </c>
      <c r="AD485" s="81"/>
      <c r="AE485" s="81"/>
      <c r="AF485" s="81"/>
      <c r="AG485" s="84"/>
      <c r="AH485" s="74" t="str" cm="1">
        <f t="array" ref="AH485">_xlfn.XLOOKUP(Table_CustomerMaster[[#This Row],[Cty]],dCountry_Customer[[#All],[Cty]],dCountry_Customer[[#All],[Country Name]])</f>
        <v>Romania</v>
      </c>
      <c r="AI485" s="70" t="s">
        <v>11269</v>
      </c>
    </row>
    <row r="486" spans="5:35" ht="13.15" hidden="1" customHeight="1">
      <c r="E486" s="80" t="s">
        <v>18307</v>
      </c>
      <c r="F486" s="81" t="s">
        <v>18308</v>
      </c>
      <c r="G486" s="81" t="s">
        <v>18309</v>
      </c>
      <c r="H486" s="81" t="s">
        <v>18310</v>
      </c>
      <c r="I486" s="81" t="s">
        <v>18311</v>
      </c>
      <c r="J486" s="81" t="s">
        <v>17589</v>
      </c>
      <c r="K486" s="81" t="s">
        <v>14961</v>
      </c>
      <c r="L486" s="81" t="s">
        <v>18267</v>
      </c>
      <c r="M486" s="81" t="s">
        <v>6257</v>
      </c>
      <c r="N486" s="81" t="s">
        <v>17703</v>
      </c>
      <c r="O486" s="81" t="s">
        <v>11543</v>
      </c>
      <c r="P486" s="81" t="s">
        <v>11269</v>
      </c>
      <c r="Q486" s="81" t="s">
        <v>11269</v>
      </c>
      <c r="R486" s="81" t="s">
        <v>16982</v>
      </c>
      <c r="S486" s="81" t="s">
        <v>16983</v>
      </c>
      <c r="T486" s="81" t="s">
        <v>11269</v>
      </c>
      <c r="U486" s="81" t="s">
        <v>11269</v>
      </c>
      <c r="V486" s="81" t="s">
        <v>11269</v>
      </c>
      <c r="W486" s="81" t="s">
        <v>11269</v>
      </c>
      <c r="X486" s="81"/>
      <c r="Y486" s="81"/>
      <c r="Z486" s="82"/>
      <c r="AA486" s="82"/>
      <c r="AB486" s="81" t="s">
        <v>11269</v>
      </c>
      <c r="AC486" s="83" t="s">
        <v>11269</v>
      </c>
      <c r="AD486" s="81"/>
      <c r="AE486" s="81"/>
      <c r="AF486" s="81"/>
      <c r="AG486" s="84"/>
      <c r="AH486" s="74" t="str" cm="1">
        <f t="array" ref="AH486">_xlfn.XLOOKUP(Table_CustomerMaster[[#This Row],[Cty]],dCountry_Customer[[#All],[Cty]],dCountry_Customer[[#All],[Country Name]])</f>
        <v>Romania</v>
      </c>
      <c r="AI486" s="70" t="s">
        <v>11269</v>
      </c>
    </row>
    <row r="487" spans="5:35" ht="13.15" hidden="1" customHeight="1">
      <c r="E487" s="80" t="s">
        <v>18312</v>
      </c>
      <c r="F487" s="81" t="s">
        <v>2583</v>
      </c>
      <c r="G487" s="81" t="s">
        <v>18313</v>
      </c>
      <c r="H487" s="81" t="s">
        <v>18265</v>
      </c>
      <c r="I487" s="81" t="s">
        <v>18266</v>
      </c>
      <c r="J487" s="81" t="s">
        <v>17589</v>
      </c>
      <c r="K487" s="81" t="s">
        <v>14961</v>
      </c>
      <c r="L487" s="81" t="s">
        <v>18267</v>
      </c>
      <c r="M487" s="81" t="s">
        <v>6257</v>
      </c>
      <c r="N487" s="81" t="s">
        <v>17703</v>
      </c>
      <c r="O487" s="81" t="s">
        <v>11543</v>
      </c>
      <c r="P487" s="81" t="s">
        <v>11269</v>
      </c>
      <c r="Q487" s="81" t="s">
        <v>11269</v>
      </c>
      <c r="R487" s="81" t="s">
        <v>16982</v>
      </c>
      <c r="S487" s="81" t="s">
        <v>16983</v>
      </c>
      <c r="T487" s="81" t="s">
        <v>11269</v>
      </c>
      <c r="U487" s="81" t="s">
        <v>11269</v>
      </c>
      <c r="V487" s="81" t="s">
        <v>11269</v>
      </c>
      <c r="W487" s="81" t="s">
        <v>11269</v>
      </c>
      <c r="X487" s="81"/>
      <c r="Y487" s="81"/>
      <c r="Z487" s="82"/>
      <c r="AA487" s="82"/>
      <c r="AB487" s="81" t="s">
        <v>11269</v>
      </c>
      <c r="AC487" s="83" t="s">
        <v>11269</v>
      </c>
      <c r="AD487" s="81"/>
      <c r="AE487" s="81"/>
      <c r="AF487" s="81"/>
      <c r="AG487" s="84"/>
      <c r="AH487" s="74" t="str" cm="1">
        <f t="array" ref="AH487">_xlfn.XLOOKUP(Table_CustomerMaster[[#This Row],[Cty]],dCountry_Customer[[#All],[Cty]],dCountry_Customer[[#All],[Country Name]])</f>
        <v>Romania</v>
      </c>
      <c r="AI487" s="70" t="s">
        <v>11269</v>
      </c>
    </row>
    <row r="488" spans="5:35" ht="13.15" hidden="1" customHeight="1">
      <c r="E488" s="80" t="s">
        <v>18314</v>
      </c>
      <c r="F488" s="81" t="s">
        <v>2972</v>
      </c>
      <c r="G488" s="81" t="s">
        <v>18315</v>
      </c>
      <c r="H488" s="81" t="s">
        <v>18297</v>
      </c>
      <c r="I488" s="81" t="s">
        <v>18298</v>
      </c>
      <c r="J488" s="81" t="s">
        <v>17589</v>
      </c>
      <c r="K488" s="81" t="s">
        <v>14961</v>
      </c>
      <c r="L488" s="81" t="s">
        <v>18267</v>
      </c>
      <c r="M488" s="81" t="s">
        <v>6257</v>
      </c>
      <c r="N488" s="81" t="s">
        <v>17703</v>
      </c>
      <c r="O488" s="81" t="s">
        <v>11543</v>
      </c>
      <c r="P488" s="81" t="s">
        <v>11269</v>
      </c>
      <c r="Q488" s="81" t="s">
        <v>11269</v>
      </c>
      <c r="R488" s="81" t="s">
        <v>16982</v>
      </c>
      <c r="S488" s="81" t="s">
        <v>16983</v>
      </c>
      <c r="T488" s="81" t="s">
        <v>11269</v>
      </c>
      <c r="U488" s="81" t="s">
        <v>11269</v>
      </c>
      <c r="V488" s="81" t="s">
        <v>11269</v>
      </c>
      <c r="W488" s="81" t="s">
        <v>11269</v>
      </c>
      <c r="X488" s="81"/>
      <c r="Y488" s="81"/>
      <c r="Z488" s="82"/>
      <c r="AA488" s="82"/>
      <c r="AB488" s="81" t="s">
        <v>11269</v>
      </c>
      <c r="AC488" s="83" t="s">
        <v>11269</v>
      </c>
      <c r="AD488" s="81"/>
      <c r="AE488" s="81"/>
      <c r="AF488" s="81"/>
      <c r="AG488" s="84"/>
      <c r="AH488" s="74" t="str" cm="1">
        <f t="array" ref="AH488">_xlfn.XLOOKUP(Table_CustomerMaster[[#This Row],[Cty]],dCountry_Customer[[#All],[Cty]],dCountry_Customer[[#All],[Country Name]])</f>
        <v>Romania</v>
      </c>
      <c r="AI488" s="70" t="s">
        <v>11269</v>
      </c>
    </row>
    <row r="489" spans="5:35" ht="13.15" hidden="1" customHeight="1">
      <c r="E489" s="80" t="s">
        <v>18316</v>
      </c>
      <c r="F489" s="81" t="s">
        <v>2836</v>
      </c>
      <c r="G489" s="81" t="s">
        <v>18317</v>
      </c>
      <c r="H489" s="81" t="s">
        <v>18318</v>
      </c>
      <c r="I489" s="81" t="s">
        <v>18319</v>
      </c>
      <c r="J489" s="81" t="s">
        <v>17589</v>
      </c>
      <c r="K489" s="81" t="s">
        <v>14961</v>
      </c>
      <c r="L489" s="81" t="s">
        <v>18267</v>
      </c>
      <c r="M489" s="81" t="s">
        <v>6257</v>
      </c>
      <c r="N489" s="81" t="s">
        <v>17703</v>
      </c>
      <c r="O489" s="81" t="s">
        <v>11543</v>
      </c>
      <c r="P489" s="81" t="s">
        <v>11269</v>
      </c>
      <c r="Q489" s="81" t="s">
        <v>11269</v>
      </c>
      <c r="R489" s="81" t="s">
        <v>16982</v>
      </c>
      <c r="S489" s="81" t="s">
        <v>16983</v>
      </c>
      <c r="T489" s="81" t="s">
        <v>11269</v>
      </c>
      <c r="U489" s="81" t="s">
        <v>11269</v>
      </c>
      <c r="V489" s="81" t="s">
        <v>11269</v>
      </c>
      <c r="W489" s="81" t="s">
        <v>11269</v>
      </c>
      <c r="X489" s="81"/>
      <c r="Y489" s="81"/>
      <c r="Z489" s="82"/>
      <c r="AA489" s="82"/>
      <c r="AB489" s="81" t="s">
        <v>11269</v>
      </c>
      <c r="AC489" s="83" t="s">
        <v>11269</v>
      </c>
      <c r="AD489" s="81"/>
      <c r="AE489" s="81"/>
      <c r="AF489" s="81"/>
      <c r="AG489" s="84"/>
      <c r="AH489" s="74" t="str" cm="1">
        <f t="array" ref="AH489">_xlfn.XLOOKUP(Table_CustomerMaster[[#This Row],[Cty]],dCountry_Customer[[#All],[Cty]],dCountry_Customer[[#All],[Country Name]])</f>
        <v>Romania</v>
      </c>
      <c r="AI489" s="70" t="s">
        <v>11269</v>
      </c>
    </row>
    <row r="490" spans="5:35" ht="13.15" hidden="1" customHeight="1">
      <c r="E490" s="80" t="s">
        <v>18320</v>
      </c>
      <c r="F490" s="81" t="s">
        <v>3037</v>
      </c>
      <c r="G490" s="81" t="s">
        <v>18321</v>
      </c>
      <c r="H490" s="81" t="s">
        <v>18265</v>
      </c>
      <c r="I490" s="81" t="s">
        <v>18266</v>
      </c>
      <c r="J490" s="81" t="s">
        <v>17589</v>
      </c>
      <c r="K490" s="81" t="s">
        <v>14961</v>
      </c>
      <c r="L490" s="81" t="s">
        <v>18267</v>
      </c>
      <c r="M490" s="81" t="s">
        <v>6257</v>
      </c>
      <c r="N490" s="81" t="s">
        <v>17703</v>
      </c>
      <c r="O490" s="81" t="s">
        <v>11543</v>
      </c>
      <c r="P490" s="81" t="s">
        <v>11269</v>
      </c>
      <c r="Q490" s="81" t="s">
        <v>11269</v>
      </c>
      <c r="R490" s="81" t="s">
        <v>16982</v>
      </c>
      <c r="S490" s="81" t="s">
        <v>16983</v>
      </c>
      <c r="T490" s="81" t="s">
        <v>11269</v>
      </c>
      <c r="U490" s="81" t="s">
        <v>11269</v>
      </c>
      <c r="V490" s="81" t="s">
        <v>11269</v>
      </c>
      <c r="W490" s="81" t="s">
        <v>11269</v>
      </c>
      <c r="X490" s="81"/>
      <c r="Y490" s="81"/>
      <c r="Z490" s="82"/>
      <c r="AA490" s="82"/>
      <c r="AB490" s="81" t="s">
        <v>11269</v>
      </c>
      <c r="AC490" s="83" t="s">
        <v>11269</v>
      </c>
      <c r="AD490" s="81"/>
      <c r="AE490" s="81"/>
      <c r="AF490" s="81"/>
      <c r="AG490" s="84"/>
      <c r="AH490" s="74" t="str" cm="1">
        <f t="array" ref="AH490">_xlfn.XLOOKUP(Table_CustomerMaster[[#This Row],[Cty]],dCountry_Customer[[#All],[Cty]],dCountry_Customer[[#All],[Country Name]])</f>
        <v>Romania</v>
      </c>
      <c r="AI490" s="70" t="s">
        <v>11269</v>
      </c>
    </row>
    <row r="491" spans="5:35" ht="13.15" hidden="1" customHeight="1">
      <c r="E491" s="80" t="s">
        <v>18322</v>
      </c>
      <c r="F491" s="81" t="s">
        <v>3112</v>
      </c>
      <c r="G491" s="81" t="s">
        <v>18323</v>
      </c>
      <c r="H491" s="81" t="s">
        <v>18324</v>
      </c>
      <c r="I491" s="81" t="s">
        <v>18323</v>
      </c>
      <c r="J491" s="81" t="s">
        <v>17589</v>
      </c>
      <c r="K491" s="81" t="s">
        <v>14961</v>
      </c>
      <c r="L491" s="81" t="s">
        <v>18267</v>
      </c>
      <c r="M491" s="81" t="s">
        <v>6257</v>
      </c>
      <c r="N491" s="81" t="s">
        <v>17703</v>
      </c>
      <c r="O491" s="81" t="s">
        <v>11543</v>
      </c>
      <c r="P491" s="81" t="s">
        <v>11269</v>
      </c>
      <c r="Q491" s="81" t="s">
        <v>11269</v>
      </c>
      <c r="R491" s="81" t="s">
        <v>16982</v>
      </c>
      <c r="S491" s="81" t="s">
        <v>16983</v>
      </c>
      <c r="T491" s="81" t="s">
        <v>11269</v>
      </c>
      <c r="U491" s="81" t="s">
        <v>11269</v>
      </c>
      <c r="V491" s="81" t="s">
        <v>11269</v>
      </c>
      <c r="W491" s="81" t="s">
        <v>11269</v>
      </c>
      <c r="X491" s="81"/>
      <c r="Y491" s="81"/>
      <c r="Z491" s="82"/>
      <c r="AA491" s="82"/>
      <c r="AB491" s="81" t="s">
        <v>11269</v>
      </c>
      <c r="AC491" s="83" t="s">
        <v>11269</v>
      </c>
      <c r="AD491" s="81"/>
      <c r="AE491" s="81"/>
      <c r="AF491" s="81"/>
      <c r="AG491" s="84"/>
      <c r="AH491" s="74" t="str" cm="1">
        <f t="array" ref="AH491">_xlfn.XLOOKUP(Table_CustomerMaster[[#This Row],[Cty]],dCountry_Customer[[#All],[Cty]],dCountry_Customer[[#All],[Country Name]])</f>
        <v>Romania</v>
      </c>
      <c r="AI491" s="70" t="s">
        <v>11269</v>
      </c>
    </row>
    <row r="492" spans="5:35" ht="13.15" hidden="1" customHeight="1">
      <c r="E492" s="80" t="s">
        <v>18325</v>
      </c>
      <c r="F492" s="81" t="s">
        <v>2392</v>
      </c>
      <c r="G492" s="81" t="s">
        <v>18326</v>
      </c>
      <c r="H492" s="81" t="s">
        <v>18034</v>
      </c>
      <c r="I492" s="81" t="s">
        <v>18327</v>
      </c>
      <c r="J492" s="81" t="s">
        <v>17589</v>
      </c>
      <c r="K492" s="81" t="s">
        <v>14961</v>
      </c>
      <c r="L492" s="81" t="s">
        <v>18267</v>
      </c>
      <c r="M492" s="81" t="s">
        <v>6257</v>
      </c>
      <c r="N492" s="81" t="s">
        <v>17703</v>
      </c>
      <c r="O492" s="81" t="s">
        <v>11543</v>
      </c>
      <c r="P492" s="81" t="s">
        <v>11269</v>
      </c>
      <c r="Q492" s="81" t="s">
        <v>11269</v>
      </c>
      <c r="R492" s="81" t="s">
        <v>16982</v>
      </c>
      <c r="S492" s="81" t="s">
        <v>16983</v>
      </c>
      <c r="T492" s="81" t="s">
        <v>11269</v>
      </c>
      <c r="U492" s="81" t="s">
        <v>11269</v>
      </c>
      <c r="V492" s="81" t="s">
        <v>11269</v>
      </c>
      <c r="W492" s="81" t="s">
        <v>11269</v>
      </c>
      <c r="X492" s="81"/>
      <c r="Y492" s="81"/>
      <c r="Z492" s="82"/>
      <c r="AA492" s="82"/>
      <c r="AB492" s="81" t="s">
        <v>11269</v>
      </c>
      <c r="AC492" s="83" t="s">
        <v>11269</v>
      </c>
      <c r="AD492" s="81"/>
      <c r="AE492" s="81"/>
      <c r="AF492" s="81"/>
      <c r="AG492" s="84"/>
      <c r="AH492" s="74" t="str" cm="1">
        <f t="array" ref="AH492">_xlfn.XLOOKUP(Table_CustomerMaster[[#This Row],[Cty]],dCountry_Customer[[#All],[Cty]],dCountry_Customer[[#All],[Country Name]])</f>
        <v>Romania</v>
      </c>
      <c r="AI492" s="70" t="s">
        <v>11269</v>
      </c>
    </row>
    <row r="493" spans="5:35" ht="13.15" hidden="1" customHeight="1">
      <c r="E493" s="80" t="s">
        <v>18328</v>
      </c>
      <c r="F493" s="81" t="s">
        <v>2361</v>
      </c>
      <c r="G493" s="81" t="s">
        <v>18271</v>
      </c>
      <c r="H493" s="81" t="s">
        <v>18291</v>
      </c>
      <c r="I493" s="81" t="s">
        <v>18271</v>
      </c>
      <c r="J493" s="81" t="s">
        <v>17589</v>
      </c>
      <c r="K493" s="81" t="s">
        <v>14961</v>
      </c>
      <c r="L493" s="81" t="s">
        <v>18267</v>
      </c>
      <c r="M493" s="81" t="s">
        <v>6257</v>
      </c>
      <c r="N493" s="81" t="s">
        <v>17703</v>
      </c>
      <c r="O493" s="81" t="s">
        <v>11543</v>
      </c>
      <c r="P493" s="81" t="s">
        <v>11269</v>
      </c>
      <c r="Q493" s="81" t="s">
        <v>11269</v>
      </c>
      <c r="R493" s="81" t="s">
        <v>16982</v>
      </c>
      <c r="S493" s="81" t="s">
        <v>16983</v>
      </c>
      <c r="T493" s="81" t="s">
        <v>11269</v>
      </c>
      <c r="U493" s="81" t="s">
        <v>11269</v>
      </c>
      <c r="V493" s="81" t="s">
        <v>11269</v>
      </c>
      <c r="W493" s="81" t="s">
        <v>11269</v>
      </c>
      <c r="X493" s="81"/>
      <c r="Y493" s="81"/>
      <c r="Z493" s="82"/>
      <c r="AA493" s="82"/>
      <c r="AB493" s="81" t="s">
        <v>11269</v>
      </c>
      <c r="AC493" s="83" t="s">
        <v>11269</v>
      </c>
      <c r="AD493" s="81"/>
      <c r="AE493" s="81"/>
      <c r="AF493" s="81"/>
      <c r="AG493" s="84"/>
      <c r="AH493" s="74" t="str" cm="1">
        <f t="array" ref="AH493">_xlfn.XLOOKUP(Table_CustomerMaster[[#This Row],[Cty]],dCountry_Customer[[#All],[Cty]],dCountry_Customer[[#All],[Country Name]])</f>
        <v>Romania</v>
      </c>
      <c r="AI493" s="70" t="s">
        <v>11269</v>
      </c>
    </row>
    <row r="494" spans="5:35" ht="13.15" hidden="1" customHeight="1">
      <c r="E494" s="80" t="s">
        <v>18329</v>
      </c>
      <c r="F494" s="81" t="s">
        <v>2848</v>
      </c>
      <c r="G494" s="81" t="s">
        <v>18330</v>
      </c>
      <c r="H494" s="81" t="s">
        <v>18089</v>
      </c>
      <c r="I494" s="81" t="s">
        <v>18331</v>
      </c>
      <c r="J494" s="81" t="s">
        <v>17589</v>
      </c>
      <c r="K494" s="81" t="s">
        <v>14961</v>
      </c>
      <c r="L494" s="81" t="s">
        <v>18267</v>
      </c>
      <c r="M494" s="81" t="s">
        <v>6257</v>
      </c>
      <c r="N494" s="81" t="s">
        <v>17703</v>
      </c>
      <c r="O494" s="81" t="s">
        <v>11543</v>
      </c>
      <c r="P494" s="81" t="s">
        <v>11269</v>
      </c>
      <c r="Q494" s="81" t="s">
        <v>11269</v>
      </c>
      <c r="R494" s="81" t="s">
        <v>16982</v>
      </c>
      <c r="S494" s="81" t="s">
        <v>16983</v>
      </c>
      <c r="T494" s="81" t="s">
        <v>11269</v>
      </c>
      <c r="U494" s="81" t="s">
        <v>11269</v>
      </c>
      <c r="V494" s="81" t="s">
        <v>11269</v>
      </c>
      <c r="W494" s="81" t="s">
        <v>11269</v>
      </c>
      <c r="X494" s="81"/>
      <c r="Y494" s="81"/>
      <c r="Z494" s="82"/>
      <c r="AA494" s="82"/>
      <c r="AB494" s="81" t="s">
        <v>11269</v>
      </c>
      <c r="AC494" s="83" t="s">
        <v>11269</v>
      </c>
      <c r="AD494" s="81"/>
      <c r="AE494" s="81"/>
      <c r="AF494" s="81"/>
      <c r="AG494" s="84"/>
      <c r="AH494" s="74" t="str" cm="1">
        <f t="array" ref="AH494">_xlfn.XLOOKUP(Table_CustomerMaster[[#This Row],[Cty]],dCountry_Customer[[#All],[Cty]],dCountry_Customer[[#All],[Country Name]])</f>
        <v>Romania</v>
      </c>
      <c r="AI494" s="70" t="s">
        <v>11269</v>
      </c>
    </row>
    <row r="495" spans="5:35" ht="13.15" hidden="1" customHeight="1">
      <c r="E495" s="80" t="s">
        <v>18332</v>
      </c>
      <c r="F495" s="81" t="s">
        <v>2842</v>
      </c>
      <c r="G495" s="81" t="s">
        <v>18333</v>
      </c>
      <c r="H495" s="81" t="s">
        <v>18034</v>
      </c>
      <c r="I495" s="81" t="s">
        <v>18327</v>
      </c>
      <c r="J495" s="81" t="s">
        <v>17589</v>
      </c>
      <c r="K495" s="81" t="s">
        <v>14961</v>
      </c>
      <c r="L495" s="81" t="s">
        <v>18267</v>
      </c>
      <c r="M495" s="81" t="s">
        <v>6257</v>
      </c>
      <c r="N495" s="81" t="s">
        <v>17703</v>
      </c>
      <c r="O495" s="81" t="s">
        <v>11543</v>
      </c>
      <c r="P495" s="81" t="s">
        <v>11269</v>
      </c>
      <c r="Q495" s="81" t="s">
        <v>11269</v>
      </c>
      <c r="R495" s="81" t="s">
        <v>16982</v>
      </c>
      <c r="S495" s="81" t="s">
        <v>16983</v>
      </c>
      <c r="T495" s="81" t="s">
        <v>11269</v>
      </c>
      <c r="U495" s="81" t="s">
        <v>11269</v>
      </c>
      <c r="V495" s="81" t="s">
        <v>11269</v>
      </c>
      <c r="W495" s="81" t="s">
        <v>11269</v>
      </c>
      <c r="X495" s="81"/>
      <c r="Y495" s="81"/>
      <c r="Z495" s="82"/>
      <c r="AA495" s="82"/>
      <c r="AB495" s="81" t="s">
        <v>11269</v>
      </c>
      <c r="AC495" s="83" t="s">
        <v>11269</v>
      </c>
      <c r="AD495" s="81"/>
      <c r="AE495" s="81"/>
      <c r="AF495" s="81"/>
      <c r="AG495" s="84"/>
      <c r="AH495" s="74" t="str" cm="1">
        <f t="array" ref="AH495">_xlfn.XLOOKUP(Table_CustomerMaster[[#This Row],[Cty]],dCountry_Customer[[#All],[Cty]],dCountry_Customer[[#All],[Country Name]])</f>
        <v>Romania</v>
      </c>
      <c r="AI495" s="70" t="s">
        <v>11269</v>
      </c>
    </row>
    <row r="496" spans="5:35" ht="13.15" hidden="1" customHeight="1">
      <c r="E496" s="80" t="s">
        <v>252</v>
      </c>
      <c r="F496" s="81" t="s">
        <v>253</v>
      </c>
      <c r="G496" s="81" t="s">
        <v>18266</v>
      </c>
      <c r="H496" s="81" t="s">
        <v>18265</v>
      </c>
      <c r="I496" s="81" t="s">
        <v>18266</v>
      </c>
      <c r="J496" s="81" t="s">
        <v>17589</v>
      </c>
      <c r="K496" s="81" t="s">
        <v>14961</v>
      </c>
      <c r="L496" s="81" t="s">
        <v>18267</v>
      </c>
      <c r="M496" s="81" t="s">
        <v>6257</v>
      </c>
      <c r="N496" s="81" t="s">
        <v>17703</v>
      </c>
      <c r="O496" s="81" t="s">
        <v>11543</v>
      </c>
      <c r="P496" s="81" t="s">
        <v>11269</v>
      </c>
      <c r="Q496" s="81" t="s">
        <v>11269</v>
      </c>
      <c r="R496" s="81" t="s">
        <v>16982</v>
      </c>
      <c r="S496" s="81" t="s">
        <v>16983</v>
      </c>
      <c r="T496" s="81" t="s">
        <v>11269</v>
      </c>
      <c r="U496" s="81" t="s">
        <v>11269</v>
      </c>
      <c r="V496" s="81" t="s">
        <v>11269</v>
      </c>
      <c r="W496" s="81" t="s">
        <v>11269</v>
      </c>
      <c r="X496" s="81"/>
      <c r="Y496" s="81"/>
      <c r="Z496" s="82"/>
      <c r="AA496" s="82"/>
      <c r="AB496" s="81" t="s">
        <v>11269</v>
      </c>
      <c r="AC496" s="83" t="s">
        <v>11269</v>
      </c>
      <c r="AD496" s="81"/>
      <c r="AE496" s="81"/>
      <c r="AF496" s="81"/>
      <c r="AG496" s="84"/>
      <c r="AH496" s="74" t="str" cm="1">
        <f t="array" ref="AH496">_xlfn.XLOOKUP(Table_CustomerMaster[[#This Row],[Cty]],dCountry_Customer[[#All],[Cty]],dCountry_Customer[[#All],[Country Name]])</f>
        <v>Romania</v>
      </c>
      <c r="AI496" s="70" t="s">
        <v>11269</v>
      </c>
    </row>
    <row r="497" spans="5:35" ht="13.15" hidden="1" customHeight="1">
      <c r="E497" s="80" t="s">
        <v>18334</v>
      </c>
      <c r="F497" s="81" t="s">
        <v>2956</v>
      </c>
      <c r="G497" s="81" t="s">
        <v>18264</v>
      </c>
      <c r="H497" s="81" t="s">
        <v>18265</v>
      </c>
      <c r="I497" s="81" t="s">
        <v>18266</v>
      </c>
      <c r="J497" s="81" t="s">
        <v>17589</v>
      </c>
      <c r="K497" s="81" t="s">
        <v>14961</v>
      </c>
      <c r="L497" s="81" t="s">
        <v>18267</v>
      </c>
      <c r="M497" s="81" t="s">
        <v>6257</v>
      </c>
      <c r="N497" s="81" t="s">
        <v>17703</v>
      </c>
      <c r="O497" s="81" t="s">
        <v>11543</v>
      </c>
      <c r="P497" s="81" t="s">
        <v>11269</v>
      </c>
      <c r="Q497" s="81" t="s">
        <v>11269</v>
      </c>
      <c r="R497" s="81" t="s">
        <v>16982</v>
      </c>
      <c r="S497" s="81" t="s">
        <v>16983</v>
      </c>
      <c r="T497" s="81" t="s">
        <v>11269</v>
      </c>
      <c r="U497" s="81" t="s">
        <v>11269</v>
      </c>
      <c r="V497" s="81" t="s">
        <v>11269</v>
      </c>
      <c r="W497" s="81" t="s">
        <v>11269</v>
      </c>
      <c r="X497" s="81"/>
      <c r="Y497" s="81"/>
      <c r="Z497" s="82"/>
      <c r="AA497" s="82"/>
      <c r="AB497" s="81" t="s">
        <v>11269</v>
      </c>
      <c r="AC497" s="83" t="s">
        <v>11269</v>
      </c>
      <c r="AD497" s="81"/>
      <c r="AE497" s="81"/>
      <c r="AF497" s="81"/>
      <c r="AG497" s="84"/>
      <c r="AH497" s="74" t="str" cm="1">
        <f t="array" ref="AH497">_xlfn.XLOOKUP(Table_CustomerMaster[[#This Row],[Cty]],dCountry_Customer[[#All],[Cty]],dCountry_Customer[[#All],[Country Name]])</f>
        <v>Romania</v>
      </c>
      <c r="AI497" s="70" t="s">
        <v>11269</v>
      </c>
    </row>
    <row r="498" spans="5:35" ht="13.15" hidden="1" customHeight="1">
      <c r="E498" s="80" t="s">
        <v>18335</v>
      </c>
      <c r="F498" s="81" t="s">
        <v>2238</v>
      </c>
      <c r="G498" s="81" t="s">
        <v>18336</v>
      </c>
      <c r="H498" s="81" t="s">
        <v>16976</v>
      </c>
      <c r="I498" s="81" t="s">
        <v>16977</v>
      </c>
      <c r="J498" s="81" t="s">
        <v>17589</v>
      </c>
      <c r="K498" s="81" t="s">
        <v>14961</v>
      </c>
      <c r="L498" s="81" t="s">
        <v>18267</v>
      </c>
      <c r="M498" s="81" t="s">
        <v>6257</v>
      </c>
      <c r="N498" s="81" t="s">
        <v>17703</v>
      </c>
      <c r="O498" s="81" t="s">
        <v>11543</v>
      </c>
      <c r="P498" s="81" t="s">
        <v>11269</v>
      </c>
      <c r="Q498" s="81" t="s">
        <v>11269</v>
      </c>
      <c r="R498" s="81" t="s">
        <v>16982</v>
      </c>
      <c r="S498" s="81" t="s">
        <v>16983</v>
      </c>
      <c r="T498" s="81" t="s">
        <v>11269</v>
      </c>
      <c r="U498" s="81" t="s">
        <v>11269</v>
      </c>
      <c r="V498" s="81" t="s">
        <v>11269</v>
      </c>
      <c r="W498" s="81" t="s">
        <v>11269</v>
      </c>
      <c r="X498" s="81"/>
      <c r="Y498" s="81"/>
      <c r="Z498" s="82"/>
      <c r="AA498" s="82"/>
      <c r="AB498" s="81" t="s">
        <v>11269</v>
      </c>
      <c r="AC498" s="83" t="s">
        <v>11269</v>
      </c>
      <c r="AD498" s="81"/>
      <c r="AE498" s="81"/>
      <c r="AF498" s="81"/>
      <c r="AG498" s="84"/>
      <c r="AH498" s="74" t="str" cm="1">
        <f t="array" ref="AH498">_xlfn.XLOOKUP(Table_CustomerMaster[[#This Row],[Cty]],dCountry_Customer[[#All],[Cty]],dCountry_Customer[[#All],[Country Name]])</f>
        <v>Romania</v>
      </c>
      <c r="AI498" s="70" t="s">
        <v>11269</v>
      </c>
    </row>
    <row r="499" spans="5:35" ht="13.15" hidden="1" customHeight="1">
      <c r="E499" s="80" t="s">
        <v>12986</v>
      </c>
      <c r="F499" s="81" t="s">
        <v>12987</v>
      </c>
      <c r="G499" s="81" t="s">
        <v>18264</v>
      </c>
      <c r="H499" s="81" t="s">
        <v>18302</v>
      </c>
      <c r="I499" s="81" t="s">
        <v>18264</v>
      </c>
      <c r="J499" s="81" t="s">
        <v>17589</v>
      </c>
      <c r="K499" s="81" t="s">
        <v>14961</v>
      </c>
      <c r="L499" s="81" t="s">
        <v>18267</v>
      </c>
      <c r="M499" s="81" t="s">
        <v>6257</v>
      </c>
      <c r="N499" s="81" t="s">
        <v>17703</v>
      </c>
      <c r="O499" s="81" t="s">
        <v>11543</v>
      </c>
      <c r="P499" s="81" t="s">
        <v>11269</v>
      </c>
      <c r="Q499" s="81" t="s">
        <v>11269</v>
      </c>
      <c r="R499" s="81" t="s">
        <v>16982</v>
      </c>
      <c r="S499" s="81" t="s">
        <v>16983</v>
      </c>
      <c r="T499" s="81" t="s">
        <v>11269</v>
      </c>
      <c r="U499" s="81" t="s">
        <v>11269</v>
      </c>
      <c r="V499" s="81" t="s">
        <v>11269</v>
      </c>
      <c r="W499" s="81" t="s">
        <v>11269</v>
      </c>
      <c r="X499" s="81"/>
      <c r="Y499" s="81"/>
      <c r="Z499" s="82"/>
      <c r="AA499" s="82"/>
      <c r="AB499" s="81" t="s">
        <v>11269</v>
      </c>
      <c r="AC499" s="83" t="s">
        <v>11269</v>
      </c>
      <c r="AD499" s="81"/>
      <c r="AE499" s="81"/>
      <c r="AF499" s="81"/>
      <c r="AG499" s="84"/>
      <c r="AH499" s="74" t="str" cm="1">
        <f t="array" ref="AH499">_xlfn.XLOOKUP(Table_CustomerMaster[[#This Row],[Cty]],dCountry_Customer[[#All],[Cty]],dCountry_Customer[[#All],[Country Name]])</f>
        <v>Romania</v>
      </c>
      <c r="AI499" s="70" t="s">
        <v>11269</v>
      </c>
    </row>
    <row r="500" spans="5:35" ht="13.15" hidden="1" customHeight="1">
      <c r="E500" s="80" t="s">
        <v>18337</v>
      </c>
      <c r="F500" s="81" t="s">
        <v>2903</v>
      </c>
      <c r="G500" s="81" t="s">
        <v>18264</v>
      </c>
      <c r="H500" s="81" t="s">
        <v>18302</v>
      </c>
      <c r="I500" s="81" t="s">
        <v>18264</v>
      </c>
      <c r="J500" s="81" t="s">
        <v>17589</v>
      </c>
      <c r="K500" s="81" t="s">
        <v>14961</v>
      </c>
      <c r="L500" s="81" t="s">
        <v>18267</v>
      </c>
      <c r="M500" s="81" t="s">
        <v>6257</v>
      </c>
      <c r="N500" s="81" t="s">
        <v>17703</v>
      </c>
      <c r="O500" s="81" t="s">
        <v>11543</v>
      </c>
      <c r="P500" s="81" t="s">
        <v>11269</v>
      </c>
      <c r="Q500" s="81" t="s">
        <v>11269</v>
      </c>
      <c r="R500" s="81" t="s">
        <v>16982</v>
      </c>
      <c r="S500" s="81" t="s">
        <v>16983</v>
      </c>
      <c r="T500" s="81" t="s">
        <v>11269</v>
      </c>
      <c r="U500" s="81" t="s">
        <v>11269</v>
      </c>
      <c r="V500" s="81" t="s">
        <v>11269</v>
      </c>
      <c r="W500" s="81" t="s">
        <v>11269</v>
      </c>
      <c r="X500" s="81"/>
      <c r="Y500" s="81"/>
      <c r="Z500" s="82"/>
      <c r="AA500" s="82"/>
      <c r="AB500" s="81" t="s">
        <v>11269</v>
      </c>
      <c r="AC500" s="83" t="s">
        <v>11269</v>
      </c>
      <c r="AD500" s="81"/>
      <c r="AE500" s="81"/>
      <c r="AF500" s="81"/>
      <c r="AG500" s="84"/>
      <c r="AH500" s="74" t="str" cm="1">
        <f t="array" ref="AH500">_xlfn.XLOOKUP(Table_CustomerMaster[[#This Row],[Cty]],dCountry_Customer[[#All],[Cty]],dCountry_Customer[[#All],[Country Name]])</f>
        <v>Romania</v>
      </c>
      <c r="AI500" s="70" t="s">
        <v>11269</v>
      </c>
    </row>
    <row r="501" spans="5:35" ht="13.15" hidden="1" customHeight="1">
      <c r="E501" s="80" t="s">
        <v>18338</v>
      </c>
      <c r="F501" s="81" t="s">
        <v>2808</v>
      </c>
      <c r="G501" s="81" t="s">
        <v>18286</v>
      </c>
      <c r="H501" s="81" t="s">
        <v>18281</v>
      </c>
      <c r="I501" s="81" t="s">
        <v>18282</v>
      </c>
      <c r="J501" s="81" t="s">
        <v>17589</v>
      </c>
      <c r="K501" s="81" t="s">
        <v>14961</v>
      </c>
      <c r="L501" s="81" t="s">
        <v>18267</v>
      </c>
      <c r="M501" s="81" t="s">
        <v>6257</v>
      </c>
      <c r="N501" s="81" t="s">
        <v>17703</v>
      </c>
      <c r="O501" s="81" t="s">
        <v>11543</v>
      </c>
      <c r="P501" s="81" t="s">
        <v>11269</v>
      </c>
      <c r="Q501" s="81" t="s">
        <v>11269</v>
      </c>
      <c r="R501" s="81" t="s">
        <v>16982</v>
      </c>
      <c r="S501" s="81" t="s">
        <v>16983</v>
      </c>
      <c r="T501" s="81" t="s">
        <v>11269</v>
      </c>
      <c r="U501" s="81" t="s">
        <v>11269</v>
      </c>
      <c r="V501" s="81" t="s">
        <v>11269</v>
      </c>
      <c r="W501" s="81" t="s">
        <v>11269</v>
      </c>
      <c r="X501" s="81"/>
      <c r="Y501" s="81"/>
      <c r="Z501" s="82"/>
      <c r="AA501" s="82"/>
      <c r="AB501" s="81" t="s">
        <v>11269</v>
      </c>
      <c r="AC501" s="83" t="s">
        <v>11269</v>
      </c>
      <c r="AD501" s="81"/>
      <c r="AE501" s="81"/>
      <c r="AF501" s="81"/>
      <c r="AG501" s="84"/>
      <c r="AH501" s="74" t="str" cm="1">
        <f t="array" ref="AH501">_xlfn.XLOOKUP(Table_CustomerMaster[[#This Row],[Cty]],dCountry_Customer[[#All],[Cty]],dCountry_Customer[[#All],[Country Name]])</f>
        <v>Romania</v>
      </c>
      <c r="AI501" s="70" t="s">
        <v>11269</v>
      </c>
    </row>
    <row r="502" spans="5:35" ht="13.15" hidden="1" customHeight="1">
      <c r="E502" s="80" t="s">
        <v>18339</v>
      </c>
      <c r="F502" s="81" t="s">
        <v>2936</v>
      </c>
      <c r="G502" s="81" t="s">
        <v>18280</v>
      </c>
      <c r="H502" s="81" t="s">
        <v>18281</v>
      </c>
      <c r="I502" s="81" t="s">
        <v>18282</v>
      </c>
      <c r="J502" s="81" t="s">
        <v>17589</v>
      </c>
      <c r="K502" s="81" t="s">
        <v>14961</v>
      </c>
      <c r="L502" s="81" t="s">
        <v>18267</v>
      </c>
      <c r="M502" s="81" t="s">
        <v>6257</v>
      </c>
      <c r="N502" s="81" t="s">
        <v>17703</v>
      </c>
      <c r="O502" s="81" t="s">
        <v>11543</v>
      </c>
      <c r="P502" s="81" t="s">
        <v>11269</v>
      </c>
      <c r="Q502" s="81" t="s">
        <v>11269</v>
      </c>
      <c r="R502" s="81" t="s">
        <v>16982</v>
      </c>
      <c r="S502" s="81" t="s">
        <v>16983</v>
      </c>
      <c r="T502" s="81" t="s">
        <v>11269</v>
      </c>
      <c r="U502" s="81" t="s">
        <v>11269</v>
      </c>
      <c r="V502" s="81" t="s">
        <v>11269</v>
      </c>
      <c r="W502" s="81" t="s">
        <v>11269</v>
      </c>
      <c r="X502" s="81"/>
      <c r="Y502" s="81"/>
      <c r="Z502" s="82"/>
      <c r="AA502" s="82"/>
      <c r="AB502" s="81" t="s">
        <v>11269</v>
      </c>
      <c r="AC502" s="83" t="s">
        <v>11269</v>
      </c>
      <c r="AD502" s="81"/>
      <c r="AE502" s="81"/>
      <c r="AF502" s="81"/>
      <c r="AG502" s="84"/>
      <c r="AH502" s="74" t="str" cm="1">
        <f t="array" ref="AH502">_xlfn.XLOOKUP(Table_CustomerMaster[[#This Row],[Cty]],dCountry_Customer[[#All],[Cty]],dCountry_Customer[[#All],[Country Name]])</f>
        <v>Romania</v>
      </c>
      <c r="AI502" s="70" t="s">
        <v>11269</v>
      </c>
    </row>
    <row r="503" spans="5:35" ht="13.15" hidden="1" customHeight="1">
      <c r="E503" s="80" t="s">
        <v>18340</v>
      </c>
      <c r="F503" s="81" t="s">
        <v>3040</v>
      </c>
      <c r="G503" s="81" t="s">
        <v>18341</v>
      </c>
      <c r="H503" s="81" t="s">
        <v>18008</v>
      </c>
      <c r="I503" s="81" t="s">
        <v>18341</v>
      </c>
      <c r="J503" s="81" t="s">
        <v>17589</v>
      </c>
      <c r="K503" s="81" t="s">
        <v>14961</v>
      </c>
      <c r="L503" s="81" t="s">
        <v>18267</v>
      </c>
      <c r="M503" s="81" t="s">
        <v>6257</v>
      </c>
      <c r="N503" s="81" t="s">
        <v>17703</v>
      </c>
      <c r="O503" s="81" t="s">
        <v>11543</v>
      </c>
      <c r="P503" s="81" t="s">
        <v>11269</v>
      </c>
      <c r="Q503" s="81" t="s">
        <v>11269</v>
      </c>
      <c r="R503" s="81" t="s">
        <v>16982</v>
      </c>
      <c r="S503" s="81" t="s">
        <v>16983</v>
      </c>
      <c r="T503" s="81" t="s">
        <v>11269</v>
      </c>
      <c r="U503" s="81" t="s">
        <v>11269</v>
      </c>
      <c r="V503" s="81" t="s">
        <v>11269</v>
      </c>
      <c r="W503" s="81" t="s">
        <v>11269</v>
      </c>
      <c r="X503" s="81"/>
      <c r="Y503" s="81"/>
      <c r="Z503" s="82"/>
      <c r="AA503" s="82"/>
      <c r="AB503" s="81" t="s">
        <v>11269</v>
      </c>
      <c r="AC503" s="83" t="s">
        <v>11269</v>
      </c>
      <c r="AD503" s="81"/>
      <c r="AE503" s="81"/>
      <c r="AF503" s="81"/>
      <c r="AG503" s="84"/>
      <c r="AH503" s="74" t="str" cm="1">
        <f t="array" ref="AH503">_xlfn.XLOOKUP(Table_CustomerMaster[[#This Row],[Cty]],dCountry_Customer[[#All],[Cty]],dCountry_Customer[[#All],[Country Name]])</f>
        <v>Romania</v>
      </c>
      <c r="AI503" s="70" t="s">
        <v>11269</v>
      </c>
    </row>
    <row r="504" spans="5:35" ht="13.15" hidden="1" customHeight="1">
      <c r="E504" s="80" t="s">
        <v>18342</v>
      </c>
      <c r="F504" s="81" t="s">
        <v>2073</v>
      </c>
      <c r="G504" s="81" t="s">
        <v>18264</v>
      </c>
      <c r="H504" s="81" t="s">
        <v>18302</v>
      </c>
      <c r="I504" s="81" t="s">
        <v>18264</v>
      </c>
      <c r="J504" s="81" t="s">
        <v>17589</v>
      </c>
      <c r="K504" s="81" t="s">
        <v>14961</v>
      </c>
      <c r="L504" s="81" t="s">
        <v>18267</v>
      </c>
      <c r="M504" s="81" t="s">
        <v>6257</v>
      </c>
      <c r="N504" s="81" t="s">
        <v>17703</v>
      </c>
      <c r="O504" s="81" t="s">
        <v>11543</v>
      </c>
      <c r="P504" s="81" t="s">
        <v>11269</v>
      </c>
      <c r="Q504" s="81" t="s">
        <v>11269</v>
      </c>
      <c r="R504" s="81" t="s">
        <v>16982</v>
      </c>
      <c r="S504" s="81" t="s">
        <v>16983</v>
      </c>
      <c r="T504" s="81" t="s">
        <v>11269</v>
      </c>
      <c r="U504" s="81" t="s">
        <v>11269</v>
      </c>
      <c r="V504" s="81" t="s">
        <v>11269</v>
      </c>
      <c r="W504" s="81" t="s">
        <v>11269</v>
      </c>
      <c r="X504" s="81"/>
      <c r="Y504" s="81"/>
      <c r="Z504" s="82"/>
      <c r="AA504" s="82"/>
      <c r="AB504" s="81" t="s">
        <v>11269</v>
      </c>
      <c r="AC504" s="83" t="s">
        <v>11269</v>
      </c>
      <c r="AD504" s="81"/>
      <c r="AE504" s="81"/>
      <c r="AF504" s="81"/>
      <c r="AG504" s="84"/>
      <c r="AH504" s="74" t="str" cm="1">
        <f t="array" ref="AH504">_xlfn.XLOOKUP(Table_CustomerMaster[[#This Row],[Cty]],dCountry_Customer[[#All],[Cty]],dCountry_Customer[[#All],[Country Name]])</f>
        <v>Romania</v>
      </c>
      <c r="AI504" s="70" t="s">
        <v>11269</v>
      </c>
    </row>
    <row r="505" spans="5:35" ht="13.15" hidden="1" customHeight="1">
      <c r="E505" s="80" t="s">
        <v>18343</v>
      </c>
      <c r="F505" s="81" t="s">
        <v>18344</v>
      </c>
      <c r="G505" s="81" t="s">
        <v>18345</v>
      </c>
      <c r="H505" s="81" t="s">
        <v>18346</v>
      </c>
      <c r="I505" s="81" t="s">
        <v>18347</v>
      </c>
      <c r="J505" s="81" t="s">
        <v>17589</v>
      </c>
      <c r="K505" s="81" t="s">
        <v>14961</v>
      </c>
      <c r="L505" s="81" t="s">
        <v>18267</v>
      </c>
      <c r="M505" s="81" t="s">
        <v>6257</v>
      </c>
      <c r="N505" s="81" t="s">
        <v>17703</v>
      </c>
      <c r="O505" s="81" t="s">
        <v>11543</v>
      </c>
      <c r="P505" s="81" t="s">
        <v>11269</v>
      </c>
      <c r="Q505" s="81" t="s">
        <v>11269</v>
      </c>
      <c r="R505" s="81" t="s">
        <v>16982</v>
      </c>
      <c r="S505" s="81" t="s">
        <v>16983</v>
      </c>
      <c r="T505" s="81" t="s">
        <v>11269</v>
      </c>
      <c r="U505" s="81" t="s">
        <v>11269</v>
      </c>
      <c r="V505" s="81" t="s">
        <v>11269</v>
      </c>
      <c r="W505" s="81" t="s">
        <v>11269</v>
      </c>
      <c r="X505" s="81"/>
      <c r="Y505" s="81"/>
      <c r="Z505" s="82"/>
      <c r="AA505" s="82"/>
      <c r="AB505" s="81" t="s">
        <v>11269</v>
      </c>
      <c r="AC505" s="83" t="s">
        <v>11269</v>
      </c>
      <c r="AD505" s="81"/>
      <c r="AE505" s="81"/>
      <c r="AF505" s="81"/>
      <c r="AG505" s="84"/>
      <c r="AH505" s="74" t="str" cm="1">
        <f t="array" ref="AH505">_xlfn.XLOOKUP(Table_CustomerMaster[[#This Row],[Cty]],dCountry_Customer[[#All],[Cty]],dCountry_Customer[[#All],[Country Name]])</f>
        <v>Romania</v>
      </c>
      <c r="AI505" s="70" t="s">
        <v>11269</v>
      </c>
    </row>
    <row r="506" spans="5:35" ht="13.15" hidden="1" customHeight="1">
      <c r="E506" s="80" t="s">
        <v>18348</v>
      </c>
      <c r="F506" s="81" t="s">
        <v>2788</v>
      </c>
      <c r="G506" s="81" t="s">
        <v>18271</v>
      </c>
      <c r="H506" s="81" t="s">
        <v>18291</v>
      </c>
      <c r="I506" s="81" t="s">
        <v>18271</v>
      </c>
      <c r="J506" s="81" t="s">
        <v>17589</v>
      </c>
      <c r="K506" s="81" t="s">
        <v>14961</v>
      </c>
      <c r="L506" s="81" t="s">
        <v>18267</v>
      </c>
      <c r="M506" s="81" t="s">
        <v>6257</v>
      </c>
      <c r="N506" s="81" t="s">
        <v>17703</v>
      </c>
      <c r="O506" s="81" t="s">
        <v>11543</v>
      </c>
      <c r="P506" s="81" t="s">
        <v>11269</v>
      </c>
      <c r="Q506" s="81" t="s">
        <v>11269</v>
      </c>
      <c r="R506" s="81" t="s">
        <v>16982</v>
      </c>
      <c r="S506" s="81" t="s">
        <v>16983</v>
      </c>
      <c r="T506" s="81" t="s">
        <v>11269</v>
      </c>
      <c r="U506" s="81" t="s">
        <v>11269</v>
      </c>
      <c r="V506" s="81" t="s">
        <v>11269</v>
      </c>
      <c r="W506" s="81" t="s">
        <v>11269</v>
      </c>
      <c r="X506" s="81"/>
      <c r="Y506" s="81"/>
      <c r="Z506" s="82"/>
      <c r="AA506" s="82"/>
      <c r="AB506" s="81" t="s">
        <v>11269</v>
      </c>
      <c r="AC506" s="83" t="s">
        <v>11269</v>
      </c>
      <c r="AD506" s="81"/>
      <c r="AE506" s="81"/>
      <c r="AF506" s="81"/>
      <c r="AG506" s="84"/>
      <c r="AH506" s="74" t="str" cm="1">
        <f t="array" ref="AH506">_xlfn.XLOOKUP(Table_CustomerMaster[[#This Row],[Cty]],dCountry_Customer[[#All],[Cty]],dCountry_Customer[[#All],[Country Name]])</f>
        <v>Romania</v>
      </c>
      <c r="AI506" s="70" t="s">
        <v>11269</v>
      </c>
    </row>
    <row r="507" spans="5:35" ht="13.15" hidden="1" customHeight="1">
      <c r="E507" s="80" t="s">
        <v>18349</v>
      </c>
      <c r="F507" s="81" t="s">
        <v>2493</v>
      </c>
      <c r="G507" s="81" t="s">
        <v>18350</v>
      </c>
      <c r="H507" s="81" t="s">
        <v>17980</v>
      </c>
      <c r="I507" s="81" t="s">
        <v>18351</v>
      </c>
      <c r="J507" s="81" t="s">
        <v>17589</v>
      </c>
      <c r="K507" s="81" t="s">
        <v>14961</v>
      </c>
      <c r="L507" s="81" t="s">
        <v>18267</v>
      </c>
      <c r="M507" s="81" t="s">
        <v>6257</v>
      </c>
      <c r="N507" s="81" t="s">
        <v>17703</v>
      </c>
      <c r="O507" s="81" t="s">
        <v>11543</v>
      </c>
      <c r="P507" s="81" t="s">
        <v>11269</v>
      </c>
      <c r="Q507" s="81" t="s">
        <v>11269</v>
      </c>
      <c r="R507" s="81" t="s">
        <v>16982</v>
      </c>
      <c r="S507" s="81" t="s">
        <v>16983</v>
      </c>
      <c r="T507" s="81" t="s">
        <v>11269</v>
      </c>
      <c r="U507" s="81" t="s">
        <v>11269</v>
      </c>
      <c r="V507" s="81" t="s">
        <v>11269</v>
      </c>
      <c r="W507" s="81" t="s">
        <v>11269</v>
      </c>
      <c r="X507" s="81"/>
      <c r="Y507" s="81"/>
      <c r="Z507" s="82"/>
      <c r="AA507" s="82"/>
      <c r="AB507" s="81" t="s">
        <v>11269</v>
      </c>
      <c r="AC507" s="83" t="s">
        <v>11269</v>
      </c>
      <c r="AD507" s="81"/>
      <c r="AE507" s="81"/>
      <c r="AF507" s="81"/>
      <c r="AG507" s="84"/>
      <c r="AH507" s="74" t="str" cm="1">
        <f t="array" ref="AH507">_xlfn.XLOOKUP(Table_CustomerMaster[[#This Row],[Cty]],dCountry_Customer[[#All],[Cty]],dCountry_Customer[[#All],[Country Name]])</f>
        <v>Romania</v>
      </c>
      <c r="AI507" s="70" t="s">
        <v>11269</v>
      </c>
    </row>
    <row r="508" spans="5:35" ht="13.15" hidden="1" customHeight="1">
      <c r="E508" s="80" t="s">
        <v>18352</v>
      </c>
      <c r="F508" s="81" t="s">
        <v>14884</v>
      </c>
      <c r="G508" s="81" t="s">
        <v>18350</v>
      </c>
      <c r="H508" s="81" t="s">
        <v>17980</v>
      </c>
      <c r="I508" s="81" t="s">
        <v>18351</v>
      </c>
      <c r="J508" s="81" t="s">
        <v>17589</v>
      </c>
      <c r="K508" s="81" t="s">
        <v>14961</v>
      </c>
      <c r="L508" s="86" t="s">
        <v>18267</v>
      </c>
      <c r="M508" s="81" t="s">
        <v>6257</v>
      </c>
      <c r="N508" s="81" t="s">
        <v>17703</v>
      </c>
      <c r="O508" s="81" t="s">
        <v>11543</v>
      </c>
      <c r="P508" s="81" t="s">
        <v>11269</v>
      </c>
      <c r="Q508" s="81" t="s">
        <v>11269</v>
      </c>
      <c r="R508" s="81" t="s">
        <v>16982</v>
      </c>
      <c r="S508" s="81" t="s">
        <v>16983</v>
      </c>
      <c r="T508" s="81" t="s">
        <v>11269</v>
      </c>
      <c r="U508" s="81" t="s">
        <v>11269</v>
      </c>
      <c r="V508" s="81" t="s">
        <v>11269</v>
      </c>
      <c r="W508" s="81" t="s">
        <v>11269</v>
      </c>
      <c r="X508" s="81"/>
      <c r="Y508" s="81"/>
      <c r="Z508" s="82"/>
      <c r="AA508" s="82"/>
      <c r="AB508" s="81" t="s">
        <v>11269</v>
      </c>
      <c r="AC508" s="83" t="s">
        <v>11269</v>
      </c>
      <c r="AD508" s="81"/>
      <c r="AE508" s="81"/>
      <c r="AF508" s="81"/>
      <c r="AG508" s="84"/>
      <c r="AH508" s="74" t="str" cm="1">
        <f t="array" ref="AH508">_xlfn.XLOOKUP(Table_CustomerMaster[[#This Row],[Cty]],dCountry_Customer[[#All],[Cty]],dCountry_Customer[[#All],[Country Name]])</f>
        <v>Romania</v>
      </c>
      <c r="AI508" s="70" t="s">
        <v>11269</v>
      </c>
    </row>
    <row r="509" spans="5:35" ht="13.15" hidden="1" customHeight="1">
      <c r="E509" s="80" t="s">
        <v>18353</v>
      </c>
      <c r="F509" s="81" t="s">
        <v>2943</v>
      </c>
      <c r="G509" s="81" t="s">
        <v>18354</v>
      </c>
      <c r="H509" s="81" t="s">
        <v>18355</v>
      </c>
      <c r="I509" s="81" t="s">
        <v>18354</v>
      </c>
      <c r="J509" s="81" t="s">
        <v>17589</v>
      </c>
      <c r="K509" s="81" t="s">
        <v>14961</v>
      </c>
      <c r="L509" s="81" t="s">
        <v>18267</v>
      </c>
      <c r="M509" s="81" t="s">
        <v>6257</v>
      </c>
      <c r="N509" s="81" t="s">
        <v>17703</v>
      </c>
      <c r="O509" s="81" t="s">
        <v>11543</v>
      </c>
      <c r="P509" s="81" t="s">
        <v>11269</v>
      </c>
      <c r="Q509" s="81" t="s">
        <v>11269</v>
      </c>
      <c r="R509" s="81" t="s">
        <v>16982</v>
      </c>
      <c r="S509" s="81" t="s">
        <v>16983</v>
      </c>
      <c r="T509" s="81" t="s">
        <v>11269</v>
      </c>
      <c r="U509" s="81" t="s">
        <v>11269</v>
      </c>
      <c r="V509" s="81" t="s">
        <v>11269</v>
      </c>
      <c r="W509" s="81" t="s">
        <v>11269</v>
      </c>
      <c r="X509" s="81"/>
      <c r="Y509" s="81"/>
      <c r="Z509" s="82"/>
      <c r="AA509" s="82"/>
      <c r="AB509" s="81" t="s">
        <v>11269</v>
      </c>
      <c r="AC509" s="83" t="s">
        <v>11269</v>
      </c>
      <c r="AD509" s="81"/>
      <c r="AE509" s="81"/>
      <c r="AF509" s="81"/>
      <c r="AG509" s="84"/>
      <c r="AH509" s="74" t="str" cm="1">
        <f t="array" ref="AH509">_xlfn.XLOOKUP(Table_CustomerMaster[[#This Row],[Cty]],dCountry_Customer[[#All],[Cty]],dCountry_Customer[[#All],[Country Name]])</f>
        <v>Romania</v>
      </c>
      <c r="AI509" s="70" t="s">
        <v>11269</v>
      </c>
    </row>
    <row r="510" spans="5:35" ht="13.15" hidden="1" customHeight="1">
      <c r="E510" s="80" t="s">
        <v>18356</v>
      </c>
      <c r="F510" s="81" t="s">
        <v>2670</v>
      </c>
      <c r="G510" s="81" t="s">
        <v>18357</v>
      </c>
      <c r="H510" s="81" t="s">
        <v>17966</v>
      </c>
      <c r="I510" s="81" t="s">
        <v>18276</v>
      </c>
      <c r="J510" s="81" t="s">
        <v>17589</v>
      </c>
      <c r="K510" s="81" t="s">
        <v>14961</v>
      </c>
      <c r="L510" s="81" t="s">
        <v>18267</v>
      </c>
      <c r="M510" s="81" t="s">
        <v>6257</v>
      </c>
      <c r="N510" s="81" t="s">
        <v>17703</v>
      </c>
      <c r="O510" s="81" t="s">
        <v>11543</v>
      </c>
      <c r="P510" s="81" t="s">
        <v>11269</v>
      </c>
      <c r="Q510" s="81" t="s">
        <v>11269</v>
      </c>
      <c r="R510" s="81" t="s">
        <v>16982</v>
      </c>
      <c r="S510" s="81" t="s">
        <v>16983</v>
      </c>
      <c r="T510" s="81" t="s">
        <v>11269</v>
      </c>
      <c r="U510" s="81" t="s">
        <v>11269</v>
      </c>
      <c r="V510" s="81" t="s">
        <v>11269</v>
      </c>
      <c r="W510" s="81" t="s">
        <v>11269</v>
      </c>
      <c r="X510" s="81"/>
      <c r="Y510" s="81"/>
      <c r="Z510" s="82"/>
      <c r="AA510" s="82"/>
      <c r="AB510" s="81" t="s">
        <v>11269</v>
      </c>
      <c r="AC510" s="83" t="s">
        <v>11269</v>
      </c>
      <c r="AD510" s="81"/>
      <c r="AE510" s="81"/>
      <c r="AF510" s="81"/>
      <c r="AG510" s="84"/>
      <c r="AH510" s="74" t="str" cm="1">
        <f t="array" ref="AH510">_xlfn.XLOOKUP(Table_CustomerMaster[[#This Row],[Cty]],dCountry_Customer[[#All],[Cty]],dCountry_Customer[[#All],[Country Name]])</f>
        <v>Romania</v>
      </c>
      <c r="AI510" s="70" t="s">
        <v>11269</v>
      </c>
    </row>
    <row r="511" spans="5:35" ht="13.15" hidden="1" customHeight="1">
      <c r="E511" s="80" t="s">
        <v>18358</v>
      </c>
      <c r="F511" s="81" t="s">
        <v>18359</v>
      </c>
      <c r="G511" s="81" t="s">
        <v>18264</v>
      </c>
      <c r="H511" s="81" t="s">
        <v>18265</v>
      </c>
      <c r="I511" s="81" t="s">
        <v>18266</v>
      </c>
      <c r="J511" s="81" t="s">
        <v>17589</v>
      </c>
      <c r="K511" s="81" t="s">
        <v>14961</v>
      </c>
      <c r="L511" s="81" t="s">
        <v>17000</v>
      </c>
      <c r="M511" s="81" t="s">
        <v>17001</v>
      </c>
      <c r="N511" s="81" t="s">
        <v>11269</v>
      </c>
      <c r="O511" s="81" t="s">
        <v>11269</v>
      </c>
      <c r="P511" s="81" t="s">
        <v>11269</v>
      </c>
      <c r="Q511" s="81" t="s">
        <v>11269</v>
      </c>
      <c r="R511" s="81" t="s">
        <v>11269</v>
      </c>
      <c r="S511" s="81" t="s">
        <v>11269</v>
      </c>
      <c r="T511" s="81" t="s">
        <v>11269</v>
      </c>
      <c r="U511" s="81" t="s">
        <v>11269</v>
      </c>
      <c r="V511" s="81" t="s">
        <v>11269</v>
      </c>
      <c r="W511" s="81" t="s">
        <v>11269</v>
      </c>
      <c r="X511" s="81"/>
      <c r="Y511" s="81"/>
      <c r="Z511" s="82"/>
      <c r="AA511" s="82"/>
      <c r="AB511" s="81" t="s">
        <v>11269</v>
      </c>
      <c r="AC511" s="83" t="s">
        <v>11269</v>
      </c>
      <c r="AD511" s="81"/>
      <c r="AE511" s="81"/>
      <c r="AF511" s="81"/>
      <c r="AG511" s="84"/>
      <c r="AH511" s="74" t="str" cm="1">
        <f t="array" ref="AH511">_xlfn.XLOOKUP(Table_CustomerMaster[[#This Row],[Cty]],dCountry_Customer[[#All],[Cty]],dCountry_Customer[[#All],[Country Name]])</f>
        <v>Romania</v>
      </c>
      <c r="AI511" s="70" t="s">
        <v>11269</v>
      </c>
    </row>
    <row r="512" spans="5:35" ht="13.15" hidden="1" customHeight="1">
      <c r="E512" s="80" t="s">
        <v>18360</v>
      </c>
      <c r="F512" s="81" t="s">
        <v>2387</v>
      </c>
      <c r="G512" s="81" t="s">
        <v>18345</v>
      </c>
      <c r="H512" s="81" t="s">
        <v>18346</v>
      </c>
      <c r="I512" s="81" t="s">
        <v>18347</v>
      </c>
      <c r="J512" s="81" t="s">
        <v>17589</v>
      </c>
      <c r="K512" s="81" t="s">
        <v>14961</v>
      </c>
      <c r="L512" s="81" t="s">
        <v>18267</v>
      </c>
      <c r="M512" s="81" t="s">
        <v>6257</v>
      </c>
      <c r="N512" s="81" t="s">
        <v>17703</v>
      </c>
      <c r="O512" s="81" t="s">
        <v>11543</v>
      </c>
      <c r="P512" s="81" t="s">
        <v>11269</v>
      </c>
      <c r="Q512" s="81" t="s">
        <v>11269</v>
      </c>
      <c r="R512" s="81" t="s">
        <v>16982</v>
      </c>
      <c r="S512" s="81" t="s">
        <v>16983</v>
      </c>
      <c r="T512" s="81" t="s">
        <v>11269</v>
      </c>
      <c r="U512" s="81" t="s">
        <v>11269</v>
      </c>
      <c r="V512" s="81" t="s">
        <v>11269</v>
      </c>
      <c r="W512" s="81" t="s">
        <v>11269</v>
      </c>
      <c r="X512" s="81"/>
      <c r="Y512" s="81"/>
      <c r="Z512" s="82"/>
      <c r="AA512" s="82"/>
      <c r="AB512" s="81" t="s">
        <v>11269</v>
      </c>
      <c r="AC512" s="83" t="s">
        <v>11269</v>
      </c>
      <c r="AD512" s="81"/>
      <c r="AE512" s="81"/>
      <c r="AF512" s="81"/>
      <c r="AG512" s="84"/>
      <c r="AH512" s="74" t="str" cm="1">
        <f t="array" ref="AH512">_xlfn.XLOOKUP(Table_CustomerMaster[[#This Row],[Cty]],dCountry_Customer[[#All],[Cty]],dCountry_Customer[[#All],[Country Name]])</f>
        <v>Romania</v>
      </c>
      <c r="AI512" s="70" t="s">
        <v>11269</v>
      </c>
    </row>
    <row r="513" spans="5:35" ht="13.15" hidden="1" customHeight="1">
      <c r="E513" s="80" t="s">
        <v>13110</v>
      </c>
      <c r="F513" s="81" t="s">
        <v>2964</v>
      </c>
      <c r="G513" s="81" t="s">
        <v>18286</v>
      </c>
      <c r="H513" s="81" t="s">
        <v>18281</v>
      </c>
      <c r="I513" s="81" t="s">
        <v>18282</v>
      </c>
      <c r="J513" s="81" t="s">
        <v>17589</v>
      </c>
      <c r="K513" s="81" t="s">
        <v>14961</v>
      </c>
      <c r="L513" s="86" t="s">
        <v>18267</v>
      </c>
      <c r="M513" s="86" t="s">
        <v>6257</v>
      </c>
      <c r="N513" s="86" t="s">
        <v>17703</v>
      </c>
      <c r="O513" s="86" t="s">
        <v>11543</v>
      </c>
      <c r="P513" s="81" t="s">
        <v>11269</v>
      </c>
      <c r="Q513" s="81" t="s">
        <v>11269</v>
      </c>
      <c r="R513" s="81" t="s">
        <v>16982</v>
      </c>
      <c r="S513" s="81" t="s">
        <v>16983</v>
      </c>
      <c r="T513" s="86" t="s">
        <v>11269</v>
      </c>
      <c r="U513" s="86" t="s">
        <v>11269</v>
      </c>
      <c r="V513" s="86" t="s">
        <v>11269</v>
      </c>
      <c r="W513" s="86" t="s">
        <v>11269</v>
      </c>
      <c r="X513" s="81"/>
      <c r="Y513" s="81"/>
      <c r="Z513" s="82"/>
      <c r="AA513" s="82"/>
      <c r="AB513" s="81" t="s">
        <v>11269</v>
      </c>
      <c r="AC513" s="83" t="s">
        <v>11269</v>
      </c>
      <c r="AD513" s="81"/>
      <c r="AE513" s="81"/>
      <c r="AF513" s="81"/>
      <c r="AG513" s="84"/>
      <c r="AH513" s="74" t="str" cm="1">
        <f t="array" ref="AH513">_xlfn.XLOOKUP(Table_CustomerMaster[[#This Row],[Cty]],dCountry_Customer[[#All],[Cty]],dCountry_Customer[[#All],[Country Name]])</f>
        <v>Romania</v>
      </c>
      <c r="AI513" s="70" t="s">
        <v>16965</v>
      </c>
    </row>
    <row r="514" spans="5:35" ht="13.15" hidden="1" customHeight="1">
      <c r="E514" s="80" t="s">
        <v>18361</v>
      </c>
      <c r="F514" s="81" t="s">
        <v>2544</v>
      </c>
      <c r="G514" s="81" t="s">
        <v>18362</v>
      </c>
      <c r="H514" s="81" t="s">
        <v>17745</v>
      </c>
      <c r="I514" s="81" t="s">
        <v>18362</v>
      </c>
      <c r="J514" s="81" t="s">
        <v>17589</v>
      </c>
      <c r="K514" s="81" t="s">
        <v>14961</v>
      </c>
      <c r="L514" s="81" t="s">
        <v>18267</v>
      </c>
      <c r="M514" s="81" t="s">
        <v>6257</v>
      </c>
      <c r="N514" s="81" t="s">
        <v>17703</v>
      </c>
      <c r="O514" s="81" t="s">
        <v>11543</v>
      </c>
      <c r="P514" s="81" t="s">
        <v>11269</v>
      </c>
      <c r="Q514" s="81" t="s">
        <v>11269</v>
      </c>
      <c r="R514" s="81" t="s">
        <v>16982</v>
      </c>
      <c r="S514" s="81" t="s">
        <v>16983</v>
      </c>
      <c r="T514" s="81" t="s">
        <v>11269</v>
      </c>
      <c r="U514" s="81" t="s">
        <v>11269</v>
      </c>
      <c r="V514" s="81" t="s">
        <v>11269</v>
      </c>
      <c r="W514" s="81" t="s">
        <v>11269</v>
      </c>
      <c r="X514" s="81"/>
      <c r="Y514" s="81"/>
      <c r="Z514" s="82"/>
      <c r="AA514" s="82"/>
      <c r="AB514" s="81" t="s">
        <v>11269</v>
      </c>
      <c r="AC514" s="83" t="s">
        <v>11269</v>
      </c>
      <c r="AD514" s="81"/>
      <c r="AE514" s="81"/>
      <c r="AF514" s="81"/>
      <c r="AG514" s="84"/>
      <c r="AH514" s="74" t="str" cm="1">
        <f t="array" ref="AH514">_xlfn.XLOOKUP(Table_CustomerMaster[[#This Row],[Cty]],dCountry_Customer[[#All],[Cty]],dCountry_Customer[[#All],[Country Name]])</f>
        <v>Romania</v>
      </c>
      <c r="AI514" s="70" t="s">
        <v>11269</v>
      </c>
    </row>
    <row r="515" spans="5:35" ht="13.15" hidden="1" customHeight="1">
      <c r="E515" s="80" t="s">
        <v>18363</v>
      </c>
      <c r="F515" s="81" t="s">
        <v>1945</v>
      </c>
      <c r="G515" s="81" t="s">
        <v>18264</v>
      </c>
      <c r="H515" s="81" t="s">
        <v>18302</v>
      </c>
      <c r="I515" s="81" t="s">
        <v>18264</v>
      </c>
      <c r="J515" s="81" t="s">
        <v>17589</v>
      </c>
      <c r="K515" s="81" t="s">
        <v>14961</v>
      </c>
      <c r="L515" s="81" t="s">
        <v>18267</v>
      </c>
      <c r="M515" s="81" t="s">
        <v>6257</v>
      </c>
      <c r="N515" s="81" t="s">
        <v>17703</v>
      </c>
      <c r="O515" s="81" t="s">
        <v>11543</v>
      </c>
      <c r="P515" s="81" t="s">
        <v>11269</v>
      </c>
      <c r="Q515" s="81" t="s">
        <v>11269</v>
      </c>
      <c r="R515" s="81" t="s">
        <v>16982</v>
      </c>
      <c r="S515" s="81" t="s">
        <v>16983</v>
      </c>
      <c r="T515" s="81" t="s">
        <v>11269</v>
      </c>
      <c r="U515" s="81" t="s">
        <v>11269</v>
      </c>
      <c r="V515" s="81" t="s">
        <v>11269</v>
      </c>
      <c r="W515" s="81" t="s">
        <v>11269</v>
      </c>
      <c r="X515" s="81"/>
      <c r="Y515" s="81"/>
      <c r="Z515" s="82"/>
      <c r="AA515" s="82"/>
      <c r="AB515" s="81" t="s">
        <v>11269</v>
      </c>
      <c r="AC515" s="83" t="s">
        <v>11269</v>
      </c>
      <c r="AD515" s="81"/>
      <c r="AE515" s="81"/>
      <c r="AF515" s="81"/>
      <c r="AG515" s="84"/>
      <c r="AH515" s="74" t="str" cm="1">
        <f t="array" ref="AH515">_xlfn.XLOOKUP(Table_CustomerMaster[[#This Row],[Cty]],dCountry_Customer[[#All],[Cty]],dCountry_Customer[[#All],[Country Name]])</f>
        <v>Romania</v>
      </c>
      <c r="AI515" s="70" t="s">
        <v>11269</v>
      </c>
    </row>
    <row r="516" spans="5:35" ht="13.15" hidden="1" customHeight="1">
      <c r="E516" s="80" t="s">
        <v>18364</v>
      </c>
      <c r="F516" s="81" t="s">
        <v>2906</v>
      </c>
      <c r="G516" s="81" t="s">
        <v>18286</v>
      </c>
      <c r="H516" s="81" t="s">
        <v>18281</v>
      </c>
      <c r="I516" s="81" t="s">
        <v>18282</v>
      </c>
      <c r="J516" s="81" t="s">
        <v>17589</v>
      </c>
      <c r="K516" s="81" t="s">
        <v>14961</v>
      </c>
      <c r="L516" s="81" t="s">
        <v>18267</v>
      </c>
      <c r="M516" s="81" t="s">
        <v>6257</v>
      </c>
      <c r="N516" s="81" t="s">
        <v>17703</v>
      </c>
      <c r="O516" s="81" t="s">
        <v>11543</v>
      </c>
      <c r="P516" s="81" t="s">
        <v>11269</v>
      </c>
      <c r="Q516" s="81" t="s">
        <v>11269</v>
      </c>
      <c r="R516" s="81" t="s">
        <v>16982</v>
      </c>
      <c r="S516" s="81" t="s">
        <v>16983</v>
      </c>
      <c r="T516" s="81" t="s">
        <v>11269</v>
      </c>
      <c r="U516" s="81" t="s">
        <v>11269</v>
      </c>
      <c r="V516" s="81" t="s">
        <v>11269</v>
      </c>
      <c r="W516" s="81" t="s">
        <v>11269</v>
      </c>
      <c r="X516" s="81"/>
      <c r="Y516" s="81"/>
      <c r="Z516" s="82"/>
      <c r="AA516" s="82"/>
      <c r="AB516" s="81" t="s">
        <v>11269</v>
      </c>
      <c r="AC516" s="83" t="s">
        <v>11269</v>
      </c>
      <c r="AD516" s="81"/>
      <c r="AE516" s="81"/>
      <c r="AF516" s="81"/>
      <c r="AH516" s="74" t="str" cm="1">
        <f t="array" ref="AH516">_xlfn.XLOOKUP(Table_CustomerMaster[[#This Row],[Cty]],dCountry_Customer[[#All],[Cty]],dCountry_Customer[[#All],[Country Name]])</f>
        <v>Romania</v>
      </c>
      <c r="AI516" s="70" t="s">
        <v>11269</v>
      </c>
    </row>
    <row r="517" spans="5:35" ht="13.15" hidden="1" customHeight="1">
      <c r="E517" s="80" t="s">
        <v>18365</v>
      </c>
      <c r="F517" s="81" t="s">
        <v>2515</v>
      </c>
      <c r="G517" s="81" t="s">
        <v>18286</v>
      </c>
      <c r="H517" s="81" t="s">
        <v>18281</v>
      </c>
      <c r="I517" s="81" t="s">
        <v>18282</v>
      </c>
      <c r="J517" s="81" t="s">
        <v>17589</v>
      </c>
      <c r="K517" s="81" t="s">
        <v>14961</v>
      </c>
      <c r="L517" s="81" t="s">
        <v>18267</v>
      </c>
      <c r="M517" s="81" t="s">
        <v>6257</v>
      </c>
      <c r="N517" s="81" t="s">
        <v>17703</v>
      </c>
      <c r="O517" s="81" t="s">
        <v>11543</v>
      </c>
      <c r="P517" s="81" t="s">
        <v>11269</v>
      </c>
      <c r="Q517" s="81" t="s">
        <v>11269</v>
      </c>
      <c r="R517" s="81" t="s">
        <v>16982</v>
      </c>
      <c r="S517" s="81" t="s">
        <v>16983</v>
      </c>
      <c r="T517" s="81" t="s">
        <v>11269</v>
      </c>
      <c r="U517" s="81" t="s">
        <v>11269</v>
      </c>
      <c r="V517" s="81" t="s">
        <v>11269</v>
      </c>
      <c r="W517" s="81" t="s">
        <v>11269</v>
      </c>
      <c r="X517" s="81"/>
      <c r="Y517" s="81"/>
      <c r="Z517" s="82"/>
      <c r="AA517" s="82"/>
      <c r="AB517" s="81" t="s">
        <v>11269</v>
      </c>
      <c r="AC517" s="83" t="s">
        <v>11269</v>
      </c>
      <c r="AD517" s="81"/>
      <c r="AE517" s="81"/>
      <c r="AF517" s="81"/>
      <c r="AH517" s="74" t="str" cm="1">
        <f t="array" ref="AH517">_xlfn.XLOOKUP(Table_CustomerMaster[[#This Row],[Cty]],dCountry_Customer[[#All],[Cty]],dCountry_Customer[[#All],[Country Name]])</f>
        <v>Romania</v>
      </c>
      <c r="AI517" s="70" t="s">
        <v>11269</v>
      </c>
    </row>
    <row r="518" spans="5:35" ht="13.15" hidden="1" customHeight="1">
      <c r="E518" s="80" t="s">
        <v>946</v>
      </c>
      <c r="F518" s="81" t="s">
        <v>947</v>
      </c>
      <c r="G518" s="81" t="s">
        <v>18366</v>
      </c>
      <c r="H518" s="81" t="s">
        <v>18302</v>
      </c>
      <c r="I518" s="81" t="s">
        <v>18264</v>
      </c>
      <c r="J518" s="81" t="s">
        <v>17589</v>
      </c>
      <c r="K518" s="81" t="s">
        <v>14961</v>
      </c>
      <c r="L518" s="81" t="s">
        <v>18267</v>
      </c>
      <c r="M518" s="81" t="s">
        <v>6257</v>
      </c>
      <c r="N518" s="81" t="s">
        <v>17703</v>
      </c>
      <c r="O518" s="81" t="s">
        <v>11543</v>
      </c>
      <c r="P518" s="81" t="s">
        <v>11269</v>
      </c>
      <c r="Q518" s="81" t="s">
        <v>11269</v>
      </c>
      <c r="R518" s="81" t="s">
        <v>16982</v>
      </c>
      <c r="S518" s="81" t="s">
        <v>16983</v>
      </c>
      <c r="T518" s="81" t="s">
        <v>11269</v>
      </c>
      <c r="U518" s="81" t="s">
        <v>11269</v>
      </c>
      <c r="V518" s="81" t="s">
        <v>11269</v>
      </c>
      <c r="W518" s="81" t="s">
        <v>11269</v>
      </c>
      <c r="X518" s="81"/>
      <c r="Y518" s="81"/>
      <c r="Z518" s="82"/>
      <c r="AA518" s="82"/>
      <c r="AB518" s="81" t="s">
        <v>11269</v>
      </c>
      <c r="AC518" s="83" t="s">
        <v>11269</v>
      </c>
      <c r="AD518" s="81"/>
      <c r="AE518" s="81"/>
      <c r="AF518" s="81"/>
      <c r="AH518" s="74" t="str" cm="1">
        <f t="array" ref="AH518">_xlfn.XLOOKUP(Table_CustomerMaster[[#This Row],[Cty]],dCountry_Customer[[#All],[Cty]],dCountry_Customer[[#All],[Country Name]])</f>
        <v>Romania</v>
      </c>
      <c r="AI518" s="70" t="s">
        <v>11269</v>
      </c>
    </row>
    <row r="519" spans="5:35" ht="13.15" hidden="1" customHeight="1">
      <c r="E519" s="80" t="s">
        <v>18367</v>
      </c>
      <c r="F519" s="81" t="s">
        <v>14879</v>
      </c>
      <c r="G519" s="81" t="s">
        <v>18368</v>
      </c>
      <c r="H519" s="81" t="s">
        <v>18265</v>
      </c>
      <c r="I519" s="81" t="s">
        <v>18266</v>
      </c>
      <c r="J519" s="81" t="s">
        <v>17589</v>
      </c>
      <c r="K519" s="81" t="s">
        <v>14961</v>
      </c>
      <c r="L519" s="81" t="s">
        <v>18267</v>
      </c>
      <c r="M519" s="81" t="s">
        <v>6257</v>
      </c>
      <c r="N519" s="81" t="s">
        <v>17703</v>
      </c>
      <c r="O519" s="81" t="s">
        <v>11543</v>
      </c>
      <c r="P519" s="81" t="s">
        <v>11269</v>
      </c>
      <c r="Q519" s="81" t="s">
        <v>11269</v>
      </c>
      <c r="R519" s="81" t="s">
        <v>16982</v>
      </c>
      <c r="S519" s="81" t="s">
        <v>16983</v>
      </c>
      <c r="T519" s="81" t="s">
        <v>11269</v>
      </c>
      <c r="U519" s="81" t="s">
        <v>11269</v>
      </c>
      <c r="V519" s="81" t="s">
        <v>11269</v>
      </c>
      <c r="W519" s="81" t="s">
        <v>11269</v>
      </c>
      <c r="X519" s="81"/>
      <c r="Y519" s="81"/>
      <c r="Z519" s="82"/>
      <c r="AA519" s="82"/>
      <c r="AB519" s="81" t="s">
        <v>11269</v>
      </c>
      <c r="AC519" s="83" t="s">
        <v>11269</v>
      </c>
      <c r="AD519" s="81"/>
      <c r="AE519" s="81"/>
      <c r="AF519" s="81"/>
      <c r="AH519" s="74" t="str" cm="1">
        <f t="array" ref="AH519">_xlfn.XLOOKUP(Table_CustomerMaster[[#This Row],[Cty]],dCountry_Customer[[#All],[Cty]],dCountry_Customer[[#All],[Country Name]])</f>
        <v>Romania</v>
      </c>
      <c r="AI519" s="70" t="s">
        <v>11269</v>
      </c>
    </row>
    <row r="520" spans="5:35" ht="13.15" hidden="1" customHeight="1">
      <c r="E520" s="80" t="s">
        <v>13001</v>
      </c>
      <c r="F520" s="81" t="s">
        <v>13002</v>
      </c>
      <c r="G520" s="81" t="s">
        <v>18369</v>
      </c>
      <c r="H520" s="81" t="s">
        <v>18370</v>
      </c>
      <c r="I520" s="81" t="s">
        <v>18371</v>
      </c>
      <c r="J520" s="81" t="s">
        <v>17589</v>
      </c>
      <c r="K520" s="81" t="s">
        <v>14961</v>
      </c>
      <c r="L520" s="86" t="s">
        <v>18267</v>
      </c>
      <c r="M520" s="86" t="s">
        <v>6257</v>
      </c>
      <c r="N520" s="86" t="s">
        <v>17703</v>
      </c>
      <c r="O520" s="86" t="s">
        <v>11543</v>
      </c>
      <c r="P520" s="81" t="s">
        <v>11269</v>
      </c>
      <c r="Q520" s="81" t="s">
        <v>11269</v>
      </c>
      <c r="R520" s="81" t="s">
        <v>16982</v>
      </c>
      <c r="S520" s="81" t="s">
        <v>16983</v>
      </c>
      <c r="T520" s="86" t="s">
        <v>11269</v>
      </c>
      <c r="U520" s="86" t="s">
        <v>11269</v>
      </c>
      <c r="V520" s="86" t="s">
        <v>11269</v>
      </c>
      <c r="W520" s="86" t="s">
        <v>11269</v>
      </c>
      <c r="X520" s="81"/>
      <c r="Y520" s="81"/>
      <c r="Z520" s="82"/>
      <c r="AA520" s="82"/>
      <c r="AB520" s="81" t="s">
        <v>11269</v>
      </c>
      <c r="AC520" s="83" t="s">
        <v>11269</v>
      </c>
      <c r="AD520" s="81"/>
      <c r="AE520" s="81"/>
      <c r="AF520" s="81"/>
      <c r="AH520" s="74" t="str" cm="1">
        <f t="array" ref="AH520">_xlfn.XLOOKUP(Table_CustomerMaster[[#This Row],[Cty]],dCountry_Customer[[#All],[Cty]],dCountry_Customer[[#All],[Country Name]])</f>
        <v>Romania</v>
      </c>
      <c r="AI520" s="70" t="s">
        <v>11269</v>
      </c>
    </row>
    <row r="521" spans="5:35" ht="13.15" hidden="1" customHeight="1">
      <c r="E521" s="80" t="s">
        <v>18372</v>
      </c>
      <c r="F521" s="81" t="s">
        <v>2921</v>
      </c>
      <c r="G521" s="81" t="s">
        <v>18350</v>
      </c>
      <c r="H521" s="81" t="s">
        <v>17980</v>
      </c>
      <c r="I521" s="81" t="s">
        <v>18351</v>
      </c>
      <c r="J521" s="81" t="s">
        <v>17589</v>
      </c>
      <c r="K521" s="81" t="s">
        <v>14961</v>
      </c>
      <c r="L521" s="81" t="s">
        <v>18267</v>
      </c>
      <c r="M521" s="81" t="s">
        <v>6257</v>
      </c>
      <c r="N521" s="81" t="s">
        <v>17703</v>
      </c>
      <c r="O521" s="81" t="s">
        <v>11543</v>
      </c>
      <c r="P521" s="81" t="s">
        <v>11269</v>
      </c>
      <c r="Q521" s="81" t="s">
        <v>11269</v>
      </c>
      <c r="R521" s="81" t="s">
        <v>16982</v>
      </c>
      <c r="S521" s="81" t="s">
        <v>16983</v>
      </c>
      <c r="T521" s="81" t="s">
        <v>11269</v>
      </c>
      <c r="U521" s="81" t="s">
        <v>11269</v>
      </c>
      <c r="V521" s="81" t="s">
        <v>11269</v>
      </c>
      <c r="W521" s="81" t="s">
        <v>11269</v>
      </c>
      <c r="X521" s="81"/>
      <c r="Y521" s="81"/>
      <c r="Z521" s="82"/>
      <c r="AA521" s="82"/>
      <c r="AB521" s="81" t="s">
        <v>11269</v>
      </c>
      <c r="AC521" s="83" t="s">
        <v>11269</v>
      </c>
      <c r="AD521" s="81"/>
      <c r="AE521" s="81"/>
      <c r="AF521" s="81"/>
      <c r="AH521" s="74" t="str" cm="1">
        <f t="array" ref="AH521">_xlfn.XLOOKUP(Table_CustomerMaster[[#This Row],[Cty]],dCountry_Customer[[#All],[Cty]],dCountry_Customer[[#All],[Country Name]])</f>
        <v>Romania</v>
      </c>
      <c r="AI521" s="70" t="s">
        <v>11269</v>
      </c>
    </row>
    <row r="522" spans="5:35" ht="13.15" hidden="1" customHeight="1">
      <c r="E522" s="80" t="s">
        <v>18373</v>
      </c>
      <c r="F522" s="81" t="s">
        <v>1949</v>
      </c>
      <c r="G522" s="81" t="s">
        <v>18264</v>
      </c>
      <c r="H522" s="81" t="s">
        <v>18265</v>
      </c>
      <c r="I522" s="81" t="s">
        <v>18266</v>
      </c>
      <c r="J522" s="81" t="s">
        <v>17589</v>
      </c>
      <c r="K522" s="81" t="s">
        <v>14961</v>
      </c>
      <c r="L522" s="81" t="s">
        <v>18267</v>
      </c>
      <c r="M522" s="81" t="s">
        <v>6257</v>
      </c>
      <c r="N522" s="81" t="s">
        <v>17703</v>
      </c>
      <c r="O522" s="81" t="s">
        <v>11543</v>
      </c>
      <c r="P522" s="81" t="s">
        <v>11269</v>
      </c>
      <c r="Q522" s="81" t="s">
        <v>11269</v>
      </c>
      <c r="R522" s="81" t="s">
        <v>16982</v>
      </c>
      <c r="S522" s="81" t="s">
        <v>16983</v>
      </c>
      <c r="T522" s="81" t="s">
        <v>11269</v>
      </c>
      <c r="U522" s="81" t="s">
        <v>11269</v>
      </c>
      <c r="V522" s="81" t="s">
        <v>11269</v>
      </c>
      <c r="W522" s="81" t="s">
        <v>11269</v>
      </c>
      <c r="X522" s="81"/>
      <c r="Y522" s="81"/>
      <c r="Z522" s="82"/>
      <c r="AA522" s="82"/>
      <c r="AB522" s="81" t="s">
        <v>11269</v>
      </c>
      <c r="AC522" s="83" t="s">
        <v>11269</v>
      </c>
      <c r="AD522" s="81"/>
      <c r="AE522" s="81"/>
      <c r="AF522" s="81"/>
      <c r="AH522" s="74" t="str" cm="1">
        <f t="array" ref="AH522">_xlfn.XLOOKUP(Table_CustomerMaster[[#This Row],[Cty]],dCountry_Customer[[#All],[Cty]],dCountry_Customer[[#All],[Country Name]])</f>
        <v>Romania</v>
      </c>
      <c r="AI522" s="70" t="s">
        <v>11269</v>
      </c>
    </row>
    <row r="523" spans="5:35" ht="13.15" hidden="1" customHeight="1">
      <c r="E523" s="80" t="s">
        <v>18374</v>
      </c>
      <c r="F523" s="81" t="s">
        <v>1948</v>
      </c>
      <c r="G523" s="81" t="s">
        <v>18264</v>
      </c>
      <c r="H523" s="81" t="s">
        <v>18265</v>
      </c>
      <c r="I523" s="81" t="s">
        <v>18266</v>
      </c>
      <c r="J523" s="81" t="s">
        <v>17589</v>
      </c>
      <c r="K523" s="81" t="s">
        <v>14961</v>
      </c>
      <c r="L523" s="81" t="s">
        <v>18267</v>
      </c>
      <c r="M523" s="81" t="s">
        <v>6257</v>
      </c>
      <c r="N523" s="81" t="s">
        <v>17703</v>
      </c>
      <c r="O523" s="81" t="s">
        <v>11543</v>
      </c>
      <c r="P523" s="81" t="s">
        <v>11269</v>
      </c>
      <c r="Q523" s="81" t="s">
        <v>11269</v>
      </c>
      <c r="R523" s="81" t="s">
        <v>16982</v>
      </c>
      <c r="S523" s="81" t="s">
        <v>16983</v>
      </c>
      <c r="T523" s="81" t="s">
        <v>11269</v>
      </c>
      <c r="U523" s="81" t="s">
        <v>11269</v>
      </c>
      <c r="V523" s="81" t="s">
        <v>11269</v>
      </c>
      <c r="W523" s="81" t="s">
        <v>11269</v>
      </c>
      <c r="X523" s="81"/>
      <c r="Y523" s="81"/>
      <c r="Z523" s="82"/>
      <c r="AA523" s="82"/>
      <c r="AB523" s="81" t="s">
        <v>11269</v>
      </c>
      <c r="AC523" s="83" t="s">
        <v>11269</v>
      </c>
      <c r="AD523" s="81"/>
      <c r="AE523" s="81"/>
      <c r="AF523" s="81"/>
      <c r="AH523" s="74" t="str" cm="1">
        <f t="array" ref="AH523">_xlfn.XLOOKUP(Table_CustomerMaster[[#This Row],[Cty]],dCountry_Customer[[#All],[Cty]],dCountry_Customer[[#All],[Country Name]])</f>
        <v>Romania</v>
      </c>
      <c r="AI523" s="70" t="s">
        <v>11269</v>
      </c>
    </row>
    <row r="524" spans="5:35" ht="13.15" hidden="1" customHeight="1">
      <c r="E524" s="80" t="s">
        <v>443</v>
      </c>
      <c r="F524" s="81" t="s">
        <v>444</v>
      </c>
      <c r="G524" s="81" t="s">
        <v>18375</v>
      </c>
      <c r="H524" s="81" t="s">
        <v>18297</v>
      </c>
      <c r="I524" s="81" t="s">
        <v>18298</v>
      </c>
      <c r="J524" s="81" t="s">
        <v>17589</v>
      </c>
      <c r="K524" s="81" t="s">
        <v>14961</v>
      </c>
      <c r="L524" s="81" t="s">
        <v>18267</v>
      </c>
      <c r="M524" s="81" t="s">
        <v>6257</v>
      </c>
      <c r="N524" s="81" t="s">
        <v>17703</v>
      </c>
      <c r="O524" s="81" t="s">
        <v>11543</v>
      </c>
      <c r="P524" s="81" t="s">
        <v>11269</v>
      </c>
      <c r="Q524" s="81" t="s">
        <v>11269</v>
      </c>
      <c r="R524" s="81" t="s">
        <v>16982</v>
      </c>
      <c r="S524" s="81" t="s">
        <v>16983</v>
      </c>
      <c r="T524" s="81" t="s">
        <v>11269</v>
      </c>
      <c r="U524" s="81" t="s">
        <v>11269</v>
      </c>
      <c r="V524" s="81" t="s">
        <v>11269</v>
      </c>
      <c r="W524" s="81" t="s">
        <v>11269</v>
      </c>
      <c r="X524" s="81"/>
      <c r="Y524" s="81"/>
      <c r="Z524" s="82"/>
      <c r="AA524" s="82"/>
      <c r="AB524" s="81" t="s">
        <v>11269</v>
      </c>
      <c r="AC524" s="83" t="s">
        <v>11269</v>
      </c>
      <c r="AD524" s="81"/>
      <c r="AE524" s="81"/>
      <c r="AF524" s="81"/>
      <c r="AH524" s="74" t="str" cm="1">
        <f t="array" ref="AH524">_xlfn.XLOOKUP(Table_CustomerMaster[[#This Row],[Cty]],dCountry_Customer[[#All],[Cty]],dCountry_Customer[[#All],[Country Name]])</f>
        <v>Romania</v>
      </c>
      <c r="AI524" s="70" t="s">
        <v>11269</v>
      </c>
    </row>
    <row r="525" spans="5:35" ht="13.15" hidden="1" customHeight="1">
      <c r="E525" s="80" t="s">
        <v>18376</v>
      </c>
      <c r="F525" s="81" t="s">
        <v>3061</v>
      </c>
      <c r="G525" s="81" t="s">
        <v>18377</v>
      </c>
      <c r="H525" s="81" t="s">
        <v>17709</v>
      </c>
      <c r="I525" s="81" t="s">
        <v>18378</v>
      </c>
      <c r="J525" s="81" t="s">
        <v>17589</v>
      </c>
      <c r="K525" s="81" t="s">
        <v>14961</v>
      </c>
      <c r="L525" s="81" t="s">
        <v>18267</v>
      </c>
      <c r="M525" s="81" t="s">
        <v>6257</v>
      </c>
      <c r="N525" s="81" t="s">
        <v>17703</v>
      </c>
      <c r="O525" s="81" t="s">
        <v>11543</v>
      </c>
      <c r="P525" s="81" t="s">
        <v>11269</v>
      </c>
      <c r="Q525" s="81" t="s">
        <v>11269</v>
      </c>
      <c r="R525" s="81" t="s">
        <v>16982</v>
      </c>
      <c r="S525" s="81" t="s">
        <v>16983</v>
      </c>
      <c r="T525" s="81" t="s">
        <v>11269</v>
      </c>
      <c r="U525" s="81" t="s">
        <v>11269</v>
      </c>
      <c r="V525" s="81" t="s">
        <v>11269</v>
      </c>
      <c r="W525" s="81" t="s">
        <v>11269</v>
      </c>
      <c r="X525" s="81"/>
      <c r="Y525" s="81"/>
      <c r="Z525" s="82"/>
      <c r="AA525" s="82"/>
      <c r="AB525" s="81" t="s">
        <v>11269</v>
      </c>
      <c r="AC525" s="83" t="s">
        <v>11269</v>
      </c>
      <c r="AD525" s="81"/>
      <c r="AE525" s="81"/>
      <c r="AF525" s="81"/>
      <c r="AH525" s="74" t="str" cm="1">
        <f t="array" ref="AH525">_xlfn.XLOOKUP(Table_CustomerMaster[[#This Row],[Cty]],dCountry_Customer[[#All],[Cty]],dCountry_Customer[[#All],[Country Name]])</f>
        <v>Romania</v>
      </c>
      <c r="AI525" s="70" t="s">
        <v>11269</v>
      </c>
    </row>
    <row r="526" spans="5:35" ht="13.15" hidden="1" customHeight="1">
      <c r="E526" s="80" t="s">
        <v>18379</v>
      </c>
      <c r="F526" s="81" t="s">
        <v>2346</v>
      </c>
      <c r="G526" s="81" t="s">
        <v>18369</v>
      </c>
      <c r="H526" s="81" t="s">
        <v>18370</v>
      </c>
      <c r="I526" s="81" t="s">
        <v>18371</v>
      </c>
      <c r="J526" s="81" t="s">
        <v>17589</v>
      </c>
      <c r="K526" s="81" t="s">
        <v>14961</v>
      </c>
      <c r="L526" s="81" t="s">
        <v>18267</v>
      </c>
      <c r="M526" s="81" t="s">
        <v>6257</v>
      </c>
      <c r="N526" s="81" t="s">
        <v>17703</v>
      </c>
      <c r="O526" s="81" t="s">
        <v>11543</v>
      </c>
      <c r="P526" s="81" t="s">
        <v>11269</v>
      </c>
      <c r="Q526" s="81" t="s">
        <v>11269</v>
      </c>
      <c r="R526" s="81" t="s">
        <v>16982</v>
      </c>
      <c r="S526" s="81" t="s">
        <v>16983</v>
      </c>
      <c r="T526" s="81" t="s">
        <v>11269</v>
      </c>
      <c r="U526" s="81" t="s">
        <v>11269</v>
      </c>
      <c r="V526" s="81" t="s">
        <v>11269</v>
      </c>
      <c r="W526" s="81" t="s">
        <v>11269</v>
      </c>
      <c r="X526" s="81"/>
      <c r="Y526" s="81"/>
      <c r="Z526" s="82"/>
      <c r="AA526" s="82"/>
      <c r="AB526" s="81" t="s">
        <v>11269</v>
      </c>
      <c r="AC526" s="83" t="s">
        <v>11269</v>
      </c>
      <c r="AD526" s="81"/>
      <c r="AE526" s="81"/>
      <c r="AF526" s="81"/>
      <c r="AH526" s="74" t="str" cm="1">
        <f t="array" ref="AH526">_xlfn.XLOOKUP(Table_CustomerMaster[[#This Row],[Cty]],dCountry_Customer[[#All],[Cty]],dCountry_Customer[[#All],[Country Name]])</f>
        <v>Romania</v>
      </c>
      <c r="AI526" s="70" t="s">
        <v>11269</v>
      </c>
    </row>
    <row r="527" spans="5:35" ht="13.15" hidden="1" customHeight="1">
      <c r="E527" s="80" t="s">
        <v>11036</v>
      </c>
      <c r="F527" s="81" t="s">
        <v>2958</v>
      </c>
      <c r="G527" s="81" t="s">
        <v>18380</v>
      </c>
      <c r="H527" s="81" t="s">
        <v>18310</v>
      </c>
      <c r="I527" s="81" t="s">
        <v>18311</v>
      </c>
      <c r="J527" s="81" t="s">
        <v>17589</v>
      </c>
      <c r="K527" s="81" t="s">
        <v>14961</v>
      </c>
      <c r="L527" s="81" t="s">
        <v>18267</v>
      </c>
      <c r="M527" s="81" t="s">
        <v>6257</v>
      </c>
      <c r="N527" s="81" t="s">
        <v>17703</v>
      </c>
      <c r="O527" s="81" t="s">
        <v>11543</v>
      </c>
      <c r="P527" s="81" t="s">
        <v>11269</v>
      </c>
      <c r="Q527" s="81" t="s">
        <v>11269</v>
      </c>
      <c r="R527" s="81" t="s">
        <v>16982</v>
      </c>
      <c r="S527" s="81" t="s">
        <v>16983</v>
      </c>
      <c r="T527" s="81" t="s">
        <v>11269</v>
      </c>
      <c r="U527" s="81" t="s">
        <v>11269</v>
      </c>
      <c r="V527" s="81" t="s">
        <v>11269</v>
      </c>
      <c r="W527" s="81" t="s">
        <v>11269</v>
      </c>
      <c r="X527" s="81"/>
      <c r="Y527" s="81"/>
      <c r="Z527" s="82"/>
      <c r="AA527" s="82"/>
      <c r="AB527" s="81" t="s">
        <v>11269</v>
      </c>
      <c r="AC527" s="83" t="s">
        <v>11269</v>
      </c>
      <c r="AD527" s="81"/>
      <c r="AE527" s="81"/>
      <c r="AF527" s="81"/>
      <c r="AH527" s="74" t="str" cm="1">
        <f t="array" ref="AH527">_xlfn.XLOOKUP(Table_CustomerMaster[[#This Row],[Cty]],dCountry_Customer[[#All],[Cty]],dCountry_Customer[[#All],[Country Name]])</f>
        <v>Romania</v>
      </c>
      <c r="AI527" s="70" t="s">
        <v>11269</v>
      </c>
    </row>
    <row r="528" spans="5:35" ht="13.15" hidden="1" customHeight="1">
      <c r="E528" s="80" t="s">
        <v>18381</v>
      </c>
      <c r="F528" s="81" t="s">
        <v>2812</v>
      </c>
      <c r="G528" s="81" t="s">
        <v>18382</v>
      </c>
      <c r="H528" s="81" t="s">
        <v>18383</v>
      </c>
      <c r="I528" s="81" t="s">
        <v>18382</v>
      </c>
      <c r="J528" s="81" t="s">
        <v>17589</v>
      </c>
      <c r="K528" s="81" t="s">
        <v>14961</v>
      </c>
      <c r="L528" s="81" t="s">
        <v>18267</v>
      </c>
      <c r="M528" s="81" t="s">
        <v>6257</v>
      </c>
      <c r="N528" s="81" t="s">
        <v>17703</v>
      </c>
      <c r="O528" s="81" t="s">
        <v>11543</v>
      </c>
      <c r="P528" s="81" t="s">
        <v>11269</v>
      </c>
      <c r="Q528" s="81" t="s">
        <v>11269</v>
      </c>
      <c r="R528" s="81" t="s">
        <v>16982</v>
      </c>
      <c r="S528" s="81" t="s">
        <v>16983</v>
      </c>
      <c r="T528" s="81" t="s">
        <v>11269</v>
      </c>
      <c r="U528" s="81" t="s">
        <v>11269</v>
      </c>
      <c r="V528" s="86" t="s">
        <v>11269</v>
      </c>
      <c r="W528" s="86" t="s">
        <v>11269</v>
      </c>
      <c r="X528" s="81"/>
      <c r="Y528" s="81"/>
      <c r="Z528" s="82"/>
      <c r="AA528" s="82"/>
      <c r="AB528" s="81" t="s">
        <v>11269</v>
      </c>
      <c r="AC528" s="83" t="s">
        <v>11269</v>
      </c>
      <c r="AD528" s="81"/>
      <c r="AE528" s="81"/>
      <c r="AF528" s="81"/>
      <c r="AH528" s="74" t="str" cm="1">
        <f t="array" ref="AH528">_xlfn.XLOOKUP(Table_CustomerMaster[[#This Row],[Cty]],dCountry_Customer[[#All],[Cty]],dCountry_Customer[[#All],[Country Name]])</f>
        <v>Romania</v>
      </c>
      <c r="AI528" s="70" t="s">
        <v>11269</v>
      </c>
    </row>
    <row r="529" spans="5:35" ht="13.15" hidden="1" customHeight="1">
      <c r="E529" s="80" t="s">
        <v>18384</v>
      </c>
      <c r="F529" s="81" t="s">
        <v>2967</v>
      </c>
      <c r="G529" s="81" t="s">
        <v>18385</v>
      </c>
      <c r="H529" s="81" t="s">
        <v>18017</v>
      </c>
      <c r="I529" s="81" t="s">
        <v>18386</v>
      </c>
      <c r="J529" s="81" t="s">
        <v>17589</v>
      </c>
      <c r="K529" s="81" t="s">
        <v>14961</v>
      </c>
      <c r="L529" s="81" t="s">
        <v>18267</v>
      </c>
      <c r="M529" s="81" t="s">
        <v>6257</v>
      </c>
      <c r="N529" s="81" t="s">
        <v>17703</v>
      </c>
      <c r="O529" s="81" t="s">
        <v>11543</v>
      </c>
      <c r="P529" s="81" t="s">
        <v>11269</v>
      </c>
      <c r="Q529" s="81" t="s">
        <v>11269</v>
      </c>
      <c r="R529" s="81" t="s">
        <v>16982</v>
      </c>
      <c r="S529" s="81" t="s">
        <v>16983</v>
      </c>
      <c r="T529" s="81" t="s">
        <v>11269</v>
      </c>
      <c r="U529" s="81" t="s">
        <v>11269</v>
      </c>
      <c r="V529" s="86" t="s">
        <v>11269</v>
      </c>
      <c r="W529" s="86" t="s">
        <v>11269</v>
      </c>
      <c r="X529" s="81"/>
      <c r="Y529" s="81"/>
      <c r="Z529" s="82"/>
      <c r="AA529" s="82"/>
      <c r="AB529" s="81" t="s">
        <v>11269</v>
      </c>
      <c r="AC529" s="83" t="s">
        <v>11269</v>
      </c>
      <c r="AD529" s="81"/>
      <c r="AE529" s="81"/>
      <c r="AF529" s="81"/>
      <c r="AH529" s="74" t="str" cm="1">
        <f t="array" ref="AH529">_xlfn.XLOOKUP(Table_CustomerMaster[[#This Row],[Cty]],dCountry_Customer[[#All],[Cty]],dCountry_Customer[[#All],[Country Name]])</f>
        <v>Romania</v>
      </c>
      <c r="AI529" s="70" t="s">
        <v>11269</v>
      </c>
    </row>
    <row r="530" spans="5:35" ht="13.15" hidden="1" customHeight="1">
      <c r="E530" s="80" t="s">
        <v>18387</v>
      </c>
      <c r="F530" s="81" t="s">
        <v>2957</v>
      </c>
      <c r="G530" s="81" t="s">
        <v>18266</v>
      </c>
      <c r="H530" s="81" t="s">
        <v>18265</v>
      </c>
      <c r="I530" s="81" t="s">
        <v>18266</v>
      </c>
      <c r="J530" s="81" t="s">
        <v>17589</v>
      </c>
      <c r="K530" s="81" t="s">
        <v>14961</v>
      </c>
      <c r="L530" s="81" t="s">
        <v>18267</v>
      </c>
      <c r="M530" s="81" t="s">
        <v>6257</v>
      </c>
      <c r="N530" s="81" t="s">
        <v>17703</v>
      </c>
      <c r="O530" s="81" t="s">
        <v>11543</v>
      </c>
      <c r="P530" s="81" t="s">
        <v>11269</v>
      </c>
      <c r="Q530" s="81" t="s">
        <v>11269</v>
      </c>
      <c r="R530" s="81" t="s">
        <v>16982</v>
      </c>
      <c r="S530" s="81" t="s">
        <v>16983</v>
      </c>
      <c r="T530" s="81" t="s">
        <v>11269</v>
      </c>
      <c r="U530" s="81" t="s">
        <v>11269</v>
      </c>
      <c r="V530" s="81" t="s">
        <v>11269</v>
      </c>
      <c r="W530" s="81" t="s">
        <v>11269</v>
      </c>
      <c r="X530" s="81"/>
      <c r="Y530" s="81"/>
      <c r="Z530" s="82"/>
      <c r="AA530" s="82"/>
      <c r="AB530" s="81" t="s">
        <v>11269</v>
      </c>
      <c r="AC530" s="83" t="s">
        <v>11269</v>
      </c>
      <c r="AD530" s="81"/>
      <c r="AE530" s="81"/>
      <c r="AF530" s="81"/>
      <c r="AH530" s="74" t="str" cm="1">
        <f t="array" ref="AH530">_xlfn.XLOOKUP(Table_CustomerMaster[[#This Row],[Cty]],dCountry_Customer[[#All],[Cty]],dCountry_Customer[[#All],[Country Name]])</f>
        <v>Romania</v>
      </c>
      <c r="AI530" s="70" t="s">
        <v>11269</v>
      </c>
    </row>
    <row r="531" spans="5:35" ht="13.15" hidden="1" customHeight="1">
      <c r="E531" s="80" t="s">
        <v>18388</v>
      </c>
      <c r="F531" s="81" t="s">
        <v>2858</v>
      </c>
      <c r="G531" s="81" t="s">
        <v>18389</v>
      </c>
      <c r="H531" s="81" t="s">
        <v>17709</v>
      </c>
      <c r="I531" s="81" t="s">
        <v>18378</v>
      </c>
      <c r="J531" s="81" t="s">
        <v>17589</v>
      </c>
      <c r="K531" s="81" t="s">
        <v>14961</v>
      </c>
      <c r="L531" s="81" t="s">
        <v>18267</v>
      </c>
      <c r="M531" s="81" t="s">
        <v>6257</v>
      </c>
      <c r="N531" s="81" t="s">
        <v>17703</v>
      </c>
      <c r="O531" s="81" t="s">
        <v>11543</v>
      </c>
      <c r="P531" s="81" t="s">
        <v>11269</v>
      </c>
      <c r="Q531" s="81" t="s">
        <v>11269</v>
      </c>
      <c r="R531" s="81" t="s">
        <v>16982</v>
      </c>
      <c r="S531" s="81" t="s">
        <v>16983</v>
      </c>
      <c r="T531" s="81" t="s">
        <v>11269</v>
      </c>
      <c r="U531" s="81" t="s">
        <v>11269</v>
      </c>
      <c r="V531" s="86" t="s">
        <v>11269</v>
      </c>
      <c r="W531" s="86" t="s">
        <v>11269</v>
      </c>
      <c r="X531" s="81"/>
      <c r="Y531" s="81"/>
      <c r="Z531" s="82"/>
      <c r="AA531" s="82"/>
      <c r="AB531" s="81" t="s">
        <v>11269</v>
      </c>
      <c r="AC531" s="83" t="s">
        <v>11269</v>
      </c>
      <c r="AD531" s="81"/>
      <c r="AE531" s="81"/>
      <c r="AF531" s="81"/>
      <c r="AH531" s="74" t="str" cm="1">
        <f t="array" ref="AH531">_xlfn.XLOOKUP(Table_CustomerMaster[[#This Row],[Cty]],dCountry_Customer[[#All],[Cty]],dCountry_Customer[[#All],[Country Name]])</f>
        <v>Romania</v>
      </c>
      <c r="AI531" s="70" t="s">
        <v>11269</v>
      </c>
    </row>
    <row r="532" spans="5:35" ht="13.15" hidden="1" customHeight="1">
      <c r="E532" s="80" t="s">
        <v>18390</v>
      </c>
      <c r="F532" s="81" t="s">
        <v>2953</v>
      </c>
      <c r="G532" s="81" t="s">
        <v>18271</v>
      </c>
      <c r="H532" s="81" t="s">
        <v>18291</v>
      </c>
      <c r="I532" s="81" t="s">
        <v>18271</v>
      </c>
      <c r="J532" s="81" t="s">
        <v>17589</v>
      </c>
      <c r="K532" s="81" t="s">
        <v>14961</v>
      </c>
      <c r="L532" s="81" t="s">
        <v>18267</v>
      </c>
      <c r="M532" s="81" t="s">
        <v>6257</v>
      </c>
      <c r="N532" s="81" t="s">
        <v>17703</v>
      </c>
      <c r="O532" s="81" t="s">
        <v>11543</v>
      </c>
      <c r="P532" s="81" t="s">
        <v>11269</v>
      </c>
      <c r="Q532" s="81" t="s">
        <v>11269</v>
      </c>
      <c r="R532" s="81" t="s">
        <v>16982</v>
      </c>
      <c r="S532" s="81" t="s">
        <v>16983</v>
      </c>
      <c r="T532" s="81" t="s">
        <v>11269</v>
      </c>
      <c r="U532" s="81" t="s">
        <v>11269</v>
      </c>
      <c r="V532" s="81" t="s">
        <v>11269</v>
      </c>
      <c r="W532" s="81" t="s">
        <v>11269</v>
      </c>
      <c r="X532" s="81"/>
      <c r="Y532" s="81"/>
      <c r="Z532" s="82"/>
      <c r="AA532" s="82"/>
      <c r="AB532" s="81" t="s">
        <v>11269</v>
      </c>
      <c r="AC532" s="83" t="s">
        <v>11269</v>
      </c>
      <c r="AD532" s="81"/>
      <c r="AE532" s="81"/>
      <c r="AF532" s="81"/>
      <c r="AH532" s="74" t="str" cm="1">
        <f t="array" ref="AH532">_xlfn.XLOOKUP(Table_CustomerMaster[[#This Row],[Cty]],dCountry_Customer[[#All],[Cty]],dCountry_Customer[[#All],[Country Name]])</f>
        <v>Romania</v>
      </c>
      <c r="AI532" s="70" t="s">
        <v>11269</v>
      </c>
    </row>
    <row r="533" spans="5:35" ht="13.15" hidden="1" customHeight="1">
      <c r="E533" s="92" t="s">
        <v>18391</v>
      </c>
      <c r="F533" s="81" t="s">
        <v>2955</v>
      </c>
      <c r="G533" s="81" t="s">
        <v>18392</v>
      </c>
      <c r="H533" s="93" t="s">
        <v>18355</v>
      </c>
      <c r="I533" s="81" t="s">
        <v>18354</v>
      </c>
      <c r="J533" s="81" t="s">
        <v>17589</v>
      </c>
      <c r="K533" s="86" t="s">
        <v>14961</v>
      </c>
      <c r="L533" s="81" t="s">
        <v>18267</v>
      </c>
      <c r="M533" s="81" t="s">
        <v>6257</v>
      </c>
      <c r="N533" s="81" t="s">
        <v>17703</v>
      </c>
      <c r="O533" s="81" t="s">
        <v>11543</v>
      </c>
      <c r="P533" s="81" t="s">
        <v>11269</v>
      </c>
      <c r="Q533" s="81" t="s">
        <v>11269</v>
      </c>
      <c r="R533" s="81" t="s">
        <v>16982</v>
      </c>
      <c r="S533" s="81" t="s">
        <v>16983</v>
      </c>
      <c r="T533" s="81" t="s">
        <v>11269</v>
      </c>
      <c r="U533" s="81" t="s">
        <v>11269</v>
      </c>
      <c r="V533" s="81" t="s">
        <v>11269</v>
      </c>
      <c r="W533" s="81" t="s">
        <v>11269</v>
      </c>
      <c r="X533" s="81"/>
      <c r="Y533" s="81"/>
      <c r="Z533" s="82"/>
      <c r="AA533" s="82"/>
      <c r="AB533" s="81" t="s">
        <v>11269</v>
      </c>
      <c r="AC533" s="83" t="s">
        <v>11269</v>
      </c>
      <c r="AD533" s="81"/>
      <c r="AE533" s="81"/>
      <c r="AF533" s="81"/>
      <c r="AH533" s="74" t="str" cm="1">
        <f t="array" ref="AH533">_xlfn.XLOOKUP(Table_CustomerMaster[[#This Row],[Cty]],dCountry_Customer[[#All],[Cty]],dCountry_Customer[[#All],[Country Name]])</f>
        <v>Romania</v>
      </c>
      <c r="AI533" s="70" t="s">
        <v>11269</v>
      </c>
    </row>
    <row r="534" spans="5:35" ht="13.15" hidden="1" customHeight="1">
      <c r="E534" s="92" t="s">
        <v>574</v>
      </c>
      <c r="F534" s="81" t="s">
        <v>575</v>
      </c>
      <c r="G534" s="81" t="s">
        <v>18369</v>
      </c>
      <c r="H534" s="93" t="s">
        <v>18370</v>
      </c>
      <c r="I534" s="81" t="s">
        <v>18371</v>
      </c>
      <c r="J534" s="81" t="s">
        <v>17589</v>
      </c>
      <c r="K534" s="86" t="s">
        <v>14961</v>
      </c>
      <c r="L534" s="81" t="s">
        <v>18267</v>
      </c>
      <c r="M534" s="81" t="s">
        <v>6257</v>
      </c>
      <c r="N534" s="81" t="s">
        <v>17703</v>
      </c>
      <c r="O534" s="81" t="s">
        <v>11543</v>
      </c>
      <c r="P534" s="81" t="s">
        <v>11269</v>
      </c>
      <c r="Q534" s="81" t="s">
        <v>11269</v>
      </c>
      <c r="R534" s="81" t="s">
        <v>16982</v>
      </c>
      <c r="S534" s="81" t="s">
        <v>16983</v>
      </c>
      <c r="T534" s="81" t="s">
        <v>11269</v>
      </c>
      <c r="U534" s="81" t="s">
        <v>11269</v>
      </c>
      <c r="V534" s="81" t="s">
        <v>11269</v>
      </c>
      <c r="W534" s="81" t="s">
        <v>11269</v>
      </c>
      <c r="X534" s="81"/>
      <c r="Y534" s="81"/>
      <c r="Z534" s="82"/>
      <c r="AA534" s="82"/>
      <c r="AB534" s="81" t="s">
        <v>11269</v>
      </c>
      <c r="AC534" s="83" t="s">
        <v>11269</v>
      </c>
      <c r="AD534" s="81"/>
      <c r="AE534" s="81"/>
      <c r="AF534" s="81"/>
      <c r="AH534" s="74" t="str" cm="1">
        <f t="array" ref="AH534">_xlfn.XLOOKUP(Table_CustomerMaster[[#This Row],[Cty]],dCountry_Customer[[#All],[Cty]],dCountry_Customer[[#All],[Country Name]])</f>
        <v>Romania</v>
      </c>
      <c r="AI534" s="70" t="s">
        <v>11269</v>
      </c>
    </row>
    <row r="535" spans="5:35" ht="13.15" hidden="1" customHeight="1">
      <c r="E535" s="92" t="s">
        <v>18393</v>
      </c>
      <c r="F535" s="81" t="s">
        <v>3007</v>
      </c>
      <c r="G535" s="81" t="s">
        <v>18354</v>
      </c>
      <c r="H535" s="93" t="s">
        <v>18355</v>
      </c>
      <c r="I535" s="81" t="s">
        <v>18354</v>
      </c>
      <c r="J535" s="81" t="s">
        <v>17589</v>
      </c>
      <c r="K535" s="86" t="s">
        <v>14961</v>
      </c>
      <c r="L535" s="81" t="s">
        <v>18267</v>
      </c>
      <c r="M535" s="81" t="s">
        <v>6257</v>
      </c>
      <c r="N535" s="81" t="s">
        <v>17703</v>
      </c>
      <c r="O535" s="81" t="s">
        <v>11543</v>
      </c>
      <c r="P535" s="81" t="s">
        <v>11269</v>
      </c>
      <c r="Q535" s="81" t="s">
        <v>11269</v>
      </c>
      <c r="R535" s="81" t="s">
        <v>16982</v>
      </c>
      <c r="S535" s="81" t="s">
        <v>16983</v>
      </c>
      <c r="T535" s="81" t="s">
        <v>11269</v>
      </c>
      <c r="U535" s="81" t="s">
        <v>11269</v>
      </c>
      <c r="V535" s="81" t="s">
        <v>11269</v>
      </c>
      <c r="W535" s="81" t="s">
        <v>11269</v>
      </c>
      <c r="X535" s="81"/>
      <c r="Y535" s="81"/>
      <c r="Z535" s="82"/>
      <c r="AA535" s="82"/>
      <c r="AB535" s="81" t="s">
        <v>11269</v>
      </c>
      <c r="AC535" s="83" t="s">
        <v>11269</v>
      </c>
      <c r="AD535" s="81"/>
      <c r="AE535" s="81"/>
      <c r="AF535" s="81"/>
      <c r="AH535" s="74" t="str" cm="1">
        <f t="array" ref="AH535">_xlfn.XLOOKUP(Table_CustomerMaster[[#This Row],[Cty]],dCountry_Customer[[#All],[Cty]],dCountry_Customer[[#All],[Country Name]])</f>
        <v>Romania</v>
      </c>
      <c r="AI535" s="70" t="s">
        <v>11269</v>
      </c>
    </row>
    <row r="536" spans="5:35" ht="13.15" hidden="1" customHeight="1">
      <c r="E536" s="92" t="s">
        <v>18394</v>
      </c>
      <c r="F536" s="81" t="s">
        <v>14876</v>
      </c>
      <c r="G536" s="81" t="s">
        <v>18266</v>
      </c>
      <c r="H536" s="93" t="s">
        <v>18265</v>
      </c>
      <c r="I536" s="81" t="s">
        <v>18266</v>
      </c>
      <c r="J536" s="81" t="s">
        <v>17589</v>
      </c>
      <c r="K536" s="86" t="s">
        <v>14961</v>
      </c>
      <c r="L536" s="81" t="s">
        <v>18267</v>
      </c>
      <c r="M536" s="81" t="s">
        <v>6257</v>
      </c>
      <c r="N536" s="81" t="s">
        <v>17703</v>
      </c>
      <c r="O536" s="81" t="s">
        <v>11543</v>
      </c>
      <c r="P536" s="81" t="s">
        <v>11269</v>
      </c>
      <c r="Q536" s="81" t="s">
        <v>11269</v>
      </c>
      <c r="R536" s="81" t="s">
        <v>16982</v>
      </c>
      <c r="S536" s="81" t="s">
        <v>16983</v>
      </c>
      <c r="T536" s="81" t="s">
        <v>11269</v>
      </c>
      <c r="U536" s="81" t="s">
        <v>11269</v>
      </c>
      <c r="V536" s="81" t="s">
        <v>11269</v>
      </c>
      <c r="W536" s="81" t="s">
        <v>11269</v>
      </c>
      <c r="X536" s="81"/>
      <c r="Y536" s="81"/>
      <c r="Z536" s="82"/>
      <c r="AA536" s="82"/>
      <c r="AB536" s="81" t="s">
        <v>11269</v>
      </c>
      <c r="AC536" s="83" t="s">
        <v>11269</v>
      </c>
      <c r="AD536" s="81"/>
      <c r="AE536" s="81"/>
      <c r="AF536" s="81"/>
      <c r="AH536" s="74" t="str" cm="1">
        <f t="array" ref="AH536">_xlfn.XLOOKUP(Table_CustomerMaster[[#This Row],[Cty]],dCountry_Customer[[#All],[Cty]],dCountry_Customer[[#All],[Country Name]])</f>
        <v>Romania</v>
      </c>
      <c r="AI536" s="70" t="s">
        <v>11269</v>
      </c>
    </row>
    <row r="537" spans="5:35" ht="13.15" hidden="1" customHeight="1">
      <c r="E537" s="92" t="s">
        <v>264</v>
      </c>
      <c r="F537" s="81" t="s">
        <v>265</v>
      </c>
      <c r="G537" s="81" t="s">
        <v>18271</v>
      </c>
      <c r="H537" s="93" t="s">
        <v>18291</v>
      </c>
      <c r="I537" s="81" t="s">
        <v>18271</v>
      </c>
      <c r="J537" s="81" t="s">
        <v>17589</v>
      </c>
      <c r="K537" s="86" t="s">
        <v>14961</v>
      </c>
      <c r="L537" s="81" t="s">
        <v>18267</v>
      </c>
      <c r="M537" s="81" t="s">
        <v>6257</v>
      </c>
      <c r="N537" s="81" t="s">
        <v>17703</v>
      </c>
      <c r="O537" s="81" t="s">
        <v>11543</v>
      </c>
      <c r="P537" s="81" t="s">
        <v>11269</v>
      </c>
      <c r="Q537" s="81" t="s">
        <v>11269</v>
      </c>
      <c r="R537" s="81" t="s">
        <v>16982</v>
      </c>
      <c r="S537" s="81" t="s">
        <v>16983</v>
      </c>
      <c r="T537" s="81" t="s">
        <v>11269</v>
      </c>
      <c r="U537" s="81" t="s">
        <v>11269</v>
      </c>
      <c r="V537" s="81" t="s">
        <v>11269</v>
      </c>
      <c r="W537" s="81" t="s">
        <v>11269</v>
      </c>
      <c r="X537" s="81"/>
      <c r="Y537" s="81"/>
      <c r="Z537" s="82"/>
      <c r="AA537" s="82"/>
      <c r="AB537" s="81" t="s">
        <v>11269</v>
      </c>
      <c r="AC537" s="83" t="s">
        <v>11269</v>
      </c>
      <c r="AD537" s="81"/>
      <c r="AE537" s="81"/>
      <c r="AF537" s="81"/>
      <c r="AH537" s="74" t="str" cm="1">
        <f t="array" ref="AH537">_xlfn.XLOOKUP(Table_CustomerMaster[[#This Row],[Cty]],dCountry_Customer[[#All],[Cty]],dCountry_Customer[[#All],[Country Name]])</f>
        <v>Romania</v>
      </c>
      <c r="AI537" s="70" t="s">
        <v>11269</v>
      </c>
    </row>
    <row r="538" spans="5:35" ht="13.15" hidden="1" customHeight="1">
      <c r="E538" s="92" t="s">
        <v>18395</v>
      </c>
      <c r="F538" s="81" t="s">
        <v>2942</v>
      </c>
      <c r="G538" s="81" t="s">
        <v>18382</v>
      </c>
      <c r="H538" s="93" t="s">
        <v>18383</v>
      </c>
      <c r="I538" s="81" t="s">
        <v>18382</v>
      </c>
      <c r="J538" s="81" t="s">
        <v>17589</v>
      </c>
      <c r="K538" s="86" t="s">
        <v>14961</v>
      </c>
      <c r="L538" s="81" t="s">
        <v>18267</v>
      </c>
      <c r="M538" s="81" t="s">
        <v>6257</v>
      </c>
      <c r="N538" s="81" t="s">
        <v>17703</v>
      </c>
      <c r="O538" s="81" t="s">
        <v>11543</v>
      </c>
      <c r="P538" s="81" t="s">
        <v>11269</v>
      </c>
      <c r="Q538" s="81" t="s">
        <v>11269</v>
      </c>
      <c r="R538" s="81" t="s">
        <v>16982</v>
      </c>
      <c r="S538" s="81" t="s">
        <v>16983</v>
      </c>
      <c r="T538" s="81" t="s">
        <v>11269</v>
      </c>
      <c r="U538" s="81" t="s">
        <v>11269</v>
      </c>
      <c r="V538" s="81" t="s">
        <v>11269</v>
      </c>
      <c r="W538" s="81" t="s">
        <v>11269</v>
      </c>
      <c r="X538" s="81"/>
      <c r="Y538" s="81"/>
      <c r="Z538" s="82"/>
      <c r="AA538" s="82"/>
      <c r="AB538" s="81" t="s">
        <v>11269</v>
      </c>
      <c r="AC538" s="83" t="s">
        <v>11269</v>
      </c>
      <c r="AD538" s="81"/>
      <c r="AE538" s="81"/>
      <c r="AF538" s="81"/>
      <c r="AH538" s="74" t="str" cm="1">
        <f t="array" ref="AH538">_xlfn.XLOOKUP(Table_CustomerMaster[[#This Row],[Cty]],dCountry_Customer[[#All],[Cty]],dCountry_Customer[[#All],[Country Name]])</f>
        <v>Romania</v>
      </c>
      <c r="AI538" s="70" t="s">
        <v>11269</v>
      </c>
    </row>
    <row r="539" spans="5:35" ht="13.15" hidden="1" customHeight="1">
      <c r="E539" s="92" t="s">
        <v>18396</v>
      </c>
      <c r="F539" s="81" t="s">
        <v>3118</v>
      </c>
      <c r="G539" s="81" t="s">
        <v>18397</v>
      </c>
      <c r="H539" s="93" t="s">
        <v>18265</v>
      </c>
      <c r="I539" s="81" t="s">
        <v>18266</v>
      </c>
      <c r="J539" s="81" t="s">
        <v>17589</v>
      </c>
      <c r="K539" s="86" t="s">
        <v>14961</v>
      </c>
      <c r="L539" s="81" t="s">
        <v>18267</v>
      </c>
      <c r="M539" s="81" t="s">
        <v>6257</v>
      </c>
      <c r="N539" s="81" t="s">
        <v>17703</v>
      </c>
      <c r="O539" s="81" t="s">
        <v>11543</v>
      </c>
      <c r="P539" s="81" t="s">
        <v>11269</v>
      </c>
      <c r="Q539" s="81" t="s">
        <v>11269</v>
      </c>
      <c r="R539" s="81" t="s">
        <v>16982</v>
      </c>
      <c r="S539" s="81" t="s">
        <v>16983</v>
      </c>
      <c r="T539" s="81" t="s">
        <v>11269</v>
      </c>
      <c r="U539" s="81" t="s">
        <v>11269</v>
      </c>
      <c r="V539" s="81" t="s">
        <v>11269</v>
      </c>
      <c r="W539" s="81" t="s">
        <v>11269</v>
      </c>
      <c r="X539" s="81"/>
      <c r="Y539" s="81"/>
      <c r="Z539" s="82"/>
      <c r="AA539" s="82"/>
      <c r="AB539" s="81" t="s">
        <v>11269</v>
      </c>
      <c r="AC539" s="83" t="s">
        <v>11269</v>
      </c>
      <c r="AD539" s="81"/>
      <c r="AE539" s="81"/>
      <c r="AF539" s="81"/>
      <c r="AH539" s="74" t="str" cm="1">
        <f t="array" ref="AH539">_xlfn.XLOOKUP(Table_CustomerMaster[[#This Row],[Cty]],dCountry_Customer[[#All],[Cty]],dCountry_Customer[[#All],[Country Name]])</f>
        <v>Romania</v>
      </c>
      <c r="AI539" s="70" t="s">
        <v>11269</v>
      </c>
    </row>
    <row r="540" spans="5:35" ht="13.15" hidden="1" customHeight="1">
      <c r="E540" s="92" t="s">
        <v>18398</v>
      </c>
      <c r="F540" s="81" t="s">
        <v>14873</v>
      </c>
      <c r="G540" s="81" t="s">
        <v>18399</v>
      </c>
      <c r="H540" s="93" t="s">
        <v>18400</v>
      </c>
      <c r="I540" s="81" t="s">
        <v>18399</v>
      </c>
      <c r="J540" s="81" t="s">
        <v>17589</v>
      </c>
      <c r="K540" s="86" t="s">
        <v>14961</v>
      </c>
      <c r="L540" s="81" t="s">
        <v>18267</v>
      </c>
      <c r="M540" s="81" t="s">
        <v>6257</v>
      </c>
      <c r="N540" s="81" t="s">
        <v>17703</v>
      </c>
      <c r="O540" s="81" t="s">
        <v>11543</v>
      </c>
      <c r="P540" s="81" t="s">
        <v>11269</v>
      </c>
      <c r="Q540" s="81" t="s">
        <v>11269</v>
      </c>
      <c r="R540" s="81" t="s">
        <v>16982</v>
      </c>
      <c r="S540" s="81" t="s">
        <v>16983</v>
      </c>
      <c r="T540" s="81" t="s">
        <v>11269</v>
      </c>
      <c r="U540" s="81" t="s">
        <v>11269</v>
      </c>
      <c r="V540" s="81" t="s">
        <v>11269</v>
      </c>
      <c r="W540" s="81" t="s">
        <v>11269</v>
      </c>
      <c r="X540" s="81"/>
      <c r="Y540" s="81"/>
      <c r="Z540" s="82"/>
      <c r="AA540" s="82"/>
      <c r="AB540" s="81" t="s">
        <v>11269</v>
      </c>
      <c r="AC540" s="83" t="s">
        <v>11269</v>
      </c>
      <c r="AD540" s="81"/>
      <c r="AE540" s="81"/>
      <c r="AF540" s="81"/>
      <c r="AH540" s="74" t="str" cm="1">
        <f t="array" ref="AH540">_xlfn.XLOOKUP(Table_CustomerMaster[[#This Row],[Cty]],dCountry_Customer[[#All],[Cty]],dCountry_Customer[[#All],[Country Name]])</f>
        <v>Romania</v>
      </c>
      <c r="AI540" s="70" t="s">
        <v>11269</v>
      </c>
    </row>
    <row r="541" spans="5:35" ht="13.15" hidden="1" customHeight="1">
      <c r="E541" s="92" t="s">
        <v>187</v>
      </c>
      <c r="F541" s="81" t="s">
        <v>188</v>
      </c>
      <c r="G541" s="81" t="s">
        <v>18401</v>
      </c>
      <c r="H541" s="93" t="s">
        <v>18370</v>
      </c>
      <c r="I541" s="81" t="s">
        <v>18371</v>
      </c>
      <c r="J541" s="81" t="s">
        <v>17589</v>
      </c>
      <c r="K541" s="86" t="s">
        <v>14961</v>
      </c>
      <c r="L541" s="81" t="s">
        <v>18267</v>
      </c>
      <c r="M541" s="81" t="s">
        <v>6257</v>
      </c>
      <c r="N541" s="81" t="s">
        <v>17703</v>
      </c>
      <c r="O541" s="81" t="s">
        <v>11543</v>
      </c>
      <c r="P541" s="81" t="s">
        <v>11269</v>
      </c>
      <c r="Q541" s="81" t="s">
        <v>11269</v>
      </c>
      <c r="R541" s="81" t="s">
        <v>16982</v>
      </c>
      <c r="S541" s="81" t="s">
        <v>16983</v>
      </c>
      <c r="T541" s="81" t="s">
        <v>11269</v>
      </c>
      <c r="U541" s="81" t="s">
        <v>11269</v>
      </c>
      <c r="V541" s="81" t="s">
        <v>11269</v>
      </c>
      <c r="W541" s="81" t="s">
        <v>11269</v>
      </c>
      <c r="X541" s="81"/>
      <c r="Y541" s="81"/>
      <c r="Z541" s="82"/>
      <c r="AA541" s="82"/>
      <c r="AB541" s="81" t="s">
        <v>11269</v>
      </c>
      <c r="AC541" s="83" t="s">
        <v>11269</v>
      </c>
      <c r="AD541" s="81"/>
      <c r="AE541" s="81"/>
      <c r="AF541" s="81"/>
      <c r="AH541" s="74" t="str" cm="1">
        <f t="array" ref="AH541">_xlfn.XLOOKUP(Table_CustomerMaster[[#This Row],[Cty]],dCountry_Customer[[#All],[Cty]],dCountry_Customer[[#All],[Country Name]])</f>
        <v>Romania</v>
      </c>
      <c r="AI541" s="70" t="s">
        <v>11269</v>
      </c>
    </row>
    <row r="542" spans="5:35" ht="13.15" hidden="1" customHeight="1">
      <c r="E542" s="92" t="s">
        <v>18402</v>
      </c>
      <c r="F542" s="81" t="s">
        <v>14885</v>
      </c>
      <c r="G542" s="81" t="s">
        <v>18403</v>
      </c>
      <c r="H542" s="93" t="s">
        <v>18034</v>
      </c>
      <c r="I542" s="81" t="s">
        <v>18327</v>
      </c>
      <c r="J542" s="81" t="s">
        <v>17589</v>
      </c>
      <c r="K542" s="86" t="s">
        <v>14961</v>
      </c>
      <c r="L542" s="81" t="s">
        <v>18267</v>
      </c>
      <c r="M542" s="81" t="s">
        <v>6257</v>
      </c>
      <c r="N542" s="81" t="s">
        <v>17703</v>
      </c>
      <c r="O542" s="81" t="s">
        <v>11543</v>
      </c>
      <c r="P542" s="81" t="s">
        <v>11269</v>
      </c>
      <c r="Q542" s="81" t="s">
        <v>11269</v>
      </c>
      <c r="R542" s="81" t="s">
        <v>16982</v>
      </c>
      <c r="S542" s="81" t="s">
        <v>16983</v>
      </c>
      <c r="T542" s="81" t="s">
        <v>11269</v>
      </c>
      <c r="U542" s="81" t="s">
        <v>11269</v>
      </c>
      <c r="V542" s="81" t="s">
        <v>11269</v>
      </c>
      <c r="W542" s="81" t="s">
        <v>11269</v>
      </c>
      <c r="X542" s="81"/>
      <c r="Y542" s="81"/>
      <c r="Z542" s="82"/>
      <c r="AA542" s="82"/>
      <c r="AB542" s="81" t="s">
        <v>11269</v>
      </c>
      <c r="AC542" s="83" t="s">
        <v>11269</v>
      </c>
      <c r="AD542" s="81"/>
      <c r="AE542" s="81"/>
      <c r="AF542" s="81"/>
      <c r="AH542" s="74" t="str" cm="1">
        <f t="array" ref="AH542">_xlfn.XLOOKUP(Table_CustomerMaster[[#This Row],[Cty]],dCountry_Customer[[#All],[Cty]],dCountry_Customer[[#All],[Country Name]])</f>
        <v>Romania</v>
      </c>
      <c r="AI542" s="70" t="s">
        <v>11269</v>
      </c>
    </row>
    <row r="543" spans="5:35" ht="13.15" hidden="1" customHeight="1">
      <c r="E543" s="92" t="s">
        <v>13211</v>
      </c>
      <c r="F543" s="81" t="s">
        <v>2414</v>
      </c>
      <c r="G543" s="81" t="s">
        <v>18354</v>
      </c>
      <c r="H543" s="93" t="s">
        <v>18355</v>
      </c>
      <c r="I543" s="81" t="s">
        <v>18354</v>
      </c>
      <c r="J543" s="81" t="s">
        <v>17589</v>
      </c>
      <c r="K543" s="86" t="s">
        <v>14961</v>
      </c>
      <c r="L543" s="81" t="s">
        <v>18267</v>
      </c>
      <c r="M543" s="81" t="s">
        <v>6257</v>
      </c>
      <c r="N543" s="81" t="s">
        <v>17703</v>
      </c>
      <c r="O543" s="81" t="s">
        <v>11543</v>
      </c>
      <c r="P543" s="81" t="s">
        <v>11269</v>
      </c>
      <c r="Q543" s="81" t="s">
        <v>11269</v>
      </c>
      <c r="R543" s="81" t="s">
        <v>16982</v>
      </c>
      <c r="S543" s="81" t="s">
        <v>16983</v>
      </c>
      <c r="T543" s="81" t="s">
        <v>11269</v>
      </c>
      <c r="U543" s="81" t="s">
        <v>11269</v>
      </c>
      <c r="V543" s="81" t="s">
        <v>11269</v>
      </c>
      <c r="W543" s="81" t="s">
        <v>11269</v>
      </c>
      <c r="X543" s="81"/>
      <c r="Y543" s="81"/>
      <c r="Z543" s="82"/>
      <c r="AA543" s="82"/>
      <c r="AB543" s="81" t="s">
        <v>11269</v>
      </c>
      <c r="AC543" s="83" t="s">
        <v>11269</v>
      </c>
      <c r="AD543" s="81"/>
      <c r="AE543" s="81"/>
      <c r="AF543" s="81"/>
      <c r="AH543" s="74" t="str" cm="1">
        <f t="array" ref="AH543">_xlfn.XLOOKUP(Table_CustomerMaster[[#This Row],[Cty]],dCountry_Customer[[#All],[Cty]],dCountry_Customer[[#All],[Country Name]])</f>
        <v>Romania</v>
      </c>
      <c r="AI543" s="70" t="s">
        <v>11269</v>
      </c>
    </row>
    <row r="544" spans="5:35" ht="13.15" hidden="1" customHeight="1">
      <c r="E544" s="92" t="s">
        <v>18404</v>
      </c>
      <c r="F544" s="81" t="s">
        <v>2182</v>
      </c>
      <c r="G544" s="81" t="s">
        <v>18350</v>
      </c>
      <c r="H544" s="93" t="s">
        <v>17980</v>
      </c>
      <c r="I544" s="81" t="s">
        <v>18351</v>
      </c>
      <c r="J544" s="81" t="s">
        <v>17589</v>
      </c>
      <c r="K544" s="86" t="s">
        <v>14961</v>
      </c>
      <c r="L544" s="81" t="s">
        <v>18267</v>
      </c>
      <c r="M544" s="81" t="s">
        <v>6257</v>
      </c>
      <c r="N544" s="81" t="s">
        <v>17703</v>
      </c>
      <c r="O544" s="81" t="s">
        <v>11543</v>
      </c>
      <c r="P544" s="81" t="s">
        <v>11269</v>
      </c>
      <c r="Q544" s="81" t="s">
        <v>11269</v>
      </c>
      <c r="R544" s="81" t="s">
        <v>16982</v>
      </c>
      <c r="S544" s="81" t="s">
        <v>16983</v>
      </c>
      <c r="T544" s="81" t="s">
        <v>11269</v>
      </c>
      <c r="U544" s="81" t="s">
        <v>11269</v>
      </c>
      <c r="V544" s="81" t="s">
        <v>11269</v>
      </c>
      <c r="W544" s="81" t="s">
        <v>11269</v>
      </c>
      <c r="X544" s="81"/>
      <c r="Y544" s="81"/>
      <c r="Z544" s="82"/>
      <c r="AA544" s="82"/>
      <c r="AB544" s="81" t="s">
        <v>11269</v>
      </c>
      <c r="AC544" s="83" t="s">
        <v>11269</v>
      </c>
      <c r="AD544" s="81"/>
      <c r="AE544" s="81"/>
      <c r="AF544" s="81"/>
      <c r="AH544" s="74" t="str" cm="1">
        <f t="array" ref="AH544">_xlfn.XLOOKUP(Table_CustomerMaster[[#This Row],[Cty]],dCountry_Customer[[#All],[Cty]],dCountry_Customer[[#All],[Country Name]])</f>
        <v>Romania</v>
      </c>
      <c r="AI544" s="70" t="s">
        <v>11269</v>
      </c>
    </row>
    <row r="545" spans="5:35" ht="13.15" hidden="1" customHeight="1">
      <c r="E545" s="92" t="s">
        <v>18405</v>
      </c>
      <c r="F545" s="81" t="s">
        <v>3089</v>
      </c>
      <c r="G545" s="81" t="s">
        <v>18406</v>
      </c>
      <c r="H545" s="93" t="s">
        <v>18297</v>
      </c>
      <c r="I545" s="81" t="s">
        <v>18298</v>
      </c>
      <c r="J545" s="81" t="s">
        <v>17589</v>
      </c>
      <c r="K545" s="86" t="s">
        <v>14961</v>
      </c>
      <c r="L545" s="81" t="s">
        <v>18267</v>
      </c>
      <c r="M545" s="81" t="s">
        <v>6257</v>
      </c>
      <c r="N545" s="81" t="s">
        <v>17703</v>
      </c>
      <c r="O545" s="81" t="s">
        <v>11543</v>
      </c>
      <c r="P545" s="81" t="s">
        <v>11269</v>
      </c>
      <c r="Q545" s="81" t="s">
        <v>11269</v>
      </c>
      <c r="R545" s="81" t="s">
        <v>16982</v>
      </c>
      <c r="S545" s="81" t="s">
        <v>16983</v>
      </c>
      <c r="T545" s="81" t="s">
        <v>11269</v>
      </c>
      <c r="U545" s="81" t="s">
        <v>11269</v>
      </c>
      <c r="V545" s="81" t="s">
        <v>11269</v>
      </c>
      <c r="W545" s="81" t="s">
        <v>11269</v>
      </c>
      <c r="X545" s="81"/>
      <c r="Y545" s="81"/>
      <c r="Z545" s="82"/>
      <c r="AA545" s="82"/>
      <c r="AB545" s="81" t="s">
        <v>11269</v>
      </c>
      <c r="AC545" s="83" t="s">
        <v>11269</v>
      </c>
      <c r="AD545" s="81"/>
      <c r="AE545" s="81"/>
      <c r="AF545" s="81"/>
      <c r="AH545" s="74" t="str" cm="1">
        <f t="array" ref="AH545">_xlfn.XLOOKUP(Table_CustomerMaster[[#This Row],[Cty]],dCountry_Customer[[#All],[Cty]],dCountry_Customer[[#All],[Country Name]])</f>
        <v>Romania</v>
      </c>
      <c r="AI545" s="70" t="s">
        <v>11269</v>
      </c>
    </row>
    <row r="546" spans="5:35" ht="13.15" hidden="1" customHeight="1">
      <c r="E546" s="92" t="s">
        <v>18407</v>
      </c>
      <c r="F546" s="81" t="s">
        <v>2791</v>
      </c>
      <c r="G546" s="81" t="s">
        <v>18266</v>
      </c>
      <c r="H546" s="93" t="s">
        <v>18265</v>
      </c>
      <c r="I546" s="81" t="s">
        <v>18266</v>
      </c>
      <c r="J546" s="81" t="s">
        <v>17589</v>
      </c>
      <c r="K546" s="86" t="s">
        <v>14961</v>
      </c>
      <c r="L546" s="81" t="s">
        <v>18267</v>
      </c>
      <c r="M546" s="81" t="s">
        <v>6257</v>
      </c>
      <c r="N546" s="81" t="s">
        <v>17703</v>
      </c>
      <c r="O546" s="81" t="s">
        <v>11543</v>
      </c>
      <c r="P546" s="81" t="s">
        <v>11269</v>
      </c>
      <c r="Q546" s="81" t="s">
        <v>11269</v>
      </c>
      <c r="R546" s="81" t="s">
        <v>16982</v>
      </c>
      <c r="S546" s="81" t="s">
        <v>16983</v>
      </c>
      <c r="T546" s="81" t="s">
        <v>11269</v>
      </c>
      <c r="U546" s="81" t="s">
        <v>11269</v>
      </c>
      <c r="V546" s="81" t="s">
        <v>11269</v>
      </c>
      <c r="W546" s="81" t="s">
        <v>11269</v>
      </c>
      <c r="X546" s="81"/>
      <c r="Y546" s="81"/>
      <c r="Z546" s="82"/>
      <c r="AA546" s="82"/>
      <c r="AB546" s="81" t="s">
        <v>11269</v>
      </c>
      <c r="AC546" s="83" t="s">
        <v>11269</v>
      </c>
      <c r="AD546" s="81"/>
      <c r="AE546" s="81"/>
      <c r="AF546" s="81"/>
      <c r="AH546" s="74" t="str" cm="1">
        <f t="array" ref="AH546">_xlfn.XLOOKUP(Table_CustomerMaster[[#This Row],[Cty]],dCountry_Customer[[#All],[Cty]],dCountry_Customer[[#All],[Country Name]])</f>
        <v>Romania</v>
      </c>
      <c r="AI546" s="70" t="s">
        <v>11269</v>
      </c>
    </row>
    <row r="547" spans="5:35" ht="13.15" hidden="1" customHeight="1">
      <c r="E547" s="92" t="s">
        <v>18408</v>
      </c>
      <c r="F547" s="81" t="s">
        <v>2595</v>
      </c>
      <c r="G547" s="81" t="s">
        <v>18266</v>
      </c>
      <c r="H547" s="93" t="s">
        <v>18265</v>
      </c>
      <c r="I547" s="81" t="s">
        <v>18266</v>
      </c>
      <c r="J547" s="81" t="s">
        <v>17589</v>
      </c>
      <c r="K547" s="86" t="s">
        <v>14961</v>
      </c>
      <c r="L547" s="81" t="s">
        <v>18267</v>
      </c>
      <c r="M547" s="81" t="s">
        <v>6257</v>
      </c>
      <c r="N547" s="81" t="s">
        <v>17703</v>
      </c>
      <c r="O547" s="81" t="s">
        <v>11543</v>
      </c>
      <c r="P547" s="81" t="s">
        <v>11269</v>
      </c>
      <c r="Q547" s="81" t="s">
        <v>11269</v>
      </c>
      <c r="R547" s="81" t="s">
        <v>16982</v>
      </c>
      <c r="S547" s="81" t="s">
        <v>16983</v>
      </c>
      <c r="T547" s="81" t="s">
        <v>11269</v>
      </c>
      <c r="U547" s="81" t="s">
        <v>11269</v>
      </c>
      <c r="V547" s="81" t="s">
        <v>11269</v>
      </c>
      <c r="W547" s="81" t="s">
        <v>11269</v>
      </c>
      <c r="X547" s="81"/>
      <c r="Y547" s="81"/>
      <c r="Z547" s="82"/>
      <c r="AA547" s="82"/>
      <c r="AB547" s="81" t="s">
        <v>11269</v>
      </c>
      <c r="AC547" s="83" t="s">
        <v>11269</v>
      </c>
      <c r="AD547" s="81"/>
      <c r="AE547" s="81"/>
      <c r="AF547" s="81"/>
      <c r="AH547" s="74" t="str" cm="1">
        <f t="array" ref="AH547">_xlfn.XLOOKUP(Table_CustomerMaster[[#This Row],[Cty]],dCountry_Customer[[#All],[Cty]],dCountry_Customer[[#All],[Country Name]])</f>
        <v>Romania</v>
      </c>
      <c r="AI547" s="70" t="s">
        <v>11269</v>
      </c>
    </row>
    <row r="548" spans="5:35" ht="13.15" hidden="1" customHeight="1">
      <c r="E548" s="92" t="s">
        <v>18409</v>
      </c>
      <c r="F548" s="81" t="s">
        <v>3106</v>
      </c>
      <c r="G548" s="81" t="s">
        <v>18266</v>
      </c>
      <c r="H548" s="93" t="s">
        <v>18302</v>
      </c>
      <c r="I548" s="81" t="s">
        <v>18264</v>
      </c>
      <c r="J548" s="81" t="s">
        <v>17589</v>
      </c>
      <c r="K548" s="86" t="s">
        <v>14961</v>
      </c>
      <c r="L548" s="81" t="s">
        <v>18267</v>
      </c>
      <c r="M548" s="81" t="s">
        <v>6257</v>
      </c>
      <c r="N548" s="81" t="s">
        <v>17703</v>
      </c>
      <c r="O548" s="81" t="s">
        <v>11543</v>
      </c>
      <c r="P548" s="81" t="s">
        <v>11269</v>
      </c>
      <c r="Q548" s="81" t="s">
        <v>11269</v>
      </c>
      <c r="R548" s="81" t="s">
        <v>16982</v>
      </c>
      <c r="S548" s="81" t="s">
        <v>16983</v>
      </c>
      <c r="T548" s="81" t="s">
        <v>11269</v>
      </c>
      <c r="U548" s="81" t="s">
        <v>11269</v>
      </c>
      <c r="V548" s="81" t="s">
        <v>11269</v>
      </c>
      <c r="W548" s="81" t="s">
        <v>11269</v>
      </c>
      <c r="X548" s="81"/>
      <c r="Y548" s="81"/>
      <c r="Z548" s="82"/>
      <c r="AA548" s="82"/>
      <c r="AB548" s="81" t="s">
        <v>11269</v>
      </c>
      <c r="AC548" s="83" t="s">
        <v>11269</v>
      </c>
      <c r="AD548" s="81"/>
      <c r="AE548" s="81"/>
      <c r="AF548" s="81"/>
      <c r="AH548" s="74" t="str" cm="1">
        <f t="array" ref="AH548">_xlfn.XLOOKUP(Table_CustomerMaster[[#This Row],[Cty]],dCountry_Customer[[#All],[Cty]],dCountry_Customer[[#All],[Country Name]])</f>
        <v>Romania</v>
      </c>
      <c r="AI548" s="70" t="s">
        <v>11269</v>
      </c>
    </row>
    <row r="549" spans="5:35" ht="13.15" hidden="1" customHeight="1">
      <c r="E549" s="92" t="s">
        <v>18410</v>
      </c>
      <c r="F549" s="81" t="s">
        <v>2652</v>
      </c>
      <c r="G549" s="81" t="s">
        <v>18369</v>
      </c>
      <c r="H549" s="93" t="s">
        <v>18370</v>
      </c>
      <c r="I549" s="81" t="s">
        <v>18371</v>
      </c>
      <c r="J549" s="81" t="s">
        <v>17589</v>
      </c>
      <c r="K549" s="86" t="s">
        <v>14961</v>
      </c>
      <c r="L549" s="81" t="s">
        <v>18267</v>
      </c>
      <c r="M549" s="81" t="s">
        <v>6257</v>
      </c>
      <c r="N549" s="81" t="s">
        <v>17703</v>
      </c>
      <c r="O549" s="81" t="s">
        <v>11543</v>
      </c>
      <c r="P549" s="81" t="s">
        <v>11269</v>
      </c>
      <c r="Q549" s="81" t="s">
        <v>11269</v>
      </c>
      <c r="R549" s="81" t="s">
        <v>16982</v>
      </c>
      <c r="S549" s="81" t="s">
        <v>16983</v>
      </c>
      <c r="T549" s="81" t="s">
        <v>11269</v>
      </c>
      <c r="U549" s="81" t="s">
        <v>11269</v>
      </c>
      <c r="V549" s="81" t="s">
        <v>11269</v>
      </c>
      <c r="W549" s="81" t="s">
        <v>11269</v>
      </c>
      <c r="X549" s="81"/>
      <c r="Y549" s="81"/>
      <c r="Z549" s="82"/>
      <c r="AA549" s="82"/>
      <c r="AB549" s="81" t="s">
        <v>11269</v>
      </c>
      <c r="AC549" s="83" t="s">
        <v>11269</v>
      </c>
      <c r="AD549" s="81"/>
      <c r="AE549" s="81"/>
      <c r="AF549" s="81"/>
      <c r="AH549" s="74" t="str" cm="1">
        <f t="array" ref="AH549">_xlfn.XLOOKUP(Table_CustomerMaster[[#This Row],[Cty]],dCountry_Customer[[#All],[Cty]],dCountry_Customer[[#All],[Country Name]])</f>
        <v>Romania</v>
      </c>
      <c r="AI549" s="70" t="s">
        <v>11269</v>
      </c>
    </row>
    <row r="550" spans="5:35" ht="13.15" hidden="1" customHeight="1">
      <c r="E550" s="92" t="s">
        <v>592</v>
      </c>
      <c r="F550" s="81" t="s">
        <v>593</v>
      </c>
      <c r="G550" s="81" t="s">
        <v>18266</v>
      </c>
      <c r="H550" s="93" t="s">
        <v>18265</v>
      </c>
      <c r="I550" s="81" t="s">
        <v>18266</v>
      </c>
      <c r="J550" s="81" t="s">
        <v>17589</v>
      </c>
      <c r="K550" s="86" t="s">
        <v>14961</v>
      </c>
      <c r="L550" s="81" t="s">
        <v>18267</v>
      </c>
      <c r="M550" s="81" t="s">
        <v>6257</v>
      </c>
      <c r="N550" s="81" t="s">
        <v>17703</v>
      </c>
      <c r="O550" s="81" t="s">
        <v>11543</v>
      </c>
      <c r="P550" s="81" t="s">
        <v>11269</v>
      </c>
      <c r="Q550" s="81" t="s">
        <v>11269</v>
      </c>
      <c r="R550" s="81" t="s">
        <v>16982</v>
      </c>
      <c r="S550" s="81" t="s">
        <v>16983</v>
      </c>
      <c r="T550" s="81" t="s">
        <v>11269</v>
      </c>
      <c r="U550" s="81" t="s">
        <v>11269</v>
      </c>
      <c r="V550" s="81" t="s">
        <v>11269</v>
      </c>
      <c r="W550" s="81" t="s">
        <v>11269</v>
      </c>
      <c r="X550" s="81"/>
      <c r="Y550" s="81"/>
      <c r="Z550" s="82"/>
      <c r="AA550" s="82"/>
      <c r="AB550" s="81" t="s">
        <v>11269</v>
      </c>
      <c r="AC550" s="83" t="s">
        <v>11269</v>
      </c>
      <c r="AD550" s="81"/>
      <c r="AE550" s="81"/>
      <c r="AF550" s="81"/>
      <c r="AH550" s="74" t="str" cm="1">
        <f t="array" ref="AH550">_xlfn.XLOOKUP(Table_CustomerMaster[[#This Row],[Cty]],dCountry_Customer[[#All],[Cty]],dCountry_Customer[[#All],[Country Name]])</f>
        <v>Romania</v>
      </c>
      <c r="AI550" s="70" t="s">
        <v>11269</v>
      </c>
    </row>
    <row r="551" spans="5:35" ht="13.15" hidden="1" customHeight="1">
      <c r="E551" s="92" t="s">
        <v>18411</v>
      </c>
      <c r="F551" s="81" t="s">
        <v>2725</v>
      </c>
      <c r="G551" s="81" t="s">
        <v>18412</v>
      </c>
      <c r="H551" s="93" t="s">
        <v>17999</v>
      </c>
      <c r="I551" s="81" t="s">
        <v>18412</v>
      </c>
      <c r="J551" s="81" t="s">
        <v>17589</v>
      </c>
      <c r="K551" s="86" t="s">
        <v>14961</v>
      </c>
      <c r="L551" s="81" t="s">
        <v>18267</v>
      </c>
      <c r="M551" s="81" t="s">
        <v>6257</v>
      </c>
      <c r="N551" s="81" t="s">
        <v>17703</v>
      </c>
      <c r="O551" s="81" t="s">
        <v>11543</v>
      </c>
      <c r="P551" s="81" t="s">
        <v>11269</v>
      </c>
      <c r="Q551" s="81" t="s">
        <v>11269</v>
      </c>
      <c r="R551" s="81" t="s">
        <v>16982</v>
      </c>
      <c r="S551" s="81" t="s">
        <v>16983</v>
      </c>
      <c r="T551" s="81" t="s">
        <v>11269</v>
      </c>
      <c r="U551" s="81" t="s">
        <v>11269</v>
      </c>
      <c r="V551" s="81" t="s">
        <v>11269</v>
      </c>
      <c r="W551" s="81" t="s">
        <v>11269</v>
      </c>
      <c r="X551" s="81"/>
      <c r="Y551" s="81"/>
      <c r="Z551" s="82"/>
      <c r="AA551" s="82"/>
      <c r="AB551" s="81" t="s">
        <v>11269</v>
      </c>
      <c r="AC551" s="83" t="s">
        <v>11269</v>
      </c>
      <c r="AD551" s="81"/>
      <c r="AE551" s="81"/>
      <c r="AF551" s="81"/>
      <c r="AH551" s="74" t="str" cm="1">
        <f t="array" ref="AH551">_xlfn.XLOOKUP(Table_CustomerMaster[[#This Row],[Cty]],dCountry_Customer[[#All],[Cty]],dCountry_Customer[[#All],[Country Name]])</f>
        <v>Romania</v>
      </c>
      <c r="AI551" s="70" t="s">
        <v>11269</v>
      </c>
    </row>
    <row r="552" spans="5:35" ht="13.15" hidden="1" customHeight="1">
      <c r="E552" s="92" t="s">
        <v>18413</v>
      </c>
      <c r="F552" s="81" t="s">
        <v>2823</v>
      </c>
      <c r="G552" s="81" t="s">
        <v>18345</v>
      </c>
      <c r="H552" s="93" t="s">
        <v>18346</v>
      </c>
      <c r="I552" s="81" t="s">
        <v>18347</v>
      </c>
      <c r="J552" s="81" t="s">
        <v>17589</v>
      </c>
      <c r="K552" s="86" t="s">
        <v>14961</v>
      </c>
      <c r="L552" s="81" t="s">
        <v>18267</v>
      </c>
      <c r="M552" s="81" t="s">
        <v>6257</v>
      </c>
      <c r="N552" s="81" t="s">
        <v>17703</v>
      </c>
      <c r="O552" s="81" t="s">
        <v>11543</v>
      </c>
      <c r="P552" s="81" t="s">
        <v>11269</v>
      </c>
      <c r="Q552" s="81" t="s">
        <v>11269</v>
      </c>
      <c r="R552" s="81" t="s">
        <v>16982</v>
      </c>
      <c r="S552" s="81" t="s">
        <v>16983</v>
      </c>
      <c r="T552" s="81" t="s">
        <v>11269</v>
      </c>
      <c r="U552" s="81" t="s">
        <v>11269</v>
      </c>
      <c r="V552" s="81" t="s">
        <v>11269</v>
      </c>
      <c r="W552" s="81" t="s">
        <v>11269</v>
      </c>
      <c r="X552" s="81"/>
      <c r="Y552" s="81"/>
      <c r="Z552" s="82"/>
      <c r="AA552" s="82"/>
      <c r="AB552" s="81" t="s">
        <v>11269</v>
      </c>
      <c r="AC552" s="83" t="s">
        <v>11269</v>
      </c>
      <c r="AD552" s="81"/>
      <c r="AE552" s="81"/>
      <c r="AF552" s="81"/>
      <c r="AH552" s="74" t="str" cm="1">
        <f t="array" ref="AH552">_xlfn.XLOOKUP(Table_CustomerMaster[[#This Row],[Cty]],dCountry_Customer[[#All],[Cty]],dCountry_Customer[[#All],[Country Name]])</f>
        <v>Romania</v>
      </c>
      <c r="AI552" s="70" t="s">
        <v>11269</v>
      </c>
    </row>
    <row r="553" spans="5:35" ht="13.15" hidden="1" customHeight="1">
      <c r="E553" s="92" t="s">
        <v>18414</v>
      </c>
      <c r="F553" s="81" t="s">
        <v>2961</v>
      </c>
      <c r="G553" s="81" t="s">
        <v>18264</v>
      </c>
      <c r="H553" s="93" t="s">
        <v>18302</v>
      </c>
      <c r="I553" s="81" t="s">
        <v>18264</v>
      </c>
      <c r="J553" s="81" t="s">
        <v>17589</v>
      </c>
      <c r="K553" s="86" t="s">
        <v>14961</v>
      </c>
      <c r="L553" s="81" t="s">
        <v>18267</v>
      </c>
      <c r="M553" s="81" t="s">
        <v>6257</v>
      </c>
      <c r="N553" s="81" t="s">
        <v>17703</v>
      </c>
      <c r="O553" s="81" t="s">
        <v>11543</v>
      </c>
      <c r="P553" s="81" t="s">
        <v>11269</v>
      </c>
      <c r="Q553" s="81" t="s">
        <v>11269</v>
      </c>
      <c r="R553" s="81" t="s">
        <v>16982</v>
      </c>
      <c r="S553" s="81" t="s">
        <v>16983</v>
      </c>
      <c r="T553" s="81" t="s">
        <v>11269</v>
      </c>
      <c r="U553" s="81" t="s">
        <v>11269</v>
      </c>
      <c r="V553" s="81" t="s">
        <v>11269</v>
      </c>
      <c r="W553" s="81" t="s">
        <v>11269</v>
      </c>
      <c r="X553" s="81"/>
      <c r="Y553" s="81"/>
      <c r="Z553" s="82"/>
      <c r="AA553" s="82"/>
      <c r="AB553" s="81" t="s">
        <v>11269</v>
      </c>
      <c r="AC553" s="83" t="s">
        <v>11269</v>
      </c>
      <c r="AD553" s="81"/>
      <c r="AE553" s="81"/>
      <c r="AF553" s="81"/>
      <c r="AH553" s="74" t="str" cm="1">
        <f t="array" ref="AH553">_xlfn.XLOOKUP(Table_CustomerMaster[[#This Row],[Cty]],dCountry_Customer[[#All],[Cty]],dCountry_Customer[[#All],[Country Name]])</f>
        <v>Romania</v>
      </c>
      <c r="AI553" s="70" t="s">
        <v>11269</v>
      </c>
    </row>
    <row r="554" spans="5:35" ht="13.15" hidden="1" customHeight="1">
      <c r="E554" s="92" t="s">
        <v>18415</v>
      </c>
      <c r="F554" s="81" t="s">
        <v>2840</v>
      </c>
      <c r="G554" s="81" t="s">
        <v>18345</v>
      </c>
      <c r="H554" s="93" t="s">
        <v>18346</v>
      </c>
      <c r="I554" s="81" t="s">
        <v>18347</v>
      </c>
      <c r="J554" s="81" t="s">
        <v>17589</v>
      </c>
      <c r="K554" s="86" t="s">
        <v>14961</v>
      </c>
      <c r="L554" s="81" t="s">
        <v>18267</v>
      </c>
      <c r="M554" s="81" t="s">
        <v>6257</v>
      </c>
      <c r="N554" s="81" t="s">
        <v>17703</v>
      </c>
      <c r="O554" s="81" t="s">
        <v>11543</v>
      </c>
      <c r="P554" s="81" t="s">
        <v>11269</v>
      </c>
      <c r="Q554" s="81" t="s">
        <v>11269</v>
      </c>
      <c r="R554" s="81" t="s">
        <v>16982</v>
      </c>
      <c r="S554" s="81" t="s">
        <v>16983</v>
      </c>
      <c r="T554" s="81" t="s">
        <v>11269</v>
      </c>
      <c r="U554" s="81" t="s">
        <v>11269</v>
      </c>
      <c r="V554" s="81" t="s">
        <v>11269</v>
      </c>
      <c r="W554" s="81" t="s">
        <v>11269</v>
      </c>
      <c r="X554" s="81"/>
      <c r="Y554" s="81"/>
      <c r="Z554" s="82"/>
      <c r="AA554" s="82"/>
      <c r="AB554" s="81" t="s">
        <v>11269</v>
      </c>
      <c r="AC554" s="83" t="s">
        <v>11269</v>
      </c>
      <c r="AD554" s="81"/>
      <c r="AE554" s="81"/>
      <c r="AF554" s="81"/>
      <c r="AH554" s="74" t="str" cm="1">
        <f t="array" ref="AH554">_xlfn.XLOOKUP(Table_CustomerMaster[[#This Row],[Cty]],dCountry_Customer[[#All],[Cty]],dCountry_Customer[[#All],[Country Name]])</f>
        <v>Romania</v>
      </c>
      <c r="AI554" s="70" t="s">
        <v>11269</v>
      </c>
    </row>
    <row r="555" spans="5:35" ht="13.15" hidden="1" customHeight="1">
      <c r="E555" s="92" t="s">
        <v>18416</v>
      </c>
      <c r="F555" s="81" t="s">
        <v>2383</v>
      </c>
      <c r="G555" s="81" t="s">
        <v>18417</v>
      </c>
      <c r="H555" s="93" t="s">
        <v>18297</v>
      </c>
      <c r="I555" s="81" t="s">
        <v>18298</v>
      </c>
      <c r="J555" s="81" t="s">
        <v>17589</v>
      </c>
      <c r="K555" s="86" t="s">
        <v>14961</v>
      </c>
      <c r="L555" s="81" t="s">
        <v>18267</v>
      </c>
      <c r="M555" s="81" t="s">
        <v>6257</v>
      </c>
      <c r="N555" s="81" t="s">
        <v>17703</v>
      </c>
      <c r="O555" s="81" t="s">
        <v>11543</v>
      </c>
      <c r="P555" s="81" t="s">
        <v>11269</v>
      </c>
      <c r="Q555" s="81" t="s">
        <v>11269</v>
      </c>
      <c r="R555" s="81" t="s">
        <v>16982</v>
      </c>
      <c r="S555" s="81" t="s">
        <v>16983</v>
      </c>
      <c r="T555" s="81" t="s">
        <v>11269</v>
      </c>
      <c r="U555" s="81" t="s">
        <v>11269</v>
      </c>
      <c r="V555" s="81" t="s">
        <v>11269</v>
      </c>
      <c r="W555" s="81" t="s">
        <v>11269</v>
      </c>
      <c r="X555" s="81"/>
      <c r="Y555" s="81"/>
      <c r="Z555" s="82"/>
      <c r="AA555" s="82"/>
      <c r="AB555" s="81" t="s">
        <v>11269</v>
      </c>
      <c r="AC555" s="83" t="s">
        <v>11269</v>
      </c>
      <c r="AD555" s="81"/>
      <c r="AE555" s="81"/>
      <c r="AF555" s="81"/>
      <c r="AH555" s="74" t="str" cm="1">
        <f t="array" ref="AH555">_xlfn.XLOOKUP(Table_CustomerMaster[[#This Row],[Cty]],dCountry_Customer[[#All],[Cty]],dCountry_Customer[[#All],[Country Name]])</f>
        <v>Romania</v>
      </c>
      <c r="AI555" s="70" t="s">
        <v>11269</v>
      </c>
    </row>
    <row r="556" spans="5:35" ht="13.15" hidden="1" customHeight="1">
      <c r="E556" s="92" t="s">
        <v>18418</v>
      </c>
      <c r="F556" s="81" t="s">
        <v>3009</v>
      </c>
      <c r="G556" s="81" t="s">
        <v>18419</v>
      </c>
      <c r="H556" s="93" t="s">
        <v>17993</v>
      </c>
      <c r="I556" s="81" t="s">
        <v>18419</v>
      </c>
      <c r="J556" s="81" t="s">
        <v>17589</v>
      </c>
      <c r="K556" s="86" t="s">
        <v>14961</v>
      </c>
      <c r="L556" s="81" t="s">
        <v>18267</v>
      </c>
      <c r="M556" s="81" t="s">
        <v>6257</v>
      </c>
      <c r="N556" s="81" t="s">
        <v>17703</v>
      </c>
      <c r="O556" s="81" t="s">
        <v>11543</v>
      </c>
      <c r="P556" s="81" t="s">
        <v>11269</v>
      </c>
      <c r="Q556" s="81" t="s">
        <v>11269</v>
      </c>
      <c r="R556" s="81" t="s">
        <v>16982</v>
      </c>
      <c r="S556" s="81" t="s">
        <v>16983</v>
      </c>
      <c r="T556" s="81" t="s">
        <v>11269</v>
      </c>
      <c r="U556" s="81" t="s">
        <v>11269</v>
      </c>
      <c r="V556" s="81" t="s">
        <v>11269</v>
      </c>
      <c r="W556" s="81" t="s">
        <v>11269</v>
      </c>
      <c r="X556" s="81"/>
      <c r="Y556" s="81"/>
      <c r="Z556" s="82"/>
      <c r="AA556" s="82"/>
      <c r="AB556" s="81" t="s">
        <v>11269</v>
      </c>
      <c r="AC556" s="83" t="s">
        <v>11269</v>
      </c>
      <c r="AD556" s="81"/>
      <c r="AE556" s="81"/>
      <c r="AF556" s="81"/>
      <c r="AH556" s="74" t="str" cm="1">
        <f t="array" ref="AH556">_xlfn.XLOOKUP(Table_CustomerMaster[[#This Row],[Cty]],dCountry_Customer[[#All],[Cty]],dCountry_Customer[[#All],[Country Name]])</f>
        <v>Romania</v>
      </c>
      <c r="AI556" s="70" t="s">
        <v>11269</v>
      </c>
    </row>
    <row r="557" spans="5:35" ht="13.15" hidden="1" customHeight="1">
      <c r="E557" s="92" t="s">
        <v>18420</v>
      </c>
      <c r="F557" s="81" t="s">
        <v>3000</v>
      </c>
      <c r="G557" s="81" t="s">
        <v>18421</v>
      </c>
      <c r="H557" s="93" t="s">
        <v>17999</v>
      </c>
      <c r="I557" s="81" t="s">
        <v>18412</v>
      </c>
      <c r="J557" s="81" t="s">
        <v>17589</v>
      </c>
      <c r="K557" s="86" t="s">
        <v>14961</v>
      </c>
      <c r="L557" s="81" t="s">
        <v>18267</v>
      </c>
      <c r="M557" s="81" t="s">
        <v>6257</v>
      </c>
      <c r="N557" s="81" t="s">
        <v>17703</v>
      </c>
      <c r="O557" s="81" t="s">
        <v>11543</v>
      </c>
      <c r="P557" s="81" t="s">
        <v>11269</v>
      </c>
      <c r="Q557" s="81" t="s">
        <v>11269</v>
      </c>
      <c r="R557" s="81" t="s">
        <v>16982</v>
      </c>
      <c r="S557" s="81" t="s">
        <v>16983</v>
      </c>
      <c r="T557" s="81" t="s">
        <v>11269</v>
      </c>
      <c r="U557" s="81" t="s">
        <v>11269</v>
      </c>
      <c r="V557" s="81" t="s">
        <v>11269</v>
      </c>
      <c r="W557" s="81" t="s">
        <v>11269</v>
      </c>
      <c r="X557" s="81"/>
      <c r="Y557" s="81"/>
      <c r="Z557" s="82"/>
      <c r="AA557" s="82"/>
      <c r="AB557" s="81" t="s">
        <v>11269</v>
      </c>
      <c r="AC557" s="83" t="s">
        <v>11269</v>
      </c>
      <c r="AD557" s="81"/>
      <c r="AE557" s="81"/>
      <c r="AF557" s="81"/>
      <c r="AH557" s="74" t="str" cm="1">
        <f t="array" ref="AH557">_xlfn.XLOOKUP(Table_CustomerMaster[[#This Row],[Cty]],dCountry_Customer[[#All],[Cty]],dCountry_Customer[[#All],[Country Name]])</f>
        <v>Romania</v>
      </c>
      <c r="AI557" s="70" t="s">
        <v>11269</v>
      </c>
    </row>
    <row r="558" spans="5:35" ht="13.15" hidden="1" customHeight="1">
      <c r="E558" s="92" t="s">
        <v>18422</v>
      </c>
      <c r="F558" s="81" t="s">
        <v>2623</v>
      </c>
      <c r="G558" s="81" t="s">
        <v>18345</v>
      </c>
      <c r="H558" s="93" t="s">
        <v>18346</v>
      </c>
      <c r="I558" s="81" t="s">
        <v>18347</v>
      </c>
      <c r="J558" s="81" t="s">
        <v>17589</v>
      </c>
      <c r="K558" s="86" t="s">
        <v>14961</v>
      </c>
      <c r="L558" s="81" t="s">
        <v>18267</v>
      </c>
      <c r="M558" s="81" t="s">
        <v>6257</v>
      </c>
      <c r="N558" s="81" t="s">
        <v>17703</v>
      </c>
      <c r="O558" s="81" t="s">
        <v>11543</v>
      </c>
      <c r="P558" s="81" t="s">
        <v>11269</v>
      </c>
      <c r="Q558" s="81" t="s">
        <v>11269</v>
      </c>
      <c r="R558" s="81" t="s">
        <v>16982</v>
      </c>
      <c r="S558" s="81" t="s">
        <v>16983</v>
      </c>
      <c r="T558" s="81" t="s">
        <v>11269</v>
      </c>
      <c r="U558" s="81" t="s">
        <v>11269</v>
      </c>
      <c r="V558" s="81" t="s">
        <v>11269</v>
      </c>
      <c r="W558" s="81" t="s">
        <v>11269</v>
      </c>
      <c r="X558" s="81"/>
      <c r="Y558" s="81"/>
      <c r="Z558" s="82"/>
      <c r="AA558" s="82"/>
      <c r="AB558" s="81" t="s">
        <v>11269</v>
      </c>
      <c r="AC558" s="83" t="s">
        <v>11269</v>
      </c>
      <c r="AD558" s="81"/>
      <c r="AE558" s="81"/>
      <c r="AF558" s="81"/>
      <c r="AH558" s="74" t="str" cm="1">
        <f t="array" ref="AH558">_xlfn.XLOOKUP(Table_CustomerMaster[[#This Row],[Cty]],dCountry_Customer[[#All],[Cty]],dCountry_Customer[[#All],[Country Name]])</f>
        <v>Romania</v>
      </c>
      <c r="AI558" s="70" t="str">
        <f>IFERROR(IF(VLOOKUP(E558,#REF!,1,0)=E558,"ClassII - Customer",""),"")</f>
        <v/>
      </c>
    </row>
    <row r="559" spans="5:35" ht="13.15" hidden="1" customHeight="1">
      <c r="E559" s="92" t="s">
        <v>18423</v>
      </c>
      <c r="F559" s="81" t="s">
        <v>2749</v>
      </c>
      <c r="G559" s="81" t="s">
        <v>18421</v>
      </c>
      <c r="H559" s="93" t="s">
        <v>17999</v>
      </c>
      <c r="I559" s="81" t="s">
        <v>18412</v>
      </c>
      <c r="J559" s="81" t="s">
        <v>17589</v>
      </c>
      <c r="K559" s="86" t="s">
        <v>14961</v>
      </c>
      <c r="L559" s="81" t="s">
        <v>18267</v>
      </c>
      <c r="M559" s="81" t="s">
        <v>6257</v>
      </c>
      <c r="N559" s="81" t="s">
        <v>17703</v>
      </c>
      <c r="O559" s="81" t="s">
        <v>11543</v>
      </c>
      <c r="P559" s="81" t="s">
        <v>11269</v>
      </c>
      <c r="Q559" s="81" t="s">
        <v>11269</v>
      </c>
      <c r="R559" s="81" t="s">
        <v>16982</v>
      </c>
      <c r="S559" s="81" t="s">
        <v>16983</v>
      </c>
      <c r="T559" s="81" t="s">
        <v>11269</v>
      </c>
      <c r="U559" s="81" t="s">
        <v>11269</v>
      </c>
      <c r="V559" s="81" t="s">
        <v>11269</v>
      </c>
      <c r="W559" s="81" t="s">
        <v>11269</v>
      </c>
      <c r="X559" s="81"/>
      <c r="Y559" s="81"/>
      <c r="Z559" s="82"/>
      <c r="AA559" s="82"/>
      <c r="AB559" s="81" t="s">
        <v>11269</v>
      </c>
      <c r="AC559" s="83" t="s">
        <v>11269</v>
      </c>
      <c r="AD559" s="81"/>
      <c r="AE559" s="81"/>
      <c r="AF559" s="81"/>
      <c r="AH559" s="74" t="str" cm="1">
        <f t="array" ref="AH559">_xlfn.XLOOKUP(Table_CustomerMaster[[#This Row],[Cty]],dCountry_Customer[[#All],[Cty]],dCountry_Customer[[#All],[Country Name]])</f>
        <v>Romania</v>
      </c>
      <c r="AI559" s="70" t="str">
        <f>IFERROR(IF(VLOOKUP(E559,#REF!,1,0)=E559,"ClassII - Customer",""),"")</f>
        <v/>
      </c>
    </row>
    <row r="560" spans="5:35" ht="13.15" hidden="1" customHeight="1">
      <c r="E560" s="92" t="s">
        <v>958</v>
      </c>
      <c r="F560" s="81" t="s">
        <v>959</v>
      </c>
      <c r="G560" s="81" t="s">
        <v>18424</v>
      </c>
      <c r="H560" s="93" t="s">
        <v>18017</v>
      </c>
      <c r="I560" s="81" t="s">
        <v>18386</v>
      </c>
      <c r="J560" s="81" t="s">
        <v>17589</v>
      </c>
      <c r="K560" s="86" t="s">
        <v>14961</v>
      </c>
      <c r="L560" s="81" t="s">
        <v>18267</v>
      </c>
      <c r="M560" s="81" t="s">
        <v>6257</v>
      </c>
      <c r="N560" s="81" t="s">
        <v>17703</v>
      </c>
      <c r="O560" s="81" t="s">
        <v>11543</v>
      </c>
      <c r="P560" s="81" t="s">
        <v>11269</v>
      </c>
      <c r="Q560" s="81" t="s">
        <v>11269</v>
      </c>
      <c r="R560" s="81" t="s">
        <v>16982</v>
      </c>
      <c r="S560" s="81" t="s">
        <v>16983</v>
      </c>
      <c r="T560" s="81" t="s">
        <v>11269</v>
      </c>
      <c r="U560" s="81" t="s">
        <v>11269</v>
      </c>
      <c r="V560" s="81" t="s">
        <v>11269</v>
      </c>
      <c r="W560" s="81" t="s">
        <v>11269</v>
      </c>
      <c r="X560" s="81"/>
      <c r="Y560" s="81"/>
      <c r="Z560" s="82"/>
      <c r="AA560" s="82"/>
      <c r="AB560" s="81" t="s">
        <v>11269</v>
      </c>
      <c r="AC560" s="83" t="s">
        <v>11269</v>
      </c>
      <c r="AD560" s="81"/>
      <c r="AE560" s="81"/>
      <c r="AF560" s="81"/>
      <c r="AH560" s="74" t="str" cm="1">
        <f t="array" ref="AH560">_xlfn.XLOOKUP(Table_CustomerMaster[[#This Row],[Cty]],dCountry_Customer[[#All],[Cty]],dCountry_Customer[[#All],[Country Name]])</f>
        <v>Romania</v>
      </c>
      <c r="AI560" s="70" t="str">
        <f>IFERROR(IF(VLOOKUP(E560,#REF!,1,0)=E560,"ClassII - Customer",""),"")</f>
        <v/>
      </c>
    </row>
    <row r="561" spans="5:36" ht="13.15" hidden="1" customHeight="1">
      <c r="E561" s="92" t="s">
        <v>18425</v>
      </c>
      <c r="F561" s="81" t="s">
        <v>2322</v>
      </c>
      <c r="G561" s="81" t="s">
        <v>18327</v>
      </c>
      <c r="H561" s="93" t="s">
        <v>18034</v>
      </c>
      <c r="I561" s="81" t="s">
        <v>18327</v>
      </c>
      <c r="J561" s="81" t="s">
        <v>17589</v>
      </c>
      <c r="K561" s="86" t="s">
        <v>14961</v>
      </c>
      <c r="L561" s="81" t="s">
        <v>18267</v>
      </c>
      <c r="M561" s="81" t="s">
        <v>6257</v>
      </c>
      <c r="N561" s="81" t="s">
        <v>17703</v>
      </c>
      <c r="O561" s="81" t="s">
        <v>11543</v>
      </c>
      <c r="P561" s="81" t="s">
        <v>11269</v>
      </c>
      <c r="Q561" s="81" t="s">
        <v>11269</v>
      </c>
      <c r="R561" s="81" t="s">
        <v>16982</v>
      </c>
      <c r="S561" s="81" t="s">
        <v>16983</v>
      </c>
      <c r="T561" s="81" t="s">
        <v>11269</v>
      </c>
      <c r="U561" s="81" t="s">
        <v>11269</v>
      </c>
      <c r="V561" s="81" t="s">
        <v>11269</v>
      </c>
      <c r="W561" s="81" t="s">
        <v>11269</v>
      </c>
      <c r="X561" s="81"/>
      <c r="Y561" s="81"/>
      <c r="Z561" s="82"/>
      <c r="AA561" s="82"/>
      <c r="AB561" s="81" t="s">
        <v>11269</v>
      </c>
      <c r="AC561" s="83" t="s">
        <v>11269</v>
      </c>
      <c r="AD561" s="81"/>
      <c r="AE561" s="81"/>
      <c r="AF561" s="81"/>
      <c r="AH561" s="74" t="str" cm="1">
        <f t="array" ref="AH561">_xlfn.XLOOKUP(Table_CustomerMaster[[#This Row],[Cty]],dCountry_Customer[[#All],[Cty]],dCountry_Customer[[#All],[Country Name]])</f>
        <v>Romania</v>
      </c>
      <c r="AI561" s="70" t="str">
        <f>IFERROR(IF(VLOOKUP(C561,#REF!,1,0)=C561,"ClassII - Customer",""),"")</f>
        <v/>
      </c>
    </row>
    <row r="562" spans="5:36" ht="13.15" hidden="1" customHeight="1">
      <c r="E562" s="92" t="s">
        <v>18426</v>
      </c>
      <c r="F562" s="81" t="s">
        <v>2388</v>
      </c>
      <c r="G562" s="81" t="s">
        <v>18427</v>
      </c>
      <c r="H562" s="93" t="s">
        <v>18017</v>
      </c>
      <c r="I562" s="81" t="s">
        <v>18386</v>
      </c>
      <c r="J562" s="81" t="s">
        <v>17589</v>
      </c>
      <c r="K562" s="86" t="s">
        <v>14961</v>
      </c>
      <c r="L562" s="81" t="s">
        <v>18267</v>
      </c>
      <c r="M562" s="81" t="s">
        <v>6257</v>
      </c>
      <c r="N562" s="81" t="s">
        <v>17703</v>
      </c>
      <c r="O562" s="81" t="s">
        <v>11543</v>
      </c>
      <c r="P562" s="81" t="s">
        <v>11269</v>
      </c>
      <c r="Q562" s="81" t="s">
        <v>11269</v>
      </c>
      <c r="R562" s="81" t="s">
        <v>16982</v>
      </c>
      <c r="S562" s="81" t="s">
        <v>16983</v>
      </c>
      <c r="T562" s="81" t="s">
        <v>11269</v>
      </c>
      <c r="U562" s="81" t="s">
        <v>11269</v>
      </c>
      <c r="V562" s="81" t="s">
        <v>11269</v>
      </c>
      <c r="W562" s="81" t="s">
        <v>11269</v>
      </c>
      <c r="X562" s="81"/>
      <c r="Y562" s="81"/>
      <c r="Z562" s="82"/>
      <c r="AA562" s="82"/>
      <c r="AB562" s="81" t="s">
        <v>11269</v>
      </c>
      <c r="AC562" s="83" t="s">
        <v>11269</v>
      </c>
      <c r="AD562" s="81"/>
      <c r="AE562" s="81"/>
      <c r="AF562" s="81"/>
      <c r="AH562" s="74" t="str" cm="1">
        <f t="array" ref="AH562">_xlfn.XLOOKUP(Table_CustomerMaster[[#This Row],[Cty]],dCountry_Customer[[#All],[Cty]],dCountry_Customer[[#All],[Country Name]])</f>
        <v>Romania</v>
      </c>
      <c r="AI562" s="70" t="str">
        <f>IFERROR(IF(VLOOKUP(C562,#REF!,1,0)=C562,"ClassII - Customer",""),"")</f>
        <v/>
      </c>
    </row>
    <row r="563" spans="5:36" ht="13.15" hidden="1" customHeight="1">
      <c r="E563" s="92" t="s">
        <v>18428</v>
      </c>
      <c r="F563" s="81" t="s">
        <v>18429</v>
      </c>
      <c r="G563" s="81" t="s">
        <v>18430</v>
      </c>
      <c r="H563" s="93" t="s">
        <v>18034</v>
      </c>
      <c r="I563" s="81" t="s">
        <v>18327</v>
      </c>
      <c r="J563" s="81" t="s">
        <v>17589</v>
      </c>
      <c r="K563" s="86" t="s">
        <v>14961</v>
      </c>
      <c r="L563" s="81" t="s">
        <v>18267</v>
      </c>
      <c r="M563" s="81" t="s">
        <v>6257</v>
      </c>
      <c r="N563" s="81" t="s">
        <v>17703</v>
      </c>
      <c r="O563" s="81" t="s">
        <v>11543</v>
      </c>
      <c r="P563" s="81" t="s">
        <v>11269</v>
      </c>
      <c r="Q563" s="81" t="s">
        <v>11269</v>
      </c>
      <c r="R563" s="81" t="s">
        <v>16982</v>
      </c>
      <c r="S563" s="81" t="s">
        <v>16983</v>
      </c>
      <c r="T563" s="81" t="s">
        <v>11269</v>
      </c>
      <c r="U563" s="81" t="s">
        <v>11269</v>
      </c>
      <c r="V563" s="81" t="s">
        <v>11269</v>
      </c>
      <c r="W563" s="81" t="s">
        <v>11269</v>
      </c>
      <c r="X563" s="81"/>
      <c r="Y563" s="81"/>
      <c r="Z563" s="82"/>
      <c r="AA563" s="82"/>
      <c r="AB563" s="81" t="s">
        <v>11269</v>
      </c>
      <c r="AC563" s="83" t="s">
        <v>11269</v>
      </c>
      <c r="AD563" s="81"/>
      <c r="AE563" s="81"/>
      <c r="AF563" s="81"/>
      <c r="AH563" s="74" t="str" cm="1">
        <f t="array" ref="AH563">_xlfn.XLOOKUP(Table_CustomerMaster[[#This Row],[Cty]],dCountry_Customer[[#All],[Cty]],dCountry_Customer[[#All],[Country Name]])</f>
        <v>Romania</v>
      </c>
      <c r="AI563" s="70" t="str">
        <f>IFERROR(IF(VLOOKUP(C563,#REF!,1,0)=C563,"ClassII - Customer",""),"")</f>
        <v/>
      </c>
    </row>
    <row r="564" spans="5:36" ht="13.15" hidden="1" customHeight="1">
      <c r="E564" s="92" t="s">
        <v>14260</v>
      </c>
      <c r="F564" s="81" t="s">
        <v>2847</v>
      </c>
      <c r="G564" s="81" t="s">
        <v>18431</v>
      </c>
      <c r="H564" s="93" t="s">
        <v>18355</v>
      </c>
      <c r="I564" s="81" t="s">
        <v>18354</v>
      </c>
      <c r="J564" s="81" t="s">
        <v>17589</v>
      </c>
      <c r="K564" s="86" t="s">
        <v>14961</v>
      </c>
      <c r="L564" s="81" t="s">
        <v>18267</v>
      </c>
      <c r="M564" s="81" t="s">
        <v>6257</v>
      </c>
      <c r="N564" s="81" t="s">
        <v>17703</v>
      </c>
      <c r="O564" s="81" t="s">
        <v>11543</v>
      </c>
      <c r="P564" s="81" t="s">
        <v>11269</v>
      </c>
      <c r="Q564" s="81" t="s">
        <v>11269</v>
      </c>
      <c r="R564" s="81" t="s">
        <v>16982</v>
      </c>
      <c r="S564" s="81" t="s">
        <v>16983</v>
      </c>
      <c r="T564" s="81" t="s">
        <v>11269</v>
      </c>
      <c r="U564" s="81" t="s">
        <v>11269</v>
      </c>
      <c r="V564" s="81" t="s">
        <v>11269</v>
      </c>
      <c r="W564" s="81" t="s">
        <v>11269</v>
      </c>
      <c r="X564" s="81"/>
      <c r="Y564" s="81"/>
      <c r="Z564" s="82"/>
      <c r="AA564" s="82"/>
      <c r="AB564" s="81" t="s">
        <v>11269</v>
      </c>
      <c r="AC564" s="83" t="s">
        <v>11269</v>
      </c>
      <c r="AD564" s="81"/>
      <c r="AE564" s="81"/>
      <c r="AF564" s="81"/>
      <c r="AH564" s="74" t="str" cm="1">
        <f t="array" ref="AH564">_xlfn.XLOOKUP(Table_CustomerMaster[[#This Row],[Cty]],dCountry_Customer[[#All],[Cty]],dCountry_Customer[[#All],[Country Name]])</f>
        <v>Romania</v>
      </c>
      <c r="AI564" s="70" t="str">
        <f>IFERROR(IF(VLOOKUP(E564,#REF!,1,0)=E564,"ClassII - Customer",""),"")</f>
        <v/>
      </c>
    </row>
    <row r="565" spans="5:36" ht="13.15" hidden="1" customHeight="1">
      <c r="E565" s="92" t="s">
        <v>18432</v>
      </c>
      <c r="F565" s="81" t="s">
        <v>3015</v>
      </c>
      <c r="G565" s="81" t="s">
        <v>18266</v>
      </c>
      <c r="H565" s="93" t="s">
        <v>18265</v>
      </c>
      <c r="I565" s="81" t="s">
        <v>18266</v>
      </c>
      <c r="J565" s="81" t="s">
        <v>17589</v>
      </c>
      <c r="K565" s="86" t="s">
        <v>14961</v>
      </c>
      <c r="L565" s="81" t="s">
        <v>18267</v>
      </c>
      <c r="M565" s="81" t="s">
        <v>6257</v>
      </c>
      <c r="N565" s="81" t="s">
        <v>17703</v>
      </c>
      <c r="O565" s="81" t="s">
        <v>11543</v>
      </c>
      <c r="P565" s="81" t="s">
        <v>11269</v>
      </c>
      <c r="Q565" s="81" t="s">
        <v>11269</v>
      </c>
      <c r="R565" s="81" t="s">
        <v>16982</v>
      </c>
      <c r="S565" s="81" t="s">
        <v>16983</v>
      </c>
      <c r="T565" s="81" t="s">
        <v>11269</v>
      </c>
      <c r="U565" s="81" t="s">
        <v>11269</v>
      </c>
      <c r="V565" s="81" t="s">
        <v>11269</v>
      </c>
      <c r="W565" s="81" t="s">
        <v>11269</v>
      </c>
      <c r="X565" s="81"/>
      <c r="Y565" s="81"/>
      <c r="Z565" s="82"/>
      <c r="AA565" s="82"/>
      <c r="AB565" s="81" t="s">
        <v>11269</v>
      </c>
      <c r="AC565" s="83" t="s">
        <v>11269</v>
      </c>
      <c r="AD565" s="81"/>
      <c r="AE565" s="81"/>
      <c r="AF565" s="81"/>
      <c r="AG565" s="95"/>
      <c r="AH565" s="96" t="str" cm="1">
        <f t="array" ref="AH565">_xlfn.XLOOKUP(Table_CustomerMaster[[#This Row],[Cty]],dCountry_Customer[[#All],[Cty]],dCountry_Customer[[#All],[Country Name]])</f>
        <v>Romania</v>
      </c>
      <c r="AI565" s="95"/>
      <c r="AJ565" s="95"/>
    </row>
    <row r="566" spans="5:36" ht="13.15" hidden="1" customHeight="1">
      <c r="E566" s="92" t="s">
        <v>18433</v>
      </c>
      <c r="F566" s="81" t="s">
        <v>2534</v>
      </c>
      <c r="G566" s="81" t="s">
        <v>18345</v>
      </c>
      <c r="H566" s="93" t="s">
        <v>18346</v>
      </c>
      <c r="I566" s="81" t="s">
        <v>18347</v>
      </c>
      <c r="J566" s="81" t="s">
        <v>17589</v>
      </c>
      <c r="K566" s="86" t="s">
        <v>14961</v>
      </c>
      <c r="L566" s="81" t="s">
        <v>18267</v>
      </c>
      <c r="M566" s="81" t="s">
        <v>6257</v>
      </c>
      <c r="N566" s="81" t="s">
        <v>17703</v>
      </c>
      <c r="O566" s="81" t="s">
        <v>11543</v>
      </c>
      <c r="P566" s="81" t="s">
        <v>11269</v>
      </c>
      <c r="Q566" s="81" t="s">
        <v>11269</v>
      </c>
      <c r="R566" s="81" t="s">
        <v>16982</v>
      </c>
      <c r="S566" s="81" t="s">
        <v>16983</v>
      </c>
      <c r="T566" s="81" t="s">
        <v>11269</v>
      </c>
      <c r="U566" s="81" t="s">
        <v>11269</v>
      </c>
      <c r="V566" s="81" t="s">
        <v>11269</v>
      </c>
      <c r="W566" s="81" t="s">
        <v>11269</v>
      </c>
      <c r="X566" s="81"/>
      <c r="Y566" s="81"/>
      <c r="Z566" s="82"/>
      <c r="AA566" s="82"/>
      <c r="AB566" s="81" t="s">
        <v>11269</v>
      </c>
      <c r="AC566" s="83" t="s">
        <v>11269</v>
      </c>
      <c r="AD566" s="81"/>
      <c r="AE566" s="81"/>
      <c r="AF566" s="81"/>
      <c r="AG566" s="95"/>
      <c r="AH566" s="96" t="str" cm="1">
        <f t="array" ref="AH566">_xlfn.XLOOKUP(Table_CustomerMaster[[#This Row],[Cty]],dCountry_Customer[[#All],[Cty]],dCountry_Customer[[#All],[Country Name]])</f>
        <v>Romania</v>
      </c>
      <c r="AI566" s="95"/>
      <c r="AJ566" s="95"/>
    </row>
    <row r="567" spans="5:36" ht="13.15" hidden="1" customHeight="1">
      <c r="E567" s="92" t="s">
        <v>18434</v>
      </c>
      <c r="F567" s="81" t="s">
        <v>2528</v>
      </c>
      <c r="G567" s="81" t="s">
        <v>18424</v>
      </c>
      <c r="H567" s="93" t="s">
        <v>18017</v>
      </c>
      <c r="I567" s="81" t="s">
        <v>18386</v>
      </c>
      <c r="J567" s="81" t="s">
        <v>17589</v>
      </c>
      <c r="K567" s="86" t="s">
        <v>14961</v>
      </c>
      <c r="L567" s="81" t="s">
        <v>18267</v>
      </c>
      <c r="M567" s="81" t="s">
        <v>6257</v>
      </c>
      <c r="N567" s="81" t="s">
        <v>17703</v>
      </c>
      <c r="O567" s="81" t="s">
        <v>11543</v>
      </c>
      <c r="P567" s="81" t="s">
        <v>11269</v>
      </c>
      <c r="Q567" s="81" t="s">
        <v>11269</v>
      </c>
      <c r="R567" s="81" t="s">
        <v>16982</v>
      </c>
      <c r="S567" s="81" t="s">
        <v>16983</v>
      </c>
      <c r="T567" s="81" t="s">
        <v>11269</v>
      </c>
      <c r="U567" s="81" t="s">
        <v>11269</v>
      </c>
      <c r="V567" s="81" t="s">
        <v>11269</v>
      </c>
      <c r="W567" s="81" t="s">
        <v>11269</v>
      </c>
      <c r="X567" s="81"/>
      <c r="Y567" s="81"/>
      <c r="Z567" s="82"/>
      <c r="AA567" s="82"/>
      <c r="AB567" s="81" t="s">
        <v>11269</v>
      </c>
      <c r="AC567" s="83" t="s">
        <v>11269</v>
      </c>
      <c r="AD567" s="81"/>
      <c r="AE567" s="81"/>
      <c r="AF567" s="81"/>
      <c r="AG567" s="95"/>
      <c r="AH567" s="96" t="str" cm="1">
        <f t="array" ref="AH567">_xlfn.XLOOKUP(Table_CustomerMaster[[#This Row],[Cty]],dCountry_Customer[[#All],[Cty]],dCountry_Customer[[#All],[Country Name]])</f>
        <v>Romania</v>
      </c>
      <c r="AI567" s="95"/>
      <c r="AJ567" s="95"/>
    </row>
    <row r="568" spans="5:36" ht="13.15" hidden="1" customHeight="1">
      <c r="E568" s="92" t="s">
        <v>18435</v>
      </c>
      <c r="F568" s="81" t="s">
        <v>14883</v>
      </c>
      <c r="G568" s="81" t="s">
        <v>18282</v>
      </c>
      <c r="H568" s="93" t="s">
        <v>18281</v>
      </c>
      <c r="I568" s="81" t="s">
        <v>18282</v>
      </c>
      <c r="J568" s="81" t="s">
        <v>17589</v>
      </c>
      <c r="K568" s="86" t="s">
        <v>14961</v>
      </c>
      <c r="L568" s="81" t="s">
        <v>18267</v>
      </c>
      <c r="M568" s="81" t="s">
        <v>6257</v>
      </c>
      <c r="N568" s="81" t="s">
        <v>17703</v>
      </c>
      <c r="O568" s="81" t="s">
        <v>11543</v>
      </c>
      <c r="P568" s="81" t="s">
        <v>11269</v>
      </c>
      <c r="Q568" s="81" t="s">
        <v>11269</v>
      </c>
      <c r="R568" s="81" t="s">
        <v>16982</v>
      </c>
      <c r="S568" s="81" t="s">
        <v>16983</v>
      </c>
      <c r="T568" s="81" t="s">
        <v>11269</v>
      </c>
      <c r="U568" s="81" t="s">
        <v>11269</v>
      </c>
      <c r="V568" s="81" t="s">
        <v>11269</v>
      </c>
      <c r="W568" s="81" t="s">
        <v>11269</v>
      </c>
      <c r="X568" s="81"/>
      <c r="Y568" s="81"/>
      <c r="Z568" s="82"/>
      <c r="AA568" s="82"/>
      <c r="AB568" s="81" t="s">
        <v>11269</v>
      </c>
      <c r="AC568" s="83" t="s">
        <v>11269</v>
      </c>
      <c r="AD568" s="81"/>
      <c r="AE568" s="81"/>
      <c r="AF568" s="81"/>
      <c r="AG568" s="95"/>
      <c r="AH568" s="96" t="str" cm="1">
        <f t="array" ref="AH568">_xlfn.XLOOKUP(Table_CustomerMaster[[#This Row],[Cty]],dCountry_Customer[[#All],[Cty]],dCountry_Customer[[#All],[Country Name]])</f>
        <v>Romania</v>
      </c>
      <c r="AI568" s="95"/>
      <c r="AJ568" s="95"/>
    </row>
    <row r="569" spans="5:36" ht="13.15" hidden="1" customHeight="1">
      <c r="E569" s="92" t="s">
        <v>18436</v>
      </c>
      <c r="F569" s="81" t="s">
        <v>2902</v>
      </c>
      <c r="G569" s="81" t="s">
        <v>18421</v>
      </c>
      <c r="H569" s="93" t="s">
        <v>17999</v>
      </c>
      <c r="I569" s="81" t="s">
        <v>18412</v>
      </c>
      <c r="J569" s="81" t="s">
        <v>17589</v>
      </c>
      <c r="K569" s="86" t="s">
        <v>14961</v>
      </c>
      <c r="L569" s="86" t="s">
        <v>18267</v>
      </c>
      <c r="M569" s="81" t="s">
        <v>6257</v>
      </c>
      <c r="N569" s="81" t="s">
        <v>17703</v>
      </c>
      <c r="O569" s="81" t="s">
        <v>11543</v>
      </c>
      <c r="P569" s="81" t="s">
        <v>11269</v>
      </c>
      <c r="Q569" s="81" t="s">
        <v>11269</v>
      </c>
      <c r="R569" s="81" t="s">
        <v>16982</v>
      </c>
      <c r="S569" s="81" t="s">
        <v>16983</v>
      </c>
      <c r="T569" s="81" t="s">
        <v>11269</v>
      </c>
      <c r="U569" s="81" t="s">
        <v>11269</v>
      </c>
      <c r="V569" s="81" t="s">
        <v>11269</v>
      </c>
      <c r="W569" s="81" t="s">
        <v>11269</v>
      </c>
      <c r="X569" s="81"/>
      <c r="Y569" s="81"/>
      <c r="Z569" s="82"/>
      <c r="AA569" s="82"/>
      <c r="AB569" s="81" t="s">
        <v>11269</v>
      </c>
      <c r="AC569" s="83" t="s">
        <v>11269</v>
      </c>
      <c r="AD569" s="81"/>
      <c r="AE569" s="81"/>
      <c r="AF569" s="81"/>
      <c r="AG569" s="95"/>
      <c r="AH569" s="96" t="str" cm="1">
        <f t="array" ref="AH569">_xlfn.XLOOKUP(Table_CustomerMaster[[#This Row],[Cty]],dCountry_Customer[[#All],[Cty]],dCountry_Customer[[#All],[Country Name]])</f>
        <v>Romania</v>
      </c>
      <c r="AI569" s="95"/>
      <c r="AJ569" s="95"/>
    </row>
    <row r="570" spans="5:36" ht="13.15" hidden="1" customHeight="1">
      <c r="E570" s="92" t="s">
        <v>18437</v>
      </c>
      <c r="F570" s="81" t="s">
        <v>2489</v>
      </c>
      <c r="G570" s="81" t="s">
        <v>18421</v>
      </c>
      <c r="H570" s="93" t="s">
        <v>17999</v>
      </c>
      <c r="I570" s="81" t="s">
        <v>18412</v>
      </c>
      <c r="J570" s="81" t="s">
        <v>17589</v>
      </c>
      <c r="K570" s="86" t="s">
        <v>14961</v>
      </c>
      <c r="L570" s="81" t="s">
        <v>18267</v>
      </c>
      <c r="M570" s="81" t="s">
        <v>6257</v>
      </c>
      <c r="N570" s="81" t="s">
        <v>17703</v>
      </c>
      <c r="O570" s="81" t="s">
        <v>11543</v>
      </c>
      <c r="P570" s="81" t="s">
        <v>11269</v>
      </c>
      <c r="Q570" s="81" t="s">
        <v>11269</v>
      </c>
      <c r="R570" s="81" t="s">
        <v>16982</v>
      </c>
      <c r="S570" s="81" t="s">
        <v>16983</v>
      </c>
      <c r="T570" s="81" t="s">
        <v>11269</v>
      </c>
      <c r="U570" s="81" t="s">
        <v>11269</v>
      </c>
      <c r="V570" s="81" t="s">
        <v>11269</v>
      </c>
      <c r="W570" s="81" t="s">
        <v>11269</v>
      </c>
      <c r="X570" s="81"/>
      <c r="Y570" s="81"/>
      <c r="Z570" s="82"/>
      <c r="AA570" s="82"/>
      <c r="AB570" s="81" t="s">
        <v>11269</v>
      </c>
      <c r="AC570" s="83" t="s">
        <v>11269</v>
      </c>
      <c r="AD570" s="81"/>
      <c r="AE570" s="81"/>
      <c r="AF570" s="81"/>
      <c r="AG570" s="95"/>
      <c r="AH570" s="96" t="str" cm="1">
        <f t="array" ref="AH570">_xlfn.XLOOKUP(Table_CustomerMaster[[#This Row],[Cty]],dCountry_Customer[[#All],[Cty]],dCountry_Customer[[#All],[Country Name]])</f>
        <v>Romania</v>
      </c>
      <c r="AI570" s="95"/>
      <c r="AJ570" s="95"/>
    </row>
    <row r="571" spans="5:36" ht="13.15" hidden="1" customHeight="1">
      <c r="E571" s="92" t="s">
        <v>18438</v>
      </c>
      <c r="F571" s="81" t="s">
        <v>14880</v>
      </c>
      <c r="G571" s="81" t="s">
        <v>18350</v>
      </c>
      <c r="H571" s="93" t="s">
        <v>17980</v>
      </c>
      <c r="I571" s="81" t="s">
        <v>18351</v>
      </c>
      <c r="J571" s="81" t="s">
        <v>17589</v>
      </c>
      <c r="K571" s="86" t="s">
        <v>14961</v>
      </c>
      <c r="L571" s="81" t="s">
        <v>18267</v>
      </c>
      <c r="M571" s="81" t="s">
        <v>6257</v>
      </c>
      <c r="N571" s="81" t="s">
        <v>17703</v>
      </c>
      <c r="O571" s="81" t="s">
        <v>11543</v>
      </c>
      <c r="P571" s="81" t="s">
        <v>11269</v>
      </c>
      <c r="Q571" s="81" t="s">
        <v>11269</v>
      </c>
      <c r="R571" s="81" t="s">
        <v>16982</v>
      </c>
      <c r="S571" s="81" t="s">
        <v>16983</v>
      </c>
      <c r="T571" s="81" t="s">
        <v>11269</v>
      </c>
      <c r="U571" s="81" t="s">
        <v>11269</v>
      </c>
      <c r="V571" s="81" t="s">
        <v>11269</v>
      </c>
      <c r="W571" s="81" t="s">
        <v>11269</v>
      </c>
      <c r="X571" s="81"/>
      <c r="Y571" s="81"/>
      <c r="Z571" s="82"/>
      <c r="AA571" s="82"/>
      <c r="AB571" s="81" t="s">
        <v>11269</v>
      </c>
      <c r="AC571" s="83" t="s">
        <v>11269</v>
      </c>
      <c r="AD571" s="81"/>
      <c r="AE571" s="81"/>
      <c r="AF571" s="81"/>
      <c r="AG571" s="95"/>
      <c r="AH571" s="96" t="str" cm="1">
        <f t="array" ref="AH571">_xlfn.XLOOKUP(Table_CustomerMaster[[#This Row],[Cty]],dCountry_Customer[[#All],[Cty]],dCountry_Customer[[#All],[Country Name]])</f>
        <v>Romania</v>
      </c>
      <c r="AI571" s="95"/>
      <c r="AJ571" s="95"/>
    </row>
    <row r="572" spans="5:36" ht="13.15" hidden="1" customHeight="1">
      <c r="E572" s="92" t="s">
        <v>18439</v>
      </c>
      <c r="F572" s="81" t="s">
        <v>3074</v>
      </c>
      <c r="G572" s="81" t="s">
        <v>18357</v>
      </c>
      <c r="H572" s="93" t="s">
        <v>17966</v>
      </c>
      <c r="I572" s="81" t="s">
        <v>18276</v>
      </c>
      <c r="J572" s="81" t="s">
        <v>17589</v>
      </c>
      <c r="K572" s="86" t="s">
        <v>14961</v>
      </c>
      <c r="L572" s="86" t="s">
        <v>18267</v>
      </c>
      <c r="M572" s="81" t="s">
        <v>6257</v>
      </c>
      <c r="N572" s="81" t="s">
        <v>17703</v>
      </c>
      <c r="O572" s="81" t="s">
        <v>11543</v>
      </c>
      <c r="P572" s="81" t="s">
        <v>11269</v>
      </c>
      <c r="Q572" s="81" t="s">
        <v>11269</v>
      </c>
      <c r="R572" s="81" t="s">
        <v>16982</v>
      </c>
      <c r="S572" s="81" t="s">
        <v>16983</v>
      </c>
      <c r="T572" s="81" t="s">
        <v>11269</v>
      </c>
      <c r="U572" s="81" t="s">
        <v>11269</v>
      </c>
      <c r="V572" s="81" t="s">
        <v>11269</v>
      </c>
      <c r="W572" s="81" t="s">
        <v>11269</v>
      </c>
      <c r="X572" s="81"/>
      <c r="Y572" s="81"/>
      <c r="Z572" s="82"/>
      <c r="AA572" s="82"/>
      <c r="AB572" s="81" t="s">
        <v>11269</v>
      </c>
      <c r="AC572" s="83" t="s">
        <v>11269</v>
      </c>
      <c r="AD572" s="81"/>
      <c r="AE572" s="81"/>
      <c r="AF572" s="81"/>
      <c r="AG572" s="95"/>
      <c r="AH572" s="96" t="str" cm="1">
        <f t="array" ref="AH572">_xlfn.XLOOKUP(Table_CustomerMaster[[#This Row],[Cty]],dCountry_Customer[[#All],[Cty]],dCountry_Customer[[#All],[Country Name]])</f>
        <v>Romania</v>
      </c>
      <c r="AI572" s="95"/>
      <c r="AJ572" s="95"/>
    </row>
    <row r="573" spans="5:36" ht="13.15" hidden="1" customHeight="1">
      <c r="E573" s="92" t="s">
        <v>18440</v>
      </c>
      <c r="F573" s="81" t="s">
        <v>2571</v>
      </c>
      <c r="G573" s="81" t="s">
        <v>18441</v>
      </c>
      <c r="H573" s="93" t="s">
        <v>18034</v>
      </c>
      <c r="I573" s="81" t="s">
        <v>18327</v>
      </c>
      <c r="J573" s="81" t="s">
        <v>17589</v>
      </c>
      <c r="K573" s="86" t="s">
        <v>14961</v>
      </c>
      <c r="L573" s="86" t="s">
        <v>18267</v>
      </c>
      <c r="M573" s="81" t="s">
        <v>6257</v>
      </c>
      <c r="N573" s="81" t="s">
        <v>17703</v>
      </c>
      <c r="O573" s="81" t="s">
        <v>11543</v>
      </c>
      <c r="P573" s="81" t="s">
        <v>11269</v>
      </c>
      <c r="Q573" s="81" t="s">
        <v>11269</v>
      </c>
      <c r="R573" s="81" t="s">
        <v>16982</v>
      </c>
      <c r="S573" s="81" t="s">
        <v>16983</v>
      </c>
      <c r="T573" s="81" t="s">
        <v>11269</v>
      </c>
      <c r="U573" s="81" t="s">
        <v>11269</v>
      </c>
      <c r="V573" s="81" t="s">
        <v>11269</v>
      </c>
      <c r="W573" s="81" t="s">
        <v>11269</v>
      </c>
      <c r="X573" s="81"/>
      <c r="Y573" s="81"/>
      <c r="Z573" s="82"/>
      <c r="AA573" s="82"/>
      <c r="AB573" s="81" t="s">
        <v>11269</v>
      </c>
      <c r="AC573" s="83" t="s">
        <v>11269</v>
      </c>
      <c r="AD573" s="81"/>
      <c r="AE573" s="81"/>
      <c r="AF573" s="81"/>
      <c r="AG573" s="95"/>
      <c r="AH573" s="96" t="str" cm="1">
        <f t="array" ref="AH573">_xlfn.XLOOKUP(Table_CustomerMaster[[#This Row],[Cty]],dCountry_Customer[[#All],[Cty]],dCountry_Customer[[#All],[Country Name]])</f>
        <v>Romania</v>
      </c>
      <c r="AI573" s="95"/>
      <c r="AJ573" s="95"/>
    </row>
    <row r="574" spans="5:36" ht="13.15" hidden="1" customHeight="1">
      <c r="E574" s="92" t="s">
        <v>12295</v>
      </c>
      <c r="F574" s="81" t="s">
        <v>2939</v>
      </c>
      <c r="G574" s="81" t="s">
        <v>18442</v>
      </c>
      <c r="H574" s="93" t="s">
        <v>18265</v>
      </c>
      <c r="I574" s="81" t="s">
        <v>18266</v>
      </c>
      <c r="J574" s="81" t="s">
        <v>17589</v>
      </c>
      <c r="K574" s="86" t="s">
        <v>14961</v>
      </c>
      <c r="L574" s="86" t="s">
        <v>18267</v>
      </c>
      <c r="M574" s="81" t="s">
        <v>6257</v>
      </c>
      <c r="N574" s="81" t="s">
        <v>17703</v>
      </c>
      <c r="O574" s="81" t="s">
        <v>11543</v>
      </c>
      <c r="P574" s="81" t="s">
        <v>11269</v>
      </c>
      <c r="Q574" s="81" t="s">
        <v>11269</v>
      </c>
      <c r="R574" s="81" t="s">
        <v>16982</v>
      </c>
      <c r="S574" s="81" t="s">
        <v>16983</v>
      </c>
      <c r="T574" s="81" t="s">
        <v>11269</v>
      </c>
      <c r="U574" s="81" t="s">
        <v>11269</v>
      </c>
      <c r="V574" s="81" t="s">
        <v>11269</v>
      </c>
      <c r="W574" s="81" t="s">
        <v>11269</v>
      </c>
      <c r="X574" s="81"/>
      <c r="Y574" s="81"/>
      <c r="Z574" s="82"/>
      <c r="AA574" s="82"/>
      <c r="AB574" s="81" t="s">
        <v>11269</v>
      </c>
      <c r="AC574" s="83" t="s">
        <v>11269</v>
      </c>
      <c r="AD574" s="81"/>
      <c r="AE574" s="81"/>
      <c r="AF574" s="81"/>
      <c r="AG574" s="95"/>
      <c r="AH574" s="96" t="str" cm="1">
        <f t="array" ref="AH574">_xlfn.XLOOKUP(Table_CustomerMaster[[#This Row],[Cty]],dCountry_Customer[[#All],[Cty]],dCountry_Customer[[#All],[Country Name]])</f>
        <v>Romania</v>
      </c>
      <c r="AI574" s="95"/>
      <c r="AJ574" s="95"/>
    </row>
    <row r="575" spans="5:36" ht="13.15" hidden="1" customHeight="1">
      <c r="E575" s="92" t="s">
        <v>18443</v>
      </c>
      <c r="F575" s="81" t="s">
        <v>2337</v>
      </c>
      <c r="G575" s="81" t="s">
        <v>18444</v>
      </c>
      <c r="H575" s="93" t="s">
        <v>18265</v>
      </c>
      <c r="I575" s="81" t="s">
        <v>18266</v>
      </c>
      <c r="J575" s="81" t="s">
        <v>17589</v>
      </c>
      <c r="K575" s="86" t="s">
        <v>14961</v>
      </c>
      <c r="L575" s="81" t="s">
        <v>18267</v>
      </c>
      <c r="M575" s="81" t="s">
        <v>6257</v>
      </c>
      <c r="N575" s="81" t="s">
        <v>17703</v>
      </c>
      <c r="O575" s="81" t="s">
        <v>11543</v>
      </c>
      <c r="P575" s="81" t="s">
        <v>11269</v>
      </c>
      <c r="Q575" s="81" t="s">
        <v>11269</v>
      </c>
      <c r="R575" s="81" t="s">
        <v>16982</v>
      </c>
      <c r="S575" s="81" t="s">
        <v>16983</v>
      </c>
      <c r="T575" s="81" t="s">
        <v>11269</v>
      </c>
      <c r="U575" s="81" t="s">
        <v>11269</v>
      </c>
      <c r="V575" s="81" t="s">
        <v>11269</v>
      </c>
      <c r="W575" s="81" t="s">
        <v>11269</v>
      </c>
      <c r="X575" s="81"/>
      <c r="Y575" s="81"/>
      <c r="Z575" s="82"/>
      <c r="AA575" s="82"/>
      <c r="AB575" s="81" t="s">
        <v>11269</v>
      </c>
      <c r="AC575" s="83" t="s">
        <v>11269</v>
      </c>
      <c r="AD575" s="81"/>
      <c r="AE575" s="81"/>
      <c r="AF575" s="81"/>
      <c r="AG575" s="95"/>
      <c r="AH575" s="96" t="str" cm="1">
        <f t="array" ref="AH575">_xlfn.XLOOKUP(Table_CustomerMaster[[#This Row],[Cty]],dCountry_Customer[[#All],[Cty]],dCountry_Customer[[#All],[Country Name]])</f>
        <v>Romania</v>
      </c>
      <c r="AI575" s="95"/>
      <c r="AJ575" s="95"/>
    </row>
    <row r="576" spans="5:36" ht="13.15" hidden="1" customHeight="1">
      <c r="E576" s="92" t="s">
        <v>954</v>
      </c>
      <c r="F576" s="81" t="s">
        <v>955</v>
      </c>
      <c r="G576" s="81" t="s">
        <v>18362</v>
      </c>
      <c r="H576" s="93" t="s">
        <v>17745</v>
      </c>
      <c r="I576" s="81" t="s">
        <v>18362</v>
      </c>
      <c r="J576" s="81" t="s">
        <v>17589</v>
      </c>
      <c r="K576" s="86" t="s">
        <v>14961</v>
      </c>
      <c r="L576" s="81" t="s">
        <v>18267</v>
      </c>
      <c r="M576" s="81" t="s">
        <v>6257</v>
      </c>
      <c r="N576" s="81" t="s">
        <v>17703</v>
      </c>
      <c r="O576" s="81" t="s">
        <v>11543</v>
      </c>
      <c r="P576" s="81" t="s">
        <v>11269</v>
      </c>
      <c r="Q576" s="81" t="s">
        <v>11269</v>
      </c>
      <c r="R576" s="81" t="s">
        <v>16982</v>
      </c>
      <c r="S576" s="81" t="s">
        <v>16983</v>
      </c>
      <c r="T576" s="81" t="s">
        <v>11269</v>
      </c>
      <c r="U576" s="81" t="s">
        <v>11269</v>
      </c>
      <c r="V576" s="81" t="s">
        <v>11269</v>
      </c>
      <c r="W576" s="81" t="s">
        <v>11269</v>
      </c>
      <c r="X576" s="81"/>
      <c r="Y576" s="81"/>
      <c r="Z576" s="82"/>
      <c r="AA576" s="82"/>
      <c r="AB576" s="81" t="s">
        <v>11269</v>
      </c>
      <c r="AC576" s="83" t="s">
        <v>11269</v>
      </c>
      <c r="AD576" s="81"/>
      <c r="AE576" s="81"/>
      <c r="AF576" s="81"/>
      <c r="AG576" s="95"/>
      <c r="AH576" s="96" t="str" cm="1">
        <f t="array" ref="AH576">_xlfn.XLOOKUP(Table_CustomerMaster[[#This Row],[Cty]],dCountry_Customer[[#All],[Cty]],dCountry_Customer[[#All],[Country Name]])</f>
        <v>Romania</v>
      </c>
      <c r="AI576" s="95"/>
      <c r="AJ576" s="95"/>
    </row>
    <row r="577" spans="5:36" ht="13.15" hidden="1" customHeight="1">
      <c r="E577" s="92" t="s">
        <v>18445</v>
      </c>
      <c r="F577" s="81" t="s">
        <v>2846</v>
      </c>
      <c r="G577" s="81" t="s">
        <v>18362</v>
      </c>
      <c r="H577" s="93" t="s">
        <v>17745</v>
      </c>
      <c r="I577" s="81" t="s">
        <v>18362</v>
      </c>
      <c r="J577" s="81" t="s">
        <v>17589</v>
      </c>
      <c r="K577" s="86" t="s">
        <v>14961</v>
      </c>
      <c r="L577" s="81" t="s">
        <v>18267</v>
      </c>
      <c r="M577" s="81" t="s">
        <v>6257</v>
      </c>
      <c r="N577" s="81" t="s">
        <v>17703</v>
      </c>
      <c r="O577" s="81" t="s">
        <v>11543</v>
      </c>
      <c r="P577" s="81" t="s">
        <v>11269</v>
      </c>
      <c r="Q577" s="81" t="s">
        <v>11269</v>
      </c>
      <c r="R577" s="81" t="s">
        <v>16982</v>
      </c>
      <c r="S577" s="81" t="s">
        <v>16983</v>
      </c>
      <c r="T577" s="81" t="s">
        <v>11269</v>
      </c>
      <c r="U577" s="81" t="s">
        <v>11269</v>
      </c>
      <c r="V577" s="81" t="s">
        <v>11269</v>
      </c>
      <c r="W577" s="81" t="s">
        <v>11269</v>
      </c>
      <c r="X577" s="81"/>
      <c r="Y577" s="81"/>
      <c r="Z577" s="82"/>
      <c r="AA577" s="82"/>
      <c r="AB577" s="81" t="s">
        <v>11269</v>
      </c>
      <c r="AC577" s="83" t="s">
        <v>11269</v>
      </c>
      <c r="AD577" s="81"/>
      <c r="AE577" s="81"/>
      <c r="AF577" s="81"/>
      <c r="AG577" s="95"/>
      <c r="AH577" s="96" t="str" cm="1">
        <f t="array" ref="AH577">_xlfn.XLOOKUP(Table_CustomerMaster[[#This Row],[Cty]],dCountry_Customer[[#All],[Cty]],dCountry_Customer[[#All],[Country Name]])</f>
        <v>Romania</v>
      </c>
      <c r="AI577" s="95"/>
      <c r="AJ577" s="95"/>
    </row>
    <row r="578" spans="5:36" ht="13.15" hidden="1" customHeight="1">
      <c r="E578" s="92" t="s">
        <v>18446</v>
      </c>
      <c r="F578" s="81" t="s">
        <v>2917</v>
      </c>
      <c r="G578" s="81" t="s">
        <v>18447</v>
      </c>
      <c r="H578" s="93" t="s">
        <v>17996</v>
      </c>
      <c r="I578" s="81" t="s">
        <v>18448</v>
      </c>
      <c r="J578" s="81" t="s">
        <v>17589</v>
      </c>
      <c r="K578" s="86" t="s">
        <v>14961</v>
      </c>
      <c r="L578" s="81" t="s">
        <v>18267</v>
      </c>
      <c r="M578" s="81" t="s">
        <v>6257</v>
      </c>
      <c r="N578" s="81" t="s">
        <v>17703</v>
      </c>
      <c r="O578" s="81" t="s">
        <v>11543</v>
      </c>
      <c r="P578" s="81" t="s">
        <v>11269</v>
      </c>
      <c r="Q578" s="81" t="s">
        <v>11269</v>
      </c>
      <c r="R578" s="81" t="s">
        <v>16982</v>
      </c>
      <c r="S578" s="81" t="s">
        <v>16983</v>
      </c>
      <c r="T578" s="81" t="s">
        <v>11269</v>
      </c>
      <c r="U578" s="81" t="s">
        <v>11269</v>
      </c>
      <c r="V578" s="81" t="s">
        <v>11269</v>
      </c>
      <c r="W578" s="81" t="s">
        <v>11269</v>
      </c>
      <c r="X578" s="81"/>
      <c r="Y578" s="81"/>
      <c r="Z578" s="82"/>
      <c r="AA578" s="82"/>
      <c r="AB578" s="81" t="s">
        <v>11269</v>
      </c>
      <c r="AC578" s="83" t="s">
        <v>11269</v>
      </c>
      <c r="AD578" s="81"/>
      <c r="AE578" s="81"/>
      <c r="AF578" s="81"/>
      <c r="AG578" s="95"/>
      <c r="AH578" s="96" t="str" cm="1">
        <f t="array" ref="AH578">_xlfn.XLOOKUP(Table_CustomerMaster[[#This Row],[Cty]],dCountry_Customer[[#All],[Cty]],dCountry_Customer[[#All],[Country Name]])</f>
        <v>Romania</v>
      </c>
      <c r="AI578" s="95"/>
      <c r="AJ578" s="95"/>
    </row>
    <row r="579" spans="5:36" ht="13.15" hidden="1" customHeight="1">
      <c r="E579" s="92" t="s">
        <v>18449</v>
      </c>
      <c r="F579" s="81" t="s">
        <v>3110</v>
      </c>
      <c r="G579" s="81" t="s">
        <v>18450</v>
      </c>
      <c r="H579" s="93" t="s">
        <v>18265</v>
      </c>
      <c r="I579" s="81" t="s">
        <v>18266</v>
      </c>
      <c r="J579" s="81" t="s">
        <v>17589</v>
      </c>
      <c r="K579" s="86" t="s">
        <v>14961</v>
      </c>
      <c r="L579" s="81" t="s">
        <v>18267</v>
      </c>
      <c r="M579" s="81" t="s">
        <v>6257</v>
      </c>
      <c r="N579" s="81" t="s">
        <v>17703</v>
      </c>
      <c r="O579" s="81" t="s">
        <v>11543</v>
      </c>
      <c r="P579" s="81" t="s">
        <v>11269</v>
      </c>
      <c r="Q579" s="81" t="s">
        <v>11269</v>
      </c>
      <c r="R579" s="81" t="s">
        <v>16982</v>
      </c>
      <c r="S579" s="81" t="s">
        <v>16983</v>
      </c>
      <c r="T579" s="81" t="s">
        <v>11269</v>
      </c>
      <c r="U579" s="81" t="s">
        <v>11269</v>
      </c>
      <c r="V579" s="81" t="s">
        <v>11269</v>
      </c>
      <c r="W579" s="81" t="s">
        <v>11269</v>
      </c>
      <c r="X579" s="81"/>
      <c r="Y579" s="81"/>
      <c r="Z579" s="82"/>
      <c r="AA579" s="82"/>
      <c r="AB579" s="81" t="s">
        <v>11269</v>
      </c>
      <c r="AC579" s="83" t="s">
        <v>11269</v>
      </c>
      <c r="AD579" s="81"/>
      <c r="AE579" s="81"/>
      <c r="AF579" s="81"/>
      <c r="AG579" s="95"/>
      <c r="AH579" s="96" t="str" cm="1">
        <f t="array" ref="AH579">_xlfn.XLOOKUP(Table_CustomerMaster[[#This Row],[Cty]],dCountry_Customer[[#All],[Cty]],dCountry_Customer[[#All],[Country Name]])</f>
        <v>Romania</v>
      </c>
      <c r="AI579" s="95"/>
      <c r="AJ579" s="95"/>
    </row>
    <row r="580" spans="5:36" ht="13.15" hidden="1" customHeight="1">
      <c r="E580" s="92" t="s">
        <v>18451</v>
      </c>
      <c r="F580" s="81" t="s">
        <v>2909</v>
      </c>
      <c r="G580" s="81" t="s">
        <v>18371</v>
      </c>
      <c r="H580" s="93" t="s">
        <v>18265</v>
      </c>
      <c r="I580" s="81" t="s">
        <v>18266</v>
      </c>
      <c r="J580" s="81" t="s">
        <v>17589</v>
      </c>
      <c r="K580" s="86" t="s">
        <v>14961</v>
      </c>
      <c r="L580" s="81" t="s">
        <v>18267</v>
      </c>
      <c r="M580" s="81" t="s">
        <v>6257</v>
      </c>
      <c r="N580" s="81" t="s">
        <v>17703</v>
      </c>
      <c r="O580" s="81" t="s">
        <v>11543</v>
      </c>
      <c r="P580" s="81" t="s">
        <v>11269</v>
      </c>
      <c r="Q580" s="81" t="s">
        <v>11269</v>
      </c>
      <c r="R580" s="81" t="s">
        <v>16982</v>
      </c>
      <c r="S580" s="81" t="s">
        <v>16983</v>
      </c>
      <c r="T580" s="81" t="s">
        <v>11269</v>
      </c>
      <c r="U580" s="81" t="s">
        <v>11269</v>
      </c>
      <c r="V580" s="81" t="s">
        <v>11269</v>
      </c>
      <c r="W580" s="81" t="s">
        <v>11269</v>
      </c>
      <c r="X580" s="81"/>
      <c r="Y580" s="81"/>
      <c r="Z580" s="82"/>
      <c r="AA580" s="82"/>
      <c r="AB580" s="81" t="s">
        <v>11269</v>
      </c>
      <c r="AC580" s="83" t="s">
        <v>11269</v>
      </c>
      <c r="AD580" s="81"/>
      <c r="AE580" s="81"/>
      <c r="AF580" s="81"/>
      <c r="AG580" s="95"/>
      <c r="AH580" s="96" t="str" cm="1">
        <f t="array" ref="AH580">_xlfn.XLOOKUP(Table_CustomerMaster[[#This Row],[Cty]],dCountry_Customer[[#All],[Cty]],dCountry_Customer[[#All],[Country Name]])</f>
        <v>Romania</v>
      </c>
      <c r="AI580" s="95"/>
      <c r="AJ580" s="95"/>
    </row>
    <row r="581" spans="5:36" ht="13.15" hidden="1" customHeight="1">
      <c r="E581" s="92" t="s">
        <v>18452</v>
      </c>
      <c r="F581" s="81" t="s">
        <v>2559</v>
      </c>
      <c r="G581" s="81" t="s">
        <v>18362</v>
      </c>
      <c r="H581" s="93" t="s">
        <v>17745</v>
      </c>
      <c r="I581" s="81" t="s">
        <v>18362</v>
      </c>
      <c r="J581" s="81" t="s">
        <v>17589</v>
      </c>
      <c r="K581" s="86" t="s">
        <v>14961</v>
      </c>
      <c r="L581" s="81" t="s">
        <v>18267</v>
      </c>
      <c r="M581" s="81" t="s">
        <v>6257</v>
      </c>
      <c r="N581" s="81" t="s">
        <v>17703</v>
      </c>
      <c r="O581" s="81" t="s">
        <v>11543</v>
      </c>
      <c r="P581" s="81" t="s">
        <v>11269</v>
      </c>
      <c r="Q581" s="81" t="s">
        <v>11269</v>
      </c>
      <c r="R581" s="81" t="s">
        <v>16982</v>
      </c>
      <c r="S581" s="81" t="s">
        <v>16983</v>
      </c>
      <c r="T581" s="81" t="s">
        <v>11269</v>
      </c>
      <c r="U581" s="81" t="s">
        <v>11269</v>
      </c>
      <c r="V581" s="81" t="s">
        <v>11269</v>
      </c>
      <c r="W581" s="81" t="s">
        <v>11269</v>
      </c>
      <c r="X581" s="81"/>
      <c r="Y581" s="81"/>
      <c r="Z581" s="82"/>
      <c r="AA581" s="82"/>
      <c r="AB581" s="81" t="s">
        <v>11269</v>
      </c>
      <c r="AC581" s="83" t="s">
        <v>11269</v>
      </c>
      <c r="AD581" s="81"/>
      <c r="AE581" s="81"/>
      <c r="AF581" s="81"/>
      <c r="AH581" s="74" t="str" cm="1">
        <f t="array" ref="AH581">_xlfn.XLOOKUP(Table_CustomerMaster[[#This Row],[Cty]],dCountry_Customer[[#All],[Cty]],dCountry_Customer[[#All],[Country Name]])</f>
        <v>Romania</v>
      </c>
      <c r="AI581" s="70" t="str">
        <f>IFERROR(IF(VLOOKUP(E581,#REF!,1,0)=E581,"ClassII - Customer",""),"")</f>
        <v/>
      </c>
    </row>
    <row r="582" spans="5:36" ht="13.15" hidden="1" customHeight="1">
      <c r="E582" s="92" t="s">
        <v>18453</v>
      </c>
      <c r="F582" s="81" t="s">
        <v>14874</v>
      </c>
      <c r="G582" s="81" t="s">
        <v>18454</v>
      </c>
      <c r="H582" s="93" t="s">
        <v>17990</v>
      </c>
      <c r="I582" s="81" t="s">
        <v>18454</v>
      </c>
      <c r="J582" s="81" t="s">
        <v>17589</v>
      </c>
      <c r="K582" s="86" t="s">
        <v>14961</v>
      </c>
      <c r="L582" s="81" t="s">
        <v>18267</v>
      </c>
      <c r="M582" s="81" t="s">
        <v>6257</v>
      </c>
      <c r="N582" s="81" t="s">
        <v>17703</v>
      </c>
      <c r="O582" s="81" t="s">
        <v>11543</v>
      </c>
      <c r="P582" s="81" t="s">
        <v>11269</v>
      </c>
      <c r="Q582" s="81" t="s">
        <v>11269</v>
      </c>
      <c r="R582" s="81" t="s">
        <v>16982</v>
      </c>
      <c r="S582" s="81" t="s">
        <v>16983</v>
      </c>
      <c r="T582" s="81" t="s">
        <v>11269</v>
      </c>
      <c r="U582" s="81" t="s">
        <v>11269</v>
      </c>
      <c r="V582" s="81" t="s">
        <v>11269</v>
      </c>
      <c r="W582" s="81" t="s">
        <v>11269</v>
      </c>
      <c r="X582" s="81"/>
      <c r="Y582" s="81"/>
      <c r="Z582" s="82"/>
      <c r="AA582" s="82"/>
      <c r="AB582" s="81" t="s">
        <v>11269</v>
      </c>
      <c r="AC582" s="83" t="s">
        <v>11269</v>
      </c>
      <c r="AD582" s="81"/>
      <c r="AE582" s="81"/>
      <c r="AF582" s="81"/>
      <c r="AH582" s="74" t="str" cm="1">
        <f t="array" ref="AH582">_xlfn.XLOOKUP(Table_CustomerMaster[[#This Row],[Cty]],dCountry_Customer[[#All],[Cty]],dCountry_Customer[[#All],[Country Name]])</f>
        <v>Romania</v>
      </c>
      <c r="AI582" s="70" t="str">
        <f>IFERROR(IF(VLOOKUP(E582,#REF!,1,0)=E582,"ClassII - Customer",""),"")</f>
        <v/>
      </c>
    </row>
    <row r="583" spans="5:36" ht="13.15" hidden="1" customHeight="1">
      <c r="E583" s="92" t="s">
        <v>18455</v>
      </c>
      <c r="F583" s="81" t="s">
        <v>2372</v>
      </c>
      <c r="G583" s="81" t="s">
        <v>18456</v>
      </c>
      <c r="H583" s="93" t="s">
        <v>18355</v>
      </c>
      <c r="I583" s="81" t="s">
        <v>18354</v>
      </c>
      <c r="J583" s="81" t="s">
        <v>17589</v>
      </c>
      <c r="K583" s="86" t="s">
        <v>14961</v>
      </c>
      <c r="L583" s="81" t="s">
        <v>18267</v>
      </c>
      <c r="M583" s="81" t="s">
        <v>6257</v>
      </c>
      <c r="N583" s="81" t="s">
        <v>17703</v>
      </c>
      <c r="O583" s="81" t="s">
        <v>11543</v>
      </c>
      <c r="P583" s="81" t="s">
        <v>11269</v>
      </c>
      <c r="Q583" s="81" t="s">
        <v>11269</v>
      </c>
      <c r="R583" s="81" t="s">
        <v>16982</v>
      </c>
      <c r="S583" s="81" t="s">
        <v>16983</v>
      </c>
      <c r="T583" s="81" t="s">
        <v>11269</v>
      </c>
      <c r="U583" s="81" t="s">
        <v>11269</v>
      </c>
      <c r="V583" s="81" t="s">
        <v>11269</v>
      </c>
      <c r="W583" s="81" t="s">
        <v>11269</v>
      </c>
      <c r="X583" s="81"/>
      <c r="Y583" s="81"/>
      <c r="Z583" s="82"/>
      <c r="AA583" s="82"/>
      <c r="AB583" s="81" t="s">
        <v>11269</v>
      </c>
      <c r="AC583" s="83" t="s">
        <v>11269</v>
      </c>
      <c r="AD583" s="81"/>
      <c r="AE583" s="81"/>
      <c r="AF583" s="81"/>
      <c r="AH583" s="74" t="str" cm="1">
        <f t="array" ref="AH583">_xlfn.XLOOKUP(Table_CustomerMaster[[#This Row],[Cty]],dCountry_Customer[[#All],[Cty]],dCountry_Customer[[#All],[Country Name]])</f>
        <v>Romania</v>
      </c>
      <c r="AI583" s="70" t="str">
        <f>IFERROR(IF(VLOOKUP(E583,#REF!,1,0)=E583,"ClassII - Customer",""),"")</f>
        <v/>
      </c>
    </row>
    <row r="584" spans="5:36" ht="13.15" hidden="1" customHeight="1">
      <c r="E584" s="92" t="s">
        <v>18457</v>
      </c>
      <c r="F584" s="81" t="s">
        <v>2801</v>
      </c>
      <c r="G584" s="81" t="s">
        <v>18458</v>
      </c>
      <c r="H584" s="93" t="s">
        <v>18003</v>
      </c>
      <c r="I584" s="81" t="s">
        <v>18459</v>
      </c>
      <c r="J584" s="81" t="s">
        <v>17589</v>
      </c>
      <c r="K584" s="86" t="s">
        <v>14961</v>
      </c>
      <c r="L584" s="81" t="s">
        <v>18267</v>
      </c>
      <c r="M584" s="81" t="s">
        <v>6257</v>
      </c>
      <c r="N584" s="81" t="s">
        <v>17703</v>
      </c>
      <c r="O584" s="81" t="s">
        <v>11543</v>
      </c>
      <c r="P584" s="81" t="s">
        <v>11269</v>
      </c>
      <c r="Q584" s="81" t="s">
        <v>11269</v>
      </c>
      <c r="R584" s="81" t="s">
        <v>16982</v>
      </c>
      <c r="S584" s="81" t="s">
        <v>16983</v>
      </c>
      <c r="T584" s="81" t="s">
        <v>11269</v>
      </c>
      <c r="U584" s="81" t="s">
        <v>11269</v>
      </c>
      <c r="V584" s="81" t="s">
        <v>11269</v>
      </c>
      <c r="W584" s="81" t="s">
        <v>11269</v>
      </c>
      <c r="X584" s="81"/>
      <c r="Y584" s="81"/>
      <c r="Z584" s="82"/>
      <c r="AA584" s="82"/>
      <c r="AB584" s="81" t="s">
        <v>11269</v>
      </c>
      <c r="AC584" s="83" t="s">
        <v>11269</v>
      </c>
      <c r="AD584" s="81"/>
      <c r="AE584" s="81"/>
      <c r="AF584" s="81"/>
      <c r="AH584" s="74" t="str" cm="1">
        <f t="array" ref="AH584">_xlfn.XLOOKUP(Table_CustomerMaster[[#This Row],[Cty]],dCountry_Customer[[#All],[Cty]],dCountry_Customer[[#All],[Country Name]])</f>
        <v>Romania</v>
      </c>
      <c r="AI584" s="70" t="str">
        <f>IFERROR(IF(VLOOKUP(E584,#REF!,1,0)=E584,"ClassII - Customer",""),"")</f>
        <v/>
      </c>
    </row>
    <row r="585" spans="5:36" ht="13.15" hidden="1" customHeight="1">
      <c r="E585" s="92" t="s">
        <v>12818</v>
      </c>
      <c r="F585" s="81" t="s">
        <v>2973</v>
      </c>
      <c r="G585" s="81" t="s">
        <v>18357</v>
      </c>
      <c r="H585" s="93" t="s">
        <v>17966</v>
      </c>
      <c r="I585" s="81" t="s">
        <v>18276</v>
      </c>
      <c r="J585" s="81" t="s">
        <v>17589</v>
      </c>
      <c r="K585" s="86" t="s">
        <v>14961</v>
      </c>
      <c r="L585" s="86" t="s">
        <v>18267</v>
      </c>
      <c r="M585" s="81" t="s">
        <v>6257</v>
      </c>
      <c r="N585" s="81" t="s">
        <v>17703</v>
      </c>
      <c r="O585" s="81" t="s">
        <v>11543</v>
      </c>
      <c r="P585" s="81" t="s">
        <v>11269</v>
      </c>
      <c r="Q585" s="81" t="s">
        <v>11269</v>
      </c>
      <c r="R585" s="81" t="s">
        <v>16982</v>
      </c>
      <c r="S585" s="81" t="s">
        <v>16983</v>
      </c>
      <c r="T585" s="81" t="s">
        <v>11269</v>
      </c>
      <c r="U585" s="81" t="s">
        <v>11269</v>
      </c>
      <c r="V585" s="81" t="s">
        <v>11269</v>
      </c>
      <c r="W585" s="81" t="s">
        <v>11269</v>
      </c>
      <c r="X585" s="81"/>
      <c r="Y585" s="81"/>
      <c r="Z585" s="82"/>
      <c r="AA585" s="82"/>
      <c r="AB585" s="81" t="s">
        <v>11269</v>
      </c>
      <c r="AC585" s="83" t="s">
        <v>11269</v>
      </c>
      <c r="AD585" s="81"/>
      <c r="AE585" s="81"/>
      <c r="AF585" s="81"/>
      <c r="AH585" s="74" t="str" cm="1">
        <f t="array" ref="AH585">_xlfn.XLOOKUP(Table_CustomerMaster[[#This Row],[Cty]],dCountry_Customer[[#All],[Cty]],dCountry_Customer[[#All],[Country Name]])</f>
        <v>Romania</v>
      </c>
    </row>
    <row r="586" spans="5:36" ht="13.15" hidden="1" customHeight="1">
      <c r="E586" s="92" t="s">
        <v>18460</v>
      </c>
      <c r="F586" s="81" t="s">
        <v>2579</v>
      </c>
      <c r="G586" s="81" t="s">
        <v>18461</v>
      </c>
      <c r="H586" s="93" t="s">
        <v>17745</v>
      </c>
      <c r="I586" s="81" t="s">
        <v>18362</v>
      </c>
      <c r="J586" s="81" t="s">
        <v>17589</v>
      </c>
      <c r="K586" s="86" t="s">
        <v>14961</v>
      </c>
      <c r="L586" s="86" t="s">
        <v>18267</v>
      </c>
      <c r="M586" s="81" t="s">
        <v>6257</v>
      </c>
      <c r="N586" s="81" t="s">
        <v>17703</v>
      </c>
      <c r="O586" s="81" t="s">
        <v>11543</v>
      </c>
      <c r="P586" s="81" t="s">
        <v>11269</v>
      </c>
      <c r="Q586" s="81" t="s">
        <v>11269</v>
      </c>
      <c r="R586" s="81" t="s">
        <v>16982</v>
      </c>
      <c r="S586" s="81" t="s">
        <v>16983</v>
      </c>
      <c r="T586" s="81" t="s">
        <v>11269</v>
      </c>
      <c r="U586" s="81" t="s">
        <v>11269</v>
      </c>
      <c r="V586" s="81" t="s">
        <v>11269</v>
      </c>
      <c r="W586" s="81" t="s">
        <v>11269</v>
      </c>
      <c r="X586" s="81"/>
      <c r="Y586" s="81"/>
      <c r="Z586" s="82"/>
      <c r="AA586" s="82"/>
      <c r="AB586" s="81" t="s">
        <v>11269</v>
      </c>
      <c r="AC586" s="83" t="s">
        <v>11269</v>
      </c>
      <c r="AD586" s="81"/>
      <c r="AE586" s="81"/>
      <c r="AF586" s="81"/>
      <c r="AH586" s="74" t="str" cm="1">
        <f t="array" ref="AH586">_xlfn.XLOOKUP(Table_CustomerMaster[[#This Row],[Cty]],dCountry_Customer[[#All],[Cty]],dCountry_Customer[[#All],[Country Name]])</f>
        <v>Romania</v>
      </c>
    </row>
    <row r="587" spans="5:36" ht="13.15" hidden="1" customHeight="1">
      <c r="E587" s="92" t="s">
        <v>18462</v>
      </c>
      <c r="F587" s="81" t="s">
        <v>3013</v>
      </c>
      <c r="G587" s="81" t="s">
        <v>18264</v>
      </c>
      <c r="H587" s="93" t="s">
        <v>18265</v>
      </c>
      <c r="I587" s="81" t="s">
        <v>18266</v>
      </c>
      <c r="J587" s="81" t="s">
        <v>17589</v>
      </c>
      <c r="K587" s="86" t="s">
        <v>14961</v>
      </c>
      <c r="L587" s="86" t="s">
        <v>18267</v>
      </c>
      <c r="M587" s="81" t="s">
        <v>6257</v>
      </c>
      <c r="N587" s="81" t="s">
        <v>17703</v>
      </c>
      <c r="O587" s="81" t="s">
        <v>11543</v>
      </c>
      <c r="P587" s="81" t="s">
        <v>11269</v>
      </c>
      <c r="Q587" s="81" t="s">
        <v>11269</v>
      </c>
      <c r="R587" s="81" t="s">
        <v>16982</v>
      </c>
      <c r="S587" s="81" t="s">
        <v>16983</v>
      </c>
      <c r="T587" s="81" t="s">
        <v>11269</v>
      </c>
      <c r="U587" s="81" t="s">
        <v>11269</v>
      </c>
      <c r="V587" s="81" t="s">
        <v>11269</v>
      </c>
      <c r="W587" s="81" t="s">
        <v>11269</v>
      </c>
      <c r="X587" s="81"/>
      <c r="Y587" s="81"/>
      <c r="Z587" s="82"/>
      <c r="AA587" s="82"/>
      <c r="AB587" s="81" t="s">
        <v>11269</v>
      </c>
      <c r="AC587" s="83" t="s">
        <v>11269</v>
      </c>
      <c r="AD587" s="81"/>
      <c r="AE587" s="81"/>
      <c r="AF587" s="81"/>
      <c r="AH587" s="74" t="str" cm="1">
        <f t="array" ref="AH587">_xlfn.XLOOKUP(Table_CustomerMaster[[#This Row],[Cty]],dCountry_Customer[[#All],[Cty]],dCountry_Customer[[#All],[Country Name]])</f>
        <v>Romania</v>
      </c>
    </row>
    <row r="588" spans="5:36" ht="13.15" hidden="1" customHeight="1">
      <c r="E588" s="92" t="s">
        <v>18463</v>
      </c>
      <c r="F588" s="81" t="s">
        <v>2799</v>
      </c>
      <c r="G588" s="81" t="s">
        <v>18264</v>
      </c>
      <c r="H588" s="93" t="s">
        <v>18265</v>
      </c>
      <c r="I588" s="81" t="s">
        <v>18266</v>
      </c>
      <c r="J588" s="81" t="s">
        <v>17589</v>
      </c>
      <c r="K588" s="86" t="s">
        <v>14961</v>
      </c>
      <c r="L588" s="86" t="s">
        <v>18267</v>
      </c>
      <c r="M588" s="81" t="s">
        <v>6257</v>
      </c>
      <c r="N588" s="81" t="s">
        <v>17703</v>
      </c>
      <c r="O588" s="81" t="s">
        <v>11543</v>
      </c>
      <c r="P588" s="81" t="s">
        <v>11269</v>
      </c>
      <c r="Q588" s="81" t="s">
        <v>11269</v>
      </c>
      <c r="R588" s="81" t="s">
        <v>16982</v>
      </c>
      <c r="S588" s="81" t="s">
        <v>16983</v>
      </c>
      <c r="T588" s="81" t="s">
        <v>11269</v>
      </c>
      <c r="U588" s="81" t="s">
        <v>11269</v>
      </c>
      <c r="V588" s="81" t="s">
        <v>11269</v>
      </c>
      <c r="W588" s="81" t="s">
        <v>11269</v>
      </c>
      <c r="X588" s="81"/>
      <c r="Y588" s="81"/>
      <c r="Z588" s="82"/>
      <c r="AA588" s="82"/>
      <c r="AB588" s="81" t="s">
        <v>11269</v>
      </c>
      <c r="AC588" s="83" t="s">
        <v>11269</v>
      </c>
      <c r="AD588" s="81"/>
      <c r="AE588" s="81"/>
      <c r="AF588" s="81"/>
      <c r="AH588" s="74" t="str" cm="1">
        <f t="array" ref="AH588">_xlfn.XLOOKUP(Table_CustomerMaster[[#This Row],[Cty]],dCountry_Customer[[#All],[Cty]],dCountry_Customer[[#All],[Country Name]])</f>
        <v>Romania</v>
      </c>
    </row>
    <row r="589" spans="5:36" ht="13.15" hidden="1" customHeight="1">
      <c r="E589" s="92" t="s">
        <v>18464</v>
      </c>
      <c r="F589" s="81" t="s">
        <v>2830</v>
      </c>
      <c r="G589" s="81" t="s">
        <v>18465</v>
      </c>
      <c r="H589" s="93" t="s">
        <v>17993</v>
      </c>
      <c r="I589" s="81" t="s">
        <v>18419</v>
      </c>
      <c r="J589" s="81" t="s">
        <v>17589</v>
      </c>
      <c r="K589" s="86" t="s">
        <v>14961</v>
      </c>
      <c r="L589" s="86" t="s">
        <v>18267</v>
      </c>
      <c r="M589" s="81" t="s">
        <v>6257</v>
      </c>
      <c r="N589" s="81" t="s">
        <v>17703</v>
      </c>
      <c r="O589" s="81" t="s">
        <v>11543</v>
      </c>
      <c r="P589" s="81" t="s">
        <v>11269</v>
      </c>
      <c r="Q589" s="81" t="s">
        <v>11269</v>
      </c>
      <c r="R589" s="81" t="s">
        <v>16982</v>
      </c>
      <c r="S589" s="81" t="s">
        <v>16983</v>
      </c>
      <c r="T589" s="81" t="s">
        <v>11269</v>
      </c>
      <c r="U589" s="81" t="s">
        <v>11269</v>
      </c>
      <c r="V589" s="81" t="s">
        <v>11269</v>
      </c>
      <c r="W589" s="81" t="s">
        <v>11269</v>
      </c>
      <c r="X589" s="81"/>
      <c r="Y589" s="81"/>
      <c r="Z589" s="82"/>
      <c r="AA589" s="82"/>
      <c r="AB589" s="81" t="s">
        <v>11269</v>
      </c>
      <c r="AC589" s="83" t="s">
        <v>11269</v>
      </c>
      <c r="AD589" s="81"/>
      <c r="AE589" s="81"/>
      <c r="AF589" s="81"/>
      <c r="AH589" s="74" t="str" cm="1">
        <f t="array" ref="AH589">_xlfn.XLOOKUP(Table_CustomerMaster[[#This Row],[Cty]],dCountry_Customer[[#All],[Cty]],dCountry_Customer[[#All],[Country Name]])</f>
        <v>Romania</v>
      </c>
    </row>
    <row r="590" spans="5:36" ht="13.15" hidden="1" customHeight="1">
      <c r="E590" s="97" t="s">
        <v>18466</v>
      </c>
      <c r="F590" s="81" t="s">
        <v>2607</v>
      </c>
      <c r="G590" s="81" t="s">
        <v>18467</v>
      </c>
      <c r="H590" s="93" t="s">
        <v>18318</v>
      </c>
      <c r="I590" s="81" t="s">
        <v>18319</v>
      </c>
      <c r="J590" s="81" t="s">
        <v>17589</v>
      </c>
      <c r="K590" s="86" t="s">
        <v>14961</v>
      </c>
      <c r="L590" s="81" t="s">
        <v>18267</v>
      </c>
      <c r="M590" s="81" t="s">
        <v>6257</v>
      </c>
      <c r="N590" s="81" t="s">
        <v>17703</v>
      </c>
      <c r="O590" s="81" t="s">
        <v>11543</v>
      </c>
      <c r="P590" s="81" t="s">
        <v>11269</v>
      </c>
      <c r="Q590" s="81" t="s">
        <v>11269</v>
      </c>
      <c r="R590" s="81" t="s">
        <v>16982</v>
      </c>
      <c r="S590" s="81" t="s">
        <v>16983</v>
      </c>
      <c r="T590" s="81" t="s">
        <v>11269</v>
      </c>
      <c r="U590" s="81" t="s">
        <v>11269</v>
      </c>
      <c r="V590" s="81" t="s">
        <v>11269</v>
      </c>
      <c r="W590" s="81" t="s">
        <v>11269</v>
      </c>
      <c r="X590" s="81"/>
      <c r="Y590" s="81"/>
      <c r="Z590" s="81"/>
      <c r="AA590" s="81"/>
      <c r="AB590" s="81" t="s">
        <v>11269</v>
      </c>
      <c r="AC590" s="83" t="s">
        <v>11269</v>
      </c>
      <c r="AD590" s="81"/>
      <c r="AE590" s="81"/>
      <c r="AF590" s="81"/>
      <c r="AH590" s="74" t="str" cm="1">
        <f t="array" ref="AH590">_xlfn.XLOOKUP(Table_CustomerMaster[[#This Row],[Cty]],dCountry_Customer[[#All],[Cty]],dCountry_Customer[[#All],[Country Name]])</f>
        <v>Romania</v>
      </c>
    </row>
    <row r="591" spans="5:36" ht="13.15" hidden="1" customHeight="1">
      <c r="E591" s="97" t="s">
        <v>18468</v>
      </c>
      <c r="F591" s="81" t="s">
        <v>2401</v>
      </c>
      <c r="G591" s="81" t="s">
        <v>18469</v>
      </c>
      <c r="H591" s="81" t="s">
        <v>18470</v>
      </c>
      <c r="I591" s="81" t="s">
        <v>18471</v>
      </c>
      <c r="J591" s="81" t="s">
        <v>17589</v>
      </c>
      <c r="K591" s="86" t="s">
        <v>14961</v>
      </c>
      <c r="L591" s="81" t="s">
        <v>18267</v>
      </c>
      <c r="M591" s="81" t="s">
        <v>6257</v>
      </c>
      <c r="N591" s="81" t="s">
        <v>17703</v>
      </c>
      <c r="O591" s="81" t="s">
        <v>11543</v>
      </c>
      <c r="P591" s="81" t="s">
        <v>11269</v>
      </c>
      <c r="Q591" s="81" t="s">
        <v>11269</v>
      </c>
      <c r="R591" s="81" t="s">
        <v>16982</v>
      </c>
      <c r="S591" s="81" t="s">
        <v>16983</v>
      </c>
      <c r="T591" s="81" t="s">
        <v>11269</v>
      </c>
      <c r="U591" s="81" t="s">
        <v>11269</v>
      </c>
      <c r="V591" s="81" t="s">
        <v>11269</v>
      </c>
      <c r="W591" s="81" t="s">
        <v>11269</v>
      </c>
      <c r="X591" s="81"/>
      <c r="Y591" s="81"/>
      <c r="Z591" s="81"/>
      <c r="AA591" s="81"/>
      <c r="AB591" s="81" t="s">
        <v>11269</v>
      </c>
      <c r="AC591" s="83" t="s">
        <v>11269</v>
      </c>
      <c r="AD591" s="81"/>
      <c r="AE591" s="81"/>
      <c r="AF591" s="81"/>
      <c r="AH591" s="74" t="str" cm="1">
        <f t="array" ref="AH591">_xlfn.XLOOKUP(Table_CustomerMaster[[#This Row],[Cty]],dCountry_Customer[[#All],[Cty]],dCountry_Customer[[#All],[Country Name]])</f>
        <v>Romania</v>
      </c>
    </row>
    <row r="592" spans="5:36" ht="13.15" hidden="1" customHeight="1">
      <c r="E592" s="97" t="s">
        <v>18472</v>
      </c>
      <c r="F592" s="81" t="s">
        <v>2600</v>
      </c>
      <c r="G592" s="81" t="s">
        <v>18473</v>
      </c>
      <c r="H592" s="81" t="s">
        <v>18265</v>
      </c>
      <c r="I592" s="81" t="s">
        <v>18266</v>
      </c>
      <c r="J592" s="81" t="s">
        <v>17589</v>
      </c>
      <c r="K592" s="86" t="s">
        <v>14961</v>
      </c>
      <c r="L592" s="81" t="s">
        <v>18267</v>
      </c>
      <c r="M592" s="81" t="s">
        <v>6257</v>
      </c>
      <c r="N592" s="81" t="s">
        <v>17703</v>
      </c>
      <c r="O592" s="81" t="s">
        <v>11543</v>
      </c>
      <c r="P592" s="81" t="s">
        <v>11269</v>
      </c>
      <c r="Q592" s="81" t="s">
        <v>11269</v>
      </c>
      <c r="R592" s="81" t="s">
        <v>16982</v>
      </c>
      <c r="S592" s="81" t="s">
        <v>16983</v>
      </c>
      <c r="T592" s="81" t="s">
        <v>11269</v>
      </c>
      <c r="U592" s="81" t="s">
        <v>11269</v>
      </c>
      <c r="V592" s="81" t="s">
        <v>11269</v>
      </c>
      <c r="W592" s="81" t="s">
        <v>11269</v>
      </c>
      <c r="X592" s="81"/>
      <c r="Y592" s="81"/>
      <c r="Z592" s="81"/>
      <c r="AA592" s="81"/>
      <c r="AB592" s="81" t="s">
        <v>11269</v>
      </c>
      <c r="AC592" s="83" t="s">
        <v>11269</v>
      </c>
      <c r="AD592" s="81"/>
      <c r="AE592" s="81"/>
      <c r="AF592" s="81"/>
      <c r="AH592" s="74" t="str" cm="1">
        <f t="array" ref="AH592">_xlfn.XLOOKUP(Table_CustomerMaster[[#This Row],[Cty]],dCountry_Customer[[#All],[Cty]],dCountry_Customer[[#All],[Country Name]])</f>
        <v>Romania</v>
      </c>
    </row>
    <row r="593" spans="5:34" ht="13.15" hidden="1" customHeight="1">
      <c r="E593" s="97" t="s">
        <v>18474</v>
      </c>
      <c r="F593" s="81" t="s">
        <v>2820</v>
      </c>
      <c r="G593" s="81" t="s">
        <v>18454</v>
      </c>
      <c r="H593" s="93" t="s">
        <v>17990</v>
      </c>
      <c r="I593" s="81" t="s">
        <v>18454</v>
      </c>
      <c r="J593" s="81" t="s">
        <v>17589</v>
      </c>
      <c r="K593" s="86" t="s">
        <v>14961</v>
      </c>
      <c r="L593" s="81" t="s">
        <v>18267</v>
      </c>
      <c r="M593" s="81" t="s">
        <v>6257</v>
      </c>
      <c r="N593" s="81" t="s">
        <v>17703</v>
      </c>
      <c r="O593" s="81" t="s">
        <v>11543</v>
      </c>
      <c r="P593" s="81" t="s">
        <v>11269</v>
      </c>
      <c r="Q593" s="81" t="s">
        <v>11269</v>
      </c>
      <c r="R593" s="81" t="s">
        <v>16982</v>
      </c>
      <c r="S593" s="81" t="s">
        <v>16983</v>
      </c>
      <c r="T593" s="81" t="s">
        <v>11269</v>
      </c>
      <c r="U593" s="81" t="s">
        <v>11269</v>
      </c>
      <c r="V593" s="81" t="s">
        <v>11269</v>
      </c>
      <c r="W593" s="81" t="s">
        <v>11269</v>
      </c>
      <c r="X593" s="81"/>
      <c r="Y593" s="81"/>
      <c r="Z593" s="81"/>
      <c r="AA593" s="81"/>
      <c r="AB593" s="81" t="s">
        <v>11269</v>
      </c>
      <c r="AC593" s="83" t="s">
        <v>11269</v>
      </c>
      <c r="AD593" s="81"/>
      <c r="AE593" s="81"/>
      <c r="AF593" s="81"/>
      <c r="AH593" s="74" t="str" cm="1">
        <f t="array" ref="AH593">_xlfn.XLOOKUP(Table_CustomerMaster[[#This Row],[Cty]],dCountry_Customer[[#All],[Cty]],dCountry_Customer[[#All],[Country Name]])</f>
        <v>Romania</v>
      </c>
    </row>
    <row r="594" spans="5:34" ht="13.15" hidden="1" customHeight="1">
      <c r="E594" s="97" t="s">
        <v>267</v>
      </c>
      <c r="F594" s="81" t="s">
        <v>268</v>
      </c>
      <c r="G594" s="81" t="s">
        <v>18475</v>
      </c>
      <c r="H594" s="81" t="s">
        <v>17739</v>
      </c>
      <c r="I594" s="81" t="s">
        <v>18476</v>
      </c>
      <c r="J594" s="81" t="s">
        <v>17589</v>
      </c>
      <c r="K594" s="86" t="s">
        <v>14961</v>
      </c>
      <c r="L594" s="81" t="s">
        <v>18267</v>
      </c>
      <c r="M594" s="81" t="s">
        <v>6257</v>
      </c>
      <c r="N594" s="81" t="s">
        <v>17703</v>
      </c>
      <c r="O594" s="81" t="s">
        <v>11543</v>
      </c>
      <c r="P594" s="81" t="s">
        <v>11269</v>
      </c>
      <c r="Q594" s="81" t="s">
        <v>11269</v>
      </c>
      <c r="R594" s="81" t="s">
        <v>16982</v>
      </c>
      <c r="S594" s="81" t="s">
        <v>16983</v>
      </c>
      <c r="T594" s="81" t="s">
        <v>11269</v>
      </c>
      <c r="U594" s="81" t="s">
        <v>11269</v>
      </c>
      <c r="V594" s="81" t="s">
        <v>11269</v>
      </c>
      <c r="W594" s="81" t="s">
        <v>11269</v>
      </c>
      <c r="X594" s="81"/>
      <c r="Y594" s="81"/>
      <c r="Z594" s="81"/>
      <c r="AA594" s="81"/>
      <c r="AB594" s="81" t="s">
        <v>11269</v>
      </c>
      <c r="AC594" s="83" t="s">
        <v>11269</v>
      </c>
      <c r="AD594" s="81"/>
      <c r="AE594" s="81"/>
      <c r="AF594" s="81"/>
      <c r="AH594" s="74" t="str" cm="1">
        <f t="array" ref="AH594">_xlfn.XLOOKUP(Table_CustomerMaster[[#This Row],[Cty]],dCountry_Customer[[#All],[Cty]],dCountry_Customer[[#All],[Country Name]])</f>
        <v>Romania</v>
      </c>
    </row>
    <row r="595" spans="5:34" ht="13.15" hidden="1" customHeight="1">
      <c r="E595" s="97" t="s">
        <v>11093</v>
      </c>
      <c r="F595" s="81" t="s">
        <v>2484</v>
      </c>
      <c r="G595" s="81"/>
      <c r="H595" s="81"/>
      <c r="I595" s="81"/>
      <c r="J595" s="81" t="s">
        <v>17589</v>
      </c>
      <c r="K595" s="81" t="s">
        <v>14961</v>
      </c>
      <c r="L595" s="81" t="s">
        <v>18267</v>
      </c>
      <c r="M595" s="81" t="s">
        <v>6257</v>
      </c>
      <c r="N595" s="81" t="s">
        <v>17703</v>
      </c>
      <c r="O595" s="81" t="s">
        <v>11543</v>
      </c>
      <c r="P595" s="81" t="s">
        <v>11269</v>
      </c>
      <c r="Q595" s="81" t="s">
        <v>11269</v>
      </c>
      <c r="R595" s="81" t="s">
        <v>16982</v>
      </c>
      <c r="S595" s="81" t="s">
        <v>16983</v>
      </c>
      <c r="T595" s="81"/>
      <c r="U595" s="81"/>
      <c r="V595" s="81"/>
      <c r="W595" s="81"/>
      <c r="X595" s="81"/>
      <c r="Y595" s="81"/>
      <c r="Z595" s="81"/>
      <c r="AA595" s="81"/>
      <c r="AB595" s="81"/>
      <c r="AC595" s="81"/>
      <c r="AD595" s="81"/>
      <c r="AE595" s="81"/>
      <c r="AF595" s="81"/>
      <c r="AH595" s="74" t="str" cm="1">
        <f t="array" ref="AH595">_xlfn.XLOOKUP(Table_CustomerMaster[[#This Row],[Cty]],dCountry_Customer[[#All],[Cty]],dCountry_Customer[[#All],[Country Name]])</f>
        <v>Romania</v>
      </c>
    </row>
    <row r="596" spans="5:34" ht="13.15" hidden="1" customHeight="1">
      <c r="E596" s="97" t="s">
        <v>11094</v>
      </c>
      <c r="F596" s="72" t="s">
        <v>2413</v>
      </c>
      <c r="J596" s="81" t="s">
        <v>17589</v>
      </c>
      <c r="K596" s="81" t="s">
        <v>14961</v>
      </c>
      <c r="L596" s="81" t="s">
        <v>18267</v>
      </c>
      <c r="M596" s="81" t="s">
        <v>6257</v>
      </c>
      <c r="N596" s="81" t="s">
        <v>17703</v>
      </c>
      <c r="O596" s="81" t="s">
        <v>11543</v>
      </c>
      <c r="P596" s="81" t="s">
        <v>11269</v>
      </c>
      <c r="Q596" s="81" t="s">
        <v>11269</v>
      </c>
      <c r="R596" s="81" t="s">
        <v>16982</v>
      </c>
      <c r="S596" s="81" t="s">
        <v>16983</v>
      </c>
      <c r="T596" s="81"/>
      <c r="AC596" s="157"/>
      <c r="AH596" s="74" t="str" cm="1">
        <f t="array" ref="AH596">_xlfn.XLOOKUP(Table_CustomerMaster[[#This Row],[Cty]],dCountry_Customer[[#All],[Cty]],dCountry_Customer[[#All],[Country Name]])</f>
        <v>Romania</v>
      </c>
    </row>
    <row r="597" spans="5:34" ht="13.15" hidden="1" customHeight="1">
      <c r="E597" s="97" t="s">
        <v>11095</v>
      </c>
      <c r="F597" s="72" t="s">
        <v>2741</v>
      </c>
      <c r="J597" s="81" t="s">
        <v>17589</v>
      </c>
      <c r="K597" s="81" t="s">
        <v>14961</v>
      </c>
      <c r="L597" s="81" t="s">
        <v>18267</v>
      </c>
      <c r="M597" s="81" t="s">
        <v>6257</v>
      </c>
      <c r="N597" s="81" t="s">
        <v>17703</v>
      </c>
      <c r="O597" s="81" t="s">
        <v>11543</v>
      </c>
      <c r="P597" s="81" t="s">
        <v>11269</v>
      </c>
      <c r="Q597" s="81" t="s">
        <v>11269</v>
      </c>
      <c r="R597" s="81" t="s">
        <v>16982</v>
      </c>
      <c r="S597" s="81" t="s">
        <v>16983</v>
      </c>
      <c r="AC597" s="157"/>
      <c r="AH597" s="74" t="str" cm="1">
        <f t="array" ref="AH597">_xlfn.XLOOKUP(Table_CustomerMaster[[#This Row],[Cty]],dCountry_Customer[[#All],[Cty]],dCountry_Customer[[#All],[Country Name]])</f>
        <v>Romania</v>
      </c>
    </row>
    <row r="598" spans="5:34" ht="13.15" hidden="1" customHeight="1">
      <c r="E598" s="97" t="s">
        <v>10991</v>
      </c>
      <c r="F598" s="72" t="s">
        <v>2375</v>
      </c>
      <c r="J598" s="81" t="s">
        <v>17589</v>
      </c>
      <c r="K598" s="81" t="s">
        <v>14961</v>
      </c>
      <c r="L598" s="81" t="s">
        <v>18267</v>
      </c>
      <c r="M598" s="81" t="s">
        <v>6257</v>
      </c>
      <c r="N598" s="81" t="s">
        <v>17703</v>
      </c>
      <c r="O598" s="81" t="s">
        <v>11543</v>
      </c>
      <c r="P598" s="81" t="s">
        <v>11269</v>
      </c>
      <c r="Q598" s="81" t="s">
        <v>11269</v>
      </c>
      <c r="R598" s="81" t="s">
        <v>16982</v>
      </c>
      <c r="S598" s="81" t="s">
        <v>16983</v>
      </c>
      <c r="AC598" s="157"/>
      <c r="AH598" s="74" t="str" cm="1">
        <f t="array" ref="AH598">_xlfn.XLOOKUP(Table_CustomerMaster[[#This Row],[Cty]],dCountry_Customer[[#All],[Cty]],dCountry_Customer[[#All],[Country Name]])</f>
        <v>Romania</v>
      </c>
    </row>
    <row r="599" spans="5:34" ht="13.15" hidden="1" customHeight="1">
      <c r="E599" s="97" t="s">
        <v>11032</v>
      </c>
      <c r="F599" s="72" t="s">
        <v>2496</v>
      </c>
      <c r="J599" s="81" t="s">
        <v>17589</v>
      </c>
      <c r="K599" s="81" t="s">
        <v>14961</v>
      </c>
      <c r="L599" s="81" t="s">
        <v>18267</v>
      </c>
      <c r="M599" s="81" t="s">
        <v>6257</v>
      </c>
      <c r="N599" s="81" t="s">
        <v>17703</v>
      </c>
      <c r="O599" s="81" t="s">
        <v>11543</v>
      </c>
      <c r="P599" s="81"/>
      <c r="Q599" s="81"/>
      <c r="R599" s="81" t="s">
        <v>16982</v>
      </c>
      <c r="S599" s="81" t="s">
        <v>16983</v>
      </c>
      <c r="AC599" s="157"/>
      <c r="AH599" s="74" t="str" cm="1">
        <f t="array" ref="AH599">_xlfn.XLOOKUP(Table_CustomerMaster[[#This Row],[Cty]],dCountry_Customer[[#All],[Cty]],dCountry_Customer[[#All],[Country Name]])</f>
        <v>Romania</v>
      </c>
    </row>
    <row r="600" spans="5:34" ht="13.15" hidden="1" customHeight="1">
      <c r="E600" s="97" t="s">
        <v>11097</v>
      </c>
      <c r="F600" s="72" t="s">
        <v>2653</v>
      </c>
      <c r="J600" s="81" t="s">
        <v>17589</v>
      </c>
      <c r="K600" s="81" t="s">
        <v>14961</v>
      </c>
      <c r="L600" s="81" t="s">
        <v>18267</v>
      </c>
      <c r="M600" s="81" t="s">
        <v>6257</v>
      </c>
      <c r="N600" s="81" t="s">
        <v>17703</v>
      </c>
      <c r="O600" s="81" t="s">
        <v>11543</v>
      </c>
      <c r="P600" s="81"/>
      <c r="Q600" s="81"/>
      <c r="R600" s="81" t="s">
        <v>16982</v>
      </c>
      <c r="S600" s="81" t="s">
        <v>16983</v>
      </c>
      <c r="AC600" s="157"/>
      <c r="AH600" s="74" t="str" cm="1">
        <f t="array" ref="AH600">_xlfn.XLOOKUP(Table_CustomerMaster[[#This Row],[Cty]],dCountry_Customer[[#All],[Cty]],dCountry_Customer[[#All],[Country Name]])</f>
        <v>Romania</v>
      </c>
    </row>
    <row r="601" spans="5:34" ht="13.15" hidden="1" customHeight="1">
      <c r="E601" s="97" t="s">
        <v>11096</v>
      </c>
      <c r="F601" s="72" t="s">
        <v>2562</v>
      </c>
      <c r="J601" s="81" t="s">
        <v>17589</v>
      </c>
      <c r="K601" s="81" t="s">
        <v>14961</v>
      </c>
      <c r="L601" s="81" t="s">
        <v>18267</v>
      </c>
      <c r="M601" s="81" t="s">
        <v>6257</v>
      </c>
      <c r="N601" s="81" t="s">
        <v>17703</v>
      </c>
      <c r="O601" s="81" t="s">
        <v>11543</v>
      </c>
      <c r="P601" s="81"/>
      <c r="Q601" s="81"/>
      <c r="R601" s="81" t="s">
        <v>16982</v>
      </c>
      <c r="S601" s="81" t="s">
        <v>16983</v>
      </c>
      <c r="AC601" s="157"/>
      <c r="AH601" s="74" t="str" cm="1">
        <f t="array" ref="AH601">_xlfn.XLOOKUP(Table_CustomerMaster[[#This Row],[Cty]],dCountry_Customer[[#All],[Cty]],dCountry_Customer[[#All],[Country Name]])</f>
        <v>Romania</v>
      </c>
    </row>
    <row r="602" spans="5:34" ht="13.15" hidden="1" customHeight="1">
      <c r="E602" s="97" t="s">
        <v>10994</v>
      </c>
      <c r="F602" s="72" t="s">
        <v>2893</v>
      </c>
      <c r="J602" s="81" t="s">
        <v>17589</v>
      </c>
      <c r="K602" s="81" t="s">
        <v>14961</v>
      </c>
      <c r="L602" s="81" t="s">
        <v>18267</v>
      </c>
      <c r="M602" s="81" t="s">
        <v>6257</v>
      </c>
      <c r="N602" s="81" t="s">
        <v>17703</v>
      </c>
      <c r="O602" s="81" t="s">
        <v>11543</v>
      </c>
      <c r="P602" s="81"/>
      <c r="Q602" s="81"/>
      <c r="R602" s="81" t="s">
        <v>16982</v>
      </c>
      <c r="S602" s="81" t="s">
        <v>16983</v>
      </c>
      <c r="AC602" s="262"/>
      <c r="AH602" s="74" t="str" cm="1">
        <f t="array" ref="AH602">_xlfn.XLOOKUP(Table_CustomerMaster[[#This Row],[Cty]],dCountry_Customer[[#All],[Cty]],dCountry_Customer[[#All],[Country Name]])</f>
        <v>Romania</v>
      </c>
    </row>
    <row r="603" spans="5:34" ht="13.15" hidden="1" customHeight="1">
      <c r="E603" s="80" t="s">
        <v>10997</v>
      </c>
      <c r="F603" s="72" t="s">
        <v>2555</v>
      </c>
      <c r="J603" s="81" t="s">
        <v>17589</v>
      </c>
      <c r="K603" s="81" t="s">
        <v>14961</v>
      </c>
      <c r="L603" s="81" t="s">
        <v>18267</v>
      </c>
      <c r="M603" s="81" t="s">
        <v>6257</v>
      </c>
      <c r="N603" s="81" t="s">
        <v>17703</v>
      </c>
      <c r="O603" s="81" t="s">
        <v>11543</v>
      </c>
      <c r="R603" s="81" t="s">
        <v>16982</v>
      </c>
      <c r="S603" s="81" t="s">
        <v>16983</v>
      </c>
      <c r="AC603" s="157"/>
      <c r="AH603" s="74" t="str" cm="1">
        <f t="array" ref="AH603">_xlfn.XLOOKUP(Table_CustomerMaster[[#This Row],[Cty]],dCountry_Customer[[#All],[Cty]],dCountry_Customer[[#All],[Country Name]])</f>
        <v>Romania</v>
      </c>
    </row>
    <row r="604" spans="5:34" ht="13.15" hidden="1" customHeight="1">
      <c r="E604" s="80" t="s">
        <v>11027</v>
      </c>
      <c r="F604" s="72" t="s">
        <v>2604</v>
      </c>
      <c r="J604" s="81" t="s">
        <v>17589</v>
      </c>
      <c r="K604" s="81" t="s">
        <v>14961</v>
      </c>
      <c r="L604" s="81" t="s">
        <v>18267</v>
      </c>
      <c r="M604" s="81" t="s">
        <v>6257</v>
      </c>
      <c r="N604" s="81" t="s">
        <v>17703</v>
      </c>
      <c r="O604" s="81" t="s">
        <v>11543</v>
      </c>
      <c r="R604" s="81" t="s">
        <v>16982</v>
      </c>
      <c r="S604" s="81" t="s">
        <v>16983</v>
      </c>
      <c r="AC604" s="157"/>
      <c r="AH604" s="74" t="str" cm="1">
        <f t="array" ref="AH604">_xlfn.XLOOKUP(Table_CustomerMaster[[#This Row],[Cty]],dCountry_Customer[[#All],[Cty]],dCountry_Customer[[#All],[Country Name]])</f>
        <v>Romania</v>
      </c>
    </row>
    <row r="605" spans="5:34" ht="13.15" hidden="1" customHeight="1">
      <c r="E605" s="80" t="s">
        <v>948</v>
      </c>
      <c r="F605" s="72" t="s">
        <v>949</v>
      </c>
      <c r="J605" s="81" t="s">
        <v>17589</v>
      </c>
      <c r="K605" s="81" t="s">
        <v>14961</v>
      </c>
      <c r="L605" s="81" t="s">
        <v>18267</v>
      </c>
      <c r="M605" s="81" t="s">
        <v>6257</v>
      </c>
      <c r="N605" s="81" t="s">
        <v>17703</v>
      </c>
      <c r="O605" s="81" t="s">
        <v>11543</v>
      </c>
      <c r="R605" s="81" t="s">
        <v>16982</v>
      </c>
      <c r="S605" s="81" t="s">
        <v>16983</v>
      </c>
      <c r="AC605" s="157"/>
      <c r="AH605" s="74" t="str" cm="1">
        <f t="array" ref="AH605">_xlfn.XLOOKUP(Table_CustomerMaster[[#This Row],[Cty]],dCountry_Customer[[#All],[Cty]],dCountry_Customer[[#All],[Country Name]])</f>
        <v>Romania</v>
      </c>
    </row>
    <row r="606" spans="5:34" ht="13.15" hidden="1" customHeight="1">
      <c r="E606" s="80" t="s">
        <v>12604</v>
      </c>
      <c r="F606" s="72" t="s">
        <v>2810</v>
      </c>
      <c r="G606" s="81"/>
      <c r="H606" s="93"/>
      <c r="I606" s="81"/>
      <c r="J606" s="72" t="s">
        <v>17589</v>
      </c>
      <c r="K606" s="81" t="s">
        <v>14961</v>
      </c>
      <c r="L606" s="81" t="s">
        <v>18267</v>
      </c>
      <c r="M606" s="81" t="s">
        <v>6257</v>
      </c>
      <c r="N606" s="81" t="s">
        <v>17703</v>
      </c>
      <c r="O606" s="81" t="s">
        <v>11543</v>
      </c>
      <c r="R606" s="81" t="s">
        <v>16982</v>
      </c>
      <c r="S606" s="81" t="s">
        <v>16983</v>
      </c>
      <c r="AC606" s="157"/>
      <c r="AH606" s="74" t="str" cm="1">
        <f t="array" ref="AH606">_xlfn.XLOOKUP(Table_CustomerMaster[[#This Row],[Cty]],dCountry_Customer[[#All],[Cty]],dCountry_Customer[[#All],[Country Name]])</f>
        <v>Romania</v>
      </c>
    </row>
    <row r="607" spans="5:34" ht="13.15" hidden="1" customHeight="1">
      <c r="E607" s="80" t="s">
        <v>12590</v>
      </c>
      <c r="F607" s="72" t="s">
        <v>2349</v>
      </c>
      <c r="G607" s="81" t="s">
        <v>18345</v>
      </c>
      <c r="H607" s="93"/>
      <c r="I607" s="81"/>
      <c r="J607" s="72" t="s">
        <v>17589</v>
      </c>
      <c r="K607" s="81" t="s">
        <v>14961</v>
      </c>
      <c r="L607" s="81" t="s">
        <v>18267</v>
      </c>
      <c r="M607" s="81" t="s">
        <v>6257</v>
      </c>
      <c r="N607" s="81" t="s">
        <v>17703</v>
      </c>
      <c r="O607" s="81" t="s">
        <v>11543</v>
      </c>
      <c r="R607" s="81" t="s">
        <v>16982</v>
      </c>
      <c r="S607" s="81" t="s">
        <v>16983</v>
      </c>
      <c r="AC607" s="157"/>
      <c r="AH607" s="74" t="str" cm="1">
        <f t="array" ref="AH607">_xlfn.XLOOKUP(Table_CustomerMaster[[#This Row],[Cty]],dCountry_Customer[[#All],[Cty]],dCountry_Customer[[#All],[Country Name]])</f>
        <v>Romania</v>
      </c>
    </row>
    <row r="608" spans="5:34" ht="13.15" hidden="1" customHeight="1">
      <c r="E608" s="80" t="s">
        <v>11053</v>
      </c>
      <c r="F608" s="72" t="s">
        <v>2944</v>
      </c>
      <c r="G608" s="81" t="s">
        <v>18286</v>
      </c>
      <c r="H608" s="93"/>
      <c r="I608" s="81"/>
      <c r="J608" s="72" t="s">
        <v>17589</v>
      </c>
      <c r="K608" s="81" t="s">
        <v>14961</v>
      </c>
      <c r="L608" s="81" t="s">
        <v>18267</v>
      </c>
      <c r="M608" s="81" t="s">
        <v>6257</v>
      </c>
      <c r="N608" s="81" t="s">
        <v>17703</v>
      </c>
      <c r="O608" s="81" t="s">
        <v>11543</v>
      </c>
      <c r="R608" s="81" t="s">
        <v>16982</v>
      </c>
      <c r="S608" s="81" t="s">
        <v>16983</v>
      </c>
      <c r="AC608" s="157"/>
      <c r="AH608" s="74" t="str" cm="1">
        <f t="array" ref="AH608">_xlfn.XLOOKUP(Table_CustomerMaster[[#This Row],[Cty]],dCountry_Customer[[#All],[Cty]],dCountry_Customer[[#All],[Country Name]])</f>
        <v>Romania</v>
      </c>
    </row>
    <row r="609" spans="5:34" ht="13.15" hidden="1" customHeight="1">
      <c r="E609" s="80" t="s">
        <v>12452</v>
      </c>
      <c r="F609" s="72" t="s">
        <v>12453</v>
      </c>
      <c r="G609" s="81" t="s">
        <v>18421</v>
      </c>
      <c r="H609" s="93"/>
      <c r="I609" s="81"/>
      <c r="J609" s="72" t="s">
        <v>17589</v>
      </c>
      <c r="K609" s="81" t="s">
        <v>14961</v>
      </c>
      <c r="L609" s="81" t="s">
        <v>18267</v>
      </c>
      <c r="M609" s="81" t="s">
        <v>6257</v>
      </c>
      <c r="N609" s="81" t="s">
        <v>17703</v>
      </c>
      <c r="O609" s="81" t="s">
        <v>11543</v>
      </c>
      <c r="R609" s="81" t="s">
        <v>16982</v>
      </c>
      <c r="S609" s="81" t="s">
        <v>16983</v>
      </c>
      <c r="AC609" s="157"/>
      <c r="AH609" s="74" t="str" cm="1">
        <f t="array" ref="AH609">_xlfn.XLOOKUP(Table_CustomerMaster[[#This Row],[Cty]],dCountry_Customer[[#All],[Cty]],dCountry_Customer[[#All],[Country Name]])</f>
        <v>Romania</v>
      </c>
    </row>
    <row r="610" spans="5:34" ht="13.15" hidden="1" customHeight="1">
      <c r="E610" s="80" t="s">
        <v>250</v>
      </c>
      <c r="F610" s="72" t="s">
        <v>251</v>
      </c>
      <c r="G610" s="81" t="s">
        <v>18427</v>
      </c>
      <c r="H610" s="93"/>
      <c r="I610" s="81"/>
      <c r="J610" s="72" t="s">
        <v>17589</v>
      </c>
      <c r="K610" s="81" t="s">
        <v>14961</v>
      </c>
      <c r="L610" s="81" t="s">
        <v>18267</v>
      </c>
      <c r="M610" s="81" t="s">
        <v>6257</v>
      </c>
      <c r="N610" s="81" t="s">
        <v>17703</v>
      </c>
      <c r="O610" s="81" t="s">
        <v>11543</v>
      </c>
      <c r="R610" s="81" t="s">
        <v>16982</v>
      </c>
      <c r="S610" s="81" t="s">
        <v>16983</v>
      </c>
      <c r="AC610" s="157"/>
      <c r="AH610" s="74" t="str" cm="1">
        <f t="array" ref="AH610">_xlfn.XLOOKUP(Table_CustomerMaster[[#This Row],[Cty]],dCountry_Customer[[#All],[Cty]],dCountry_Customer[[#All],[Country Name]])</f>
        <v>Romania</v>
      </c>
    </row>
    <row r="611" spans="5:34" ht="13.15" hidden="1" customHeight="1">
      <c r="E611" s="80" t="s">
        <v>12776</v>
      </c>
      <c r="F611" s="72" t="s">
        <v>2603</v>
      </c>
      <c r="G611" s="81" t="s">
        <v>18477</v>
      </c>
      <c r="H611" s="93"/>
      <c r="I611" s="81"/>
      <c r="J611" s="72" t="s">
        <v>17589</v>
      </c>
      <c r="K611" s="81" t="s">
        <v>14961</v>
      </c>
      <c r="L611" s="81" t="s">
        <v>18267</v>
      </c>
      <c r="M611" s="81" t="s">
        <v>6257</v>
      </c>
      <c r="N611" s="81" t="s">
        <v>17703</v>
      </c>
      <c r="O611" s="81" t="s">
        <v>11543</v>
      </c>
      <c r="R611" s="81" t="s">
        <v>16982</v>
      </c>
      <c r="S611" s="81" t="s">
        <v>16983</v>
      </c>
      <c r="AC611" s="157"/>
      <c r="AH611" s="74" t="str" cm="1">
        <f t="array" ref="AH611">_xlfn.XLOOKUP(Table_CustomerMaster[[#This Row],[Cty]],dCountry_Customer[[#All],[Cty]],dCountry_Customer[[#All],[Country Name]])</f>
        <v>Romania</v>
      </c>
    </row>
    <row r="612" spans="5:34" ht="13.15" hidden="1" customHeight="1">
      <c r="E612" s="80" t="s">
        <v>18478</v>
      </c>
      <c r="F612" s="72" t="s">
        <v>2638</v>
      </c>
      <c r="G612" s="81" t="s">
        <v>18266</v>
      </c>
      <c r="H612" s="93"/>
      <c r="I612" s="81"/>
      <c r="J612" s="72" t="s">
        <v>17589</v>
      </c>
      <c r="K612" s="81" t="s">
        <v>14961</v>
      </c>
      <c r="L612" s="81" t="s">
        <v>18267</v>
      </c>
      <c r="M612" s="81" t="s">
        <v>6257</v>
      </c>
      <c r="N612" s="81" t="s">
        <v>17703</v>
      </c>
      <c r="O612" s="81" t="s">
        <v>11543</v>
      </c>
      <c r="R612" s="81" t="s">
        <v>16982</v>
      </c>
      <c r="S612" s="81" t="s">
        <v>16983</v>
      </c>
      <c r="AC612" s="157"/>
      <c r="AH612" s="74" t="str" cm="1">
        <f t="array" ref="AH612">_xlfn.XLOOKUP(Table_CustomerMaster[[#This Row],[Cty]],dCountry_Customer[[#All],[Cty]],dCountry_Customer[[#All],[Country Name]])</f>
        <v>Romania</v>
      </c>
    </row>
    <row r="613" spans="5:34" ht="13.15" hidden="1" customHeight="1">
      <c r="E613" s="80" t="s">
        <v>13100</v>
      </c>
      <c r="F613" s="72" t="s">
        <v>2695</v>
      </c>
      <c r="G613" s="81" t="s">
        <v>18479</v>
      </c>
      <c r="H613" s="93"/>
      <c r="I613" s="81"/>
      <c r="J613" s="72" t="s">
        <v>17589</v>
      </c>
      <c r="K613" s="81" t="s">
        <v>14961</v>
      </c>
      <c r="L613" s="81" t="s">
        <v>18267</v>
      </c>
      <c r="M613" s="81" t="s">
        <v>6257</v>
      </c>
      <c r="N613" s="81" t="s">
        <v>17703</v>
      </c>
      <c r="O613" s="81" t="s">
        <v>11543</v>
      </c>
      <c r="R613" s="81" t="s">
        <v>16982</v>
      </c>
      <c r="S613" s="81" t="s">
        <v>16983</v>
      </c>
      <c r="AC613" s="157"/>
      <c r="AH613" s="74" t="str" cm="1">
        <f t="array" ref="AH613">_xlfn.XLOOKUP(Table_CustomerMaster[[#This Row],[Cty]],dCountry_Customer[[#All],[Cty]],dCountry_Customer[[#All],[Country Name]])</f>
        <v>Romania</v>
      </c>
    </row>
    <row r="614" spans="5:34" ht="13.15" hidden="1" customHeight="1">
      <c r="E614" s="80" t="s">
        <v>12960</v>
      </c>
      <c r="F614" s="72" t="s">
        <v>2716</v>
      </c>
      <c r="G614" s="81" t="s">
        <v>18282</v>
      </c>
      <c r="H614" s="81"/>
      <c r="I614" s="81"/>
      <c r="J614" s="72" t="s">
        <v>17589</v>
      </c>
      <c r="K614" s="81" t="s">
        <v>14961</v>
      </c>
      <c r="L614" s="81" t="s">
        <v>18267</v>
      </c>
      <c r="M614" s="81" t="s">
        <v>6257</v>
      </c>
      <c r="N614" s="81" t="s">
        <v>17703</v>
      </c>
      <c r="O614" s="81" t="s">
        <v>11543</v>
      </c>
      <c r="R614" s="81" t="s">
        <v>16982</v>
      </c>
      <c r="S614" s="81" t="s">
        <v>16983</v>
      </c>
      <c r="AC614" s="157"/>
      <c r="AH614" s="74" t="str" cm="1">
        <f t="array" ref="AH614">_xlfn.XLOOKUP(Table_CustomerMaster[[#This Row],[Cty]],dCountry_Customer[[#All],[Cty]],dCountry_Customer[[#All],[Country Name]])</f>
        <v>Romania</v>
      </c>
    </row>
    <row r="615" spans="5:34" ht="13.15" hidden="1" customHeight="1">
      <c r="E615" s="80" t="s">
        <v>12611</v>
      </c>
      <c r="F615" s="72" t="s">
        <v>12612</v>
      </c>
      <c r="G615" s="81" t="s">
        <v>18480</v>
      </c>
      <c r="H615" s="93"/>
      <c r="I615" s="81"/>
      <c r="J615" s="72" t="s">
        <v>17589</v>
      </c>
      <c r="K615" s="81" t="s">
        <v>14961</v>
      </c>
      <c r="L615" s="81" t="s">
        <v>18267</v>
      </c>
      <c r="M615" s="81" t="s">
        <v>6257</v>
      </c>
      <c r="N615" s="81" t="s">
        <v>17703</v>
      </c>
      <c r="O615" s="81" t="s">
        <v>11543</v>
      </c>
      <c r="R615" s="81" t="s">
        <v>16982</v>
      </c>
      <c r="S615" s="81" t="s">
        <v>16983</v>
      </c>
      <c r="AC615" s="157"/>
      <c r="AH615" s="74" t="str" cm="1">
        <f t="array" ref="AH615">_xlfn.XLOOKUP(Table_CustomerMaster[[#This Row],[Cty]],dCountry_Customer[[#All],[Cty]],dCountry_Customer[[#All],[Country Name]])</f>
        <v>Romania</v>
      </c>
    </row>
    <row r="616" spans="5:34" ht="13.15" hidden="1" customHeight="1">
      <c r="E616" s="493" t="s">
        <v>13046</v>
      </c>
      <c r="F616" s="72" t="s">
        <v>2834</v>
      </c>
      <c r="G616" s="72" t="s">
        <v>18421</v>
      </c>
      <c r="J616" s="72" t="s">
        <v>17589</v>
      </c>
      <c r="K616" s="81" t="s">
        <v>14961</v>
      </c>
      <c r="L616" s="81" t="s">
        <v>18267</v>
      </c>
      <c r="M616" s="81" t="s">
        <v>6257</v>
      </c>
      <c r="N616" s="81" t="s">
        <v>17703</v>
      </c>
      <c r="O616" s="81" t="s">
        <v>11543</v>
      </c>
      <c r="R616" s="81" t="s">
        <v>16982</v>
      </c>
      <c r="S616" s="81" t="s">
        <v>16983</v>
      </c>
      <c r="AC616" s="157"/>
      <c r="AH616" s="74" t="str" cm="1">
        <f t="array" ref="AH616">_xlfn.XLOOKUP(Table_CustomerMaster[[#This Row],[Cty]],dCountry_Customer[[#All],[Cty]],dCountry_Customer[[#All],[Country Name]])</f>
        <v>Romania</v>
      </c>
    </row>
    <row r="617" spans="5:34" ht="13.15" hidden="1" customHeight="1">
      <c r="E617" s="493" t="s">
        <v>12718</v>
      </c>
      <c r="F617" s="72" t="s">
        <v>3067</v>
      </c>
      <c r="G617" s="72" t="s">
        <v>18266</v>
      </c>
      <c r="J617" s="72" t="s">
        <v>17589</v>
      </c>
      <c r="K617" s="81" t="s">
        <v>14961</v>
      </c>
      <c r="L617" s="81" t="s">
        <v>18267</v>
      </c>
      <c r="M617" s="81" t="s">
        <v>6257</v>
      </c>
      <c r="N617" s="81" t="s">
        <v>17703</v>
      </c>
      <c r="O617" s="81" t="s">
        <v>11543</v>
      </c>
      <c r="R617" s="81" t="s">
        <v>16982</v>
      </c>
      <c r="S617" s="81" t="s">
        <v>16983</v>
      </c>
      <c r="AC617" s="157"/>
      <c r="AH617" s="74" t="str" cm="1">
        <f t="array" ref="AH617">_xlfn.XLOOKUP(Table_CustomerMaster[[#This Row],[Cty]],dCountry_Customer[[#All],[Cty]],dCountry_Customer[[#All],[Country Name]])</f>
        <v>Romania</v>
      </c>
    </row>
    <row r="618" spans="5:34" ht="13.15" hidden="1" customHeight="1">
      <c r="E618" s="493" t="s">
        <v>11055</v>
      </c>
      <c r="F618" s="72" t="s">
        <v>2933</v>
      </c>
      <c r="G618" s="72" t="s">
        <v>18481</v>
      </c>
      <c r="J618" s="72" t="s">
        <v>17589</v>
      </c>
      <c r="K618" s="81" t="s">
        <v>14961</v>
      </c>
      <c r="L618" s="81" t="s">
        <v>18267</v>
      </c>
      <c r="M618" s="81" t="s">
        <v>6257</v>
      </c>
      <c r="N618" s="81" t="s">
        <v>17703</v>
      </c>
      <c r="O618" s="81" t="s">
        <v>11543</v>
      </c>
      <c r="R618" s="81" t="s">
        <v>16982</v>
      </c>
      <c r="S618" s="81" t="s">
        <v>16983</v>
      </c>
      <c r="AC618" s="157"/>
      <c r="AH618" s="74" t="str" cm="1">
        <f t="array" ref="AH618">_xlfn.XLOOKUP(Table_CustomerMaster[[#This Row],[Cty]],dCountry_Customer[[#All],[Cty]],dCountry_Customer[[#All],[Country Name]])</f>
        <v>Romania</v>
      </c>
    </row>
    <row r="619" spans="5:34" ht="13.15" hidden="1" customHeight="1">
      <c r="E619" s="493" t="s">
        <v>12797</v>
      </c>
      <c r="F619" s="72" t="s">
        <v>2868</v>
      </c>
      <c r="G619" s="72" t="s">
        <v>18266</v>
      </c>
      <c r="J619" s="72" t="s">
        <v>17589</v>
      </c>
      <c r="K619" s="81" t="s">
        <v>14961</v>
      </c>
      <c r="L619" s="81" t="s">
        <v>18267</v>
      </c>
      <c r="M619" s="81" t="s">
        <v>6257</v>
      </c>
      <c r="N619" s="81" t="s">
        <v>17703</v>
      </c>
      <c r="O619" s="81" t="s">
        <v>11543</v>
      </c>
      <c r="R619" s="81" t="s">
        <v>16982</v>
      </c>
      <c r="S619" s="81" t="s">
        <v>16983</v>
      </c>
      <c r="AC619" s="157"/>
      <c r="AH619" s="74" t="str" cm="1">
        <f t="array" ref="AH619">_xlfn.XLOOKUP(Table_CustomerMaster[[#This Row],[Cty]],dCountry_Customer[[#All],[Cty]],dCountry_Customer[[#All],[Country Name]])</f>
        <v>Romania</v>
      </c>
    </row>
    <row r="620" spans="5:34" ht="13.15" hidden="1" customHeight="1">
      <c r="E620" s="493" t="s">
        <v>11051</v>
      </c>
      <c r="F620" s="72" t="s">
        <v>2911</v>
      </c>
      <c r="G620" s="72" t="s">
        <v>18482</v>
      </c>
      <c r="J620" s="72" t="s">
        <v>17589</v>
      </c>
      <c r="K620" s="81" t="s">
        <v>14961</v>
      </c>
      <c r="L620" s="81" t="s">
        <v>18267</v>
      </c>
      <c r="M620" s="81" t="s">
        <v>6257</v>
      </c>
      <c r="N620" s="81" t="s">
        <v>17703</v>
      </c>
      <c r="O620" s="81" t="s">
        <v>11543</v>
      </c>
      <c r="R620" s="81" t="s">
        <v>16982</v>
      </c>
      <c r="S620" s="81" t="s">
        <v>16983</v>
      </c>
      <c r="AC620" s="157"/>
      <c r="AH620" s="74" t="str" cm="1">
        <f t="array" ref="AH620">_xlfn.XLOOKUP(Table_CustomerMaster[[#This Row],[Cty]],dCountry_Customer[[#All],[Cty]],dCountry_Customer[[#All],[Country Name]])</f>
        <v>Romania</v>
      </c>
    </row>
    <row r="621" spans="5:34" ht="13.15" hidden="1" customHeight="1">
      <c r="E621" s="493" t="s">
        <v>11049</v>
      </c>
      <c r="F621" s="72" t="s">
        <v>2887</v>
      </c>
      <c r="G621" s="72" t="s">
        <v>18382</v>
      </c>
      <c r="J621" s="72" t="s">
        <v>17589</v>
      </c>
      <c r="K621" s="81" t="s">
        <v>14961</v>
      </c>
      <c r="L621" s="81" t="s">
        <v>18267</v>
      </c>
      <c r="M621" s="81" t="s">
        <v>6257</v>
      </c>
      <c r="N621" s="81" t="s">
        <v>17703</v>
      </c>
      <c r="O621" s="81" t="s">
        <v>11543</v>
      </c>
      <c r="R621" s="81" t="s">
        <v>16982</v>
      </c>
      <c r="S621" s="81" t="s">
        <v>16983</v>
      </c>
      <c r="AC621" s="157"/>
      <c r="AH621" s="74" t="str" cm="1">
        <f t="array" ref="AH621">_xlfn.XLOOKUP(Table_CustomerMaster[[#This Row],[Cty]],dCountry_Customer[[#All],[Cty]],dCountry_Customer[[#All],[Country Name]])</f>
        <v>Romania</v>
      </c>
    </row>
    <row r="622" spans="5:34" ht="13.15" hidden="1" customHeight="1">
      <c r="E622" s="493" t="s">
        <v>11047</v>
      </c>
      <c r="F622" s="72" t="s">
        <v>2711</v>
      </c>
      <c r="G622" s="72" t="s">
        <v>18271</v>
      </c>
      <c r="J622" s="72" t="s">
        <v>17589</v>
      </c>
      <c r="K622" s="81" t="s">
        <v>14961</v>
      </c>
      <c r="L622" s="81" t="s">
        <v>18267</v>
      </c>
      <c r="M622" s="81" t="s">
        <v>6257</v>
      </c>
      <c r="N622" s="81" t="s">
        <v>17703</v>
      </c>
      <c r="O622" s="81" t="s">
        <v>11543</v>
      </c>
      <c r="R622" s="81" t="s">
        <v>16982</v>
      </c>
      <c r="S622" s="81" t="s">
        <v>16983</v>
      </c>
      <c r="AC622" s="157"/>
      <c r="AH622" s="74" t="str" cm="1">
        <f t="array" ref="AH622">_xlfn.XLOOKUP(Table_CustomerMaster[[#This Row],[Cty]],dCountry_Customer[[#All],[Cty]],dCountry_Customer[[#All],[Country Name]])</f>
        <v>Romania</v>
      </c>
    </row>
    <row r="623" spans="5:34" ht="13.15" hidden="1" customHeight="1">
      <c r="E623" s="493" t="s">
        <v>11044</v>
      </c>
      <c r="F623" s="72" t="s">
        <v>2900</v>
      </c>
      <c r="G623" s="72" t="s">
        <v>18266</v>
      </c>
      <c r="J623" s="72" t="s">
        <v>17589</v>
      </c>
      <c r="K623" s="81" t="s">
        <v>14961</v>
      </c>
      <c r="L623" s="81" t="s">
        <v>18267</v>
      </c>
      <c r="M623" s="81" t="s">
        <v>6257</v>
      </c>
      <c r="N623" s="81" t="s">
        <v>17703</v>
      </c>
      <c r="O623" s="81" t="s">
        <v>11543</v>
      </c>
      <c r="R623" s="81" t="s">
        <v>16982</v>
      </c>
      <c r="S623" s="81" t="s">
        <v>16983</v>
      </c>
      <c r="AC623" s="157"/>
      <c r="AH623" s="74" t="str" cm="1">
        <f t="array" ref="AH623">_xlfn.XLOOKUP(Table_CustomerMaster[[#This Row],[Cty]],dCountry_Customer[[#All],[Cty]],dCountry_Customer[[#All],[Country Name]])</f>
        <v>Romania</v>
      </c>
    </row>
    <row r="624" spans="5:34" ht="13.15" hidden="1" customHeight="1">
      <c r="E624" s="493" t="s">
        <v>12828</v>
      </c>
      <c r="F624" s="72" t="s">
        <v>2977</v>
      </c>
      <c r="G624" s="72" t="s">
        <v>18424</v>
      </c>
      <c r="J624" s="72" t="s">
        <v>17589</v>
      </c>
      <c r="K624" s="80" t="s">
        <v>14965</v>
      </c>
      <c r="L624" s="81" t="s">
        <v>18267</v>
      </c>
      <c r="M624" s="81" t="s">
        <v>6257</v>
      </c>
      <c r="N624" s="81" t="s">
        <v>17703</v>
      </c>
      <c r="O624" s="81" t="s">
        <v>11543</v>
      </c>
      <c r="R624" s="81" t="s">
        <v>16982</v>
      </c>
      <c r="S624" s="81" t="s">
        <v>16983</v>
      </c>
      <c r="AC624" s="157"/>
      <c r="AH624" s="74" t="str" cm="1">
        <f t="array" ref="AH624">_xlfn.XLOOKUP(Table_CustomerMaster[[#This Row],[Cty]],dCountry_Customer[[#All],[Cty]],dCountry_Customer[[#All],[Country Name]])</f>
        <v>Romania</v>
      </c>
    </row>
    <row r="625" spans="5:36" ht="13.15" hidden="1" customHeight="1">
      <c r="E625" s="493" t="s">
        <v>18483</v>
      </c>
      <c r="F625" s="72" t="s">
        <v>2543</v>
      </c>
      <c r="G625" s="72" t="s">
        <v>18427</v>
      </c>
      <c r="J625" s="72" t="s">
        <v>17589</v>
      </c>
      <c r="K625" s="80" t="s">
        <v>14965</v>
      </c>
      <c r="L625" s="81" t="s">
        <v>18267</v>
      </c>
      <c r="M625" s="81" t="s">
        <v>6257</v>
      </c>
      <c r="N625" s="81" t="s">
        <v>17703</v>
      </c>
      <c r="O625" s="81" t="s">
        <v>11543</v>
      </c>
      <c r="R625" s="81" t="s">
        <v>16982</v>
      </c>
      <c r="S625" s="81" t="s">
        <v>16983</v>
      </c>
      <c r="AC625" s="157"/>
      <c r="AH625" s="74" t="str" cm="1">
        <f t="array" ref="AH625">_xlfn.XLOOKUP(Table_CustomerMaster[[#This Row],[Cty]],dCountry_Customer[[#All],[Cty]],dCountry_Customer[[#All],[Country Name]])</f>
        <v>Romania</v>
      </c>
    </row>
    <row r="626" spans="5:36" ht="13.15" hidden="1" customHeight="1">
      <c r="E626" s="493" t="s">
        <v>12790</v>
      </c>
      <c r="F626" s="72" t="s">
        <v>2685</v>
      </c>
      <c r="G626" s="72" t="s">
        <v>18427</v>
      </c>
      <c r="J626" s="72" t="s">
        <v>17589</v>
      </c>
      <c r="K626" s="80" t="s">
        <v>14965</v>
      </c>
      <c r="L626" s="81" t="s">
        <v>18267</v>
      </c>
      <c r="M626" s="81" t="s">
        <v>6257</v>
      </c>
      <c r="N626" s="81" t="s">
        <v>17703</v>
      </c>
      <c r="O626" s="81" t="s">
        <v>11543</v>
      </c>
      <c r="R626" s="81" t="s">
        <v>16982</v>
      </c>
      <c r="S626" s="81" t="s">
        <v>16983</v>
      </c>
      <c r="AC626" s="157"/>
      <c r="AH626" s="74" t="str" cm="1">
        <f t="array" ref="AH626">_xlfn.XLOOKUP(Table_CustomerMaster[[#This Row],[Cty]],dCountry_Customer[[#All],[Cty]],dCountry_Customer[[#All],[Country Name]])</f>
        <v>Romania</v>
      </c>
    </row>
    <row r="627" spans="5:36" ht="13.15" hidden="1" customHeight="1">
      <c r="E627" s="493" t="s">
        <v>12642</v>
      </c>
      <c r="F627" s="72" t="s">
        <v>2526</v>
      </c>
      <c r="J627" s="72" t="s">
        <v>17589</v>
      </c>
      <c r="K627" s="80" t="s">
        <v>14965</v>
      </c>
      <c r="L627" s="81" t="s">
        <v>18267</v>
      </c>
      <c r="M627" s="81" t="s">
        <v>6257</v>
      </c>
      <c r="N627" s="81" t="s">
        <v>17703</v>
      </c>
      <c r="O627" s="81" t="s">
        <v>11543</v>
      </c>
      <c r="R627" s="81" t="s">
        <v>16982</v>
      </c>
      <c r="S627" s="81" t="s">
        <v>16983</v>
      </c>
      <c r="AC627" s="157"/>
      <c r="AH627" s="74" t="str" cm="1">
        <f t="array" ref="AH627">_xlfn.XLOOKUP(Table_CustomerMaster[[#This Row],[Cty]],dCountry_Customer[[#All],[Cty]],dCountry_Customer[[#All],[Country Name]])</f>
        <v>Romania</v>
      </c>
    </row>
    <row r="628" spans="5:36" ht="13.15" hidden="1" customHeight="1">
      <c r="E628" s="493" t="s">
        <v>12806</v>
      </c>
      <c r="F628" s="72" t="s">
        <v>2886</v>
      </c>
      <c r="J628" s="72" t="s">
        <v>17589</v>
      </c>
      <c r="K628" s="80" t="s">
        <v>14965</v>
      </c>
      <c r="L628" s="81" t="s">
        <v>18267</v>
      </c>
      <c r="M628" s="81" t="s">
        <v>6257</v>
      </c>
      <c r="N628" s="81" t="s">
        <v>17703</v>
      </c>
      <c r="O628" s="81" t="s">
        <v>11543</v>
      </c>
      <c r="R628" s="81" t="s">
        <v>16982</v>
      </c>
      <c r="S628" s="81" t="s">
        <v>16983</v>
      </c>
      <c r="AC628" s="157"/>
      <c r="AH628" s="74" t="str" cm="1">
        <f t="array" ref="AH628">_xlfn.XLOOKUP(Table_CustomerMaster[[#This Row],[Cty]],dCountry_Customer[[#All],[Cty]],dCountry_Customer[[#All],[Country Name]])</f>
        <v>Romania</v>
      </c>
    </row>
    <row r="629" spans="5:36" ht="13.15" hidden="1" customHeight="1">
      <c r="E629" s="493" t="s">
        <v>961</v>
      </c>
      <c r="F629" s="72" t="s">
        <v>962</v>
      </c>
      <c r="G629" s="70" t="s">
        <v>18484</v>
      </c>
      <c r="I629" s="70" t="s">
        <v>18386</v>
      </c>
      <c r="J629" s="72" t="s">
        <v>17589</v>
      </c>
      <c r="K629" s="80" t="s">
        <v>14965</v>
      </c>
      <c r="L629" s="81" t="s">
        <v>18267</v>
      </c>
      <c r="M629" s="81" t="s">
        <v>6257</v>
      </c>
      <c r="N629" s="81" t="s">
        <v>17703</v>
      </c>
      <c r="O629" s="81" t="s">
        <v>11543</v>
      </c>
      <c r="R629" s="81" t="s">
        <v>16982</v>
      </c>
      <c r="S629" s="81" t="s">
        <v>16983</v>
      </c>
      <c r="AC629" s="157"/>
      <c r="AH629" s="74" t="str" cm="1">
        <f t="array" ref="AH629">_xlfn.XLOOKUP(Table_CustomerMaster[[#This Row],[Cty]],dCountry_Customer[[#All],[Cty]],dCountry_Customer[[#All],[Country Name]])</f>
        <v>Romania</v>
      </c>
    </row>
    <row r="630" spans="5:36" ht="13.15" hidden="1" customHeight="1">
      <c r="E630" s="493" t="s">
        <v>950</v>
      </c>
      <c r="F630" s="72" t="s">
        <v>951</v>
      </c>
      <c r="G630" s="81" t="s">
        <v>18371</v>
      </c>
      <c r="H630" s="93" t="s">
        <v>18265</v>
      </c>
      <c r="I630" s="81" t="s">
        <v>18266</v>
      </c>
      <c r="J630" s="81" t="s">
        <v>17589</v>
      </c>
      <c r="K630" s="81" t="s">
        <v>14961</v>
      </c>
      <c r="L630" s="81" t="s">
        <v>18267</v>
      </c>
      <c r="M630" s="81" t="s">
        <v>6257</v>
      </c>
      <c r="N630" s="81" t="s">
        <v>17703</v>
      </c>
      <c r="O630" s="81" t="s">
        <v>11543</v>
      </c>
      <c r="P630" s="81" t="s">
        <v>11269</v>
      </c>
      <c r="Q630" s="81" t="s">
        <v>11269</v>
      </c>
      <c r="R630" s="81" t="s">
        <v>16982</v>
      </c>
      <c r="S630" s="81" t="s">
        <v>16983</v>
      </c>
      <c r="T630" s="81" t="s">
        <v>11269</v>
      </c>
      <c r="U630" s="81" t="s">
        <v>11269</v>
      </c>
      <c r="V630" s="81" t="s">
        <v>11269</v>
      </c>
      <c r="W630" s="81" t="s">
        <v>11269</v>
      </c>
      <c r="X630" s="81"/>
      <c r="Y630" s="81"/>
      <c r="Z630" s="81"/>
      <c r="AA630" s="81"/>
      <c r="AB630" s="81" t="s">
        <v>11269</v>
      </c>
      <c r="AC630" s="83" t="s">
        <v>11269</v>
      </c>
      <c r="AD630" s="95"/>
      <c r="AE630" s="95"/>
      <c r="AF630" s="95"/>
      <c r="AG630" s="95"/>
      <c r="AH630" s="96" t="str" cm="1">
        <f t="array" ref="AH630">_xlfn.XLOOKUP(Table_CustomerMaster[[#This Row],[Cty]],dCountry_Customer[[#All],[Cty]],dCountry_Customer[[#All],[Country Name]])</f>
        <v>Romania</v>
      </c>
      <c r="AI630" s="95"/>
    </row>
    <row r="631" spans="5:36" ht="13.15" hidden="1" customHeight="1">
      <c r="E631" s="493" t="s">
        <v>952</v>
      </c>
      <c r="F631" s="72" t="s">
        <v>953</v>
      </c>
      <c r="J631" s="72" t="s">
        <v>17589</v>
      </c>
      <c r="K631" s="80" t="s">
        <v>14965</v>
      </c>
      <c r="L631" s="81" t="s">
        <v>18267</v>
      </c>
      <c r="M631" s="81" t="s">
        <v>6257</v>
      </c>
      <c r="N631" s="81" t="s">
        <v>17703</v>
      </c>
      <c r="O631" s="81" t="s">
        <v>11543</v>
      </c>
      <c r="R631" s="81" t="s">
        <v>16982</v>
      </c>
      <c r="S631" s="81" t="s">
        <v>16983</v>
      </c>
      <c r="AC631" s="157"/>
      <c r="AH631" s="74" t="str" cm="1">
        <f t="array" ref="AH631">_xlfn.XLOOKUP(Table_CustomerMaster[[#This Row],[Cty]],dCountry_Customer[[#All],[Cty]],dCountry_Customer[[#All],[Country Name]])</f>
        <v>Romania</v>
      </c>
    </row>
    <row r="632" spans="5:36" ht="13.15" hidden="1" customHeight="1">
      <c r="E632" s="493" t="s">
        <v>171</v>
      </c>
      <c r="F632" s="72" t="s">
        <v>172</v>
      </c>
      <c r="G632" s="81" t="s">
        <v>18266</v>
      </c>
      <c r="I632" s="81" t="s">
        <v>18266</v>
      </c>
      <c r="J632" s="72" t="s">
        <v>17589</v>
      </c>
      <c r="K632" s="80" t="s">
        <v>14965</v>
      </c>
      <c r="L632" s="81" t="s">
        <v>18267</v>
      </c>
      <c r="M632" s="81" t="s">
        <v>6257</v>
      </c>
      <c r="N632" s="81" t="s">
        <v>17703</v>
      </c>
      <c r="O632" s="81" t="s">
        <v>11543</v>
      </c>
      <c r="R632" s="81" t="s">
        <v>16982</v>
      </c>
      <c r="S632" s="81" t="s">
        <v>16983</v>
      </c>
      <c r="AC632" s="157"/>
      <c r="AH632" s="74" t="str" cm="1">
        <f t="array" ref="AH632">_xlfn.XLOOKUP(Table_CustomerMaster[[#This Row],[Cty]],dCountry_Customer[[#All],[Cty]],dCountry_Customer[[#All],[Country Name]])</f>
        <v>Romania</v>
      </c>
    </row>
    <row r="633" spans="5:36" ht="13.15" hidden="1" customHeight="1">
      <c r="E633" s="92" t="s">
        <v>956</v>
      </c>
      <c r="F633" s="81" t="s">
        <v>957</v>
      </c>
      <c r="G633" s="81" t="s">
        <v>18369</v>
      </c>
      <c r="H633" s="93" t="s">
        <v>18370</v>
      </c>
      <c r="I633" s="81" t="s">
        <v>18371</v>
      </c>
      <c r="J633" s="81" t="s">
        <v>17589</v>
      </c>
      <c r="K633" s="86" t="s">
        <v>14961</v>
      </c>
      <c r="L633" s="81" t="s">
        <v>18267</v>
      </c>
      <c r="M633" s="81" t="s">
        <v>6257</v>
      </c>
      <c r="N633" s="81" t="s">
        <v>17703</v>
      </c>
      <c r="O633" s="81" t="s">
        <v>11543</v>
      </c>
      <c r="P633" s="81" t="s">
        <v>11269</v>
      </c>
      <c r="Q633" s="81" t="s">
        <v>11269</v>
      </c>
      <c r="R633" s="81" t="s">
        <v>16982</v>
      </c>
      <c r="S633" s="81" t="s">
        <v>16983</v>
      </c>
      <c r="T633" s="81" t="s">
        <v>11269</v>
      </c>
      <c r="U633" s="81" t="s">
        <v>11269</v>
      </c>
      <c r="V633" s="81" t="s">
        <v>11269</v>
      </c>
      <c r="W633" s="81" t="s">
        <v>11269</v>
      </c>
      <c r="X633" s="81"/>
      <c r="Y633" s="81"/>
      <c r="Z633" s="82"/>
      <c r="AA633" s="82"/>
      <c r="AB633" s="81" t="s">
        <v>11269</v>
      </c>
      <c r="AC633" s="83" t="s">
        <v>11269</v>
      </c>
      <c r="AD633" s="81"/>
      <c r="AE633" s="81"/>
      <c r="AF633" s="81"/>
      <c r="AH633" s="74" t="str" cm="1">
        <f t="array" ref="AH633">_xlfn.XLOOKUP(Table_CustomerMaster[[#This Row],[Cty]],dCountry_Customer[[#All],[Cty]],dCountry_Customer[[#All],[Country Name]])</f>
        <v>Romania</v>
      </c>
      <c r="AI633" s="70" t="s">
        <v>11269</v>
      </c>
    </row>
    <row r="634" spans="5:36" ht="13.15" hidden="1" customHeight="1">
      <c r="E634" s="493" t="s">
        <v>18485</v>
      </c>
      <c r="F634" s="72" t="s">
        <v>6426</v>
      </c>
      <c r="G634" s="81"/>
      <c r="I634" s="81"/>
      <c r="J634" s="72" t="s">
        <v>17589</v>
      </c>
      <c r="K634" s="80" t="s">
        <v>14961</v>
      </c>
      <c r="L634" s="81" t="s">
        <v>18267</v>
      </c>
      <c r="M634" s="81" t="s">
        <v>6257</v>
      </c>
      <c r="N634" s="81" t="s">
        <v>17703</v>
      </c>
      <c r="O634" s="81" t="s">
        <v>11543</v>
      </c>
      <c r="P634" s="70" t="s">
        <v>11269</v>
      </c>
      <c r="Q634" s="70" t="s">
        <v>11269</v>
      </c>
      <c r="R634" s="81" t="s">
        <v>16982</v>
      </c>
      <c r="S634" s="81" t="s">
        <v>16983</v>
      </c>
      <c r="AC634" s="157"/>
      <c r="AH634" s="74" t="str" cm="1">
        <f t="array" ref="AH634">_xlfn.XLOOKUP(Table_CustomerMaster[[#This Row],[Cty]],dCountry_Customer[[#All],[Cty]],dCountry_Customer[[#All],[Country Name]])</f>
        <v>Romania</v>
      </c>
    </row>
    <row r="635" spans="5:36" ht="13.15" hidden="1" customHeight="1">
      <c r="E635" s="92" t="s">
        <v>13844</v>
      </c>
      <c r="F635" s="81" t="s">
        <v>2033</v>
      </c>
      <c r="G635" s="81" t="s">
        <v>18442</v>
      </c>
      <c r="H635" s="93" t="s">
        <v>18265</v>
      </c>
      <c r="I635" s="81" t="s">
        <v>18266</v>
      </c>
      <c r="J635" s="81" t="s">
        <v>17589</v>
      </c>
      <c r="K635" s="86" t="s">
        <v>14961</v>
      </c>
      <c r="L635" s="86" t="s">
        <v>18267</v>
      </c>
      <c r="M635" s="81" t="s">
        <v>6257</v>
      </c>
      <c r="N635" s="81" t="s">
        <v>17703</v>
      </c>
      <c r="O635" s="81" t="s">
        <v>11543</v>
      </c>
      <c r="P635" s="81" t="s">
        <v>11269</v>
      </c>
      <c r="Q635" s="81" t="s">
        <v>11269</v>
      </c>
      <c r="R635" s="81" t="s">
        <v>16982</v>
      </c>
      <c r="S635" s="81" t="s">
        <v>16983</v>
      </c>
      <c r="T635" s="81" t="s">
        <v>11269</v>
      </c>
      <c r="U635" s="81" t="s">
        <v>11269</v>
      </c>
      <c r="V635" s="81" t="s">
        <v>11269</v>
      </c>
      <c r="W635" s="81" t="s">
        <v>11269</v>
      </c>
      <c r="X635" s="81"/>
      <c r="Y635" s="81"/>
      <c r="Z635" s="82"/>
      <c r="AA635" s="82"/>
      <c r="AB635" s="81" t="s">
        <v>11269</v>
      </c>
      <c r="AC635" s="83" t="s">
        <v>11269</v>
      </c>
      <c r="AD635" s="81"/>
      <c r="AE635" s="81"/>
      <c r="AF635" s="81"/>
      <c r="AG635" s="95"/>
      <c r="AH635" s="96" t="str" cm="1">
        <f t="array" ref="AH635">_xlfn.XLOOKUP(Table_CustomerMaster[[#This Row],[Cty]],dCountry_Customer[[#All],[Cty]],dCountry_Customer[[#All],[Country Name]])</f>
        <v>Romania</v>
      </c>
      <c r="AI635" s="95"/>
      <c r="AJ635" s="95"/>
    </row>
    <row r="636" spans="5:36" ht="13.15" hidden="1" customHeight="1">
      <c r="E636" s="97" t="s">
        <v>681</v>
      </c>
      <c r="F636" s="72" t="s">
        <v>682</v>
      </c>
      <c r="G636" s="81" t="s">
        <v>18486</v>
      </c>
      <c r="H636" s="93" t="s">
        <v>18265</v>
      </c>
      <c r="I636" s="81" t="s">
        <v>18266</v>
      </c>
      <c r="J636" s="81" t="s">
        <v>17589</v>
      </c>
      <c r="M636" s="81" t="s">
        <v>6257</v>
      </c>
      <c r="AC636" s="157"/>
      <c r="AH636" s="74" t="str" cm="1">
        <f t="array" ref="AH636">_xlfn.XLOOKUP(Table_CustomerMaster[[#This Row],[Cty]],dCountry_Customer[[#All],[Cty]],dCountry_Customer[[#All],[Country Name]])</f>
        <v>Romania</v>
      </c>
    </row>
    <row r="637" spans="5:36" ht="13.15" hidden="1" customHeight="1">
      <c r="E637" s="80" t="s">
        <v>18487</v>
      </c>
      <c r="F637" s="81" t="s">
        <v>18488</v>
      </c>
      <c r="G637" s="81" t="s">
        <v>18489</v>
      </c>
      <c r="H637" s="81" t="s">
        <v>16976</v>
      </c>
      <c r="I637" s="81" t="s">
        <v>16977</v>
      </c>
      <c r="J637" s="81" t="s">
        <v>17580</v>
      </c>
      <c r="K637" s="81" t="s">
        <v>14961</v>
      </c>
      <c r="L637" s="86" t="s">
        <v>17790</v>
      </c>
      <c r="M637" s="86" t="s">
        <v>17791</v>
      </c>
      <c r="N637" s="86" t="s">
        <v>17792</v>
      </c>
      <c r="O637" s="86" t="s">
        <v>17793</v>
      </c>
      <c r="P637" s="81" t="s">
        <v>11269</v>
      </c>
      <c r="Q637" s="81" t="s">
        <v>11269</v>
      </c>
      <c r="R637" s="81" t="s">
        <v>11269</v>
      </c>
      <c r="S637" s="81" t="s">
        <v>11269</v>
      </c>
      <c r="T637" s="81" t="s">
        <v>11269</v>
      </c>
      <c r="U637" s="81" t="s">
        <v>11269</v>
      </c>
      <c r="V637" s="88"/>
      <c r="W637" s="88"/>
      <c r="X637" s="81"/>
      <c r="Y637" s="81"/>
      <c r="Z637" s="82"/>
      <c r="AA637" s="82"/>
      <c r="AB637" s="81" t="s">
        <v>11269</v>
      </c>
      <c r="AC637" s="83" t="s">
        <v>11269</v>
      </c>
      <c r="AD637" s="81"/>
      <c r="AE637" s="81"/>
      <c r="AF637" s="81"/>
      <c r="AG637" s="84"/>
      <c r="AH637" s="74" t="str" cm="1">
        <f t="array" ref="AH637">_xlfn.XLOOKUP(Table_CustomerMaster[[#This Row],[Cty]],dCountry_Customer[[#All],[Cty]],dCountry_Customer[[#All],[Country Name]])</f>
        <v>Paraguay</v>
      </c>
      <c r="AI637" s="70" t="s">
        <v>11269</v>
      </c>
    </row>
    <row r="638" spans="5:36" ht="13.15" hidden="1" customHeight="1">
      <c r="E638" s="80" t="s">
        <v>18490</v>
      </c>
      <c r="F638" s="81" t="s">
        <v>2196</v>
      </c>
      <c r="G638" s="81" t="s">
        <v>18491</v>
      </c>
      <c r="H638" s="81" t="s">
        <v>18470</v>
      </c>
      <c r="I638" s="81" t="s">
        <v>18492</v>
      </c>
      <c r="J638" s="81" t="s">
        <v>17574</v>
      </c>
      <c r="K638" s="81" t="s">
        <v>14961</v>
      </c>
      <c r="L638" s="81" t="s">
        <v>18493</v>
      </c>
      <c r="M638" s="81" t="s">
        <v>11875</v>
      </c>
      <c r="N638" s="81" t="s">
        <v>16980</v>
      </c>
      <c r="O638" s="81" t="s">
        <v>6580</v>
      </c>
      <c r="P638" s="81" t="s">
        <v>11269</v>
      </c>
      <c r="Q638" s="81" t="s">
        <v>11269</v>
      </c>
      <c r="R638" s="81" t="s">
        <v>16982</v>
      </c>
      <c r="S638" s="81" t="s">
        <v>16983</v>
      </c>
      <c r="T638" s="81" t="s">
        <v>11269</v>
      </c>
      <c r="U638" s="81" t="s">
        <v>11269</v>
      </c>
      <c r="V638" s="81" t="s">
        <v>11269</v>
      </c>
      <c r="W638" s="81" t="s">
        <v>11269</v>
      </c>
      <c r="X638" s="81"/>
      <c r="Y638" s="81"/>
      <c r="Z638" s="82"/>
      <c r="AA638" s="82"/>
      <c r="AB638" s="81" t="s">
        <v>11269</v>
      </c>
      <c r="AC638" s="83" t="s">
        <v>11269</v>
      </c>
      <c r="AD638" s="81"/>
      <c r="AE638" s="81"/>
      <c r="AF638" s="81"/>
      <c r="AG638" s="84"/>
      <c r="AH638" s="74" t="str" cm="1">
        <f t="array" ref="AH638">_xlfn.XLOOKUP(Table_CustomerMaster[[#This Row],[Cty]],dCountry_Customer[[#All],[Cty]],dCountry_Customer[[#All],[Country Name]])</f>
        <v>Portugal</v>
      </c>
      <c r="AI638" s="70" t="s">
        <v>11269</v>
      </c>
    </row>
    <row r="639" spans="5:36" ht="13.15" hidden="1" customHeight="1">
      <c r="E639" s="80" t="s">
        <v>8478</v>
      </c>
      <c r="F639" s="81" t="s">
        <v>93</v>
      </c>
      <c r="G639" s="81" t="s">
        <v>18494</v>
      </c>
      <c r="H639" s="81" t="s">
        <v>18265</v>
      </c>
      <c r="I639" s="81" t="s">
        <v>18495</v>
      </c>
      <c r="J639" s="81" t="s">
        <v>17574</v>
      </c>
      <c r="K639" s="81" t="s">
        <v>14961</v>
      </c>
      <c r="L639" s="81" t="s">
        <v>18493</v>
      </c>
      <c r="M639" s="81" t="s">
        <v>11875</v>
      </c>
      <c r="N639" s="81" t="s">
        <v>16980</v>
      </c>
      <c r="O639" s="81" t="s">
        <v>6580</v>
      </c>
      <c r="P639" s="81" t="s">
        <v>11269</v>
      </c>
      <c r="Q639" s="81" t="s">
        <v>11269</v>
      </c>
      <c r="R639" s="81" t="s">
        <v>16982</v>
      </c>
      <c r="S639" s="81" t="s">
        <v>16983</v>
      </c>
      <c r="T639" s="81" t="s">
        <v>11269</v>
      </c>
      <c r="U639" s="81" t="s">
        <v>11269</v>
      </c>
      <c r="V639" s="81" t="s">
        <v>11269</v>
      </c>
      <c r="W639" s="81" t="s">
        <v>11269</v>
      </c>
      <c r="X639" s="81"/>
      <c r="Y639" s="81"/>
      <c r="Z639" s="82"/>
      <c r="AA639" s="82"/>
      <c r="AB639" s="81" t="s">
        <v>11269</v>
      </c>
      <c r="AC639" s="83" t="s">
        <v>11269</v>
      </c>
      <c r="AD639" s="81"/>
      <c r="AE639" s="81"/>
      <c r="AF639" s="81"/>
      <c r="AG639" s="84"/>
      <c r="AH639" s="74" t="str" cm="1">
        <f t="array" ref="AH639">_xlfn.XLOOKUP(Table_CustomerMaster[[#This Row],[Cty]],dCountry_Customer[[#All],[Cty]],dCountry_Customer[[#All],[Country Name]])</f>
        <v>Portugal</v>
      </c>
      <c r="AI639" s="70" t="s">
        <v>11269</v>
      </c>
    </row>
    <row r="640" spans="5:36" ht="13.15" hidden="1" customHeight="1">
      <c r="E640" s="80" t="s">
        <v>18496</v>
      </c>
      <c r="F640" s="81" t="s">
        <v>2198</v>
      </c>
      <c r="G640" s="81" t="s">
        <v>18497</v>
      </c>
      <c r="H640" s="81" t="s">
        <v>18265</v>
      </c>
      <c r="I640" s="81" t="s">
        <v>18495</v>
      </c>
      <c r="J640" s="81" t="s">
        <v>17574</v>
      </c>
      <c r="K640" s="81" t="s">
        <v>14961</v>
      </c>
      <c r="L640" s="81" t="s">
        <v>18493</v>
      </c>
      <c r="M640" s="81" t="s">
        <v>11875</v>
      </c>
      <c r="N640" s="81" t="s">
        <v>16980</v>
      </c>
      <c r="O640" s="81" t="s">
        <v>6580</v>
      </c>
      <c r="P640" s="81" t="s">
        <v>11269</v>
      </c>
      <c r="Q640" s="81" t="s">
        <v>11269</v>
      </c>
      <c r="R640" s="81" t="s">
        <v>16982</v>
      </c>
      <c r="S640" s="81" t="s">
        <v>16983</v>
      </c>
      <c r="T640" s="81" t="s">
        <v>11269</v>
      </c>
      <c r="U640" s="81" t="s">
        <v>11269</v>
      </c>
      <c r="V640" s="81" t="s">
        <v>11269</v>
      </c>
      <c r="W640" s="81" t="s">
        <v>11269</v>
      </c>
      <c r="X640" s="81"/>
      <c r="Y640" s="81"/>
      <c r="Z640" s="82"/>
      <c r="AA640" s="82"/>
      <c r="AB640" s="81" t="s">
        <v>11269</v>
      </c>
      <c r="AC640" s="83" t="s">
        <v>11269</v>
      </c>
      <c r="AD640" s="81"/>
      <c r="AE640" s="81"/>
      <c r="AF640" s="81"/>
      <c r="AG640" s="84"/>
      <c r="AH640" s="74" t="str" cm="1">
        <f t="array" ref="AH640">_xlfn.XLOOKUP(Table_CustomerMaster[[#This Row],[Cty]],dCountry_Customer[[#All],[Cty]],dCountry_Customer[[#All],[Country Name]])</f>
        <v>Portugal</v>
      </c>
      <c r="AI640" s="70" t="s">
        <v>11269</v>
      </c>
    </row>
    <row r="641" spans="5:35" ht="13.15" hidden="1" customHeight="1">
      <c r="E641" s="80" t="s">
        <v>18498</v>
      </c>
      <c r="F641" s="81" t="s">
        <v>2195</v>
      </c>
      <c r="G641" s="81" t="s">
        <v>18499</v>
      </c>
      <c r="H641" s="81" t="s">
        <v>18265</v>
      </c>
      <c r="I641" s="81" t="s">
        <v>18495</v>
      </c>
      <c r="J641" s="81" t="s">
        <v>17574</v>
      </c>
      <c r="K641" s="81" t="s">
        <v>14961</v>
      </c>
      <c r="L641" s="81" t="s">
        <v>18493</v>
      </c>
      <c r="M641" s="81" t="s">
        <v>11875</v>
      </c>
      <c r="N641" s="81" t="s">
        <v>16980</v>
      </c>
      <c r="O641" s="81" t="s">
        <v>6580</v>
      </c>
      <c r="P641" s="81" t="s">
        <v>11269</v>
      </c>
      <c r="Q641" s="81" t="s">
        <v>11269</v>
      </c>
      <c r="R641" s="81" t="s">
        <v>16982</v>
      </c>
      <c r="S641" s="81" t="s">
        <v>16983</v>
      </c>
      <c r="T641" s="81" t="s">
        <v>11269</v>
      </c>
      <c r="U641" s="81" t="s">
        <v>11269</v>
      </c>
      <c r="V641" s="81" t="s">
        <v>11269</v>
      </c>
      <c r="W641" s="81" t="s">
        <v>11269</v>
      </c>
      <c r="X641" s="81"/>
      <c r="Y641" s="81"/>
      <c r="Z641" s="82"/>
      <c r="AA641" s="82"/>
      <c r="AB641" s="81" t="s">
        <v>11269</v>
      </c>
      <c r="AC641" s="83" t="s">
        <v>11269</v>
      </c>
      <c r="AD641" s="81"/>
      <c r="AE641" s="81"/>
      <c r="AF641" s="81"/>
      <c r="AG641" s="84"/>
      <c r="AH641" s="74" t="str" cm="1">
        <f t="array" ref="AH641">_xlfn.XLOOKUP(Table_CustomerMaster[[#This Row],[Cty]],dCountry_Customer[[#All],[Cty]],dCountry_Customer[[#All],[Country Name]])</f>
        <v>Portugal</v>
      </c>
      <c r="AI641" s="70" t="s">
        <v>11269</v>
      </c>
    </row>
    <row r="642" spans="5:35" ht="13.15" hidden="1" customHeight="1">
      <c r="E642" s="80" t="s">
        <v>18500</v>
      </c>
      <c r="F642" s="81" t="s">
        <v>18501</v>
      </c>
      <c r="G642" s="81" t="s">
        <v>18502</v>
      </c>
      <c r="H642" s="81" t="s">
        <v>18265</v>
      </c>
      <c r="I642" s="81" t="s">
        <v>18495</v>
      </c>
      <c r="J642" s="81" t="s">
        <v>17574</v>
      </c>
      <c r="K642" s="81" t="s">
        <v>14961</v>
      </c>
      <c r="L642" s="81" t="s">
        <v>18493</v>
      </c>
      <c r="M642" s="81" t="s">
        <v>11875</v>
      </c>
      <c r="N642" s="81" t="s">
        <v>16980</v>
      </c>
      <c r="O642" s="81" t="s">
        <v>6580</v>
      </c>
      <c r="P642" s="81" t="s">
        <v>11269</v>
      </c>
      <c r="Q642" s="81" t="s">
        <v>11269</v>
      </c>
      <c r="R642" s="81" t="s">
        <v>16982</v>
      </c>
      <c r="S642" s="81" t="s">
        <v>16983</v>
      </c>
      <c r="T642" s="81" t="s">
        <v>11269</v>
      </c>
      <c r="U642" s="81" t="s">
        <v>11269</v>
      </c>
      <c r="V642" s="81" t="s">
        <v>11269</v>
      </c>
      <c r="W642" s="81" t="s">
        <v>11269</v>
      </c>
      <c r="X642" s="81"/>
      <c r="Y642" s="81"/>
      <c r="Z642" s="82"/>
      <c r="AA642" s="82"/>
      <c r="AB642" s="81" t="s">
        <v>11269</v>
      </c>
      <c r="AC642" s="83" t="s">
        <v>11269</v>
      </c>
      <c r="AD642" s="81"/>
      <c r="AE642" s="81"/>
      <c r="AF642" s="81"/>
      <c r="AG642" s="84"/>
      <c r="AH642" s="74" t="str" cm="1">
        <f t="array" ref="AH642">_xlfn.XLOOKUP(Table_CustomerMaster[[#This Row],[Cty]],dCountry_Customer[[#All],[Cty]],dCountry_Customer[[#All],[Country Name]])</f>
        <v>Portugal</v>
      </c>
      <c r="AI642" s="70" t="s">
        <v>11269</v>
      </c>
    </row>
    <row r="643" spans="5:35" ht="13.15" hidden="1" customHeight="1">
      <c r="E643" s="80" t="s">
        <v>18503</v>
      </c>
      <c r="F643" s="81" t="s">
        <v>2155</v>
      </c>
      <c r="G643" s="81" t="s">
        <v>18504</v>
      </c>
      <c r="H643" s="81" t="s">
        <v>18505</v>
      </c>
      <c r="I643" s="81" t="s">
        <v>18506</v>
      </c>
      <c r="J643" s="81" t="s">
        <v>17574</v>
      </c>
      <c r="K643" s="81" t="s">
        <v>14961</v>
      </c>
      <c r="L643" s="81" t="s">
        <v>18493</v>
      </c>
      <c r="M643" s="81" t="s">
        <v>11875</v>
      </c>
      <c r="N643" s="81" t="s">
        <v>16980</v>
      </c>
      <c r="O643" s="81" t="s">
        <v>6580</v>
      </c>
      <c r="P643" s="81" t="s">
        <v>11269</v>
      </c>
      <c r="Q643" s="81" t="s">
        <v>11269</v>
      </c>
      <c r="R643" s="81" t="s">
        <v>16982</v>
      </c>
      <c r="S643" s="81" t="s">
        <v>16983</v>
      </c>
      <c r="T643" s="81" t="s">
        <v>11269</v>
      </c>
      <c r="U643" s="81" t="s">
        <v>11269</v>
      </c>
      <c r="V643" s="81" t="s">
        <v>11269</v>
      </c>
      <c r="W643" s="81" t="s">
        <v>11269</v>
      </c>
      <c r="X643" s="81"/>
      <c r="Y643" s="81"/>
      <c r="Z643" s="82"/>
      <c r="AA643" s="82"/>
      <c r="AB643" s="81" t="s">
        <v>11269</v>
      </c>
      <c r="AC643" s="83" t="s">
        <v>11269</v>
      </c>
      <c r="AD643" s="81"/>
      <c r="AE643" s="81"/>
      <c r="AF643" s="81"/>
      <c r="AG643" s="84"/>
      <c r="AH643" s="74" t="str" cm="1">
        <f t="array" ref="AH643">_xlfn.XLOOKUP(Table_CustomerMaster[[#This Row],[Cty]],dCountry_Customer[[#All],[Cty]],dCountry_Customer[[#All],[Country Name]])</f>
        <v>Portugal</v>
      </c>
      <c r="AI643" s="70" t="s">
        <v>11269</v>
      </c>
    </row>
    <row r="644" spans="5:35" ht="13.15" hidden="1" customHeight="1">
      <c r="E644" s="80" t="s">
        <v>8421</v>
      </c>
      <c r="F644" s="81" t="s">
        <v>74</v>
      </c>
      <c r="G644" s="81" t="s">
        <v>18507</v>
      </c>
      <c r="H644" s="81" t="s">
        <v>18265</v>
      </c>
      <c r="I644" s="81" t="s">
        <v>18495</v>
      </c>
      <c r="J644" s="81" t="s">
        <v>17574</v>
      </c>
      <c r="K644" s="81" t="s">
        <v>14961</v>
      </c>
      <c r="L644" s="81" t="s">
        <v>18493</v>
      </c>
      <c r="M644" s="81" t="s">
        <v>11875</v>
      </c>
      <c r="N644" s="81" t="s">
        <v>16980</v>
      </c>
      <c r="O644" s="81" t="s">
        <v>6580</v>
      </c>
      <c r="P644" s="81" t="s">
        <v>11269</v>
      </c>
      <c r="Q644" s="81" t="s">
        <v>11269</v>
      </c>
      <c r="R644" s="81" t="s">
        <v>16982</v>
      </c>
      <c r="S644" s="81" t="s">
        <v>16983</v>
      </c>
      <c r="T644" s="81" t="s">
        <v>11269</v>
      </c>
      <c r="U644" s="81" t="s">
        <v>11269</v>
      </c>
      <c r="V644" s="81" t="s">
        <v>11269</v>
      </c>
      <c r="W644" s="81" t="s">
        <v>11269</v>
      </c>
      <c r="X644" s="81"/>
      <c r="Y644" s="81"/>
      <c r="Z644" s="82"/>
      <c r="AA644" s="82"/>
      <c r="AB644" s="81" t="s">
        <v>11269</v>
      </c>
      <c r="AC644" s="83" t="s">
        <v>11269</v>
      </c>
      <c r="AD644" s="81"/>
      <c r="AE644" s="81"/>
      <c r="AF644" s="81"/>
      <c r="AG644" s="84"/>
      <c r="AH644" s="74" t="str" cm="1">
        <f t="array" ref="AH644">_xlfn.XLOOKUP(Table_CustomerMaster[[#This Row],[Cty]],dCountry_Customer[[#All],[Cty]],dCountry_Customer[[#All],[Country Name]])</f>
        <v>Portugal</v>
      </c>
      <c r="AI644" s="70" t="s">
        <v>11269</v>
      </c>
    </row>
    <row r="645" spans="5:35" ht="13.15" hidden="1" customHeight="1">
      <c r="E645" s="80" t="s">
        <v>18508</v>
      </c>
      <c r="F645" s="81" t="s">
        <v>1966</v>
      </c>
      <c r="G645" s="81" t="s">
        <v>18509</v>
      </c>
      <c r="H645" s="81" t="s">
        <v>18017</v>
      </c>
      <c r="I645" s="81" t="s">
        <v>18510</v>
      </c>
      <c r="J645" s="81" t="s">
        <v>17574</v>
      </c>
      <c r="K645" s="81" t="s">
        <v>14961</v>
      </c>
      <c r="L645" s="81" t="s">
        <v>18493</v>
      </c>
      <c r="M645" s="81" t="s">
        <v>11875</v>
      </c>
      <c r="N645" s="81" t="s">
        <v>16980</v>
      </c>
      <c r="O645" s="81" t="s">
        <v>6580</v>
      </c>
      <c r="P645" s="81" t="s">
        <v>11269</v>
      </c>
      <c r="Q645" s="81" t="s">
        <v>11269</v>
      </c>
      <c r="R645" s="81" t="s">
        <v>16982</v>
      </c>
      <c r="S645" s="81" t="s">
        <v>16983</v>
      </c>
      <c r="T645" s="81" t="s">
        <v>11269</v>
      </c>
      <c r="U645" s="81" t="s">
        <v>11269</v>
      </c>
      <c r="V645" s="81" t="s">
        <v>11269</v>
      </c>
      <c r="W645" s="81" t="s">
        <v>11269</v>
      </c>
      <c r="X645" s="81"/>
      <c r="Y645" s="81"/>
      <c r="Z645" s="82"/>
      <c r="AA645" s="82"/>
      <c r="AB645" s="81" t="s">
        <v>11269</v>
      </c>
      <c r="AC645" s="83" t="s">
        <v>11269</v>
      </c>
      <c r="AD645" s="81"/>
      <c r="AE645" s="81"/>
      <c r="AF645" s="81"/>
      <c r="AG645" s="84"/>
      <c r="AH645" s="74" t="str" cm="1">
        <f t="array" ref="AH645">_xlfn.XLOOKUP(Table_CustomerMaster[[#This Row],[Cty]],dCountry_Customer[[#All],[Cty]],dCountry_Customer[[#All],[Country Name]])</f>
        <v>Portugal</v>
      </c>
      <c r="AI645" s="70" t="s">
        <v>11269</v>
      </c>
    </row>
    <row r="646" spans="5:35" ht="13.15" hidden="1" customHeight="1">
      <c r="E646" s="80" t="s">
        <v>18511</v>
      </c>
      <c r="F646" s="81" t="s">
        <v>2336</v>
      </c>
      <c r="G646" s="81" t="s">
        <v>18512</v>
      </c>
      <c r="H646" s="81" t="s">
        <v>18265</v>
      </c>
      <c r="I646" s="81" t="s">
        <v>18495</v>
      </c>
      <c r="J646" s="81" t="s">
        <v>17574</v>
      </c>
      <c r="K646" s="81" t="s">
        <v>14961</v>
      </c>
      <c r="L646" s="81" t="s">
        <v>18493</v>
      </c>
      <c r="M646" s="81" t="s">
        <v>11875</v>
      </c>
      <c r="N646" s="81" t="s">
        <v>16980</v>
      </c>
      <c r="O646" s="81" t="s">
        <v>6580</v>
      </c>
      <c r="P646" s="81" t="s">
        <v>11269</v>
      </c>
      <c r="Q646" s="81" t="s">
        <v>11269</v>
      </c>
      <c r="R646" s="81" t="s">
        <v>16982</v>
      </c>
      <c r="S646" s="81" t="s">
        <v>16983</v>
      </c>
      <c r="T646" s="81" t="s">
        <v>11269</v>
      </c>
      <c r="U646" s="81" t="s">
        <v>11269</v>
      </c>
      <c r="V646" s="81" t="s">
        <v>11269</v>
      </c>
      <c r="W646" s="81" t="s">
        <v>11269</v>
      </c>
      <c r="X646" s="81"/>
      <c r="Y646" s="81"/>
      <c r="Z646" s="82"/>
      <c r="AA646" s="82"/>
      <c r="AB646" s="81" t="s">
        <v>11269</v>
      </c>
      <c r="AC646" s="83" t="s">
        <v>11269</v>
      </c>
      <c r="AD646" s="81"/>
      <c r="AE646" s="81"/>
      <c r="AF646" s="81"/>
      <c r="AG646" s="84"/>
      <c r="AH646" s="74" t="str" cm="1">
        <f t="array" ref="AH646">_xlfn.XLOOKUP(Table_CustomerMaster[[#This Row],[Cty]],dCountry_Customer[[#All],[Cty]],dCountry_Customer[[#All],[Country Name]])</f>
        <v>Portugal</v>
      </c>
      <c r="AI646" s="70" t="s">
        <v>11269</v>
      </c>
    </row>
    <row r="647" spans="5:35" ht="13.15" hidden="1" customHeight="1">
      <c r="E647" s="80" t="s">
        <v>18513</v>
      </c>
      <c r="F647" s="81" t="s">
        <v>2976</v>
      </c>
      <c r="G647" s="81" t="s">
        <v>18514</v>
      </c>
      <c r="H647" s="81" t="s">
        <v>18265</v>
      </c>
      <c r="I647" s="81" t="s">
        <v>18495</v>
      </c>
      <c r="J647" s="81" t="s">
        <v>17574</v>
      </c>
      <c r="K647" s="81" t="s">
        <v>14961</v>
      </c>
      <c r="L647" s="81" t="s">
        <v>18493</v>
      </c>
      <c r="M647" s="81" t="s">
        <v>11875</v>
      </c>
      <c r="N647" s="81" t="s">
        <v>16980</v>
      </c>
      <c r="O647" s="81" t="s">
        <v>6580</v>
      </c>
      <c r="P647" s="81" t="s">
        <v>11269</v>
      </c>
      <c r="Q647" s="81" t="s">
        <v>11269</v>
      </c>
      <c r="R647" s="81" t="s">
        <v>16982</v>
      </c>
      <c r="S647" s="81" t="s">
        <v>16983</v>
      </c>
      <c r="T647" s="81" t="s">
        <v>11269</v>
      </c>
      <c r="U647" s="81" t="s">
        <v>11269</v>
      </c>
      <c r="V647" s="81" t="s">
        <v>11269</v>
      </c>
      <c r="W647" s="81" t="s">
        <v>11269</v>
      </c>
      <c r="X647" s="81"/>
      <c r="Y647" s="81"/>
      <c r="Z647" s="82"/>
      <c r="AA647" s="82"/>
      <c r="AB647" s="81" t="s">
        <v>11269</v>
      </c>
      <c r="AC647" s="83" t="s">
        <v>11269</v>
      </c>
      <c r="AD647" s="81"/>
      <c r="AE647" s="81"/>
      <c r="AF647" s="81"/>
      <c r="AG647" s="84"/>
      <c r="AH647" s="74" t="str" cm="1">
        <f t="array" ref="AH647">_xlfn.XLOOKUP(Table_CustomerMaster[[#This Row],[Cty]],dCountry_Customer[[#All],[Cty]],dCountry_Customer[[#All],[Country Name]])</f>
        <v>Portugal</v>
      </c>
      <c r="AI647" s="70" t="s">
        <v>11269</v>
      </c>
    </row>
    <row r="648" spans="5:35" ht="13.15" hidden="1" customHeight="1">
      <c r="E648" s="80" t="s">
        <v>18515</v>
      </c>
      <c r="F648" s="81" t="s">
        <v>3072</v>
      </c>
      <c r="G648" s="81" t="s">
        <v>18516</v>
      </c>
      <c r="H648" s="81" t="s">
        <v>18265</v>
      </c>
      <c r="I648" s="81" t="s">
        <v>18495</v>
      </c>
      <c r="J648" s="81" t="s">
        <v>17574</v>
      </c>
      <c r="K648" s="81" t="s">
        <v>14961</v>
      </c>
      <c r="L648" s="81" t="s">
        <v>18493</v>
      </c>
      <c r="M648" s="81" t="s">
        <v>11875</v>
      </c>
      <c r="N648" s="81" t="s">
        <v>16980</v>
      </c>
      <c r="O648" s="81" t="s">
        <v>6580</v>
      </c>
      <c r="P648" s="81" t="s">
        <v>11269</v>
      </c>
      <c r="Q648" s="81" t="s">
        <v>11269</v>
      </c>
      <c r="R648" s="81" t="s">
        <v>16982</v>
      </c>
      <c r="S648" s="81" t="s">
        <v>16983</v>
      </c>
      <c r="T648" s="81" t="s">
        <v>11269</v>
      </c>
      <c r="U648" s="81" t="s">
        <v>11269</v>
      </c>
      <c r="V648" s="81" t="s">
        <v>11269</v>
      </c>
      <c r="W648" s="81" t="s">
        <v>11269</v>
      </c>
      <c r="X648" s="81"/>
      <c r="Y648" s="81"/>
      <c r="Z648" s="82"/>
      <c r="AA648" s="82"/>
      <c r="AB648" s="81" t="s">
        <v>11269</v>
      </c>
      <c r="AC648" s="83" t="s">
        <v>11269</v>
      </c>
      <c r="AD648" s="81"/>
      <c r="AE648" s="81"/>
      <c r="AF648" s="81"/>
      <c r="AG648" s="84"/>
      <c r="AH648" s="74" t="str" cm="1">
        <f t="array" ref="AH648">_xlfn.XLOOKUP(Table_CustomerMaster[[#This Row],[Cty]],dCountry_Customer[[#All],[Cty]],dCountry_Customer[[#All],[Country Name]])</f>
        <v>Portugal</v>
      </c>
      <c r="AI648" s="70" t="s">
        <v>11269</v>
      </c>
    </row>
    <row r="649" spans="5:35" ht="13.15" hidden="1" customHeight="1">
      <c r="E649" s="80" t="s">
        <v>18517</v>
      </c>
      <c r="F649" s="81" t="s">
        <v>2197</v>
      </c>
      <c r="G649" s="81" t="s">
        <v>18502</v>
      </c>
      <c r="H649" s="81" t="s">
        <v>18265</v>
      </c>
      <c r="I649" s="81" t="s">
        <v>18495</v>
      </c>
      <c r="J649" s="81" t="s">
        <v>17574</v>
      </c>
      <c r="K649" s="81" t="s">
        <v>14961</v>
      </c>
      <c r="L649" s="81" t="s">
        <v>18493</v>
      </c>
      <c r="M649" s="81" t="s">
        <v>11875</v>
      </c>
      <c r="N649" s="81" t="s">
        <v>16980</v>
      </c>
      <c r="O649" s="81" t="s">
        <v>6580</v>
      </c>
      <c r="P649" s="81" t="s">
        <v>11269</v>
      </c>
      <c r="Q649" s="81" t="s">
        <v>11269</v>
      </c>
      <c r="R649" s="81" t="s">
        <v>16982</v>
      </c>
      <c r="S649" s="81" t="s">
        <v>16983</v>
      </c>
      <c r="T649" s="81" t="s">
        <v>11269</v>
      </c>
      <c r="U649" s="81" t="s">
        <v>11269</v>
      </c>
      <c r="V649" s="81" t="s">
        <v>11269</v>
      </c>
      <c r="W649" s="81" t="s">
        <v>11269</v>
      </c>
      <c r="X649" s="81"/>
      <c r="Y649" s="81"/>
      <c r="Z649" s="82"/>
      <c r="AA649" s="82"/>
      <c r="AB649" s="81" t="s">
        <v>11269</v>
      </c>
      <c r="AC649" s="83" t="s">
        <v>11269</v>
      </c>
      <c r="AD649" s="81"/>
      <c r="AE649" s="81"/>
      <c r="AF649" s="81"/>
      <c r="AG649" s="84"/>
      <c r="AH649" s="74" t="str" cm="1">
        <f t="array" ref="AH649">_xlfn.XLOOKUP(Table_CustomerMaster[[#This Row],[Cty]],dCountry_Customer[[#All],[Cty]],dCountry_Customer[[#All],[Country Name]])</f>
        <v>Portugal</v>
      </c>
      <c r="AI649" s="70" t="s">
        <v>11269</v>
      </c>
    </row>
    <row r="650" spans="5:35" ht="13.15" hidden="1" customHeight="1">
      <c r="E650" s="80" t="s">
        <v>8417</v>
      </c>
      <c r="F650" s="81" t="s">
        <v>76</v>
      </c>
      <c r="G650" s="81" t="s">
        <v>18518</v>
      </c>
      <c r="H650" s="81" t="s">
        <v>18519</v>
      </c>
      <c r="I650" s="81" t="s">
        <v>18520</v>
      </c>
      <c r="J650" s="81" t="s">
        <v>17574</v>
      </c>
      <c r="K650" s="81" t="s">
        <v>14961</v>
      </c>
      <c r="L650" s="81" t="s">
        <v>18493</v>
      </c>
      <c r="M650" s="81" t="s">
        <v>11875</v>
      </c>
      <c r="N650" s="81" t="s">
        <v>16980</v>
      </c>
      <c r="O650" s="81" t="s">
        <v>6580</v>
      </c>
      <c r="P650" s="81" t="s">
        <v>11269</v>
      </c>
      <c r="Q650" s="81" t="s">
        <v>11269</v>
      </c>
      <c r="R650" s="81" t="s">
        <v>16982</v>
      </c>
      <c r="S650" s="81" t="s">
        <v>16983</v>
      </c>
      <c r="T650" s="81" t="s">
        <v>11269</v>
      </c>
      <c r="U650" s="81" t="s">
        <v>11269</v>
      </c>
      <c r="V650" s="81" t="s">
        <v>11269</v>
      </c>
      <c r="W650" s="81" t="s">
        <v>11269</v>
      </c>
      <c r="X650" s="81"/>
      <c r="Y650" s="81"/>
      <c r="Z650" s="82"/>
      <c r="AA650" s="82"/>
      <c r="AB650" s="81" t="s">
        <v>11269</v>
      </c>
      <c r="AC650" s="83" t="s">
        <v>11269</v>
      </c>
      <c r="AD650" s="81"/>
      <c r="AE650" s="81"/>
      <c r="AF650" s="81"/>
      <c r="AG650" s="84"/>
      <c r="AH650" s="74" t="str" cm="1">
        <f t="array" ref="AH650">_xlfn.XLOOKUP(Table_CustomerMaster[[#This Row],[Cty]],dCountry_Customer[[#All],[Cty]],dCountry_Customer[[#All],[Country Name]])</f>
        <v>Portugal</v>
      </c>
      <c r="AI650" s="70" t="s">
        <v>11269</v>
      </c>
    </row>
    <row r="651" spans="5:35" ht="13.15" hidden="1" customHeight="1">
      <c r="E651" s="80" t="s">
        <v>18521</v>
      </c>
      <c r="F651" s="81" t="s">
        <v>2503</v>
      </c>
      <c r="G651" s="81" t="s">
        <v>18514</v>
      </c>
      <c r="H651" s="81" t="s">
        <v>17709</v>
      </c>
      <c r="I651" s="81" t="s">
        <v>18522</v>
      </c>
      <c r="J651" s="81" t="s">
        <v>17574</v>
      </c>
      <c r="K651" s="81" t="s">
        <v>14961</v>
      </c>
      <c r="L651" s="81" t="s">
        <v>18493</v>
      </c>
      <c r="M651" s="81" t="s">
        <v>11875</v>
      </c>
      <c r="N651" s="81" t="s">
        <v>16980</v>
      </c>
      <c r="O651" s="81" t="s">
        <v>6580</v>
      </c>
      <c r="P651" s="81" t="s">
        <v>11269</v>
      </c>
      <c r="Q651" s="81" t="s">
        <v>11269</v>
      </c>
      <c r="R651" s="81" t="s">
        <v>16982</v>
      </c>
      <c r="S651" s="81" t="s">
        <v>16983</v>
      </c>
      <c r="T651" s="81" t="s">
        <v>11269</v>
      </c>
      <c r="U651" s="81" t="s">
        <v>11269</v>
      </c>
      <c r="V651" s="81" t="s">
        <v>11269</v>
      </c>
      <c r="W651" s="81" t="s">
        <v>11269</v>
      </c>
      <c r="X651" s="81"/>
      <c r="Y651" s="81"/>
      <c r="Z651" s="82"/>
      <c r="AA651" s="82"/>
      <c r="AB651" s="81" t="s">
        <v>11269</v>
      </c>
      <c r="AC651" s="83" t="s">
        <v>11269</v>
      </c>
      <c r="AD651" s="81"/>
      <c r="AE651" s="81"/>
      <c r="AF651" s="81"/>
      <c r="AG651" s="84"/>
      <c r="AH651" s="74" t="str" cm="1">
        <f t="array" ref="AH651">_xlfn.XLOOKUP(Table_CustomerMaster[[#This Row],[Cty]],dCountry_Customer[[#All],[Cty]],dCountry_Customer[[#All],[Country Name]])</f>
        <v>Portugal</v>
      </c>
      <c r="AI651" s="70" t="s">
        <v>11269</v>
      </c>
    </row>
    <row r="652" spans="5:35" ht="13.15" hidden="1" customHeight="1">
      <c r="E652" s="80" t="s">
        <v>18523</v>
      </c>
      <c r="F652" s="81" t="s">
        <v>18524</v>
      </c>
      <c r="G652" s="81" t="s">
        <v>18507</v>
      </c>
      <c r="H652" s="81" t="s">
        <v>18265</v>
      </c>
      <c r="I652" s="81" t="s">
        <v>18495</v>
      </c>
      <c r="J652" s="81" t="s">
        <v>17574</v>
      </c>
      <c r="K652" s="81" t="s">
        <v>14961</v>
      </c>
      <c r="L652" s="81" t="s">
        <v>18493</v>
      </c>
      <c r="M652" s="81" t="s">
        <v>11875</v>
      </c>
      <c r="N652" s="81" t="s">
        <v>16980</v>
      </c>
      <c r="O652" s="81" t="s">
        <v>6580</v>
      </c>
      <c r="P652" s="81" t="s">
        <v>11269</v>
      </c>
      <c r="Q652" s="81" t="s">
        <v>11269</v>
      </c>
      <c r="R652" s="81" t="s">
        <v>16982</v>
      </c>
      <c r="S652" s="81" t="s">
        <v>16983</v>
      </c>
      <c r="T652" s="81" t="s">
        <v>11269</v>
      </c>
      <c r="U652" s="81" t="s">
        <v>11269</v>
      </c>
      <c r="V652" s="81" t="s">
        <v>11269</v>
      </c>
      <c r="W652" s="81" t="s">
        <v>11269</v>
      </c>
      <c r="X652" s="81"/>
      <c r="Y652" s="81"/>
      <c r="Z652" s="82"/>
      <c r="AA652" s="82"/>
      <c r="AB652" s="81" t="s">
        <v>11269</v>
      </c>
      <c r="AC652" s="83" t="s">
        <v>11269</v>
      </c>
      <c r="AD652" s="81"/>
      <c r="AE652" s="81"/>
      <c r="AF652" s="81"/>
      <c r="AG652" s="84"/>
      <c r="AH652" s="74" t="str" cm="1">
        <f t="array" ref="AH652">_xlfn.XLOOKUP(Table_CustomerMaster[[#This Row],[Cty]],dCountry_Customer[[#All],[Cty]],dCountry_Customer[[#All],[Country Name]])</f>
        <v>Portugal</v>
      </c>
      <c r="AI652" s="70" t="s">
        <v>11269</v>
      </c>
    </row>
    <row r="653" spans="5:35" ht="13.15" hidden="1" customHeight="1">
      <c r="E653" s="80" t="s">
        <v>18525</v>
      </c>
      <c r="F653" s="81" t="s">
        <v>2940</v>
      </c>
      <c r="G653" s="81" t="s">
        <v>18512</v>
      </c>
      <c r="H653" s="81" t="s">
        <v>18023</v>
      </c>
      <c r="I653" s="81" t="s">
        <v>18526</v>
      </c>
      <c r="J653" s="81" t="s">
        <v>17574</v>
      </c>
      <c r="K653" s="81" t="s">
        <v>14961</v>
      </c>
      <c r="L653" s="81" t="s">
        <v>18493</v>
      </c>
      <c r="M653" s="81" t="s">
        <v>11875</v>
      </c>
      <c r="N653" s="81" t="s">
        <v>16980</v>
      </c>
      <c r="O653" s="81" t="s">
        <v>6580</v>
      </c>
      <c r="P653" s="81" t="s">
        <v>11269</v>
      </c>
      <c r="Q653" s="81" t="s">
        <v>11269</v>
      </c>
      <c r="R653" s="81" t="s">
        <v>16982</v>
      </c>
      <c r="S653" s="81" t="s">
        <v>16983</v>
      </c>
      <c r="T653" s="81" t="s">
        <v>11269</v>
      </c>
      <c r="U653" s="81" t="s">
        <v>11269</v>
      </c>
      <c r="V653" s="81" t="s">
        <v>11269</v>
      </c>
      <c r="W653" s="81" t="s">
        <v>11269</v>
      </c>
      <c r="X653" s="81"/>
      <c r="Y653" s="81"/>
      <c r="Z653" s="82"/>
      <c r="AA653" s="82"/>
      <c r="AB653" s="81" t="s">
        <v>11269</v>
      </c>
      <c r="AC653" s="83" t="s">
        <v>11269</v>
      </c>
      <c r="AD653" s="81"/>
      <c r="AE653" s="81"/>
      <c r="AF653" s="81"/>
      <c r="AG653" s="84"/>
      <c r="AH653" s="74" t="str" cm="1">
        <f t="array" ref="AH653">_xlfn.XLOOKUP(Table_CustomerMaster[[#This Row],[Cty]],dCountry_Customer[[#All],[Cty]],dCountry_Customer[[#All],[Country Name]])</f>
        <v>Portugal</v>
      </c>
      <c r="AI653" s="70" t="s">
        <v>11269</v>
      </c>
    </row>
    <row r="654" spans="5:35" ht="13.15" hidden="1" customHeight="1">
      <c r="E654" s="80" t="s">
        <v>18527</v>
      </c>
      <c r="F654" s="81" t="s">
        <v>3071</v>
      </c>
      <c r="G654" s="81" t="s">
        <v>18516</v>
      </c>
      <c r="H654" s="81" t="s">
        <v>18265</v>
      </c>
      <c r="I654" s="81" t="s">
        <v>18495</v>
      </c>
      <c r="J654" s="81" t="s">
        <v>17574</v>
      </c>
      <c r="K654" s="81" t="s">
        <v>14961</v>
      </c>
      <c r="L654" s="81" t="s">
        <v>18493</v>
      </c>
      <c r="M654" s="81" t="s">
        <v>11875</v>
      </c>
      <c r="N654" s="81" t="s">
        <v>16980</v>
      </c>
      <c r="O654" s="81" t="s">
        <v>6580</v>
      </c>
      <c r="P654" s="81" t="s">
        <v>11269</v>
      </c>
      <c r="Q654" s="81" t="s">
        <v>11269</v>
      </c>
      <c r="R654" s="81" t="s">
        <v>16982</v>
      </c>
      <c r="S654" s="81" t="s">
        <v>16983</v>
      </c>
      <c r="T654" s="81" t="s">
        <v>11269</v>
      </c>
      <c r="U654" s="81" t="s">
        <v>11269</v>
      </c>
      <c r="V654" s="81" t="s">
        <v>11269</v>
      </c>
      <c r="W654" s="81" t="s">
        <v>11269</v>
      </c>
      <c r="X654" s="81"/>
      <c r="Y654" s="81"/>
      <c r="Z654" s="82"/>
      <c r="AA654" s="82"/>
      <c r="AB654" s="81" t="s">
        <v>11269</v>
      </c>
      <c r="AC654" s="83" t="s">
        <v>11269</v>
      </c>
      <c r="AD654" s="81"/>
      <c r="AE654" s="81"/>
      <c r="AF654" s="81"/>
      <c r="AG654" s="84"/>
      <c r="AH654" s="74" t="str" cm="1">
        <f t="array" ref="AH654">_xlfn.XLOOKUP(Table_CustomerMaster[[#This Row],[Cty]],dCountry_Customer[[#All],[Cty]],dCountry_Customer[[#All],[Country Name]])</f>
        <v>Portugal</v>
      </c>
      <c r="AI654" s="70" t="s">
        <v>11269</v>
      </c>
    </row>
    <row r="655" spans="5:35" ht="13.15" hidden="1" customHeight="1">
      <c r="E655" s="80" t="s">
        <v>18528</v>
      </c>
      <c r="F655" s="81" t="s">
        <v>1964</v>
      </c>
      <c r="G655" s="81" t="s">
        <v>18514</v>
      </c>
      <c r="H655" s="81" t="s">
        <v>18302</v>
      </c>
      <c r="I655" s="81" t="s">
        <v>18529</v>
      </c>
      <c r="J655" s="81" t="s">
        <v>17574</v>
      </c>
      <c r="K655" s="81" t="s">
        <v>14961</v>
      </c>
      <c r="L655" s="81" t="s">
        <v>18493</v>
      </c>
      <c r="M655" s="81" t="s">
        <v>11875</v>
      </c>
      <c r="N655" s="81" t="s">
        <v>16980</v>
      </c>
      <c r="O655" s="81" t="s">
        <v>6580</v>
      </c>
      <c r="P655" s="81" t="s">
        <v>11269</v>
      </c>
      <c r="Q655" s="81" t="s">
        <v>11269</v>
      </c>
      <c r="R655" s="81" t="s">
        <v>16982</v>
      </c>
      <c r="S655" s="81" t="s">
        <v>16983</v>
      </c>
      <c r="T655" s="81" t="s">
        <v>11269</v>
      </c>
      <c r="U655" s="81" t="s">
        <v>11269</v>
      </c>
      <c r="V655" s="81" t="s">
        <v>11269</v>
      </c>
      <c r="W655" s="81" t="s">
        <v>11269</v>
      </c>
      <c r="X655" s="81"/>
      <c r="Y655" s="81"/>
      <c r="Z655" s="82"/>
      <c r="AA655" s="82"/>
      <c r="AB655" s="81" t="s">
        <v>11269</v>
      </c>
      <c r="AC655" s="83" t="s">
        <v>11269</v>
      </c>
      <c r="AD655" s="81"/>
      <c r="AE655" s="81"/>
      <c r="AF655" s="81"/>
      <c r="AH655" s="74" t="str" cm="1">
        <f t="array" ref="AH655">_xlfn.XLOOKUP(Table_CustomerMaster[[#This Row],[Cty]],dCountry_Customer[[#All],[Cty]],dCountry_Customer[[#All],[Country Name]])</f>
        <v>Portugal</v>
      </c>
      <c r="AI655" s="70" t="s">
        <v>11269</v>
      </c>
    </row>
    <row r="656" spans="5:35" ht="13.15" hidden="1" customHeight="1">
      <c r="E656" s="80" t="s">
        <v>18530</v>
      </c>
      <c r="F656" s="81" t="s">
        <v>3115</v>
      </c>
      <c r="G656" s="81" t="s">
        <v>18531</v>
      </c>
      <c r="H656" s="81" t="s">
        <v>18532</v>
      </c>
      <c r="I656" s="81" t="s">
        <v>18533</v>
      </c>
      <c r="J656" s="81" t="s">
        <v>17559</v>
      </c>
      <c r="K656" s="81" t="s">
        <v>14961</v>
      </c>
      <c r="L656" s="81" t="s">
        <v>17969</v>
      </c>
      <c r="M656" s="81" t="s">
        <v>17970</v>
      </c>
      <c r="N656" s="81" t="s">
        <v>17703</v>
      </c>
      <c r="O656" s="81" t="s">
        <v>11543</v>
      </c>
      <c r="P656" s="81" t="s">
        <v>11269</v>
      </c>
      <c r="Q656" s="81" t="s">
        <v>11269</v>
      </c>
      <c r="R656" s="81" t="s">
        <v>16982</v>
      </c>
      <c r="S656" s="81" t="s">
        <v>16983</v>
      </c>
      <c r="T656" s="81" t="s">
        <v>11269</v>
      </c>
      <c r="U656" s="81" t="s">
        <v>11269</v>
      </c>
      <c r="V656" s="81" t="s">
        <v>11269</v>
      </c>
      <c r="W656" s="81" t="s">
        <v>11269</v>
      </c>
      <c r="X656" s="81"/>
      <c r="Y656" s="81"/>
      <c r="Z656" s="82"/>
      <c r="AA656" s="82"/>
      <c r="AB656" s="81" t="s">
        <v>11269</v>
      </c>
      <c r="AC656" s="83" t="s">
        <v>11269</v>
      </c>
      <c r="AD656" s="81"/>
      <c r="AE656" s="81"/>
      <c r="AF656" s="81"/>
      <c r="AG656" s="84"/>
      <c r="AH656" s="74" t="str" cm="1">
        <f t="array" ref="AH656">_xlfn.XLOOKUP(Table_CustomerMaster[[#This Row],[Cty]],dCountry_Customer[[#All],[Cty]],dCountry_Customer[[#All],[Country Name]])</f>
        <v>Poland</v>
      </c>
      <c r="AI656" s="70" t="s">
        <v>11269</v>
      </c>
    </row>
    <row r="657" spans="5:35" ht="13.15" hidden="1" customHeight="1">
      <c r="E657" s="80" t="s">
        <v>18534</v>
      </c>
      <c r="F657" s="81" t="s">
        <v>2468</v>
      </c>
      <c r="G657" s="81" t="s">
        <v>18531</v>
      </c>
      <c r="H657" s="81" t="s">
        <v>17966</v>
      </c>
      <c r="I657" s="81" t="s">
        <v>18535</v>
      </c>
      <c r="J657" s="81" t="s">
        <v>17559</v>
      </c>
      <c r="K657" s="81" t="s">
        <v>14961</v>
      </c>
      <c r="L657" s="81" t="s">
        <v>17969</v>
      </c>
      <c r="M657" s="81" t="s">
        <v>17970</v>
      </c>
      <c r="N657" s="81" t="s">
        <v>17703</v>
      </c>
      <c r="O657" s="81" t="s">
        <v>11543</v>
      </c>
      <c r="P657" s="81" t="s">
        <v>11269</v>
      </c>
      <c r="Q657" s="81" t="s">
        <v>11269</v>
      </c>
      <c r="R657" s="81" t="s">
        <v>16982</v>
      </c>
      <c r="S657" s="81" t="s">
        <v>16983</v>
      </c>
      <c r="T657" s="81" t="s">
        <v>11269</v>
      </c>
      <c r="U657" s="81" t="s">
        <v>11269</v>
      </c>
      <c r="V657" s="81" t="s">
        <v>11269</v>
      </c>
      <c r="W657" s="81" t="s">
        <v>11269</v>
      </c>
      <c r="X657" s="81"/>
      <c r="Y657" s="81"/>
      <c r="Z657" s="82"/>
      <c r="AA657" s="82"/>
      <c r="AB657" s="81" t="s">
        <v>11269</v>
      </c>
      <c r="AC657" s="83" t="s">
        <v>11269</v>
      </c>
      <c r="AD657" s="81"/>
      <c r="AE657" s="81"/>
      <c r="AF657" s="81"/>
      <c r="AG657" s="84"/>
      <c r="AH657" s="74" t="str" cm="1">
        <f t="array" ref="AH657">_xlfn.XLOOKUP(Table_CustomerMaster[[#This Row],[Cty]],dCountry_Customer[[#All],[Cty]],dCountry_Customer[[#All],[Country Name]])</f>
        <v>Poland</v>
      </c>
      <c r="AI657" s="70" t="s">
        <v>11269</v>
      </c>
    </row>
    <row r="658" spans="5:35" ht="13.15" hidden="1" customHeight="1">
      <c r="E658" s="80" t="s">
        <v>18536</v>
      </c>
      <c r="F658" s="81" t="s">
        <v>2467</v>
      </c>
      <c r="G658" s="81" t="s">
        <v>18537</v>
      </c>
      <c r="H658" s="81" t="s">
        <v>17966</v>
      </c>
      <c r="I658" s="81" t="s">
        <v>18535</v>
      </c>
      <c r="J658" s="81" t="s">
        <v>17559</v>
      </c>
      <c r="K658" s="81" t="s">
        <v>14961</v>
      </c>
      <c r="L658" s="81" t="s">
        <v>17969</v>
      </c>
      <c r="M658" s="81" t="s">
        <v>17970</v>
      </c>
      <c r="N658" s="81" t="s">
        <v>17703</v>
      </c>
      <c r="O658" s="81" t="s">
        <v>11543</v>
      </c>
      <c r="P658" s="81" t="s">
        <v>11269</v>
      </c>
      <c r="Q658" s="81" t="s">
        <v>11269</v>
      </c>
      <c r="R658" s="81" t="s">
        <v>16982</v>
      </c>
      <c r="S658" s="81" t="s">
        <v>16983</v>
      </c>
      <c r="T658" s="81" t="s">
        <v>11269</v>
      </c>
      <c r="U658" s="81" t="s">
        <v>11269</v>
      </c>
      <c r="V658" s="81" t="s">
        <v>11269</v>
      </c>
      <c r="W658" s="81" t="s">
        <v>11269</v>
      </c>
      <c r="X658" s="81"/>
      <c r="Y658" s="81"/>
      <c r="Z658" s="82"/>
      <c r="AA658" s="82"/>
      <c r="AB658" s="81" t="s">
        <v>11269</v>
      </c>
      <c r="AC658" s="83" t="s">
        <v>11269</v>
      </c>
      <c r="AD658" s="81"/>
      <c r="AE658" s="81"/>
      <c r="AF658" s="81"/>
      <c r="AG658" s="84"/>
      <c r="AH658" s="74" t="str" cm="1">
        <f t="array" ref="AH658">_xlfn.XLOOKUP(Table_CustomerMaster[[#This Row],[Cty]],dCountry_Customer[[#All],[Cty]],dCountry_Customer[[#All],[Country Name]])</f>
        <v>Poland</v>
      </c>
      <c r="AI658" s="70" t="s">
        <v>11269</v>
      </c>
    </row>
    <row r="659" spans="5:35" ht="13.15" hidden="1" customHeight="1">
      <c r="E659" s="80" t="s">
        <v>18538</v>
      </c>
      <c r="F659" s="81" t="s">
        <v>2425</v>
      </c>
      <c r="G659" s="81" t="s">
        <v>18539</v>
      </c>
      <c r="H659" s="81" t="s">
        <v>17966</v>
      </c>
      <c r="I659" s="81" t="s">
        <v>18535</v>
      </c>
      <c r="J659" s="81" t="s">
        <v>17559</v>
      </c>
      <c r="K659" s="81" t="s">
        <v>14961</v>
      </c>
      <c r="L659" s="81" t="s">
        <v>17969</v>
      </c>
      <c r="M659" s="81" t="s">
        <v>17970</v>
      </c>
      <c r="N659" s="81" t="s">
        <v>17703</v>
      </c>
      <c r="O659" s="81" t="s">
        <v>11543</v>
      </c>
      <c r="P659" s="81" t="s">
        <v>11269</v>
      </c>
      <c r="Q659" s="81" t="s">
        <v>11269</v>
      </c>
      <c r="R659" s="81" t="s">
        <v>16982</v>
      </c>
      <c r="S659" s="81" t="s">
        <v>16983</v>
      </c>
      <c r="T659" s="81" t="s">
        <v>11269</v>
      </c>
      <c r="U659" s="81" t="s">
        <v>11269</v>
      </c>
      <c r="V659" s="81" t="s">
        <v>11269</v>
      </c>
      <c r="W659" s="81" t="s">
        <v>11269</v>
      </c>
      <c r="X659" s="81"/>
      <c r="Y659" s="81"/>
      <c r="Z659" s="82"/>
      <c r="AA659" s="82"/>
      <c r="AB659" s="81" t="s">
        <v>11269</v>
      </c>
      <c r="AC659" s="83" t="s">
        <v>11269</v>
      </c>
      <c r="AD659" s="81"/>
      <c r="AE659" s="81"/>
      <c r="AF659" s="81"/>
      <c r="AG659" s="84"/>
      <c r="AH659" s="74" t="str" cm="1">
        <f t="array" ref="AH659">_xlfn.XLOOKUP(Table_CustomerMaster[[#This Row],[Cty]],dCountry_Customer[[#All],[Cty]],dCountry_Customer[[#All],[Country Name]])</f>
        <v>Poland</v>
      </c>
      <c r="AI659" s="70" t="s">
        <v>11269</v>
      </c>
    </row>
    <row r="660" spans="5:35" ht="13.15" hidden="1" customHeight="1">
      <c r="E660" s="80" t="s">
        <v>18540</v>
      </c>
      <c r="F660" s="81" t="s">
        <v>3062</v>
      </c>
      <c r="G660" s="81" t="s">
        <v>18533</v>
      </c>
      <c r="H660" s="81" t="s">
        <v>17966</v>
      </c>
      <c r="I660" s="81" t="s">
        <v>18535</v>
      </c>
      <c r="J660" s="81" t="s">
        <v>17559</v>
      </c>
      <c r="K660" s="81" t="s">
        <v>14961</v>
      </c>
      <c r="L660" s="81" t="s">
        <v>17969</v>
      </c>
      <c r="M660" s="81" t="s">
        <v>17970</v>
      </c>
      <c r="N660" s="81" t="s">
        <v>17703</v>
      </c>
      <c r="O660" s="81" t="s">
        <v>11543</v>
      </c>
      <c r="P660" s="81" t="s">
        <v>11269</v>
      </c>
      <c r="Q660" s="81" t="s">
        <v>11269</v>
      </c>
      <c r="R660" s="81" t="s">
        <v>16982</v>
      </c>
      <c r="S660" s="81" t="s">
        <v>16983</v>
      </c>
      <c r="T660" s="81" t="s">
        <v>11269</v>
      </c>
      <c r="U660" s="81" t="s">
        <v>11269</v>
      </c>
      <c r="V660" s="81" t="s">
        <v>11269</v>
      </c>
      <c r="W660" s="81" t="s">
        <v>11269</v>
      </c>
      <c r="X660" s="81"/>
      <c r="Y660" s="81"/>
      <c r="Z660" s="82"/>
      <c r="AA660" s="82"/>
      <c r="AB660" s="81" t="s">
        <v>11269</v>
      </c>
      <c r="AC660" s="83" t="s">
        <v>11269</v>
      </c>
      <c r="AD660" s="81"/>
      <c r="AE660" s="81"/>
      <c r="AF660" s="81"/>
      <c r="AG660" s="84"/>
      <c r="AH660" s="74" t="str" cm="1">
        <f t="array" ref="AH660">_xlfn.XLOOKUP(Table_CustomerMaster[[#This Row],[Cty]],dCountry_Customer[[#All],[Cty]],dCountry_Customer[[#All],[Country Name]])</f>
        <v>Poland</v>
      </c>
      <c r="AI660" s="70" t="s">
        <v>11269</v>
      </c>
    </row>
    <row r="661" spans="5:35" ht="13.15" hidden="1" customHeight="1">
      <c r="E661" s="80" t="s">
        <v>18541</v>
      </c>
      <c r="F661" s="81" t="s">
        <v>2859</v>
      </c>
      <c r="G661" s="81" t="s">
        <v>18531</v>
      </c>
      <c r="H661" s="81" t="s">
        <v>17966</v>
      </c>
      <c r="I661" s="81" t="s">
        <v>18535</v>
      </c>
      <c r="J661" s="81" t="s">
        <v>17559</v>
      </c>
      <c r="K661" s="81" t="s">
        <v>14961</v>
      </c>
      <c r="L661" s="81" t="s">
        <v>17969</v>
      </c>
      <c r="M661" s="81" t="s">
        <v>17970</v>
      </c>
      <c r="N661" s="81" t="s">
        <v>17703</v>
      </c>
      <c r="O661" s="81" t="s">
        <v>11543</v>
      </c>
      <c r="P661" s="81" t="s">
        <v>11269</v>
      </c>
      <c r="Q661" s="81" t="s">
        <v>11269</v>
      </c>
      <c r="R661" s="81" t="s">
        <v>16982</v>
      </c>
      <c r="S661" s="81" t="s">
        <v>16983</v>
      </c>
      <c r="T661" s="81" t="s">
        <v>11269</v>
      </c>
      <c r="U661" s="81" t="s">
        <v>11269</v>
      </c>
      <c r="V661" s="81" t="s">
        <v>11269</v>
      </c>
      <c r="W661" s="81" t="s">
        <v>11269</v>
      </c>
      <c r="X661" s="81"/>
      <c r="Y661" s="81"/>
      <c r="Z661" s="82"/>
      <c r="AA661" s="82"/>
      <c r="AB661" s="81" t="s">
        <v>11269</v>
      </c>
      <c r="AC661" s="83" t="s">
        <v>11269</v>
      </c>
      <c r="AD661" s="81"/>
      <c r="AE661" s="81"/>
      <c r="AF661" s="81"/>
      <c r="AG661" s="84"/>
      <c r="AH661" s="74" t="str" cm="1">
        <f t="array" ref="AH661">_xlfn.XLOOKUP(Table_CustomerMaster[[#This Row],[Cty]],dCountry_Customer[[#All],[Cty]],dCountry_Customer[[#All],[Country Name]])</f>
        <v>Poland</v>
      </c>
      <c r="AI661" s="70" t="s">
        <v>11269</v>
      </c>
    </row>
    <row r="662" spans="5:35" ht="13.15" hidden="1" customHeight="1">
      <c r="E662" s="80" t="s">
        <v>18542</v>
      </c>
      <c r="F662" s="81" t="s">
        <v>2480</v>
      </c>
      <c r="G662" s="81" t="s">
        <v>18531</v>
      </c>
      <c r="H662" s="81" t="s">
        <v>18532</v>
      </c>
      <c r="I662" s="81" t="s">
        <v>18533</v>
      </c>
      <c r="J662" s="81" t="s">
        <v>17559</v>
      </c>
      <c r="K662" s="81" t="s">
        <v>14961</v>
      </c>
      <c r="L662" s="81" t="s">
        <v>17969</v>
      </c>
      <c r="M662" s="81" t="s">
        <v>17970</v>
      </c>
      <c r="N662" s="81" t="s">
        <v>17703</v>
      </c>
      <c r="O662" s="81" t="s">
        <v>11543</v>
      </c>
      <c r="P662" s="81" t="s">
        <v>11269</v>
      </c>
      <c r="Q662" s="81" t="s">
        <v>11269</v>
      </c>
      <c r="R662" s="81" t="s">
        <v>16982</v>
      </c>
      <c r="S662" s="81" t="s">
        <v>16983</v>
      </c>
      <c r="T662" s="81" t="s">
        <v>11269</v>
      </c>
      <c r="U662" s="81" t="s">
        <v>11269</v>
      </c>
      <c r="V662" s="81" t="s">
        <v>11269</v>
      </c>
      <c r="W662" s="81" t="s">
        <v>11269</v>
      </c>
      <c r="X662" s="81"/>
      <c r="Y662" s="81"/>
      <c r="Z662" s="82"/>
      <c r="AA662" s="82"/>
      <c r="AB662" s="81" t="s">
        <v>11269</v>
      </c>
      <c r="AC662" s="83" t="s">
        <v>11269</v>
      </c>
      <c r="AD662" s="81"/>
      <c r="AE662" s="81"/>
      <c r="AF662" s="81"/>
      <c r="AG662" s="84"/>
      <c r="AH662" s="74" t="str" cm="1">
        <f t="array" ref="AH662">_xlfn.XLOOKUP(Table_CustomerMaster[[#This Row],[Cty]],dCountry_Customer[[#All],[Cty]],dCountry_Customer[[#All],[Country Name]])</f>
        <v>Poland</v>
      </c>
      <c r="AI662" s="70" t="s">
        <v>11269</v>
      </c>
    </row>
    <row r="663" spans="5:35" ht="13.15" hidden="1" customHeight="1">
      <c r="E663" s="80" t="s">
        <v>18543</v>
      </c>
      <c r="F663" s="81" t="s">
        <v>2822</v>
      </c>
      <c r="G663" s="81" t="s">
        <v>18531</v>
      </c>
      <c r="H663" s="81" t="s">
        <v>17966</v>
      </c>
      <c r="I663" s="81" t="s">
        <v>18535</v>
      </c>
      <c r="J663" s="81" t="s">
        <v>17559</v>
      </c>
      <c r="K663" s="81" t="s">
        <v>14961</v>
      </c>
      <c r="L663" s="81" t="s">
        <v>17969</v>
      </c>
      <c r="M663" s="81" t="s">
        <v>17970</v>
      </c>
      <c r="N663" s="81" t="s">
        <v>17703</v>
      </c>
      <c r="O663" s="81" t="s">
        <v>11543</v>
      </c>
      <c r="P663" s="81" t="s">
        <v>11269</v>
      </c>
      <c r="Q663" s="81" t="s">
        <v>11269</v>
      </c>
      <c r="R663" s="81" t="s">
        <v>16982</v>
      </c>
      <c r="S663" s="81" t="s">
        <v>16983</v>
      </c>
      <c r="T663" s="81" t="s">
        <v>11269</v>
      </c>
      <c r="U663" s="81" t="s">
        <v>11269</v>
      </c>
      <c r="V663" s="81" t="s">
        <v>11269</v>
      </c>
      <c r="W663" s="81" t="s">
        <v>11269</v>
      </c>
      <c r="X663" s="81"/>
      <c r="Y663" s="81"/>
      <c r="Z663" s="82"/>
      <c r="AA663" s="82"/>
      <c r="AB663" s="81" t="s">
        <v>11269</v>
      </c>
      <c r="AC663" s="83" t="s">
        <v>11269</v>
      </c>
      <c r="AD663" s="81"/>
      <c r="AE663" s="81"/>
      <c r="AF663" s="81"/>
      <c r="AG663" s="84"/>
      <c r="AH663" s="74" t="str" cm="1">
        <f t="array" ref="AH663">_xlfn.XLOOKUP(Table_CustomerMaster[[#This Row],[Cty]],dCountry_Customer[[#All],[Cty]],dCountry_Customer[[#All],[Country Name]])</f>
        <v>Poland</v>
      </c>
      <c r="AI663" s="70" t="s">
        <v>11269</v>
      </c>
    </row>
    <row r="664" spans="5:35" ht="13.15" hidden="1" customHeight="1">
      <c r="E664" s="80" t="s">
        <v>18544</v>
      </c>
      <c r="F664" s="81" t="s">
        <v>2289</v>
      </c>
      <c r="G664" s="81" t="s">
        <v>18531</v>
      </c>
      <c r="H664" s="81" t="s">
        <v>17966</v>
      </c>
      <c r="I664" s="81" t="s">
        <v>18535</v>
      </c>
      <c r="J664" s="81" t="s">
        <v>17559</v>
      </c>
      <c r="K664" s="81" t="s">
        <v>14961</v>
      </c>
      <c r="L664" s="81" t="s">
        <v>17969</v>
      </c>
      <c r="M664" s="81" t="s">
        <v>17970</v>
      </c>
      <c r="N664" s="81" t="s">
        <v>17703</v>
      </c>
      <c r="O664" s="81" t="s">
        <v>11543</v>
      </c>
      <c r="P664" s="81" t="s">
        <v>11269</v>
      </c>
      <c r="Q664" s="81" t="s">
        <v>11269</v>
      </c>
      <c r="R664" s="81" t="s">
        <v>16982</v>
      </c>
      <c r="S664" s="81" t="s">
        <v>16983</v>
      </c>
      <c r="T664" s="81" t="s">
        <v>11269</v>
      </c>
      <c r="U664" s="81" t="s">
        <v>11269</v>
      </c>
      <c r="V664" s="81" t="s">
        <v>11269</v>
      </c>
      <c r="W664" s="81" t="s">
        <v>11269</v>
      </c>
      <c r="X664" s="81"/>
      <c r="Y664" s="81"/>
      <c r="Z664" s="82"/>
      <c r="AA664" s="82"/>
      <c r="AB664" s="81" t="s">
        <v>11269</v>
      </c>
      <c r="AC664" s="83" t="s">
        <v>11269</v>
      </c>
      <c r="AD664" s="81"/>
      <c r="AE664" s="81"/>
      <c r="AF664" s="81"/>
      <c r="AG664" s="84"/>
      <c r="AH664" s="74" t="str" cm="1">
        <f t="array" ref="AH664">_xlfn.XLOOKUP(Table_CustomerMaster[[#This Row],[Cty]],dCountry_Customer[[#All],[Cty]],dCountry_Customer[[#All],[Country Name]])</f>
        <v>Poland</v>
      </c>
      <c r="AI664" s="70" t="s">
        <v>11269</v>
      </c>
    </row>
    <row r="665" spans="5:35" ht="13.15" hidden="1" customHeight="1">
      <c r="E665" s="80" t="s">
        <v>18545</v>
      </c>
      <c r="F665" s="81" t="s">
        <v>18546</v>
      </c>
      <c r="G665" s="81" t="s">
        <v>18539</v>
      </c>
      <c r="H665" s="81" t="s">
        <v>18547</v>
      </c>
      <c r="I665" s="81" t="s">
        <v>18539</v>
      </c>
      <c r="J665" s="81" t="s">
        <v>17559</v>
      </c>
      <c r="K665" s="81" t="s">
        <v>14961</v>
      </c>
      <c r="L665" s="81" t="s">
        <v>17000</v>
      </c>
      <c r="M665" s="81" t="s">
        <v>17001</v>
      </c>
      <c r="N665" s="81" t="s">
        <v>11269</v>
      </c>
      <c r="O665" s="81" t="s">
        <v>11269</v>
      </c>
      <c r="P665" s="81" t="s">
        <v>11269</v>
      </c>
      <c r="Q665" s="81" t="s">
        <v>11269</v>
      </c>
      <c r="R665" s="81" t="s">
        <v>11269</v>
      </c>
      <c r="S665" s="81" t="s">
        <v>11269</v>
      </c>
      <c r="T665" s="81" t="s">
        <v>11269</v>
      </c>
      <c r="U665" s="81" t="s">
        <v>11269</v>
      </c>
      <c r="V665" s="81" t="s">
        <v>11269</v>
      </c>
      <c r="W665" s="81" t="s">
        <v>11269</v>
      </c>
      <c r="X665" s="81"/>
      <c r="Y665" s="81"/>
      <c r="Z665" s="82"/>
      <c r="AA665" s="82"/>
      <c r="AB665" s="81" t="s">
        <v>11269</v>
      </c>
      <c r="AC665" s="83" t="s">
        <v>11269</v>
      </c>
      <c r="AD665" s="81"/>
      <c r="AE665" s="81"/>
      <c r="AF665" s="81"/>
      <c r="AG665" s="84"/>
      <c r="AH665" s="74" t="str" cm="1">
        <f t="array" ref="AH665">_xlfn.XLOOKUP(Table_CustomerMaster[[#This Row],[Cty]],dCountry_Customer[[#All],[Cty]],dCountry_Customer[[#All],[Country Name]])</f>
        <v>Poland</v>
      </c>
      <c r="AI665" s="70" t="s">
        <v>11269</v>
      </c>
    </row>
    <row r="666" spans="5:35" ht="13.15" hidden="1" customHeight="1">
      <c r="E666" s="80" t="s">
        <v>18545</v>
      </c>
      <c r="F666" s="81" t="s">
        <v>18546</v>
      </c>
      <c r="G666" s="81" t="s">
        <v>18539</v>
      </c>
      <c r="H666" s="81" t="s">
        <v>18547</v>
      </c>
      <c r="I666" s="81" t="s">
        <v>18539</v>
      </c>
      <c r="J666" s="81" t="s">
        <v>17559</v>
      </c>
      <c r="K666" s="81" t="s">
        <v>14973</v>
      </c>
      <c r="L666" s="81" t="s">
        <v>17000</v>
      </c>
      <c r="M666" s="81" t="s">
        <v>17001</v>
      </c>
      <c r="N666" s="81" t="s">
        <v>11269</v>
      </c>
      <c r="O666" s="81" t="s">
        <v>11269</v>
      </c>
      <c r="P666" s="81" t="s">
        <v>11269</v>
      </c>
      <c r="Q666" s="81" t="s">
        <v>11269</v>
      </c>
      <c r="R666" s="81" t="s">
        <v>11269</v>
      </c>
      <c r="S666" s="81" t="s">
        <v>11269</v>
      </c>
      <c r="T666" s="81" t="s">
        <v>11269</v>
      </c>
      <c r="U666" s="81" t="s">
        <v>11269</v>
      </c>
      <c r="V666" s="81" t="s">
        <v>11269</v>
      </c>
      <c r="W666" s="81" t="s">
        <v>11269</v>
      </c>
      <c r="X666" s="81"/>
      <c r="Y666" s="81"/>
      <c r="Z666" s="82"/>
      <c r="AA666" s="82"/>
      <c r="AB666" s="81" t="s">
        <v>11269</v>
      </c>
      <c r="AC666" s="83" t="s">
        <v>11269</v>
      </c>
      <c r="AD666" s="81"/>
      <c r="AE666" s="81"/>
      <c r="AF666" s="81"/>
      <c r="AG666" s="84"/>
      <c r="AH666" s="74" t="str" cm="1">
        <f t="array" ref="AH666">_xlfn.XLOOKUP(Table_CustomerMaster[[#This Row],[Cty]],dCountry_Customer[[#All],[Cty]],dCountry_Customer[[#All],[Country Name]])</f>
        <v>Poland</v>
      </c>
      <c r="AI666" s="70" t="s">
        <v>11269</v>
      </c>
    </row>
    <row r="667" spans="5:35" ht="13.15" hidden="1" customHeight="1">
      <c r="E667" s="80" t="s">
        <v>18548</v>
      </c>
      <c r="F667" s="81" t="s">
        <v>18549</v>
      </c>
      <c r="G667" s="81" t="s">
        <v>18531</v>
      </c>
      <c r="H667" s="81" t="s">
        <v>17966</v>
      </c>
      <c r="I667" s="81" t="s">
        <v>18535</v>
      </c>
      <c r="J667" s="81" t="s">
        <v>17559</v>
      </c>
      <c r="K667" s="81" t="s">
        <v>14961</v>
      </c>
      <c r="L667" s="81" t="s">
        <v>17969</v>
      </c>
      <c r="M667" s="81" t="s">
        <v>17970</v>
      </c>
      <c r="N667" s="81" t="s">
        <v>17703</v>
      </c>
      <c r="O667" s="81" t="s">
        <v>11543</v>
      </c>
      <c r="P667" s="81" t="s">
        <v>11269</v>
      </c>
      <c r="Q667" s="81" t="s">
        <v>11269</v>
      </c>
      <c r="R667" s="81" t="s">
        <v>16982</v>
      </c>
      <c r="S667" s="81" t="s">
        <v>16983</v>
      </c>
      <c r="T667" s="81" t="s">
        <v>11269</v>
      </c>
      <c r="U667" s="81" t="s">
        <v>11269</v>
      </c>
      <c r="V667" s="81" t="s">
        <v>11269</v>
      </c>
      <c r="W667" s="81" t="s">
        <v>11269</v>
      </c>
      <c r="X667" s="81"/>
      <c r="Y667" s="81"/>
      <c r="Z667" s="82"/>
      <c r="AA667" s="82"/>
      <c r="AB667" s="81" t="s">
        <v>11269</v>
      </c>
      <c r="AC667" s="83" t="s">
        <v>11269</v>
      </c>
      <c r="AD667" s="81"/>
      <c r="AE667" s="81"/>
      <c r="AF667" s="81"/>
      <c r="AG667" s="84"/>
      <c r="AH667" s="74" t="str" cm="1">
        <f t="array" ref="AH667">_xlfn.XLOOKUP(Table_CustomerMaster[[#This Row],[Cty]],dCountry_Customer[[#All],[Cty]],dCountry_Customer[[#All],[Country Name]])</f>
        <v>Poland</v>
      </c>
      <c r="AI667" s="70" t="s">
        <v>11269</v>
      </c>
    </row>
    <row r="668" spans="5:35" ht="13.15" hidden="1" customHeight="1">
      <c r="E668" s="80" t="s">
        <v>18550</v>
      </c>
      <c r="F668" s="81" t="s">
        <v>18551</v>
      </c>
      <c r="G668" s="81" t="s">
        <v>18533</v>
      </c>
      <c r="H668" s="81" t="s">
        <v>18532</v>
      </c>
      <c r="I668" s="81" t="s">
        <v>18533</v>
      </c>
      <c r="J668" s="81" t="s">
        <v>17559</v>
      </c>
      <c r="K668" s="81" t="s">
        <v>14961</v>
      </c>
      <c r="L668" s="81" t="s">
        <v>17000</v>
      </c>
      <c r="M668" s="81" t="s">
        <v>17001</v>
      </c>
      <c r="N668" s="81" t="s">
        <v>11269</v>
      </c>
      <c r="O668" s="81" t="s">
        <v>11269</v>
      </c>
      <c r="P668" s="81" t="s">
        <v>11269</v>
      </c>
      <c r="Q668" s="81" t="s">
        <v>11269</v>
      </c>
      <c r="R668" s="81" t="s">
        <v>11269</v>
      </c>
      <c r="S668" s="81" t="s">
        <v>11269</v>
      </c>
      <c r="T668" s="81" t="s">
        <v>11269</v>
      </c>
      <c r="U668" s="81" t="s">
        <v>11269</v>
      </c>
      <c r="V668" s="81" t="s">
        <v>11269</v>
      </c>
      <c r="W668" s="81" t="s">
        <v>11269</v>
      </c>
      <c r="X668" s="81"/>
      <c r="Y668" s="81"/>
      <c r="Z668" s="82"/>
      <c r="AA668" s="82"/>
      <c r="AB668" s="81" t="s">
        <v>11269</v>
      </c>
      <c r="AC668" s="83" t="s">
        <v>11269</v>
      </c>
      <c r="AD668" s="81"/>
      <c r="AE668" s="81"/>
      <c r="AF668" s="81"/>
      <c r="AG668" s="84"/>
      <c r="AH668" s="74" t="str" cm="1">
        <f t="array" ref="AH668">_xlfn.XLOOKUP(Table_CustomerMaster[[#This Row],[Cty]],dCountry_Customer[[#All],[Cty]],dCountry_Customer[[#All],[Country Name]])</f>
        <v>Poland</v>
      </c>
      <c r="AI668" s="70" t="s">
        <v>16965</v>
      </c>
    </row>
    <row r="669" spans="5:35" ht="13.15" hidden="1" customHeight="1">
      <c r="E669" s="80" t="s">
        <v>18552</v>
      </c>
      <c r="F669" s="81" t="s">
        <v>2905</v>
      </c>
      <c r="G669" s="81" t="s">
        <v>18531</v>
      </c>
      <c r="H669" s="81" t="s">
        <v>18532</v>
      </c>
      <c r="I669" s="81" t="s">
        <v>18533</v>
      </c>
      <c r="J669" s="81" t="s">
        <v>17559</v>
      </c>
      <c r="K669" s="81" t="s">
        <v>14961</v>
      </c>
      <c r="L669" s="81" t="s">
        <v>17969</v>
      </c>
      <c r="M669" s="81" t="s">
        <v>17970</v>
      </c>
      <c r="N669" s="81" t="s">
        <v>17703</v>
      </c>
      <c r="O669" s="81" t="s">
        <v>11543</v>
      </c>
      <c r="P669" s="81" t="s">
        <v>11269</v>
      </c>
      <c r="Q669" s="81" t="s">
        <v>11269</v>
      </c>
      <c r="R669" s="81" t="s">
        <v>16982</v>
      </c>
      <c r="S669" s="81" t="s">
        <v>16983</v>
      </c>
      <c r="T669" s="81" t="s">
        <v>11269</v>
      </c>
      <c r="U669" s="81" t="s">
        <v>11269</v>
      </c>
      <c r="V669" s="81" t="s">
        <v>11269</v>
      </c>
      <c r="W669" s="81" t="s">
        <v>11269</v>
      </c>
      <c r="X669" s="81"/>
      <c r="Y669" s="81"/>
      <c r="Z669" s="82"/>
      <c r="AA669" s="82"/>
      <c r="AB669" s="81" t="s">
        <v>11269</v>
      </c>
      <c r="AC669" s="83" t="s">
        <v>11269</v>
      </c>
      <c r="AD669" s="81"/>
      <c r="AE669" s="81"/>
      <c r="AF669" s="81"/>
      <c r="AG669" s="84"/>
      <c r="AH669" s="74" t="str" cm="1">
        <f t="array" ref="AH669">_xlfn.XLOOKUP(Table_CustomerMaster[[#This Row],[Cty]],dCountry_Customer[[#All],[Cty]],dCountry_Customer[[#All],[Country Name]])</f>
        <v>Poland</v>
      </c>
      <c r="AI669" s="70" t="s">
        <v>11269</v>
      </c>
    </row>
    <row r="670" spans="5:35" ht="13.15" hidden="1" customHeight="1">
      <c r="E670" s="80" t="s">
        <v>18553</v>
      </c>
      <c r="F670" s="81" t="s">
        <v>2385</v>
      </c>
      <c r="G670" s="81" t="s">
        <v>18554</v>
      </c>
      <c r="H670" s="81" t="s">
        <v>17709</v>
      </c>
      <c r="I670" s="81" t="s">
        <v>18554</v>
      </c>
      <c r="J670" s="81" t="s">
        <v>17559</v>
      </c>
      <c r="K670" s="81" t="s">
        <v>14961</v>
      </c>
      <c r="L670" s="81" t="s">
        <v>17969</v>
      </c>
      <c r="M670" s="81" t="s">
        <v>17970</v>
      </c>
      <c r="N670" s="81" t="s">
        <v>17703</v>
      </c>
      <c r="O670" s="81" t="s">
        <v>11543</v>
      </c>
      <c r="P670" s="81" t="s">
        <v>11269</v>
      </c>
      <c r="Q670" s="81" t="s">
        <v>11269</v>
      </c>
      <c r="R670" s="81" t="s">
        <v>16982</v>
      </c>
      <c r="S670" s="81" t="s">
        <v>16983</v>
      </c>
      <c r="T670" s="81" t="s">
        <v>11269</v>
      </c>
      <c r="U670" s="81" t="s">
        <v>11269</v>
      </c>
      <c r="V670" s="81" t="s">
        <v>11269</v>
      </c>
      <c r="W670" s="81" t="s">
        <v>11269</v>
      </c>
      <c r="X670" s="81"/>
      <c r="Y670" s="81"/>
      <c r="Z670" s="82"/>
      <c r="AA670" s="82"/>
      <c r="AB670" s="81" t="s">
        <v>11269</v>
      </c>
      <c r="AC670" s="83" t="s">
        <v>11269</v>
      </c>
      <c r="AD670" s="81"/>
      <c r="AE670" s="81"/>
      <c r="AF670" s="81"/>
      <c r="AG670" s="84"/>
      <c r="AH670" s="74" t="str" cm="1">
        <f t="array" ref="AH670">_xlfn.XLOOKUP(Table_CustomerMaster[[#This Row],[Cty]],dCountry_Customer[[#All],[Cty]],dCountry_Customer[[#All],[Country Name]])</f>
        <v>Poland</v>
      </c>
      <c r="AI670" s="70" t="s">
        <v>11269</v>
      </c>
    </row>
    <row r="671" spans="5:35" ht="13.15" hidden="1" customHeight="1">
      <c r="E671" s="80" t="s">
        <v>18555</v>
      </c>
      <c r="F671" s="81" t="s">
        <v>2472</v>
      </c>
      <c r="G671" s="81" t="s">
        <v>18533</v>
      </c>
      <c r="H671" s="81" t="s">
        <v>18532</v>
      </c>
      <c r="I671" s="81" t="s">
        <v>18533</v>
      </c>
      <c r="J671" s="81" t="s">
        <v>17559</v>
      </c>
      <c r="K671" s="81" t="s">
        <v>14961</v>
      </c>
      <c r="L671" s="81" t="s">
        <v>17969</v>
      </c>
      <c r="M671" s="81" t="s">
        <v>17970</v>
      </c>
      <c r="N671" s="81" t="s">
        <v>17703</v>
      </c>
      <c r="O671" s="81" t="s">
        <v>11543</v>
      </c>
      <c r="P671" s="81" t="s">
        <v>11269</v>
      </c>
      <c r="Q671" s="81" t="s">
        <v>11269</v>
      </c>
      <c r="R671" s="81" t="s">
        <v>16982</v>
      </c>
      <c r="S671" s="81" t="s">
        <v>16983</v>
      </c>
      <c r="T671" s="81" t="s">
        <v>11269</v>
      </c>
      <c r="U671" s="81" t="s">
        <v>11269</v>
      </c>
      <c r="V671" s="81" t="s">
        <v>11269</v>
      </c>
      <c r="W671" s="81" t="s">
        <v>11269</v>
      </c>
      <c r="X671" s="81"/>
      <c r="Y671" s="81"/>
      <c r="Z671" s="82"/>
      <c r="AA671" s="82"/>
      <c r="AB671" s="81" t="s">
        <v>11269</v>
      </c>
      <c r="AC671" s="83" t="s">
        <v>11269</v>
      </c>
      <c r="AD671" s="81"/>
      <c r="AE671" s="81"/>
      <c r="AF671" s="81"/>
      <c r="AG671" s="84"/>
      <c r="AH671" s="74" t="str" cm="1">
        <f t="array" ref="AH671">_xlfn.XLOOKUP(Table_CustomerMaster[[#This Row],[Cty]],dCountry_Customer[[#All],[Cty]],dCountry_Customer[[#All],[Country Name]])</f>
        <v>Poland</v>
      </c>
      <c r="AI671" s="70" t="s">
        <v>16965</v>
      </c>
    </row>
    <row r="672" spans="5:35" ht="13.15" hidden="1" customHeight="1">
      <c r="E672" s="92" t="s">
        <v>18556</v>
      </c>
      <c r="F672" s="81" t="s">
        <v>3070</v>
      </c>
      <c r="G672" s="81" t="s">
        <v>18531</v>
      </c>
      <c r="H672" s="93" t="s">
        <v>18532</v>
      </c>
      <c r="I672" s="81" t="s">
        <v>18533</v>
      </c>
      <c r="J672" s="81" t="s">
        <v>17559</v>
      </c>
      <c r="K672" s="86" t="s">
        <v>14961</v>
      </c>
      <c r="L672" s="81" t="s">
        <v>17969</v>
      </c>
      <c r="M672" s="81" t="s">
        <v>17970</v>
      </c>
      <c r="N672" s="81" t="s">
        <v>17703</v>
      </c>
      <c r="O672" s="81" t="s">
        <v>11543</v>
      </c>
      <c r="P672" s="81" t="s">
        <v>11269</v>
      </c>
      <c r="Q672" s="81" t="s">
        <v>11269</v>
      </c>
      <c r="R672" s="81" t="s">
        <v>16982</v>
      </c>
      <c r="S672" s="81" t="s">
        <v>16983</v>
      </c>
      <c r="T672" s="81" t="s">
        <v>11269</v>
      </c>
      <c r="U672" s="81" t="s">
        <v>11269</v>
      </c>
      <c r="V672" s="81" t="s">
        <v>11269</v>
      </c>
      <c r="W672" s="81" t="s">
        <v>11269</v>
      </c>
      <c r="X672" s="81"/>
      <c r="Y672" s="81"/>
      <c r="Z672" s="82"/>
      <c r="AA672" s="82"/>
      <c r="AB672" s="81" t="s">
        <v>11269</v>
      </c>
      <c r="AC672" s="83" t="s">
        <v>11269</v>
      </c>
      <c r="AD672" s="81"/>
      <c r="AE672" s="81"/>
      <c r="AF672" s="81"/>
      <c r="AH672" s="74" t="str" cm="1">
        <f t="array" ref="AH672">_xlfn.XLOOKUP(Table_CustomerMaster[[#This Row],[Cty]],dCountry_Customer[[#All],[Cty]],dCountry_Customer[[#All],[Country Name]])</f>
        <v>Poland</v>
      </c>
      <c r="AI672" s="70" t="s">
        <v>11269</v>
      </c>
    </row>
    <row r="673" spans="5:35" ht="13.15" hidden="1" customHeight="1">
      <c r="E673" s="92" t="s">
        <v>18557</v>
      </c>
      <c r="F673" s="81" t="s">
        <v>2479</v>
      </c>
      <c r="G673" s="81" t="s">
        <v>18531</v>
      </c>
      <c r="H673" s="93" t="s">
        <v>18532</v>
      </c>
      <c r="I673" s="81" t="s">
        <v>18533</v>
      </c>
      <c r="J673" s="81" t="s">
        <v>17559</v>
      </c>
      <c r="K673" s="86" t="s">
        <v>14961</v>
      </c>
      <c r="L673" s="81" t="s">
        <v>17969</v>
      </c>
      <c r="M673" s="81" t="s">
        <v>17970</v>
      </c>
      <c r="N673" s="81" t="s">
        <v>17703</v>
      </c>
      <c r="O673" s="81" t="s">
        <v>11543</v>
      </c>
      <c r="P673" s="81" t="s">
        <v>11269</v>
      </c>
      <c r="Q673" s="81" t="s">
        <v>11269</v>
      </c>
      <c r="R673" s="81" t="s">
        <v>16982</v>
      </c>
      <c r="S673" s="81" t="s">
        <v>16983</v>
      </c>
      <c r="T673" s="81" t="s">
        <v>11269</v>
      </c>
      <c r="U673" s="81" t="s">
        <v>11269</v>
      </c>
      <c r="V673" s="81" t="s">
        <v>11269</v>
      </c>
      <c r="W673" s="81" t="s">
        <v>11269</v>
      </c>
      <c r="X673" s="81"/>
      <c r="Y673" s="81"/>
      <c r="Z673" s="82"/>
      <c r="AA673" s="82"/>
      <c r="AB673" s="81" t="s">
        <v>11269</v>
      </c>
      <c r="AC673" s="83" t="s">
        <v>11269</v>
      </c>
      <c r="AD673" s="81"/>
      <c r="AE673" s="81"/>
      <c r="AF673" s="81"/>
      <c r="AH673" s="74" t="str" cm="1">
        <f t="array" ref="AH673">_xlfn.XLOOKUP(Table_CustomerMaster[[#This Row],[Cty]],dCountry_Customer[[#All],[Cty]],dCountry_Customer[[#All],[Country Name]])</f>
        <v>Poland</v>
      </c>
      <c r="AI673" s="70" t="s">
        <v>11269</v>
      </c>
    </row>
    <row r="674" spans="5:35" ht="13.15" hidden="1" customHeight="1">
      <c r="E674" s="92" t="s">
        <v>18558</v>
      </c>
      <c r="F674" s="81" t="s">
        <v>2783</v>
      </c>
      <c r="G674" s="81" t="s">
        <v>18531</v>
      </c>
      <c r="H674" s="93" t="s">
        <v>18532</v>
      </c>
      <c r="I674" s="81" t="s">
        <v>18533</v>
      </c>
      <c r="J674" s="81" t="s">
        <v>17559</v>
      </c>
      <c r="K674" s="86" t="s">
        <v>14961</v>
      </c>
      <c r="L674" s="86" t="s">
        <v>17969</v>
      </c>
      <c r="M674" s="81" t="s">
        <v>17970</v>
      </c>
      <c r="N674" s="81" t="s">
        <v>17703</v>
      </c>
      <c r="O674" s="81" t="s">
        <v>11543</v>
      </c>
      <c r="P674" s="81" t="s">
        <v>11269</v>
      </c>
      <c r="Q674" s="81" t="s">
        <v>11269</v>
      </c>
      <c r="R674" s="81" t="s">
        <v>16982</v>
      </c>
      <c r="S674" s="81" t="s">
        <v>16983</v>
      </c>
      <c r="T674" s="81" t="s">
        <v>11269</v>
      </c>
      <c r="U674" s="81" t="s">
        <v>11269</v>
      </c>
      <c r="V674" s="81" t="s">
        <v>11269</v>
      </c>
      <c r="W674" s="81" t="s">
        <v>11269</v>
      </c>
      <c r="X674" s="81"/>
      <c r="Y674" s="81"/>
      <c r="Z674" s="82"/>
      <c r="AA674" s="82"/>
      <c r="AB674" s="81" t="s">
        <v>11269</v>
      </c>
      <c r="AC674" s="83" t="s">
        <v>11269</v>
      </c>
      <c r="AD674" s="81"/>
      <c r="AE674" s="81"/>
      <c r="AF674" s="81"/>
      <c r="AH674" s="74" t="str" cm="1">
        <f t="array" ref="AH674">_xlfn.XLOOKUP(Table_CustomerMaster[[#This Row],[Cty]],dCountry_Customer[[#All],[Cty]],dCountry_Customer[[#All],[Country Name]])</f>
        <v>Poland</v>
      </c>
    </row>
    <row r="675" spans="5:35" ht="13.15" hidden="1" customHeight="1">
      <c r="E675" s="80" t="s">
        <v>18559</v>
      </c>
      <c r="F675" s="81" t="s">
        <v>18560</v>
      </c>
      <c r="G675" s="81" t="s">
        <v>18561</v>
      </c>
      <c r="H675" s="81" t="s">
        <v>17996</v>
      </c>
      <c r="I675" s="81" t="s">
        <v>18562</v>
      </c>
      <c r="J675" s="81" t="s">
        <v>17552</v>
      </c>
      <c r="K675" s="81" t="s">
        <v>14961</v>
      </c>
      <c r="L675" s="81" t="s">
        <v>18563</v>
      </c>
      <c r="M675" s="81" t="s">
        <v>18564</v>
      </c>
      <c r="N675" s="81" t="s">
        <v>17714</v>
      </c>
      <c r="O675" s="81" t="s">
        <v>17715</v>
      </c>
      <c r="P675" s="81" t="s">
        <v>11269</v>
      </c>
      <c r="Q675" s="81" t="s">
        <v>11269</v>
      </c>
      <c r="R675" s="81" t="s">
        <v>17716</v>
      </c>
      <c r="S675" s="81" t="s">
        <v>17717</v>
      </c>
      <c r="T675" s="81" t="s">
        <v>11269</v>
      </c>
      <c r="U675" s="81" t="s">
        <v>11269</v>
      </c>
      <c r="V675" s="81" t="s">
        <v>11269</v>
      </c>
      <c r="W675" s="81" t="s">
        <v>11269</v>
      </c>
      <c r="X675" s="81"/>
      <c r="Y675" s="81"/>
      <c r="Z675" s="82"/>
      <c r="AA675" s="82"/>
      <c r="AB675" s="81" t="s">
        <v>11269</v>
      </c>
      <c r="AC675" s="83" t="s">
        <v>11269</v>
      </c>
      <c r="AD675" s="81"/>
      <c r="AE675" s="81"/>
      <c r="AF675" s="81"/>
      <c r="AG675" s="84"/>
      <c r="AH675" s="74" t="str" cm="1">
        <f t="array" ref="AH675">_xlfn.XLOOKUP(Table_CustomerMaster[[#This Row],[Cty]],dCountry_Customer[[#All],[Cty]],dCountry_Customer[[#All],[Country Name]])</f>
        <v>Philippines</v>
      </c>
      <c r="AI675" s="70" t="s">
        <v>11269</v>
      </c>
    </row>
    <row r="676" spans="5:35" ht="13.15" hidden="1" customHeight="1">
      <c r="E676" s="80" t="s">
        <v>18565</v>
      </c>
      <c r="F676" s="81" t="s">
        <v>18566</v>
      </c>
      <c r="G676" s="81" t="s">
        <v>18567</v>
      </c>
      <c r="H676" s="81" t="s">
        <v>18568</v>
      </c>
      <c r="I676" s="81" t="s">
        <v>18569</v>
      </c>
      <c r="J676" s="81" t="s">
        <v>17552</v>
      </c>
      <c r="K676" s="81" t="s">
        <v>14961</v>
      </c>
      <c r="L676" s="81" t="s">
        <v>18563</v>
      </c>
      <c r="M676" s="81" t="s">
        <v>18564</v>
      </c>
      <c r="N676" s="81" t="s">
        <v>17714</v>
      </c>
      <c r="O676" s="81" t="s">
        <v>17715</v>
      </c>
      <c r="P676" s="81" t="s">
        <v>11269</v>
      </c>
      <c r="Q676" s="81" t="s">
        <v>11269</v>
      </c>
      <c r="R676" s="81" t="s">
        <v>17716</v>
      </c>
      <c r="S676" s="81" t="s">
        <v>17717</v>
      </c>
      <c r="T676" s="81" t="s">
        <v>11269</v>
      </c>
      <c r="U676" s="81" t="s">
        <v>11269</v>
      </c>
      <c r="V676" s="81" t="s">
        <v>11269</v>
      </c>
      <c r="W676" s="81" t="s">
        <v>11269</v>
      </c>
      <c r="X676" s="81"/>
      <c r="Y676" s="81"/>
      <c r="Z676" s="82"/>
      <c r="AA676" s="82"/>
      <c r="AB676" s="81" t="s">
        <v>11269</v>
      </c>
      <c r="AC676" s="83" t="s">
        <v>11269</v>
      </c>
      <c r="AD676" s="81"/>
      <c r="AE676" s="81"/>
      <c r="AF676" s="81"/>
      <c r="AG676" s="84"/>
      <c r="AH676" s="74" t="str" cm="1">
        <f t="array" ref="AH676">_xlfn.XLOOKUP(Table_CustomerMaster[[#This Row],[Cty]],dCountry_Customer[[#All],[Cty]],dCountry_Customer[[#All],[Country Name]])</f>
        <v>Philippines</v>
      </c>
      <c r="AI676" s="70" t="s">
        <v>11269</v>
      </c>
    </row>
    <row r="677" spans="5:35" ht="13.15" hidden="1" customHeight="1">
      <c r="E677" s="80" t="s">
        <v>18570</v>
      </c>
      <c r="F677" s="81" t="s">
        <v>18571</v>
      </c>
      <c r="G677" s="81" t="s">
        <v>18562</v>
      </c>
      <c r="H677" s="81" t="s">
        <v>17966</v>
      </c>
      <c r="I677" s="81" t="s">
        <v>18572</v>
      </c>
      <c r="J677" s="81" t="s">
        <v>17552</v>
      </c>
      <c r="K677" s="81" t="s">
        <v>14961</v>
      </c>
      <c r="L677" s="81" t="s">
        <v>18563</v>
      </c>
      <c r="M677" s="81" t="s">
        <v>18564</v>
      </c>
      <c r="N677" s="81" t="s">
        <v>17714</v>
      </c>
      <c r="O677" s="81" t="s">
        <v>17715</v>
      </c>
      <c r="P677" s="81" t="s">
        <v>11269</v>
      </c>
      <c r="Q677" s="81" t="s">
        <v>11269</v>
      </c>
      <c r="R677" s="81" t="s">
        <v>17716</v>
      </c>
      <c r="S677" s="81" t="s">
        <v>17717</v>
      </c>
      <c r="T677" s="81" t="s">
        <v>11269</v>
      </c>
      <c r="U677" s="81" t="s">
        <v>11269</v>
      </c>
      <c r="V677" s="81" t="s">
        <v>11269</v>
      </c>
      <c r="W677" s="81" t="s">
        <v>11269</v>
      </c>
      <c r="X677" s="81"/>
      <c r="Y677" s="81"/>
      <c r="Z677" s="82"/>
      <c r="AA677" s="82"/>
      <c r="AB677" s="81" t="s">
        <v>11269</v>
      </c>
      <c r="AC677" s="83" t="s">
        <v>11269</v>
      </c>
      <c r="AD677" s="81"/>
      <c r="AE677" s="81"/>
      <c r="AF677" s="81"/>
      <c r="AG677" s="84"/>
      <c r="AH677" s="74" t="str" cm="1">
        <f t="array" ref="AH677">_xlfn.XLOOKUP(Table_CustomerMaster[[#This Row],[Cty]],dCountry_Customer[[#All],[Cty]],dCountry_Customer[[#All],[Country Name]])</f>
        <v>Philippines</v>
      </c>
      <c r="AI677" s="70" t="s">
        <v>11269</v>
      </c>
    </row>
    <row r="678" spans="5:35" ht="13.15" hidden="1" customHeight="1">
      <c r="E678" s="80" t="s">
        <v>18573</v>
      </c>
      <c r="F678" s="81" t="s">
        <v>18574</v>
      </c>
      <c r="G678" s="81" t="s">
        <v>18575</v>
      </c>
      <c r="H678" s="81" t="s">
        <v>18370</v>
      </c>
      <c r="I678" s="81" t="s">
        <v>18576</v>
      </c>
      <c r="J678" s="81" t="s">
        <v>17552</v>
      </c>
      <c r="K678" s="81" t="s">
        <v>14961</v>
      </c>
      <c r="L678" s="86" t="s">
        <v>18563</v>
      </c>
      <c r="M678" s="86" t="s">
        <v>18564</v>
      </c>
      <c r="N678" s="81" t="s">
        <v>17714</v>
      </c>
      <c r="O678" s="81" t="s">
        <v>17715</v>
      </c>
      <c r="P678" s="81" t="s">
        <v>11269</v>
      </c>
      <c r="Q678" s="81" t="s">
        <v>11269</v>
      </c>
      <c r="R678" s="81" t="s">
        <v>17716</v>
      </c>
      <c r="S678" s="81" t="s">
        <v>17717</v>
      </c>
      <c r="T678" s="81" t="s">
        <v>11269</v>
      </c>
      <c r="U678" s="81" t="s">
        <v>11269</v>
      </c>
      <c r="V678" s="86" t="s">
        <v>11269</v>
      </c>
      <c r="W678" s="86" t="s">
        <v>11269</v>
      </c>
      <c r="X678" s="81"/>
      <c r="Y678" s="81"/>
      <c r="Z678" s="82"/>
      <c r="AA678" s="82"/>
      <c r="AB678" s="81" t="s">
        <v>11269</v>
      </c>
      <c r="AC678" s="83" t="s">
        <v>11269</v>
      </c>
      <c r="AD678" s="81"/>
      <c r="AE678" s="81"/>
      <c r="AF678" s="81"/>
      <c r="AG678" s="84"/>
      <c r="AH678" s="74" t="str" cm="1">
        <f t="array" ref="AH678">_xlfn.XLOOKUP(Table_CustomerMaster[[#This Row],[Cty]],dCountry_Customer[[#All],[Cty]],dCountry_Customer[[#All],[Country Name]])</f>
        <v>Philippines</v>
      </c>
      <c r="AI678" s="70" t="s">
        <v>11269</v>
      </c>
    </row>
    <row r="679" spans="5:35" ht="13.15" hidden="1" customHeight="1">
      <c r="E679" s="80" t="s">
        <v>18577</v>
      </c>
      <c r="F679" s="81" t="s">
        <v>18578</v>
      </c>
      <c r="G679" s="81" t="s">
        <v>18579</v>
      </c>
      <c r="H679" s="81" t="s">
        <v>17966</v>
      </c>
      <c r="I679" s="81" t="s">
        <v>18572</v>
      </c>
      <c r="J679" s="81" t="s">
        <v>17552</v>
      </c>
      <c r="K679" s="81" t="s">
        <v>14961</v>
      </c>
      <c r="L679" s="81" t="s">
        <v>18563</v>
      </c>
      <c r="M679" s="81" t="s">
        <v>18564</v>
      </c>
      <c r="N679" s="81" t="s">
        <v>17714</v>
      </c>
      <c r="O679" s="81" t="s">
        <v>17715</v>
      </c>
      <c r="P679" s="81" t="s">
        <v>11269</v>
      </c>
      <c r="Q679" s="81" t="s">
        <v>11269</v>
      </c>
      <c r="R679" s="81" t="s">
        <v>17716</v>
      </c>
      <c r="S679" s="81" t="s">
        <v>17717</v>
      </c>
      <c r="T679" s="81" t="s">
        <v>11269</v>
      </c>
      <c r="U679" s="81" t="s">
        <v>11269</v>
      </c>
      <c r="V679" s="81" t="s">
        <v>11269</v>
      </c>
      <c r="W679" s="81" t="s">
        <v>11269</v>
      </c>
      <c r="X679" s="81"/>
      <c r="Y679" s="81"/>
      <c r="Z679" s="82"/>
      <c r="AA679" s="82"/>
      <c r="AB679" s="81" t="s">
        <v>11269</v>
      </c>
      <c r="AC679" s="83" t="s">
        <v>11269</v>
      </c>
      <c r="AD679" s="81"/>
      <c r="AE679" s="81"/>
      <c r="AF679" s="81"/>
      <c r="AG679" s="84"/>
      <c r="AH679" s="74" t="str" cm="1">
        <f t="array" ref="AH679">_xlfn.XLOOKUP(Table_CustomerMaster[[#This Row],[Cty]],dCountry_Customer[[#All],[Cty]],dCountry_Customer[[#All],[Country Name]])</f>
        <v>Philippines</v>
      </c>
      <c r="AI679" s="70" t="s">
        <v>11269</v>
      </c>
    </row>
    <row r="680" spans="5:35" ht="13.15" hidden="1" customHeight="1">
      <c r="E680" s="80" t="s">
        <v>18580</v>
      </c>
      <c r="F680" s="81" t="s">
        <v>18581</v>
      </c>
      <c r="G680" s="81" t="s">
        <v>18582</v>
      </c>
      <c r="H680" s="81" t="s">
        <v>17966</v>
      </c>
      <c r="I680" s="81" t="s">
        <v>18572</v>
      </c>
      <c r="J680" s="81" t="s">
        <v>17552</v>
      </c>
      <c r="K680" s="81" t="s">
        <v>14961</v>
      </c>
      <c r="L680" s="81" t="s">
        <v>18563</v>
      </c>
      <c r="M680" s="81" t="s">
        <v>18564</v>
      </c>
      <c r="N680" s="81" t="s">
        <v>17714</v>
      </c>
      <c r="O680" s="81" t="s">
        <v>17715</v>
      </c>
      <c r="P680" s="81" t="s">
        <v>11269</v>
      </c>
      <c r="Q680" s="81" t="s">
        <v>11269</v>
      </c>
      <c r="R680" s="81" t="s">
        <v>17716</v>
      </c>
      <c r="S680" s="81" t="s">
        <v>17717</v>
      </c>
      <c r="T680" s="81" t="s">
        <v>11269</v>
      </c>
      <c r="U680" s="81" t="s">
        <v>11269</v>
      </c>
      <c r="V680" s="81" t="s">
        <v>11269</v>
      </c>
      <c r="W680" s="81" t="s">
        <v>11269</v>
      </c>
      <c r="X680" s="81"/>
      <c r="Y680" s="81"/>
      <c r="Z680" s="82"/>
      <c r="AA680" s="82"/>
      <c r="AB680" s="81" t="s">
        <v>11269</v>
      </c>
      <c r="AC680" s="83" t="s">
        <v>11269</v>
      </c>
      <c r="AD680" s="81"/>
      <c r="AE680" s="81"/>
      <c r="AF680" s="81"/>
      <c r="AG680" s="84"/>
      <c r="AH680" s="74" t="str" cm="1">
        <f t="array" ref="AH680">_xlfn.XLOOKUP(Table_CustomerMaster[[#This Row],[Cty]],dCountry_Customer[[#All],[Cty]],dCountry_Customer[[#All],[Country Name]])</f>
        <v>Philippines</v>
      </c>
      <c r="AI680" s="70" t="s">
        <v>11269</v>
      </c>
    </row>
    <row r="681" spans="5:35" ht="13.15" hidden="1" customHeight="1">
      <c r="E681" s="80" t="s">
        <v>18583</v>
      </c>
      <c r="F681" s="81" t="s">
        <v>18584</v>
      </c>
      <c r="G681" s="81" t="s">
        <v>17553</v>
      </c>
      <c r="H681" s="81" t="s">
        <v>18017</v>
      </c>
      <c r="I681" s="81" t="s">
        <v>18585</v>
      </c>
      <c r="J681" s="81" t="s">
        <v>17552</v>
      </c>
      <c r="K681" s="81" t="s">
        <v>14961</v>
      </c>
      <c r="L681" s="81" t="s">
        <v>18563</v>
      </c>
      <c r="M681" s="81" t="s">
        <v>18564</v>
      </c>
      <c r="N681" s="81" t="s">
        <v>17714</v>
      </c>
      <c r="O681" s="81" t="s">
        <v>17715</v>
      </c>
      <c r="P681" s="81" t="s">
        <v>11269</v>
      </c>
      <c r="Q681" s="81" t="s">
        <v>11269</v>
      </c>
      <c r="R681" s="81" t="s">
        <v>17716</v>
      </c>
      <c r="S681" s="81" t="s">
        <v>17717</v>
      </c>
      <c r="T681" s="81" t="s">
        <v>11269</v>
      </c>
      <c r="U681" s="81" t="s">
        <v>11269</v>
      </c>
      <c r="V681" s="81" t="s">
        <v>11269</v>
      </c>
      <c r="W681" s="81" t="s">
        <v>11269</v>
      </c>
      <c r="X681" s="81"/>
      <c r="Y681" s="81"/>
      <c r="Z681" s="82"/>
      <c r="AA681" s="82"/>
      <c r="AB681" s="81" t="s">
        <v>11269</v>
      </c>
      <c r="AC681" s="83" t="s">
        <v>11269</v>
      </c>
      <c r="AD681" s="81"/>
      <c r="AE681" s="81"/>
      <c r="AF681" s="81"/>
      <c r="AG681" s="84"/>
      <c r="AH681" s="74" t="str" cm="1">
        <f t="array" ref="AH681">_xlfn.XLOOKUP(Table_CustomerMaster[[#This Row],[Cty]],dCountry_Customer[[#All],[Cty]],dCountry_Customer[[#All],[Country Name]])</f>
        <v>Philippines</v>
      </c>
      <c r="AI681" s="70" t="s">
        <v>11269</v>
      </c>
    </row>
    <row r="682" spans="5:35" ht="13.15" hidden="1" customHeight="1">
      <c r="E682" s="80" t="s">
        <v>18586</v>
      </c>
      <c r="F682" s="81" t="s">
        <v>18566</v>
      </c>
      <c r="G682" s="81" t="s">
        <v>18587</v>
      </c>
      <c r="H682" s="81" t="s">
        <v>17966</v>
      </c>
      <c r="I682" s="81" t="s">
        <v>18572</v>
      </c>
      <c r="J682" s="81" t="s">
        <v>17552</v>
      </c>
      <c r="K682" s="81" t="s">
        <v>14961</v>
      </c>
      <c r="L682" s="86" t="s">
        <v>18563</v>
      </c>
      <c r="M682" s="86" t="s">
        <v>18564</v>
      </c>
      <c r="N682" s="86" t="s">
        <v>17714</v>
      </c>
      <c r="O682" s="86" t="s">
        <v>17715</v>
      </c>
      <c r="P682" s="81" t="s">
        <v>11269</v>
      </c>
      <c r="Q682" s="81" t="s">
        <v>11269</v>
      </c>
      <c r="R682" s="81" t="s">
        <v>17716</v>
      </c>
      <c r="S682" s="81" t="s">
        <v>17717</v>
      </c>
      <c r="T682" s="86" t="s">
        <v>11269</v>
      </c>
      <c r="U682" s="86" t="s">
        <v>11269</v>
      </c>
      <c r="V682" s="86" t="s">
        <v>11269</v>
      </c>
      <c r="W682" s="86" t="s">
        <v>11269</v>
      </c>
      <c r="X682" s="81"/>
      <c r="Y682" s="81"/>
      <c r="Z682" s="82"/>
      <c r="AA682" s="82"/>
      <c r="AB682" s="81" t="s">
        <v>11269</v>
      </c>
      <c r="AC682" s="83" t="s">
        <v>11269</v>
      </c>
      <c r="AD682" s="81"/>
      <c r="AE682" s="81"/>
      <c r="AF682" s="81"/>
      <c r="AG682" s="84"/>
      <c r="AH682" s="74" t="str" cm="1">
        <f t="array" ref="AH682">_xlfn.XLOOKUP(Table_CustomerMaster[[#This Row],[Cty]],dCountry_Customer[[#All],[Cty]],dCountry_Customer[[#All],[Country Name]])</f>
        <v>Philippines</v>
      </c>
      <c r="AI682" s="70" t="s">
        <v>11269</v>
      </c>
    </row>
    <row r="683" spans="5:35" ht="13.15" hidden="1" customHeight="1">
      <c r="E683" s="80" t="s">
        <v>18588</v>
      </c>
      <c r="F683" s="81" t="s">
        <v>18589</v>
      </c>
      <c r="G683" s="81" t="s">
        <v>18590</v>
      </c>
      <c r="H683" s="81" t="s">
        <v>18568</v>
      </c>
      <c r="I683" s="81" t="s">
        <v>18569</v>
      </c>
      <c r="J683" s="81" t="s">
        <v>17552</v>
      </c>
      <c r="K683" s="81" t="s">
        <v>14961</v>
      </c>
      <c r="L683" s="86" t="s">
        <v>18563</v>
      </c>
      <c r="M683" s="86" t="s">
        <v>18564</v>
      </c>
      <c r="N683" s="81" t="s">
        <v>17714</v>
      </c>
      <c r="O683" s="81" t="s">
        <v>17715</v>
      </c>
      <c r="P683" s="81" t="s">
        <v>11269</v>
      </c>
      <c r="Q683" s="81" t="s">
        <v>11269</v>
      </c>
      <c r="R683" s="81" t="s">
        <v>17716</v>
      </c>
      <c r="S683" s="81" t="s">
        <v>17717</v>
      </c>
      <c r="T683" s="81" t="s">
        <v>11269</v>
      </c>
      <c r="U683" s="81" t="s">
        <v>11269</v>
      </c>
      <c r="V683" s="86" t="s">
        <v>11269</v>
      </c>
      <c r="W683" s="86" t="s">
        <v>11269</v>
      </c>
      <c r="X683" s="81"/>
      <c r="Y683" s="81"/>
      <c r="Z683" s="82"/>
      <c r="AA683" s="82"/>
      <c r="AB683" s="81" t="s">
        <v>11269</v>
      </c>
      <c r="AC683" s="83" t="s">
        <v>11269</v>
      </c>
      <c r="AD683" s="81"/>
      <c r="AE683" s="81"/>
      <c r="AF683" s="81"/>
      <c r="AG683" s="84"/>
      <c r="AH683" s="74" t="str" cm="1">
        <f t="array" ref="AH683">_xlfn.XLOOKUP(Table_CustomerMaster[[#This Row],[Cty]],dCountry_Customer[[#All],[Cty]],dCountry_Customer[[#All],[Country Name]])</f>
        <v>Philippines</v>
      </c>
      <c r="AI683" s="70" t="s">
        <v>11269</v>
      </c>
    </row>
    <row r="684" spans="5:35" ht="13.15" hidden="1" customHeight="1">
      <c r="E684" s="80" t="s">
        <v>18591</v>
      </c>
      <c r="F684" s="81" t="s">
        <v>18592</v>
      </c>
      <c r="G684" s="81" t="s">
        <v>18593</v>
      </c>
      <c r="H684" s="81" t="s">
        <v>18017</v>
      </c>
      <c r="I684" s="81" t="s">
        <v>18585</v>
      </c>
      <c r="J684" s="81" t="s">
        <v>17552</v>
      </c>
      <c r="K684" s="81" t="s">
        <v>14961</v>
      </c>
      <c r="L684" s="86" t="s">
        <v>18563</v>
      </c>
      <c r="M684" s="86" t="s">
        <v>18564</v>
      </c>
      <c r="N684" s="81" t="s">
        <v>17714</v>
      </c>
      <c r="O684" s="81" t="s">
        <v>17715</v>
      </c>
      <c r="P684" s="81" t="s">
        <v>11269</v>
      </c>
      <c r="Q684" s="81" t="s">
        <v>11269</v>
      </c>
      <c r="R684" s="81" t="s">
        <v>17716</v>
      </c>
      <c r="S684" s="81" t="s">
        <v>17717</v>
      </c>
      <c r="T684" s="86" t="s">
        <v>11269</v>
      </c>
      <c r="U684" s="86" t="s">
        <v>11269</v>
      </c>
      <c r="V684" s="86" t="s">
        <v>11269</v>
      </c>
      <c r="W684" s="86" t="s">
        <v>11269</v>
      </c>
      <c r="X684" s="81"/>
      <c r="Y684" s="81"/>
      <c r="Z684" s="82"/>
      <c r="AA684" s="82"/>
      <c r="AB684" s="81" t="s">
        <v>11269</v>
      </c>
      <c r="AC684" s="83" t="s">
        <v>11269</v>
      </c>
      <c r="AD684" s="81"/>
      <c r="AE684" s="81"/>
      <c r="AF684" s="81"/>
      <c r="AG684" s="84"/>
      <c r="AH684" s="74" t="str" cm="1">
        <f t="array" ref="AH684">_xlfn.XLOOKUP(Table_CustomerMaster[[#This Row],[Cty]],dCountry_Customer[[#All],[Cty]],dCountry_Customer[[#All],[Country Name]])</f>
        <v>Philippines</v>
      </c>
      <c r="AI684" s="70" t="s">
        <v>11269</v>
      </c>
    </row>
    <row r="685" spans="5:35" ht="13.15" hidden="1" customHeight="1">
      <c r="E685" s="80" t="s">
        <v>18594</v>
      </c>
      <c r="F685" s="81" t="s">
        <v>18571</v>
      </c>
      <c r="G685" s="81" t="s">
        <v>18562</v>
      </c>
      <c r="H685" s="81" t="s">
        <v>17966</v>
      </c>
      <c r="I685" s="81" t="s">
        <v>18572</v>
      </c>
      <c r="J685" s="81" t="s">
        <v>17552</v>
      </c>
      <c r="K685" s="81" t="s">
        <v>14961</v>
      </c>
      <c r="L685" s="81" t="s">
        <v>18563</v>
      </c>
      <c r="M685" s="81" t="s">
        <v>18564</v>
      </c>
      <c r="N685" s="81" t="s">
        <v>17714</v>
      </c>
      <c r="O685" s="81" t="s">
        <v>17715</v>
      </c>
      <c r="P685" s="81" t="s">
        <v>11269</v>
      </c>
      <c r="Q685" s="81" t="s">
        <v>11269</v>
      </c>
      <c r="R685" s="81" t="s">
        <v>17716</v>
      </c>
      <c r="S685" s="81" t="s">
        <v>17717</v>
      </c>
      <c r="T685" s="81" t="s">
        <v>11269</v>
      </c>
      <c r="U685" s="81" t="s">
        <v>11269</v>
      </c>
      <c r="V685" s="81" t="s">
        <v>11269</v>
      </c>
      <c r="W685" s="81" t="s">
        <v>11269</v>
      </c>
      <c r="X685" s="81"/>
      <c r="Y685" s="81"/>
      <c r="Z685" s="82"/>
      <c r="AA685" s="82"/>
      <c r="AB685" s="81" t="s">
        <v>11269</v>
      </c>
      <c r="AC685" s="83" t="s">
        <v>11269</v>
      </c>
      <c r="AD685" s="81"/>
      <c r="AE685" s="81"/>
      <c r="AF685" s="81"/>
      <c r="AG685" s="84"/>
      <c r="AH685" s="74" t="str" cm="1">
        <f t="array" ref="AH685">_xlfn.XLOOKUP(Table_CustomerMaster[[#This Row],[Cty]],dCountry_Customer[[#All],[Cty]],dCountry_Customer[[#All],[Country Name]])</f>
        <v>Philippines</v>
      </c>
      <c r="AI685" s="70" t="s">
        <v>11269</v>
      </c>
    </row>
    <row r="686" spans="5:35" ht="13.15" hidden="1" customHeight="1">
      <c r="E686" s="80" t="s">
        <v>18595</v>
      </c>
      <c r="F686" s="81" t="s">
        <v>18596</v>
      </c>
      <c r="G686" s="81" t="s">
        <v>18567</v>
      </c>
      <c r="H686" s="81" t="s">
        <v>17966</v>
      </c>
      <c r="I686" s="81" t="s">
        <v>18572</v>
      </c>
      <c r="J686" s="81" t="s">
        <v>17552</v>
      </c>
      <c r="K686" s="81" t="s">
        <v>14961</v>
      </c>
      <c r="L686" s="81" t="s">
        <v>17714</v>
      </c>
      <c r="M686" s="81" t="s">
        <v>17715</v>
      </c>
      <c r="N686" s="81" t="s">
        <v>11269</v>
      </c>
      <c r="O686" s="81" t="s">
        <v>11269</v>
      </c>
      <c r="P686" s="81" t="s">
        <v>11269</v>
      </c>
      <c r="Q686" s="81" t="s">
        <v>11269</v>
      </c>
      <c r="R686" s="81" t="s">
        <v>17716</v>
      </c>
      <c r="S686" s="81" t="s">
        <v>17717</v>
      </c>
      <c r="T686" s="81" t="s">
        <v>11269</v>
      </c>
      <c r="U686" s="81" t="s">
        <v>11269</v>
      </c>
      <c r="V686" s="81" t="s">
        <v>11269</v>
      </c>
      <c r="W686" s="81" t="s">
        <v>11269</v>
      </c>
      <c r="X686" s="81"/>
      <c r="Y686" s="81"/>
      <c r="Z686" s="82"/>
      <c r="AA686" s="82"/>
      <c r="AB686" s="81" t="s">
        <v>11269</v>
      </c>
      <c r="AC686" s="83" t="s">
        <v>11269</v>
      </c>
      <c r="AD686" s="81"/>
      <c r="AE686" s="81"/>
      <c r="AF686" s="81"/>
      <c r="AG686" s="84"/>
      <c r="AH686" s="74" t="str" cm="1">
        <f t="array" ref="AH686">_xlfn.XLOOKUP(Table_CustomerMaster[[#This Row],[Cty]],dCountry_Customer[[#All],[Cty]],dCountry_Customer[[#All],[Country Name]])</f>
        <v>Philippines</v>
      </c>
      <c r="AI686" s="70" t="s">
        <v>11269</v>
      </c>
    </row>
    <row r="687" spans="5:35" ht="13.15" hidden="1" customHeight="1">
      <c r="E687" s="80" t="s">
        <v>18597</v>
      </c>
      <c r="F687" s="81" t="s">
        <v>18598</v>
      </c>
      <c r="G687" s="81" t="s">
        <v>18599</v>
      </c>
      <c r="H687" s="81" t="s">
        <v>18017</v>
      </c>
      <c r="I687" s="81" t="s">
        <v>18585</v>
      </c>
      <c r="J687" s="81" t="s">
        <v>17552</v>
      </c>
      <c r="K687" s="81" t="s">
        <v>14961</v>
      </c>
      <c r="L687" s="81" t="s">
        <v>18563</v>
      </c>
      <c r="M687" s="81" t="s">
        <v>18564</v>
      </c>
      <c r="N687" s="81" t="s">
        <v>17714</v>
      </c>
      <c r="O687" s="81" t="s">
        <v>17715</v>
      </c>
      <c r="P687" s="81" t="s">
        <v>11269</v>
      </c>
      <c r="Q687" s="81" t="s">
        <v>11269</v>
      </c>
      <c r="R687" s="81" t="s">
        <v>17716</v>
      </c>
      <c r="S687" s="81" t="s">
        <v>17717</v>
      </c>
      <c r="T687" s="81" t="s">
        <v>11269</v>
      </c>
      <c r="U687" s="81" t="s">
        <v>11269</v>
      </c>
      <c r="V687" s="81" t="s">
        <v>11269</v>
      </c>
      <c r="W687" s="81" t="s">
        <v>11269</v>
      </c>
      <c r="X687" s="81"/>
      <c r="Y687" s="81"/>
      <c r="Z687" s="82"/>
      <c r="AA687" s="82"/>
      <c r="AB687" s="81" t="s">
        <v>11269</v>
      </c>
      <c r="AC687" s="83" t="s">
        <v>11269</v>
      </c>
      <c r="AD687" s="81"/>
      <c r="AE687" s="81"/>
      <c r="AF687" s="81"/>
      <c r="AG687" s="84"/>
      <c r="AH687" s="74" t="str" cm="1">
        <f t="array" ref="AH687">_xlfn.XLOOKUP(Table_CustomerMaster[[#This Row],[Cty]],dCountry_Customer[[#All],[Cty]],dCountry_Customer[[#All],[Country Name]])</f>
        <v>Philippines</v>
      </c>
      <c r="AI687" s="70" t="s">
        <v>11269</v>
      </c>
    </row>
    <row r="688" spans="5:35" ht="13.15" hidden="1" customHeight="1">
      <c r="E688" s="80" t="s">
        <v>18600</v>
      </c>
      <c r="F688" s="81" t="s">
        <v>18601</v>
      </c>
      <c r="G688" s="81" t="s">
        <v>18602</v>
      </c>
      <c r="H688" s="81" t="s">
        <v>18281</v>
      </c>
      <c r="I688" s="81" t="s">
        <v>18603</v>
      </c>
      <c r="J688" s="81" t="s">
        <v>17541</v>
      </c>
      <c r="K688" s="81" t="s">
        <v>14961</v>
      </c>
      <c r="L688" s="81" t="s">
        <v>17000</v>
      </c>
      <c r="M688" s="81" t="s">
        <v>17001</v>
      </c>
      <c r="N688" s="81" t="s">
        <v>11269</v>
      </c>
      <c r="O688" s="81" t="s">
        <v>11269</v>
      </c>
      <c r="P688" s="81" t="s">
        <v>11269</v>
      </c>
      <c r="Q688" s="81" t="s">
        <v>11269</v>
      </c>
      <c r="R688" s="81" t="s">
        <v>11269</v>
      </c>
      <c r="S688" s="81" t="s">
        <v>11269</v>
      </c>
      <c r="T688" s="81" t="s">
        <v>11269</v>
      </c>
      <c r="U688" s="81" t="s">
        <v>11269</v>
      </c>
      <c r="V688" s="81" t="s">
        <v>11269</v>
      </c>
      <c r="W688" s="81" t="s">
        <v>11269</v>
      </c>
      <c r="X688" s="81"/>
      <c r="Y688" s="81"/>
      <c r="Z688" s="82"/>
      <c r="AA688" s="82"/>
      <c r="AB688" s="81" t="s">
        <v>11269</v>
      </c>
      <c r="AC688" s="83" t="s">
        <v>11269</v>
      </c>
      <c r="AD688" s="81"/>
      <c r="AE688" s="81"/>
      <c r="AF688" s="81"/>
      <c r="AG688" s="84"/>
      <c r="AH688" s="74" t="str" cm="1">
        <f t="array" ref="AH688">_xlfn.XLOOKUP(Table_CustomerMaster[[#This Row],[Cty]],dCountry_Customer[[#All],[Cty]],dCountry_Customer[[#All],[Country Name]])</f>
        <v>Peru</v>
      </c>
      <c r="AI688" s="70" t="s">
        <v>11269</v>
      </c>
    </row>
    <row r="689" spans="5:35" ht="13.15" hidden="1" customHeight="1">
      <c r="E689" s="80" t="s">
        <v>18604</v>
      </c>
      <c r="F689" s="81" t="s">
        <v>18605</v>
      </c>
      <c r="G689" s="81" t="s">
        <v>18603</v>
      </c>
      <c r="H689" s="81" t="s">
        <v>18281</v>
      </c>
      <c r="I689" s="81" t="s">
        <v>18603</v>
      </c>
      <c r="J689" s="81" t="s">
        <v>17541</v>
      </c>
      <c r="K689" s="81" t="s">
        <v>14961</v>
      </c>
      <c r="L689" s="81" t="s">
        <v>17000</v>
      </c>
      <c r="M689" s="81" t="s">
        <v>17001</v>
      </c>
      <c r="N689" s="81" t="s">
        <v>11269</v>
      </c>
      <c r="O689" s="81" t="s">
        <v>11269</v>
      </c>
      <c r="P689" s="81" t="s">
        <v>11269</v>
      </c>
      <c r="Q689" s="81" t="s">
        <v>11269</v>
      </c>
      <c r="R689" s="81" t="s">
        <v>11269</v>
      </c>
      <c r="S689" s="81" t="s">
        <v>11269</v>
      </c>
      <c r="T689" s="81" t="s">
        <v>11269</v>
      </c>
      <c r="U689" s="81" t="s">
        <v>11269</v>
      </c>
      <c r="V689" s="81" t="s">
        <v>11269</v>
      </c>
      <c r="W689" s="81" t="s">
        <v>11269</v>
      </c>
      <c r="X689" s="81"/>
      <c r="Y689" s="81"/>
      <c r="Z689" s="82"/>
      <c r="AA689" s="82"/>
      <c r="AB689" s="81" t="s">
        <v>11269</v>
      </c>
      <c r="AC689" s="83" t="s">
        <v>11269</v>
      </c>
      <c r="AD689" s="81"/>
      <c r="AE689" s="81"/>
      <c r="AF689" s="81"/>
      <c r="AG689" s="84"/>
      <c r="AH689" s="74" t="str" cm="1">
        <f t="array" ref="AH689">_xlfn.XLOOKUP(Table_CustomerMaster[[#This Row],[Cty]],dCountry_Customer[[#All],[Cty]],dCountry_Customer[[#All],[Country Name]])</f>
        <v>Peru</v>
      </c>
      <c r="AI689" s="70" t="s">
        <v>11269</v>
      </c>
    </row>
    <row r="690" spans="5:35" ht="13.15" hidden="1" customHeight="1">
      <c r="E690" s="80" t="s">
        <v>18606</v>
      </c>
      <c r="F690" s="81" t="s">
        <v>18607</v>
      </c>
      <c r="G690" s="81" t="s">
        <v>18608</v>
      </c>
      <c r="H690" s="81" t="s">
        <v>18281</v>
      </c>
      <c r="I690" s="81" t="s">
        <v>18603</v>
      </c>
      <c r="J690" s="81" t="s">
        <v>17541</v>
      </c>
      <c r="K690" s="81" t="s">
        <v>14961</v>
      </c>
      <c r="L690" s="86" t="s">
        <v>18609</v>
      </c>
      <c r="M690" s="86" t="s">
        <v>18610</v>
      </c>
      <c r="N690" s="81" t="s">
        <v>17792</v>
      </c>
      <c r="O690" s="81" t="s">
        <v>17793</v>
      </c>
      <c r="P690" s="81" t="s">
        <v>11269</v>
      </c>
      <c r="Q690" s="81" t="s">
        <v>11269</v>
      </c>
      <c r="R690" s="81" t="s">
        <v>11269</v>
      </c>
      <c r="S690" s="81" t="s">
        <v>11269</v>
      </c>
      <c r="T690" s="81" t="s">
        <v>11269</v>
      </c>
      <c r="U690" s="81" t="s">
        <v>11269</v>
      </c>
      <c r="V690" s="88"/>
      <c r="W690" s="88"/>
      <c r="X690" s="81"/>
      <c r="Y690" s="81"/>
      <c r="Z690" s="82"/>
      <c r="AA690" s="82"/>
      <c r="AB690" s="81" t="s">
        <v>11269</v>
      </c>
      <c r="AC690" s="83" t="s">
        <v>11269</v>
      </c>
      <c r="AD690" s="81"/>
      <c r="AE690" s="81"/>
      <c r="AF690" s="81"/>
      <c r="AG690" s="84"/>
      <c r="AH690" s="74" t="str" cm="1">
        <f t="array" ref="AH690">_xlfn.XLOOKUP(Table_CustomerMaster[[#This Row],[Cty]],dCountry_Customer[[#All],[Cty]],dCountry_Customer[[#All],[Country Name]])</f>
        <v>Peru</v>
      </c>
      <c r="AI690" s="70" t="s">
        <v>11269</v>
      </c>
    </row>
    <row r="691" spans="5:35" ht="13.15" hidden="1" customHeight="1">
      <c r="E691" s="80" t="s">
        <v>18611</v>
      </c>
      <c r="F691" s="81" t="s">
        <v>18612</v>
      </c>
      <c r="G691" s="81" t="s">
        <v>18603</v>
      </c>
      <c r="H691" s="81" t="s">
        <v>18281</v>
      </c>
      <c r="I691" s="81" t="s">
        <v>18603</v>
      </c>
      <c r="J691" s="81" t="s">
        <v>17541</v>
      </c>
      <c r="K691" s="81" t="s">
        <v>14961</v>
      </c>
      <c r="L691" s="81" t="s">
        <v>18609</v>
      </c>
      <c r="M691" s="81" t="s">
        <v>18610</v>
      </c>
      <c r="N691" s="86" t="s">
        <v>17792</v>
      </c>
      <c r="O691" s="86" t="s">
        <v>17793</v>
      </c>
      <c r="P691" s="81" t="s">
        <v>11269</v>
      </c>
      <c r="Q691" s="81" t="s">
        <v>11269</v>
      </c>
      <c r="R691" s="81" t="s">
        <v>11269</v>
      </c>
      <c r="S691" s="81" t="s">
        <v>11269</v>
      </c>
      <c r="T691" s="86" t="s">
        <v>11269</v>
      </c>
      <c r="U691" s="86" t="s">
        <v>11269</v>
      </c>
      <c r="V691" s="88"/>
      <c r="W691" s="88"/>
      <c r="X691" s="81"/>
      <c r="Y691" s="81"/>
      <c r="Z691" s="82"/>
      <c r="AA691" s="82"/>
      <c r="AB691" s="81" t="s">
        <v>11269</v>
      </c>
      <c r="AC691" s="83" t="s">
        <v>11269</v>
      </c>
      <c r="AD691" s="81"/>
      <c r="AE691" s="81"/>
      <c r="AF691" s="81"/>
      <c r="AG691" s="84"/>
      <c r="AH691" s="74" t="str" cm="1">
        <f t="array" ref="AH691">_xlfn.XLOOKUP(Table_CustomerMaster[[#This Row],[Cty]],dCountry_Customer[[#All],[Cty]],dCountry_Customer[[#All],[Country Name]])</f>
        <v>Peru</v>
      </c>
      <c r="AI691" s="70" t="s">
        <v>11269</v>
      </c>
    </row>
    <row r="692" spans="5:35" ht="13.15" hidden="1" customHeight="1">
      <c r="E692" s="80" t="s">
        <v>18613</v>
      </c>
      <c r="F692" s="81" t="s">
        <v>18614</v>
      </c>
      <c r="G692" s="81" t="s">
        <v>18603</v>
      </c>
      <c r="H692" s="81" t="s">
        <v>18281</v>
      </c>
      <c r="I692" s="81" t="s">
        <v>18603</v>
      </c>
      <c r="J692" s="81" t="s">
        <v>17541</v>
      </c>
      <c r="K692" s="81" t="s">
        <v>14961</v>
      </c>
      <c r="L692" s="86" t="s">
        <v>18615</v>
      </c>
      <c r="M692" s="81" t="s">
        <v>18616</v>
      </c>
      <c r="N692" s="86" t="s">
        <v>17792</v>
      </c>
      <c r="O692" s="86" t="s">
        <v>17793</v>
      </c>
      <c r="P692" s="81" t="s">
        <v>11269</v>
      </c>
      <c r="Q692" s="81" t="s">
        <v>11269</v>
      </c>
      <c r="R692" s="81" t="s">
        <v>11269</v>
      </c>
      <c r="S692" s="81" t="s">
        <v>11269</v>
      </c>
      <c r="T692" s="81" t="s">
        <v>11269</v>
      </c>
      <c r="U692" s="81" t="s">
        <v>11269</v>
      </c>
      <c r="V692" s="88"/>
      <c r="W692" s="88"/>
      <c r="X692" s="81"/>
      <c r="Y692" s="81"/>
      <c r="Z692" s="82"/>
      <c r="AA692" s="82"/>
      <c r="AB692" s="81" t="s">
        <v>11269</v>
      </c>
      <c r="AC692" s="83" t="s">
        <v>11269</v>
      </c>
      <c r="AD692" s="81"/>
      <c r="AE692" s="81"/>
      <c r="AF692" s="81"/>
      <c r="AG692" s="84"/>
      <c r="AH692" s="74" t="str" cm="1">
        <f t="array" ref="AH692">_xlfn.XLOOKUP(Table_CustomerMaster[[#This Row],[Cty]],dCountry_Customer[[#All],[Cty]],dCountry_Customer[[#All],[Country Name]])</f>
        <v>Peru</v>
      </c>
      <c r="AI692" s="70" t="s">
        <v>11269</v>
      </c>
    </row>
    <row r="693" spans="5:35" ht="13.15" hidden="1" customHeight="1">
      <c r="E693" s="80" t="s">
        <v>18617</v>
      </c>
      <c r="F693" s="81" t="s">
        <v>18618</v>
      </c>
      <c r="G693" s="81" t="s">
        <v>18603</v>
      </c>
      <c r="H693" s="81" t="s">
        <v>18281</v>
      </c>
      <c r="I693" s="81" t="s">
        <v>18603</v>
      </c>
      <c r="J693" s="81" t="s">
        <v>17541</v>
      </c>
      <c r="K693" s="81" t="s">
        <v>14961</v>
      </c>
      <c r="L693" s="81" t="s">
        <v>18615</v>
      </c>
      <c r="M693" s="81" t="s">
        <v>18616</v>
      </c>
      <c r="N693" s="81" t="s">
        <v>17792</v>
      </c>
      <c r="O693" s="81" t="s">
        <v>17793</v>
      </c>
      <c r="P693" s="81" t="s">
        <v>11269</v>
      </c>
      <c r="Q693" s="81" t="s">
        <v>11269</v>
      </c>
      <c r="R693" s="81" t="s">
        <v>11269</v>
      </c>
      <c r="S693" s="81" t="s">
        <v>11269</v>
      </c>
      <c r="T693" s="81" t="s">
        <v>11269</v>
      </c>
      <c r="U693" s="81" t="s">
        <v>11269</v>
      </c>
      <c r="V693" s="88"/>
      <c r="W693" s="88"/>
      <c r="X693" s="81"/>
      <c r="Y693" s="81"/>
      <c r="Z693" s="82"/>
      <c r="AA693" s="82"/>
      <c r="AB693" s="81" t="s">
        <v>11269</v>
      </c>
      <c r="AC693" s="83" t="s">
        <v>11269</v>
      </c>
      <c r="AD693" s="81"/>
      <c r="AE693" s="81"/>
      <c r="AF693" s="81"/>
      <c r="AG693" s="84"/>
      <c r="AH693" s="74" t="str" cm="1">
        <f t="array" ref="AH693">_xlfn.XLOOKUP(Table_CustomerMaster[[#This Row],[Cty]],dCountry_Customer[[#All],[Cty]],dCountry_Customer[[#All],[Country Name]])</f>
        <v>Peru</v>
      </c>
      <c r="AI693" s="70" t="s">
        <v>11269</v>
      </c>
    </row>
    <row r="694" spans="5:35" ht="13.15" hidden="1" customHeight="1">
      <c r="E694" s="80" t="s">
        <v>18619</v>
      </c>
      <c r="F694" s="81" t="s">
        <v>18620</v>
      </c>
      <c r="G694" s="81" t="s">
        <v>18621</v>
      </c>
      <c r="H694" s="81" t="s">
        <v>18281</v>
      </c>
      <c r="I694" s="81" t="s">
        <v>18603</v>
      </c>
      <c r="J694" s="81" t="s">
        <v>17541</v>
      </c>
      <c r="K694" s="81" t="s">
        <v>14961</v>
      </c>
      <c r="L694" s="81" t="s">
        <v>18615</v>
      </c>
      <c r="M694" s="81" t="s">
        <v>18616</v>
      </c>
      <c r="N694" s="81" t="s">
        <v>17792</v>
      </c>
      <c r="O694" s="81" t="s">
        <v>17793</v>
      </c>
      <c r="P694" s="81" t="s">
        <v>11269</v>
      </c>
      <c r="Q694" s="81" t="s">
        <v>11269</v>
      </c>
      <c r="R694" s="81" t="s">
        <v>11269</v>
      </c>
      <c r="S694" s="81" t="s">
        <v>11269</v>
      </c>
      <c r="T694" s="81" t="s">
        <v>11269</v>
      </c>
      <c r="U694" s="81" t="s">
        <v>11269</v>
      </c>
      <c r="V694" s="88"/>
      <c r="W694" s="88"/>
      <c r="X694" s="81"/>
      <c r="Y694" s="81"/>
      <c r="Z694" s="82"/>
      <c r="AA694" s="82"/>
      <c r="AB694" s="81" t="s">
        <v>11269</v>
      </c>
      <c r="AC694" s="83" t="s">
        <v>11269</v>
      </c>
      <c r="AD694" s="81"/>
      <c r="AE694" s="81"/>
      <c r="AF694" s="81"/>
      <c r="AG694" s="84"/>
      <c r="AH694" s="74" t="str" cm="1">
        <f t="array" ref="AH694">_xlfn.XLOOKUP(Table_CustomerMaster[[#This Row],[Cty]],dCountry_Customer[[#All],[Cty]],dCountry_Customer[[#All],[Country Name]])</f>
        <v>Peru</v>
      </c>
      <c r="AI694" s="70" t="s">
        <v>11269</v>
      </c>
    </row>
    <row r="695" spans="5:35" ht="13.15" hidden="1" customHeight="1">
      <c r="E695" s="80" t="s">
        <v>18622</v>
      </c>
      <c r="F695" s="81" t="s">
        <v>18623</v>
      </c>
      <c r="G695" s="81" t="s">
        <v>18624</v>
      </c>
      <c r="H695" s="81" t="s">
        <v>18625</v>
      </c>
      <c r="I695" s="81" t="s">
        <v>18626</v>
      </c>
      <c r="J695" s="81" t="s">
        <v>17541</v>
      </c>
      <c r="K695" s="81" t="s">
        <v>14961</v>
      </c>
      <c r="L695" s="81" t="s">
        <v>18609</v>
      </c>
      <c r="M695" s="81" t="s">
        <v>18610</v>
      </c>
      <c r="N695" s="81" t="s">
        <v>17792</v>
      </c>
      <c r="O695" s="81" t="s">
        <v>17793</v>
      </c>
      <c r="P695" s="81" t="s">
        <v>11269</v>
      </c>
      <c r="Q695" s="81" t="s">
        <v>11269</v>
      </c>
      <c r="R695" s="81" t="s">
        <v>11269</v>
      </c>
      <c r="S695" s="81" t="s">
        <v>11269</v>
      </c>
      <c r="T695" s="81" t="s">
        <v>11269</v>
      </c>
      <c r="U695" s="81" t="s">
        <v>11269</v>
      </c>
      <c r="V695" s="88"/>
      <c r="W695" s="88"/>
      <c r="X695" s="81"/>
      <c r="Y695" s="81"/>
      <c r="Z695" s="82"/>
      <c r="AA695" s="82"/>
      <c r="AB695" s="81" t="s">
        <v>11269</v>
      </c>
      <c r="AC695" s="83" t="s">
        <v>11269</v>
      </c>
      <c r="AD695" s="81"/>
      <c r="AE695" s="81"/>
      <c r="AF695" s="81"/>
      <c r="AG695" s="84"/>
      <c r="AH695" s="74" t="str" cm="1">
        <f t="array" ref="AH695">_xlfn.XLOOKUP(Table_CustomerMaster[[#This Row],[Cty]],dCountry_Customer[[#All],[Cty]],dCountry_Customer[[#All],[Country Name]])</f>
        <v>Peru</v>
      </c>
      <c r="AI695" s="70" t="s">
        <v>11269</v>
      </c>
    </row>
    <row r="696" spans="5:35" ht="13.15" hidden="1" customHeight="1">
      <c r="E696" s="80" t="s">
        <v>18627</v>
      </c>
      <c r="F696" s="81" t="s">
        <v>18628</v>
      </c>
      <c r="G696" s="81" t="s">
        <v>18603</v>
      </c>
      <c r="H696" s="81" t="s">
        <v>18281</v>
      </c>
      <c r="I696" s="81" t="s">
        <v>18603</v>
      </c>
      <c r="J696" s="81" t="s">
        <v>17541</v>
      </c>
      <c r="K696" s="81" t="s">
        <v>14961</v>
      </c>
      <c r="L696" s="81" t="s">
        <v>18609</v>
      </c>
      <c r="M696" s="81" t="s">
        <v>18610</v>
      </c>
      <c r="N696" s="81" t="s">
        <v>17792</v>
      </c>
      <c r="O696" s="81" t="s">
        <v>17793</v>
      </c>
      <c r="P696" s="81" t="s">
        <v>11269</v>
      </c>
      <c r="Q696" s="81" t="s">
        <v>11269</v>
      </c>
      <c r="R696" s="81" t="s">
        <v>11269</v>
      </c>
      <c r="S696" s="81" t="s">
        <v>11269</v>
      </c>
      <c r="T696" s="81" t="s">
        <v>11269</v>
      </c>
      <c r="U696" s="81" t="s">
        <v>11269</v>
      </c>
      <c r="V696" s="88"/>
      <c r="W696" s="88"/>
      <c r="X696" s="81"/>
      <c r="Y696" s="81"/>
      <c r="Z696" s="82"/>
      <c r="AA696" s="82"/>
      <c r="AB696" s="81" t="s">
        <v>11269</v>
      </c>
      <c r="AC696" s="83" t="s">
        <v>11269</v>
      </c>
      <c r="AD696" s="81"/>
      <c r="AE696" s="81"/>
      <c r="AF696" s="81"/>
      <c r="AG696" s="84"/>
      <c r="AH696" s="74" t="str" cm="1">
        <f t="array" ref="AH696">_xlfn.XLOOKUP(Table_CustomerMaster[[#This Row],[Cty]],dCountry_Customer[[#All],[Cty]],dCountry_Customer[[#All],[Country Name]])</f>
        <v>Peru</v>
      </c>
      <c r="AI696" s="70" t="s">
        <v>11269</v>
      </c>
    </row>
    <row r="697" spans="5:35" ht="13.15" hidden="1" customHeight="1">
      <c r="E697" s="80" t="s">
        <v>18629</v>
      </c>
      <c r="F697" s="81" t="s">
        <v>18630</v>
      </c>
      <c r="G697" s="81" t="s">
        <v>18631</v>
      </c>
      <c r="H697" s="81" t="s">
        <v>17739</v>
      </c>
      <c r="I697" s="81" t="s">
        <v>18632</v>
      </c>
      <c r="J697" s="81" t="s">
        <v>17541</v>
      </c>
      <c r="K697" s="81" t="s">
        <v>14961</v>
      </c>
      <c r="L697" s="86" t="s">
        <v>18633</v>
      </c>
      <c r="M697" s="86" t="s">
        <v>18634</v>
      </c>
      <c r="N697" s="81" t="s">
        <v>17776</v>
      </c>
      <c r="O697" s="81" t="s">
        <v>17777</v>
      </c>
      <c r="P697" s="81" t="s">
        <v>11269</v>
      </c>
      <c r="Q697" s="81" t="s">
        <v>11269</v>
      </c>
      <c r="R697" s="81" t="s">
        <v>11269</v>
      </c>
      <c r="S697" s="81" t="s">
        <v>11269</v>
      </c>
      <c r="T697" s="86" t="s">
        <v>11269</v>
      </c>
      <c r="U697" s="86" t="s">
        <v>11269</v>
      </c>
      <c r="V697" s="88"/>
      <c r="W697" s="88"/>
      <c r="X697" s="81"/>
      <c r="Y697" s="81"/>
      <c r="Z697" s="82"/>
      <c r="AA697" s="82"/>
      <c r="AB697" s="81" t="s">
        <v>11269</v>
      </c>
      <c r="AC697" s="83" t="s">
        <v>11269</v>
      </c>
      <c r="AD697" s="81"/>
      <c r="AE697" s="81"/>
      <c r="AF697" s="81"/>
      <c r="AG697" s="84"/>
      <c r="AH697" s="74" t="str" cm="1">
        <f t="array" ref="AH697">_xlfn.XLOOKUP(Table_CustomerMaster[[#This Row],[Cty]],dCountry_Customer[[#All],[Cty]],dCountry_Customer[[#All],[Country Name]])</f>
        <v>Peru</v>
      </c>
      <c r="AI697" s="70" t="s">
        <v>11269</v>
      </c>
    </row>
    <row r="698" spans="5:35" ht="13.15" hidden="1" customHeight="1">
      <c r="E698" s="80" t="s">
        <v>18635</v>
      </c>
      <c r="F698" s="81" t="s">
        <v>18636</v>
      </c>
      <c r="G698" s="81" t="s">
        <v>18631</v>
      </c>
      <c r="H698" s="81" t="s">
        <v>17739</v>
      </c>
      <c r="I698" s="81" t="s">
        <v>18632</v>
      </c>
      <c r="J698" s="81" t="s">
        <v>17541</v>
      </c>
      <c r="K698" s="81" t="s">
        <v>14961</v>
      </c>
      <c r="L698" s="81" t="s">
        <v>18633</v>
      </c>
      <c r="M698" s="81" t="s">
        <v>18634</v>
      </c>
      <c r="N698" s="81" t="s">
        <v>17776</v>
      </c>
      <c r="O698" s="81" t="s">
        <v>17777</v>
      </c>
      <c r="P698" s="81" t="s">
        <v>11269</v>
      </c>
      <c r="Q698" s="81" t="s">
        <v>11269</v>
      </c>
      <c r="R698" s="81" t="s">
        <v>11269</v>
      </c>
      <c r="S698" s="81" t="s">
        <v>11269</v>
      </c>
      <c r="T698" s="81" t="s">
        <v>11269</v>
      </c>
      <c r="U698" s="81" t="s">
        <v>11269</v>
      </c>
      <c r="V698" s="88"/>
      <c r="W698" s="88"/>
      <c r="X698" s="81"/>
      <c r="Y698" s="81"/>
      <c r="Z698" s="82"/>
      <c r="AA698" s="82"/>
      <c r="AB698" s="81" t="s">
        <v>11269</v>
      </c>
      <c r="AC698" s="83" t="s">
        <v>11269</v>
      </c>
      <c r="AD698" s="81"/>
      <c r="AE698" s="81"/>
      <c r="AF698" s="81"/>
      <c r="AG698" s="84"/>
      <c r="AH698" s="74" t="str" cm="1">
        <f t="array" ref="AH698">_xlfn.XLOOKUP(Table_CustomerMaster[[#This Row],[Cty]],dCountry_Customer[[#All],[Cty]],dCountry_Customer[[#All],[Country Name]])</f>
        <v>Peru</v>
      </c>
      <c r="AI698" s="70" t="s">
        <v>11269</v>
      </c>
    </row>
    <row r="699" spans="5:35" ht="13.15" hidden="1" customHeight="1">
      <c r="E699" s="80" t="s">
        <v>18637</v>
      </c>
      <c r="F699" s="81" t="s">
        <v>18638</v>
      </c>
      <c r="G699" s="81" t="s">
        <v>18639</v>
      </c>
      <c r="H699" s="81" t="s">
        <v>18281</v>
      </c>
      <c r="I699" s="81" t="s">
        <v>18603</v>
      </c>
      <c r="J699" s="81" t="s">
        <v>17541</v>
      </c>
      <c r="K699" s="81" t="s">
        <v>14961</v>
      </c>
      <c r="L699" s="81" t="s">
        <v>17000</v>
      </c>
      <c r="M699" s="81" t="s">
        <v>17001</v>
      </c>
      <c r="N699" s="81" t="s">
        <v>11269</v>
      </c>
      <c r="O699" s="81" t="s">
        <v>11269</v>
      </c>
      <c r="P699" s="81" t="s">
        <v>11269</v>
      </c>
      <c r="Q699" s="81" t="s">
        <v>11269</v>
      </c>
      <c r="R699" s="81" t="s">
        <v>11269</v>
      </c>
      <c r="S699" s="81" t="s">
        <v>11269</v>
      </c>
      <c r="T699" s="81" t="s">
        <v>11269</v>
      </c>
      <c r="U699" s="81" t="s">
        <v>11269</v>
      </c>
      <c r="V699" s="81" t="s">
        <v>11269</v>
      </c>
      <c r="W699" s="81" t="s">
        <v>11269</v>
      </c>
      <c r="X699" s="81"/>
      <c r="Y699" s="81"/>
      <c r="Z699" s="82"/>
      <c r="AA699" s="82"/>
      <c r="AB699" s="81" t="s">
        <v>11269</v>
      </c>
      <c r="AC699" s="83" t="s">
        <v>11269</v>
      </c>
      <c r="AD699" s="81"/>
      <c r="AE699" s="81"/>
      <c r="AF699" s="81"/>
      <c r="AG699" s="84"/>
      <c r="AH699" s="74" t="str" cm="1">
        <f t="array" ref="AH699">_xlfn.XLOOKUP(Table_CustomerMaster[[#This Row],[Cty]],dCountry_Customer[[#All],[Cty]],dCountry_Customer[[#All],[Country Name]])</f>
        <v>Peru</v>
      </c>
      <c r="AI699" s="70" t="s">
        <v>11269</v>
      </c>
    </row>
    <row r="700" spans="5:35" ht="13.15" hidden="1" customHeight="1">
      <c r="E700" s="80" t="s">
        <v>18640</v>
      </c>
      <c r="F700" s="81" t="s">
        <v>18641</v>
      </c>
      <c r="G700" s="81" t="s">
        <v>18642</v>
      </c>
      <c r="H700" s="81" t="s">
        <v>18281</v>
      </c>
      <c r="I700" s="81" t="s">
        <v>18603</v>
      </c>
      <c r="J700" s="81" t="s">
        <v>17541</v>
      </c>
      <c r="K700" s="81" t="s">
        <v>14961</v>
      </c>
      <c r="L700" s="81" t="s">
        <v>18615</v>
      </c>
      <c r="M700" s="81" t="s">
        <v>18616</v>
      </c>
      <c r="N700" s="81" t="s">
        <v>17792</v>
      </c>
      <c r="O700" s="81" t="s">
        <v>17793</v>
      </c>
      <c r="P700" s="81" t="s">
        <v>11269</v>
      </c>
      <c r="Q700" s="81" t="s">
        <v>11269</v>
      </c>
      <c r="R700" s="81" t="s">
        <v>11269</v>
      </c>
      <c r="S700" s="81" t="s">
        <v>11269</v>
      </c>
      <c r="T700" s="81" t="s">
        <v>11269</v>
      </c>
      <c r="U700" s="81" t="s">
        <v>11269</v>
      </c>
      <c r="V700" s="88"/>
      <c r="W700" s="88"/>
      <c r="X700" s="81"/>
      <c r="Y700" s="81"/>
      <c r="Z700" s="82"/>
      <c r="AA700" s="82"/>
      <c r="AB700" s="81" t="s">
        <v>11269</v>
      </c>
      <c r="AC700" s="83" t="s">
        <v>11269</v>
      </c>
      <c r="AD700" s="81"/>
      <c r="AE700" s="81"/>
      <c r="AF700" s="81"/>
      <c r="AG700" s="84"/>
      <c r="AH700" s="74" t="str" cm="1">
        <f t="array" ref="AH700">_xlfn.XLOOKUP(Table_CustomerMaster[[#This Row],[Cty]],dCountry_Customer[[#All],[Cty]],dCountry_Customer[[#All],[Country Name]])</f>
        <v>Peru</v>
      </c>
      <c r="AI700" s="70" t="s">
        <v>11269</v>
      </c>
    </row>
    <row r="701" spans="5:35" ht="13.15" hidden="1" customHeight="1">
      <c r="E701" s="80" t="s">
        <v>18643</v>
      </c>
      <c r="F701" s="81" t="s">
        <v>18644</v>
      </c>
      <c r="G701" s="81" t="s">
        <v>18626</v>
      </c>
      <c r="H701" s="81" t="s">
        <v>18281</v>
      </c>
      <c r="I701" s="81" t="s">
        <v>18603</v>
      </c>
      <c r="J701" s="81" t="s">
        <v>17541</v>
      </c>
      <c r="K701" s="81" t="s">
        <v>14961</v>
      </c>
      <c r="L701" s="86" t="s">
        <v>18609</v>
      </c>
      <c r="M701" s="86" t="s">
        <v>18610</v>
      </c>
      <c r="N701" s="81" t="s">
        <v>17792</v>
      </c>
      <c r="O701" s="81" t="s">
        <v>17793</v>
      </c>
      <c r="P701" s="81" t="s">
        <v>11269</v>
      </c>
      <c r="Q701" s="81" t="s">
        <v>11269</v>
      </c>
      <c r="R701" s="81" t="s">
        <v>11269</v>
      </c>
      <c r="S701" s="81" t="s">
        <v>11269</v>
      </c>
      <c r="T701" s="81" t="s">
        <v>11269</v>
      </c>
      <c r="U701" s="81" t="s">
        <v>11269</v>
      </c>
      <c r="V701" s="88"/>
      <c r="W701" s="88"/>
      <c r="X701" s="81"/>
      <c r="Y701" s="81"/>
      <c r="Z701" s="82"/>
      <c r="AA701" s="82"/>
      <c r="AB701" s="81" t="s">
        <v>11269</v>
      </c>
      <c r="AC701" s="83" t="s">
        <v>11269</v>
      </c>
      <c r="AD701" s="81"/>
      <c r="AE701" s="81"/>
      <c r="AF701" s="81"/>
      <c r="AG701" s="84"/>
      <c r="AH701" s="74" t="str" cm="1">
        <f t="array" ref="AH701">_xlfn.XLOOKUP(Table_CustomerMaster[[#This Row],[Cty]],dCountry_Customer[[#All],[Cty]],dCountry_Customer[[#All],[Country Name]])</f>
        <v>Peru</v>
      </c>
      <c r="AI701" s="70" t="s">
        <v>11269</v>
      </c>
    </row>
    <row r="702" spans="5:35" ht="13.15" hidden="1" customHeight="1">
      <c r="E702" s="80" t="s">
        <v>18645</v>
      </c>
      <c r="F702" s="81" t="s">
        <v>18646</v>
      </c>
      <c r="G702" s="81" t="s">
        <v>18603</v>
      </c>
      <c r="H702" s="81" t="s">
        <v>18281</v>
      </c>
      <c r="I702" s="81" t="s">
        <v>18603</v>
      </c>
      <c r="J702" s="81" t="s">
        <v>17541</v>
      </c>
      <c r="K702" s="81" t="s">
        <v>14961</v>
      </c>
      <c r="L702" s="86" t="s">
        <v>18615</v>
      </c>
      <c r="M702" s="86" t="s">
        <v>18616</v>
      </c>
      <c r="N702" s="86" t="s">
        <v>17792</v>
      </c>
      <c r="O702" s="86" t="s">
        <v>17793</v>
      </c>
      <c r="P702" s="81" t="s">
        <v>11269</v>
      </c>
      <c r="Q702" s="81" t="s">
        <v>11269</v>
      </c>
      <c r="R702" s="81" t="s">
        <v>11269</v>
      </c>
      <c r="S702" s="81" t="s">
        <v>11269</v>
      </c>
      <c r="T702" s="86" t="s">
        <v>11269</v>
      </c>
      <c r="U702" s="86" t="s">
        <v>11269</v>
      </c>
      <c r="V702" s="88"/>
      <c r="W702" s="88"/>
      <c r="X702" s="81"/>
      <c r="Y702" s="81"/>
      <c r="Z702" s="82"/>
      <c r="AA702" s="82"/>
      <c r="AB702" s="81" t="s">
        <v>11269</v>
      </c>
      <c r="AC702" s="83" t="s">
        <v>11269</v>
      </c>
      <c r="AD702" s="81"/>
      <c r="AE702" s="81"/>
      <c r="AF702" s="81"/>
      <c r="AG702" s="84"/>
      <c r="AH702" s="74" t="str" cm="1">
        <f t="array" ref="AH702">_xlfn.XLOOKUP(Table_CustomerMaster[[#This Row],[Cty]],dCountry_Customer[[#All],[Cty]],dCountry_Customer[[#All],[Country Name]])</f>
        <v>Peru</v>
      </c>
      <c r="AI702" s="70" t="s">
        <v>11269</v>
      </c>
    </row>
    <row r="703" spans="5:35" ht="13.15" hidden="1" customHeight="1">
      <c r="E703" s="80" t="s">
        <v>18647</v>
      </c>
      <c r="F703" s="81" t="s">
        <v>18648</v>
      </c>
      <c r="G703" s="81" t="s">
        <v>18603</v>
      </c>
      <c r="H703" s="81" t="s">
        <v>18281</v>
      </c>
      <c r="I703" s="81" t="s">
        <v>18603</v>
      </c>
      <c r="J703" s="81" t="s">
        <v>17541</v>
      </c>
      <c r="K703" s="81" t="s">
        <v>14961</v>
      </c>
      <c r="L703" s="86" t="s">
        <v>18615</v>
      </c>
      <c r="M703" s="86" t="s">
        <v>18616</v>
      </c>
      <c r="N703" s="86" t="s">
        <v>17792</v>
      </c>
      <c r="O703" s="86" t="s">
        <v>17793</v>
      </c>
      <c r="P703" s="81" t="s">
        <v>11269</v>
      </c>
      <c r="Q703" s="81" t="s">
        <v>11269</v>
      </c>
      <c r="R703" s="81" t="s">
        <v>11269</v>
      </c>
      <c r="S703" s="81" t="s">
        <v>11269</v>
      </c>
      <c r="T703" s="86" t="s">
        <v>11269</v>
      </c>
      <c r="U703" s="86" t="s">
        <v>11269</v>
      </c>
      <c r="V703" s="88"/>
      <c r="W703" s="88"/>
      <c r="X703" s="81"/>
      <c r="Y703" s="81"/>
      <c r="Z703" s="82"/>
      <c r="AA703" s="82"/>
      <c r="AB703" s="81" t="s">
        <v>11269</v>
      </c>
      <c r="AC703" s="83" t="s">
        <v>11269</v>
      </c>
      <c r="AD703" s="81"/>
      <c r="AE703" s="81"/>
      <c r="AF703" s="81"/>
      <c r="AG703" s="84"/>
      <c r="AH703" s="74" t="str" cm="1">
        <f t="array" ref="AH703">_xlfn.XLOOKUP(Table_CustomerMaster[[#This Row],[Cty]],dCountry_Customer[[#All],[Cty]],dCountry_Customer[[#All],[Country Name]])</f>
        <v>Peru</v>
      </c>
      <c r="AI703" s="70" t="s">
        <v>11269</v>
      </c>
    </row>
    <row r="704" spans="5:35" ht="13.15" hidden="1" customHeight="1">
      <c r="E704" s="80" t="s">
        <v>18649</v>
      </c>
      <c r="F704" s="81" t="s">
        <v>18650</v>
      </c>
      <c r="G704" s="81" t="s">
        <v>18651</v>
      </c>
      <c r="H704" s="81" t="s">
        <v>18112</v>
      </c>
      <c r="I704" s="81" t="s">
        <v>18652</v>
      </c>
      <c r="J704" s="81" t="s">
        <v>17541</v>
      </c>
      <c r="K704" s="81" t="s">
        <v>14961</v>
      </c>
      <c r="L704" s="81" t="s">
        <v>18609</v>
      </c>
      <c r="M704" s="81" t="s">
        <v>18610</v>
      </c>
      <c r="N704" s="81" t="s">
        <v>17792</v>
      </c>
      <c r="O704" s="81" t="s">
        <v>17793</v>
      </c>
      <c r="P704" s="81" t="s">
        <v>11269</v>
      </c>
      <c r="Q704" s="81" t="s">
        <v>11269</v>
      </c>
      <c r="R704" s="81" t="s">
        <v>11269</v>
      </c>
      <c r="S704" s="81" t="s">
        <v>11269</v>
      </c>
      <c r="T704" s="81" t="s">
        <v>11269</v>
      </c>
      <c r="U704" s="81" t="s">
        <v>11269</v>
      </c>
      <c r="V704" s="88"/>
      <c r="W704" s="88"/>
      <c r="X704" s="81"/>
      <c r="Y704" s="81"/>
      <c r="Z704" s="82"/>
      <c r="AA704" s="82"/>
      <c r="AB704" s="81" t="s">
        <v>11269</v>
      </c>
      <c r="AC704" s="83" t="s">
        <v>11269</v>
      </c>
      <c r="AD704" s="81"/>
      <c r="AE704" s="81"/>
      <c r="AF704" s="81"/>
      <c r="AG704" s="84"/>
      <c r="AH704" s="74" t="str" cm="1">
        <f t="array" ref="AH704">_xlfn.XLOOKUP(Table_CustomerMaster[[#This Row],[Cty]],dCountry_Customer[[#All],[Cty]],dCountry_Customer[[#All],[Country Name]])</f>
        <v>Peru</v>
      </c>
      <c r="AI704" s="70" t="s">
        <v>11269</v>
      </c>
    </row>
    <row r="705" spans="5:35" ht="13.15" hidden="1" customHeight="1">
      <c r="E705" s="80" t="s">
        <v>18653</v>
      </c>
      <c r="F705" s="81" t="s">
        <v>18654</v>
      </c>
      <c r="G705" s="81" t="s">
        <v>18655</v>
      </c>
      <c r="H705" s="81" t="s">
        <v>17966</v>
      </c>
      <c r="I705" s="81" t="s">
        <v>18656</v>
      </c>
      <c r="J705" s="81" t="s">
        <v>17541</v>
      </c>
      <c r="K705" s="81" t="s">
        <v>14961</v>
      </c>
      <c r="L705" s="86" t="s">
        <v>18615</v>
      </c>
      <c r="M705" s="86" t="s">
        <v>18616</v>
      </c>
      <c r="N705" s="81" t="s">
        <v>17792</v>
      </c>
      <c r="O705" s="81" t="s">
        <v>17793</v>
      </c>
      <c r="P705" s="81" t="s">
        <v>11269</v>
      </c>
      <c r="Q705" s="81" t="s">
        <v>11269</v>
      </c>
      <c r="R705" s="81" t="s">
        <v>11269</v>
      </c>
      <c r="S705" s="81" t="s">
        <v>11269</v>
      </c>
      <c r="T705" s="81" t="s">
        <v>11269</v>
      </c>
      <c r="U705" s="81" t="s">
        <v>11269</v>
      </c>
      <c r="V705" s="88"/>
      <c r="W705" s="88"/>
      <c r="X705" s="81"/>
      <c r="Y705" s="81"/>
      <c r="Z705" s="82"/>
      <c r="AA705" s="82"/>
      <c r="AB705" s="81" t="s">
        <v>11269</v>
      </c>
      <c r="AC705" s="83" t="s">
        <v>11269</v>
      </c>
      <c r="AD705" s="81"/>
      <c r="AE705" s="81"/>
      <c r="AF705" s="81"/>
      <c r="AG705" s="84"/>
      <c r="AH705" s="74" t="str" cm="1">
        <f t="array" ref="AH705">_xlfn.XLOOKUP(Table_CustomerMaster[[#This Row],[Cty]],dCountry_Customer[[#All],[Cty]],dCountry_Customer[[#All],[Country Name]])</f>
        <v>Peru</v>
      </c>
      <c r="AI705" s="70" t="s">
        <v>11269</v>
      </c>
    </row>
    <row r="706" spans="5:35" ht="13.15" hidden="1" customHeight="1">
      <c r="E706" s="80" t="s">
        <v>18657</v>
      </c>
      <c r="F706" s="81" t="s">
        <v>18658</v>
      </c>
      <c r="G706" s="81" t="s">
        <v>18655</v>
      </c>
      <c r="H706" s="81" t="s">
        <v>17966</v>
      </c>
      <c r="I706" s="81" t="s">
        <v>18656</v>
      </c>
      <c r="J706" s="81" t="s">
        <v>17541</v>
      </c>
      <c r="K706" s="81" t="s">
        <v>14961</v>
      </c>
      <c r="L706" s="81" t="s">
        <v>18615</v>
      </c>
      <c r="M706" s="81" t="s">
        <v>18616</v>
      </c>
      <c r="N706" s="81" t="s">
        <v>17792</v>
      </c>
      <c r="O706" s="81" t="s">
        <v>17793</v>
      </c>
      <c r="P706" s="81" t="s">
        <v>11269</v>
      </c>
      <c r="Q706" s="81" t="s">
        <v>11269</v>
      </c>
      <c r="R706" s="81" t="s">
        <v>11269</v>
      </c>
      <c r="S706" s="81" t="s">
        <v>11269</v>
      </c>
      <c r="T706" s="81" t="s">
        <v>11269</v>
      </c>
      <c r="U706" s="81" t="s">
        <v>11269</v>
      </c>
      <c r="V706" s="88"/>
      <c r="W706" s="88"/>
      <c r="X706" s="81"/>
      <c r="Y706" s="81"/>
      <c r="Z706" s="82"/>
      <c r="AA706" s="82"/>
      <c r="AB706" s="81" t="s">
        <v>11269</v>
      </c>
      <c r="AC706" s="83" t="s">
        <v>11269</v>
      </c>
      <c r="AD706" s="81"/>
      <c r="AE706" s="81"/>
      <c r="AF706" s="81"/>
      <c r="AG706" s="84"/>
      <c r="AH706" s="74" t="str" cm="1">
        <f t="array" ref="AH706">_xlfn.XLOOKUP(Table_CustomerMaster[[#This Row],[Cty]],dCountry_Customer[[#All],[Cty]],dCountry_Customer[[#All],[Country Name]])</f>
        <v>Peru</v>
      </c>
      <c r="AI706" s="70" t="s">
        <v>11269</v>
      </c>
    </row>
    <row r="707" spans="5:35" ht="13.15" hidden="1" customHeight="1">
      <c r="E707" s="80" t="s">
        <v>18659</v>
      </c>
      <c r="F707" s="81" t="s">
        <v>18614</v>
      </c>
      <c r="G707" s="81" t="s">
        <v>18603</v>
      </c>
      <c r="H707" s="81" t="s">
        <v>17966</v>
      </c>
      <c r="I707" s="81" t="s">
        <v>18656</v>
      </c>
      <c r="J707" s="81" t="s">
        <v>17541</v>
      </c>
      <c r="K707" s="81" t="s">
        <v>14961</v>
      </c>
      <c r="L707" s="81" t="s">
        <v>18615</v>
      </c>
      <c r="M707" s="81" t="s">
        <v>18616</v>
      </c>
      <c r="N707" s="81" t="s">
        <v>17792</v>
      </c>
      <c r="O707" s="81" t="s">
        <v>17793</v>
      </c>
      <c r="P707" s="81" t="s">
        <v>11269</v>
      </c>
      <c r="Q707" s="81" t="s">
        <v>11269</v>
      </c>
      <c r="R707" s="81" t="s">
        <v>11269</v>
      </c>
      <c r="S707" s="81" t="s">
        <v>11269</v>
      </c>
      <c r="T707" s="81" t="s">
        <v>11269</v>
      </c>
      <c r="U707" s="81" t="s">
        <v>11269</v>
      </c>
      <c r="V707" s="88"/>
      <c r="W707" s="88"/>
      <c r="X707" s="81"/>
      <c r="Y707" s="81"/>
      <c r="Z707" s="82"/>
      <c r="AA707" s="82"/>
      <c r="AB707" s="81" t="s">
        <v>11269</v>
      </c>
      <c r="AC707" s="83" t="s">
        <v>11269</v>
      </c>
      <c r="AD707" s="81"/>
      <c r="AE707" s="81"/>
      <c r="AF707" s="81"/>
      <c r="AG707" s="84"/>
      <c r="AH707" s="74" t="str" cm="1">
        <f t="array" ref="AH707">_xlfn.XLOOKUP(Table_CustomerMaster[[#This Row],[Cty]],dCountry_Customer[[#All],[Cty]],dCountry_Customer[[#All],[Country Name]])</f>
        <v>Peru</v>
      </c>
      <c r="AI707" s="70" t="s">
        <v>11269</v>
      </c>
    </row>
    <row r="708" spans="5:35" ht="13.15" hidden="1" customHeight="1">
      <c r="E708" s="80" t="s">
        <v>18660</v>
      </c>
      <c r="F708" s="81" t="s">
        <v>18661</v>
      </c>
      <c r="G708" s="81" t="s">
        <v>18662</v>
      </c>
      <c r="H708" s="81" t="s">
        <v>17966</v>
      </c>
      <c r="I708" s="81" t="s">
        <v>18656</v>
      </c>
      <c r="J708" s="81" t="s">
        <v>17541</v>
      </c>
      <c r="K708" s="81" t="s">
        <v>14961</v>
      </c>
      <c r="L708" s="81" t="s">
        <v>18615</v>
      </c>
      <c r="M708" s="81" t="s">
        <v>18616</v>
      </c>
      <c r="N708" s="81" t="s">
        <v>17792</v>
      </c>
      <c r="O708" s="81" t="s">
        <v>17793</v>
      </c>
      <c r="P708" s="81" t="s">
        <v>11269</v>
      </c>
      <c r="Q708" s="81" t="s">
        <v>11269</v>
      </c>
      <c r="R708" s="81" t="s">
        <v>11269</v>
      </c>
      <c r="S708" s="81" t="s">
        <v>11269</v>
      </c>
      <c r="T708" s="81" t="s">
        <v>11269</v>
      </c>
      <c r="U708" s="81" t="s">
        <v>11269</v>
      </c>
      <c r="V708" s="88"/>
      <c r="W708" s="88"/>
      <c r="X708" s="81"/>
      <c r="Y708" s="81"/>
      <c r="Z708" s="82"/>
      <c r="AA708" s="82"/>
      <c r="AB708" s="81" t="s">
        <v>11269</v>
      </c>
      <c r="AC708" s="83" t="s">
        <v>11269</v>
      </c>
      <c r="AD708" s="81"/>
      <c r="AE708" s="81"/>
      <c r="AF708" s="81"/>
      <c r="AG708" s="84"/>
      <c r="AH708" s="74" t="str" cm="1">
        <f t="array" ref="AH708">_xlfn.XLOOKUP(Table_CustomerMaster[[#This Row],[Cty]],dCountry_Customer[[#All],[Cty]],dCountry_Customer[[#All],[Country Name]])</f>
        <v>Peru</v>
      </c>
      <c r="AI708" s="70" t="s">
        <v>11269</v>
      </c>
    </row>
    <row r="709" spans="5:35" ht="13.15" hidden="1" customHeight="1">
      <c r="E709" s="80" t="s">
        <v>18663</v>
      </c>
      <c r="F709" s="81" t="s">
        <v>18664</v>
      </c>
      <c r="G709" s="81" t="s">
        <v>18665</v>
      </c>
      <c r="H709" s="81" t="s">
        <v>18281</v>
      </c>
      <c r="I709" s="81" t="s">
        <v>18603</v>
      </c>
      <c r="J709" s="81" t="s">
        <v>17541</v>
      </c>
      <c r="K709" s="81" t="s">
        <v>14961</v>
      </c>
      <c r="L709" s="81" t="s">
        <v>18615</v>
      </c>
      <c r="M709" s="81" t="s">
        <v>18616</v>
      </c>
      <c r="N709" s="81" t="s">
        <v>17792</v>
      </c>
      <c r="O709" s="81" t="s">
        <v>17793</v>
      </c>
      <c r="P709" s="81" t="s">
        <v>11269</v>
      </c>
      <c r="Q709" s="81" t="s">
        <v>11269</v>
      </c>
      <c r="R709" s="81" t="s">
        <v>11269</v>
      </c>
      <c r="S709" s="81" t="s">
        <v>11269</v>
      </c>
      <c r="T709" s="81" t="s">
        <v>11269</v>
      </c>
      <c r="U709" s="81" t="s">
        <v>11269</v>
      </c>
      <c r="V709" s="88"/>
      <c r="W709" s="88"/>
      <c r="X709" s="81"/>
      <c r="Y709" s="81"/>
      <c r="Z709" s="82"/>
      <c r="AA709" s="82"/>
      <c r="AB709" s="81" t="s">
        <v>11269</v>
      </c>
      <c r="AC709" s="83" t="s">
        <v>11269</v>
      </c>
      <c r="AD709" s="81"/>
      <c r="AE709" s="81"/>
      <c r="AF709" s="81"/>
      <c r="AG709" s="84"/>
      <c r="AH709" s="74" t="str" cm="1">
        <f t="array" ref="AH709">_xlfn.XLOOKUP(Table_CustomerMaster[[#This Row],[Cty]],dCountry_Customer[[#All],[Cty]],dCountry_Customer[[#All],[Country Name]])</f>
        <v>Peru</v>
      </c>
      <c r="AI709" s="70" t="s">
        <v>11269</v>
      </c>
    </row>
    <row r="710" spans="5:35" ht="13.15" hidden="1" customHeight="1">
      <c r="E710" s="80" t="s">
        <v>18666</v>
      </c>
      <c r="F710" s="81" t="s">
        <v>18667</v>
      </c>
      <c r="G710" s="81" t="s">
        <v>18603</v>
      </c>
      <c r="H710" s="81" t="s">
        <v>18281</v>
      </c>
      <c r="I710" s="81" t="s">
        <v>18603</v>
      </c>
      <c r="J710" s="81" t="s">
        <v>17541</v>
      </c>
      <c r="K710" s="81" t="s">
        <v>14961</v>
      </c>
      <c r="L710" s="81" t="s">
        <v>18615</v>
      </c>
      <c r="M710" s="81" t="s">
        <v>18616</v>
      </c>
      <c r="N710" s="81" t="s">
        <v>17792</v>
      </c>
      <c r="O710" s="81" t="s">
        <v>17793</v>
      </c>
      <c r="P710" s="81" t="s">
        <v>11269</v>
      </c>
      <c r="Q710" s="81" t="s">
        <v>11269</v>
      </c>
      <c r="R710" s="81" t="s">
        <v>11269</v>
      </c>
      <c r="S710" s="81" t="s">
        <v>11269</v>
      </c>
      <c r="T710" s="81" t="s">
        <v>11269</v>
      </c>
      <c r="U710" s="81" t="s">
        <v>11269</v>
      </c>
      <c r="V710" s="88"/>
      <c r="W710" s="88"/>
      <c r="X710" s="81"/>
      <c r="Y710" s="81"/>
      <c r="Z710" s="82"/>
      <c r="AA710" s="82"/>
      <c r="AB710" s="81" t="s">
        <v>11269</v>
      </c>
      <c r="AC710" s="83" t="s">
        <v>11269</v>
      </c>
      <c r="AD710" s="81"/>
      <c r="AE710" s="81"/>
      <c r="AF710" s="81"/>
      <c r="AG710" s="84"/>
      <c r="AH710" s="74" t="str" cm="1">
        <f t="array" ref="AH710">_xlfn.XLOOKUP(Table_CustomerMaster[[#This Row],[Cty]],dCountry_Customer[[#All],[Cty]],dCountry_Customer[[#All],[Country Name]])</f>
        <v>Peru</v>
      </c>
      <c r="AI710" s="70" t="s">
        <v>11269</v>
      </c>
    </row>
    <row r="711" spans="5:35" ht="13.15" hidden="1" customHeight="1">
      <c r="E711" s="80" t="s">
        <v>18668</v>
      </c>
      <c r="F711" s="81" t="s">
        <v>18669</v>
      </c>
      <c r="G711" s="81" t="s">
        <v>18670</v>
      </c>
      <c r="H711" s="81" t="s">
        <v>18112</v>
      </c>
      <c r="I711" s="81" t="s">
        <v>18652</v>
      </c>
      <c r="J711" s="81" t="s">
        <v>17541</v>
      </c>
      <c r="K711" s="81" t="s">
        <v>14961</v>
      </c>
      <c r="L711" s="81" t="s">
        <v>18609</v>
      </c>
      <c r="M711" s="81" t="s">
        <v>18610</v>
      </c>
      <c r="N711" s="81" t="s">
        <v>17792</v>
      </c>
      <c r="O711" s="81" t="s">
        <v>17793</v>
      </c>
      <c r="P711" s="81" t="s">
        <v>11269</v>
      </c>
      <c r="Q711" s="81" t="s">
        <v>11269</v>
      </c>
      <c r="R711" s="81" t="s">
        <v>11269</v>
      </c>
      <c r="S711" s="81" t="s">
        <v>11269</v>
      </c>
      <c r="T711" s="81" t="s">
        <v>11269</v>
      </c>
      <c r="U711" s="81" t="s">
        <v>11269</v>
      </c>
      <c r="V711" s="88"/>
      <c r="W711" s="88"/>
      <c r="X711" s="81"/>
      <c r="Y711" s="81"/>
      <c r="Z711" s="82"/>
      <c r="AA711" s="82"/>
      <c r="AB711" s="81" t="s">
        <v>11269</v>
      </c>
      <c r="AC711" s="83" t="s">
        <v>11269</v>
      </c>
      <c r="AD711" s="81"/>
      <c r="AE711" s="81"/>
      <c r="AF711" s="81"/>
      <c r="AG711" s="84"/>
      <c r="AH711" s="74" t="str" cm="1">
        <f t="array" ref="AH711">_xlfn.XLOOKUP(Table_CustomerMaster[[#This Row],[Cty]],dCountry_Customer[[#All],[Cty]],dCountry_Customer[[#All],[Country Name]])</f>
        <v>Peru</v>
      </c>
      <c r="AI711" s="70" t="s">
        <v>11269</v>
      </c>
    </row>
    <row r="712" spans="5:35" ht="13.15" hidden="1" customHeight="1">
      <c r="E712" s="80" t="s">
        <v>18671</v>
      </c>
      <c r="F712" s="81" t="s">
        <v>18672</v>
      </c>
      <c r="G712" s="81" t="s">
        <v>18673</v>
      </c>
      <c r="H712" s="81" t="s">
        <v>18281</v>
      </c>
      <c r="I712" s="81" t="s">
        <v>18603</v>
      </c>
      <c r="J712" s="81" t="s">
        <v>17541</v>
      </c>
      <c r="K712" s="81" t="s">
        <v>14961</v>
      </c>
      <c r="L712" s="81" t="s">
        <v>18615</v>
      </c>
      <c r="M712" s="81" t="s">
        <v>18616</v>
      </c>
      <c r="N712" s="81" t="s">
        <v>17792</v>
      </c>
      <c r="O712" s="81" t="s">
        <v>17793</v>
      </c>
      <c r="P712" s="81" t="s">
        <v>11269</v>
      </c>
      <c r="Q712" s="81" t="s">
        <v>11269</v>
      </c>
      <c r="R712" s="81" t="s">
        <v>11269</v>
      </c>
      <c r="S712" s="81" t="s">
        <v>11269</v>
      </c>
      <c r="T712" s="81" t="s">
        <v>11269</v>
      </c>
      <c r="U712" s="81" t="s">
        <v>11269</v>
      </c>
      <c r="V712" s="88"/>
      <c r="W712" s="88"/>
      <c r="X712" s="81"/>
      <c r="Y712" s="81"/>
      <c r="Z712" s="82"/>
      <c r="AA712" s="82"/>
      <c r="AB712" s="81" t="s">
        <v>11269</v>
      </c>
      <c r="AC712" s="83" t="s">
        <v>11269</v>
      </c>
      <c r="AD712" s="81"/>
      <c r="AE712" s="81"/>
      <c r="AF712" s="81"/>
      <c r="AG712" s="84"/>
      <c r="AH712" s="74" t="str" cm="1">
        <f t="array" ref="AH712">_xlfn.XLOOKUP(Table_CustomerMaster[[#This Row],[Cty]],dCountry_Customer[[#All],[Cty]],dCountry_Customer[[#All],[Country Name]])</f>
        <v>Peru</v>
      </c>
      <c r="AI712" s="70" t="s">
        <v>11269</v>
      </c>
    </row>
    <row r="713" spans="5:35" ht="13.15" hidden="1" customHeight="1">
      <c r="E713" s="80" t="s">
        <v>18674</v>
      </c>
      <c r="F713" s="81" t="s">
        <v>18675</v>
      </c>
      <c r="G713" s="81" t="s">
        <v>18676</v>
      </c>
      <c r="H713" s="81" t="s">
        <v>18281</v>
      </c>
      <c r="I713" s="81" t="s">
        <v>18603</v>
      </c>
      <c r="J713" s="81" t="s">
        <v>17541</v>
      </c>
      <c r="K713" s="81" t="s">
        <v>14961</v>
      </c>
      <c r="L713" s="81" t="s">
        <v>18615</v>
      </c>
      <c r="M713" s="81" t="s">
        <v>18616</v>
      </c>
      <c r="N713" s="81" t="s">
        <v>17792</v>
      </c>
      <c r="O713" s="81" t="s">
        <v>17793</v>
      </c>
      <c r="P713" s="81" t="s">
        <v>11269</v>
      </c>
      <c r="Q713" s="81" t="s">
        <v>11269</v>
      </c>
      <c r="R713" s="81" t="s">
        <v>11269</v>
      </c>
      <c r="S713" s="81" t="s">
        <v>11269</v>
      </c>
      <c r="T713" s="81" t="s">
        <v>11269</v>
      </c>
      <c r="U713" s="81" t="s">
        <v>11269</v>
      </c>
      <c r="V713" s="88"/>
      <c r="W713" s="88"/>
      <c r="X713" s="81"/>
      <c r="Y713" s="81"/>
      <c r="Z713" s="82"/>
      <c r="AA713" s="82"/>
      <c r="AB713" s="81" t="s">
        <v>11269</v>
      </c>
      <c r="AC713" s="83" t="s">
        <v>11269</v>
      </c>
      <c r="AD713" s="81"/>
      <c r="AE713" s="81"/>
      <c r="AF713" s="81"/>
      <c r="AG713" s="84"/>
      <c r="AH713" s="74" t="str" cm="1">
        <f t="array" ref="AH713">_xlfn.XLOOKUP(Table_CustomerMaster[[#This Row],[Cty]],dCountry_Customer[[#All],[Cty]],dCountry_Customer[[#All],[Country Name]])</f>
        <v>Peru</v>
      </c>
      <c r="AI713" s="70" t="s">
        <v>11269</v>
      </c>
    </row>
    <row r="714" spans="5:35" ht="13.15" hidden="1" customHeight="1">
      <c r="E714" s="80" t="s">
        <v>18677</v>
      </c>
      <c r="F714" s="81" t="s">
        <v>18678</v>
      </c>
      <c r="G714" s="81" t="s">
        <v>18603</v>
      </c>
      <c r="H714" s="81" t="s">
        <v>18281</v>
      </c>
      <c r="I714" s="81" t="s">
        <v>18603</v>
      </c>
      <c r="J714" s="81" t="s">
        <v>17541</v>
      </c>
      <c r="K714" s="81" t="s">
        <v>14961</v>
      </c>
      <c r="L714" s="81" t="s">
        <v>18609</v>
      </c>
      <c r="M714" s="81" t="s">
        <v>18610</v>
      </c>
      <c r="N714" s="81" t="s">
        <v>17792</v>
      </c>
      <c r="O714" s="81" t="s">
        <v>17793</v>
      </c>
      <c r="P714" s="81" t="s">
        <v>11269</v>
      </c>
      <c r="Q714" s="81" t="s">
        <v>11269</v>
      </c>
      <c r="R714" s="81" t="s">
        <v>11269</v>
      </c>
      <c r="S714" s="81" t="s">
        <v>11269</v>
      </c>
      <c r="T714" s="81" t="s">
        <v>11269</v>
      </c>
      <c r="U714" s="81" t="s">
        <v>11269</v>
      </c>
      <c r="V714" s="88"/>
      <c r="W714" s="88"/>
      <c r="X714" s="81"/>
      <c r="Y714" s="81"/>
      <c r="Z714" s="82"/>
      <c r="AA714" s="82"/>
      <c r="AB714" s="81" t="s">
        <v>11269</v>
      </c>
      <c r="AC714" s="83" t="s">
        <v>11269</v>
      </c>
      <c r="AD714" s="81"/>
      <c r="AE714" s="81"/>
      <c r="AF714" s="81"/>
      <c r="AH714" s="74" t="str" cm="1">
        <f t="array" ref="AH714">_xlfn.XLOOKUP(Table_CustomerMaster[[#This Row],[Cty]],dCountry_Customer[[#All],[Cty]],dCountry_Customer[[#All],[Country Name]])</f>
        <v>Peru</v>
      </c>
      <c r="AI714" s="70" t="s">
        <v>11269</v>
      </c>
    </row>
    <row r="715" spans="5:35" ht="13.15" hidden="1" customHeight="1">
      <c r="E715" s="80" t="s">
        <v>18679</v>
      </c>
      <c r="F715" s="81" t="s">
        <v>18680</v>
      </c>
      <c r="G715" s="81" t="s">
        <v>18681</v>
      </c>
      <c r="H715" s="81" t="s">
        <v>18281</v>
      </c>
      <c r="I715" s="81" t="s">
        <v>18603</v>
      </c>
      <c r="J715" s="81" t="s">
        <v>17541</v>
      </c>
      <c r="K715" s="81" t="s">
        <v>14961</v>
      </c>
      <c r="L715" s="86" t="s">
        <v>18615</v>
      </c>
      <c r="M715" s="81" t="s">
        <v>18616</v>
      </c>
      <c r="N715" s="81" t="s">
        <v>17792</v>
      </c>
      <c r="O715" s="81" t="s">
        <v>17793</v>
      </c>
      <c r="P715" s="81" t="s">
        <v>11269</v>
      </c>
      <c r="Q715" s="81" t="s">
        <v>11269</v>
      </c>
      <c r="R715" s="81" t="s">
        <v>11269</v>
      </c>
      <c r="S715" s="81" t="s">
        <v>11269</v>
      </c>
      <c r="T715" s="81" t="s">
        <v>11269</v>
      </c>
      <c r="U715" s="81" t="s">
        <v>11269</v>
      </c>
      <c r="V715" s="88"/>
      <c r="W715" s="88"/>
      <c r="X715" s="81"/>
      <c r="Y715" s="81"/>
      <c r="Z715" s="82"/>
      <c r="AA715" s="82"/>
      <c r="AB715" s="81" t="s">
        <v>11269</v>
      </c>
      <c r="AC715" s="83" t="s">
        <v>11269</v>
      </c>
      <c r="AD715" s="81"/>
      <c r="AE715" s="81"/>
      <c r="AF715" s="81"/>
      <c r="AH715" s="74" t="str" cm="1">
        <f t="array" ref="AH715">_xlfn.XLOOKUP(Table_CustomerMaster[[#This Row],[Cty]],dCountry_Customer[[#All],[Cty]],dCountry_Customer[[#All],[Country Name]])</f>
        <v>Peru</v>
      </c>
      <c r="AI715" s="70" t="s">
        <v>11269</v>
      </c>
    </row>
    <row r="716" spans="5:35" ht="13.15" hidden="1" customHeight="1">
      <c r="E716" s="80" t="s">
        <v>18682</v>
      </c>
      <c r="F716" s="81" t="s">
        <v>18683</v>
      </c>
      <c r="G716" s="81" t="s">
        <v>18684</v>
      </c>
      <c r="H716" s="81" t="s">
        <v>18281</v>
      </c>
      <c r="I716" s="81" t="s">
        <v>18603</v>
      </c>
      <c r="J716" s="81" t="s">
        <v>17541</v>
      </c>
      <c r="K716" s="81" t="s">
        <v>14961</v>
      </c>
      <c r="L716" s="81" t="s">
        <v>17774</v>
      </c>
      <c r="M716" s="81" t="s">
        <v>17775</v>
      </c>
      <c r="N716" s="81" t="s">
        <v>17776</v>
      </c>
      <c r="O716" s="81" t="s">
        <v>17777</v>
      </c>
      <c r="P716" s="81" t="s">
        <v>11269</v>
      </c>
      <c r="Q716" s="81" t="s">
        <v>11269</v>
      </c>
      <c r="R716" s="81" t="s">
        <v>11269</v>
      </c>
      <c r="S716" s="81" t="s">
        <v>11269</v>
      </c>
      <c r="T716" s="81" t="s">
        <v>11269</v>
      </c>
      <c r="U716" s="81" t="s">
        <v>11269</v>
      </c>
      <c r="V716" s="88"/>
      <c r="W716" s="88"/>
      <c r="X716" s="81"/>
      <c r="Y716" s="81"/>
      <c r="Z716" s="82"/>
      <c r="AA716" s="82"/>
      <c r="AB716" s="81" t="s">
        <v>11269</v>
      </c>
      <c r="AC716" s="83" t="s">
        <v>11269</v>
      </c>
      <c r="AD716" s="81"/>
      <c r="AE716" s="81"/>
      <c r="AF716" s="81"/>
      <c r="AH716" s="74" t="str" cm="1">
        <f t="array" ref="AH716">_xlfn.XLOOKUP(Table_CustomerMaster[[#This Row],[Cty]],dCountry_Customer[[#All],[Cty]],dCountry_Customer[[#All],[Country Name]])</f>
        <v>Peru</v>
      </c>
      <c r="AI716" s="70" t="s">
        <v>11269</v>
      </c>
    </row>
    <row r="717" spans="5:35" ht="13.15" hidden="1" customHeight="1">
      <c r="E717" s="80" t="s">
        <v>18685</v>
      </c>
      <c r="F717" s="81" t="s">
        <v>18686</v>
      </c>
      <c r="G717" s="81" t="s">
        <v>18603</v>
      </c>
      <c r="H717" s="81" t="s">
        <v>18281</v>
      </c>
      <c r="I717" s="81" t="s">
        <v>18603</v>
      </c>
      <c r="J717" s="81" t="s">
        <v>17541</v>
      </c>
      <c r="K717" s="81" t="s">
        <v>14961</v>
      </c>
      <c r="L717" s="81" t="s">
        <v>18615</v>
      </c>
      <c r="M717" s="81" t="s">
        <v>18616</v>
      </c>
      <c r="N717" s="81" t="s">
        <v>17792</v>
      </c>
      <c r="O717" s="81" t="s">
        <v>17793</v>
      </c>
      <c r="P717" s="81" t="s">
        <v>11269</v>
      </c>
      <c r="Q717" s="81" t="s">
        <v>11269</v>
      </c>
      <c r="R717" s="81" t="s">
        <v>11269</v>
      </c>
      <c r="S717" s="81" t="s">
        <v>11269</v>
      </c>
      <c r="T717" s="81" t="s">
        <v>11269</v>
      </c>
      <c r="U717" s="81" t="s">
        <v>11269</v>
      </c>
      <c r="V717" s="88"/>
      <c r="W717" s="88"/>
      <c r="X717" s="81"/>
      <c r="Y717" s="81"/>
      <c r="Z717" s="82"/>
      <c r="AA717" s="82"/>
      <c r="AB717" s="81" t="s">
        <v>11269</v>
      </c>
      <c r="AC717" s="83" t="s">
        <v>11269</v>
      </c>
      <c r="AD717" s="81"/>
      <c r="AE717" s="81"/>
      <c r="AF717" s="81"/>
      <c r="AH717" s="74" t="str" cm="1">
        <f t="array" ref="AH717">_xlfn.XLOOKUP(Table_CustomerMaster[[#This Row],[Cty]],dCountry_Customer[[#All],[Cty]],dCountry_Customer[[#All],[Country Name]])</f>
        <v>Peru</v>
      </c>
      <c r="AI717" s="70" t="s">
        <v>11269</v>
      </c>
    </row>
    <row r="718" spans="5:35" ht="13.15" hidden="1" customHeight="1">
      <c r="E718" s="80" t="s">
        <v>18687</v>
      </c>
      <c r="F718" s="81" t="s">
        <v>18688</v>
      </c>
      <c r="G718" s="81" t="s">
        <v>18689</v>
      </c>
      <c r="H718" s="81" t="s">
        <v>18281</v>
      </c>
      <c r="I718" s="81" t="s">
        <v>18603</v>
      </c>
      <c r="J718" s="81" t="s">
        <v>17541</v>
      </c>
      <c r="K718" s="81" t="s">
        <v>14961</v>
      </c>
      <c r="L718" s="81" t="s">
        <v>18609</v>
      </c>
      <c r="M718" s="81" t="s">
        <v>18610</v>
      </c>
      <c r="N718" s="81" t="s">
        <v>17792</v>
      </c>
      <c r="O718" s="81" t="s">
        <v>17793</v>
      </c>
      <c r="P718" s="81" t="s">
        <v>11269</v>
      </c>
      <c r="Q718" s="81" t="s">
        <v>11269</v>
      </c>
      <c r="R718" s="81" t="s">
        <v>11269</v>
      </c>
      <c r="S718" s="81" t="s">
        <v>11269</v>
      </c>
      <c r="T718" s="81" t="s">
        <v>11269</v>
      </c>
      <c r="U718" s="81" t="s">
        <v>11269</v>
      </c>
      <c r="V718" s="88"/>
      <c r="W718" s="88"/>
      <c r="X718" s="81"/>
      <c r="Y718" s="81"/>
      <c r="Z718" s="82"/>
      <c r="AA718" s="82"/>
      <c r="AB718" s="81" t="s">
        <v>11269</v>
      </c>
      <c r="AC718" s="83" t="s">
        <v>11269</v>
      </c>
      <c r="AD718" s="81"/>
      <c r="AE718" s="81"/>
      <c r="AF718" s="81"/>
      <c r="AH718" s="74" t="str" cm="1">
        <f t="array" ref="AH718">_xlfn.XLOOKUP(Table_CustomerMaster[[#This Row],[Cty]],dCountry_Customer[[#All],[Cty]],dCountry_Customer[[#All],[Country Name]])</f>
        <v>Peru</v>
      </c>
      <c r="AI718" s="70" t="s">
        <v>11269</v>
      </c>
    </row>
    <row r="719" spans="5:35" ht="13.15" hidden="1" customHeight="1">
      <c r="E719" s="80" t="s">
        <v>18690</v>
      </c>
      <c r="F719" s="81" t="s">
        <v>18691</v>
      </c>
      <c r="G719" s="81" t="s">
        <v>18692</v>
      </c>
      <c r="H719" s="81" t="s">
        <v>18281</v>
      </c>
      <c r="I719" s="81" t="s">
        <v>18603</v>
      </c>
      <c r="J719" s="81" t="s">
        <v>17541</v>
      </c>
      <c r="K719" s="81" t="s">
        <v>14961</v>
      </c>
      <c r="L719" s="81" t="s">
        <v>18609</v>
      </c>
      <c r="M719" s="81" t="s">
        <v>18610</v>
      </c>
      <c r="N719" s="81" t="s">
        <v>17792</v>
      </c>
      <c r="O719" s="81" t="s">
        <v>17793</v>
      </c>
      <c r="P719" s="81" t="s">
        <v>11269</v>
      </c>
      <c r="Q719" s="81" t="s">
        <v>11269</v>
      </c>
      <c r="R719" s="81" t="s">
        <v>11269</v>
      </c>
      <c r="S719" s="81" t="s">
        <v>11269</v>
      </c>
      <c r="T719" s="81" t="s">
        <v>11269</v>
      </c>
      <c r="U719" s="81" t="s">
        <v>11269</v>
      </c>
      <c r="V719" s="88"/>
      <c r="W719" s="88"/>
      <c r="X719" s="81"/>
      <c r="Y719" s="81"/>
      <c r="Z719" s="82"/>
      <c r="AA719" s="82"/>
      <c r="AB719" s="81" t="s">
        <v>11269</v>
      </c>
      <c r="AC719" s="83" t="s">
        <v>11269</v>
      </c>
      <c r="AD719" s="81"/>
      <c r="AE719" s="81"/>
      <c r="AF719" s="81"/>
      <c r="AH719" s="74" t="str" cm="1">
        <f t="array" ref="AH719">_xlfn.XLOOKUP(Table_CustomerMaster[[#This Row],[Cty]],dCountry_Customer[[#All],[Cty]],dCountry_Customer[[#All],[Country Name]])</f>
        <v>Peru</v>
      </c>
      <c r="AI719" s="70" t="s">
        <v>11269</v>
      </c>
    </row>
    <row r="720" spans="5:35" ht="13.15" hidden="1" customHeight="1">
      <c r="E720" s="80" t="s">
        <v>18693</v>
      </c>
      <c r="F720" s="81" t="s">
        <v>18694</v>
      </c>
      <c r="G720" s="81" t="s">
        <v>18695</v>
      </c>
      <c r="H720" s="81" t="s">
        <v>18625</v>
      </c>
      <c r="I720" s="81" t="s">
        <v>18626</v>
      </c>
      <c r="J720" s="81" t="s">
        <v>17541</v>
      </c>
      <c r="K720" s="81" t="s">
        <v>14961</v>
      </c>
      <c r="L720" s="81" t="s">
        <v>18609</v>
      </c>
      <c r="M720" s="81" t="s">
        <v>18610</v>
      </c>
      <c r="N720" s="81" t="s">
        <v>17792</v>
      </c>
      <c r="O720" s="81" t="s">
        <v>17793</v>
      </c>
      <c r="P720" s="81" t="s">
        <v>11269</v>
      </c>
      <c r="Q720" s="81" t="s">
        <v>11269</v>
      </c>
      <c r="R720" s="81" t="s">
        <v>11269</v>
      </c>
      <c r="S720" s="81" t="s">
        <v>11269</v>
      </c>
      <c r="T720" s="81" t="s">
        <v>11269</v>
      </c>
      <c r="U720" s="81" t="s">
        <v>11269</v>
      </c>
      <c r="V720" s="88"/>
      <c r="W720" s="88"/>
      <c r="X720" s="81"/>
      <c r="Y720" s="81"/>
      <c r="Z720" s="82"/>
      <c r="AA720" s="82"/>
      <c r="AB720" s="81" t="s">
        <v>11269</v>
      </c>
      <c r="AC720" s="83" t="s">
        <v>11269</v>
      </c>
      <c r="AD720" s="81"/>
      <c r="AE720" s="81"/>
      <c r="AF720" s="81"/>
      <c r="AH720" s="74" t="str" cm="1">
        <f t="array" ref="AH720">_xlfn.XLOOKUP(Table_CustomerMaster[[#This Row],[Cty]],dCountry_Customer[[#All],[Cty]],dCountry_Customer[[#All],[Country Name]])</f>
        <v>Peru</v>
      </c>
      <c r="AI720" s="70" t="s">
        <v>11269</v>
      </c>
    </row>
    <row r="721" spans="5:35" ht="13.15" hidden="1" customHeight="1">
      <c r="E721" s="92" t="s">
        <v>18696</v>
      </c>
      <c r="F721" s="81" t="s">
        <v>18697</v>
      </c>
      <c r="G721" s="81" t="s">
        <v>18698</v>
      </c>
      <c r="H721" s="93" t="s">
        <v>18400</v>
      </c>
      <c r="I721" s="81" t="s">
        <v>18699</v>
      </c>
      <c r="J721" s="81" t="s">
        <v>17541</v>
      </c>
      <c r="K721" s="86" t="s">
        <v>14961</v>
      </c>
      <c r="L721" s="81" t="s">
        <v>18609</v>
      </c>
      <c r="M721" s="81" t="s">
        <v>18610</v>
      </c>
      <c r="N721" s="81" t="s">
        <v>17792</v>
      </c>
      <c r="O721" s="81" t="s">
        <v>17793</v>
      </c>
      <c r="P721" s="81" t="s">
        <v>11269</v>
      </c>
      <c r="Q721" s="81" t="s">
        <v>11269</v>
      </c>
      <c r="R721" s="81" t="s">
        <v>11269</v>
      </c>
      <c r="S721" s="81" t="s">
        <v>11269</v>
      </c>
      <c r="T721" s="81" t="s">
        <v>11269</v>
      </c>
      <c r="U721" s="81" t="s">
        <v>11269</v>
      </c>
      <c r="V721" s="88"/>
      <c r="W721" s="88"/>
      <c r="X721" s="81"/>
      <c r="Y721" s="81"/>
      <c r="Z721" s="82"/>
      <c r="AA721" s="82"/>
      <c r="AB721" s="81" t="s">
        <v>11269</v>
      </c>
      <c r="AC721" s="83" t="s">
        <v>11269</v>
      </c>
      <c r="AD721" s="81"/>
      <c r="AE721" s="81"/>
      <c r="AF721" s="81"/>
      <c r="AH721" s="74" t="str" cm="1">
        <f t="array" ref="AH721">_xlfn.XLOOKUP(Table_CustomerMaster[[#This Row],[Cty]],dCountry_Customer[[#All],[Cty]],dCountry_Customer[[#All],[Country Name]])</f>
        <v>Peru</v>
      </c>
      <c r="AI721" s="70" t="s">
        <v>11269</v>
      </c>
    </row>
    <row r="722" spans="5:35" ht="13.15" hidden="1" customHeight="1">
      <c r="E722" s="92" t="s">
        <v>18700</v>
      </c>
      <c r="F722" s="81" t="s">
        <v>18701</v>
      </c>
      <c r="G722" s="81" t="s">
        <v>18702</v>
      </c>
      <c r="H722" s="93" t="s">
        <v>18703</v>
      </c>
      <c r="I722" s="81" t="s">
        <v>18704</v>
      </c>
      <c r="J722" s="81" t="s">
        <v>17541</v>
      </c>
      <c r="K722" s="86" t="s">
        <v>14961</v>
      </c>
      <c r="L722" s="81" t="s">
        <v>18609</v>
      </c>
      <c r="M722" s="81" t="s">
        <v>18610</v>
      </c>
      <c r="N722" s="81" t="s">
        <v>17792</v>
      </c>
      <c r="O722" s="81" t="s">
        <v>17793</v>
      </c>
      <c r="P722" s="81" t="s">
        <v>11269</v>
      </c>
      <c r="Q722" s="81" t="s">
        <v>11269</v>
      </c>
      <c r="R722" s="81" t="s">
        <v>11269</v>
      </c>
      <c r="S722" s="81" t="s">
        <v>11269</v>
      </c>
      <c r="T722" s="81" t="s">
        <v>11269</v>
      </c>
      <c r="U722" s="81" t="s">
        <v>11269</v>
      </c>
      <c r="V722" s="88"/>
      <c r="W722" s="88"/>
      <c r="X722" s="81"/>
      <c r="Y722" s="81"/>
      <c r="Z722" s="82"/>
      <c r="AA722" s="82"/>
      <c r="AB722" s="81" t="s">
        <v>11269</v>
      </c>
      <c r="AC722" s="83" t="s">
        <v>11269</v>
      </c>
      <c r="AD722" s="81"/>
      <c r="AE722" s="81"/>
      <c r="AF722" s="81"/>
      <c r="AH722" s="74" t="str" cm="1">
        <f t="array" ref="AH722">_xlfn.XLOOKUP(Table_CustomerMaster[[#This Row],[Cty]],dCountry_Customer[[#All],[Cty]],dCountry_Customer[[#All],[Country Name]])</f>
        <v>Peru</v>
      </c>
      <c r="AI722" s="70" t="str">
        <f>IFERROR(IF(VLOOKUP(E722,#REF!,1,0)=E722,"ClassII - Customer",""),"")</f>
        <v/>
      </c>
    </row>
    <row r="723" spans="5:35" ht="13.15" hidden="1" customHeight="1">
      <c r="E723" s="92" t="s">
        <v>18705</v>
      </c>
      <c r="F723" s="81" t="s">
        <v>18706</v>
      </c>
      <c r="G723" s="81" t="s">
        <v>18626</v>
      </c>
      <c r="H723" s="93" t="s">
        <v>18625</v>
      </c>
      <c r="I723" s="81" t="s">
        <v>18626</v>
      </c>
      <c r="J723" s="81" t="s">
        <v>17541</v>
      </c>
      <c r="K723" s="86" t="s">
        <v>14961</v>
      </c>
      <c r="L723" s="86" t="s">
        <v>18609</v>
      </c>
      <c r="M723" s="81" t="s">
        <v>18610</v>
      </c>
      <c r="N723" s="81" t="s">
        <v>17792</v>
      </c>
      <c r="O723" s="81" t="s">
        <v>17793</v>
      </c>
      <c r="P723" s="81" t="s">
        <v>11269</v>
      </c>
      <c r="Q723" s="81" t="s">
        <v>11269</v>
      </c>
      <c r="R723" s="81" t="s">
        <v>11269</v>
      </c>
      <c r="S723" s="81" t="s">
        <v>11269</v>
      </c>
      <c r="T723" s="81" t="s">
        <v>11269</v>
      </c>
      <c r="U723" s="81" t="s">
        <v>11269</v>
      </c>
      <c r="V723" s="88"/>
      <c r="W723" s="88"/>
      <c r="X723" s="81"/>
      <c r="Y723" s="81"/>
      <c r="Z723" s="82"/>
      <c r="AA723" s="82"/>
      <c r="AB723" s="81" t="s">
        <v>11269</v>
      </c>
      <c r="AC723" s="83" t="s">
        <v>11269</v>
      </c>
      <c r="AD723" s="81"/>
      <c r="AE723" s="81"/>
      <c r="AF723" s="81"/>
      <c r="AH723" s="74" t="str" cm="1">
        <f t="array" ref="AH723">_xlfn.XLOOKUP(Table_CustomerMaster[[#This Row],[Cty]],dCountry_Customer[[#All],[Cty]],dCountry_Customer[[#All],[Country Name]])</f>
        <v>Peru</v>
      </c>
    </row>
    <row r="724" spans="5:35" ht="13.15" hidden="1" customHeight="1">
      <c r="E724" s="92" t="s">
        <v>18707</v>
      </c>
      <c r="F724" s="81" t="s">
        <v>18708</v>
      </c>
      <c r="G724" s="81" t="s">
        <v>18709</v>
      </c>
      <c r="H724" s="93" t="s">
        <v>18370</v>
      </c>
      <c r="I724" s="81" t="s">
        <v>18710</v>
      </c>
      <c r="J724" s="81" t="s">
        <v>17541</v>
      </c>
      <c r="K724" s="86" t="s">
        <v>14961</v>
      </c>
      <c r="L724" s="86" t="s">
        <v>18609</v>
      </c>
      <c r="M724" s="81" t="s">
        <v>18610</v>
      </c>
      <c r="N724" s="81" t="s">
        <v>17792</v>
      </c>
      <c r="O724" s="81" t="s">
        <v>17793</v>
      </c>
      <c r="P724" s="81" t="s">
        <v>11269</v>
      </c>
      <c r="Q724" s="81" t="s">
        <v>11269</v>
      </c>
      <c r="R724" s="81" t="s">
        <v>11269</v>
      </c>
      <c r="S724" s="81" t="s">
        <v>11269</v>
      </c>
      <c r="T724" s="81" t="s">
        <v>11269</v>
      </c>
      <c r="U724" s="81" t="s">
        <v>11269</v>
      </c>
      <c r="V724" s="88"/>
      <c r="W724" s="88"/>
      <c r="X724" s="81"/>
      <c r="Y724" s="81"/>
      <c r="Z724" s="82"/>
      <c r="AA724" s="82"/>
      <c r="AB724" s="81" t="s">
        <v>11269</v>
      </c>
      <c r="AC724" s="83" t="s">
        <v>11269</v>
      </c>
      <c r="AD724" s="81"/>
      <c r="AE724" s="81"/>
      <c r="AF724" s="81"/>
      <c r="AH724" s="74" t="str" cm="1">
        <f t="array" ref="AH724">_xlfn.XLOOKUP(Table_CustomerMaster[[#This Row],[Cty]],dCountry_Customer[[#All],[Cty]],dCountry_Customer[[#All],[Country Name]])</f>
        <v>Peru</v>
      </c>
    </row>
    <row r="725" spans="5:35" ht="13.15" hidden="1" customHeight="1">
      <c r="E725" s="92" t="s">
        <v>18711</v>
      </c>
      <c r="F725" s="81" t="s">
        <v>18712</v>
      </c>
      <c r="G725" s="81" t="s">
        <v>18713</v>
      </c>
      <c r="H725" s="93" t="s">
        <v>18281</v>
      </c>
      <c r="I725" s="81" t="s">
        <v>18603</v>
      </c>
      <c r="J725" s="81" t="s">
        <v>17541</v>
      </c>
      <c r="K725" s="86" t="s">
        <v>14961</v>
      </c>
      <c r="L725" s="86" t="s">
        <v>18609</v>
      </c>
      <c r="M725" s="81" t="s">
        <v>18610</v>
      </c>
      <c r="N725" s="81" t="s">
        <v>17792</v>
      </c>
      <c r="O725" s="81" t="s">
        <v>17793</v>
      </c>
      <c r="P725" s="81" t="s">
        <v>11269</v>
      </c>
      <c r="Q725" s="81" t="s">
        <v>11269</v>
      </c>
      <c r="R725" s="81" t="s">
        <v>11269</v>
      </c>
      <c r="S725" s="81" t="s">
        <v>11269</v>
      </c>
      <c r="T725" s="81" t="s">
        <v>11269</v>
      </c>
      <c r="U725" s="81" t="s">
        <v>11269</v>
      </c>
      <c r="V725" s="88"/>
      <c r="W725" s="88"/>
      <c r="X725" s="81"/>
      <c r="Y725" s="81"/>
      <c r="Z725" s="82"/>
      <c r="AA725" s="82"/>
      <c r="AB725" s="81" t="s">
        <v>11269</v>
      </c>
      <c r="AC725" s="83" t="s">
        <v>11269</v>
      </c>
      <c r="AD725" s="81"/>
      <c r="AE725" s="81"/>
      <c r="AF725" s="81"/>
      <c r="AH725" s="74" t="str" cm="1">
        <f t="array" ref="AH725">_xlfn.XLOOKUP(Table_CustomerMaster[[#This Row],[Cty]],dCountry_Customer[[#All],[Cty]],dCountry_Customer[[#All],[Country Name]])</f>
        <v>Peru</v>
      </c>
    </row>
    <row r="726" spans="5:35" ht="13.15" hidden="1" customHeight="1">
      <c r="E726" s="92" t="s">
        <v>18714</v>
      </c>
      <c r="F726" s="81" t="s">
        <v>18715</v>
      </c>
      <c r="G726" s="81" t="s">
        <v>18716</v>
      </c>
      <c r="H726" s="93" t="s">
        <v>18625</v>
      </c>
      <c r="I726" s="81" t="s">
        <v>18626</v>
      </c>
      <c r="J726" s="81" t="s">
        <v>17541</v>
      </c>
      <c r="K726" s="86" t="s">
        <v>14961</v>
      </c>
      <c r="L726" s="86" t="s">
        <v>18609</v>
      </c>
      <c r="M726" s="81" t="s">
        <v>18610</v>
      </c>
      <c r="N726" s="81" t="s">
        <v>17792</v>
      </c>
      <c r="O726" s="81" t="s">
        <v>17793</v>
      </c>
      <c r="P726" s="81" t="s">
        <v>11269</v>
      </c>
      <c r="Q726" s="81" t="s">
        <v>11269</v>
      </c>
      <c r="R726" s="81" t="s">
        <v>11269</v>
      </c>
      <c r="S726" s="81" t="s">
        <v>11269</v>
      </c>
      <c r="T726" s="81" t="s">
        <v>11269</v>
      </c>
      <c r="U726" s="81" t="s">
        <v>11269</v>
      </c>
      <c r="V726" s="88"/>
      <c r="W726" s="88"/>
      <c r="X726" s="81"/>
      <c r="Y726" s="81"/>
      <c r="Z726" s="82"/>
      <c r="AA726" s="82"/>
      <c r="AB726" s="81" t="s">
        <v>11269</v>
      </c>
      <c r="AC726" s="83" t="s">
        <v>11269</v>
      </c>
      <c r="AD726" s="81"/>
      <c r="AE726" s="81"/>
      <c r="AF726" s="81"/>
      <c r="AH726" s="74" t="str" cm="1">
        <f t="array" ref="AH726">_xlfn.XLOOKUP(Table_CustomerMaster[[#This Row],[Cty]],dCountry_Customer[[#All],[Cty]],dCountry_Customer[[#All],[Country Name]])</f>
        <v>Peru</v>
      </c>
    </row>
    <row r="727" spans="5:35" ht="13.15" hidden="1" customHeight="1">
      <c r="E727" s="92" t="s">
        <v>18717</v>
      </c>
      <c r="F727" s="81" t="s">
        <v>18718</v>
      </c>
      <c r="G727" s="81" t="s">
        <v>18626</v>
      </c>
      <c r="H727" s="93" t="s">
        <v>18625</v>
      </c>
      <c r="I727" s="81" t="s">
        <v>18626</v>
      </c>
      <c r="J727" s="81" t="s">
        <v>17541</v>
      </c>
      <c r="K727" s="86" t="s">
        <v>14961</v>
      </c>
      <c r="L727" s="86" t="s">
        <v>18609</v>
      </c>
      <c r="M727" s="81" t="s">
        <v>18610</v>
      </c>
      <c r="N727" s="81" t="s">
        <v>17792</v>
      </c>
      <c r="O727" s="81" t="s">
        <v>17793</v>
      </c>
      <c r="P727" s="81" t="s">
        <v>11269</v>
      </c>
      <c r="Q727" s="81" t="s">
        <v>11269</v>
      </c>
      <c r="R727" s="81" t="s">
        <v>11269</v>
      </c>
      <c r="S727" s="81" t="s">
        <v>11269</v>
      </c>
      <c r="T727" s="81" t="s">
        <v>11269</v>
      </c>
      <c r="U727" s="81" t="s">
        <v>11269</v>
      </c>
      <c r="V727" s="88"/>
      <c r="W727" s="88"/>
      <c r="X727" s="81"/>
      <c r="Y727" s="81"/>
      <c r="Z727" s="82"/>
      <c r="AA727" s="82"/>
      <c r="AB727" s="81" t="s">
        <v>11269</v>
      </c>
      <c r="AC727" s="83" t="s">
        <v>11269</v>
      </c>
      <c r="AD727" s="81"/>
      <c r="AE727" s="81"/>
      <c r="AF727" s="81"/>
      <c r="AH727" s="74" t="str" cm="1">
        <f t="array" ref="AH727">_xlfn.XLOOKUP(Table_CustomerMaster[[#This Row],[Cty]],dCountry_Customer[[#All],[Cty]],dCountry_Customer[[#All],[Country Name]])</f>
        <v>Peru</v>
      </c>
    </row>
    <row r="728" spans="5:35" ht="13.15" hidden="1" customHeight="1">
      <c r="E728" s="92" t="s">
        <v>18719</v>
      </c>
      <c r="F728" s="81" t="s">
        <v>18720</v>
      </c>
      <c r="G728" s="81" t="s">
        <v>18689</v>
      </c>
      <c r="H728" s="93" t="s">
        <v>18370</v>
      </c>
      <c r="I728" s="81" t="s">
        <v>18710</v>
      </c>
      <c r="J728" s="81" t="s">
        <v>17541</v>
      </c>
      <c r="K728" s="86" t="s">
        <v>14961</v>
      </c>
      <c r="L728" s="86" t="s">
        <v>18609</v>
      </c>
      <c r="M728" s="81" t="s">
        <v>18610</v>
      </c>
      <c r="N728" s="81" t="s">
        <v>17792</v>
      </c>
      <c r="O728" s="81" t="s">
        <v>17793</v>
      </c>
      <c r="P728" s="81" t="s">
        <v>11269</v>
      </c>
      <c r="Q728" s="81" t="s">
        <v>11269</v>
      </c>
      <c r="R728" s="81" t="s">
        <v>11269</v>
      </c>
      <c r="S728" s="81" t="s">
        <v>11269</v>
      </c>
      <c r="T728" s="81" t="s">
        <v>11269</v>
      </c>
      <c r="U728" s="81" t="s">
        <v>11269</v>
      </c>
      <c r="V728" s="88"/>
      <c r="W728" s="88"/>
      <c r="X728" s="81"/>
      <c r="Y728" s="81"/>
      <c r="Z728" s="82"/>
      <c r="AA728" s="82"/>
      <c r="AB728" s="81" t="s">
        <v>11269</v>
      </c>
      <c r="AC728" s="83" t="s">
        <v>11269</v>
      </c>
      <c r="AD728" s="81"/>
      <c r="AE728" s="81"/>
      <c r="AF728" s="81"/>
      <c r="AH728" s="74" t="str" cm="1">
        <f t="array" ref="AH728">_xlfn.XLOOKUP(Table_CustomerMaster[[#This Row],[Cty]],dCountry_Customer[[#All],[Cty]],dCountry_Customer[[#All],[Country Name]])</f>
        <v>Peru</v>
      </c>
    </row>
    <row r="729" spans="5:35" ht="13.15" hidden="1" customHeight="1">
      <c r="E729" s="92" t="s">
        <v>18721</v>
      </c>
      <c r="F729" s="81" t="s">
        <v>18722</v>
      </c>
      <c r="G729" s="81" t="s">
        <v>18626</v>
      </c>
      <c r="H729" s="93" t="s">
        <v>18625</v>
      </c>
      <c r="I729" s="81" t="s">
        <v>18626</v>
      </c>
      <c r="J729" s="81" t="s">
        <v>17541</v>
      </c>
      <c r="K729" s="86" t="s">
        <v>14961</v>
      </c>
      <c r="L729" s="86" t="s">
        <v>18609</v>
      </c>
      <c r="M729" s="81" t="s">
        <v>18610</v>
      </c>
      <c r="N729" s="81" t="s">
        <v>17792</v>
      </c>
      <c r="O729" s="81" t="s">
        <v>17793</v>
      </c>
      <c r="P729" s="81" t="s">
        <v>11269</v>
      </c>
      <c r="Q729" s="81" t="s">
        <v>11269</v>
      </c>
      <c r="R729" s="81" t="s">
        <v>11269</v>
      </c>
      <c r="S729" s="81" t="s">
        <v>11269</v>
      </c>
      <c r="T729" s="81" t="s">
        <v>11269</v>
      </c>
      <c r="U729" s="81" t="s">
        <v>11269</v>
      </c>
      <c r="V729" s="88"/>
      <c r="W729" s="88"/>
      <c r="X729" s="81"/>
      <c r="Y729" s="81"/>
      <c r="Z729" s="82"/>
      <c r="AA729" s="82"/>
      <c r="AB729" s="81" t="s">
        <v>11269</v>
      </c>
      <c r="AC729" s="83" t="s">
        <v>11269</v>
      </c>
      <c r="AD729" s="81"/>
      <c r="AE729" s="81"/>
      <c r="AF729" s="81"/>
      <c r="AH729" s="74" t="str" cm="1">
        <f t="array" ref="AH729">_xlfn.XLOOKUP(Table_CustomerMaster[[#This Row],[Cty]],dCountry_Customer[[#All],[Cty]],dCountry_Customer[[#All],[Country Name]])</f>
        <v>Peru</v>
      </c>
    </row>
    <row r="730" spans="5:35" ht="13.15" hidden="1" customHeight="1">
      <c r="E730" s="92" t="s">
        <v>18723</v>
      </c>
      <c r="F730" s="81" t="s">
        <v>18724</v>
      </c>
      <c r="G730" s="81" t="s">
        <v>18603</v>
      </c>
      <c r="H730" s="93" t="s">
        <v>18281</v>
      </c>
      <c r="I730" s="81" t="s">
        <v>18603</v>
      </c>
      <c r="J730" s="81" t="s">
        <v>17541</v>
      </c>
      <c r="K730" s="86" t="s">
        <v>14961</v>
      </c>
      <c r="L730" s="86" t="s">
        <v>18609</v>
      </c>
      <c r="M730" s="81" t="s">
        <v>18610</v>
      </c>
      <c r="N730" s="81" t="s">
        <v>17792</v>
      </c>
      <c r="O730" s="81" t="s">
        <v>17793</v>
      </c>
      <c r="P730" s="81" t="s">
        <v>11269</v>
      </c>
      <c r="Q730" s="81" t="s">
        <v>11269</v>
      </c>
      <c r="R730" s="81" t="s">
        <v>11269</v>
      </c>
      <c r="S730" s="81" t="s">
        <v>11269</v>
      </c>
      <c r="T730" s="81" t="s">
        <v>11269</v>
      </c>
      <c r="U730" s="81" t="s">
        <v>11269</v>
      </c>
      <c r="V730" s="88"/>
      <c r="W730" s="88"/>
      <c r="X730" s="81"/>
      <c r="Y730" s="81"/>
      <c r="Z730" s="82"/>
      <c r="AA730" s="82"/>
      <c r="AB730" s="81" t="s">
        <v>11269</v>
      </c>
      <c r="AC730" s="83" t="s">
        <v>11269</v>
      </c>
      <c r="AD730" s="81"/>
      <c r="AE730" s="81"/>
      <c r="AF730" s="81"/>
      <c r="AH730" s="74" t="str" cm="1">
        <f t="array" ref="AH730">_xlfn.XLOOKUP(Table_CustomerMaster[[#This Row],[Cty]],dCountry_Customer[[#All],[Cty]],dCountry_Customer[[#All],[Country Name]])</f>
        <v>Peru</v>
      </c>
    </row>
    <row r="731" spans="5:35" ht="13.15" hidden="1" customHeight="1">
      <c r="E731" s="92" t="s">
        <v>18725</v>
      </c>
      <c r="F731" s="81" t="s">
        <v>18726</v>
      </c>
      <c r="G731" s="81" t="s">
        <v>18626</v>
      </c>
      <c r="H731" s="93" t="s">
        <v>18625</v>
      </c>
      <c r="I731" s="81" t="s">
        <v>18626</v>
      </c>
      <c r="J731" s="81" t="s">
        <v>17541</v>
      </c>
      <c r="K731" s="86" t="s">
        <v>14961</v>
      </c>
      <c r="L731" s="86" t="s">
        <v>18609</v>
      </c>
      <c r="M731" s="81" t="s">
        <v>18610</v>
      </c>
      <c r="N731" s="81" t="s">
        <v>17792</v>
      </c>
      <c r="O731" s="81" t="s">
        <v>17793</v>
      </c>
      <c r="P731" s="81" t="s">
        <v>11269</v>
      </c>
      <c r="Q731" s="81" t="s">
        <v>11269</v>
      </c>
      <c r="R731" s="81" t="s">
        <v>11269</v>
      </c>
      <c r="S731" s="81" t="s">
        <v>11269</v>
      </c>
      <c r="T731" s="81" t="s">
        <v>11269</v>
      </c>
      <c r="U731" s="81" t="s">
        <v>11269</v>
      </c>
      <c r="V731" s="88"/>
      <c r="W731" s="88"/>
      <c r="X731" s="81"/>
      <c r="Y731" s="81"/>
      <c r="Z731" s="82"/>
      <c r="AA731" s="82"/>
      <c r="AB731" s="81" t="s">
        <v>11269</v>
      </c>
      <c r="AC731" s="83" t="s">
        <v>11269</v>
      </c>
      <c r="AD731" s="81"/>
      <c r="AE731" s="81"/>
      <c r="AF731" s="81"/>
      <c r="AH731" s="74" t="str" cm="1">
        <f t="array" ref="AH731">_xlfn.XLOOKUP(Table_CustomerMaster[[#This Row],[Cty]],dCountry_Customer[[#All],[Cty]],dCountry_Customer[[#All],[Country Name]])</f>
        <v>Peru</v>
      </c>
    </row>
    <row r="732" spans="5:35" ht="13.15" hidden="1" customHeight="1">
      <c r="E732" s="92" t="s">
        <v>18727</v>
      </c>
      <c r="F732" s="81" t="s">
        <v>18728</v>
      </c>
      <c r="G732" s="81" t="s">
        <v>18729</v>
      </c>
      <c r="H732" s="93" t="s">
        <v>18281</v>
      </c>
      <c r="I732" s="81" t="s">
        <v>18603</v>
      </c>
      <c r="J732" s="81" t="s">
        <v>17541</v>
      </c>
      <c r="K732" s="86" t="s">
        <v>14961</v>
      </c>
      <c r="L732" s="86" t="s">
        <v>18615</v>
      </c>
      <c r="M732" s="81" t="s">
        <v>18616</v>
      </c>
      <c r="N732" s="81" t="s">
        <v>17792</v>
      </c>
      <c r="O732" s="81" t="s">
        <v>17793</v>
      </c>
      <c r="P732" s="81" t="s">
        <v>11269</v>
      </c>
      <c r="Q732" s="81" t="s">
        <v>11269</v>
      </c>
      <c r="R732" s="81" t="s">
        <v>11269</v>
      </c>
      <c r="S732" s="81" t="s">
        <v>11269</v>
      </c>
      <c r="T732" s="81" t="s">
        <v>11269</v>
      </c>
      <c r="U732" s="81" t="s">
        <v>11269</v>
      </c>
      <c r="V732" s="88"/>
      <c r="W732" s="88"/>
      <c r="X732" s="81"/>
      <c r="Y732" s="81"/>
      <c r="Z732" s="82"/>
      <c r="AA732" s="82"/>
      <c r="AB732" s="81" t="s">
        <v>11269</v>
      </c>
      <c r="AC732" s="83" t="s">
        <v>11269</v>
      </c>
      <c r="AD732" s="81"/>
      <c r="AE732" s="81"/>
      <c r="AF732" s="81"/>
      <c r="AH732" s="74" t="str" cm="1">
        <f t="array" ref="AH732">_xlfn.XLOOKUP(Table_CustomerMaster[[#This Row],[Cty]],dCountry_Customer[[#All],[Cty]],dCountry_Customer[[#All],[Country Name]])</f>
        <v>Peru</v>
      </c>
    </row>
    <row r="733" spans="5:35" ht="13.15" hidden="1" customHeight="1">
      <c r="E733" s="92" t="s">
        <v>18730</v>
      </c>
      <c r="F733" s="81" t="s">
        <v>18731</v>
      </c>
      <c r="G733" s="81" t="s">
        <v>18732</v>
      </c>
      <c r="H733" s="93" t="s">
        <v>18281</v>
      </c>
      <c r="I733" s="81" t="s">
        <v>18603</v>
      </c>
      <c r="J733" s="81" t="s">
        <v>17541</v>
      </c>
      <c r="K733" s="86" t="s">
        <v>14961</v>
      </c>
      <c r="L733" s="86" t="s">
        <v>18609</v>
      </c>
      <c r="M733" s="81" t="s">
        <v>18610</v>
      </c>
      <c r="N733" s="81" t="s">
        <v>17792</v>
      </c>
      <c r="O733" s="81" t="s">
        <v>17793</v>
      </c>
      <c r="P733" s="81" t="s">
        <v>11269</v>
      </c>
      <c r="Q733" s="81" t="s">
        <v>11269</v>
      </c>
      <c r="R733" s="81" t="s">
        <v>11269</v>
      </c>
      <c r="S733" s="81" t="s">
        <v>11269</v>
      </c>
      <c r="T733" s="81" t="s">
        <v>11269</v>
      </c>
      <c r="U733" s="81" t="s">
        <v>11269</v>
      </c>
      <c r="V733" s="88"/>
      <c r="W733" s="88"/>
      <c r="X733" s="81"/>
      <c r="Y733" s="81"/>
      <c r="Z733" s="82"/>
      <c r="AA733" s="82"/>
      <c r="AB733" s="81" t="s">
        <v>11269</v>
      </c>
      <c r="AC733" s="83" t="s">
        <v>11269</v>
      </c>
      <c r="AD733" s="81"/>
      <c r="AE733" s="81"/>
      <c r="AF733" s="81"/>
      <c r="AH733" s="74" t="str" cm="1">
        <f t="array" ref="AH733">_xlfn.XLOOKUP(Table_CustomerMaster[[#This Row],[Cty]],dCountry_Customer[[#All],[Cty]],dCountry_Customer[[#All],[Country Name]])</f>
        <v>Peru</v>
      </c>
    </row>
    <row r="734" spans="5:35" ht="13.15" hidden="1" customHeight="1">
      <c r="E734" s="92" t="s">
        <v>18733</v>
      </c>
      <c r="F734" s="81" t="s">
        <v>18734</v>
      </c>
      <c r="G734" s="81" t="s">
        <v>18735</v>
      </c>
      <c r="H734" s="93" t="s">
        <v>18017</v>
      </c>
      <c r="I734" s="81" t="s">
        <v>18736</v>
      </c>
      <c r="J734" s="81" t="s">
        <v>17541</v>
      </c>
      <c r="K734" s="86" t="s">
        <v>14961</v>
      </c>
      <c r="L734" s="86" t="s">
        <v>18615</v>
      </c>
      <c r="M734" s="81" t="s">
        <v>18616</v>
      </c>
      <c r="N734" s="81" t="s">
        <v>17792</v>
      </c>
      <c r="O734" s="81" t="s">
        <v>17793</v>
      </c>
      <c r="P734" s="81" t="s">
        <v>11269</v>
      </c>
      <c r="Q734" s="81" t="s">
        <v>11269</v>
      </c>
      <c r="R734" s="81" t="s">
        <v>11269</v>
      </c>
      <c r="S734" s="81" t="s">
        <v>11269</v>
      </c>
      <c r="T734" s="81" t="s">
        <v>11269</v>
      </c>
      <c r="U734" s="81" t="s">
        <v>11269</v>
      </c>
      <c r="V734" s="88"/>
      <c r="W734" s="88"/>
      <c r="X734" s="81"/>
      <c r="Y734" s="81"/>
      <c r="Z734" s="82"/>
      <c r="AA734" s="82"/>
      <c r="AB734" s="81" t="s">
        <v>11269</v>
      </c>
      <c r="AC734" s="83" t="s">
        <v>11269</v>
      </c>
      <c r="AD734" s="81"/>
      <c r="AE734" s="81"/>
      <c r="AF734" s="81"/>
      <c r="AH734" s="74" t="str" cm="1">
        <f t="array" ref="AH734">_xlfn.XLOOKUP(Table_CustomerMaster[[#This Row],[Cty]],dCountry_Customer[[#All],[Cty]],dCountry_Customer[[#All],[Country Name]])</f>
        <v>Peru</v>
      </c>
    </row>
    <row r="735" spans="5:35" ht="13.15" hidden="1" customHeight="1">
      <c r="E735" s="92" t="s">
        <v>18737</v>
      </c>
      <c r="F735" s="81" t="s">
        <v>17458</v>
      </c>
      <c r="G735" s="81" t="s">
        <v>18704</v>
      </c>
      <c r="H735" s="93" t="s">
        <v>18112</v>
      </c>
      <c r="I735" s="81" t="s">
        <v>18652</v>
      </c>
      <c r="J735" s="81" t="s">
        <v>17541</v>
      </c>
      <c r="K735" s="86" t="s">
        <v>14961</v>
      </c>
      <c r="L735" s="86" t="s">
        <v>18609</v>
      </c>
      <c r="M735" s="81" t="s">
        <v>18610</v>
      </c>
      <c r="N735" s="81" t="s">
        <v>17792</v>
      </c>
      <c r="O735" s="81" t="s">
        <v>17793</v>
      </c>
      <c r="P735" s="81" t="s">
        <v>11269</v>
      </c>
      <c r="Q735" s="81" t="s">
        <v>11269</v>
      </c>
      <c r="R735" s="81" t="s">
        <v>11269</v>
      </c>
      <c r="S735" s="81" t="s">
        <v>11269</v>
      </c>
      <c r="T735" s="81" t="s">
        <v>11269</v>
      </c>
      <c r="U735" s="81" t="s">
        <v>11269</v>
      </c>
      <c r="V735" s="88"/>
      <c r="W735" s="88"/>
      <c r="X735" s="81"/>
      <c r="Y735" s="81"/>
      <c r="Z735" s="82"/>
      <c r="AA735" s="82"/>
      <c r="AB735" s="81" t="s">
        <v>11269</v>
      </c>
      <c r="AC735" s="83" t="s">
        <v>11269</v>
      </c>
      <c r="AD735" s="81"/>
      <c r="AE735" s="81"/>
      <c r="AF735" s="81"/>
      <c r="AH735" s="74" t="str" cm="1">
        <f t="array" ref="AH735">_xlfn.XLOOKUP(Table_CustomerMaster[[#This Row],[Cty]],dCountry_Customer[[#All],[Cty]],dCountry_Customer[[#All],[Country Name]])</f>
        <v>Peru</v>
      </c>
    </row>
    <row r="736" spans="5:35" ht="13.15" hidden="1" customHeight="1">
      <c r="E736" s="92" t="s">
        <v>18738</v>
      </c>
      <c r="F736" s="81" t="s">
        <v>18739</v>
      </c>
      <c r="G736" s="81" t="s">
        <v>18689</v>
      </c>
      <c r="H736" s="93" t="s">
        <v>18370</v>
      </c>
      <c r="I736" s="81" t="s">
        <v>18710</v>
      </c>
      <c r="J736" s="81" t="s">
        <v>17541</v>
      </c>
      <c r="K736" s="86" t="s">
        <v>14961</v>
      </c>
      <c r="L736" s="86" t="s">
        <v>18609</v>
      </c>
      <c r="M736" s="81" t="s">
        <v>18610</v>
      </c>
      <c r="N736" s="81" t="s">
        <v>17792</v>
      </c>
      <c r="O736" s="81" t="s">
        <v>17793</v>
      </c>
      <c r="P736" s="81" t="s">
        <v>11269</v>
      </c>
      <c r="Q736" s="81" t="s">
        <v>11269</v>
      </c>
      <c r="R736" s="81" t="s">
        <v>11269</v>
      </c>
      <c r="S736" s="81" t="s">
        <v>11269</v>
      </c>
      <c r="T736" s="81" t="s">
        <v>11269</v>
      </c>
      <c r="U736" s="81" t="s">
        <v>11269</v>
      </c>
      <c r="V736" s="88"/>
      <c r="W736" s="88"/>
      <c r="X736" s="81"/>
      <c r="Y736" s="81"/>
      <c r="Z736" s="82"/>
      <c r="AA736" s="82"/>
      <c r="AB736" s="81" t="s">
        <v>11269</v>
      </c>
      <c r="AC736" s="83" t="s">
        <v>11269</v>
      </c>
      <c r="AD736" s="81"/>
      <c r="AE736" s="81"/>
      <c r="AF736" s="81"/>
      <c r="AH736" s="74" t="str" cm="1">
        <f t="array" ref="AH736">_xlfn.XLOOKUP(Table_CustomerMaster[[#This Row],[Cty]],dCountry_Customer[[#All],[Cty]],dCountry_Customer[[#All],[Country Name]])</f>
        <v>Peru</v>
      </c>
    </row>
    <row r="737" spans="5:35" ht="13.15" hidden="1" customHeight="1">
      <c r="E737" s="92" t="s">
        <v>18740</v>
      </c>
      <c r="F737" s="81" t="s">
        <v>18741</v>
      </c>
      <c r="G737" s="81" t="s">
        <v>18626</v>
      </c>
      <c r="H737" s="93" t="s">
        <v>18625</v>
      </c>
      <c r="I737" s="81" t="s">
        <v>18626</v>
      </c>
      <c r="J737" s="81" t="s">
        <v>17541</v>
      </c>
      <c r="K737" s="86" t="s">
        <v>14961</v>
      </c>
      <c r="L737" s="86" t="s">
        <v>18609</v>
      </c>
      <c r="M737" s="81" t="s">
        <v>18610</v>
      </c>
      <c r="N737" s="81" t="s">
        <v>17792</v>
      </c>
      <c r="O737" s="81" t="s">
        <v>17793</v>
      </c>
      <c r="P737" s="81" t="s">
        <v>11269</v>
      </c>
      <c r="Q737" s="81" t="s">
        <v>11269</v>
      </c>
      <c r="R737" s="81" t="s">
        <v>11269</v>
      </c>
      <c r="S737" s="81" t="s">
        <v>11269</v>
      </c>
      <c r="T737" s="81" t="s">
        <v>11269</v>
      </c>
      <c r="U737" s="81" t="s">
        <v>11269</v>
      </c>
      <c r="V737" s="88"/>
      <c r="W737" s="88"/>
      <c r="X737" s="81"/>
      <c r="Y737" s="81"/>
      <c r="Z737" s="82"/>
      <c r="AA737" s="82"/>
      <c r="AB737" s="81" t="s">
        <v>11269</v>
      </c>
      <c r="AC737" s="83" t="s">
        <v>11269</v>
      </c>
      <c r="AD737" s="81"/>
      <c r="AE737" s="81"/>
      <c r="AF737" s="81"/>
      <c r="AH737" s="74" t="str" cm="1">
        <f t="array" ref="AH737">_xlfn.XLOOKUP(Table_CustomerMaster[[#This Row],[Cty]],dCountry_Customer[[#All],[Cty]],dCountry_Customer[[#All],[Country Name]])</f>
        <v>Peru</v>
      </c>
    </row>
    <row r="738" spans="5:35" ht="13.15" hidden="1" customHeight="1">
      <c r="E738" s="92" t="s">
        <v>18742</v>
      </c>
      <c r="F738" s="81" t="s">
        <v>18743</v>
      </c>
      <c r="G738" s="81" t="s">
        <v>18652</v>
      </c>
      <c r="H738" s="93" t="s">
        <v>18112</v>
      </c>
      <c r="I738" s="81" t="s">
        <v>18652</v>
      </c>
      <c r="J738" s="81" t="s">
        <v>17541</v>
      </c>
      <c r="K738" s="86" t="s">
        <v>14961</v>
      </c>
      <c r="L738" s="86" t="s">
        <v>18615</v>
      </c>
      <c r="M738" s="81" t="s">
        <v>18616</v>
      </c>
      <c r="N738" s="81" t="s">
        <v>17792</v>
      </c>
      <c r="O738" s="81" t="s">
        <v>17793</v>
      </c>
      <c r="P738" s="81" t="s">
        <v>11269</v>
      </c>
      <c r="Q738" s="81" t="s">
        <v>11269</v>
      </c>
      <c r="R738" s="81" t="s">
        <v>11269</v>
      </c>
      <c r="S738" s="81" t="s">
        <v>11269</v>
      </c>
      <c r="T738" s="81" t="s">
        <v>11269</v>
      </c>
      <c r="U738" s="81" t="s">
        <v>11269</v>
      </c>
      <c r="V738" s="88"/>
      <c r="W738" s="88"/>
      <c r="X738" s="81"/>
      <c r="Y738" s="81"/>
      <c r="Z738" s="82"/>
      <c r="AA738" s="82"/>
      <c r="AB738" s="81" t="s">
        <v>11269</v>
      </c>
      <c r="AC738" s="83" t="s">
        <v>11269</v>
      </c>
      <c r="AD738" s="81"/>
      <c r="AE738" s="81"/>
      <c r="AF738" s="81"/>
      <c r="AH738" s="74" t="str" cm="1">
        <f t="array" ref="AH738">_xlfn.XLOOKUP(Table_CustomerMaster[[#This Row],[Cty]],dCountry_Customer[[#All],[Cty]],dCountry_Customer[[#All],[Country Name]])</f>
        <v>Peru</v>
      </c>
    </row>
    <row r="739" spans="5:35" ht="13.15" hidden="1" customHeight="1">
      <c r="E739" s="92" t="s">
        <v>18744</v>
      </c>
      <c r="F739" s="81" t="s">
        <v>18745</v>
      </c>
      <c r="G739" s="81" t="s">
        <v>18603</v>
      </c>
      <c r="H739" s="93" t="s">
        <v>18281</v>
      </c>
      <c r="I739" s="81" t="s">
        <v>18603</v>
      </c>
      <c r="J739" s="81" t="s">
        <v>17541</v>
      </c>
      <c r="K739" s="86" t="s">
        <v>14961</v>
      </c>
      <c r="L739" s="86" t="s">
        <v>18609</v>
      </c>
      <c r="M739" s="81" t="s">
        <v>18610</v>
      </c>
      <c r="N739" s="81" t="s">
        <v>17792</v>
      </c>
      <c r="O739" s="81" t="s">
        <v>17793</v>
      </c>
      <c r="P739" s="81" t="s">
        <v>11269</v>
      </c>
      <c r="Q739" s="81" t="s">
        <v>11269</v>
      </c>
      <c r="R739" s="81" t="s">
        <v>11269</v>
      </c>
      <c r="S739" s="81" t="s">
        <v>11269</v>
      </c>
      <c r="T739" s="81" t="s">
        <v>11269</v>
      </c>
      <c r="U739" s="81" t="s">
        <v>11269</v>
      </c>
      <c r="V739" s="88"/>
      <c r="W739" s="88"/>
      <c r="X739" s="81"/>
      <c r="Y739" s="81"/>
      <c r="Z739" s="82"/>
      <c r="AA739" s="82"/>
      <c r="AB739" s="81" t="s">
        <v>11269</v>
      </c>
      <c r="AC739" s="83" t="s">
        <v>11269</v>
      </c>
      <c r="AD739" s="81"/>
      <c r="AE739" s="81"/>
      <c r="AF739" s="81"/>
      <c r="AH739" s="74" t="str" cm="1">
        <f t="array" ref="AH739">_xlfn.XLOOKUP(Table_CustomerMaster[[#This Row],[Cty]],dCountry_Customer[[#All],[Cty]],dCountry_Customer[[#All],[Country Name]])</f>
        <v>Peru</v>
      </c>
    </row>
    <row r="740" spans="5:35" ht="13.15" hidden="1" customHeight="1">
      <c r="E740" s="92" t="s">
        <v>18746</v>
      </c>
      <c r="F740" s="81" t="s">
        <v>2007</v>
      </c>
      <c r="G740" s="81" t="s">
        <v>18747</v>
      </c>
      <c r="H740" s="93" t="s">
        <v>17739</v>
      </c>
      <c r="I740" s="81" t="s">
        <v>18632</v>
      </c>
      <c r="J740" s="81" t="s">
        <v>17541</v>
      </c>
      <c r="K740" s="86" t="s">
        <v>14961</v>
      </c>
      <c r="L740" s="86" t="s">
        <v>18615</v>
      </c>
      <c r="M740" s="81" t="s">
        <v>18616</v>
      </c>
      <c r="N740" s="81" t="s">
        <v>17792</v>
      </c>
      <c r="O740" s="81" t="s">
        <v>17793</v>
      </c>
      <c r="P740" s="81" t="s">
        <v>11269</v>
      </c>
      <c r="Q740" s="81" t="s">
        <v>11269</v>
      </c>
      <c r="R740" s="81" t="s">
        <v>11269</v>
      </c>
      <c r="S740" s="81" t="s">
        <v>11269</v>
      </c>
      <c r="T740" s="81" t="s">
        <v>11269</v>
      </c>
      <c r="U740" s="81" t="s">
        <v>11269</v>
      </c>
      <c r="V740" s="88"/>
      <c r="W740" s="88"/>
      <c r="X740" s="81"/>
      <c r="Y740" s="81"/>
      <c r="Z740" s="82"/>
      <c r="AA740" s="82"/>
      <c r="AB740" s="81" t="s">
        <v>11269</v>
      </c>
      <c r="AC740" s="83" t="s">
        <v>11269</v>
      </c>
      <c r="AD740" s="81"/>
      <c r="AE740" s="81"/>
      <c r="AF740" s="81"/>
      <c r="AH740" s="74" t="str" cm="1">
        <f t="array" ref="AH740">_xlfn.XLOOKUP(Table_CustomerMaster[[#This Row],[Cty]],dCountry_Customer[[#All],[Cty]],dCountry_Customer[[#All],[Country Name]])</f>
        <v>Peru</v>
      </c>
    </row>
    <row r="741" spans="5:35" ht="13.15" hidden="1" customHeight="1">
      <c r="E741" s="92" t="s">
        <v>18748</v>
      </c>
      <c r="F741" s="81" t="s">
        <v>17866</v>
      </c>
      <c r="G741" s="81" t="s">
        <v>18749</v>
      </c>
      <c r="H741" s="93" t="s">
        <v>18281</v>
      </c>
      <c r="I741" s="81" t="s">
        <v>18603</v>
      </c>
      <c r="J741" s="81" t="s">
        <v>17541</v>
      </c>
      <c r="K741" s="86" t="s">
        <v>14961</v>
      </c>
      <c r="L741" s="86" t="s">
        <v>18615</v>
      </c>
      <c r="M741" s="81" t="s">
        <v>18616</v>
      </c>
      <c r="N741" s="81" t="s">
        <v>17792</v>
      </c>
      <c r="O741" s="81" t="s">
        <v>17793</v>
      </c>
      <c r="P741" s="81" t="s">
        <v>11269</v>
      </c>
      <c r="Q741" s="81" t="s">
        <v>11269</v>
      </c>
      <c r="R741" s="81" t="s">
        <v>11269</v>
      </c>
      <c r="S741" s="81" t="s">
        <v>11269</v>
      </c>
      <c r="T741" s="81" t="s">
        <v>11269</v>
      </c>
      <c r="U741" s="81" t="s">
        <v>11269</v>
      </c>
      <c r="V741" s="88"/>
      <c r="W741" s="88"/>
      <c r="X741" s="81"/>
      <c r="Y741" s="81"/>
      <c r="Z741" s="82"/>
      <c r="AA741" s="82"/>
      <c r="AB741" s="81" t="s">
        <v>11269</v>
      </c>
      <c r="AC741" s="83" t="s">
        <v>11269</v>
      </c>
      <c r="AD741" s="81"/>
      <c r="AE741" s="81"/>
      <c r="AF741" s="81"/>
      <c r="AH741" s="74" t="str" cm="1">
        <f t="array" ref="AH741">_xlfn.XLOOKUP(Table_CustomerMaster[[#This Row],[Cty]],dCountry_Customer[[#All],[Cty]],dCountry_Customer[[#All],[Country Name]])</f>
        <v>Peru</v>
      </c>
    </row>
    <row r="742" spans="5:35" ht="13.15" hidden="1" customHeight="1">
      <c r="E742" s="92" t="s">
        <v>18750</v>
      </c>
      <c r="F742" s="81" t="s">
        <v>2007</v>
      </c>
      <c r="G742" s="81" t="s">
        <v>18751</v>
      </c>
      <c r="H742" s="93" t="s">
        <v>17745</v>
      </c>
      <c r="I742" s="81" t="s">
        <v>18752</v>
      </c>
      <c r="J742" s="81" t="s">
        <v>17541</v>
      </c>
      <c r="K742" s="86" t="s">
        <v>14961</v>
      </c>
      <c r="L742" s="86" t="s">
        <v>18615</v>
      </c>
      <c r="M742" s="81" t="s">
        <v>18616</v>
      </c>
      <c r="N742" s="81" t="s">
        <v>17792</v>
      </c>
      <c r="O742" s="81" t="s">
        <v>17793</v>
      </c>
      <c r="P742" s="81" t="s">
        <v>11269</v>
      </c>
      <c r="Q742" s="81" t="s">
        <v>11269</v>
      </c>
      <c r="R742" s="81" t="s">
        <v>11269</v>
      </c>
      <c r="S742" s="81" t="s">
        <v>11269</v>
      </c>
      <c r="T742" s="81" t="s">
        <v>11269</v>
      </c>
      <c r="U742" s="81" t="s">
        <v>11269</v>
      </c>
      <c r="V742" s="88"/>
      <c r="W742" s="88"/>
      <c r="X742" s="81"/>
      <c r="Y742" s="81"/>
      <c r="Z742" s="82"/>
      <c r="AA742" s="82"/>
      <c r="AB742" s="81" t="s">
        <v>11269</v>
      </c>
      <c r="AC742" s="83" t="s">
        <v>11269</v>
      </c>
      <c r="AD742" s="81"/>
      <c r="AE742" s="81"/>
      <c r="AF742" s="81"/>
      <c r="AH742" s="74" t="str" cm="1">
        <f t="array" ref="AH742">_xlfn.XLOOKUP(Table_CustomerMaster[[#This Row],[Cty]],dCountry_Customer[[#All],[Cty]],dCountry_Customer[[#All],[Country Name]])</f>
        <v>Peru</v>
      </c>
    </row>
    <row r="743" spans="5:35" ht="13.15" hidden="1" customHeight="1">
      <c r="E743" s="92" t="s">
        <v>18753</v>
      </c>
      <c r="F743" s="81" t="s">
        <v>18754</v>
      </c>
      <c r="G743" s="81" t="s">
        <v>18702</v>
      </c>
      <c r="H743" s="93" t="s">
        <v>18112</v>
      </c>
      <c r="I743" s="81" t="s">
        <v>18652</v>
      </c>
      <c r="J743" s="81" t="s">
        <v>17541</v>
      </c>
      <c r="K743" s="86" t="s">
        <v>14961</v>
      </c>
      <c r="L743" s="86" t="s">
        <v>18609</v>
      </c>
      <c r="M743" s="81" t="s">
        <v>18610</v>
      </c>
      <c r="N743" s="81" t="s">
        <v>17792</v>
      </c>
      <c r="O743" s="81" t="s">
        <v>17793</v>
      </c>
      <c r="P743" s="81" t="s">
        <v>11269</v>
      </c>
      <c r="Q743" s="81" t="s">
        <v>11269</v>
      </c>
      <c r="R743" s="81" t="s">
        <v>11269</v>
      </c>
      <c r="S743" s="81" t="s">
        <v>11269</v>
      </c>
      <c r="T743" s="81" t="s">
        <v>11269</v>
      </c>
      <c r="U743" s="81" t="s">
        <v>11269</v>
      </c>
      <c r="V743" s="88"/>
      <c r="W743" s="88"/>
      <c r="X743" s="81"/>
      <c r="Y743" s="81"/>
      <c r="Z743" s="82"/>
      <c r="AA743" s="82"/>
      <c r="AB743" s="81" t="s">
        <v>11269</v>
      </c>
      <c r="AC743" s="83" t="s">
        <v>11269</v>
      </c>
      <c r="AD743" s="81"/>
      <c r="AE743" s="81"/>
      <c r="AF743" s="81"/>
      <c r="AH743" s="74" t="str" cm="1">
        <f t="array" ref="AH743">_xlfn.XLOOKUP(Table_CustomerMaster[[#This Row],[Cty]],dCountry_Customer[[#All],[Cty]],dCountry_Customer[[#All],[Country Name]])</f>
        <v>Peru</v>
      </c>
    </row>
    <row r="744" spans="5:35" ht="13.15" hidden="1" customHeight="1">
      <c r="E744" s="92" t="s">
        <v>18755</v>
      </c>
      <c r="F744" s="81" t="s">
        <v>18756</v>
      </c>
      <c r="G744" s="81" t="s">
        <v>18713</v>
      </c>
      <c r="H744" s="93" t="s">
        <v>17709</v>
      </c>
      <c r="I744" s="81" t="s">
        <v>18757</v>
      </c>
      <c r="J744" s="81" t="s">
        <v>17541</v>
      </c>
      <c r="K744" s="86" t="s">
        <v>14961</v>
      </c>
      <c r="L744" s="86" t="s">
        <v>18609</v>
      </c>
      <c r="M744" s="81" t="s">
        <v>18610</v>
      </c>
      <c r="N744" s="81" t="s">
        <v>17792</v>
      </c>
      <c r="O744" s="81" t="s">
        <v>17793</v>
      </c>
      <c r="P744" s="81" t="s">
        <v>11269</v>
      </c>
      <c r="Q744" s="81" t="s">
        <v>11269</v>
      </c>
      <c r="R744" s="81" t="s">
        <v>11269</v>
      </c>
      <c r="S744" s="81" t="s">
        <v>11269</v>
      </c>
      <c r="T744" s="81" t="s">
        <v>11269</v>
      </c>
      <c r="U744" s="81" t="s">
        <v>11269</v>
      </c>
      <c r="V744" s="88"/>
      <c r="W744" s="88"/>
      <c r="X744" s="81"/>
      <c r="Y744" s="81"/>
      <c r="Z744" s="82"/>
      <c r="AA744" s="82"/>
      <c r="AB744" s="81" t="s">
        <v>11269</v>
      </c>
      <c r="AC744" s="83" t="s">
        <v>11269</v>
      </c>
      <c r="AD744" s="81"/>
      <c r="AE744" s="81"/>
      <c r="AF744" s="81"/>
      <c r="AH744" s="74" t="str" cm="1">
        <f t="array" ref="AH744">_xlfn.XLOOKUP(Table_CustomerMaster[[#This Row],[Cty]],dCountry_Customer[[#All],[Cty]],dCountry_Customer[[#All],[Country Name]])</f>
        <v>Peru</v>
      </c>
    </row>
    <row r="745" spans="5:35" ht="13.15" hidden="1" customHeight="1">
      <c r="E745" s="92" t="s">
        <v>18758</v>
      </c>
      <c r="F745" s="81" t="s">
        <v>18759</v>
      </c>
      <c r="G745" s="81" t="s">
        <v>18603</v>
      </c>
      <c r="H745" s="93" t="s">
        <v>18281</v>
      </c>
      <c r="I745" s="81" t="s">
        <v>18603</v>
      </c>
      <c r="J745" s="81" t="s">
        <v>17541</v>
      </c>
      <c r="K745" s="86" t="s">
        <v>14961</v>
      </c>
      <c r="L745" s="86" t="s">
        <v>18609</v>
      </c>
      <c r="M745" s="81" t="s">
        <v>18610</v>
      </c>
      <c r="N745" s="81" t="s">
        <v>17792</v>
      </c>
      <c r="O745" s="81" t="s">
        <v>17793</v>
      </c>
      <c r="P745" s="81" t="s">
        <v>11269</v>
      </c>
      <c r="Q745" s="81" t="s">
        <v>11269</v>
      </c>
      <c r="R745" s="81" t="s">
        <v>11269</v>
      </c>
      <c r="S745" s="81" t="s">
        <v>11269</v>
      </c>
      <c r="T745" s="81" t="s">
        <v>11269</v>
      </c>
      <c r="U745" s="81" t="s">
        <v>11269</v>
      </c>
      <c r="V745" s="88"/>
      <c r="W745" s="88"/>
      <c r="X745" s="81"/>
      <c r="Y745" s="81"/>
      <c r="Z745" s="82"/>
      <c r="AA745" s="82"/>
      <c r="AB745" s="81" t="s">
        <v>11269</v>
      </c>
      <c r="AC745" s="83" t="s">
        <v>11269</v>
      </c>
      <c r="AD745" s="81"/>
      <c r="AE745" s="81"/>
      <c r="AF745" s="81"/>
      <c r="AH745" s="74" t="str" cm="1">
        <f t="array" ref="AH745">_xlfn.XLOOKUP(Table_CustomerMaster[[#This Row],[Cty]],dCountry_Customer[[#All],[Cty]],dCountry_Customer[[#All],[Country Name]])</f>
        <v>Peru</v>
      </c>
    </row>
    <row r="746" spans="5:35" ht="13.15" hidden="1" customHeight="1">
      <c r="E746" s="92" t="s">
        <v>18760</v>
      </c>
      <c r="F746" s="81" t="s">
        <v>18761</v>
      </c>
      <c r="G746" s="81" t="s">
        <v>18762</v>
      </c>
      <c r="H746" s="93" t="s">
        <v>18625</v>
      </c>
      <c r="I746" s="81" t="s">
        <v>18626</v>
      </c>
      <c r="J746" s="81" t="s">
        <v>17541</v>
      </c>
      <c r="K746" s="86" t="s">
        <v>14961</v>
      </c>
      <c r="L746" s="86" t="s">
        <v>18609</v>
      </c>
      <c r="M746" s="81" t="s">
        <v>18610</v>
      </c>
      <c r="N746" s="81" t="s">
        <v>17792</v>
      </c>
      <c r="O746" s="81" t="s">
        <v>17793</v>
      </c>
      <c r="P746" s="81" t="s">
        <v>11269</v>
      </c>
      <c r="Q746" s="81" t="s">
        <v>11269</v>
      </c>
      <c r="R746" s="81" t="s">
        <v>11269</v>
      </c>
      <c r="S746" s="81" t="s">
        <v>11269</v>
      </c>
      <c r="T746" s="81" t="s">
        <v>11269</v>
      </c>
      <c r="U746" s="81" t="s">
        <v>11269</v>
      </c>
      <c r="V746" s="88"/>
      <c r="W746" s="88"/>
      <c r="X746" s="81"/>
      <c r="Y746" s="81"/>
      <c r="Z746" s="82"/>
      <c r="AA746" s="82"/>
      <c r="AB746" s="81" t="s">
        <v>11269</v>
      </c>
      <c r="AC746" s="83" t="s">
        <v>11269</v>
      </c>
      <c r="AD746" s="81"/>
      <c r="AE746" s="81"/>
      <c r="AF746" s="81"/>
      <c r="AH746" s="74" t="str" cm="1">
        <f t="array" ref="AH746">_xlfn.XLOOKUP(Table_CustomerMaster[[#This Row],[Cty]],dCountry_Customer[[#All],[Cty]],dCountry_Customer[[#All],[Country Name]])</f>
        <v>Peru</v>
      </c>
    </row>
    <row r="747" spans="5:35" ht="13.15" hidden="1" customHeight="1">
      <c r="E747" s="80" t="s">
        <v>18763</v>
      </c>
      <c r="F747" s="81" t="s">
        <v>18764</v>
      </c>
      <c r="G747" s="81" t="s">
        <v>18765</v>
      </c>
      <c r="H747" s="81" t="s">
        <v>16976</v>
      </c>
      <c r="I747" s="81" t="s">
        <v>16977</v>
      </c>
      <c r="J747" s="81" t="s">
        <v>17537</v>
      </c>
      <c r="K747" s="81" t="s">
        <v>14961</v>
      </c>
      <c r="L747" s="81" t="s">
        <v>17783</v>
      </c>
      <c r="M747" s="81" t="s">
        <v>17784</v>
      </c>
      <c r="N747" s="81" t="s">
        <v>17776</v>
      </c>
      <c r="O747" s="81" t="s">
        <v>17777</v>
      </c>
      <c r="P747" s="81" t="s">
        <v>11269</v>
      </c>
      <c r="Q747" s="81" t="s">
        <v>11269</v>
      </c>
      <c r="R747" s="81" t="s">
        <v>11269</v>
      </c>
      <c r="S747" s="81" t="s">
        <v>11269</v>
      </c>
      <c r="T747" s="81" t="s">
        <v>11269</v>
      </c>
      <c r="U747" s="81" t="s">
        <v>11269</v>
      </c>
      <c r="V747" s="88"/>
      <c r="W747" s="88"/>
      <c r="X747" s="81"/>
      <c r="Y747" s="81"/>
      <c r="Z747" s="82"/>
      <c r="AA747" s="82"/>
      <c r="AB747" s="81" t="s">
        <v>11269</v>
      </c>
      <c r="AC747" s="83" t="s">
        <v>11269</v>
      </c>
      <c r="AD747" s="81"/>
      <c r="AE747" s="81"/>
      <c r="AF747" s="81"/>
      <c r="AG747" s="84"/>
      <c r="AH747" s="74" t="str" cm="1">
        <f t="array" ref="AH747">_xlfn.XLOOKUP(Table_CustomerMaster[[#This Row],[Cty]],dCountry_Customer[[#All],[Cty]],dCountry_Customer[[#All],[Country Name]])</f>
        <v>Panama</v>
      </c>
      <c r="AI747" s="70" t="s">
        <v>11269</v>
      </c>
    </row>
    <row r="748" spans="5:35" ht="13.15" hidden="1" customHeight="1">
      <c r="E748" s="80" t="s">
        <v>18766</v>
      </c>
      <c r="F748" s="81" t="s">
        <v>18767</v>
      </c>
      <c r="G748" s="81" t="s">
        <v>18768</v>
      </c>
      <c r="H748" s="81" t="s">
        <v>16976</v>
      </c>
      <c r="I748" s="81" t="s">
        <v>16977</v>
      </c>
      <c r="J748" s="81" t="s">
        <v>17537</v>
      </c>
      <c r="K748" s="81" t="s">
        <v>14961</v>
      </c>
      <c r="L748" s="89">
        <v>3801099</v>
      </c>
      <c r="M748" s="89" t="s">
        <v>17784</v>
      </c>
      <c r="N748" s="89">
        <v>3801098</v>
      </c>
      <c r="O748" s="89" t="s">
        <v>17777</v>
      </c>
      <c r="P748" s="88"/>
      <c r="Q748" s="88"/>
      <c r="R748" s="81" t="s">
        <v>11269</v>
      </c>
      <c r="S748" s="81" t="s">
        <v>11269</v>
      </c>
      <c r="T748" s="81" t="s">
        <v>11269</v>
      </c>
      <c r="U748" s="81" t="s">
        <v>11269</v>
      </c>
      <c r="V748" s="88"/>
      <c r="W748" s="88"/>
      <c r="X748" s="81"/>
      <c r="Y748" s="81"/>
      <c r="Z748" s="82"/>
      <c r="AA748" s="82"/>
      <c r="AB748" s="81" t="s">
        <v>11269</v>
      </c>
      <c r="AC748" s="83" t="s">
        <v>11269</v>
      </c>
      <c r="AD748" s="81"/>
      <c r="AE748" s="81"/>
      <c r="AF748" s="81"/>
      <c r="AG748" s="84"/>
      <c r="AH748" s="74" t="str" cm="1">
        <f t="array" ref="AH748">_xlfn.XLOOKUP(Table_CustomerMaster[[#This Row],[Cty]],dCountry_Customer[[#All],[Cty]],dCountry_Customer[[#All],[Country Name]])</f>
        <v>Panama</v>
      </c>
      <c r="AI748" s="70" t="s">
        <v>11269</v>
      </c>
    </row>
    <row r="749" spans="5:35" ht="13.15" hidden="1" customHeight="1">
      <c r="E749" s="80" t="s">
        <v>18769</v>
      </c>
      <c r="F749" s="81" t="s">
        <v>18770</v>
      </c>
      <c r="G749" s="81" t="s">
        <v>18771</v>
      </c>
      <c r="H749" s="81" t="s">
        <v>16976</v>
      </c>
      <c r="I749" s="81" t="s">
        <v>16977</v>
      </c>
      <c r="J749" s="81" t="s">
        <v>17537</v>
      </c>
      <c r="K749" s="81" t="s">
        <v>14961</v>
      </c>
      <c r="L749" s="81" t="s">
        <v>18633</v>
      </c>
      <c r="M749" s="81" t="s">
        <v>18634</v>
      </c>
      <c r="N749" s="81" t="s">
        <v>17776</v>
      </c>
      <c r="O749" s="81" t="s">
        <v>17777</v>
      </c>
      <c r="P749" s="81" t="s">
        <v>11269</v>
      </c>
      <c r="Q749" s="81" t="s">
        <v>11269</v>
      </c>
      <c r="R749" s="81" t="s">
        <v>11269</v>
      </c>
      <c r="S749" s="81" t="s">
        <v>11269</v>
      </c>
      <c r="T749" s="81" t="s">
        <v>11269</v>
      </c>
      <c r="U749" s="81" t="s">
        <v>11269</v>
      </c>
      <c r="V749" s="88"/>
      <c r="W749" s="88"/>
      <c r="X749" s="81"/>
      <c r="Y749" s="81"/>
      <c r="Z749" s="82"/>
      <c r="AA749" s="82"/>
      <c r="AB749" s="81" t="s">
        <v>11269</v>
      </c>
      <c r="AC749" s="83" t="s">
        <v>11269</v>
      </c>
      <c r="AD749" s="81"/>
      <c r="AE749" s="81"/>
      <c r="AF749" s="81"/>
      <c r="AG749" s="84"/>
      <c r="AH749" s="74" t="str" cm="1">
        <f t="array" ref="AH749">_xlfn.XLOOKUP(Table_CustomerMaster[[#This Row],[Cty]],dCountry_Customer[[#All],[Cty]],dCountry_Customer[[#All],[Country Name]])</f>
        <v>Panama</v>
      </c>
      <c r="AI749" s="70" t="s">
        <v>11269</v>
      </c>
    </row>
    <row r="750" spans="5:35" ht="13.15" hidden="1" customHeight="1">
      <c r="E750" s="80" t="s">
        <v>18772</v>
      </c>
      <c r="F750" s="81" t="s">
        <v>18773</v>
      </c>
      <c r="G750" s="81" t="s">
        <v>18774</v>
      </c>
      <c r="H750" s="81" t="s">
        <v>16976</v>
      </c>
      <c r="I750" s="81" t="s">
        <v>16977</v>
      </c>
      <c r="J750" s="81" t="s">
        <v>17537</v>
      </c>
      <c r="K750" s="81" t="s">
        <v>14961</v>
      </c>
      <c r="L750" s="89">
        <v>3801099</v>
      </c>
      <c r="M750" s="89" t="s">
        <v>17784</v>
      </c>
      <c r="N750" s="90">
        <v>3801098</v>
      </c>
      <c r="O750" s="90" t="s">
        <v>17777</v>
      </c>
      <c r="P750" s="88"/>
      <c r="Q750" s="88"/>
      <c r="R750" s="81" t="s">
        <v>11269</v>
      </c>
      <c r="S750" s="81" t="s">
        <v>11269</v>
      </c>
      <c r="T750" s="81" t="s">
        <v>11269</v>
      </c>
      <c r="U750" s="81" t="s">
        <v>11269</v>
      </c>
      <c r="V750" s="88"/>
      <c r="W750" s="88"/>
      <c r="X750" s="81"/>
      <c r="Y750" s="81"/>
      <c r="Z750" s="82"/>
      <c r="AA750" s="82"/>
      <c r="AB750" s="81" t="s">
        <v>11269</v>
      </c>
      <c r="AC750" s="83" t="s">
        <v>11269</v>
      </c>
      <c r="AD750" s="81"/>
      <c r="AE750" s="81"/>
      <c r="AF750" s="81"/>
      <c r="AG750" s="84"/>
      <c r="AH750" s="74" t="str" cm="1">
        <f t="array" ref="AH750">_xlfn.XLOOKUP(Table_CustomerMaster[[#This Row],[Cty]],dCountry_Customer[[#All],[Cty]],dCountry_Customer[[#All],[Country Name]])</f>
        <v>Panama</v>
      </c>
      <c r="AI750" s="70" t="s">
        <v>11269</v>
      </c>
    </row>
    <row r="751" spans="5:35" ht="13.15" hidden="1" customHeight="1">
      <c r="E751" s="80" t="s">
        <v>18775</v>
      </c>
      <c r="F751" s="81" t="s">
        <v>18776</v>
      </c>
      <c r="G751" s="81" t="s">
        <v>17538</v>
      </c>
      <c r="H751" s="81" t="s">
        <v>16976</v>
      </c>
      <c r="I751" s="81" t="s">
        <v>16977</v>
      </c>
      <c r="J751" s="81" t="s">
        <v>17537</v>
      </c>
      <c r="K751" s="81" t="s">
        <v>14961</v>
      </c>
      <c r="L751" s="89">
        <v>3801099</v>
      </c>
      <c r="M751" s="89" t="s">
        <v>17784</v>
      </c>
      <c r="N751" s="90">
        <v>3801098</v>
      </c>
      <c r="O751" s="90" t="s">
        <v>17777</v>
      </c>
      <c r="P751" s="88"/>
      <c r="Q751" s="88"/>
      <c r="R751" s="81" t="s">
        <v>11269</v>
      </c>
      <c r="S751" s="81" t="s">
        <v>11269</v>
      </c>
      <c r="T751" s="86" t="s">
        <v>11269</v>
      </c>
      <c r="U751" s="86" t="s">
        <v>11269</v>
      </c>
      <c r="V751" s="88"/>
      <c r="W751" s="88"/>
      <c r="X751" s="81"/>
      <c r="Y751" s="81"/>
      <c r="Z751" s="82"/>
      <c r="AA751" s="82"/>
      <c r="AB751" s="81" t="s">
        <v>11269</v>
      </c>
      <c r="AC751" s="83" t="s">
        <v>11269</v>
      </c>
      <c r="AD751" s="81"/>
      <c r="AE751" s="81"/>
      <c r="AF751" s="81"/>
      <c r="AG751" s="84"/>
      <c r="AH751" s="74" t="str" cm="1">
        <f t="array" ref="AH751">_xlfn.XLOOKUP(Table_CustomerMaster[[#This Row],[Cty]],dCountry_Customer[[#All],[Cty]],dCountry_Customer[[#All],[Country Name]])</f>
        <v>Panama</v>
      </c>
      <c r="AI751" s="70" t="s">
        <v>11269</v>
      </c>
    </row>
    <row r="752" spans="5:35" ht="13.15" hidden="1" customHeight="1">
      <c r="E752" s="80" t="s">
        <v>18777</v>
      </c>
      <c r="F752" s="81" t="s">
        <v>18778</v>
      </c>
      <c r="G752" s="81" t="s">
        <v>17538</v>
      </c>
      <c r="H752" s="81" t="s">
        <v>16976</v>
      </c>
      <c r="I752" s="81" t="s">
        <v>16977</v>
      </c>
      <c r="J752" s="81" t="s">
        <v>17537</v>
      </c>
      <c r="K752" s="81" t="s">
        <v>14961</v>
      </c>
      <c r="L752" s="81" t="s">
        <v>17783</v>
      </c>
      <c r="M752" s="81" t="s">
        <v>17784</v>
      </c>
      <c r="N752" s="81" t="s">
        <v>17776</v>
      </c>
      <c r="O752" s="81" t="s">
        <v>17777</v>
      </c>
      <c r="P752" s="81" t="s">
        <v>11269</v>
      </c>
      <c r="Q752" s="81" t="s">
        <v>11269</v>
      </c>
      <c r="R752" s="81" t="s">
        <v>11269</v>
      </c>
      <c r="S752" s="81" t="s">
        <v>11269</v>
      </c>
      <c r="T752" s="81" t="s">
        <v>11269</v>
      </c>
      <c r="U752" s="81" t="s">
        <v>11269</v>
      </c>
      <c r="V752" s="88"/>
      <c r="W752" s="88"/>
      <c r="X752" s="81"/>
      <c r="Y752" s="81"/>
      <c r="Z752" s="82"/>
      <c r="AA752" s="82"/>
      <c r="AB752" s="81" t="s">
        <v>11269</v>
      </c>
      <c r="AC752" s="83" t="s">
        <v>11269</v>
      </c>
      <c r="AD752" s="81"/>
      <c r="AE752" s="81"/>
      <c r="AF752" s="81"/>
      <c r="AG752" s="84"/>
      <c r="AH752" s="74" t="str" cm="1">
        <f t="array" ref="AH752">_xlfn.XLOOKUP(Table_CustomerMaster[[#This Row],[Cty]],dCountry_Customer[[#All],[Cty]],dCountry_Customer[[#All],[Country Name]])</f>
        <v>Panama</v>
      </c>
      <c r="AI752" s="70" t="s">
        <v>11269</v>
      </c>
    </row>
    <row r="753" spans="5:35" ht="13.15" hidden="1" customHeight="1">
      <c r="E753" s="80" t="s">
        <v>18779</v>
      </c>
      <c r="F753" s="81" t="s">
        <v>18780</v>
      </c>
      <c r="G753" s="81" t="s">
        <v>18781</v>
      </c>
      <c r="H753" s="81" t="s">
        <v>17966</v>
      </c>
      <c r="I753" s="81" t="s">
        <v>18782</v>
      </c>
      <c r="J753" s="81" t="s">
        <v>17514</v>
      </c>
      <c r="K753" s="81" t="s">
        <v>14961</v>
      </c>
      <c r="L753" s="81" t="s">
        <v>17000</v>
      </c>
      <c r="M753" s="81" t="s">
        <v>17001</v>
      </c>
      <c r="N753" s="81" t="s">
        <v>11269</v>
      </c>
      <c r="O753" s="81" t="s">
        <v>11269</v>
      </c>
      <c r="P753" s="81" t="s">
        <v>11269</v>
      </c>
      <c r="Q753" s="81" t="s">
        <v>11269</v>
      </c>
      <c r="R753" s="81" t="s">
        <v>11269</v>
      </c>
      <c r="S753" s="81" t="s">
        <v>11269</v>
      </c>
      <c r="T753" s="81" t="s">
        <v>11269</v>
      </c>
      <c r="U753" s="81" t="s">
        <v>11269</v>
      </c>
      <c r="V753" s="81" t="s">
        <v>11269</v>
      </c>
      <c r="W753" s="81" t="s">
        <v>11269</v>
      </c>
      <c r="X753" s="81"/>
      <c r="Y753" s="81"/>
      <c r="Z753" s="82"/>
      <c r="AA753" s="82"/>
      <c r="AB753" s="81" t="s">
        <v>11269</v>
      </c>
      <c r="AC753" s="83" t="s">
        <v>11269</v>
      </c>
      <c r="AD753" s="81"/>
      <c r="AE753" s="81"/>
      <c r="AF753" s="81"/>
      <c r="AG753" s="84"/>
      <c r="AH753" s="74" t="str" cm="1">
        <f t="array" ref="AH753">_xlfn.XLOOKUP(Table_CustomerMaster[[#This Row],[Cty]],dCountry_Customer[[#All],[Cty]],dCountry_Customer[[#All],[Country Name]])</f>
        <v>Netherlands</v>
      </c>
      <c r="AI753" s="70" t="s">
        <v>11269</v>
      </c>
    </row>
    <row r="754" spans="5:35" ht="13.15" hidden="1" customHeight="1">
      <c r="E754" s="80" t="s">
        <v>18783</v>
      </c>
      <c r="F754" s="81" t="s">
        <v>18784</v>
      </c>
      <c r="G754" s="81" t="s">
        <v>18781</v>
      </c>
      <c r="H754" s="81" t="s">
        <v>18008</v>
      </c>
      <c r="I754" s="81" t="s">
        <v>18785</v>
      </c>
      <c r="J754" s="81" t="s">
        <v>17514</v>
      </c>
      <c r="K754" s="81" t="s">
        <v>14961</v>
      </c>
      <c r="L754" s="81" t="s">
        <v>17000</v>
      </c>
      <c r="M754" s="81" t="s">
        <v>17001</v>
      </c>
      <c r="N754" s="81" t="s">
        <v>11269</v>
      </c>
      <c r="O754" s="81" t="s">
        <v>11269</v>
      </c>
      <c r="P754" s="81" t="s">
        <v>11269</v>
      </c>
      <c r="Q754" s="81" t="s">
        <v>11269</v>
      </c>
      <c r="R754" s="81" t="s">
        <v>11269</v>
      </c>
      <c r="S754" s="81" t="s">
        <v>11269</v>
      </c>
      <c r="T754" s="81" t="s">
        <v>11269</v>
      </c>
      <c r="U754" s="81" t="s">
        <v>11269</v>
      </c>
      <c r="V754" s="81" t="s">
        <v>11269</v>
      </c>
      <c r="W754" s="81" t="s">
        <v>11269</v>
      </c>
      <c r="X754" s="81"/>
      <c r="Y754" s="81"/>
      <c r="Z754" s="82"/>
      <c r="AA754" s="82"/>
      <c r="AB754" s="81" t="s">
        <v>11269</v>
      </c>
      <c r="AC754" s="83" t="s">
        <v>11269</v>
      </c>
      <c r="AD754" s="81"/>
      <c r="AE754" s="81"/>
      <c r="AF754" s="81"/>
      <c r="AG754" s="84"/>
      <c r="AH754" s="74" t="str" cm="1">
        <f t="array" ref="AH754">_xlfn.XLOOKUP(Table_CustomerMaster[[#This Row],[Cty]],dCountry_Customer[[#All],[Cty]],dCountry_Customer[[#All],[Country Name]])</f>
        <v>Netherlands</v>
      </c>
      <c r="AI754" s="70" t="s">
        <v>11269</v>
      </c>
    </row>
    <row r="755" spans="5:35" ht="13.15" hidden="1" customHeight="1">
      <c r="E755" s="80" t="s">
        <v>18786</v>
      </c>
      <c r="F755" s="81" t="s">
        <v>2572</v>
      </c>
      <c r="G755" s="81" t="s">
        <v>18787</v>
      </c>
      <c r="H755" s="81" t="s">
        <v>17966</v>
      </c>
      <c r="I755" s="81" t="s">
        <v>18782</v>
      </c>
      <c r="J755" s="81" t="s">
        <v>17514</v>
      </c>
      <c r="K755" s="81" t="s">
        <v>14961</v>
      </c>
      <c r="L755" s="81" t="s">
        <v>18224</v>
      </c>
      <c r="M755" s="81" t="s">
        <v>6970</v>
      </c>
      <c r="N755" s="81" t="s">
        <v>16980</v>
      </c>
      <c r="O755" s="81" t="s">
        <v>6580</v>
      </c>
      <c r="P755" s="81" t="s">
        <v>11269</v>
      </c>
      <c r="Q755" s="81" t="s">
        <v>11269</v>
      </c>
      <c r="R755" s="81" t="s">
        <v>16982</v>
      </c>
      <c r="S755" s="81" t="s">
        <v>16983</v>
      </c>
      <c r="T755" s="81" t="s">
        <v>11269</v>
      </c>
      <c r="U755" s="81" t="s">
        <v>11269</v>
      </c>
      <c r="V755" s="81" t="s">
        <v>11269</v>
      </c>
      <c r="W755" s="81" t="s">
        <v>11269</v>
      </c>
      <c r="X755" s="81"/>
      <c r="Y755" s="81"/>
      <c r="Z755" s="82"/>
      <c r="AA755" s="82"/>
      <c r="AB755" s="81" t="s">
        <v>11269</v>
      </c>
      <c r="AC755" s="83" t="s">
        <v>11269</v>
      </c>
      <c r="AD755" s="81"/>
      <c r="AE755" s="81"/>
      <c r="AF755" s="81"/>
      <c r="AG755" s="84"/>
      <c r="AH755" s="74" t="str" cm="1">
        <f t="array" ref="AH755">_xlfn.XLOOKUP(Table_CustomerMaster[[#This Row],[Cty]],dCountry_Customer[[#All],[Cty]],dCountry_Customer[[#All],[Country Name]])</f>
        <v>Netherlands</v>
      </c>
      <c r="AI755" s="70" t="s">
        <v>11269</v>
      </c>
    </row>
    <row r="756" spans="5:35" ht="13.15" hidden="1" customHeight="1">
      <c r="E756" s="80" t="s">
        <v>18788</v>
      </c>
      <c r="F756" s="81" t="s">
        <v>18789</v>
      </c>
      <c r="G756" s="81" t="s">
        <v>18790</v>
      </c>
      <c r="H756" s="81" t="s">
        <v>18400</v>
      </c>
      <c r="I756" s="81" t="s">
        <v>18791</v>
      </c>
      <c r="J756" s="81" t="s">
        <v>17514</v>
      </c>
      <c r="K756" s="81" t="s">
        <v>14961</v>
      </c>
      <c r="L756" s="81" t="s">
        <v>18224</v>
      </c>
      <c r="M756" s="81" t="s">
        <v>6970</v>
      </c>
      <c r="N756" s="81" t="s">
        <v>16980</v>
      </c>
      <c r="O756" s="81" t="s">
        <v>6580</v>
      </c>
      <c r="P756" s="81" t="s">
        <v>11269</v>
      </c>
      <c r="Q756" s="81" t="s">
        <v>11269</v>
      </c>
      <c r="R756" s="81" t="s">
        <v>16982</v>
      </c>
      <c r="S756" s="81" t="s">
        <v>16983</v>
      </c>
      <c r="T756" s="81" t="s">
        <v>11269</v>
      </c>
      <c r="U756" s="81" t="s">
        <v>11269</v>
      </c>
      <c r="V756" s="81" t="s">
        <v>11269</v>
      </c>
      <c r="W756" s="81" t="s">
        <v>11269</v>
      </c>
      <c r="X756" s="81"/>
      <c r="Y756" s="81"/>
      <c r="Z756" s="82"/>
      <c r="AA756" s="82"/>
      <c r="AB756" s="81" t="s">
        <v>11269</v>
      </c>
      <c r="AC756" s="83" t="s">
        <v>11269</v>
      </c>
      <c r="AD756" s="81"/>
      <c r="AE756" s="81"/>
      <c r="AF756" s="81"/>
      <c r="AG756" s="84"/>
      <c r="AH756" s="74" t="str" cm="1">
        <f t="array" ref="AH756">_xlfn.XLOOKUP(Table_CustomerMaster[[#This Row],[Cty]],dCountry_Customer[[#All],[Cty]],dCountry_Customer[[#All],[Country Name]])</f>
        <v>Netherlands</v>
      </c>
      <c r="AI756" s="70" t="s">
        <v>11269</v>
      </c>
    </row>
    <row r="757" spans="5:35" ht="13.15" hidden="1" customHeight="1">
      <c r="E757" s="80" t="s">
        <v>18792</v>
      </c>
      <c r="F757" s="81" t="s">
        <v>18793</v>
      </c>
      <c r="G757" s="81" t="s">
        <v>18794</v>
      </c>
      <c r="H757" s="81" t="s">
        <v>18008</v>
      </c>
      <c r="I757" s="81" t="s">
        <v>18785</v>
      </c>
      <c r="J757" s="81" t="s">
        <v>17514</v>
      </c>
      <c r="K757" s="81" t="s">
        <v>14961</v>
      </c>
      <c r="L757" s="81" t="s">
        <v>17000</v>
      </c>
      <c r="M757" s="81" t="s">
        <v>17001</v>
      </c>
      <c r="N757" s="81" t="s">
        <v>11269</v>
      </c>
      <c r="O757" s="81" t="s">
        <v>11269</v>
      </c>
      <c r="P757" s="81" t="s">
        <v>11269</v>
      </c>
      <c r="Q757" s="81" t="s">
        <v>11269</v>
      </c>
      <c r="R757" s="81" t="s">
        <v>11269</v>
      </c>
      <c r="S757" s="81" t="s">
        <v>11269</v>
      </c>
      <c r="T757" s="81" t="s">
        <v>11269</v>
      </c>
      <c r="U757" s="81" t="s">
        <v>11269</v>
      </c>
      <c r="V757" s="81" t="s">
        <v>11269</v>
      </c>
      <c r="W757" s="81" t="s">
        <v>11269</v>
      </c>
      <c r="X757" s="81"/>
      <c r="Y757" s="81"/>
      <c r="Z757" s="82"/>
      <c r="AA757" s="82"/>
      <c r="AB757" s="81" t="s">
        <v>11269</v>
      </c>
      <c r="AC757" s="83" t="s">
        <v>11269</v>
      </c>
      <c r="AD757" s="81"/>
      <c r="AE757" s="81"/>
      <c r="AF757" s="81"/>
      <c r="AG757" s="84"/>
      <c r="AH757" s="74" t="str" cm="1">
        <f t="array" ref="AH757">_xlfn.XLOOKUP(Table_CustomerMaster[[#This Row],[Cty]],dCountry_Customer[[#All],[Cty]],dCountry_Customer[[#All],[Country Name]])</f>
        <v>Netherlands</v>
      </c>
      <c r="AI757" s="70" t="s">
        <v>11269</v>
      </c>
    </row>
    <row r="758" spans="5:35" ht="13.15" hidden="1" customHeight="1">
      <c r="E758" s="80" t="s">
        <v>8371</v>
      </c>
      <c r="F758" s="81" t="s">
        <v>80</v>
      </c>
      <c r="G758" s="81" t="s">
        <v>18795</v>
      </c>
      <c r="H758" s="81" t="s">
        <v>18008</v>
      </c>
      <c r="I758" s="81" t="s">
        <v>18785</v>
      </c>
      <c r="J758" s="81" t="s">
        <v>17514</v>
      </c>
      <c r="K758" s="81" t="s">
        <v>14961</v>
      </c>
      <c r="L758" s="81" t="s">
        <v>18224</v>
      </c>
      <c r="M758" s="81" t="s">
        <v>6970</v>
      </c>
      <c r="N758" s="81" t="s">
        <v>16980</v>
      </c>
      <c r="O758" s="81" t="s">
        <v>6580</v>
      </c>
      <c r="P758" s="81" t="s">
        <v>11269</v>
      </c>
      <c r="Q758" s="81" t="s">
        <v>11269</v>
      </c>
      <c r="R758" s="81" t="s">
        <v>16982</v>
      </c>
      <c r="S758" s="81" t="s">
        <v>16983</v>
      </c>
      <c r="T758" s="81" t="s">
        <v>11269</v>
      </c>
      <c r="U758" s="81" t="s">
        <v>11269</v>
      </c>
      <c r="V758" s="81" t="s">
        <v>11269</v>
      </c>
      <c r="W758" s="81" t="s">
        <v>11269</v>
      </c>
      <c r="X758" s="81"/>
      <c r="Y758" s="81"/>
      <c r="Z758" s="82"/>
      <c r="AA758" s="82"/>
      <c r="AB758" s="81" t="s">
        <v>11269</v>
      </c>
      <c r="AC758" s="83" t="s">
        <v>11269</v>
      </c>
      <c r="AD758" s="81"/>
      <c r="AE758" s="81"/>
      <c r="AF758" s="81"/>
      <c r="AG758" s="84"/>
      <c r="AH758" s="74" t="str" cm="1">
        <f t="array" ref="AH758">_xlfn.XLOOKUP(Table_CustomerMaster[[#This Row],[Cty]],dCountry_Customer[[#All],[Cty]],dCountry_Customer[[#All],[Country Name]])</f>
        <v>Netherlands</v>
      </c>
      <c r="AI758" s="70" t="s">
        <v>11269</v>
      </c>
    </row>
    <row r="759" spans="5:35" ht="13.15" hidden="1" customHeight="1">
      <c r="E759" s="80" t="s">
        <v>18796</v>
      </c>
      <c r="F759" s="81" t="s">
        <v>18797</v>
      </c>
      <c r="G759" s="81" t="s">
        <v>18781</v>
      </c>
      <c r="H759" s="81" t="s">
        <v>18008</v>
      </c>
      <c r="I759" s="81" t="s">
        <v>18785</v>
      </c>
      <c r="J759" s="81" t="s">
        <v>17514</v>
      </c>
      <c r="K759" s="81" t="s">
        <v>14961</v>
      </c>
      <c r="L759" s="81" t="s">
        <v>17000</v>
      </c>
      <c r="M759" s="81" t="s">
        <v>17001</v>
      </c>
      <c r="N759" s="81" t="s">
        <v>11269</v>
      </c>
      <c r="O759" s="81" t="s">
        <v>11269</v>
      </c>
      <c r="P759" s="81" t="s">
        <v>11269</v>
      </c>
      <c r="Q759" s="81" t="s">
        <v>11269</v>
      </c>
      <c r="R759" s="81" t="s">
        <v>11269</v>
      </c>
      <c r="S759" s="81" t="s">
        <v>11269</v>
      </c>
      <c r="T759" s="81" t="s">
        <v>11269</v>
      </c>
      <c r="U759" s="81" t="s">
        <v>11269</v>
      </c>
      <c r="V759" s="81" t="s">
        <v>11269</v>
      </c>
      <c r="W759" s="81" t="s">
        <v>11269</v>
      </c>
      <c r="X759" s="81"/>
      <c r="Y759" s="81"/>
      <c r="Z759" s="82"/>
      <c r="AA759" s="82"/>
      <c r="AB759" s="81" t="s">
        <v>11269</v>
      </c>
      <c r="AC759" s="83" t="s">
        <v>11269</v>
      </c>
      <c r="AD759" s="81"/>
      <c r="AE759" s="81"/>
      <c r="AF759" s="81"/>
      <c r="AG759" s="84"/>
      <c r="AH759" s="74" t="str" cm="1">
        <f t="array" ref="AH759">_xlfn.XLOOKUP(Table_CustomerMaster[[#This Row],[Cty]],dCountry_Customer[[#All],[Cty]],dCountry_Customer[[#All],[Country Name]])</f>
        <v>Netherlands</v>
      </c>
      <c r="AI759" s="70" t="s">
        <v>11269</v>
      </c>
    </row>
    <row r="760" spans="5:35" ht="13.15" hidden="1" customHeight="1">
      <c r="E760" s="80" t="s">
        <v>18798</v>
      </c>
      <c r="F760" s="81" t="s">
        <v>18799</v>
      </c>
      <c r="G760" s="81" t="s">
        <v>18781</v>
      </c>
      <c r="H760" s="81" t="s">
        <v>18008</v>
      </c>
      <c r="I760" s="81" t="s">
        <v>18785</v>
      </c>
      <c r="J760" s="81" t="s">
        <v>17514</v>
      </c>
      <c r="K760" s="81" t="s">
        <v>14961</v>
      </c>
      <c r="L760" s="81" t="s">
        <v>17000</v>
      </c>
      <c r="M760" s="81" t="s">
        <v>17001</v>
      </c>
      <c r="N760" s="81" t="s">
        <v>11269</v>
      </c>
      <c r="O760" s="81" t="s">
        <v>11269</v>
      </c>
      <c r="P760" s="81" t="s">
        <v>11269</v>
      </c>
      <c r="Q760" s="81" t="s">
        <v>11269</v>
      </c>
      <c r="R760" s="81" t="s">
        <v>11269</v>
      </c>
      <c r="S760" s="81" t="s">
        <v>11269</v>
      </c>
      <c r="T760" s="81" t="s">
        <v>11269</v>
      </c>
      <c r="U760" s="81" t="s">
        <v>11269</v>
      </c>
      <c r="V760" s="81" t="s">
        <v>11269</v>
      </c>
      <c r="W760" s="81" t="s">
        <v>11269</v>
      </c>
      <c r="X760" s="81"/>
      <c r="Y760" s="81"/>
      <c r="Z760" s="82"/>
      <c r="AA760" s="82"/>
      <c r="AB760" s="81" t="s">
        <v>11269</v>
      </c>
      <c r="AC760" s="83" t="s">
        <v>11269</v>
      </c>
      <c r="AD760" s="81"/>
      <c r="AE760" s="81"/>
      <c r="AF760" s="81"/>
      <c r="AG760" s="84"/>
      <c r="AH760" s="74" t="str" cm="1">
        <f t="array" ref="AH760">_xlfn.XLOOKUP(Table_CustomerMaster[[#This Row],[Cty]],dCountry_Customer[[#All],[Cty]],dCountry_Customer[[#All],[Country Name]])</f>
        <v>Netherlands</v>
      </c>
      <c r="AI760" s="70" t="s">
        <v>11269</v>
      </c>
    </row>
    <row r="761" spans="5:35" ht="13.15" hidden="1" customHeight="1">
      <c r="E761" s="80" t="s">
        <v>18800</v>
      </c>
      <c r="F761" s="81" t="s">
        <v>18801</v>
      </c>
      <c r="G761" s="81" t="s">
        <v>18781</v>
      </c>
      <c r="H761" s="81" t="s">
        <v>18008</v>
      </c>
      <c r="I761" s="81" t="s">
        <v>18785</v>
      </c>
      <c r="J761" s="81" t="s">
        <v>17514</v>
      </c>
      <c r="K761" s="81" t="s">
        <v>14961</v>
      </c>
      <c r="L761" s="81" t="s">
        <v>17000</v>
      </c>
      <c r="M761" s="81" t="s">
        <v>17001</v>
      </c>
      <c r="N761" s="81" t="s">
        <v>11269</v>
      </c>
      <c r="O761" s="81" t="s">
        <v>11269</v>
      </c>
      <c r="P761" s="81" t="s">
        <v>11269</v>
      </c>
      <c r="Q761" s="81" t="s">
        <v>11269</v>
      </c>
      <c r="R761" s="81" t="s">
        <v>11269</v>
      </c>
      <c r="S761" s="81" t="s">
        <v>11269</v>
      </c>
      <c r="T761" s="81" t="s">
        <v>11269</v>
      </c>
      <c r="U761" s="81" t="s">
        <v>11269</v>
      </c>
      <c r="V761" s="81" t="s">
        <v>11269</v>
      </c>
      <c r="W761" s="81" t="s">
        <v>11269</v>
      </c>
      <c r="X761" s="81"/>
      <c r="Y761" s="81"/>
      <c r="Z761" s="82"/>
      <c r="AA761" s="82"/>
      <c r="AB761" s="81" t="s">
        <v>11269</v>
      </c>
      <c r="AC761" s="83" t="s">
        <v>11269</v>
      </c>
      <c r="AD761" s="81"/>
      <c r="AE761" s="81"/>
      <c r="AF761" s="81"/>
      <c r="AG761" s="84"/>
      <c r="AH761" s="74" t="str" cm="1">
        <f t="array" ref="AH761">_xlfn.XLOOKUP(Table_CustomerMaster[[#This Row],[Cty]],dCountry_Customer[[#All],[Cty]],dCountry_Customer[[#All],[Country Name]])</f>
        <v>Netherlands</v>
      </c>
      <c r="AI761" s="70" t="s">
        <v>11269</v>
      </c>
    </row>
    <row r="762" spans="5:35" ht="13.15" hidden="1" customHeight="1">
      <c r="E762" s="80" t="s">
        <v>18802</v>
      </c>
      <c r="F762" s="81" t="s">
        <v>18803</v>
      </c>
      <c r="G762" s="81" t="s">
        <v>18804</v>
      </c>
      <c r="H762" s="81" t="s">
        <v>17966</v>
      </c>
      <c r="I762" s="81" t="s">
        <v>18782</v>
      </c>
      <c r="J762" s="81" t="s">
        <v>17514</v>
      </c>
      <c r="K762" s="81" t="s">
        <v>14961</v>
      </c>
      <c r="L762" s="81" t="s">
        <v>17000</v>
      </c>
      <c r="M762" s="81" t="s">
        <v>17001</v>
      </c>
      <c r="N762" s="81" t="s">
        <v>11269</v>
      </c>
      <c r="O762" s="81" t="s">
        <v>11269</v>
      </c>
      <c r="P762" s="81" t="s">
        <v>11269</v>
      </c>
      <c r="Q762" s="81" t="s">
        <v>11269</v>
      </c>
      <c r="R762" s="81" t="s">
        <v>11269</v>
      </c>
      <c r="S762" s="81" t="s">
        <v>11269</v>
      </c>
      <c r="T762" s="81" t="s">
        <v>11269</v>
      </c>
      <c r="U762" s="81" t="s">
        <v>11269</v>
      </c>
      <c r="V762" s="81" t="s">
        <v>11269</v>
      </c>
      <c r="W762" s="81" t="s">
        <v>11269</v>
      </c>
      <c r="X762" s="81"/>
      <c r="Y762" s="81"/>
      <c r="Z762" s="82"/>
      <c r="AA762" s="82"/>
      <c r="AB762" s="81" t="s">
        <v>11269</v>
      </c>
      <c r="AC762" s="83" t="s">
        <v>11269</v>
      </c>
      <c r="AD762" s="81"/>
      <c r="AE762" s="81"/>
      <c r="AF762" s="81"/>
      <c r="AG762" s="84"/>
      <c r="AH762" s="74" t="str" cm="1">
        <f t="array" ref="AH762">_xlfn.XLOOKUP(Table_CustomerMaster[[#This Row],[Cty]],dCountry_Customer[[#All],[Cty]],dCountry_Customer[[#All],[Country Name]])</f>
        <v>Netherlands</v>
      </c>
      <c r="AI762" s="70" t="s">
        <v>11269</v>
      </c>
    </row>
    <row r="763" spans="5:35" ht="13.15" hidden="1" customHeight="1">
      <c r="E763" s="80" t="s">
        <v>18805</v>
      </c>
      <c r="F763" s="81" t="s">
        <v>18806</v>
      </c>
      <c r="G763" s="81" t="s">
        <v>18781</v>
      </c>
      <c r="H763" s="81" t="s">
        <v>18008</v>
      </c>
      <c r="I763" s="81" t="s">
        <v>18785</v>
      </c>
      <c r="J763" s="81" t="s">
        <v>17514</v>
      </c>
      <c r="K763" s="81" t="s">
        <v>14961</v>
      </c>
      <c r="L763" s="81" t="s">
        <v>17000</v>
      </c>
      <c r="M763" s="81" t="s">
        <v>17001</v>
      </c>
      <c r="N763" s="81" t="s">
        <v>11269</v>
      </c>
      <c r="O763" s="81" t="s">
        <v>11269</v>
      </c>
      <c r="P763" s="81" t="s">
        <v>11269</v>
      </c>
      <c r="Q763" s="81" t="s">
        <v>11269</v>
      </c>
      <c r="R763" s="81" t="s">
        <v>11269</v>
      </c>
      <c r="S763" s="81" t="s">
        <v>11269</v>
      </c>
      <c r="T763" s="81" t="s">
        <v>11269</v>
      </c>
      <c r="U763" s="81" t="s">
        <v>11269</v>
      </c>
      <c r="V763" s="81" t="s">
        <v>11269</v>
      </c>
      <c r="W763" s="81" t="s">
        <v>11269</v>
      </c>
      <c r="X763" s="81"/>
      <c r="Y763" s="81"/>
      <c r="Z763" s="82"/>
      <c r="AA763" s="82"/>
      <c r="AB763" s="81" t="s">
        <v>11269</v>
      </c>
      <c r="AC763" s="83" t="s">
        <v>11269</v>
      </c>
      <c r="AD763" s="81"/>
      <c r="AE763" s="81"/>
      <c r="AF763" s="81"/>
      <c r="AG763" s="84"/>
      <c r="AH763" s="74" t="str" cm="1">
        <f t="array" ref="AH763">_xlfn.XLOOKUP(Table_CustomerMaster[[#This Row],[Cty]],dCountry_Customer[[#All],[Cty]],dCountry_Customer[[#All],[Country Name]])</f>
        <v>Netherlands</v>
      </c>
      <c r="AI763" s="70" t="s">
        <v>11269</v>
      </c>
    </row>
    <row r="764" spans="5:35" ht="13.15" hidden="1" customHeight="1">
      <c r="E764" s="80" t="s">
        <v>18807</v>
      </c>
      <c r="F764" s="81" t="s">
        <v>18808</v>
      </c>
      <c r="G764" s="81" t="s">
        <v>18781</v>
      </c>
      <c r="H764" s="81" t="s">
        <v>18008</v>
      </c>
      <c r="I764" s="81" t="s">
        <v>18785</v>
      </c>
      <c r="J764" s="81" t="s">
        <v>17514</v>
      </c>
      <c r="K764" s="81" t="s">
        <v>14961</v>
      </c>
      <c r="L764" s="81" t="s">
        <v>17000</v>
      </c>
      <c r="M764" s="81" t="s">
        <v>17001</v>
      </c>
      <c r="N764" s="81" t="s">
        <v>11269</v>
      </c>
      <c r="O764" s="81" t="s">
        <v>11269</v>
      </c>
      <c r="P764" s="81" t="s">
        <v>11269</v>
      </c>
      <c r="Q764" s="81" t="s">
        <v>11269</v>
      </c>
      <c r="R764" s="81" t="s">
        <v>11269</v>
      </c>
      <c r="S764" s="81" t="s">
        <v>11269</v>
      </c>
      <c r="T764" s="81" t="s">
        <v>11269</v>
      </c>
      <c r="U764" s="81" t="s">
        <v>11269</v>
      </c>
      <c r="V764" s="81" t="s">
        <v>11269</v>
      </c>
      <c r="W764" s="81" t="s">
        <v>11269</v>
      </c>
      <c r="X764" s="81"/>
      <c r="Y764" s="81"/>
      <c r="Z764" s="82"/>
      <c r="AA764" s="82"/>
      <c r="AB764" s="81" t="s">
        <v>11269</v>
      </c>
      <c r="AC764" s="83" t="s">
        <v>11269</v>
      </c>
      <c r="AD764" s="81"/>
      <c r="AE764" s="81"/>
      <c r="AF764" s="81"/>
      <c r="AG764" s="84"/>
      <c r="AH764" s="74" t="str" cm="1">
        <f t="array" ref="AH764">_xlfn.XLOOKUP(Table_CustomerMaster[[#This Row],[Cty]],dCountry_Customer[[#All],[Cty]],dCountry_Customer[[#All],[Country Name]])</f>
        <v>Netherlands</v>
      </c>
      <c r="AI764" s="70" t="s">
        <v>11269</v>
      </c>
    </row>
    <row r="765" spans="5:35" ht="13.15" hidden="1" customHeight="1">
      <c r="E765" s="80" t="s">
        <v>18809</v>
      </c>
      <c r="F765" s="81" t="s">
        <v>18810</v>
      </c>
      <c r="G765" s="81" t="s">
        <v>18811</v>
      </c>
      <c r="H765" s="81" t="s">
        <v>17966</v>
      </c>
      <c r="I765" s="81" t="s">
        <v>18782</v>
      </c>
      <c r="J765" s="81" t="s">
        <v>17514</v>
      </c>
      <c r="K765" s="81" t="s">
        <v>14961</v>
      </c>
      <c r="L765" s="81" t="s">
        <v>17000</v>
      </c>
      <c r="M765" s="81" t="s">
        <v>17001</v>
      </c>
      <c r="N765" s="81" t="s">
        <v>11269</v>
      </c>
      <c r="O765" s="81" t="s">
        <v>11269</v>
      </c>
      <c r="P765" s="81" t="s">
        <v>11269</v>
      </c>
      <c r="Q765" s="81" t="s">
        <v>11269</v>
      </c>
      <c r="R765" s="81" t="s">
        <v>11269</v>
      </c>
      <c r="S765" s="81" t="s">
        <v>11269</v>
      </c>
      <c r="T765" s="81" t="s">
        <v>11269</v>
      </c>
      <c r="U765" s="81" t="s">
        <v>11269</v>
      </c>
      <c r="V765" s="81" t="s">
        <v>11269</v>
      </c>
      <c r="W765" s="81" t="s">
        <v>11269</v>
      </c>
      <c r="X765" s="81"/>
      <c r="Y765" s="81"/>
      <c r="Z765" s="82"/>
      <c r="AA765" s="82"/>
      <c r="AB765" s="81" t="s">
        <v>11269</v>
      </c>
      <c r="AC765" s="83" t="s">
        <v>11269</v>
      </c>
      <c r="AD765" s="81"/>
      <c r="AE765" s="81"/>
      <c r="AF765" s="81"/>
      <c r="AG765" s="84"/>
      <c r="AH765" s="74" t="str" cm="1">
        <f t="array" ref="AH765">_xlfn.XLOOKUP(Table_CustomerMaster[[#This Row],[Cty]],dCountry_Customer[[#All],[Cty]],dCountry_Customer[[#All],[Country Name]])</f>
        <v>Netherlands</v>
      </c>
      <c r="AI765" s="70" t="s">
        <v>11269</v>
      </c>
    </row>
    <row r="766" spans="5:35" ht="13.15" hidden="1" customHeight="1">
      <c r="E766" s="80" t="s">
        <v>18812</v>
      </c>
      <c r="F766" s="81" t="s">
        <v>18813</v>
      </c>
      <c r="G766" s="81" t="s">
        <v>18814</v>
      </c>
      <c r="H766" s="81" t="s">
        <v>18400</v>
      </c>
      <c r="I766" s="81" t="s">
        <v>18791</v>
      </c>
      <c r="J766" s="81" t="s">
        <v>17514</v>
      </c>
      <c r="K766" s="81" t="s">
        <v>14961</v>
      </c>
      <c r="L766" s="81" t="s">
        <v>17000</v>
      </c>
      <c r="M766" s="81" t="s">
        <v>17001</v>
      </c>
      <c r="N766" s="81" t="s">
        <v>11269</v>
      </c>
      <c r="O766" s="81" t="s">
        <v>11269</v>
      </c>
      <c r="P766" s="81" t="s">
        <v>11269</v>
      </c>
      <c r="Q766" s="81" t="s">
        <v>11269</v>
      </c>
      <c r="R766" s="81" t="s">
        <v>11269</v>
      </c>
      <c r="S766" s="81" t="s">
        <v>11269</v>
      </c>
      <c r="T766" s="81" t="s">
        <v>11269</v>
      </c>
      <c r="U766" s="81" t="s">
        <v>11269</v>
      </c>
      <c r="V766" s="81" t="s">
        <v>11269</v>
      </c>
      <c r="W766" s="81" t="s">
        <v>11269</v>
      </c>
      <c r="X766" s="81"/>
      <c r="Y766" s="81"/>
      <c r="Z766" s="82"/>
      <c r="AA766" s="82"/>
      <c r="AB766" s="81" t="s">
        <v>11269</v>
      </c>
      <c r="AC766" s="83" t="s">
        <v>11269</v>
      </c>
      <c r="AD766" s="81"/>
      <c r="AE766" s="81"/>
      <c r="AF766" s="81"/>
      <c r="AG766" s="84"/>
      <c r="AH766" s="74" t="str" cm="1">
        <f t="array" ref="AH766">_xlfn.XLOOKUP(Table_CustomerMaster[[#This Row],[Cty]],dCountry_Customer[[#All],[Cty]],dCountry_Customer[[#All],[Country Name]])</f>
        <v>Netherlands</v>
      </c>
      <c r="AI766" s="70" t="s">
        <v>11269</v>
      </c>
    </row>
    <row r="767" spans="5:35" ht="13.15" hidden="1" customHeight="1">
      <c r="E767" s="80" t="s">
        <v>18815</v>
      </c>
      <c r="F767" s="81" t="s">
        <v>18816</v>
      </c>
      <c r="G767" s="81" t="s">
        <v>18817</v>
      </c>
      <c r="H767" s="81" t="s">
        <v>17966</v>
      </c>
      <c r="I767" s="81" t="s">
        <v>18782</v>
      </c>
      <c r="J767" s="81" t="s">
        <v>17514</v>
      </c>
      <c r="K767" s="81" t="s">
        <v>14961</v>
      </c>
      <c r="L767" s="81" t="s">
        <v>17000</v>
      </c>
      <c r="M767" s="81" t="s">
        <v>17001</v>
      </c>
      <c r="N767" s="81" t="s">
        <v>11269</v>
      </c>
      <c r="O767" s="81" t="s">
        <v>11269</v>
      </c>
      <c r="P767" s="81" t="s">
        <v>11269</v>
      </c>
      <c r="Q767" s="81" t="s">
        <v>11269</v>
      </c>
      <c r="R767" s="81" t="s">
        <v>11269</v>
      </c>
      <c r="S767" s="81" t="s">
        <v>11269</v>
      </c>
      <c r="T767" s="81" t="s">
        <v>11269</v>
      </c>
      <c r="U767" s="81" t="s">
        <v>11269</v>
      </c>
      <c r="V767" s="81" t="s">
        <v>11269</v>
      </c>
      <c r="W767" s="81" t="s">
        <v>11269</v>
      </c>
      <c r="X767" s="81"/>
      <c r="Y767" s="81"/>
      <c r="Z767" s="82"/>
      <c r="AA767" s="82"/>
      <c r="AB767" s="81" t="s">
        <v>11269</v>
      </c>
      <c r="AC767" s="83" t="s">
        <v>11269</v>
      </c>
      <c r="AD767" s="81"/>
      <c r="AE767" s="81"/>
      <c r="AF767" s="81"/>
      <c r="AG767" s="84"/>
      <c r="AH767" s="74" t="str" cm="1">
        <f t="array" ref="AH767">_xlfn.XLOOKUP(Table_CustomerMaster[[#This Row],[Cty]],dCountry_Customer[[#All],[Cty]],dCountry_Customer[[#All],[Country Name]])</f>
        <v>Netherlands</v>
      </c>
      <c r="AI767" s="70" t="s">
        <v>11269</v>
      </c>
    </row>
    <row r="768" spans="5:35" ht="13.15" hidden="1" customHeight="1">
      <c r="E768" s="80" t="s">
        <v>18818</v>
      </c>
      <c r="F768" s="81" t="s">
        <v>2558</v>
      </c>
      <c r="G768" s="81" t="s">
        <v>18819</v>
      </c>
      <c r="H768" s="81" t="s">
        <v>18281</v>
      </c>
      <c r="I768" s="81" t="s">
        <v>18820</v>
      </c>
      <c r="J768" s="81" t="s">
        <v>17514</v>
      </c>
      <c r="K768" s="81" t="s">
        <v>14961</v>
      </c>
      <c r="L768" s="81" t="s">
        <v>18224</v>
      </c>
      <c r="M768" s="81" t="s">
        <v>6970</v>
      </c>
      <c r="N768" s="81" t="s">
        <v>16980</v>
      </c>
      <c r="O768" s="81" t="s">
        <v>6580</v>
      </c>
      <c r="P768" s="81" t="s">
        <v>11269</v>
      </c>
      <c r="Q768" s="81" t="s">
        <v>11269</v>
      </c>
      <c r="R768" s="81" t="s">
        <v>16982</v>
      </c>
      <c r="S768" s="81" t="s">
        <v>16983</v>
      </c>
      <c r="T768" s="81" t="s">
        <v>11269</v>
      </c>
      <c r="U768" s="81" t="s">
        <v>11269</v>
      </c>
      <c r="V768" s="81" t="s">
        <v>11269</v>
      </c>
      <c r="W768" s="81" t="s">
        <v>11269</v>
      </c>
      <c r="X768" s="81"/>
      <c r="Y768" s="81"/>
      <c r="Z768" s="82"/>
      <c r="AA768" s="82"/>
      <c r="AB768" s="81" t="s">
        <v>11269</v>
      </c>
      <c r="AC768" s="83" t="s">
        <v>11269</v>
      </c>
      <c r="AD768" s="81"/>
      <c r="AE768" s="81"/>
      <c r="AF768" s="81"/>
      <c r="AG768" s="84"/>
      <c r="AH768" s="74" t="str" cm="1">
        <f t="array" ref="AH768">_xlfn.XLOOKUP(Table_CustomerMaster[[#This Row],[Cty]],dCountry_Customer[[#All],[Cty]],dCountry_Customer[[#All],[Country Name]])</f>
        <v>Netherlands</v>
      </c>
      <c r="AI768" s="70" t="s">
        <v>11269</v>
      </c>
    </row>
    <row r="769" spans="5:35" ht="13.15" hidden="1" customHeight="1">
      <c r="E769" s="80" t="s">
        <v>18821</v>
      </c>
      <c r="F769" s="81" t="s">
        <v>1995</v>
      </c>
      <c r="G769" s="81" t="s">
        <v>18795</v>
      </c>
      <c r="H769" s="81" t="s">
        <v>18008</v>
      </c>
      <c r="I769" s="81" t="s">
        <v>18785</v>
      </c>
      <c r="J769" s="81" t="s">
        <v>17514</v>
      </c>
      <c r="K769" s="81" t="s">
        <v>14961</v>
      </c>
      <c r="L769" s="81" t="s">
        <v>18224</v>
      </c>
      <c r="M769" s="81" t="s">
        <v>6970</v>
      </c>
      <c r="N769" s="81" t="s">
        <v>16980</v>
      </c>
      <c r="O769" s="81" t="s">
        <v>6580</v>
      </c>
      <c r="P769" s="81" t="s">
        <v>11269</v>
      </c>
      <c r="Q769" s="81" t="s">
        <v>11269</v>
      </c>
      <c r="R769" s="81" t="s">
        <v>16982</v>
      </c>
      <c r="S769" s="81" t="s">
        <v>16983</v>
      </c>
      <c r="T769" s="81" t="s">
        <v>11269</v>
      </c>
      <c r="U769" s="81" t="s">
        <v>11269</v>
      </c>
      <c r="V769" s="81" t="s">
        <v>11269</v>
      </c>
      <c r="W769" s="81" t="s">
        <v>11269</v>
      </c>
      <c r="X769" s="81"/>
      <c r="Y769" s="81"/>
      <c r="Z769" s="82"/>
      <c r="AA769" s="82"/>
      <c r="AB769" s="81" t="s">
        <v>11269</v>
      </c>
      <c r="AC769" s="83" t="s">
        <v>11269</v>
      </c>
      <c r="AD769" s="81"/>
      <c r="AE769" s="81"/>
      <c r="AF769" s="81"/>
      <c r="AG769" s="84"/>
      <c r="AH769" s="74" t="str" cm="1">
        <f t="array" ref="AH769">_xlfn.XLOOKUP(Table_CustomerMaster[[#This Row],[Cty]],dCountry_Customer[[#All],[Cty]],dCountry_Customer[[#All],[Country Name]])</f>
        <v>Netherlands</v>
      </c>
      <c r="AI769" s="70" t="s">
        <v>11269</v>
      </c>
    </row>
    <row r="770" spans="5:35" ht="13.15" hidden="1" customHeight="1">
      <c r="E770" s="80" t="s">
        <v>18822</v>
      </c>
      <c r="F770" s="81" t="s">
        <v>18823</v>
      </c>
      <c r="G770" s="81" t="s">
        <v>18824</v>
      </c>
      <c r="H770" s="81" t="s">
        <v>18008</v>
      </c>
      <c r="I770" s="81" t="s">
        <v>18785</v>
      </c>
      <c r="J770" s="81" t="s">
        <v>17514</v>
      </c>
      <c r="K770" s="81" t="s">
        <v>14961</v>
      </c>
      <c r="L770" s="81" t="s">
        <v>17000</v>
      </c>
      <c r="M770" s="81" t="s">
        <v>17001</v>
      </c>
      <c r="N770" s="81" t="s">
        <v>11269</v>
      </c>
      <c r="O770" s="81" t="s">
        <v>11269</v>
      </c>
      <c r="P770" s="81" t="s">
        <v>11269</v>
      </c>
      <c r="Q770" s="81" t="s">
        <v>11269</v>
      </c>
      <c r="R770" s="81" t="s">
        <v>11269</v>
      </c>
      <c r="S770" s="81" t="s">
        <v>11269</v>
      </c>
      <c r="T770" s="81" t="s">
        <v>11269</v>
      </c>
      <c r="U770" s="81" t="s">
        <v>11269</v>
      </c>
      <c r="V770" s="81" t="s">
        <v>11269</v>
      </c>
      <c r="W770" s="81" t="s">
        <v>11269</v>
      </c>
      <c r="X770" s="81"/>
      <c r="Y770" s="81"/>
      <c r="Z770" s="82"/>
      <c r="AA770" s="82"/>
      <c r="AB770" s="81" t="s">
        <v>11269</v>
      </c>
      <c r="AC770" s="83" t="s">
        <v>11269</v>
      </c>
      <c r="AD770" s="81"/>
      <c r="AE770" s="81"/>
      <c r="AF770" s="81"/>
      <c r="AG770" s="84"/>
      <c r="AH770" s="74" t="str" cm="1">
        <f t="array" ref="AH770">_xlfn.XLOOKUP(Table_CustomerMaster[[#This Row],[Cty]],dCountry_Customer[[#All],[Cty]],dCountry_Customer[[#All],[Country Name]])</f>
        <v>Netherlands</v>
      </c>
      <c r="AI770" s="70" t="s">
        <v>11269</v>
      </c>
    </row>
    <row r="771" spans="5:35" ht="13.15" hidden="1" customHeight="1">
      <c r="E771" s="80" t="s">
        <v>18825</v>
      </c>
      <c r="F771" s="81" t="s">
        <v>2690</v>
      </c>
      <c r="G771" s="81" t="s">
        <v>18826</v>
      </c>
      <c r="H771" s="81" t="s">
        <v>17993</v>
      </c>
      <c r="I771" s="81" t="s">
        <v>18827</v>
      </c>
      <c r="J771" s="81" t="s">
        <v>17514</v>
      </c>
      <c r="K771" s="81" t="s">
        <v>14961</v>
      </c>
      <c r="L771" s="81" t="s">
        <v>18224</v>
      </c>
      <c r="M771" s="81" t="s">
        <v>6970</v>
      </c>
      <c r="N771" s="81" t="s">
        <v>16980</v>
      </c>
      <c r="O771" s="81" t="s">
        <v>6580</v>
      </c>
      <c r="P771" s="81" t="s">
        <v>11269</v>
      </c>
      <c r="Q771" s="81" t="s">
        <v>11269</v>
      </c>
      <c r="R771" s="81" t="s">
        <v>16982</v>
      </c>
      <c r="S771" s="81" t="s">
        <v>16983</v>
      </c>
      <c r="T771" s="81" t="s">
        <v>11269</v>
      </c>
      <c r="U771" s="81" t="s">
        <v>11269</v>
      </c>
      <c r="V771" s="81" t="s">
        <v>11269</v>
      </c>
      <c r="W771" s="81" t="s">
        <v>11269</v>
      </c>
      <c r="X771" s="81"/>
      <c r="Y771" s="81"/>
      <c r="Z771" s="82"/>
      <c r="AA771" s="82"/>
      <c r="AB771" s="81" t="s">
        <v>11269</v>
      </c>
      <c r="AC771" s="83" t="s">
        <v>11269</v>
      </c>
      <c r="AD771" s="81"/>
      <c r="AE771" s="81"/>
      <c r="AF771" s="81"/>
      <c r="AG771" s="84"/>
      <c r="AH771" s="74" t="str" cm="1">
        <f t="array" ref="AH771">_xlfn.XLOOKUP(Table_CustomerMaster[[#This Row],[Cty]],dCountry_Customer[[#All],[Cty]],dCountry_Customer[[#All],[Country Name]])</f>
        <v>Netherlands</v>
      </c>
      <c r="AI771" s="70" t="s">
        <v>11269</v>
      </c>
    </row>
    <row r="772" spans="5:35" ht="13.15" hidden="1" customHeight="1">
      <c r="E772" s="80" t="s">
        <v>18828</v>
      </c>
      <c r="F772" s="81" t="s">
        <v>18829</v>
      </c>
      <c r="G772" s="81" t="s">
        <v>18830</v>
      </c>
      <c r="H772" s="81" t="s">
        <v>18400</v>
      </c>
      <c r="I772" s="81" t="s">
        <v>18791</v>
      </c>
      <c r="J772" s="81" t="s">
        <v>17514</v>
      </c>
      <c r="K772" s="81" t="s">
        <v>14961</v>
      </c>
      <c r="L772" s="81" t="s">
        <v>17000</v>
      </c>
      <c r="M772" s="81" t="s">
        <v>17001</v>
      </c>
      <c r="N772" s="81" t="s">
        <v>11269</v>
      </c>
      <c r="O772" s="81" t="s">
        <v>11269</v>
      </c>
      <c r="P772" s="81" t="s">
        <v>11269</v>
      </c>
      <c r="Q772" s="81" t="s">
        <v>11269</v>
      </c>
      <c r="R772" s="81" t="s">
        <v>11269</v>
      </c>
      <c r="S772" s="81" t="s">
        <v>11269</v>
      </c>
      <c r="T772" s="81" t="s">
        <v>11269</v>
      </c>
      <c r="U772" s="81" t="s">
        <v>11269</v>
      </c>
      <c r="V772" s="81" t="s">
        <v>11269</v>
      </c>
      <c r="W772" s="81" t="s">
        <v>11269</v>
      </c>
      <c r="X772" s="81"/>
      <c r="Y772" s="81"/>
      <c r="Z772" s="82"/>
      <c r="AA772" s="82"/>
      <c r="AB772" s="81" t="s">
        <v>11269</v>
      </c>
      <c r="AC772" s="83" t="s">
        <v>11269</v>
      </c>
      <c r="AD772" s="81"/>
      <c r="AE772" s="81"/>
      <c r="AF772" s="81"/>
      <c r="AG772" s="84"/>
      <c r="AH772" s="74" t="str" cm="1">
        <f t="array" ref="AH772">_xlfn.XLOOKUP(Table_CustomerMaster[[#This Row],[Cty]],dCountry_Customer[[#All],[Cty]],dCountry_Customer[[#All],[Country Name]])</f>
        <v>Netherlands</v>
      </c>
      <c r="AI772" s="70" t="s">
        <v>11269</v>
      </c>
    </row>
    <row r="773" spans="5:35" ht="13.15" hidden="1" customHeight="1">
      <c r="E773" s="80" t="s">
        <v>18831</v>
      </c>
      <c r="F773" s="81" t="s">
        <v>18832</v>
      </c>
      <c r="G773" s="81" t="s">
        <v>18833</v>
      </c>
      <c r="H773" s="81" t="s">
        <v>17993</v>
      </c>
      <c r="I773" s="81" t="s">
        <v>18827</v>
      </c>
      <c r="J773" s="81" t="s">
        <v>17514</v>
      </c>
      <c r="K773" s="81" t="s">
        <v>14961</v>
      </c>
      <c r="L773" s="81" t="s">
        <v>17000</v>
      </c>
      <c r="M773" s="81" t="s">
        <v>17001</v>
      </c>
      <c r="N773" s="81" t="s">
        <v>11269</v>
      </c>
      <c r="O773" s="81" t="s">
        <v>11269</v>
      </c>
      <c r="P773" s="81" t="s">
        <v>11269</v>
      </c>
      <c r="Q773" s="81" t="s">
        <v>11269</v>
      </c>
      <c r="R773" s="81" t="s">
        <v>11269</v>
      </c>
      <c r="S773" s="81" t="s">
        <v>11269</v>
      </c>
      <c r="T773" s="81" t="s">
        <v>11269</v>
      </c>
      <c r="U773" s="81" t="s">
        <v>11269</v>
      </c>
      <c r="V773" s="81" t="s">
        <v>11269</v>
      </c>
      <c r="W773" s="81" t="s">
        <v>11269</v>
      </c>
      <c r="X773" s="81"/>
      <c r="Y773" s="81"/>
      <c r="Z773" s="82"/>
      <c r="AA773" s="82"/>
      <c r="AB773" s="81" t="s">
        <v>11269</v>
      </c>
      <c r="AC773" s="83" t="s">
        <v>11269</v>
      </c>
      <c r="AD773" s="81"/>
      <c r="AE773" s="81"/>
      <c r="AF773" s="81"/>
      <c r="AG773" s="84"/>
      <c r="AH773" s="74" t="str" cm="1">
        <f t="array" ref="AH773">_xlfn.XLOOKUP(Table_CustomerMaster[[#This Row],[Cty]],dCountry_Customer[[#All],[Cty]],dCountry_Customer[[#All],[Country Name]])</f>
        <v>Netherlands</v>
      </c>
      <c r="AI773" s="70" t="s">
        <v>11269</v>
      </c>
    </row>
    <row r="774" spans="5:35" ht="13.15" hidden="1" customHeight="1">
      <c r="E774" s="80" t="s">
        <v>18834</v>
      </c>
      <c r="F774" s="81" t="s">
        <v>18835</v>
      </c>
      <c r="G774" s="81" t="s">
        <v>18781</v>
      </c>
      <c r="H774" s="81" t="s">
        <v>18008</v>
      </c>
      <c r="I774" s="81" t="s">
        <v>18785</v>
      </c>
      <c r="J774" s="81" t="s">
        <v>17514</v>
      </c>
      <c r="K774" s="81" t="s">
        <v>14961</v>
      </c>
      <c r="L774" s="81" t="s">
        <v>17000</v>
      </c>
      <c r="M774" s="81" t="s">
        <v>17001</v>
      </c>
      <c r="N774" s="81" t="s">
        <v>11269</v>
      </c>
      <c r="O774" s="81" t="s">
        <v>11269</v>
      </c>
      <c r="P774" s="81" t="s">
        <v>11269</v>
      </c>
      <c r="Q774" s="81" t="s">
        <v>11269</v>
      </c>
      <c r="R774" s="91" t="s">
        <v>11269</v>
      </c>
      <c r="S774" s="91" t="s">
        <v>11269</v>
      </c>
      <c r="T774" s="81" t="s">
        <v>11269</v>
      </c>
      <c r="U774" s="81" t="s">
        <v>11269</v>
      </c>
      <c r="V774" s="81" t="s">
        <v>11269</v>
      </c>
      <c r="W774" s="81" t="s">
        <v>11269</v>
      </c>
      <c r="X774" s="81"/>
      <c r="Y774" s="81"/>
      <c r="Z774" s="82"/>
      <c r="AA774" s="82"/>
      <c r="AB774" s="81" t="s">
        <v>11269</v>
      </c>
      <c r="AC774" s="83" t="s">
        <v>11269</v>
      </c>
      <c r="AD774" s="81"/>
      <c r="AE774" s="81"/>
      <c r="AF774" s="81"/>
      <c r="AH774" s="74" t="str" cm="1">
        <f t="array" ref="AH774">_xlfn.XLOOKUP(Table_CustomerMaster[[#This Row],[Cty]],dCountry_Customer[[#All],[Cty]],dCountry_Customer[[#All],[Country Name]])</f>
        <v>Netherlands</v>
      </c>
      <c r="AI774" s="70" t="s">
        <v>11269</v>
      </c>
    </row>
    <row r="775" spans="5:35" ht="13.15" hidden="1" customHeight="1">
      <c r="E775" s="80" t="s">
        <v>18836</v>
      </c>
      <c r="F775" s="81" t="s">
        <v>2596</v>
      </c>
      <c r="G775" s="81" t="s">
        <v>18790</v>
      </c>
      <c r="H775" s="81" t="s">
        <v>18400</v>
      </c>
      <c r="I775" s="81" t="s">
        <v>18791</v>
      </c>
      <c r="J775" s="81" t="s">
        <v>17514</v>
      </c>
      <c r="K775" s="81" t="s">
        <v>14961</v>
      </c>
      <c r="L775" s="81" t="s">
        <v>18224</v>
      </c>
      <c r="M775" s="81" t="s">
        <v>6970</v>
      </c>
      <c r="N775" s="81" t="s">
        <v>16980</v>
      </c>
      <c r="O775" s="81" t="s">
        <v>6580</v>
      </c>
      <c r="P775" s="81" t="s">
        <v>11269</v>
      </c>
      <c r="Q775" s="81" t="s">
        <v>11269</v>
      </c>
      <c r="R775" s="81" t="s">
        <v>16982</v>
      </c>
      <c r="S775" s="81" t="s">
        <v>16983</v>
      </c>
      <c r="T775" s="81" t="s">
        <v>11269</v>
      </c>
      <c r="U775" s="81" t="s">
        <v>11269</v>
      </c>
      <c r="V775" s="81" t="s">
        <v>11269</v>
      </c>
      <c r="W775" s="81" t="s">
        <v>11269</v>
      </c>
      <c r="X775" s="81"/>
      <c r="Y775" s="81"/>
      <c r="Z775" s="82"/>
      <c r="AA775" s="82"/>
      <c r="AB775" s="81" t="s">
        <v>11269</v>
      </c>
      <c r="AC775" s="83" t="s">
        <v>11269</v>
      </c>
      <c r="AD775" s="81"/>
      <c r="AE775" s="81"/>
      <c r="AF775" s="81"/>
      <c r="AH775" s="74" t="str" cm="1">
        <f t="array" ref="AH775">_xlfn.XLOOKUP(Table_CustomerMaster[[#This Row],[Cty]],dCountry_Customer[[#All],[Cty]],dCountry_Customer[[#All],[Country Name]])</f>
        <v>Netherlands</v>
      </c>
      <c r="AI775" s="70" t="s">
        <v>11269</v>
      </c>
    </row>
    <row r="776" spans="5:35" ht="13.15" hidden="1" customHeight="1">
      <c r="E776" s="80" t="s">
        <v>18837</v>
      </c>
      <c r="F776" s="81" t="s">
        <v>2566</v>
      </c>
      <c r="G776" s="81" t="s">
        <v>18838</v>
      </c>
      <c r="H776" s="81" t="s">
        <v>16976</v>
      </c>
      <c r="I776" s="81" t="s">
        <v>16977</v>
      </c>
      <c r="J776" s="81" t="s">
        <v>17508</v>
      </c>
      <c r="K776" s="81" t="s">
        <v>14961</v>
      </c>
      <c r="L776" s="81" t="s">
        <v>17043</v>
      </c>
      <c r="M776" s="81" t="s">
        <v>6685</v>
      </c>
      <c r="N776" s="85" t="s">
        <v>16980</v>
      </c>
      <c r="O776" s="85" t="s">
        <v>6580</v>
      </c>
      <c r="P776" s="81" t="s">
        <v>11269</v>
      </c>
      <c r="Q776" s="81" t="s">
        <v>11269</v>
      </c>
      <c r="R776" s="81" t="s">
        <v>16981</v>
      </c>
      <c r="S776" s="81" t="s">
        <v>14657</v>
      </c>
      <c r="T776" s="81" t="s">
        <v>16982</v>
      </c>
      <c r="U776" s="81" t="s">
        <v>16983</v>
      </c>
      <c r="V776" s="81" t="s">
        <v>11269</v>
      </c>
      <c r="W776" s="81" t="s">
        <v>11269</v>
      </c>
      <c r="X776" s="81"/>
      <c r="Y776" s="81"/>
      <c r="Z776" s="82"/>
      <c r="AA776" s="82"/>
      <c r="AB776" s="81" t="s">
        <v>11269</v>
      </c>
      <c r="AC776" s="83" t="s">
        <v>11269</v>
      </c>
      <c r="AD776" s="81"/>
      <c r="AE776" s="81"/>
      <c r="AF776" s="81"/>
      <c r="AG776" s="84"/>
      <c r="AH776" s="74" t="str" cm="1">
        <f t="array" ref="AH776">_xlfn.XLOOKUP(Table_CustomerMaster[[#This Row],[Cty]],dCountry_Customer[[#All],[Cty]],dCountry_Customer[[#All],[Country Name]])</f>
        <v>Nigeria</v>
      </c>
      <c r="AI776" s="70" t="s">
        <v>11269</v>
      </c>
    </row>
    <row r="777" spans="5:35" ht="13.15" hidden="1" customHeight="1">
      <c r="E777" s="80" t="s">
        <v>18837</v>
      </c>
      <c r="F777" s="81" t="s">
        <v>2566</v>
      </c>
      <c r="G777" s="81" t="s">
        <v>18838</v>
      </c>
      <c r="H777" s="81" t="s">
        <v>16976</v>
      </c>
      <c r="I777" s="81" t="s">
        <v>16977</v>
      </c>
      <c r="J777" s="81" t="s">
        <v>17508</v>
      </c>
      <c r="K777" s="81" t="s">
        <v>14975</v>
      </c>
      <c r="L777" s="81" t="s">
        <v>17043</v>
      </c>
      <c r="M777" s="81" t="s">
        <v>6685</v>
      </c>
      <c r="N777" s="85" t="s">
        <v>16980</v>
      </c>
      <c r="O777" s="85" t="s">
        <v>6580</v>
      </c>
      <c r="P777" s="81" t="s">
        <v>11269</v>
      </c>
      <c r="Q777" s="81" t="s">
        <v>11269</v>
      </c>
      <c r="R777" s="81" t="s">
        <v>16981</v>
      </c>
      <c r="S777" s="81" t="s">
        <v>14657</v>
      </c>
      <c r="T777" s="81" t="s">
        <v>16982</v>
      </c>
      <c r="U777" s="81" t="s">
        <v>16983</v>
      </c>
      <c r="V777" s="81" t="s">
        <v>11269</v>
      </c>
      <c r="W777" s="81" t="s">
        <v>11269</v>
      </c>
      <c r="X777" s="81"/>
      <c r="Y777" s="81"/>
      <c r="Z777" s="82"/>
      <c r="AA777" s="82"/>
      <c r="AB777" s="81" t="s">
        <v>11269</v>
      </c>
      <c r="AC777" s="83" t="s">
        <v>11269</v>
      </c>
      <c r="AD777" s="81"/>
      <c r="AE777" s="81"/>
      <c r="AF777" s="81"/>
      <c r="AG777" s="84"/>
      <c r="AH777" s="74" t="str" cm="1">
        <f t="array" ref="AH777">_xlfn.XLOOKUP(Table_CustomerMaster[[#This Row],[Cty]],dCountry_Customer[[#All],[Cty]],dCountry_Customer[[#All],[Country Name]])</f>
        <v>Nigeria</v>
      </c>
      <c r="AI777" s="70" t="s">
        <v>11269</v>
      </c>
    </row>
    <row r="778" spans="5:35" ht="13.15" hidden="1" customHeight="1">
      <c r="E778" s="92" t="s">
        <v>18839</v>
      </c>
      <c r="F778" s="81" t="s">
        <v>18840</v>
      </c>
      <c r="G778" s="81" t="s">
        <v>18841</v>
      </c>
      <c r="H778" s="93" t="s">
        <v>16976</v>
      </c>
      <c r="I778" s="81" t="s">
        <v>16977</v>
      </c>
      <c r="J778" s="81" t="s">
        <v>17508</v>
      </c>
      <c r="K778" s="86" t="s">
        <v>14975</v>
      </c>
      <c r="L778" s="81" t="s">
        <v>16979</v>
      </c>
      <c r="M778" s="81" t="s">
        <v>11555</v>
      </c>
      <c r="N778" s="85" t="s">
        <v>16980</v>
      </c>
      <c r="O778" s="85" t="s">
        <v>6580</v>
      </c>
      <c r="P778" s="81" t="s">
        <v>11269</v>
      </c>
      <c r="Q778" s="81" t="s">
        <v>11269</v>
      </c>
      <c r="R778" s="81" t="s">
        <v>16981</v>
      </c>
      <c r="S778" s="81" t="s">
        <v>14657</v>
      </c>
      <c r="T778" s="81" t="s">
        <v>16982</v>
      </c>
      <c r="U778" s="81" t="s">
        <v>16983</v>
      </c>
      <c r="V778" s="81" t="s">
        <v>11269</v>
      </c>
      <c r="W778" s="81" t="s">
        <v>11269</v>
      </c>
      <c r="X778" s="81"/>
      <c r="Y778" s="81"/>
      <c r="Z778" s="82"/>
      <c r="AA778" s="82"/>
      <c r="AB778" s="81" t="s">
        <v>11269</v>
      </c>
      <c r="AC778" s="83" t="s">
        <v>11269</v>
      </c>
      <c r="AD778" s="81"/>
      <c r="AE778" s="81"/>
      <c r="AF778" s="81"/>
      <c r="AH778" s="74" t="str" cm="1">
        <f t="array" ref="AH778">_xlfn.XLOOKUP(Table_CustomerMaster[[#This Row],[Cty]],dCountry_Customer[[#All],[Cty]],dCountry_Customer[[#All],[Country Name]])</f>
        <v>Nigeria</v>
      </c>
      <c r="AI778" s="70" t="s">
        <v>11269</v>
      </c>
    </row>
    <row r="779" spans="5:35" ht="13.15" hidden="1" customHeight="1">
      <c r="E779" s="92" t="s">
        <v>18842</v>
      </c>
      <c r="F779" s="81" t="s">
        <v>2518</v>
      </c>
      <c r="G779" s="81" t="s">
        <v>18843</v>
      </c>
      <c r="H779" s="93" t="s">
        <v>16976</v>
      </c>
      <c r="I779" s="81" t="s">
        <v>16977</v>
      </c>
      <c r="J779" s="81" t="s">
        <v>17508</v>
      </c>
      <c r="K779" s="86" t="s">
        <v>14975</v>
      </c>
      <c r="L779" s="81" t="s">
        <v>16979</v>
      </c>
      <c r="M779" s="81" t="s">
        <v>11555</v>
      </c>
      <c r="N779" s="85" t="s">
        <v>16980</v>
      </c>
      <c r="O779" s="85" t="s">
        <v>6580</v>
      </c>
      <c r="P779" s="81" t="s">
        <v>11269</v>
      </c>
      <c r="Q779" s="81" t="s">
        <v>11269</v>
      </c>
      <c r="R779" s="81" t="s">
        <v>16981</v>
      </c>
      <c r="S779" s="81" t="s">
        <v>14657</v>
      </c>
      <c r="T779" s="81" t="s">
        <v>16982</v>
      </c>
      <c r="U779" s="81" t="s">
        <v>16983</v>
      </c>
      <c r="V779" s="81" t="s">
        <v>11269</v>
      </c>
      <c r="W779" s="81" t="s">
        <v>11269</v>
      </c>
      <c r="X779" s="81"/>
      <c r="Y779" s="81"/>
      <c r="Z779" s="82"/>
      <c r="AA779" s="82"/>
      <c r="AB779" s="81" t="s">
        <v>11269</v>
      </c>
      <c r="AC779" s="83" t="s">
        <v>11269</v>
      </c>
      <c r="AD779" s="81"/>
      <c r="AE779" s="81"/>
      <c r="AF779" s="81"/>
      <c r="AH779" s="74" t="str" cm="1">
        <f t="array" ref="AH779">_xlfn.XLOOKUP(Table_CustomerMaster[[#This Row],[Cty]],dCountry_Customer[[#All],[Cty]],dCountry_Customer[[#All],[Country Name]])</f>
        <v>Nigeria</v>
      </c>
      <c r="AI779" s="70" t="s">
        <v>11269</v>
      </c>
    </row>
    <row r="780" spans="5:35" ht="13.15" hidden="1" customHeight="1">
      <c r="E780" s="80" t="s">
        <v>18844</v>
      </c>
      <c r="F780" s="81" t="s">
        <v>2694</v>
      </c>
      <c r="G780" s="81" t="s">
        <v>18845</v>
      </c>
      <c r="H780" s="81" t="s">
        <v>16976</v>
      </c>
      <c r="I780" s="81" t="s">
        <v>16977</v>
      </c>
      <c r="J780" s="81" t="s">
        <v>14904</v>
      </c>
      <c r="K780" s="81" t="s">
        <v>14975</v>
      </c>
      <c r="L780" s="81" t="s">
        <v>16979</v>
      </c>
      <c r="M780" s="81" t="s">
        <v>11555</v>
      </c>
      <c r="N780" s="85" t="s">
        <v>16980</v>
      </c>
      <c r="O780" s="85" t="s">
        <v>6580</v>
      </c>
      <c r="P780" s="81" t="s">
        <v>11269</v>
      </c>
      <c r="Q780" s="81" t="s">
        <v>11269</v>
      </c>
      <c r="R780" s="81" t="s">
        <v>16981</v>
      </c>
      <c r="S780" s="81" t="s">
        <v>14657</v>
      </c>
      <c r="T780" s="81" t="s">
        <v>16982</v>
      </c>
      <c r="U780" s="81" t="s">
        <v>16983</v>
      </c>
      <c r="V780" s="81" t="s">
        <v>11269</v>
      </c>
      <c r="W780" s="81" t="s">
        <v>11269</v>
      </c>
      <c r="X780" s="81"/>
      <c r="Y780" s="81"/>
      <c r="Z780" s="82"/>
      <c r="AA780" s="82"/>
      <c r="AB780" s="81" t="s">
        <v>11269</v>
      </c>
      <c r="AC780" s="83" t="s">
        <v>11269</v>
      </c>
      <c r="AD780" s="81"/>
      <c r="AE780" s="81"/>
      <c r="AF780" s="81"/>
      <c r="AG780" s="84"/>
      <c r="AH780" s="74" t="str" cm="1">
        <f t="array" ref="AH780">_xlfn.XLOOKUP(Table_CustomerMaster[[#This Row],[Cty]],dCountry_Customer[[#All],[Cty]],dCountry_Customer[[#All],[Country Name]])</f>
        <v>Namibia</v>
      </c>
      <c r="AI780" s="70" t="s">
        <v>11269</v>
      </c>
    </row>
    <row r="781" spans="5:35" ht="13.15" hidden="1" customHeight="1">
      <c r="E781" s="80" t="s">
        <v>183</v>
      </c>
      <c r="F781" s="81" t="s">
        <v>184</v>
      </c>
      <c r="G781" s="81" t="s">
        <v>18845</v>
      </c>
      <c r="H781" s="81" t="s">
        <v>16976</v>
      </c>
      <c r="I781" s="81" t="s">
        <v>16977</v>
      </c>
      <c r="J781" s="81" t="s">
        <v>14904</v>
      </c>
      <c r="K781" s="81" t="s">
        <v>14975</v>
      </c>
      <c r="L781" s="81" t="s">
        <v>16979</v>
      </c>
      <c r="M781" s="81" t="s">
        <v>11555</v>
      </c>
      <c r="N781" s="85" t="s">
        <v>16980</v>
      </c>
      <c r="O781" s="85" t="s">
        <v>6580</v>
      </c>
      <c r="P781" s="81" t="s">
        <v>11269</v>
      </c>
      <c r="Q781" s="81" t="s">
        <v>11269</v>
      </c>
      <c r="R781" s="81" t="s">
        <v>16981</v>
      </c>
      <c r="S781" s="81" t="s">
        <v>14657</v>
      </c>
      <c r="T781" s="81" t="s">
        <v>16982</v>
      </c>
      <c r="U781" s="81" t="s">
        <v>16983</v>
      </c>
      <c r="V781" s="81" t="s">
        <v>11269</v>
      </c>
      <c r="W781" s="81" t="s">
        <v>11269</v>
      </c>
      <c r="X781" s="81"/>
      <c r="Y781" s="81"/>
      <c r="Z781" s="82"/>
      <c r="AA781" s="82"/>
      <c r="AB781" s="81" t="s">
        <v>11269</v>
      </c>
      <c r="AC781" s="83" t="s">
        <v>11269</v>
      </c>
      <c r="AD781" s="81"/>
      <c r="AE781" s="81"/>
      <c r="AF781" s="81"/>
      <c r="AG781" s="84"/>
      <c r="AH781" s="74" t="str" cm="1">
        <f t="array" ref="AH781">_xlfn.XLOOKUP(Table_CustomerMaster[[#This Row],[Cty]],dCountry_Customer[[#All],[Cty]],dCountry_Customer[[#All],[Country Name]])</f>
        <v>Namibia</v>
      </c>
      <c r="AI781" s="70" t="s">
        <v>11269</v>
      </c>
    </row>
    <row r="782" spans="5:35" ht="13.15" hidden="1" customHeight="1">
      <c r="E782" s="80" t="s">
        <v>18846</v>
      </c>
      <c r="F782" s="81" t="s">
        <v>2764</v>
      </c>
      <c r="G782" s="81" t="s">
        <v>18847</v>
      </c>
      <c r="H782" s="81" t="s">
        <v>16976</v>
      </c>
      <c r="I782" s="81" t="s">
        <v>16977</v>
      </c>
      <c r="J782" s="81" t="s">
        <v>14904</v>
      </c>
      <c r="K782" s="81" t="s">
        <v>14975</v>
      </c>
      <c r="L782" s="81" t="s">
        <v>16979</v>
      </c>
      <c r="M782" s="81" t="s">
        <v>11555</v>
      </c>
      <c r="N782" s="85" t="s">
        <v>16980</v>
      </c>
      <c r="O782" s="85" t="s">
        <v>6580</v>
      </c>
      <c r="P782" s="81" t="s">
        <v>11269</v>
      </c>
      <c r="Q782" s="81" t="s">
        <v>11269</v>
      </c>
      <c r="R782" s="81" t="s">
        <v>16981</v>
      </c>
      <c r="S782" s="81" t="s">
        <v>14657</v>
      </c>
      <c r="T782" s="81" t="s">
        <v>16982</v>
      </c>
      <c r="U782" s="81" t="s">
        <v>16983</v>
      </c>
      <c r="V782" s="81" t="s">
        <v>11269</v>
      </c>
      <c r="W782" s="81" t="s">
        <v>11269</v>
      </c>
      <c r="X782" s="81"/>
      <c r="Y782" s="81"/>
      <c r="Z782" s="82"/>
      <c r="AA782" s="82"/>
      <c r="AB782" s="81" t="s">
        <v>11269</v>
      </c>
      <c r="AC782" s="83" t="s">
        <v>11269</v>
      </c>
      <c r="AD782" s="81"/>
      <c r="AE782" s="81"/>
      <c r="AF782" s="81"/>
      <c r="AG782" s="84"/>
      <c r="AH782" s="74" t="str" cm="1">
        <f t="array" ref="AH782">_xlfn.XLOOKUP(Table_CustomerMaster[[#This Row],[Cty]],dCountry_Customer[[#All],[Cty]],dCountry_Customer[[#All],[Country Name]])</f>
        <v>Namibia</v>
      </c>
      <c r="AI782" s="70" t="s">
        <v>11269</v>
      </c>
    </row>
    <row r="783" spans="5:35" ht="13.15" hidden="1" customHeight="1">
      <c r="E783" s="80" t="s">
        <v>18848</v>
      </c>
      <c r="F783" s="81" t="s">
        <v>2904</v>
      </c>
      <c r="G783" s="81" t="s">
        <v>18845</v>
      </c>
      <c r="H783" s="81" t="s">
        <v>16976</v>
      </c>
      <c r="I783" s="81" t="s">
        <v>16977</v>
      </c>
      <c r="J783" s="81" t="s">
        <v>14904</v>
      </c>
      <c r="K783" s="81" t="s">
        <v>14975</v>
      </c>
      <c r="L783" s="81" t="s">
        <v>16979</v>
      </c>
      <c r="M783" s="81" t="s">
        <v>11555</v>
      </c>
      <c r="N783" s="85" t="s">
        <v>16980</v>
      </c>
      <c r="O783" s="85" t="s">
        <v>6580</v>
      </c>
      <c r="P783" s="81" t="s">
        <v>11269</v>
      </c>
      <c r="Q783" s="81" t="s">
        <v>11269</v>
      </c>
      <c r="R783" s="81" t="s">
        <v>16981</v>
      </c>
      <c r="S783" s="81" t="s">
        <v>14657</v>
      </c>
      <c r="T783" s="81" t="s">
        <v>16982</v>
      </c>
      <c r="U783" s="81" t="s">
        <v>16983</v>
      </c>
      <c r="V783" s="81" t="s">
        <v>11269</v>
      </c>
      <c r="W783" s="81" t="s">
        <v>11269</v>
      </c>
      <c r="X783" s="81"/>
      <c r="Y783" s="81"/>
      <c r="Z783" s="82"/>
      <c r="AA783" s="82"/>
      <c r="AB783" s="81" t="s">
        <v>11269</v>
      </c>
      <c r="AC783" s="83" t="s">
        <v>11269</v>
      </c>
      <c r="AD783" s="81"/>
      <c r="AE783" s="81"/>
      <c r="AF783" s="81"/>
      <c r="AG783" s="84"/>
      <c r="AH783" s="74" t="str" cm="1">
        <f t="array" ref="AH783">_xlfn.XLOOKUP(Table_CustomerMaster[[#This Row],[Cty]],dCountry_Customer[[#All],[Cty]],dCountry_Customer[[#All],[Country Name]])</f>
        <v>Namibia</v>
      </c>
      <c r="AI783" s="70" t="s">
        <v>11269</v>
      </c>
    </row>
    <row r="784" spans="5:35" ht="13.15" hidden="1" customHeight="1">
      <c r="E784" s="80" t="s">
        <v>11085</v>
      </c>
      <c r="F784" s="81" t="s">
        <v>2341</v>
      </c>
      <c r="G784" s="81" t="s">
        <v>18849</v>
      </c>
      <c r="H784" s="81" t="s">
        <v>16976</v>
      </c>
      <c r="I784" s="81" t="s">
        <v>16977</v>
      </c>
      <c r="J784" s="81" t="s">
        <v>14904</v>
      </c>
      <c r="K784" s="81" t="s">
        <v>14975</v>
      </c>
      <c r="L784" s="81" t="s">
        <v>16979</v>
      </c>
      <c r="M784" s="81" t="s">
        <v>11555</v>
      </c>
      <c r="N784" s="85" t="s">
        <v>16980</v>
      </c>
      <c r="O784" s="85" t="s">
        <v>6580</v>
      </c>
      <c r="P784" s="81" t="s">
        <v>11269</v>
      </c>
      <c r="Q784" s="81" t="s">
        <v>11269</v>
      </c>
      <c r="R784" s="81" t="s">
        <v>16981</v>
      </c>
      <c r="S784" s="81" t="s">
        <v>14657</v>
      </c>
      <c r="T784" s="81" t="s">
        <v>16982</v>
      </c>
      <c r="U784" s="81" t="s">
        <v>16983</v>
      </c>
      <c r="V784" s="81" t="s">
        <v>11269</v>
      </c>
      <c r="W784" s="81" t="s">
        <v>11269</v>
      </c>
      <c r="X784" s="81"/>
      <c r="Y784" s="81"/>
      <c r="Z784" s="82"/>
      <c r="AA784" s="82"/>
      <c r="AB784" s="81" t="s">
        <v>11269</v>
      </c>
      <c r="AC784" s="83" t="s">
        <v>11269</v>
      </c>
      <c r="AD784" s="81"/>
      <c r="AE784" s="81"/>
      <c r="AF784" s="81"/>
      <c r="AG784" s="84"/>
      <c r="AH784" s="74" t="str" cm="1">
        <f t="array" ref="AH784">_xlfn.XLOOKUP(Table_CustomerMaster[[#This Row],[Cty]],dCountry_Customer[[#All],[Cty]],dCountry_Customer[[#All],[Country Name]])</f>
        <v>Namibia</v>
      </c>
      <c r="AI784" s="70" t="s">
        <v>11269</v>
      </c>
    </row>
    <row r="785" spans="5:35" ht="13.15" hidden="1" customHeight="1">
      <c r="E785" s="80" t="s">
        <v>18850</v>
      </c>
      <c r="F785" s="81" t="s">
        <v>2803</v>
      </c>
      <c r="G785" s="81" t="s">
        <v>18849</v>
      </c>
      <c r="H785" s="81" t="s">
        <v>16976</v>
      </c>
      <c r="I785" s="81" t="s">
        <v>16977</v>
      </c>
      <c r="J785" s="81" t="s">
        <v>14904</v>
      </c>
      <c r="K785" s="81" t="s">
        <v>14975</v>
      </c>
      <c r="L785" s="81" t="s">
        <v>16979</v>
      </c>
      <c r="M785" s="81" t="s">
        <v>11555</v>
      </c>
      <c r="N785" s="85" t="s">
        <v>16980</v>
      </c>
      <c r="O785" s="85" t="s">
        <v>6580</v>
      </c>
      <c r="P785" s="81" t="s">
        <v>11269</v>
      </c>
      <c r="Q785" s="81" t="s">
        <v>11269</v>
      </c>
      <c r="R785" s="81" t="s">
        <v>16981</v>
      </c>
      <c r="S785" s="81" t="s">
        <v>14657</v>
      </c>
      <c r="T785" s="81" t="s">
        <v>16982</v>
      </c>
      <c r="U785" s="81" t="s">
        <v>16983</v>
      </c>
      <c r="V785" s="81" t="s">
        <v>11269</v>
      </c>
      <c r="W785" s="81" t="s">
        <v>11269</v>
      </c>
      <c r="X785" s="81"/>
      <c r="Y785" s="81"/>
      <c r="Z785" s="82"/>
      <c r="AA785" s="82"/>
      <c r="AB785" s="81" t="s">
        <v>11269</v>
      </c>
      <c r="AC785" s="83" t="s">
        <v>11269</v>
      </c>
      <c r="AD785" s="81"/>
      <c r="AE785" s="81"/>
      <c r="AF785" s="81"/>
      <c r="AG785" s="84"/>
      <c r="AH785" s="74" t="str" cm="1">
        <f t="array" ref="AH785">_xlfn.XLOOKUP(Table_CustomerMaster[[#This Row],[Cty]],dCountry_Customer[[#All],[Cty]],dCountry_Customer[[#All],[Country Name]])</f>
        <v>Namibia</v>
      </c>
      <c r="AI785" s="70" t="s">
        <v>11269</v>
      </c>
    </row>
    <row r="786" spans="5:35" ht="13.15" hidden="1" customHeight="1">
      <c r="E786" s="80" t="s">
        <v>18851</v>
      </c>
      <c r="F786" s="81" t="s">
        <v>18852</v>
      </c>
      <c r="G786" s="81" t="s">
        <v>18845</v>
      </c>
      <c r="H786" s="81" t="s">
        <v>16976</v>
      </c>
      <c r="I786" s="81" t="s">
        <v>16977</v>
      </c>
      <c r="J786" s="81" t="s">
        <v>14904</v>
      </c>
      <c r="K786" s="81" t="s">
        <v>14975</v>
      </c>
      <c r="L786" s="81" t="s">
        <v>16979</v>
      </c>
      <c r="M786" s="81" t="s">
        <v>11555</v>
      </c>
      <c r="N786" s="85" t="s">
        <v>16980</v>
      </c>
      <c r="O786" s="85" t="s">
        <v>6580</v>
      </c>
      <c r="P786" s="81" t="s">
        <v>11269</v>
      </c>
      <c r="Q786" s="81" t="s">
        <v>11269</v>
      </c>
      <c r="R786" s="81" t="s">
        <v>16981</v>
      </c>
      <c r="S786" s="81" t="s">
        <v>14657</v>
      </c>
      <c r="T786" s="81" t="s">
        <v>16982</v>
      </c>
      <c r="U786" s="81" t="s">
        <v>16983</v>
      </c>
      <c r="V786" s="81" t="s">
        <v>11269</v>
      </c>
      <c r="W786" s="81" t="s">
        <v>11269</v>
      </c>
      <c r="X786" s="81"/>
      <c r="Y786" s="81"/>
      <c r="Z786" s="82"/>
      <c r="AA786" s="82"/>
      <c r="AB786" s="81" t="s">
        <v>11269</v>
      </c>
      <c r="AC786" s="83" t="s">
        <v>11269</v>
      </c>
      <c r="AD786" s="81"/>
      <c r="AE786" s="81"/>
      <c r="AF786" s="81"/>
      <c r="AG786" s="84"/>
      <c r="AH786" s="74" t="str" cm="1">
        <f t="array" ref="AH786">_xlfn.XLOOKUP(Table_CustomerMaster[[#This Row],[Cty]],dCountry_Customer[[#All],[Cty]],dCountry_Customer[[#All],[Country Name]])</f>
        <v>Namibia</v>
      </c>
      <c r="AI786" s="70" t="s">
        <v>11269</v>
      </c>
    </row>
    <row r="787" spans="5:35" ht="13.15" hidden="1" customHeight="1">
      <c r="E787" s="80" t="s">
        <v>18853</v>
      </c>
      <c r="F787" s="81" t="s">
        <v>3046</v>
      </c>
      <c r="G787" s="81" t="s">
        <v>18854</v>
      </c>
      <c r="H787" s="81" t="s">
        <v>16976</v>
      </c>
      <c r="I787" s="81" t="s">
        <v>16977</v>
      </c>
      <c r="J787" s="81" t="s">
        <v>14904</v>
      </c>
      <c r="K787" s="81" t="s">
        <v>14975</v>
      </c>
      <c r="L787" s="81" t="s">
        <v>16979</v>
      </c>
      <c r="M787" s="81" t="s">
        <v>11555</v>
      </c>
      <c r="N787" s="85" t="s">
        <v>16980</v>
      </c>
      <c r="O787" s="85" t="s">
        <v>6580</v>
      </c>
      <c r="P787" s="81" t="s">
        <v>11269</v>
      </c>
      <c r="Q787" s="81" t="s">
        <v>11269</v>
      </c>
      <c r="R787" s="81" t="s">
        <v>16981</v>
      </c>
      <c r="S787" s="81" t="s">
        <v>14657</v>
      </c>
      <c r="T787" s="81" t="s">
        <v>16982</v>
      </c>
      <c r="U787" s="81" t="s">
        <v>16983</v>
      </c>
      <c r="V787" s="81" t="s">
        <v>11269</v>
      </c>
      <c r="W787" s="81" t="s">
        <v>11269</v>
      </c>
      <c r="X787" s="81"/>
      <c r="Y787" s="81"/>
      <c r="Z787" s="82"/>
      <c r="AA787" s="82"/>
      <c r="AB787" s="81" t="s">
        <v>11269</v>
      </c>
      <c r="AC787" s="83" t="s">
        <v>11269</v>
      </c>
      <c r="AD787" s="81"/>
      <c r="AE787" s="81"/>
      <c r="AF787" s="81"/>
      <c r="AG787" s="84"/>
      <c r="AH787" s="74" t="str" cm="1">
        <f t="array" ref="AH787">_xlfn.XLOOKUP(Table_CustomerMaster[[#This Row],[Cty]],dCountry_Customer[[#All],[Cty]],dCountry_Customer[[#All],[Country Name]])</f>
        <v>Namibia</v>
      </c>
      <c r="AI787" s="70" t="s">
        <v>11269</v>
      </c>
    </row>
    <row r="788" spans="5:35" ht="13.15" hidden="1" customHeight="1">
      <c r="E788" s="80" t="s">
        <v>18855</v>
      </c>
      <c r="F788" s="81" t="s">
        <v>2701</v>
      </c>
      <c r="G788" s="81" t="s">
        <v>18849</v>
      </c>
      <c r="H788" s="81" t="s">
        <v>16976</v>
      </c>
      <c r="I788" s="81" t="s">
        <v>16977</v>
      </c>
      <c r="J788" s="81" t="s">
        <v>14904</v>
      </c>
      <c r="K788" s="81" t="s">
        <v>14975</v>
      </c>
      <c r="L788" s="81" t="s">
        <v>16979</v>
      </c>
      <c r="M788" s="81" t="s">
        <v>11555</v>
      </c>
      <c r="N788" s="85" t="s">
        <v>16980</v>
      </c>
      <c r="O788" s="85" t="s">
        <v>6580</v>
      </c>
      <c r="P788" s="81" t="s">
        <v>11269</v>
      </c>
      <c r="Q788" s="81" t="s">
        <v>11269</v>
      </c>
      <c r="R788" s="81" t="s">
        <v>16981</v>
      </c>
      <c r="S788" s="81" t="s">
        <v>14657</v>
      </c>
      <c r="T788" s="81" t="s">
        <v>16982</v>
      </c>
      <c r="U788" s="81" t="s">
        <v>16983</v>
      </c>
      <c r="V788" s="81" t="s">
        <v>11269</v>
      </c>
      <c r="W788" s="81" t="s">
        <v>11269</v>
      </c>
      <c r="X788" s="81"/>
      <c r="Y788" s="81"/>
      <c r="Z788" s="82"/>
      <c r="AA788" s="82"/>
      <c r="AB788" s="81" t="s">
        <v>11269</v>
      </c>
      <c r="AC788" s="83" t="s">
        <v>11269</v>
      </c>
      <c r="AD788" s="81"/>
      <c r="AE788" s="81"/>
      <c r="AF788" s="81"/>
      <c r="AG788" s="84"/>
      <c r="AH788" s="74" t="str" cm="1">
        <f t="array" ref="AH788">_xlfn.XLOOKUP(Table_CustomerMaster[[#This Row],[Cty]],dCountry_Customer[[#All],[Cty]],dCountry_Customer[[#All],[Country Name]])</f>
        <v>Namibia</v>
      </c>
      <c r="AI788" s="70" t="s">
        <v>11269</v>
      </c>
    </row>
    <row r="789" spans="5:35" ht="13.15" hidden="1" customHeight="1">
      <c r="E789" s="80" t="s">
        <v>18856</v>
      </c>
      <c r="F789" s="81" t="s">
        <v>3103</v>
      </c>
      <c r="G789" s="81" t="s">
        <v>18849</v>
      </c>
      <c r="H789" s="81" t="s">
        <v>16976</v>
      </c>
      <c r="I789" s="81" t="s">
        <v>16977</v>
      </c>
      <c r="J789" s="81" t="s">
        <v>14904</v>
      </c>
      <c r="K789" s="81" t="s">
        <v>14975</v>
      </c>
      <c r="L789" s="81" t="s">
        <v>16979</v>
      </c>
      <c r="M789" s="81" t="s">
        <v>11555</v>
      </c>
      <c r="N789" s="85" t="s">
        <v>16980</v>
      </c>
      <c r="O789" s="85" t="s">
        <v>6580</v>
      </c>
      <c r="P789" s="81" t="s">
        <v>11269</v>
      </c>
      <c r="Q789" s="81" t="s">
        <v>11269</v>
      </c>
      <c r="R789" s="81" t="s">
        <v>16981</v>
      </c>
      <c r="S789" s="81" t="s">
        <v>14657</v>
      </c>
      <c r="T789" s="81" t="s">
        <v>16982</v>
      </c>
      <c r="U789" s="81" t="s">
        <v>16983</v>
      </c>
      <c r="V789" s="81" t="s">
        <v>11269</v>
      </c>
      <c r="W789" s="81" t="s">
        <v>11269</v>
      </c>
      <c r="X789" s="81"/>
      <c r="Y789" s="81"/>
      <c r="Z789" s="82"/>
      <c r="AA789" s="82"/>
      <c r="AB789" s="81" t="s">
        <v>11269</v>
      </c>
      <c r="AC789" s="83" t="s">
        <v>11269</v>
      </c>
      <c r="AD789" s="81"/>
      <c r="AE789" s="81"/>
      <c r="AF789" s="81"/>
      <c r="AG789" s="84"/>
      <c r="AH789" s="74" t="str" cm="1">
        <f t="array" ref="AH789">_xlfn.XLOOKUP(Table_CustomerMaster[[#This Row],[Cty]],dCountry_Customer[[#All],[Cty]],dCountry_Customer[[#All],[Country Name]])</f>
        <v>Namibia</v>
      </c>
      <c r="AI789" s="70" t="s">
        <v>11269</v>
      </c>
    </row>
    <row r="790" spans="5:35" ht="13.15" hidden="1" customHeight="1">
      <c r="E790" s="80" t="s">
        <v>18857</v>
      </c>
      <c r="F790" s="81" t="s">
        <v>2912</v>
      </c>
      <c r="G790" s="81" t="s">
        <v>18858</v>
      </c>
      <c r="H790" s="81" t="s">
        <v>16976</v>
      </c>
      <c r="I790" s="81" t="s">
        <v>16977</v>
      </c>
      <c r="J790" s="81" t="s">
        <v>14904</v>
      </c>
      <c r="K790" s="81" t="s">
        <v>14975</v>
      </c>
      <c r="L790" s="81" t="s">
        <v>16979</v>
      </c>
      <c r="M790" s="81" t="s">
        <v>11555</v>
      </c>
      <c r="N790" s="85" t="s">
        <v>16980</v>
      </c>
      <c r="O790" s="85" t="s">
        <v>6580</v>
      </c>
      <c r="P790" s="81" t="s">
        <v>11269</v>
      </c>
      <c r="Q790" s="81" t="s">
        <v>11269</v>
      </c>
      <c r="R790" s="81" t="s">
        <v>16981</v>
      </c>
      <c r="S790" s="81" t="s">
        <v>14657</v>
      </c>
      <c r="T790" s="81" t="s">
        <v>16982</v>
      </c>
      <c r="U790" s="81" t="s">
        <v>16983</v>
      </c>
      <c r="V790" s="81" t="s">
        <v>11269</v>
      </c>
      <c r="W790" s="81" t="s">
        <v>11269</v>
      </c>
      <c r="X790" s="81"/>
      <c r="Y790" s="81"/>
      <c r="Z790" s="82"/>
      <c r="AA790" s="82"/>
      <c r="AB790" s="81" t="s">
        <v>11269</v>
      </c>
      <c r="AC790" s="83" t="s">
        <v>11269</v>
      </c>
      <c r="AD790" s="81"/>
      <c r="AE790" s="81"/>
      <c r="AF790" s="81"/>
      <c r="AG790" s="84"/>
      <c r="AH790" s="74" t="str" cm="1">
        <f t="array" ref="AH790">_xlfn.XLOOKUP(Table_CustomerMaster[[#This Row],[Cty]],dCountry_Customer[[#All],[Cty]],dCountry_Customer[[#All],[Country Name]])</f>
        <v>Namibia</v>
      </c>
      <c r="AI790" s="70" t="s">
        <v>11269</v>
      </c>
    </row>
    <row r="791" spans="5:35" ht="13.15" hidden="1" customHeight="1">
      <c r="E791" s="80" t="s">
        <v>18859</v>
      </c>
      <c r="F791" s="81" t="s">
        <v>2350</v>
      </c>
      <c r="G791" s="81" t="s">
        <v>18845</v>
      </c>
      <c r="H791" s="81" t="s">
        <v>16976</v>
      </c>
      <c r="I791" s="81" t="s">
        <v>16977</v>
      </c>
      <c r="J791" s="81" t="s">
        <v>14904</v>
      </c>
      <c r="K791" s="81" t="s">
        <v>14975</v>
      </c>
      <c r="L791" s="81" t="s">
        <v>16979</v>
      </c>
      <c r="M791" s="81" t="s">
        <v>11555</v>
      </c>
      <c r="N791" s="85" t="s">
        <v>16980</v>
      </c>
      <c r="O791" s="85" t="s">
        <v>6580</v>
      </c>
      <c r="P791" s="81" t="s">
        <v>11269</v>
      </c>
      <c r="Q791" s="81" t="s">
        <v>11269</v>
      </c>
      <c r="R791" s="81" t="s">
        <v>16981</v>
      </c>
      <c r="S791" s="81" t="s">
        <v>14657</v>
      </c>
      <c r="T791" s="81" t="s">
        <v>16982</v>
      </c>
      <c r="U791" s="81" t="s">
        <v>16983</v>
      </c>
      <c r="V791" s="81" t="s">
        <v>11269</v>
      </c>
      <c r="W791" s="81" t="s">
        <v>11269</v>
      </c>
      <c r="X791" s="81"/>
      <c r="Y791" s="81"/>
      <c r="Z791" s="82"/>
      <c r="AA791" s="82"/>
      <c r="AB791" s="81" t="s">
        <v>11269</v>
      </c>
      <c r="AC791" s="83" t="s">
        <v>11269</v>
      </c>
      <c r="AD791" s="81"/>
      <c r="AE791" s="81"/>
      <c r="AF791" s="81"/>
      <c r="AG791" s="84"/>
      <c r="AH791" s="74" t="str" cm="1">
        <f t="array" ref="AH791">_xlfn.XLOOKUP(Table_CustomerMaster[[#This Row],[Cty]],dCountry_Customer[[#All],[Cty]],dCountry_Customer[[#All],[Country Name]])</f>
        <v>Namibia</v>
      </c>
      <c r="AI791" s="70" t="s">
        <v>11269</v>
      </c>
    </row>
    <row r="792" spans="5:35" ht="13.15" hidden="1" customHeight="1">
      <c r="E792" s="92" t="s">
        <v>11086</v>
      </c>
      <c r="F792" s="81" t="s">
        <v>2722</v>
      </c>
      <c r="G792" s="81" t="s">
        <v>18860</v>
      </c>
      <c r="H792" s="93" t="s">
        <v>16976</v>
      </c>
      <c r="I792" s="81" t="s">
        <v>16977</v>
      </c>
      <c r="J792" s="81" t="s">
        <v>14904</v>
      </c>
      <c r="K792" s="86" t="s">
        <v>14975</v>
      </c>
      <c r="L792" s="86" t="s">
        <v>16979</v>
      </c>
      <c r="M792" s="81" t="s">
        <v>11555</v>
      </c>
      <c r="N792" s="85" t="s">
        <v>16980</v>
      </c>
      <c r="O792" s="85" t="s">
        <v>6580</v>
      </c>
      <c r="P792" s="81" t="s">
        <v>11269</v>
      </c>
      <c r="Q792" s="81" t="s">
        <v>11269</v>
      </c>
      <c r="R792" s="81" t="s">
        <v>16981</v>
      </c>
      <c r="S792" s="81" t="s">
        <v>14657</v>
      </c>
      <c r="T792" s="81" t="s">
        <v>16982</v>
      </c>
      <c r="U792" s="81" t="s">
        <v>16983</v>
      </c>
      <c r="V792" s="81" t="s">
        <v>11269</v>
      </c>
      <c r="W792" s="81" t="s">
        <v>11269</v>
      </c>
      <c r="X792" s="81"/>
      <c r="Y792" s="81"/>
      <c r="Z792" s="82"/>
      <c r="AA792" s="82"/>
      <c r="AB792" s="81" t="s">
        <v>11269</v>
      </c>
      <c r="AC792" s="83" t="s">
        <v>11269</v>
      </c>
      <c r="AD792" s="81"/>
      <c r="AE792" s="81"/>
      <c r="AF792" s="81"/>
      <c r="AH792" s="74" t="str" cm="1">
        <f t="array" ref="AH792">_xlfn.XLOOKUP(Table_CustomerMaster[[#This Row],[Cty]],dCountry_Customer[[#All],[Cty]],dCountry_Customer[[#All],[Country Name]])</f>
        <v>Namibia</v>
      </c>
    </row>
    <row r="793" spans="5:35" ht="13.15" hidden="1" customHeight="1">
      <c r="E793" s="97" t="s">
        <v>18861</v>
      </c>
      <c r="F793" s="81" t="s">
        <v>2679</v>
      </c>
      <c r="G793" s="81" t="s">
        <v>18845</v>
      </c>
      <c r="H793" s="93" t="s">
        <v>16976</v>
      </c>
      <c r="I793" s="81" t="s">
        <v>16977</v>
      </c>
      <c r="J793" s="81" t="s">
        <v>14904</v>
      </c>
      <c r="K793" s="86" t="s">
        <v>14975</v>
      </c>
      <c r="L793" s="81" t="s">
        <v>16979</v>
      </c>
      <c r="M793" s="81" t="s">
        <v>11555</v>
      </c>
      <c r="N793" s="85" t="s">
        <v>16980</v>
      </c>
      <c r="O793" s="85" t="s">
        <v>6580</v>
      </c>
      <c r="P793" s="81" t="s">
        <v>11269</v>
      </c>
      <c r="Q793" s="81" t="s">
        <v>11269</v>
      </c>
      <c r="R793" s="81" t="s">
        <v>16981</v>
      </c>
      <c r="S793" s="81" t="s">
        <v>14657</v>
      </c>
      <c r="T793" s="81" t="s">
        <v>16982</v>
      </c>
      <c r="U793" s="81" t="s">
        <v>16983</v>
      </c>
      <c r="V793" s="81" t="s">
        <v>11269</v>
      </c>
      <c r="W793" s="81" t="s">
        <v>11269</v>
      </c>
      <c r="X793" s="81"/>
      <c r="Y793" s="81"/>
      <c r="Z793" s="81"/>
      <c r="AA793" s="81"/>
      <c r="AB793" s="81" t="s">
        <v>11269</v>
      </c>
      <c r="AC793" s="83" t="s">
        <v>11269</v>
      </c>
      <c r="AD793" s="81"/>
      <c r="AE793" s="81"/>
      <c r="AF793" s="81"/>
      <c r="AH793" s="74" t="str" cm="1">
        <f t="array" ref="AH793">_xlfn.XLOOKUP(Table_CustomerMaster[[#This Row],[Cty]],dCountry_Customer[[#All],[Cty]],dCountry_Customer[[#All],[Country Name]])</f>
        <v>Namibia</v>
      </c>
    </row>
    <row r="794" spans="5:35" ht="13.15" hidden="1" customHeight="1">
      <c r="E794" s="80" t="s">
        <v>18862</v>
      </c>
      <c r="F794" s="81" t="s">
        <v>2453</v>
      </c>
      <c r="G794" s="81" t="s">
        <v>18863</v>
      </c>
      <c r="H794" s="81" t="s">
        <v>16976</v>
      </c>
      <c r="I794" s="81" t="s">
        <v>16977</v>
      </c>
      <c r="J794" s="81" t="s">
        <v>17494</v>
      </c>
      <c r="K794" s="81" t="s">
        <v>14975</v>
      </c>
      <c r="L794" s="81" t="s">
        <v>16979</v>
      </c>
      <c r="M794" s="81" t="s">
        <v>11555</v>
      </c>
      <c r="N794" s="85" t="s">
        <v>16980</v>
      </c>
      <c r="O794" s="85" t="s">
        <v>6580</v>
      </c>
      <c r="P794" s="81" t="s">
        <v>11269</v>
      </c>
      <c r="Q794" s="81" t="s">
        <v>11269</v>
      </c>
      <c r="R794" s="81" t="s">
        <v>16981</v>
      </c>
      <c r="S794" s="81" t="s">
        <v>14657</v>
      </c>
      <c r="T794" s="81" t="s">
        <v>16982</v>
      </c>
      <c r="U794" s="81" t="s">
        <v>16983</v>
      </c>
      <c r="V794" s="81" t="s">
        <v>11269</v>
      </c>
      <c r="W794" s="81" t="s">
        <v>11269</v>
      </c>
      <c r="X794" s="81"/>
      <c r="Y794" s="81"/>
      <c r="Z794" s="82"/>
      <c r="AA794" s="82"/>
      <c r="AB794" s="81" t="s">
        <v>11269</v>
      </c>
      <c r="AC794" s="83" t="s">
        <v>11269</v>
      </c>
      <c r="AD794" s="81"/>
      <c r="AE794" s="81"/>
      <c r="AF794" s="81"/>
      <c r="AG794" s="84"/>
      <c r="AH794" s="74" t="str" cm="1">
        <f t="array" ref="AH794">_xlfn.XLOOKUP(Table_CustomerMaster[[#This Row],[Cty]],dCountry_Customer[[#All],[Cty]],dCountry_Customer[[#All],[Country Name]])</f>
        <v>Mozambique</v>
      </c>
      <c r="AI794" s="70" t="s">
        <v>11269</v>
      </c>
    </row>
    <row r="795" spans="5:35" ht="13.15" hidden="1" customHeight="1">
      <c r="E795" s="80" t="s">
        <v>18864</v>
      </c>
      <c r="F795" s="81" t="s">
        <v>3019</v>
      </c>
      <c r="G795" s="81" t="s">
        <v>18863</v>
      </c>
      <c r="H795" s="81" t="s">
        <v>16976</v>
      </c>
      <c r="I795" s="81" t="s">
        <v>16977</v>
      </c>
      <c r="J795" s="81" t="s">
        <v>17494</v>
      </c>
      <c r="K795" s="81" t="s">
        <v>14961</v>
      </c>
      <c r="L795" s="81" t="s">
        <v>16979</v>
      </c>
      <c r="M795" s="81" t="s">
        <v>11555</v>
      </c>
      <c r="N795" s="85" t="s">
        <v>16980</v>
      </c>
      <c r="O795" s="85" t="s">
        <v>6580</v>
      </c>
      <c r="P795" s="81" t="s">
        <v>11269</v>
      </c>
      <c r="Q795" s="81" t="s">
        <v>11269</v>
      </c>
      <c r="R795" s="81" t="s">
        <v>16981</v>
      </c>
      <c r="S795" s="81" t="s">
        <v>14657</v>
      </c>
      <c r="T795" s="81" t="s">
        <v>16982</v>
      </c>
      <c r="U795" s="81" t="s">
        <v>16983</v>
      </c>
      <c r="V795" s="81" t="s">
        <v>11269</v>
      </c>
      <c r="W795" s="81" t="s">
        <v>11269</v>
      </c>
      <c r="X795" s="81"/>
      <c r="Y795" s="81"/>
      <c r="Z795" s="82"/>
      <c r="AA795" s="82"/>
      <c r="AB795" s="81" t="s">
        <v>11269</v>
      </c>
      <c r="AC795" s="83" t="s">
        <v>11269</v>
      </c>
      <c r="AD795" s="81"/>
      <c r="AE795" s="81"/>
      <c r="AF795" s="81"/>
      <c r="AG795" s="84"/>
      <c r="AH795" s="74" t="str" cm="1">
        <f t="array" ref="AH795">_xlfn.XLOOKUP(Table_CustomerMaster[[#This Row],[Cty]],dCountry_Customer[[#All],[Cty]],dCountry_Customer[[#All],[Country Name]])</f>
        <v>Mozambique</v>
      </c>
      <c r="AI795" s="70" t="s">
        <v>11269</v>
      </c>
    </row>
    <row r="796" spans="5:35" ht="13.15" hidden="1" customHeight="1">
      <c r="E796" s="80" t="s">
        <v>18864</v>
      </c>
      <c r="F796" s="81" t="s">
        <v>3019</v>
      </c>
      <c r="G796" s="81" t="s">
        <v>18863</v>
      </c>
      <c r="H796" s="81" t="s">
        <v>16976</v>
      </c>
      <c r="I796" s="81" t="s">
        <v>16977</v>
      </c>
      <c r="J796" s="81" t="s">
        <v>17494</v>
      </c>
      <c r="K796" s="81" t="s">
        <v>14975</v>
      </c>
      <c r="L796" s="81" t="s">
        <v>16979</v>
      </c>
      <c r="M796" s="81" t="s">
        <v>11555</v>
      </c>
      <c r="N796" s="85" t="s">
        <v>16980</v>
      </c>
      <c r="O796" s="85" t="s">
        <v>6580</v>
      </c>
      <c r="P796" s="81" t="s">
        <v>11269</v>
      </c>
      <c r="Q796" s="81" t="s">
        <v>11269</v>
      </c>
      <c r="R796" s="81" t="s">
        <v>16981</v>
      </c>
      <c r="S796" s="81" t="s">
        <v>14657</v>
      </c>
      <c r="T796" s="81" t="s">
        <v>16982</v>
      </c>
      <c r="U796" s="81" t="s">
        <v>16983</v>
      </c>
      <c r="V796" s="81" t="s">
        <v>11269</v>
      </c>
      <c r="W796" s="81" t="s">
        <v>11269</v>
      </c>
      <c r="X796" s="81"/>
      <c r="Y796" s="81"/>
      <c r="Z796" s="82"/>
      <c r="AA796" s="82"/>
      <c r="AB796" s="81" t="s">
        <v>11269</v>
      </c>
      <c r="AC796" s="83" t="s">
        <v>11269</v>
      </c>
      <c r="AD796" s="81"/>
      <c r="AE796" s="81"/>
      <c r="AF796" s="81"/>
      <c r="AG796" s="84"/>
      <c r="AH796" s="74" t="str" cm="1">
        <f t="array" ref="AH796">_xlfn.XLOOKUP(Table_CustomerMaster[[#This Row],[Cty]],dCountry_Customer[[#All],[Cty]],dCountry_Customer[[#All],[Country Name]])</f>
        <v>Mozambique</v>
      </c>
      <c r="AI796" s="70" t="s">
        <v>11269</v>
      </c>
    </row>
    <row r="797" spans="5:35" ht="13.15" hidden="1" customHeight="1">
      <c r="E797" s="80" t="s">
        <v>18865</v>
      </c>
      <c r="F797" s="81" t="s">
        <v>2462</v>
      </c>
      <c r="G797" s="81" t="s">
        <v>18866</v>
      </c>
      <c r="H797" s="81" t="s">
        <v>16976</v>
      </c>
      <c r="I797" s="81" t="s">
        <v>16977</v>
      </c>
      <c r="J797" s="81" t="s">
        <v>17494</v>
      </c>
      <c r="K797" s="81" t="s">
        <v>14975</v>
      </c>
      <c r="L797" s="81" t="s">
        <v>16979</v>
      </c>
      <c r="M797" s="81" t="s">
        <v>11555</v>
      </c>
      <c r="N797" s="85" t="s">
        <v>16980</v>
      </c>
      <c r="O797" s="85" t="s">
        <v>6580</v>
      </c>
      <c r="P797" s="81" t="s">
        <v>11269</v>
      </c>
      <c r="Q797" s="81" t="s">
        <v>11269</v>
      </c>
      <c r="R797" s="81" t="s">
        <v>16981</v>
      </c>
      <c r="S797" s="81" t="s">
        <v>14657</v>
      </c>
      <c r="T797" s="81" t="s">
        <v>16982</v>
      </c>
      <c r="U797" s="81" t="s">
        <v>16983</v>
      </c>
      <c r="V797" s="81" t="s">
        <v>11269</v>
      </c>
      <c r="W797" s="81" t="s">
        <v>11269</v>
      </c>
      <c r="X797" s="81"/>
      <c r="Y797" s="81"/>
      <c r="Z797" s="82"/>
      <c r="AA797" s="82"/>
      <c r="AB797" s="81" t="s">
        <v>11269</v>
      </c>
      <c r="AC797" s="83" t="s">
        <v>11269</v>
      </c>
      <c r="AD797" s="81"/>
      <c r="AE797" s="81"/>
      <c r="AF797" s="81"/>
      <c r="AG797" s="84"/>
      <c r="AH797" s="74" t="str" cm="1">
        <f t="array" ref="AH797">_xlfn.XLOOKUP(Table_CustomerMaster[[#This Row],[Cty]],dCountry_Customer[[#All],[Cty]],dCountry_Customer[[#All],[Country Name]])</f>
        <v>Mozambique</v>
      </c>
      <c r="AI797" s="70" t="s">
        <v>11269</v>
      </c>
    </row>
    <row r="798" spans="5:35" ht="13.15" hidden="1" customHeight="1">
      <c r="E798" s="80" t="s">
        <v>18867</v>
      </c>
      <c r="F798" s="81" t="s">
        <v>18868</v>
      </c>
      <c r="G798" s="81" t="s">
        <v>18869</v>
      </c>
      <c r="H798" s="81" t="s">
        <v>18870</v>
      </c>
      <c r="I798" s="81" t="s">
        <v>18871</v>
      </c>
      <c r="J798" s="81" t="s">
        <v>17491</v>
      </c>
      <c r="K798" s="81" t="s">
        <v>14961</v>
      </c>
      <c r="L798" s="81" t="s">
        <v>17712</v>
      </c>
      <c r="M798" s="81" t="s">
        <v>17713</v>
      </c>
      <c r="N798" s="81" t="s">
        <v>17714</v>
      </c>
      <c r="O798" s="81" t="s">
        <v>17715</v>
      </c>
      <c r="P798" s="81" t="s">
        <v>11269</v>
      </c>
      <c r="Q798" s="81" t="s">
        <v>11269</v>
      </c>
      <c r="R798" s="81" t="s">
        <v>17716</v>
      </c>
      <c r="S798" s="81" t="s">
        <v>17717</v>
      </c>
      <c r="T798" s="81" t="s">
        <v>11269</v>
      </c>
      <c r="U798" s="81" t="s">
        <v>11269</v>
      </c>
      <c r="V798" s="81" t="s">
        <v>11269</v>
      </c>
      <c r="W798" s="81" t="s">
        <v>11269</v>
      </c>
      <c r="X798" s="81"/>
      <c r="Y798" s="81"/>
      <c r="Z798" s="82"/>
      <c r="AA798" s="82"/>
      <c r="AB798" s="81" t="s">
        <v>11269</v>
      </c>
      <c r="AC798" s="83" t="s">
        <v>11269</v>
      </c>
      <c r="AD798" s="81"/>
      <c r="AE798" s="81"/>
      <c r="AF798" s="81"/>
      <c r="AG798" s="84"/>
      <c r="AH798" s="74" t="str" cm="1">
        <f t="array" ref="AH798">_xlfn.XLOOKUP(Table_CustomerMaster[[#This Row],[Cty]],dCountry_Customer[[#All],[Cty]],dCountry_Customer[[#All],[Country Name]])</f>
        <v>Malaysia</v>
      </c>
      <c r="AI798" s="70" t="s">
        <v>11269</v>
      </c>
    </row>
    <row r="799" spans="5:35" ht="13.15" hidden="1" customHeight="1">
      <c r="E799" s="80" t="s">
        <v>18872</v>
      </c>
      <c r="F799" s="81" t="s">
        <v>18873</v>
      </c>
      <c r="G799" s="81" t="s">
        <v>18874</v>
      </c>
      <c r="H799" s="81" t="s">
        <v>18875</v>
      </c>
      <c r="I799" s="81" t="s">
        <v>18876</v>
      </c>
      <c r="J799" s="81" t="s">
        <v>17491</v>
      </c>
      <c r="K799" s="81" t="s">
        <v>14961</v>
      </c>
      <c r="L799" s="81" t="s">
        <v>17712</v>
      </c>
      <c r="M799" s="81" t="s">
        <v>17713</v>
      </c>
      <c r="N799" s="81" t="s">
        <v>17714</v>
      </c>
      <c r="O799" s="81" t="s">
        <v>17715</v>
      </c>
      <c r="P799" s="81" t="s">
        <v>11269</v>
      </c>
      <c r="Q799" s="81" t="s">
        <v>11269</v>
      </c>
      <c r="R799" s="81" t="s">
        <v>17716</v>
      </c>
      <c r="S799" s="81" t="s">
        <v>17717</v>
      </c>
      <c r="T799" s="81" t="s">
        <v>11269</v>
      </c>
      <c r="U799" s="81" t="s">
        <v>11269</v>
      </c>
      <c r="V799" s="81" t="s">
        <v>11269</v>
      </c>
      <c r="W799" s="81" t="s">
        <v>11269</v>
      </c>
      <c r="X799" s="81"/>
      <c r="Y799" s="81"/>
      <c r="Z799" s="82"/>
      <c r="AA799" s="82"/>
      <c r="AB799" s="81" t="s">
        <v>11269</v>
      </c>
      <c r="AC799" s="83" t="s">
        <v>11269</v>
      </c>
      <c r="AD799" s="81"/>
      <c r="AE799" s="81"/>
      <c r="AF799" s="81"/>
      <c r="AG799" s="84"/>
      <c r="AH799" s="74" t="str" cm="1">
        <f t="array" ref="AH799">_xlfn.XLOOKUP(Table_CustomerMaster[[#This Row],[Cty]],dCountry_Customer[[#All],[Cty]],dCountry_Customer[[#All],[Country Name]])</f>
        <v>Malaysia</v>
      </c>
      <c r="AI799" s="70" t="s">
        <v>11269</v>
      </c>
    </row>
    <row r="800" spans="5:35" ht="13.15" hidden="1" customHeight="1">
      <c r="E800" s="80" t="s">
        <v>18877</v>
      </c>
      <c r="F800" s="81" t="s">
        <v>18878</v>
      </c>
      <c r="G800" s="81" t="s">
        <v>18879</v>
      </c>
      <c r="H800" s="81" t="s">
        <v>18880</v>
      </c>
      <c r="I800" s="81" t="s">
        <v>18881</v>
      </c>
      <c r="J800" s="81" t="s">
        <v>17491</v>
      </c>
      <c r="K800" s="81" t="s">
        <v>14961</v>
      </c>
      <c r="L800" s="81" t="s">
        <v>17712</v>
      </c>
      <c r="M800" s="81" t="s">
        <v>17713</v>
      </c>
      <c r="N800" s="81" t="s">
        <v>17714</v>
      </c>
      <c r="O800" s="81" t="s">
        <v>17715</v>
      </c>
      <c r="P800" s="81" t="s">
        <v>11269</v>
      </c>
      <c r="Q800" s="81" t="s">
        <v>11269</v>
      </c>
      <c r="R800" s="81" t="s">
        <v>17716</v>
      </c>
      <c r="S800" s="81" t="s">
        <v>17717</v>
      </c>
      <c r="T800" s="81" t="s">
        <v>11269</v>
      </c>
      <c r="U800" s="81" t="s">
        <v>11269</v>
      </c>
      <c r="V800" s="81" t="s">
        <v>11269</v>
      </c>
      <c r="W800" s="81" t="s">
        <v>11269</v>
      </c>
      <c r="X800" s="81"/>
      <c r="Y800" s="81"/>
      <c r="Z800" s="82"/>
      <c r="AA800" s="82"/>
      <c r="AB800" s="81" t="s">
        <v>11269</v>
      </c>
      <c r="AC800" s="83" t="s">
        <v>11269</v>
      </c>
      <c r="AD800" s="81"/>
      <c r="AE800" s="81"/>
      <c r="AF800" s="81"/>
      <c r="AG800" s="84"/>
      <c r="AH800" s="74" t="str" cm="1">
        <f t="array" ref="AH800">_xlfn.XLOOKUP(Table_CustomerMaster[[#This Row],[Cty]],dCountry_Customer[[#All],[Cty]],dCountry_Customer[[#All],[Country Name]])</f>
        <v>Malaysia</v>
      </c>
      <c r="AI800" s="70" t="s">
        <v>11269</v>
      </c>
    </row>
    <row r="801" spans="5:36" ht="13.15" hidden="1" customHeight="1">
      <c r="E801" s="80" t="s">
        <v>18882</v>
      </c>
      <c r="F801" s="81" t="s">
        <v>18883</v>
      </c>
      <c r="G801" s="81" t="s">
        <v>18884</v>
      </c>
      <c r="H801" s="81" t="s">
        <v>18880</v>
      </c>
      <c r="I801" s="81" t="s">
        <v>18881</v>
      </c>
      <c r="J801" s="81" t="s">
        <v>17491</v>
      </c>
      <c r="K801" s="81" t="s">
        <v>14961</v>
      </c>
      <c r="L801" s="81" t="s">
        <v>17000</v>
      </c>
      <c r="M801" s="81" t="s">
        <v>17001</v>
      </c>
      <c r="N801" s="81" t="s">
        <v>17714</v>
      </c>
      <c r="O801" s="81" t="s">
        <v>17715</v>
      </c>
      <c r="P801" s="81" t="s">
        <v>11269</v>
      </c>
      <c r="Q801" s="81" t="s">
        <v>11269</v>
      </c>
      <c r="R801" s="81" t="s">
        <v>17716</v>
      </c>
      <c r="S801" s="81" t="s">
        <v>17717</v>
      </c>
      <c r="T801" s="81" t="s">
        <v>11269</v>
      </c>
      <c r="U801" s="81" t="s">
        <v>11269</v>
      </c>
      <c r="V801" s="81" t="s">
        <v>11269</v>
      </c>
      <c r="W801" s="81" t="s">
        <v>11269</v>
      </c>
      <c r="X801" s="81"/>
      <c r="Y801" s="81"/>
      <c r="Z801" s="82"/>
      <c r="AA801" s="82"/>
      <c r="AB801" s="81" t="s">
        <v>11269</v>
      </c>
      <c r="AC801" s="83" t="s">
        <v>11269</v>
      </c>
      <c r="AD801" s="81"/>
      <c r="AE801" s="81"/>
      <c r="AF801" s="81"/>
      <c r="AG801" s="84"/>
      <c r="AH801" s="74" t="str" cm="1">
        <f t="array" ref="AH801">_xlfn.XLOOKUP(Table_CustomerMaster[[#This Row],[Cty]],dCountry_Customer[[#All],[Cty]],dCountry_Customer[[#All],[Country Name]])</f>
        <v>Malaysia</v>
      </c>
      <c r="AI801" s="70" t="s">
        <v>11269</v>
      </c>
    </row>
    <row r="802" spans="5:36" ht="13.15" hidden="1" customHeight="1">
      <c r="E802" s="80" t="s">
        <v>18885</v>
      </c>
      <c r="F802" s="81" t="s">
        <v>18886</v>
      </c>
      <c r="G802" s="81" t="s">
        <v>18874</v>
      </c>
      <c r="H802" s="81" t="s">
        <v>18887</v>
      </c>
      <c r="I802" s="81" t="s">
        <v>18888</v>
      </c>
      <c r="J802" s="81" t="s">
        <v>17491</v>
      </c>
      <c r="K802" s="81" t="s">
        <v>14961</v>
      </c>
      <c r="L802" s="81" t="s">
        <v>17712</v>
      </c>
      <c r="M802" s="81" t="s">
        <v>17713</v>
      </c>
      <c r="N802" s="81" t="s">
        <v>17714</v>
      </c>
      <c r="O802" s="81" t="s">
        <v>17715</v>
      </c>
      <c r="P802" s="81" t="s">
        <v>11269</v>
      </c>
      <c r="Q802" s="81" t="s">
        <v>11269</v>
      </c>
      <c r="R802" s="81" t="s">
        <v>17716</v>
      </c>
      <c r="S802" s="81" t="s">
        <v>17717</v>
      </c>
      <c r="T802" s="81" t="s">
        <v>11269</v>
      </c>
      <c r="U802" s="81" t="s">
        <v>11269</v>
      </c>
      <c r="V802" s="81" t="s">
        <v>11269</v>
      </c>
      <c r="W802" s="81" t="s">
        <v>11269</v>
      </c>
      <c r="X802" s="81"/>
      <c r="Y802" s="81"/>
      <c r="Z802" s="82"/>
      <c r="AA802" s="82"/>
      <c r="AB802" s="81" t="s">
        <v>11269</v>
      </c>
      <c r="AC802" s="83" t="s">
        <v>11269</v>
      </c>
      <c r="AD802" s="81"/>
      <c r="AE802" s="81"/>
      <c r="AF802" s="81"/>
      <c r="AG802" s="84"/>
      <c r="AH802" s="74" t="str" cm="1">
        <f t="array" ref="AH802">_xlfn.XLOOKUP(Table_CustomerMaster[[#This Row],[Cty]],dCountry_Customer[[#All],[Cty]],dCountry_Customer[[#All],[Country Name]])</f>
        <v>Malaysia</v>
      </c>
      <c r="AI802" s="70" t="s">
        <v>11269</v>
      </c>
    </row>
    <row r="803" spans="5:36" ht="13.15" hidden="1" customHeight="1">
      <c r="E803" s="80" t="s">
        <v>18889</v>
      </c>
      <c r="F803" s="81" t="s">
        <v>18890</v>
      </c>
      <c r="G803" s="81" t="s">
        <v>18891</v>
      </c>
      <c r="H803" s="81" t="s">
        <v>18892</v>
      </c>
      <c r="I803" s="81" t="s">
        <v>18893</v>
      </c>
      <c r="J803" s="81" t="s">
        <v>17488</v>
      </c>
      <c r="K803" s="81" t="s">
        <v>14961</v>
      </c>
      <c r="L803" s="81" t="s">
        <v>17000</v>
      </c>
      <c r="M803" s="81" t="s">
        <v>17001</v>
      </c>
      <c r="N803" s="81" t="s">
        <v>11269</v>
      </c>
      <c r="O803" s="81" t="s">
        <v>11269</v>
      </c>
      <c r="P803" s="81" t="s">
        <v>11269</v>
      </c>
      <c r="Q803" s="81" t="s">
        <v>11269</v>
      </c>
      <c r="R803" s="81" t="s">
        <v>11269</v>
      </c>
      <c r="S803" s="81" t="s">
        <v>11269</v>
      </c>
      <c r="T803" s="81" t="s">
        <v>11269</v>
      </c>
      <c r="U803" s="81" t="s">
        <v>11269</v>
      </c>
      <c r="V803" s="81" t="s">
        <v>11269</v>
      </c>
      <c r="W803" s="81" t="s">
        <v>11269</v>
      </c>
      <c r="X803" s="81"/>
      <c r="Y803" s="81"/>
      <c r="Z803" s="82"/>
      <c r="AA803" s="82"/>
      <c r="AB803" s="81" t="s">
        <v>11269</v>
      </c>
      <c r="AC803" s="83" t="s">
        <v>11269</v>
      </c>
      <c r="AD803" s="81"/>
      <c r="AE803" s="81"/>
      <c r="AF803" s="81"/>
      <c r="AG803" s="84"/>
      <c r="AH803" s="74" t="str" cm="1">
        <f t="array" ref="AH803">_xlfn.XLOOKUP(Table_CustomerMaster[[#This Row],[Cty]],dCountry_Customer[[#All],[Cty]],dCountry_Customer[[#All],[Country Name]])</f>
        <v>Mexico</v>
      </c>
      <c r="AI803" s="70" t="s">
        <v>11269</v>
      </c>
    </row>
    <row r="804" spans="5:36" ht="13.15" hidden="1" customHeight="1">
      <c r="E804" s="80" t="s">
        <v>18894</v>
      </c>
      <c r="F804" s="81" t="s">
        <v>18895</v>
      </c>
      <c r="G804" s="81" t="s">
        <v>18896</v>
      </c>
      <c r="H804" s="81" t="s">
        <v>18897</v>
      </c>
      <c r="I804" s="81" t="s">
        <v>18896</v>
      </c>
      <c r="J804" s="81" t="s">
        <v>17488</v>
      </c>
      <c r="K804" s="81" t="s">
        <v>14961</v>
      </c>
      <c r="L804" s="81" t="s">
        <v>17000</v>
      </c>
      <c r="M804" s="81" t="s">
        <v>17001</v>
      </c>
      <c r="N804" s="81" t="s">
        <v>11269</v>
      </c>
      <c r="O804" s="81" t="s">
        <v>11269</v>
      </c>
      <c r="P804" s="81" t="s">
        <v>11269</v>
      </c>
      <c r="Q804" s="81" t="s">
        <v>11269</v>
      </c>
      <c r="R804" s="81" t="s">
        <v>11269</v>
      </c>
      <c r="S804" s="81" t="s">
        <v>11269</v>
      </c>
      <c r="T804" s="81" t="s">
        <v>11269</v>
      </c>
      <c r="U804" s="81" t="s">
        <v>11269</v>
      </c>
      <c r="V804" s="81" t="s">
        <v>11269</v>
      </c>
      <c r="W804" s="81" t="s">
        <v>11269</v>
      </c>
      <c r="X804" s="81"/>
      <c r="Y804" s="81"/>
      <c r="Z804" s="82"/>
      <c r="AA804" s="82"/>
      <c r="AB804" s="81" t="s">
        <v>11269</v>
      </c>
      <c r="AC804" s="83" t="s">
        <v>11269</v>
      </c>
      <c r="AD804" s="81"/>
      <c r="AE804" s="81"/>
      <c r="AF804" s="81"/>
      <c r="AG804" s="84"/>
      <c r="AH804" s="74" t="str" cm="1">
        <f t="array" ref="AH804">_xlfn.XLOOKUP(Table_CustomerMaster[[#This Row],[Cty]],dCountry_Customer[[#All],[Cty]],dCountry_Customer[[#All],[Country Name]])</f>
        <v>Mexico</v>
      </c>
      <c r="AI804" s="70" t="s">
        <v>11269</v>
      </c>
    </row>
    <row r="805" spans="5:36" ht="13.15" hidden="1" customHeight="1">
      <c r="E805" s="80" t="s">
        <v>18898</v>
      </c>
      <c r="F805" s="81" t="s">
        <v>18899</v>
      </c>
      <c r="G805" s="81" t="s">
        <v>18900</v>
      </c>
      <c r="H805" s="81" t="s">
        <v>18897</v>
      </c>
      <c r="I805" s="81" t="s">
        <v>18896</v>
      </c>
      <c r="J805" s="81" t="s">
        <v>17488</v>
      </c>
      <c r="K805" s="81" t="s">
        <v>14961</v>
      </c>
      <c r="L805" s="81" t="s">
        <v>18901</v>
      </c>
      <c r="M805" s="81" t="s">
        <v>18902</v>
      </c>
      <c r="N805" s="90">
        <v>3801570</v>
      </c>
      <c r="O805" s="90" t="s">
        <v>18903</v>
      </c>
      <c r="P805" s="81" t="s">
        <v>11269</v>
      </c>
      <c r="Q805" s="81" t="s">
        <v>11269</v>
      </c>
      <c r="R805" s="81" t="s">
        <v>11269</v>
      </c>
      <c r="S805" s="81" t="s">
        <v>11269</v>
      </c>
      <c r="T805" s="81" t="s">
        <v>11269</v>
      </c>
      <c r="U805" s="81" t="s">
        <v>11269</v>
      </c>
      <c r="V805" s="88"/>
      <c r="W805" s="88"/>
      <c r="X805" s="81"/>
      <c r="Y805" s="81"/>
      <c r="Z805" s="82"/>
      <c r="AA805" s="82"/>
      <c r="AB805" s="81" t="s">
        <v>11269</v>
      </c>
      <c r="AC805" s="83" t="s">
        <v>11269</v>
      </c>
      <c r="AD805" s="81"/>
      <c r="AE805" s="81"/>
      <c r="AF805" s="81"/>
      <c r="AG805" s="84"/>
      <c r="AH805" s="74" t="str" cm="1">
        <f t="array" ref="AH805">_xlfn.XLOOKUP(Table_CustomerMaster[[#This Row],[Cty]],dCountry_Customer[[#All],[Cty]],dCountry_Customer[[#All],[Country Name]])</f>
        <v>Mexico</v>
      </c>
      <c r="AI805" s="70" t="s">
        <v>11269</v>
      </c>
    </row>
    <row r="806" spans="5:36" ht="13.15" hidden="1" customHeight="1">
      <c r="E806" s="80" t="s">
        <v>18904</v>
      </c>
      <c r="F806" s="81" t="s">
        <v>18905</v>
      </c>
      <c r="G806" s="81" t="s">
        <v>18906</v>
      </c>
      <c r="H806" s="81" t="s">
        <v>18892</v>
      </c>
      <c r="I806" s="81" t="s">
        <v>18893</v>
      </c>
      <c r="J806" s="81" t="s">
        <v>17488</v>
      </c>
      <c r="K806" s="81" t="s">
        <v>14961</v>
      </c>
      <c r="L806" s="81" t="s">
        <v>17000</v>
      </c>
      <c r="M806" s="81" t="s">
        <v>17001</v>
      </c>
      <c r="N806" s="81" t="s">
        <v>11269</v>
      </c>
      <c r="O806" s="81" t="s">
        <v>11269</v>
      </c>
      <c r="P806" s="81" t="s">
        <v>11269</v>
      </c>
      <c r="Q806" s="81" t="s">
        <v>11269</v>
      </c>
      <c r="R806" s="81" t="s">
        <v>11269</v>
      </c>
      <c r="S806" s="81" t="s">
        <v>11269</v>
      </c>
      <c r="T806" s="81" t="s">
        <v>11269</v>
      </c>
      <c r="U806" s="81" t="s">
        <v>11269</v>
      </c>
      <c r="V806" s="81" t="s">
        <v>11269</v>
      </c>
      <c r="W806" s="81" t="s">
        <v>11269</v>
      </c>
      <c r="X806" s="81"/>
      <c r="Y806" s="81"/>
      <c r="Z806" s="82"/>
      <c r="AA806" s="82"/>
      <c r="AB806" s="81" t="s">
        <v>11269</v>
      </c>
      <c r="AC806" s="83" t="s">
        <v>11269</v>
      </c>
      <c r="AD806" s="81"/>
      <c r="AE806" s="81"/>
      <c r="AF806" s="81"/>
      <c r="AG806" s="84"/>
      <c r="AH806" s="74" t="str" cm="1">
        <f t="array" ref="AH806">_xlfn.XLOOKUP(Table_CustomerMaster[[#This Row],[Cty]],dCountry_Customer[[#All],[Cty]],dCountry_Customer[[#All],[Country Name]])</f>
        <v>Mexico</v>
      </c>
      <c r="AI806" s="70" t="s">
        <v>11269</v>
      </c>
    </row>
    <row r="807" spans="5:36" ht="13.15" hidden="1" customHeight="1">
      <c r="E807" s="92" t="s">
        <v>18907</v>
      </c>
      <c r="F807" s="81" t="s">
        <v>18908</v>
      </c>
      <c r="G807" s="81" t="s">
        <v>18909</v>
      </c>
      <c r="H807" s="93" t="s">
        <v>18897</v>
      </c>
      <c r="I807" s="81" t="s">
        <v>18896</v>
      </c>
      <c r="J807" s="81" t="s">
        <v>17488</v>
      </c>
      <c r="K807" s="86" t="s">
        <v>14961</v>
      </c>
      <c r="L807" s="81" t="s">
        <v>17000</v>
      </c>
      <c r="M807" s="81" t="s">
        <v>17001</v>
      </c>
      <c r="N807" s="81" t="s">
        <v>11269</v>
      </c>
      <c r="O807" s="81" t="s">
        <v>11269</v>
      </c>
      <c r="P807" s="81" t="s">
        <v>11269</v>
      </c>
      <c r="Q807" s="81" t="s">
        <v>11269</v>
      </c>
      <c r="R807" s="81" t="s">
        <v>11269</v>
      </c>
      <c r="S807" s="81" t="s">
        <v>11269</v>
      </c>
      <c r="T807" s="81" t="s">
        <v>11269</v>
      </c>
      <c r="U807" s="81" t="s">
        <v>11269</v>
      </c>
      <c r="V807" s="81" t="s">
        <v>11269</v>
      </c>
      <c r="W807" s="81" t="s">
        <v>11269</v>
      </c>
      <c r="X807" s="81"/>
      <c r="Y807" s="81"/>
      <c r="Z807" s="82"/>
      <c r="AA807" s="82"/>
      <c r="AB807" s="81" t="s">
        <v>11269</v>
      </c>
      <c r="AC807" s="83" t="s">
        <v>11269</v>
      </c>
      <c r="AD807" s="81"/>
      <c r="AE807" s="81"/>
      <c r="AF807" s="81"/>
      <c r="AH807" s="74" t="str" cm="1">
        <f t="array" ref="AH807">_xlfn.XLOOKUP(Table_CustomerMaster[[#This Row],[Cty]],dCountry_Customer[[#All],[Cty]],dCountry_Customer[[#All],[Country Name]])</f>
        <v>Mexico</v>
      </c>
      <c r="AI807" s="70" t="s">
        <v>11269</v>
      </c>
    </row>
    <row r="808" spans="5:36" ht="13.15" hidden="1" customHeight="1">
      <c r="E808" s="80" t="s">
        <v>18910</v>
      </c>
      <c r="F808" s="81" t="s">
        <v>2885</v>
      </c>
      <c r="G808" s="81" t="s">
        <v>18911</v>
      </c>
      <c r="H808" s="81" t="s">
        <v>16976</v>
      </c>
      <c r="I808" s="81" t="s">
        <v>16977</v>
      </c>
      <c r="J808" s="81" t="s">
        <v>17486</v>
      </c>
      <c r="K808" s="81" t="s">
        <v>14975</v>
      </c>
      <c r="L808" s="81" t="s">
        <v>16979</v>
      </c>
      <c r="M808" s="81" t="s">
        <v>11555</v>
      </c>
      <c r="N808" s="85" t="s">
        <v>16980</v>
      </c>
      <c r="O808" s="85" t="s">
        <v>6580</v>
      </c>
      <c r="P808" s="81" t="s">
        <v>11269</v>
      </c>
      <c r="Q808" s="81" t="s">
        <v>11269</v>
      </c>
      <c r="R808" s="81" t="s">
        <v>16981</v>
      </c>
      <c r="S808" s="81" t="s">
        <v>14657</v>
      </c>
      <c r="T808" s="81" t="s">
        <v>16982</v>
      </c>
      <c r="U808" s="81" t="s">
        <v>16983</v>
      </c>
      <c r="V808" s="81" t="s">
        <v>11269</v>
      </c>
      <c r="W808" s="81" t="s">
        <v>11269</v>
      </c>
      <c r="X808" s="81"/>
      <c r="Y808" s="81"/>
      <c r="Z808" s="82"/>
      <c r="AA808" s="82"/>
      <c r="AB808" s="81" t="s">
        <v>11269</v>
      </c>
      <c r="AC808" s="83" t="s">
        <v>11269</v>
      </c>
      <c r="AD808" s="81"/>
      <c r="AE808" s="81"/>
      <c r="AF808" s="81"/>
      <c r="AG808" s="84"/>
      <c r="AH808" s="74" t="str" cm="1">
        <f t="array" ref="AH808">_xlfn.XLOOKUP(Table_CustomerMaster[[#This Row],[Cty]],dCountry_Customer[[#All],[Cty]],dCountry_Customer[[#All],[Country Name]])</f>
        <v>Malawi</v>
      </c>
      <c r="AI808" s="70" t="s">
        <v>11269</v>
      </c>
    </row>
    <row r="809" spans="5:36" ht="13.15" hidden="1" customHeight="1">
      <c r="E809" s="80" t="s">
        <v>18912</v>
      </c>
      <c r="F809" s="81" t="s">
        <v>2537</v>
      </c>
      <c r="G809" s="81" t="s">
        <v>18911</v>
      </c>
      <c r="H809" s="81" t="s">
        <v>16976</v>
      </c>
      <c r="I809" s="81" t="s">
        <v>16977</v>
      </c>
      <c r="J809" s="81" t="s">
        <v>17486</v>
      </c>
      <c r="K809" s="81" t="s">
        <v>14975</v>
      </c>
      <c r="L809" s="81" t="s">
        <v>16979</v>
      </c>
      <c r="M809" s="81" t="s">
        <v>11555</v>
      </c>
      <c r="N809" s="85" t="s">
        <v>16980</v>
      </c>
      <c r="O809" s="85" t="s">
        <v>6580</v>
      </c>
      <c r="P809" s="81" t="s">
        <v>11269</v>
      </c>
      <c r="Q809" s="81" t="s">
        <v>11269</v>
      </c>
      <c r="R809" s="81" t="s">
        <v>16981</v>
      </c>
      <c r="S809" s="81" t="s">
        <v>14657</v>
      </c>
      <c r="T809" s="81" t="s">
        <v>16982</v>
      </c>
      <c r="U809" s="81" t="s">
        <v>16983</v>
      </c>
      <c r="V809" s="81" t="s">
        <v>11269</v>
      </c>
      <c r="W809" s="81" t="s">
        <v>11269</v>
      </c>
      <c r="X809" s="81"/>
      <c r="Y809" s="81"/>
      <c r="Z809" s="82"/>
      <c r="AA809" s="82"/>
      <c r="AB809" s="81" t="s">
        <v>11269</v>
      </c>
      <c r="AC809" s="83" t="s">
        <v>11269</v>
      </c>
      <c r="AD809" s="81"/>
      <c r="AE809" s="81"/>
      <c r="AF809" s="81"/>
      <c r="AG809" s="84"/>
      <c r="AH809" s="74" t="str" cm="1">
        <f t="array" ref="AH809">_xlfn.XLOOKUP(Table_CustomerMaster[[#This Row],[Cty]],dCountry_Customer[[#All],[Cty]],dCountry_Customer[[#All],[Country Name]])</f>
        <v>Malawi</v>
      </c>
      <c r="AI809" s="70" t="s">
        <v>11269</v>
      </c>
    </row>
    <row r="810" spans="5:36" ht="13.15" hidden="1" customHeight="1">
      <c r="E810" s="80" t="s">
        <v>18913</v>
      </c>
      <c r="F810" s="81" t="s">
        <v>3097</v>
      </c>
      <c r="G810" s="81" t="s">
        <v>18911</v>
      </c>
      <c r="H810" s="81" t="s">
        <v>16976</v>
      </c>
      <c r="I810" s="81" t="s">
        <v>16977</v>
      </c>
      <c r="J810" s="81" t="s">
        <v>17486</v>
      </c>
      <c r="K810" s="81" t="s">
        <v>14975</v>
      </c>
      <c r="L810" s="81" t="s">
        <v>16979</v>
      </c>
      <c r="M810" s="81" t="s">
        <v>11555</v>
      </c>
      <c r="N810" s="85" t="s">
        <v>16980</v>
      </c>
      <c r="O810" s="85" t="s">
        <v>6580</v>
      </c>
      <c r="P810" s="81" t="s">
        <v>11269</v>
      </c>
      <c r="Q810" s="81" t="s">
        <v>11269</v>
      </c>
      <c r="R810" s="81" t="s">
        <v>16981</v>
      </c>
      <c r="S810" s="81" t="s">
        <v>14657</v>
      </c>
      <c r="T810" s="81" t="s">
        <v>16982</v>
      </c>
      <c r="U810" s="81" t="s">
        <v>16983</v>
      </c>
      <c r="V810" s="81" t="s">
        <v>11269</v>
      </c>
      <c r="W810" s="81" t="s">
        <v>11269</v>
      </c>
      <c r="X810" s="81"/>
      <c r="Y810" s="81"/>
      <c r="Z810" s="82"/>
      <c r="AA810" s="82"/>
      <c r="AB810" s="81" t="s">
        <v>11269</v>
      </c>
      <c r="AC810" s="83" t="s">
        <v>11269</v>
      </c>
      <c r="AD810" s="81"/>
      <c r="AE810" s="81"/>
      <c r="AF810" s="81"/>
      <c r="AH810" s="74" t="str" cm="1">
        <f t="array" ref="AH810">_xlfn.XLOOKUP(Table_CustomerMaster[[#This Row],[Cty]],dCountry_Customer[[#All],[Cty]],dCountry_Customer[[#All],[Country Name]])</f>
        <v>Malawi</v>
      </c>
      <c r="AI810" s="70" t="s">
        <v>11269</v>
      </c>
    </row>
    <row r="811" spans="5:36" ht="13.15" hidden="1" customHeight="1">
      <c r="E811" s="92" t="s">
        <v>18914</v>
      </c>
      <c r="F811" s="81" t="s">
        <v>2648</v>
      </c>
      <c r="G811" s="81" t="s">
        <v>18915</v>
      </c>
      <c r="H811" s="93" t="s">
        <v>16976</v>
      </c>
      <c r="I811" s="81" t="s">
        <v>16977</v>
      </c>
      <c r="J811" s="81" t="s">
        <v>17486</v>
      </c>
      <c r="K811" s="86" t="s">
        <v>14975</v>
      </c>
      <c r="L811" s="81" t="s">
        <v>16979</v>
      </c>
      <c r="M811" s="81" t="s">
        <v>11555</v>
      </c>
      <c r="N811" s="85" t="s">
        <v>16980</v>
      </c>
      <c r="O811" s="85" t="s">
        <v>6580</v>
      </c>
      <c r="P811" s="81" t="s">
        <v>11269</v>
      </c>
      <c r="Q811" s="81" t="s">
        <v>11269</v>
      </c>
      <c r="R811" s="81" t="s">
        <v>16981</v>
      </c>
      <c r="S811" s="81" t="s">
        <v>14657</v>
      </c>
      <c r="T811" s="81" t="s">
        <v>16982</v>
      </c>
      <c r="U811" s="81" t="s">
        <v>16983</v>
      </c>
      <c r="V811" s="81" t="s">
        <v>11269</v>
      </c>
      <c r="W811" s="81" t="s">
        <v>11269</v>
      </c>
      <c r="X811" s="81"/>
      <c r="Y811" s="81"/>
      <c r="Z811" s="82"/>
      <c r="AA811" s="82"/>
      <c r="AB811" s="81" t="s">
        <v>11269</v>
      </c>
      <c r="AC811" s="83" t="s">
        <v>11269</v>
      </c>
      <c r="AD811" s="81"/>
      <c r="AE811" s="81"/>
      <c r="AF811" s="81"/>
      <c r="AG811" s="95"/>
      <c r="AH811" s="96" t="str" cm="1">
        <f t="array" ref="AH811">_xlfn.XLOOKUP(Table_CustomerMaster[[#This Row],[Cty]],dCountry_Customer[[#All],[Cty]],dCountry_Customer[[#All],[Country Name]])</f>
        <v>Malawi</v>
      </c>
      <c r="AI811" s="95"/>
      <c r="AJ811" s="95"/>
    </row>
    <row r="812" spans="5:36" ht="13.15" hidden="1" customHeight="1">
      <c r="E812" s="92" t="s">
        <v>18916</v>
      </c>
      <c r="F812" s="81" t="s">
        <v>2621</v>
      </c>
      <c r="G812" s="81" t="s">
        <v>18911</v>
      </c>
      <c r="H812" s="93" t="s">
        <v>16976</v>
      </c>
      <c r="I812" s="81" t="s">
        <v>16977</v>
      </c>
      <c r="J812" s="81" t="s">
        <v>17486</v>
      </c>
      <c r="K812" s="86" t="s">
        <v>14975</v>
      </c>
      <c r="L812" s="86" t="s">
        <v>16979</v>
      </c>
      <c r="M812" s="81" t="s">
        <v>11555</v>
      </c>
      <c r="N812" s="85" t="s">
        <v>16980</v>
      </c>
      <c r="O812" s="85" t="s">
        <v>6580</v>
      </c>
      <c r="P812" s="81" t="s">
        <v>11269</v>
      </c>
      <c r="Q812" s="81" t="s">
        <v>11269</v>
      </c>
      <c r="R812" s="81" t="s">
        <v>16981</v>
      </c>
      <c r="S812" s="81" t="s">
        <v>14657</v>
      </c>
      <c r="T812" s="81" t="s">
        <v>16982</v>
      </c>
      <c r="U812" s="81" t="s">
        <v>16983</v>
      </c>
      <c r="V812" s="81" t="s">
        <v>11269</v>
      </c>
      <c r="W812" s="81" t="s">
        <v>11269</v>
      </c>
      <c r="X812" s="81"/>
      <c r="Y812" s="81"/>
      <c r="Z812" s="82"/>
      <c r="AA812" s="82"/>
      <c r="AB812" s="81" t="s">
        <v>11269</v>
      </c>
      <c r="AC812" s="83" t="s">
        <v>11269</v>
      </c>
      <c r="AD812" s="81"/>
      <c r="AE812" s="81"/>
      <c r="AF812" s="81"/>
      <c r="AH812" s="74" t="str" cm="1">
        <f t="array" ref="AH812">_xlfn.XLOOKUP(Table_CustomerMaster[[#This Row],[Cty]],dCountry_Customer[[#All],[Cty]],dCountry_Customer[[#All],[Country Name]])</f>
        <v>Malawi</v>
      </c>
    </row>
    <row r="813" spans="5:36" ht="13.15" hidden="1" customHeight="1">
      <c r="E813" s="80" t="s">
        <v>11638</v>
      </c>
      <c r="F813" s="81" t="s">
        <v>2721</v>
      </c>
      <c r="G813" s="81" t="s">
        <v>18917</v>
      </c>
      <c r="H813" s="81" t="s">
        <v>16976</v>
      </c>
      <c r="I813" s="81" t="s">
        <v>16977</v>
      </c>
      <c r="J813" s="81" t="s">
        <v>17479</v>
      </c>
      <c r="K813" s="81" t="s">
        <v>14975</v>
      </c>
      <c r="L813" s="81" t="s">
        <v>16979</v>
      </c>
      <c r="M813" s="81" t="s">
        <v>11555</v>
      </c>
      <c r="N813" s="85" t="s">
        <v>16980</v>
      </c>
      <c r="O813" s="85" t="s">
        <v>6580</v>
      </c>
      <c r="P813" s="81" t="s">
        <v>11269</v>
      </c>
      <c r="Q813" s="81" t="s">
        <v>11269</v>
      </c>
      <c r="R813" s="81" t="s">
        <v>16981</v>
      </c>
      <c r="S813" s="81" t="s">
        <v>14657</v>
      </c>
      <c r="T813" s="81" t="s">
        <v>16982</v>
      </c>
      <c r="U813" s="81" t="s">
        <v>16983</v>
      </c>
      <c r="V813" s="81" t="s">
        <v>11269</v>
      </c>
      <c r="W813" s="81" t="s">
        <v>11269</v>
      </c>
      <c r="X813" s="81"/>
      <c r="Y813" s="81"/>
      <c r="Z813" s="82"/>
      <c r="AA813" s="82"/>
      <c r="AB813" s="81" t="s">
        <v>11269</v>
      </c>
      <c r="AC813" s="83" t="s">
        <v>11269</v>
      </c>
      <c r="AD813" s="81"/>
      <c r="AE813" s="81"/>
      <c r="AF813" s="81"/>
      <c r="AG813" s="84"/>
      <c r="AH813" s="74" t="str" cm="1">
        <f t="array" ref="AH813">_xlfn.XLOOKUP(Table_CustomerMaster[[#This Row],[Cty]],dCountry_Customer[[#All],[Cty]],dCountry_Customer[[#All],[Country Name]])</f>
        <v>Mauritius</v>
      </c>
      <c r="AI813" s="70" t="s">
        <v>11269</v>
      </c>
    </row>
    <row r="814" spans="5:36" ht="13.15" hidden="1" customHeight="1">
      <c r="E814" s="80" t="s">
        <v>18918</v>
      </c>
      <c r="F814" s="81" t="s">
        <v>2718</v>
      </c>
      <c r="G814" s="81" t="s">
        <v>18919</v>
      </c>
      <c r="H814" s="81" t="s">
        <v>16976</v>
      </c>
      <c r="I814" s="81" t="s">
        <v>16977</v>
      </c>
      <c r="J814" s="81" t="s">
        <v>17479</v>
      </c>
      <c r="K814" s="81" t="s">
        <v>14975</v>
      </c>
      <c r="L814" s="81" t="s">
        <v>16979</v>
      </c>
      <c r="M814" s="81" t="s">
        <v>11555</v>
      </c>
      <c r="N814" s="85" t="s">
        <v>16980</v>
      </c>
      <c r="O814" s="85" t="s">
        <v>6580</v>
      </c>
      <c r="P814" s="81" t="s">
        <v>11269</v>
      </c>
      <c r="Q814" s="81" t="s">
        <v>11269</v>
      </c>
      <c r="R814" s="81" t="s">
        <v>16981</v>
      </c>
      <c r="S814" s="81" t="s">
        <v>14657</v>
      </c>
      <c r="T814" s="81" t="s">
        <v>16982</v>
      </c>
      <c r="U814" s="81" t="s">
        <v>16983</v>
      </c>
      <c r="V814" s="81" t="s">
        <v>11269</v>
      </c>
      <c r="W814" s="81" t="s">
        <v>11269</v>
      </c>
      <c r="X814" s="81"/>
      <c r="Y814" s="81"/>
      <c r="Z814" s="82"/>
      <c r="AA814" s="82"/>
      <c r="AB814" s="81" t="s">
        <v>11269</v>
      </c>
      <c r="AC814" s="83" t="s">
        <v>11269</v>
      </c>
      <c r="AD814" s="81"/>
      <c r="AE814" s="81"/>
      <c r="AF814" s="81"/>
      <c r="AG814" s="84"/>
      <c r="AH814" s="74" t="str" cm="1">
        <f t="array" ref="AH814">_xlfn.XLOOKUP(Table_CustomerMaster[[#This Row],[Cty]],dCountry_Customer[[#All],[Cty]],dCountry_Customer[[#All],[Country Name]])</f>
        <v>Mauritius</v>
      </c>
      <c r="AI814" s="70" t="s">
        <v>11269</v>
      </c>
    </row>
    <row r="815" spans="5:36" ht="13.15" hidden="1" customHeight="1">
      <c r="E815" s="80" t="s">
        <v>18920</v>
      </c>
      <c r="F815" s="81" t="s">
        <v>2622</v>
      </c>
      <c r="G815" s="81" t="s">
        <v>18921</v>
      </c>
      <c r="H815" s="81" t="s">
        <v>16976</v>
      </c>
      <c r="I815" s="81" t="s">
        <v>16977</v>
      </c>
      <c r="J815" s="81" t="s">
        <v>17479</v>
      </c>
      <c r="K815" s="81" t="s">
        <v>14961</v>
      </c>
      <c r="L815" s="81" t="s">
        <v>16979</v>
      </c>
      <c r="M815" s="81" t="s">
        <v>11555</v>
      </c>
      <c r="N815" s="85" t="s">
        <v>16980</v>
      </c>
      <c r="O815" s="85" t="s">
        <v>6580</v>
      </c>
      <c r="P815" s="81" t="s">
        <v>11269</v>
      </c>
      <c r="Q815" s="81" t="s">
        <v>11269</v>
      </c>
      <c r="R815" s="81" t="s">
        <v>16981</v>
      </c>
      <c r="S815" s="81" t="s">
        <v>14657</v>
      </c>
      <c r="T815" s="81" t="s">
        <v>16982</v>
      </c>
      <c r="U815" s="81" t="s">
        <v>16983</v>
      </c>
      <c r="V815" s="81" t="s">
        <v>11269</v>
      </c>
      <c r="W815" s="81" t="s">
        <v>11269</v>
      </c>
      <c r="X815" s="81"/>
      <c r="Y815" s="81"/>
      <c r="Z815" s="82"/>
      <c r="AA815" s="82"/>
      <c r="AB815" s="81" t="s">
        <v>11269</v>
      </c>
      <c r="AC815" s="83" t="s">
        <v>11269</v>
      </c>
      <c r="AD815" s="81"/>
      <c r="AE815" s="81"/>
      <c r="AF815" s="81"/>
      <c r="AG815" s="84"/>
      <c r="AH815" s="74" t="str" cm="1">
        <f t="array" ref="AH815">_xlfn.XLOOKUP(Table_CustomerMaster[[#This Row],[Cty]],dCountry_Customer[[#All],[Cty]],dCountry_Customer[[#All],[Country Name]])</f>
        <v>Mauritius</v>
      </c>
      <c r="AI815" s="70" t="s">
        <v>11269</v>
      </c>
    </row>
    <row r="816" spans="5:36" ht="13.15" hidden="1" customHeight="1">
      <c r="E816" s="80" t="s">
        <v>18920</v>
      </c>
      <c r="F816" s="81" t="s">
        <v>2622</v>
      </c>
      <c r="G816" s="81" t="s">
        <v>18921</v>
      </c>
      <c r="H816" s="81" t="s">
        <v>16976</v>
      </c>
      <c r="I816" s="81" t="s">
        <v>16977</v>
      </c>
      <c r="J816" s="81" t="s">
        <v>17479</v>
      </c>
      <c r="K816" s="81" t="s">
        <v>14975</v>
      </c>
      <c r="L816" s="81" t="s">
        <v>16979</v>
      </c>
      <c r="M816" s="81" t="s">
        <v>11555</v>
      </c>
      <c r="N816" s="85" t="s">
        <v>16980</v>
      </c>
      <c r="O816" s="85" t="s">
        <v>6580</v>
      </c>
      <c r="P816" s="81" t="s">
        <v>11269</v>
      </c>
      <c r="Q816" s="81" t="s">
        <v>11269</v>
      </c>
      <c r="R816" s="81" t="s">
        <v>16981</v>
      </c>
      <c r="S816" s="81" t="s">
        <v>14657</v>
      </c>
      <c r="T816" s="81" t="s">
        <v>16982</v>
      </c>
      <c r="U816" s="81" t="s">
        <v>16983</v>
      </c>
      <c r="V816" s="81" t="s">
        <v>11269</v>
      </c>
      <c r="W816" s="81" t="s">
        <v>11269</v>
      </c>
      <c r="X816" s="81"/>
      <c r="Y816" s="81"/>
      <c r="Z816" s="82"/>
      <c r="AA816" s="82"/>
      <c r="AB816" s="81" t="s">
        <v>11269</v>
      </c>
      <c r="AC816" s="83" t="s">
        <v>11269</v>
      </c>
      <c r="AD816" s="81"/>
      <c r="AE816" s="81"/>
      <c r="AF816" s="81"/>
      <c r="AG816" s="84"/>
      <c r="AH816" s="74" t="str" cm="1">
        <f t="array" ref="AH816">_xlfn.XLOOKUP(Table_CustomerMaster[[#This Row],[Cty]],dCountry_Customer[[#All],[Cty]],dCountry_Customer[[#All],[Country Name]])</f>
        <v>Mauritius</v>
      </c>
      <c r="AI816" s="70" t="s">
        <v>11269</v>
      </c>
    </row>
    <row r="817" spans="5:36" ht="13.15" hidden="1" customHeight="1">
      <c r="E817" s="80" t="s">
        <v>18922</v>
      </c>
      <c r="F817" s="81" t="s">
        <v>2809</v>
      </c>
      <c r="G817" s="81" t="s">
        <v>18923</v>
      </c>
      <c r="H817" s="81" t="s">
        <v>16976</v>
      </c>
      <c r="I817" s="81" t="s">
        <v>16977</v>
      </c>
      <c r="J817" s="81" t="s">
        <v>17479</v>
      </c>
      <c r="K817" s="81" t="s">
        <v>14961</v>
      </c>
      <c r="L817" s="81" t="s">
        <v>16979</v>
      </c>
      <c r="M817" s="81" t="s">
        <v>11555</v>
      </c>
      <c r="N817" s="85" t="s">
        <v>16980</v>
      </c>
      <c r="O817" s="85" t="s">
        <v>6580</v>
      </c>
      <c r="P817" s="81" t="s">
        <v>11269</v>
      </c>
      <c r="Q817" s="81" t="s">
        <v>11269</v>
      </c>
      <c r="R817" s="81" t="s">
        <v>16981</v>
      </c>
      <c r="S817" s="81" t="s">
        <v>14657</v>
      </c>
      <c r="T817" s="81" t="s">
        <v>16982</v>
      </c>
      <c r="U817" s="81" t="s">
        <v>16983</v>
      </c>
      <c r="V817" s="81" t="s">
        <v>11269</v>
      </c>
      <c r="W817" s="81" t="s">
        <v>11269</v>
      </c>
      <c r="X817" s="81"/>
      <c r="Y817" s="81"/>
      <c r="Z817" s="82"/>
      <c r="AA817" s="82"/>
      <c r="AB817" s="81" t="s">
        <v>11269</v>
      </c>
      <c r="AC817" s="83" t="s">
        <v>11269</v>
      </c>
      <c r="AD817" s="81"/>
      <c r="AE817" s="81"/>
      <c r="AF817" s="81"/>
      <c r="AG817" s="84"/>
      <c r="AH817" s="74" t="str" cm="1">
        <f t="array" ref="AH817">_xlfn.XLOOKUP(Table_CustomerMaster[[#This Row],[Cty]],dCountry_Customer[[#All],[Cty]],dCountry_Customer[[#All],[Country Name]])</f>
        <v>Mauritius</v>
      </c>
      <c r="AI817" s="70" t="s">
        <v>11269</v>
      </c>
    </row>
    <row r="818" spans="5:36" ht="13.15" hidden="1" customHeight="1">
      <c r="E818" s="80" t="s">
        <v>18922</v>
      </c>
      <c r="F818" s="81" t="s">
        <v>2809</v>
      </c>
      <c r="G818" s="81" t="s">
        <v>18923</v>
      </c>
      <c r="H818" s="81" t="s">
        <v>16976</v>
      </c>
      <c r="I818" s="81" t="s">
        <v>16977</v>
      </c>
      <c r="J818" s="81" t="s">
        <v>17479</v>
      </c>
      <c r="K818" s="81" t="s">
        <v>14975</v>
      </c>
      <c r="L818" s="81" t="s">
        <v>16979</v>
      </c>
      <c r="M818" s="81" t="s">
        <v>11555</v>
      </c>
      <c r="N818" s="85" t="s">
        <v>16980</v>
      </c>
      <c r="O818" s="85" t="s">
        <v>6580</v>
      </c>
      <c r="P818" s="81" t="s">
        <v>11269</v>
      </c>
      <c r="Q818" s="81" t="s">
        <v>11269</v>
      </c>
      <c r="R818" s="81" t="s">
        <v>16981</v>
      </c>
      <c r="S818" s="81" t="s">
        <v>14657</v>
      </c>
      <c r="T818" s="81" t="s">
        <v>16982</v>
      </c>
      <c r="U818" s="81" t="s">
        <v>16983</v>
      </c>
      <c r="V818" s="81" t="s">
        <v>11269</v>
      </c>
      <c r="W818" s="81" t="s">
        <v>11269</v>
      </c>
      <c r="X818" s="81"/>
      <c r="Y818" s="81"/>
      <c r="Z818" s="82"/>
      <c r="AA818" s="82"/>
      <c r="AB818" s="81" t="s">
        <v>11269</v>
      </c>
      <c r="AC818" s="83" t="s">
        <v>11269</v>
      </c>
      <c r="AD818" s="81"/>
      <c r="AE818" s="81"/>
      <c r="AF818" s="81"/>
      <c r="AG818" s="84"/>
      <c r="AH818" s="74" t="str" cm="1">
        <f t="array" ref="AH818">_xlfn.XLOOKUP(Table_CustomerMaster[[#This Row],[Cty]],dCountry_Customer[[#All],[Cty]],dCountry_Customer[[#All],[Country Name]])</f>
        <v>Mauritius</v>
      </c>
      <c r="AI818" s="70" t="s">
        <v>11269</v>
      </c>
    </row>
    <row r="819" spans="5:36" ht="13.15" hidden="1" customHeight="1">
      <c r="E819" s="80" t="s">
        <v>18924</v>
      </c>
      <c r="F819" s="81" t="s">
        <v>2872</v>
      </c>
      <c r="G819" s="81" t="s">
        <v>18925</v>
      </c>
      <c r="H819" s="81" t="s">
        <v>16976</v>
      </c>
      <c r="I819" s="81" t="s">
        <v>16977</v>
      </c>
      <c r="J819" s="81" t="s">
        <v>17479</v>
      </c>
      <c r="K819" s="81" t="s">
        <v>14975</v>
      </c>
      <c r="L819" s="81" t="s">
        <v>16979</v>
      </c>
      <c r="M819" s="81" t="s">
        <v>11555</v>
      </c>
      <c r="N819" s="85" t="s">
        <v>16980</v>
      </c>
      <c r="O819" s="85" t="s">
        <v>6580</v>
      </c>
      <c r="P819" s="81" t="s">
        <v>11269</v>
      </c>
      <c r="Q819" s="81" t="s">
        <v>11269</v>
      </c>
      <c r="R819" s="81" t="s">
        <v>16981</v>
      </c>
      <c r="S819" s="81" t="s">
        <v>14657</v>
      </c>
      <c r="T819" s="81" t="s">
        <v>16982</v>
      </c>
      <c r="U819" s="81" t="s">
        <v>16983</v>
      </c>
      <c r="V819" s="81" t="s">
        <v>11269</v>
      </c>
      <c r="W819" s="81" t="s">
        <v>11269</v>
      </c>
      <c r="X819" s="81"/>
      <c r="Y819" s="81"/>
      <c r="Z819" s="82"/>
      <c r="AA819" s="82"/>
      <c r="AB819" s="81" t="s">
        <v>11269</v>
      </c>
      <c r="AC819" s="83" t="s">
        <v>11269</v>
      </c>
      <c r="AD819" s="81"/>
      <c r="AE819" s="81"/>
      <c r="AF819" s="81"/>
      <c r="AG819" s="84"/>
      <c r="AH819" s="74" t="str" cm="1">
        <f t="array" ref="AH819">_xlfn.XLOOKUP(Table_CustomerMaster[[#This Row],[Cty]],dCountry_Customer[[#All],[Cty]],dCountry_Customer[[#All],[Country Name]])</f>
        <v>Mauritius</v>
      </c>
      <c r="AI819" s="70" t="s">
        <v>11269</v>
      </c>
    </row>
    <row r="820" spans="5:36" ht="13.15" hidden="1" customHeight="1">
      <c r="E820" s="80" t="s">
        <v>18926</v>
      </c>
      <c r="F820" s="81" t="s">
        <v>2438</v>
      </c>
      <c r="G820" s="81" t="s">
        <v>18917</v>
      </c>
      <c r="H820" s="81" t="s">
        <v>16976</v>
      </c>
      <c r="I820" s="81" t="s">
        <v>16977</v>
      </c>
      <c r="J820" s="81" t="s">
        <v>17479</v>
      </c>
      <c r="K820" s="81" t="s">
        <v>14961</v>
      </c>
      <c r="L820" s="81" t="s">
        <v>16979</v>
      </c>
      <c r="M820" s="81" t="s">
        <v>11555</v>
      </c>
      <c r="N820" s="85" t="s">
        <v>16980</v>
      </c>
      <c r="O820" s="85" t="s">
        <v>6580</v>
      </c>
      <c r="P820" s="81" t="s">
        <v>11269</v>
      </c>
      <c r="Q820" s="81" t="s">
        <v>11269</v>
      </c>
      <c r="R820" s="81" t="s">
        <v>16981</v>
      </c>
      <c r="S820" s="81" t="s">
        <v>14657</v>
      </c>
      <c r="T820" s="81" t="s">
        <v>16982</v>
      </c>
      <c r="U820" s="81" t="s">
        <v>16983</v>
      </c>
      <c r="V820" s="81" t="s">
        <v>11269</v>
      </c>
      <c r="W820" s="81" t="s">
        <v>11269</v>
      </c>
      <c r="X820" s="81"/>
      <c r="Y820" s="81"/>
      <c r="Z820" s="82"/>
      <c r="AA820" s="82"/>
      <c r="AB820" s="81" t="s">
        <v>11269</v>
      </c>
      <c r="AC820" s="83" t="s">
        <v>11269</v>
      </c>
      <c r="AD820" s="81"/>
      <c r="AE820" s="81"/>
      <c r="AF820" s="81"/>
      <c r="AG820" s="84"/>
      <c r="AH820" s="74" t="str" cm="1">
        <f t="array" ref="AH820">_xlfn.XLOOKUP(Table_CustomerMaster[[#This Row],[Cty]],dCountry_Customer[[#All],[Cty]],dCountry_Customer[[#All],[Country Name]])</f>
        <v>Mauritius</v>
      </c>
      <c r="AI820" s="70" t="s">
        <v>11269</v>
      </c>
    </row>
    <row r="821" spans="5:36" ht="13.15" hidden="1" customHeight="1">
      <c r="E821" s="80" t="s">
        <v>18926</v>
      </c>
      <c r="F821" s="81" t="s">
        <v>2438</v>
      </c>
      <c r="G821" s="81" t="s">
        <v>18917</v>
      </c>
      <c r="H821" s="81" t="s">
        <v>16976</v>
      </c>
      <c r="I821" s="81" t="s">
        <v>16977</v>
      </c>
      <c r="J821" s="81" t="s">
        <v>17479</v>
      </c>
      <c r="K821" s="81" t="s">
        <v>14975</v>
      </c>
      <c r="L821" s="81" t="s">
        <v>16979</v>
      </c>
      <c r="M821" s="81" t="s">
        <v>11555</v>
      </c>
      <c r="N821" s="85" t="s">
        <v>16980</v>
      </c>
      <c r="O821" s="85" t="s">
        <v>6580</v>
      </c>
      <c r="P821" s="81" t="s">
        <v>11269</v>
      </c>
      <c r="Q821" s="81" t="s">
        <v>11269</v>
      </c>
      <c r="R821" s="81" t="s">
        <v>16981</v>
      </c>
      <c r="S821" s="81" t="s">
        <v>14657</v>
      </c>
      <c r="T821" s="81" t="s">
        <v>16982</v>
      </c>
      <c r="U821" s="81" t="s">
        <v>16983</v>
      </c>
      <c r="V821" s="81" t="s">
        <v>11269</v>
      </c>
      <c r="W821" s="81" t="s">
        <v>11269</v>
      </c>
      <c r="X821" s="81"/>
      <c r="Y821" s="81"/>
      <c r="Z821" s="82"/>
      <c r="AA821" s="82"/>
      <c r="AB821" s="81" t="s">
        <v>11269</v>
      </c>
      <c r="AC821" s="83" t="s">
        <v>11269</v>
      </c>
      <c r="AD821" s="81"/>
      <c r="AE821" s="81"/>
      <c r="AF821" s="81"/>
      <c r="AG821" s="84"/>
      <c r="AH821" s="74" t="str" cm="1">
        <f t="array" ref="AH821">_xlfn.XLOOKUP(Table_CustomerMaster[[#This Row],[Cty]],dCountry_Customer[[#All],[Cty]],dCountry_Customer[[#All],[Country Name]])</f>
        <v>Mauritius</v>
      </c>
      <c r="AI821" s="70" t="s">
        <v>11269</v>
      </c>
    </row>
    <row r="822" spans="5:36" ht="13.15" hidden="1" customHeight="1">
      <c r="E822" s="80" t="s">
        <v>18927</v>
      </c>
      <c r="F822" s="81" t="s">
        <v>14897</v>
      </c>
      <c r="G822" s="81" t="s">
        <v>18921</v>
      </c>
      <c r="H822" s="81" t="s">
        <v>16976</v>
      </c>
      <c r="I822" s="81" t="s">
        <v>16977</v>
      </c>
      <c r="J822" s="81" t="s">
        <v>17479</v>
      </c>
      <c r="K822" s="81" t="s">
        <v>14961</v>
      </c>
      <c r="L822" s="81" t="s">
        <v>16979</v>
      </c>
      <c r="M822" s="81" t="s">
        <v>11555</v>
      </c>
      <c r="N822" s="85" t="s">
        <v>16980</v>
      </c>
      <c r="O822" s="85" t="s">
        <v>6580</v>
      </c>
      <c r="P822" s="81" t="s">
        <v>11269</v>
      </c>
      <c r="Q822" s="81" t="s">
        <v>11269</v>
      </c>
      <c r="R822" s="81" t="s">
        <v>16981</v>
      </c>
      <c r="S822" s="81" t="s">
        <v>14657</v>
      </c>
      <c r="T822" s="81" t="s">
        <v>16982</v>
      </c>
      <c r="U822" s="81" t="s">
        <v>16983</v>
      </c>
      <c r="V822" s="81" t="s">
        <v>11269</v>
      </c>
      <c r="W822" s="81" t="s">
        <v>11269</v>
      </c>
      <c r="X822" s="81"/>
      <c r="Y822" s="81"/>
      <c r="Z822" s="82"/>
      <c r="AA822" s="82"/>
      <c r="AB822" s="81" t="s">
        <v>11269</v>
      </c>
      <c r="AC822" s="83" t="s">
        <v>11269</v>
      </c>
      <c r="AD822" s="81"/>
      <c r="AE822" s="81"/>
      <c r="AF822" s="81"/>
      <c r="AG822" s="84"/>
      <c r="AH822" s="74" t="str" cm="1">
        <f t="array" ref="AH822">_xlfn.XLOOKUP(Table_CustomerMaster[[#This Row],[Cty]],dCountry_Customer[[#All],[Cty]],dCountry_Customer[[#All],[Country Name]])</f>
        <v>Mauritius</v>
      </c>
      <c r="AI822" s="70" t="s">
        <v>11269</v>
      </c>
    </row>
    <row r="823" spans="5:36" ht="13.15" hidden="1" customHeight="1">
      <c r="E823" s="80" t="s">
        <v>18927</v>
      </c>
      <c r="F823" s="81" t="s">
        <v>14897</v>
      </c>
      <c r="G823" s="81" t="s">
        <v>18921</v>
      </c>
      <c r="H823" s="81" t="s">
        <v>16976</v>
      </c>
      <c r="I823" s="81" t="s">
        <v>16977</v>
      </c>
      <c r="J823" s="81" t="s">
        <v>17479</v>
      </c>
      <c r="K823" s="81" t="s">
        <v>14975</v>
      </c>
      <c r="L823" s="81" t="s">
        <v>16979</v>
      </c>
      <c r="M823" s="81" t="s">
        <v>11555</v>
      </c>
      <c r="N823" s="85" t="s">
        <v>16980</v>
      </c>
      <c r="O823" s="85" t="s">
        <v>6580</v>
      </c>
      <c r="P823" s="81" t="s">
        <v>11269</v>
      </c>
      <c r="Q823" s="81" t="s">
        <v>11269</v>
      </c>
      <c r="R823" s="81" t="s">
        <v>16981</v>
      </c>
      <c r="S823" s="81" t="s">
        <v>14657</v>
      </c>
      <c r="T823" s="81" t="s">
        <v>16982</v>
      </c>
      <c r="U823" s="81" t="s">
        <v>16983</v>
      </c>
      <c r="V823" s="81" t="s">
        <v>11269</v>
      </c>
      <c r="W823" s="81" t="s">
        <v>11269</v>
      </c>
      <c r="X823" s="81"/>
      <c r="Y823" s="81"/>
      <c r="Z823" s="82"/>
      <c r="AA823" s="82"/>
      <c r="AB823" s="81" t="s">
        <v>11269</v>
      </c>
      <c r="AC823" s="83" t="s">
        <v>11269</v>
      </c>
      <c r="AD823" s="81"/>
      <c r="AE823" s="81"/>
      <c r="AF823" s="81"/>
      <c r="AG823" s="84"/>
      <c r="AH823" s="74" t="str" cm="1">
        <f t="array" ref="AH823">_xlfn.XLOOKUP(Table_CustomerMaster[[#This Row],[Cty]],dCountry_Customer[[#All],[Cty]],dCountry_Customer[[#All],[Country Name]])</f>
        <v>Mauritius</v>
      </c>
      <c r="AI823" s="70" t="s">
        <v>11269</v>
      </c>
    </row>
    <row r="824" spans="5:36" ht="13.15" hidden="1" customHeight="1">
      <c r="E824" s="80" t="s">
        <v>18928</v>
      </c>
      <c r="F824" s="81" t="s">
        <v>3087</v>
      </c>
      <c r="G824" s="81" t="s">
        <v>18923</v>
      </c>
      <c r="H824" s="81" t="s">
        <v>16976</v>
      </c>
      <c r="I824" s="81" t="s">
        <v>16977</v>
      </c>
      <c r="J824" s="81" t="s">
        <v>17479</v>
      </c>
      <c r="K824" s="81" t="s">
        <v>14961</v>
      </c>
      <c r="L824" s="81" t="s">
        <v>16979</v>
      </c>
      <c r="M824" s="81" t="s">
        <v>11555</v>
      </c>
      <c r="N824" s="85" t="s">
        <v>16980</v>
      </c>
      <c r="O824" s="85" t="s">
        <v>6580</v>
      </c>
      <c r="P824" s="81" t="s">
        <v>11269</v>
      </c>
      <c r="Q824" s="81" t="s">
        <v>11269</v>
      </c>
      <c r="R824" s="81" t="s">
        <v>16981</v>
      </c>
      <c r="S824" s="81" t="s">
        <v>14657</v>
      </c>
      <c r="T824" s="81" t="s">
        <v>16982</v>
      </c>
      <c r="U824" s="81" t="s">
        <v>16983</v>
      </c>
      <c r="V824" s="81" t="s">
        <v>11269</v>
      </c>
      <c r="W824" s="81" t="s">
        <v>11269</v>
      </c>
      <c r="X824" s="81"/>
      <c r="Y824" s="81"/>
      <c r="Z824" s="82"/>
      <c r="AA824" s="82"/>
      <c r="AB824" s="81" t="s">
        <v>11269</v>
      </c>
      <c r="AC824" s="83" t="s">
        <v>11269</v>
      </c>
      <c r="AD824" s="81"/>
      <c r="AE824" s="81"/>
      <c r="AF824" s="81"/>
      <c r="AG824" s="84"/>
      <c r="AH824" s="74" t="str" cm="1">
        <f t="array" ref="AH824">_xlfn.XLOOKUP(Table_CustomerMaster[[#This Row],[Cty]],dCountry_Customer[[#All],[Cty]],dCountry_Customer[[#All],[Country Name]])</f>
        <v>Mauritius</v>
      </c>
      <c r="AI824" s="70" t="s">
        <v>11269</v>
      </c>
    </row>
    <row r="825" spans="5:36" ht="13.15" hidden="1" customHeight="1">
      <c r="E825" s="80" t="s">
        <v>18928</v>
      </c>
      <c r="F825" s="81" t="s">
        <v>3087</v>
      </c>
      <c r="G825" s="81" t="s">
        <v>18923</v>
      </c>
      <c r="H825" s="81" t="s">
        <v>16976</v>
      </c>
      <c r="I825" s="81" t="s">
        <v>16977</v>
      </c>
      <c r="J825" s="81" t="s">
        <v>17479</v>
      </c>
      <c r="K825" s="81" t="s">
        <v>14975</v>
      </c>
      <c r="L825" s="81" t="s">
        <v>16979</v>
      </c>
      <c r="M825" s="81" t="s">
        <v>11555</v>
      </c>
      <c r="N825" s="85" t="s">
        <v>16980</v>
      </c>
      <c r="O825" s="85" t="s">
        <v>6580</v>
      </c>
      <c r="P825" s="81" t="s">
        <v>11269</v>
      </c>
      <c r="Q825" s="81" t="s">
        <v>11269</v>
      </c>
      <c r="R825" s="81" t="s">
        <v>16981</v>
      </c>
      <c r="S825" s="81" t="s">
        <v>14657</v>
      </c>
      <c r="T825" s="81" t="s">
        <v>16982</v>
      </c>
      <c r="U825" s="81" t="s">
        <v>16983</v>
      </c>
      <c r="V825" s="81" t="s">
        <v>11269</v>
      </c>
      <c r="W825" s="81" t="s">
        <v>11269</v>
      </c>
      <c r="X825" s="81"/>
      <c r="Y825" s="81"/>
      <c r="Z825" s="82"/>
      <c r="AA825" s="82"/>
      <c r="AB825" s="81" t="s">
        <v>11269</v>
      </c>
      <c r="AC825" s="83" t="s">
        <v>11269</v>
      </c>
      <c r="AD825" s="81"/>
      <c r="AE825" s="81"/>
      <c r="AF825" s="81"/>
      <c r="AG825" s="84"/>
      <c r="AH825" s="74" t="str" cm="1">
        <f t="array" ref="AH825">_xlfn.XLOOKUP(Table_CustomerMaster[[#This Row],[Cty]],dCountry_Customer[[#All],[Cty]],dCountry_Customer[[#All],[Country Name]])</f>
        <v>Mauritius</v>
      </c>
      <c r="AI825" s="70" t="s">
        <v>11269</v>
      </c>
    </row>
    <row r="826" spans="5:36" ht="13.15" hidden="1" customHeight="1">
      <c r="E826" s="80" t="s">
        <v>18929</v>
      </c>
      <c r="F826" s="81" t="s">
        <v>2487</v>
      </c>
      <c r="G826" s="81" t="s">
        <v>18921</v>
      </c>
      <c r="H826" s="81" t="s">
        <v>16976</v>
      </c>
      <c r="I826" s="81" t="s">
        <v>16977</v>
      </c>
      <c r="J826" s="81" t="s">
        <v>17479</v>
      </c>
      <c r="K826" s="81" t="s">
        <v>14975</v>
      </c>
      <c r="L826" s="81" t="s">
        <v>16979</v>
      </c>
      <c r="M826" s="81" t="s">
        <v>11555</v>
      </c>
      <c r="N826" s="85" t="s">
        <v>16980</v>
      </c>
      <c r="O826" s="85" t="s">
        <v>6580</v>
      </c>
      <c r="P826" s="81" t="s">
        <v>11269</v>
      </c>
      <c r="Q826" s="81" t="s">
        <v>11269</v>
      </c>
      <c r="R826" s="81" t="s">
        <v>16981</v>
      </c>
      <c r="S826" s="81" t="s">
        <v>14657</v>
      </c>
      <c r="T826" s="81" t="s">
        <v>16982</v>
      </c>
      <c r="U826" s="81" t="s">
        <v>16983</v>
      </c>
      <c r="V826" s="81" t="s">
        <v>11269</v>
      </c>
      <c r="W826" s="81" t="s">
        <v>11269</v>
      </c>
      <c r="X826" s="81"/>
      <c r="Y826" s="81"/>
      <c r="Z826" s="82"/>
      <c r="AA826" s="82"/>
      <c r="AB826" s="81" t="s">
        <v>11269</v>
      </c>
      <c r="AC826" s="83" t="s">
        <v>11269</v>
      </c>
      <c r="AD826" s="81"/>
      <c r="AE826" s="81"/>
      <c r="AF826" s="81"/>
      <c r="AG826" s="84"/>
      <c r="AH826" s="74" t="str" cm="1">
        <f t="array" ref="AH826">_xlfn.XLOOKUP(Table_CustomerMaster[[#This Row],[Cty]],dCountry_Customer[[#All],[Cty]],dCountry_Customer[[#All],[Country Name]])</f>
        <v>Mauritius</v>
      </c>
      <c r="AI826" s="70" t="s">
        <v>11269</v>
      </c>
    </row>
    <row r="827" spans="5:36" ht="13.15" hidden="1" customHeight="1">
      <c r="E827" s="80" t="s">
        <v>18930</v>
      </c>
      <c r="F827" s="81" t="s">
        <v>2626</v>
      </c>
      <c r="G827" s="81" t="s">
        <v>18931</v>
      </c>
      <c r="H827" s="81" t="s">
        <v>16976</v>
      </c>
      <c r="I827" s="81" t="s">
        <v>16977</v>
      </c>
      <c r="J827" s="81" t="s">
        <v>17479</v>
      </c>
      <c r="K827" s="81" t="s">
        <v>14961</v>
      </c>
      <c r="L827" s="81" t="s">
        <v>16979</v>
      </c>
      <c r="M827" s="81" t="s">
        <v>11555</v>
      </c>
      <c r="N827" s="85" t="s">
        <v>16980</v>
      </c>
      <c r="O827" s="85" t="s">
        <v>6580</v>
      </c>
      <c r="P827" s="81" t="s">
        <v>11269</v>
      </c>
      <c r="Q827" s="81" t="s">
        <v>11269</v>
      </c>
      <c r="R827" s="81" t="s">
        <v>16981</v>
      </c>
      <c r="S827" s="81" t="s">
        <v>14657</v>
      </c>
      <c r="T827" s="81" t="s">
        <v>16982</v>
      </c>
      <c r="U827" s="81" t="s">
        <v>16983</v>
      </c>
      <c r="V827" s="81" t="s">
        <v>11269</v>
      </c>
      <c r="W827" s="81" t="s">
        <v>11269</v>
      </c>
      <c r="X827" s="81"/>
      <c r="Y827" s="81"/>
      <c r="Z827" s="82"/>
      <c r="AA827" s="82"/>
      <c r="AB827" s="81" t="s">
        <v>11269</v>
      </c>
      <c r="AC827" s="83" t="s">
        <v>11269</v>
      </c>
      <c r="AD827" s="81"/>
      <c r="AE827" s="81"/>
      <c r="AF827" s="81"/>
      <c r="AG827" s="84"/>
      <c r="AH827" s="74" t="str" cm="1">
        <f t="array" ref="AH827">_xlfn.XLOOKUP(Table_CustomerMaster[[#This Row],[Cty]],dCountry_Customer[[#All],[Cty]],dCountry_Customer[[#All],[Country Name]])</f>
        <v>Mauritius</v>
      </c>
      <c r="AI827" s="70" t="s">
        <v>11269</v>
      </c>
    </row>
    <row r="828" spans="5:36" ht="13.15" hidden="1" customHeight="1">
      <c r="E828" s="80" t="s">
        <v>18930</v>
      </c>
      <c r="F828" s="81" t="s">
        <v>2626</v>
      </c>
      <c r="G828" s="81" t="s">
        <v>18931</v>
      </c>
      <c r="H828" s="81" t="s">
        <v>16976</v>
      </c>
      <c r="I828" s="81" t="s">
        <v>16977</v>
      </c>
      <c r="J828" s="81" t="s">
        <v>17479</v>
      </c>
      <c r="K828" s="81" t="s">
        <v>14975</v>
      </c>
      <c r="L828" s="81" t="s">
        <v>16979</v>
      </c>
      <c r="M828" s="81" t="s">
        <v>11555</v>
      </c>
      <c r="N828" s="85" t="s">
        <v>16980</v>
      </c>
      <c r="O828" s="85" t="s">
        <v>6580</v>
      </c>
      <c r="P828" s="81" t="s">
        <v>11269</v>
      </c>
      <c r="Q828" s="81" t="s">
        <v>11269</v>
      </c>
      <c r="R828" s="81" t="s">
        <v>16981</v>
      </c>
      <c r="S828" s="81" t="s">
        <v>14657</v>
      </c>
      <c r="T828" s="81" t="s">
        <v>16982</v>
      </c>
      <c r="U828" s="81" t="s">
        <v>16983</v>
      </c>
      <c r="V828" s="81" t="s">
        <v>11269</v>
      </c>
      <c r="W828" s="81" t="s">
        <v>11269</v>
      </c>
      <c r="X828" s="81"/>
      <c r="Y828" s="81"/>
      <c r="Z828" s="82"/>
      <c r="AA828" s="82"/>
      <c r="AB828" s="81" t="s">
        <v>11269</v>
      </c>
      <c r="AC828" s="83" t="s">
        <v>11269</v>
      </c>
      <c r="AD828" s="81"/>
      <c r="AE828" s="81"/>
      <c r="AF828" s="81"/>
      <c r="AG828" s="84"/>
      <c r="AH828" s="74" t="str" cm="1">
        <f t="array" ref="AH828">_xlfn.XLOOKUP(Table_CustomerMaster[[#This Row],[Cty]],dCountry_Customer[[#All],[Cty]],dCountry_Customer[[#All],[Country Name]])</f>
        <v>Mauritius</v>
      </c>
      <c r="AI828" s="70" t="s">
        <v>11269</v>
      </c>
    </row>
    <row r="829" spans="5:36" ht="13.15" hidden="1" customHeight="1">
      <c r="E829" s="80" t="s">
        <v>18932</v>
      </c>
      <c r="F829" s="81" t="s">
        <v>2723</v>
      </c>
      <c r="G829" s="81" t="s">
        <v>18917</v>
      </c>
      <c r="H829" s="81" t="s">
        <v>16976</v>
      </c>
      <c r="I829" s="81" t="s">
        <v>16977</v>
      </c>
      <c r="J829" s="81" t="s">
        <v>17479</v>
      </c>
      <c r="K829" s="81" t="s">
        <v>14975</v>
      </c>
      <c r="L829" s="81" t="s">
        <v>16979</v>
      </c>
      <c r="M829" s="81" t="s">
        <v>11555</v>
      </c>
      <c r="N829" s="85" t="s">
        <v>16980</v>
      </c>
      <c r="O829" s="85" t="s">
        <v>6580</v>
      </c>
      <c r="P829" s="81" t="s">
        <v>11269</v>
      </c>
      <c r="Q829" s="81" t="s">
        <v>11269</v>
      </c>
      <c r="R829" s="81" t="s">
        <v>16981</v>
      </c>
      <c r="S829" s="81" t="s">
        <v>14657</v>
      </c>
      <c r="T829" s="81" t="s">
        <v>16982</v>
      </c>
      <c r="U829" s="81" t="s">
        <v>16983</v>
      </c>
      <c r="V829" s="81" t="s">
        <v>11269</v>
      </c>
      <c r="W829" s="81" t="s">
        <v>11269</v>
      </c>
      <c r="X829" s="81"/>
      <c r="Y829" s="81"/>
      <c r="Z829" s="82"/>
      <c r="AA829" s="82"/>
      <c r="AB829" s="81" t="s">
        <v>11269</v>
      </c>
      <c r="AC829" s="83" t="s">
        <v>11269</v>
      </c>
      <c r="AD829" s="81"/>
      <c r="AE829" s="81"/>
      <c r="AF829" s="81"/>
      <c r="AH829" s="74" t="str" cm="1">
        <f t="array" ref="AH829">_xlfn.XLOOKUP(Table_CustomerMaster[[#This Row],[Cty]],dCountry_Customer[[#All],[Cty]],dCountry_Customer[[#All],[Country Name]])</f>
        <v>Mauritius</v>
      </c>
      <c r="AI829" s="70" t="s">
        <v>11269</v>
      </c>
    </row>
    <row r="830" spans="5:36" ht="13.15" hidden="1" customHeight="1">
      <c r="E830" s="80" t="s">
        <v>18933</v>
      </c>
      <c r="F830" s="81" t="s">
        <v>3017</v>
      </c>
      <c r="G830" s="81" t="s">
        <v>18934</v>
      </c>
      <c r="H830" s="81" t="s">
        <v>16976</v>
      </c>
      <c r="I830" s="81" t="s">
        <v>16977</v>
      </c>
      <c r="J830" s="81" t="s">
        <v>17479</v>
      </c>
      <c r="K830" s="81" t="s">
        <v>14975</v>
      </c>
      <c r="L830" s="81" t="s">
        <v>16979</v>
      </c>
      <c r="M830" s="81" t="s">
        <v>11555</v>
      </c>
      <c r="N830" s="85" t="s">
        <v>16980</v>
      </c>
      <c r="O830" s="85" t="s">
        <v>6580</v>
      </c>
      <c r="P830" s="81" t="s">
        <v>11269</v>
      </c>
      <c r="Q830" s="81" t="s">
        <v>11269</v>
      </c>
      <c r="R830" s="81" t="s">
        <v>16981</v>
      </c>
      <c r="S830" s="81" t="s">
        <v>14657</v>
      </c>
      <c r="T830" s="81" t="s">
        <v>16982</v>
      </c>
      <c r="U830" s="81" t="s">
        <v>16983</v>
      </c>
      <c r="V830" s="81" t="s">
        <v>11269</v>
      </c>
      <c r="W830" s="81" t="s">
        <v>11269</v>
      </c>
      <c r="X830" s="81"/>
      <c r="Y830" s="81"/>
      <c r="Z830" s="82"/>
      <c r="AA830" s="82"/>
      <c r="AB830" s="81" t="s">
        <v>11269</v>
      </c>
      <c r="AC830" s="83" t="s">
        <v>11269</v>
      </c>
      <c r="AD830" s="81"/>
      <c r="AE830" s="81"/>
      <c r="AF830" s="81"/>
      <c r="AH830" s="74" t="str" cm="1">
        <f t="array" ref="AH830">_xlfn.XLOOKUP(Table_CustomerMaster[[#This Row],[Cty]],dCountry_Customer[[#All],[Cty]],dCountry_Customer[[#All],[Country Name]])</f>
        <v>Mauritius</v>
      </c>
      <c r="AI830" s="70" t="s">
        <v>11269</v>
      </c>
    </row>
    <row r="831" spans="5:36" ht="13.15" hidden="1" customHeight="1">
      <c r="E831" s="92" t="s">
        <v>6609</v>
      </c>
      <c r="F831" s="81" t="s">
        <v>3042</v>
      </c>
      <c r="G831" s="81" t="s">
        <v>18917</v>
      </c>
      <c r="H831" s="93" t="s">
        <v>16976</v>
      </c>
      <c r="I831" s="81" t="s">
        <v>16977</v>
      </c>
      <c r="J831" s="81" t="s">
        <v>17479</v>
      </c>
      <c r="K831" s="86" t="s">
        <v>14961</v>
      </c>
      <c r="L831" s="81" t="s">
        <v>16979</v>
      </c>
      <c r="M831" s="81" t="s">
        <v>11555</v>
      </c>
      <c r="N831" s="85" t="s">
        <v>16980</v>
      </c>
      <c r="O831" s="85" t="s">
        <v>6580</v>
      </c>
      <c r="P831" s="81" t="s">
        <v>11269</v>
      </c>
      <c r="Q831" s="81" t="s">
        <v>11269</v>
      </c>
      <c r="R831" s="81" t="s">
        <v>16981</v>
      </c>
      <c r="S831" s="81" t="s">
        <v>14657</v>
      </c>
      <c r="T831" s="81" t="s">
        <v>16982</v>
      </c>
      <c r="U831" s="81" t="s">
        <v>16983</v>
      </c>
      <c r="V831" s="81" t="s">
        <v>11269</v>
      </c>
      <c r="W831" s="81" t="s">
        <v>11269</v>
      </c>
      <c r="X831" s="81"/>
      <c r="Y831" s="81"/>
      <c r="Z831" s="82"/>
      <c r="AA831" s="82"/>
      <c r="AB831" s="81" t="s">
        <v>11269</v>
      </c>
      <c r="AC831" s="83" t="s">
        <v>11269</v>
      </c>
      <c r="AD831" s="81"/>
      <c r="AE831" s="81"/>
      <c r="AF831" s="81"/>
      <c r="AG831" s="95"/>
      <c r="AH831" s="96" t="str" cm="1">
        <f t="array" ref="AH831">_xlfn.XLOOKUP(Table_CustomerMaster[[#This Row],[Cty]],dCountry_Customer[[#All],[Cty]],dCountry_Customer[[#All],[Country Name]])</f>
        <v>Mauritius</v>
      </c>
      <c r="AI831" s="95"/>
      <c r="AJ831" s="95"/>
    </row>
    <row r="832" spans="5:36" ht="13.15" hidden="1" customHeight="1">
      <c r="E832" s="92" t="s">
        <v>6609</v>
      </c>
      <c r="F832" s="81" t="s">
        <v>3042</v>
      </c>
      <c r="G832" s="81" t="s">
        <v>18917</v>
      </c>
      <c r="H832" s="93" t="s">
        <v>16976</v>
      </c>
      <c r="I832" s="81" t="s">
        <v>16977</v>
      </c>
      <c r="J832" s="81" t="s">
        <v>17479</v>
      </c>
      <c r="K832" s="86" t="s">
        <v>14975</v>
      </c>
      <c r="L832" s="81" t="s">
        <v>16979</v>
      </c>
      <c r="M832" s="81" t="s">
        <v>11555</v>
      </c>
      <c r="N832" s="85" t="s">
        <v>16980</v>
      </c>
      <c r="O832" s="85" t="s">
        <v>6580</v>
      </c>
      <c r="P832" s="81" t="s">
        <v>11269</v>
      </c>
      <c r="Q832" s="81" t="s">
        <v>11269</v>
      </c>
      <c r="R832" s="81" t="s">
        <v>16981</v>
      </c>
      <c r="S832" s="81" t="s">
        <v>14657</v>
      </c>
      <c r="T832" s="81" t="s">
        <v>16982</v>
      </c>
      <c r="U832" s="81" t="s">
        <v>16983</v>
      </c>
      <c r="V832" s="81" t="s">
        <v>11269</v>
      </c>
      <c r="W832" s="81" t="s">
        <v>11269</v>
      </c>
      <c r="X832" s="81"/>
      <c r="Y832" s="81"/>
      <c r="Z832" s="82"/>
      <c r="AA832" s="82"/>
      <c r="AB832" s="81" t="s">
        <v>11269</v>
      </c>
      <c r="AC832" s="83" t="s">
        <v>11269</v>
      </c>
      <c r="AD832" s="81"/>
      <c r="AE832" s="81"/>
      <c r="AF832" s="81"/>
      <c r="AG832" s="95"/>
      <c r="AH832" s="96" t="str" cm="1">
        <f t="array" ref="AH832">_xlfn.XLOOKUP(Table_CustomerMaster[[#This Row],[Cty]],dCountry_Customer[[#All],[Cty]],dCountry_Customer[[#All],[Country Name]])</f>
        <v>Mauritius</v>
      </c>
      <c r="AI832" s="95"/>
      <c r="AJ832" s="95"/>
    </row>
    <row r="833" spans="5:35" ht="13.15" hidden="1" customHeight="1">
      <c r="E833" s="97" t="s">
        <v>18935</v>
      </c>
      <c r="F833" s="81" t="s">
        <v>18936</v>
      </c>
      <c r="G833" s="81" t="s">
        <v>18919</v>
      </c>
      <c r="H833" s="93" t="s">
        <v>16976</v>
      </c>
      <c r="I833" s="81" t="s">
        <v>16977</v>
      </c>
      <c r="J833" s="81" t="s">
        <v>17479</v>
      </c>
      <c r="K833" s="86" t="s">
        <v>14975</v>
      </c>
      <c r="L833" s="81" t="s">
        <v>16979</v>
      </c>
      <c r="M833" s="81" t="s">
        <v>11555</v>
      </c>
      <c r="N833" s="85" t="s">
        <v>16980</v>
      </c>
      <c r="O833" s="85" t="s">
        <v>6580</v>
      </c>
      <c r="P833" s="81" t="s">
        <v>11269</v>
      </c>
      <c r="Q833" s="81" t="s">
        <v>11269</v>
      </c>
      <c r="R833" s="81" t="s">
        <v>16981</v>
      </c>
      <c r="S833" s="81" t="s">
        <v>14657</v>
      </c>
      <c r="T833" s="81" t="s">
        <v>16982</v>
      </c>
      <c r="U833" s="81" t="s">
        <v>16983</v>
      </c>
      <c r="V833" s="81" t="s">
        <v>11269</v>
      </c>
      <c r="W833" s="81" t="s">
        <v>11269</v>
      </c>
      <c r="X833" s="81"/>
      <c r="Y833" s="81"/>
      <c r="Z833" s="81"/>
      <c r="AA833" s="81"/>
      <c r="AB833" s="81" t="s">
        <v>11269</v>
      </c>
      <c r="AC833" s="83" t="s">
        <v>11269</v>
      </c>
      <c r="AD833" s="81"/>
      <c r="AE833" s="81"/>
      <c r="AF833" s="81"/>
      <c r="AH833" s="74" t="str" cm="1">
        <f t="array" ref="AH833">_xlfn.XLOOKUP(Table_CustomerMaster[[#This Row],[Cty]],dCountry_Customer[[#All],[Cty]],dCountry_Customer[[#All],[Country Name]])</f>
        <v>Mauritius</v>
      </c>
    </row>
    <row r="834" spans="5:35" ht="13.15" hidden="1" customHeight="1">
      <c r="E834" s="97" t="s">
        <v>18937</v>
      </c>
      <c r="F834" s="81" t="s">
        <v>2622</v>
      </c>
      <c r="G834" s="81" t="s">
        <v>18938</v>
      </c>
      <c r="H834" s="93" t="s">
        <v>16976</v>
      </c>
      <c r="I834" s="81" t="s">
        <v>16977</v>
      </c>
      <c r="J834" s="81" t="s">
        <v>17479</v>
      </c>
      <c r="K834" s="86" t="s">
        <v>14975</v>
      </c>
      <c r="L834" s="81" t="s">
        <v>16979</v>
      </c>
      <c r="M834" s="81" t="s">
        <v>11555</v>
      </c>
      <c r="N834" s="85" t="s">
        <v>16980</v>
      </c>
      <c r="O834" s="85" t="s">
        <v>6580</v>
      </c>
      <c r="P834" s="81" t="s">
        <v>11269</v>
      </c>
      <c r="Q834" s="81" t="s">
        <v>11269</v>
      </c>
      <c r="R834" s="81" t="s">
        <v>16981</v>
      </c>
      <c r="S834" s="81" t="s">
        <v>14657</v>
      </c>
      <c r="T834" s="81" t="s">
        <v>16982</v>
      </c>
      <c r="U834" s="81" t="s">
        <v>16983</v>
      </c>
      <c r="V834" s="81" t="s">
        <v>11269</v>
      </c>
      <c r="W834" s="81" t="s">
        <v>11269</v>
      </c>
      <c r="X834" s="81"/>
      <c r="Y834" s="81"/>
      <c r="Z834" s="81"/>
      <c r="AA834" s="81"/>
      <c r="AB834" s="81" t="s">
        <v>11269</v>
      </c>
      <c r="AC834" s="83" t="s">
        <v>11269</v>
      </c>
      <c r="AD834" s="81"/>
      <c r="AE834" s="81"/>
      <c r="AF834" s="81"/>
      <c r="AH834" s="74" t="str" cm="1">
        <f t="array" ref="AH834">_xlfn.XLOOKUP(Table_CustomerMaster[[#This Row],[Cty]],dCountry_Customer[[#All],[Cty]],dCountry_Customer[[#All],[Country Name]])</f>
        <v>Mauritius</v>
      </c>
    </row>
    <row r="835" spans="5:35" ht="13.15" hidden="1" customHeight="1">
      <c r="E835" s="97" t="s">
        <v>18939</v>
      </c>
      <c r="F835" s="81" t="s">
        <v>3042</v>
      </c>
      <c r="G835" s="81" t="s">
        <v>18917</v>
      </c>
      <c r="H835" s="93" t="s">
        <v>16976</v>
      </c>
      <c r="I835" s="81" t="s">
        <v>16977</v>
      </c>
      <c r="J835" s="81" t="s">
        <v>17479</v>
      </c>
      <c r="K835" s="86" t="s">
        <v>14975</v>
      </c>
      <c r="L835" s="81" t="s">
        <v>16979</v>
      </c>
      <c r="M835" s="81" t="s">
        <v>11555</v>
      </c>
      <c r="N835" s="85" t="s">
        <v>16980</v>
      </c>
      <c r="O835" s="85" t="s">
        <v>6580</v>
      </c>
      <c r="P835" s="81" t="s">
        <v>11269</v>
      </c>
      <c r="Q835" s="81" t="s">
        <v>11269</v>
      </c>
      <c r="R835" s="81" t="s">
        <v>16981</v>
      </c>
      <c r="S835" s="81" t="s">
        <v>14657</v>
      </c>
      <c r="T835" s="81" t="s">
        <v>16982</v>
      </c>
      <c r="U835" s="81" t="s">
        <v>16983</v>
      </c>
      <c r="V835" s="81" t="s">
        <v>11269</v>
      </c>
      <c r="W835" s="81" t="s">
        <v>11269</v>
      </c>
      <c r="X835" s="81"/>
      <c r="Y835" s="81"/>
      <c r="Z835" s="81"/>
      <c r="AA835" s="81"/>
      <c r="AB835" s="81" t="s">
        <v>11269</v>
      </c>
      <c r="AC835" s="83" t="s">
        <v>11269</v>
      </c>
      <c r="AD835" s="81"/>
      <c r="AE835" s="81"/>
      <c r="AF835" s="81"/>
      <c r="AH835" s="74" t="str" cm="1">
        <f t="array" ref="AH835">_xlfn.XLOOKUP(Table_CustomerMaster[[#This Row],[Cty]],dCountry_Customer[[#All],[Cty]],dCountry_Customer[[#All],[Country Name]])</f>
        <v>Mauritius</v>
      </c>
    </row>
    <row r="836" spans="5:35" ht="13.15" hidden="1" customHeight="1">
      <c r="E836" s="92" t="s">
        <v>18940</v>
      </c>
      <c r="F836" s="81" t="s">
        <v>2547</v>
      </c>
      <c r="G836" s="81" t="s">
        <v>18941</v>
      </c>
      <c r="H836" s="93" t="s">
        <v>16976</v>
      </c>
      <c r="I836" s="81" t="s">
        <v>16977</v>
      </c>
      <c r="J836" s="81" t="s">
        <v>17475</v>
      </c>
      <c r="K836" s="86" t="s">
        <v>14975</v>
      </c>
      <c r="L836" s="81" t="s">
        <v>16979</v>
      </c>
      <c r="M836" s="81" t="s">
        <v>11555</v>
      </c>
      <c r="N836" s="85" t="s">
        <v>16980</v>
      </c>
      <c r="O836" s="85" t="s">
        <v>6580</v>
      </c>
      <c r="P836" s="81" t="s">
        <v>11269</v>
      </c>
      <c r="Q836" s="81" t="s">
        <v>11269</v>
      </c>
      <c r="R836" s="81" t="s">
        <v>16981</v>
      </c>
      <c r="S836" s="81" t="s">
        <v>14657</v>
      </c>
      <c r="T836" s="81" t="s">
        <v>16982</v>
      </c>
      <c r="U836" s="81" t="s">
        <v>16983</v>
      </c>
      <c r="V836" s="81" t="s">
        <v>11269</v>
      </c>
      <c r="W836" s="81" t="s">
        <v>11269</v>
      </c>
      <c r="X836" s="81"/>
      <c r="Y836" s="81"/>
      <c r="Z836" s="82"/>
      <c r="AA836" s="82"/>
      <c r="AB836" s="81" t="s">
        <v>11269</v>
      </c>
      <c r="AC836" s="83" t="s">
        <v>11269</v>
      </c>
      <c r="AD836" s="81"/>
      <c r="AE836" s="81"/>
      <c r="AF836" s="81"/>
      <c r="AH836" s="74" t="str" cm="1">
        <f t="array" ref="AH836">_xlfn.XLOOKUP(Table_CustomerMaster[[#This Row],[Cty]],dCountry_Customer[[#All],[Cty]],dCountry_Customer[[#All],[Country Name]])</f>
        <v>Malta</v>
      </c>
      <c r="AI836" s="70" t="str">
        <f>IFERROR(IF(VLOOKUP(E836,#REF!,1,0)=E836,"ClassII - Customer",""),"")</f>
        <v/>
      </c>
    </row>
    <row r="837" spans="5:35" ht="13.15" hidden="1" customHeight="1">
      <c r="E837" s="80" t="s">
        <v>18942</v>
      </c>
      <c r="F837" s="81" t="s">
        <v>2678</v>
      </c>
      <c r="G837" s="81" t="s">
        <v>18943</v>
      </c>
      <c r="H837" s="81" t="s">
        <v>16976</v>
      </c>
      <c r="I837" s="81" t="s">
        <v>16977</v>
      </c>
      <c r="J837" s="81" t="s">
        <v>17475</v>
      </c>
      <c r="K837" s="81" t="s">
        <v>14961</v>
      </c>
      <c r="L837" s="81" t="s">
        <v>17867</v>
      </c>
      <c r="M837" s="81" t="s">
        <v>6239</v>
      </c>
      <c r="N837" s="81" t="s">
        <v>16980</v>
      </c>
      <c r="O837" s="81" t="s">
        <v>6580</v>
      </c>
      <c r="P837" s="81" t="s">
        <v>11269</v>
      </c>
      <c r="Q837" s="81" t="s">
        <v>11269</v>
      </c>
      <c r="R837" s="81" t="s">
        <v>16982</v>
      </c>
      <c r="S837" s="81" t="s">
        <v>16983</v>
      </c>
      <c r="T837" s="81" t="s">
        <v>11269</v>
      </c>
      <c r="U837" s="81" t="s">
        <v>11269</v>
      </c>
      <c r="V837" s="81" t="s">
        <v>11269</v>
      </c>
      <c r="W837" s="81" t="s">
        <v>11269</v>
      </c>
      <c r="X837" s="81"/>
      <c r="Y837" s="81"/>
      <c r="Z837" s="82"/>
      <c r="AA837" s="82"/>
      <c r="AB837" s="81" t="s">
        <v>11269</v>
      </c>
      <c r="AC837" s="83" t="s">
        <v>11269</v>
      </c>
      <c r="AD837" s="81"/>
      <c r="AE837" s="81"/>
      <c r="AF837" s="81"/>
      <c r="AG837" s="84"/>
      <c r="AH837" s="74" t="str" cm="1">
        <f t="array" ref="AH837">_xlfn.XLOOKUP(Table_CustomerMaster[[#This Row],[Cty]],dCountry_Customer[[#All],[Cty]],dCountry_Customer[[#All],[Country Name]])</f>
        <v>Malta</v>
      </c>
      <c r="AI837" s="70" t="s">
        <v>11269</v>
      </c>
    </row>
    <row r="838" spans="5:35" ht="13.15" hidden="1" customHeight="1">
      <c r="E838" s="80" t="s">
        <v>18944</v>
      </c>
      <c r="F838" s="81" t="s">
        <v>2734</v>
      </c>
      <c r="G838" s="81" t="s">
        <v>18945</v>
      </c>
      <c r="H838" s="81" t="s">
        <v>16976</v>
      </c>
      <c r="I838" s="81" t="s">
        <v>16977</v>
      </c>
      <c r="J838" s="81" t="s">
        <v>17475</v>
      </c>
      <c r="K838" s="81" t="s">
        <v>14961</v>
      </c>
      <c r="L838" s="81" t="s">
        <v>17867</v>
      </c>
      <c r="M838" s="81" t="s">
        <v>6239</v>
      </c>
      <c r="N838" s="81" t="s">
        <v>16980</v>
      </c>
      <c r="O838" s="81" t="s">
        <v>6580</v>
      </c>
      <c r="P838" s="81" t="s">
        <v>11269</v>
      </c>
      <c r="Q838" s="81" t="s">
        <v>11269</v>
      </c>
      <c r="R838" s="81" t="s">
        <v>16982</v>
      </c>
      <c r="S838" s="81" t="s">
        <v>16983</v>
      </c>
      <c r="T838" s="81" t="s">
        <v>11269</v>
      </c>
      <c r="U838" s="81" t="s">
        <v>11269</v>
      </c>
      <c r="V838" s="81" t="s">
        <v>11269</v>
      </c>
      <c r="W838" s="81" t="s">
        <v>11269</v>
      </c>
      <c r="X838" s="81"/>
      <c r="Y838" s="81"/>
      <c r="Z838" s="82"/>
      <c r="AA838" s="82"/>
      <c r="AB838" s="81" t="s">
        <v>11269</v>
      </c>
      <c r="AC838" s="83" t="s">
        <v>11269</v>
      </c>
      <c r="AD838" s="81"/>
      <c r="AE838" s="81"/>
      <c r="AF838" s="81"/>
      <c r="AG838" s="84"/>
      <c r="AH838" s="74" t="str" cm="1">
        <f t="array" ref="AH838">_xlfn.XLOOKUP(Table_CustomerMaster[[#This Row],[Cty]],dCountry_Customer[[#All],[Cty]],dCountry_Customer[[#All],[Country Name]])</f>
        <v>Malta</v>
      </c>
      <c r="AI838" s="70" t="s">
        <v>11269</v>
      </c>
    </row>
    <row r="839" spans="5:35" ht="13.15" hidden="1" customHeight="1">
      <c r="E839" s="80" t="s">
        <v>18946</v>
      </c>
      <c r="F839" s="81" t="s">
        <v>2263</v>
      </c>
      <c r="G839" s="81" t="s">
        <v>18947</v>
      </c>
      <c r="H839" s="81" t="s">
        <v>16976</v>
      </c>
      <c r="I839" s="81" t="s">
        <v>16977</v>
      </c>
      <c r="J839" s="81" t="s">
        <v>17475</v>
      </c>
      <c r="K839" s="81" t="s">
        <v>14961</v>
      </c>
      <c r="L839" s="81" t="s">
        <v>17867</v>
      </c>
      <c r="M839" s="81" t="s">
        <v>6239</v>
      </c>
      <c r="N839" s="81" t="s">
        <v>16980</v>
      </c>
      <c r="O839" s="81" t="s">
        <v>6580</v>
      </c>
      <c r="P839" s="81" t="s">
        <v>11269</v>
      </c>
      <c r="Q839" s="81" t="s">
        <v>11269</v>
      </c>
      <c r="R839" s="81" t="s">
        <v>16982</v>
      </c>
      <c r="S839" s="81" t="s">
        <v>16983</v>
      </c>
      <c r="T839" s="81" t="s">
        <v>11269</v>
      </c>
      <c r="U839" s="81" t="s">
        <v>11269</v>
      </c>
      <c r="V839" s="81" t="s">
        <v>11269</v>
      </c>
      <c r="W839" s="81" t="s">
        <v>11269</v>
      </c>
      <c r="X839" s="81"/>
      <c r="Y839" s="81"/>
      <c r="Z839" s="82"/>
      <c r="AA839" s="82"/>
      <c r="AB839" s="81" t="s">
        <v>11269</v>
      </c>
      <c r="AC839" s="83" t="s">
        <v>11269</v>
      </c>
      <c r="AD839" s="81"/>
      <c r="AE839" s="81"/>
      <c r="AF839" s="81"/>
      <c r="AG839" s="84"/>
      <c r="AH839" s="74" t="str" cm="1">
        <f t="array" ref="AH839">_xlfn.XLOOKUP(Table_CustomerMaster[[#This Row],[Cty]],dCountry_Customer[[#All],[Cty]],dCountry_Customer[[#All],[Country Name]])</f>
        <v>Malta</v>
      </c>
      <c r="AI839" s="70" t="s">
        <v>11269</v>
      </c>
    </row>
    <row r="840" spans="5:35" ht="13.15" hidden="1" customHeight="1">
      <c r="E840" s="80" t="s">
        <v>18948</v>
      </c>
      <c r="F840" s="81" t="s">
        <v>2291</v>
      </c>
      <c r="G840" s="81" t="s">
        <v>18949</v>
      </c>
      <c r="H840" s="81" t="s">
        <v>16976</v>
      </c>
      <c r="I840" s="81" t="s">
        <v>16977</v>
      </c>
      <c r="J840" s="81" t="s">
        <v>17475</v>
      </c>
      <c r="K840" s="81" t="s">
        <v>14961</v>
      </c>
      <c r="L840" s="81" t="s">
        <v>17867</v>
      </c>
      <c r="M840" s="81" t="s">
        <v>6239</v>
      </c>
      <c r="N840" s="81" t="s">
        <v>16980</v>
      </c>
      <c r="O840" s="81" t="s">
        <v>6580</v>
      </c>
      <c r="P840" s="81" t="s">
        <v>11269</v>
      </c>
      <c r="Q840" s="81" t="s">
        <v>11269</v>
      </c>
      <c r="R840" s="81" t="s">
        <v>16982</v>
      </c>
      <c r="S840" s="81" t="s">
        <v>16983</v>
      </c>
      <c r="T840" s="81" t="s">
        <v>11269</v>
      </c>
      <c r="U840" s="81" t="s">
        <v>11269</v>
      </c>
      <c r="V840" s="81" t="s">
        <v>11269</v>
      </c>
      <c r="W840" s="81" t="s">
        <v>11269</v>
      </c>
      <c r="X840" s="81"/>
      <c r="Y840" s="81"/>
      <c r="Z840" s="82"/>
      <c r="AA840" s="82"/>
      <c r="AB840" s="81" t="s">
        <v>11269</v>
      </c>
      <c r="AC840" s="83" t="s">
        <v>11269</v>
      </c>
      <c r="AD840" s="81"/>
      <c r="AE840" s="81"/>
      <c r="AF840" s="81"/>
      <c r="AG840" s="84"/>
      <c r="AH840" s="74" t="str" cm="1">
        <f t="array" ref="AH840">_xlfn.XLOOKUP(Table_CustomerMaster[[#This Row],[Cty]],dCountry_Customer[[#All],[Cty]],dCountry_Customer[[#All],[Country Name]])</f>
        <v>Malta</v>
      </c>
      <c r="AI840" s="70" t="s">
        <v>11269</v>
      </c>
    </row>
    <row r="841" spans="5:35" ht="13.15" hidden="1" customHeight="1">
      <c r="E841" s="80" t="s">
        <v>8177</v>
      </c>
      <c r="F841" s="81" t="s">
        <v>104</v>
      </c>
      <c r="G841" s="81" t="s">
        <v>18949</v>
      </c>
      <c r="H841" s="81" t="s">
        <v>16976</v>
      </c>
      <c r="I841" s="81" t="s">
        <v>16977</v>
      </c>
      <c r="J841" s="81" t="s">
        <v>17475</v>
      </c>
      <c r="K841" s="81" t="s">
        <v>14961</v>
      </c>
      <c r="L841" s="81" t="s">
        <v>17867</v>
      </c>
      <c r="M841" s="81" t="s">
        <v>6239</v>
      </c>
      <c r="N841" s="81" t="s">
        <v>16980</v>
      </c>
      <c r="O841" s="81" t="s">
        <v>6580</v>
      </c>
      <c r="P841" s="81" t="s">
        <v>11269</v>
      </c>
      <c r="Q841" s="81" t="s">
        <v>11269</v>
      </c>
      <c r="R841" s="81" t="s">
        <v>16982</v>
      </c>
      <c r="S841" s="81" t="s">
        <v>16983</v>
      </c>
      <c r="T841" s="81" t="s">
        <v>11269</v>
      </c>
      <c r="U841" s="81" t="s">
        <v>11269</v>
      </c>
      <c r="V841" s="81" t="s">
        <v>11269</v>
      </c>
      <c r="W841" s="81" t="s">
        <v>11269</v>
      </c>
      <c r="X841" s="81"/>
      <c r="Y841" s="81"/>
      <c r="Z841" s="82"/>
      <c r="AA841" s="82"/>
      <c r="AB841" s="81" t="s">
        <v>11269</v>
      </c>
      <c r="AC841" s="83" t="s">
        <v>11269</v>
      </c>
      <c r="AD841" s="81"/>
      <c r="AE841" s="81"/>
      <c r="AF841" s="81"/>
      <c r="AG841" s="84"/>
      <c r="AH841" s="74" t="str" cm="1">
        <f t="array" ref="AH841">_xlfn.XLOOKUP(Table_CustomerMaster[[#This Row],[Cty]],dCountry_Customer[[#All],[Cty]],dCountry_Customer[[#All],[Country Name]])</f>
        <v>Malta</v>
      </c>
      <c r="AI841" s="70" t="s">
        <v>11269</v>
      </c>
    </row>
    <row r="842" spans="5:35" ht="13.15" hidden="1" customHeight="1">
      <c r="E842" s="80" t="s">
        <v>138</v>
      </c>
      <c r="F842" s="81" t="s">
        <v>89</v>
      </c>
      <c r="G842" s="81" t="s">
        <v>18950</v>
      </c>
      <c r="H842" s="81" t="s">
        <v>16976</v>
      </c>
      <c r="I842" s="81" t="s">
        <v>16977</v>
      </c>
      <c r="J842" s="81" t="s">
        <v>17475</v>
      </c>
      <c r="K842" s="81" t="s">
        <v>14961</v>
      </c>
      <c r="L842" s="81" t="s">
        <v>17867</v>
      </c>
      <c r="M842" s="81" t="s">
        <v>6239</v>
      </c>
      <c r="N842" s="81" t="s">
        <v>16980</v>
      </c>
      <c r="O842" s="81" t="s">
        <v>6580</v>
      </c>
      <c r="P842" s="81" t="s">
        <v>11269</v>
      </c>
      <c r="Q842" s="81" t="s">
        <v>11269</v>
      </c>
      <c r="R842" s="81" t="s">
        <v>16982</v>
      </c>
      <c r="S842" s="81" t="s">
        <v>16983</v>
      </c>
      <c r="T842" s="81" t="s">
        <v>11269</v>
      </c>
      <c r="U842" s="81" t="s">
        <v>11269</v>
      </c>
      <c r="V842" s="81" t="s">
        <v>11269</v>
      </c>
      <c r="W842" s="81" t="s">
        <v>11269</v>
      </c>
      <c r="X842" s="81"/>
      <c r="Y842" s="81"/>
      <c r="Z842" s="82"/>
      <c r="AA842" s="82"/>
      <c r="AB842" s="81" t="s">
        <v>11269</v>
      </c>
      <c r="AC842" s="83" t="s">
        <v>11269</v>
      </c>
      <c r="AD842" s="81"/>
      <c r="AE842" s="81"/>
      <c r="AF842" s="81"/>
      <c r="AG842" s="84"/>
      <c r="AH842" s="74" t="str" cm="1">
        <f t="array" ref="AH842">_xlfn.XLOOKUP(Table_CustomerMaster[[#This Row],[Cty]],dCountry_Customer[[#All],[Cty]],dCountry_Customer[[#All],[Country Name]])</f>
        <v>Malta</v>
      </c>
      <c r="AI842" s="70" t="s">
        <v>11269</v>
      </c>
    </row>
    <row r="843" spans="5:35" ht="13.15" hidden="1" customHeight="1">
      <c r="E843" s="80" t="s">
        <v>18951</v>
      </c>
      <c r="F843" s="81" t="s">
        <v>3098</v>
      </c>
      <c r="G843" s="81" t="s">
        <v>18952</v>
      </c>
      <c r="H843" s="81" t="s">
        <v>16976</v>
      </c>
      <c r="I843" s="81" t="s">
        <v>16977</v>
      </c>
      <c r="J843" s="81" t="s">
        <v>17475</v>
      </c>
      <c r="K843" s="81" t="s">
        <v>14961</v>
      </c>
      <c r="L843" s="81" t="s">
        <v>17867</v>
      </c>
      <c r="M843" s="81" t="s">
        <v>6239</v>
      </c>
      <c r="N843" s="81" t="s">
        <v>16980</v>
      </c>
      <c r="O843" s="81" t="s">
        <v>6580</v>
      </c>
      <c r="P843" s="81" t="s">
        <v>11269</v>
      </c>
      <c r="Q843" s="81" t="s">
        <v>11269</v>
      </c>
      <c r="R843" s="81" t="s">
        <v>16982</v>
      </c>
      <c r="S843" s="81" t="s">
        <v>16983</v>
      </c>
      <c r="T843" s="81" t="s">
        <v>11269</v>
      </c>
      <c r="U843" s="81" t="s">
        <v>11269</v>
      </c>
      <c r="V843" s="81" t="s">
        <v>11269</v>
      </c>
      <c r="W843" s="81" t="s">
        <v>11269</v>
      </c>
      <c r="X843" s="81"/>
      <c r="Y843" s="81"/>
      <c r="Z843" s="82"/>
      <c r="AA843" s="82"/>
      <c r="AB843" s="81" t="s">
        <v>11269</v>
      </c>
      <c r="AC843" s="83" t="s">
        <v>11269</v>
      </c>
      <c r="AD843" s="81"/>
      <c r="AE843" s="81"/>
      <c r="AF843" s="81"/>
      <c r="AG843" s="84"/>
      <c r="AH843" s="74" t="str" cm="1">
        <f t="array" ref="AH843">_xlfn.XLOOKUP(Table_CustomerMaster[[#This Row],[Cty]],dCountry_Customer[[#All],[Cty]],dCountry_Customer[[#All],[Country Name]])</f>
        <v>Malta</v>
      </c>
      <c r="AI843" s="70" t="s">
        <v>11269</v>
      </c>
    </row>
    <row r="844" spans="5:35" ht="13.15" hidden="1" customHeight="1">
      <c r="E844" s="80" t="s">
        <v>18953</v>
      </c>
      <c r="F844" s="81" t="s">
        <v>2849</v>
      </c>
      <c r="G844" s="81" t="s">
        <v>18954</v>
      </c>
      <c r="H844" s="81" t="s">
        <v>16976</v>
      </c>
      <c r="I844" s="81" t="s">
        <v>16977</v>
      </c>
      <c r="J844" s="81" t="s">
        <v>17475</v>
      </c>
      <c r="K844" s="81" t="s">
        <v>14961</v>
      </c>
      <c r="L844" s="81" t="s">
        <v>17867</v>
      </c>
      <c r="M844" s="81" t="s">
        <v>6239</v>
      </c>
      <c r="N844" s="81" t="s">
        <v>16980</v>
      </c>
      <c r="O844" s="81" t="s">
        <v>6580</v>
      </c>
      <c r="P844" s="81" t="s">
        <v>11269</v>
      </c>
      <c r="Q844" s="81" t="s">
        <v>11269</v>
      </c>
      <c r="R844" s="81" t="s">
        <v>16982</v>
      </c>
      <c r="S844" s="81" t="s">
        <v>16983</v>
      </c>
      <c r="T844" s="81" t="s">
        <v>11269</v>
      </c>
      <c r="U844" s="81" t="s">
        <v>11269</v>
      </c>
      <c r="V844" s="81" t="s">
        <v>11269</v>
      </c>
      <c r="W844" s="81" t="s">
        <v>11269</v>
      </c>
      <c r="X844" s="81"/>
      <c r="Y844" s="81"/>
      <c r="Z844" s="82"/>
      <c r="AA844" s="82"/>
      <c r="AB844" s="81" t="s">
        <v>11269</v>
      </c>
      <c r="AC844" s="83" t="s">
        <v>11269</v>
      </c>
      <c r="AD844" s="81"/>
      <c r="AE844" s="81"/>
      <c r="AF844" s="81"/>
      <c r="AG844" s="84"/>
      <c r="AH844" s="74" t="str" cm="1">
        <f t="array" ref="AH844">_xlfn.XLOOKUP(Table_CustomerMaster[[#This Row],[Cty]],dCountry_Customer[[#All],[Cty]],dCountry_Customer[[#All],[Country Name]])</f>
        <v>Malta</v>
      </c>
      <c r="AI844" s="70" t="s">
        <v>11269</v>
      </c>
    </row>
    <row r="845" spans="5:35" ht="13.15" hidden="1" customHeight="1">
      <c r="E845" s="80" t="s">
        <v>18955</v>
      </c>
      <c r="F845" s="81" t="s">
        <v>2785</v>
      </c>
      <c r="G845" s="81" t="s">
        <v>18956</v>
      </c>
      <c r="H845" s="81" t="s">
        <v>16976</v>
      </c>
      <c r="I845" s="81" t="s">
        <v>16977</v>
      </c>
      <c r="J845" s="81" t="s">
        <v>17475</v>
      </c>
      <c r="K845" s="81" t="s">
        <v>14961</v>
      </c>
      <c r="L845" s="81" t="s">
        <v>17867</v>
      </c>
      <c r="M845" s="81" t="s">
        <v>6239</v>
      </c>
      <c r="N845" s="81" t="s">
        <v>16980</v>
      </c>
      <c r="O845" s="81" t="s">
        <v>6580</v>
      </c>
      <c r="P845" s="81" t="s">
        <v>11269</v>
      </c>
      <c r="Q845" s="81" t="s">
        <v>11269</v>
      </c>
      <c r="R845" s="81" t="s">
        <v>16982</v>
      </c>
      <c r="S845" s="81" t="s">
        <v>16983</v>
      </c>
      <c r="T845" s="81" t="s">
        <v>11269</v>
      </c>
      <c r="U845" s="81" t="s">
        <v>11269</v>
      </c>
      <c r="V845" s="81" t="s">
        <v>11269</v>
      </c>
      <c r="W845" s="81" t="s">
        <v>11269</v>
      </c>
      <c r="X845" s="81"/>
      <c r="Y845" s="81"/>
      <c r="Z845" s="82"/>
      <c r="AA845" s="82"/>
      <c r="AB845" s="81" t="s">
        <v>11269</v>
      </c>
      <c r="AC845" s="83" t="s">
        <v>11269</v>
      </c>
      <c r="AD845" s="81"/>
      <c r="AE845" s="81"/>
      <c r="AF845" s="81"/>
      <c r="AG845" s="84"/>
      <c r="AH845" s="74" t="str" cm="1">
        <f t="array" ref="AH845">_xlfn.XLOOKUP(Table_CustomerMaster[[#This Row],[Cty]],dCountry_Customer[[#All],[Cty]],dCountry_Customer[[#All],[Country Name]])</f>
        <v>Malta</v>
      </c>
      <c r="AI845" s="70" t="s">
        <v>11269</v>
      </c>
    </row>
    <row r="846" spans="5:35" ht="13.15" hidden="1" customHeight="1">
      <c r="E846" s="80" t="s">
        <v>18957</v>
      </c>
      <c r="F846" s="81" t="s">
        <v>2071</v>
      </c>
      <c r="G846" s="81" t="s">
        <v>18958</v>
      </c>
      <c r="H846" s="81" t="s">
        <v>16976</v>
      </c>
      <c r="I846" s="81" t="s">
        <v>16977</v>
      </c>
      <c r="J846" s="81" t="s">
        <v>17475</v>
      </c>
      <c r="K846" s="81" t="s">
        <v>14961</v>
      </c>
      <c r="L846" s="81" t="s">
        <v>18224</v>
      </c>
      <c r="M846" s="81" t="s">
        <v>6970</v>
      </c>
      <c r="N846" s="81" t="s">
        <v>16980</v>
      </c>
      <c r="O846" s="81" t="s">
        <v>6580</v>
      </c>
      <c r="P846" s="81" t="s">
        <v>11269</v>
      </c>
      <c r="Q846" s="81" t="s">
        <v>11269</v>
      </c>
      <c r="R846" s="81" t="s">
        <v>16982</v>
      </c>
      <c r="S846" s="81" t="s">
        <v>16983</v>
      </c>
      <c r="T846" s="81" t="s">
        <v>11269</v>
      </c>
      <c r="U846" s="81" t="s">
        <v>11269</v>
      </c>
      <c r="V846" s="81" t="s">
        <v>11269</v>
      </c>
      <c r="W846" s="81" t="s">
        <v>11269</v>
      </c>
      <c r="X846" s="81"/>
      <c r="Y846" s="81"/>
      <c r="Z846" s="82"/>
      <c r="AA846" s="82"/>
      <c r="AB846" s="81" t="s">
        <v>11269</v>
      </c>
      <c r="AC846" s="83" t="s">
        <v>11269</v>
      </c>
      <c r="AD846" s="81"/>
      <c r="AE846" s="81"/>
      <c r="AF846" s="81"/>
      <c r="AG846" s="84"/>
      <c r="AH846" s="74" t="str" cm="1">
        <f t="array" ref="AH846">_xlfn.XLOOKUP(Table_CustomerMaster[[#This Row],[Cty]],dCountry_Customer[[#All],[Cty]],dCountry_Customer[[#All],[Country Name]])</f>
        <v>Malta</v>
      </c>
      <c r="AI846" s="70" t="s">
        <v>11269</v>
      </c>
    </row>
    <row r="847" spans="5:35" ht="13.15" hidden="1" customHeight="1">
      <c r="E847" s="80" t="s">
        <v>488</v>
      </c>
      <c r="F847" s="81" t="s">
        <v>116</v>
      </c>
      <c r="G847" s="81" t="s">
        <v>18949</v>
      </c>
      <c r="H847" s="81" t="s">
        <v>16976</v>
      </c>
      <c r="I847" s="81" t="s">
        <v>16977</v>
      </c>
      <c r="J847" s="81" t="s">
        <v>17475</v>
      </c>
      <c r="K847" s="81" t="s">
        <v>14961</v>
      </c>
      <c r="L847" s="81" t="s">
        <v>17867</v>
      </c>
      <c r="M847" s="81" t="s">
        <v>6239</v>
      </c>
      <c r="N847" s="81" t="s">
        <v>16980</v>
      </c>
      <c r="O847" s="81" t="s">
        <v>6580</v>
      </c>
      <c r="P847" s="81" t="s">
        <v>11269</v>
      </c>
      <c r="Q847" s="81" t="s">
        <v>11269</v>
      </c>
      <c r="R847" s="81" t="s">
        <v>16982</v>
      </c>
      <c r="S847" s="81" t="s">
        <v>16983</v>
      </c>
      <c r="T847" s="81" t="s">
        <v>11269</v>
      </c>
      <c r="U847" s="81" t="s">
        <v>11269</v>
      </c>
      <c r="V847" s="81" t="s">
        <v>11269</v>
      </c>
      <c r="W847" s="81" t="s">
        <v>11269</v>
      </c>
      <c r="X847" s="81"/>
      <c r="Y847" s="81"/>
      <c r="Z847" s="82"/>
      <c r="AA847" s="82"/>
      <c r="AB847" s="81" t="s">
        <v>11269</v>
      </c>
      <c r="AC847" s="83" t="s">
        <v>11269</v>
      </c>
      <c r="AD847" s="81"/>
      <c r="AE847" s="81"/>
      <c r="AF847" s="81"/>
      <c r="AG847" s="84"/>
      <c r="AH847" s="74" t="str" cm="1">
        <f t="array" ref="AH847">_xlfn.XLOOKUP(Table_CustomerMaster[[#This Row],[Cty]],dCountry_Customer[[#All],[Cty]],dCountry_Customer[[#All],[Country Name]])</f>
        <v>Malta</v>
      </c>
      <c r="AI847" s="70" t="s">
        <v>11269</v>
      </c>
    </row>
    <row r="848" spans="5:35" ht="13.15" hidden="1" customHeight="1">
      <c r="E848" s="80" t="s">
        <v>18959</v>
      </c>
      <c r="F848" s="81" t="s">
        <v>2784</v>
      </c>
      <c r="G848" s="81" t="s">
        <v>18960</v>
      </c>
      <c r="H848" s="81" t="s">
        <v>16976</v>
      </c>
      <c r="I848" s="81" t="s">
        <v>16977</v>
      </c>
      <c r="J848" s="81" t="s">
        <v>17475</v>
      </c>
      <c r="K848" s="81" t="s">
        <v>14961</v>
      </c>
      <c r="L848" s="81" t="s">
        <v>17867</v>
      </c>
      <c r="M848" s="81" t="s">
        <v>6239</v>
      </c>
      <c r="N848" s="81" t="s">
        <v>16980</v>
      </c>
      <c r="O848" s="81" t="s">
        <v>6580</v>
      </c>
      <c r="P848" s="81" t="s">
        <v>11269</v>
      </c>
      <c r="Q848" s="81" t="s">
        <v>11269</v>
      </c>
      <c r="R848" s="81" t="s">
        <v>16982</v>
      </c>
      <c r="S848" s="81" t="s">
        <v>16983</v>
      </c>
      <c r="T848" s="81" t="s">
        <v>11269</v>
      </c>
      <c r="U848" s="81" t="s">
        <v>11269</v>
      </c>
      <c r="V848" s="81" t="s">
        <v>11269</v>
      </c>
      <c r="W848" s="81" t="s">
        <v>11269</v>
      </c>
      <c r="X848" s="81"/>
      <c r="Y848" s="81"/>
      <c r="Z848" s="82"/>
      <c r="AA848" s="82"/>
      <c r="AB848" s="81" t="s">
        <v>11269</v>
      </c>
      <c r="AC848" s="83" t="s">
        <v>11269</v>
      </c>
      <c r="AD848" s="81"/>
      <c r="AE848" s="81"/>
      <c r="AF848" s="81"/>
      <c r="AG848" s="84"/>
      <c r="AH848" s="74" t="str" cm="1">
        <f t="array" ref="AH848">_xlfn.XLOOKUP(Table_CustomerMaster[[#This Row],[Cty]],dCountry_Customer[[#All],[Cty]],dCountry_Customer[[#All],[Country Name]])</f>
        <v>Malta</v>
      </c>
      <c r="AI848" s="70" t="s">
        <v>11269</v>
      </c>
    </row>
    <row r="849" spans="5:36" ht="13.15" hidden="1" customHeight="1">
      <c r="E849" s="80" t="s">
        <v>18961</v>
      </c>
      <c r="F849" s="81" t="s">
        <v>2597</v>
      </c>
      <c r="G849" s="81" t="s">
        <v>18949</v>
      </c>
      <c r="H849" s="81" t="s">
        <v>16976</v>
      </c>
      <c r="I849" s="81" t="s">
        <v>16977</v>
      </c>
      <c r="J849" s="81" t="s">
        <v>17475</v>
      </c>
      <c r="K849" s="81" t="s">
        <v>14961</v>
      </c>
      <c r="L849" s="81" t="s">
        <v>17867</v>
      </c>
      <c r="M849" s="81" t="s">
        <v>6239</v>
      </c>
      <c r="N849" s="81" t="s">
        <v>16980</v>
      </c>
      <c r="O849" s="81" t="s">
        <v>6580</v>
      </c>
      <c r="P849" s="81" t="s">
        <v>11269</v>
      </c>
      <c r="Q849" s="81" t="s">
        <v>11269</v>
      </c>
      <c r="R849" s="81" t="s">
        <v>16982</v>
      </c>
      <c r="S849" s="81" t="s">
        <v>16983</v>
      </c>
      <c r="T849" s="81" t="s">
        <v>11269</v>
      </c>
      <c r="U849" s="81" t="s">
        <v>11269</v>
      </c>
      <c r="V849" s="81" t="s">
        <v>11269</v>
      </c>
      <c r="W849" s="81" t="s">
        <v>11269</v>
      </c>
      <c r="X849" s="81"/>
      <c r="Y849" s="81"/>
      <c r="Z849" s="82"/>
      <c r="AA849" s="82"/>
      <c r="AB849" s="81" t="s">
        <v>11269</v>
      </c>
      <c r="AC849" s="83" t="s">
        <v>11269</v>
      </c>
      <c r="AD849" s="81"/>
      <c r="AE849" s="81"/>
      <c r="AF849" s="81"/>
      <c r="AG849" s="84"/>
      <c r="AH849" s="74" t="str" cm="1">
        <f t="array" ref="AH849">_xlfn.XLOOKUP(Table_CustomerMaster[[#This Row],[Cty]],dCountry_Customer[[#All],[Cty]],dCountry_Customer[[#All],[Country Name]])</f>
        <v>Malta</v>
      </c>
      <c r="AI849" s="70" t="s">
        <v>11269</v>
      </c>
    </row>
    <row r="850" spans="5:36" ht="13.15" hidden="1" customHeight="1">
      <c r="E850" s="80" t="s">
        <v>18962</v>
      </c>
      <c r="F850" s="81" t="s">
        <v>2262</v>
      </c>
      <c r="G850" s="81" t="s">
        <v>18963</v>
      </c>
      <c r="H850" s="81" t="s">
        <v>16976</v>
      </c>
      <c r="I850" s="81" t="s">
        <v>16977</v>
      </c>
      <c r="J850" s="81" t="s">
        <v>17475</v>
      </c>
      <c r="K850" s="81" t="s">
        <v>14961</v>
      </c>
      <c r="L850" s="81" t="s">
        <v>17867</v>
      </c>
      <c r="M850" s="81" t="s">
        <v>6239</v>
      </c>
      <c r="N850" s="81" t="s">
        <v>16980</v>
      </c>
      <c r="O850" s="81" t="s">
        <v>6580</v>
      </c>
      <c r="P850" s="81" t="s">
        <v>11269</v>
      </c>
      <c r="Q850" s="81" t="s">
        <v>11269</v>
      </c>
      <c r="R850" s="81" t="s">
        <v>16982</v>
      </c>
      <c r="S850" s="81" t="s">
        <v>16983</v>
      </c>
      <c r="T850" s="81" t="s">
        <v>11269</v>
      </c>
      <c r="U850" s="81" t="s">
        <v>11269</v>
      </c>
      <c r="V850" s="81" t="s">
        <v>11269</v>
      </c>
      <c r="W850" s="81" t="s">
        <v>11269</v>
      </c>
      <c r="X850" s="81"/>
      <c r="Y850" s="81"/>
      <c r="Z850" s="82"/>
      <c r="AA850" s="82"/>
      <c r="AB850" s="81" t="s">
        <v>11269</v>
      </c>
      <c r="AC850" s="83" t="s">
        <v>11269</v>
      </c>
      <c r="AD850" s="81"/>
      <c r="AE850" s="81"/>
      <c r="AF850" s="81"/>
      <c r="AG850" s="84"/>
      <c r="AH850" s="74" t="str" cm="1">
        <f t="array" ref="AH850">_xlfn.XLOOKUP(Table_CustomerMaster[[#This Row],[Cty]],dCountry_Customer[[#All],[Cty]],dCountry_Customer[[#All],[Country Name]])</f>
        <v>Malta</v>
      </c>
      <c r="AI850" s="70" t="s">
        <v>11269</v>
      </c>
    </row>
    <row r="851" spans="5:36" ht="13.15" hidden="1" customHeight="1">
      <c r="E851" s="80" t="s">
        <v>18964</v>
      </c>
      <c r="F851" s="81" t="s">
        <v>2560</v>
      </c>
      <c r="G851" s="81" t="s">
        <v>18965</v>
      </c>
      <c r="H851" s="81" t="s">
        <v>16976</v>
      </c>
      <c r="I851" s="81" t="s">
        <v>16977</v>
      </c>
      <c r="J851" s="81" t="s">
        <v>17475</v>
      </c>
      <c r="K851" s="81" t="s">
        <v>14961</v>
      </c>
      <c r="L851" s="81" t="s">
        <v>17867</v>
      </c>
      <c r="M851" s="81" t="s">
        <v>6239</v>
      </c>
      <c r="N851" s="81" t="s">
        <v>16980</v>
      </c>
      <c r="O851" s="81" t="s">
        <v>6580</v>
      </c>
      <c r="P851" s="81" t="s">
        <v>11269</v>
      </c>
      <c r="Q851" s="81" t="s">
        <v>11269</v>
      </c>
      <c r="R851" s="81" t="s">
        <v>16982</v>
      </c>
      <c r="S851" s="81" t="s">
        <v>16983</v>
      </c>
      <c r="T851" s="81" t="s">
        <v>11269</v>
      </c>
      <c r="U851" s="81" t="s">
        <v>11269</v>
      </c>
      <c r="V851" s="81" t="s">
        <v>11269</v>
      </c>
      <c r="W851" s="81" t="s">
        <v>11269</v>
      </c>
      <c r="X851" s="81"/>
      <c r="Y851" s="81"/>
      <c r="Z851" s="82"/>
      <c r="AA851" s="82"/>
      <c r="AB851" s="81" t="s">
        <v>11269</v>
      </c>
      <c r="AC851" s="83" t="s">
        <v>11269</v>
      </c>
      <c r="AD851" s="81"/>
      <c r="AE851" s="81"/>
      <c r="AF851" s="81"/>
      <c r="AG851" s="84"/>
      <c r="AH851" s="74" t="str" cm="1">
        <f t="array" ref="AH851">_xlfn.XLOOKUP(Table_CustomerMaster[[#This Row],[Cty]],dCountry_Customer[[#All],[Cty]],dCountry_Customer[[#All],[Country Name]])</f>
        <v>Malta</v>
      </c>
      <c r="AI851" s="70" t="s">
        <v>11269</v>
      </c>
    </row>
    <row r="852" spans="5:36" ht="13.15" hidden="1" customHeight="1">
      <c r="E852" s="80" t="s">
        <v>18966</v>
      </c>
      <c r="F852" s="81" t="s">
        <v>3011</v>
      </c>
      <c r="G852" s="81" t="s">
        <v>18967</v>
      </c>
      <c r="H852" s="81" t="s">
        <v>16976</v>
      </c>
      <c r="I852" s="81" t="s">
        <v>16977</v>
      </c>
      <c r="J852" s="81" t="s">
        <v>17475</v>
      </c>
      <c r="K852" s="81" t="s">
        <v>14961</v>
      </c>
      <c r="L852" s="81" t="s">
        <v>18267</v>
      </c>
      <c r="M852" s="81" t="s">
        <v>6257</v>
      </c>
      <c r="N852" s="81" t="s">
        <v>17703</v>
      </c>
      <c r="O852" s="81" t="s">
        <v>11543</v>
      </c>
      <c r="P852" s="81" t="s">
        <v>11269</v>
      </c>
      <c r="Q852" s="81" t="s">
        <v>11269</v>
      </c>
      <c r="R852" s="81" t="s">
        <v>16982</v>
      </c>
      <c r="S852" s="81" t="s">
        <v>16983</v>
      </c>
      <c r="T852" s="81" t="s">
        <v>11269</v>
      </c>
      <c r="U852" s="81" t="s">
        <v>11269</v>
      </c>
      <c r="V852" s="81" t="s">
        <v>11269</v>
      </c>
      <c r="W852" s="81" t="s">
        <v>11269</v>
      </c>
      <c r="X852" s="81"/>
      <c r="Y852" s="81"/>
      <c r="Z852" s="82"/>
      <c r="AA852" s="82"/>
      <c r="AB852" s="81" t="s">
        <v>11269</v>
      </c>
      <c r="AC852" s="83" t="s">
        <v>11269</v>
      </c>
      <c r="AD852" s="81"/>
      <c r="AE852" s="81"/>
      <c r="AF852" s="81"/>
      <c r="AH852" s="74" t="str" cm="1">
        <f t="array" ref="AH852">_xlfn.XLOOKUP(Table_CustomerMaster[[#This Row],[Cty]],dCountry_Customer[[#All],[Cty]],dCountry_Customer[[#All],[Country Name]])</f>
        <v>Malta</v>
      </c>
      <c r="AI852" s="70" t="s">
        <v>11269</v>
      </c>
    </row>
    <row r="853" spans="5:36" ht="13.15" hidden="1" customHeight="1">
      <c r="E853" s="80" t="s">
        <v>139</v>
      </c>
      <c r="F853" s="81" t="s">
        <v>90</v>
      </c>
      <c r="G853" s="81" t="s">
        <v>18950</v>
      </c>
      <c r="H853" s="81" t="s">
        <v>16976</v>
      </c>
      <c r="I853" s="81" t="s">
        <v>16977</v>
      </c>
      <c r="J853" s="81" t="s">
        <v>17475</v>
      </c>
      <c r="K853" s="81" t="s">
        <v>14961</v>
      </c>
      <c r="L853" s="81" t="s">
        <v>17867</v>
      </c>
      <c r="M853" s="81" t="s">
        <v>6239</v>
      </c>
      <c r="N853" s="81" t="s">
        <v>16980</v>
      </c>
      <c r="O853" s="81" t="s">
        <v>6580</v>
      </c>
      <c r="P853" s="81" t="s">
        <v>11269</v>
      </c>
      <c r="Q853" s="81" t="s">
        <v>11269</v>
      </c>
      <c r="R853" s="81" t="s">
        <v>16982</v>
      </c>
      <c r="S853" s="81" t="s">
        <v>16983</v>
      </c>
      <c r="T853" s="81" t="s">
        <v>11269</v>
      </c>
      <c r="U853" s="81" t="s">
        <v>11269</v>
      </c>
      <c r="V853" s="81" t="s">
        <v>11269</v>
      </c>
      <c r="W853" s="81" t="s">
        <v>11269</v>
      </c>
      <c r="X853" s="81"/>
      <c r="Y853" s="81"/>
      <c r="Z853" s="82"/>
      <c r="AA853" s="82"/>
      <c r="AB853" s="81" t="s">
        <v>11269</v>
      </c>
      <c r="AC853" s="83" t="s">
        <v>11269</v>
      </c>
      <c r="AD853" s="81"/>
      <c r="AE853" s="81"/>
      <c r="AF853" s="81"/>
      <c r="AH853" s="74" t="str" cm="1">
        <f t="array" ref="AH853">_xlfn.XLOOKUP(Table_CustomerMaster[[#This Row],[Cty]],dCountry_Customer[[#All],[Cty]],dCountry_Customer[[#All],[Country Name]])</f>
        <v>Malta</v>
      </c>
      <c r="AI853" s="70" t="s">
        <v>11269</v>
      </c>
    </row>
    <row r="854" spans="5:36" ht="13.15" hidden="1" customHeight="1">
      <c r="E854" s="92" t="s">
        <v>18968</v>
      </c>
      <c r="F854" s="81" t="s">
        <v>2049</v>
      </c>
      <c r="G854" s="81" t="s">
        <v>18969</v>
      </c>
      <c r="H854" s="93" t="s">
        <v>16976</v>
      </c>
      <c r="I854" s="81" t="s">
        <v>16977</v>
      </c>
      <c r="J854" s="81" t="s">
        <v>17475</v>
      </c>
      <c r="K854" s="86" t="s">
        <v>14961</v>
      </c>
      <c r="L854" s="81" t="s">
        <v>17867</v>
      </c>
      <c r="M854" s="81" t="s">
        <v>6239</v>
      </c>
      <c r="N854" s="81" t="s">
        <v>16980</v>
      </c>
      <c r="O854" s="81" t="s">
        <v>6580</v>
      </c>
      <c r="P854" s="81" t="s">
        <v>11269</v>
      </c>
      <c r="Q854" s="81" t="s">
        <v>11269</v>
      </c>
      <c r="R854" s="81" t="s">
        <v>16982</v>
      </c>
      <c r="S854" s="81" t="s">
        <v>16983</v>
      </c>
      <c r="T854" s="81" t="s">
        <v>11269</v>
      </c>
      <c r="U854" s="81" t="s">
        <v>11269</v>
      </c>
      <c r="V854" s="81" t="s">
        <v>11269</v>
      </c>
      <c r="W854" s="81" t="s">
        <v>11269</v>
      </c>
      <c r="X854" s="81"/>
      <c r="Y854" s="81"/>
      <c r="Z854" s="82"/>
      <c r="AA854" s="82"/>
      <c r="AB854" s="81" t="s">
        <v>11269</v>
      </c>
      <c r="AC854" s="83" t="s">
        <v>11269</v>
      </c>
      <c r="AD854" s="81"/>
      <c r="AE854" s="81"/>
      <c r="AF854" s="81"/>
      <c r="AH854" s="74" t="str" cm="1">
        <f t="array" ref="AH854">_xlfn.XLOOKUP(Table_CustomerMaster[[#This Row],[Cty]],dCountry_Customer[[#All],[Cty]],dCountry_Customer[[#All],[Country Name]])</f>
        <v>Malta</v>
      </c>
      <c r="AI854" s="70" t="s">
        <v>11269</v>
      </c>
    </row>
    <row r="855" spans="5:36" ht="13.15" hidden="1" customHeight="1">
      <c r="E855" s="92" t="s">
        <v>18970</v>
      </c>
      <c r="F855" s="81" t="s">
        <v>3014</v>
      </c>
      <c r="G855" s="81" t="s">
        <v>18950</v>
      </c>
      <c r="H855" s="93" t="s">
        <v>16976</v>
      </c>
      <c r="I855" s="81" t="s">
        <v>16977</v>
      </c>
      <c r="J855" s="81" t="s">
        <v>17475</v>
      </c>
      <c r="K855" s="86" t="s">
        <v>14961</v>
      </c>
      <c r="L855" s="81" t="s">
        <v>17867</v>
      </c>
      <c r="M855" s="81" t="s">
        <v>6239</v>
      </c>
      <c r="N855" s="81" t="s">
        <v>16980</v>
      </c>
      <c r="O855" s="81" t="s">
        <v>6580</v>
      </c>
      <c r="P855" s="81" t="s">
        <v>11269</v>
      </c>
      <c r="Q855" s="81" t="s">
        <v>11269</v>
      </c>
      <c r="R855" s="81" t="s">
        <v>16982</v>
      </c>
      <c r="S855" s="81" t="s">
        <v>16983</v>
      </c>
      <c r="T855" s="81" t="s">
        <v>11269</v>
      </c>
      <c r="U855" s="81" t="s">
        <v>11269</v>
      </c>
      <c r="V855" s="81" t="s">
        <v>11269</v>
      </c>
      <c r="W855" s="81" t="s">
        <v>11269</v>
      </c>
      <c r="X855" s="81"/>
      <c r="Y855" s="81"/>
      <c r="Z855" s="82"/>
      <c r="AA855" s="82"/>
      <c r="AB855" s="81" t="s">
        <v>11269</v>
      </c>
      <c r="AC855" s="83" t="s">
        <v>11269</v>
      </c>
      <c r="AD855" s="81"/>
      <c r="AE855" s="81"/>
      <c r="AF855" s="81"/>
      <c r="AG855" s="95"/>
      <c r="AH855" s="96" t="str" cm="1">
        <f t="array" ref="AH855">_xlfn.XLOOKUP(Table_CustomerMaster[[#This Row],[Cty]],dCountry_Customer[[#All],[Cty]],dCountry_Customer[[#All],[Country Name]])</f>
        <v>Malta</v>
      </c>
      <c r="AI855" s="95"/>
      <c r="AJ855" s="95"/>
    </row>
    <row r="856" spans="5:36" ht="13.15" hidden="1" customHeight="1">
      <c r="E856" s="92" t="s">
        <v>18971</v>
      </c>
      <c r="F856" s="81" t="s">
        <v>2768</v>
      </c>
      <c r="G856" s="81" t="s">
        <v>18972</v>
      </c>
      <c r="H856" s="93" t="s">
        <v>16976</v>
      </c>
      <c r="I856" s="81" t="s">
        <v>16977</v>
      </c>
      <c r="J856" s="81" t="s">
        <v>17475</v>
      </c>
      <c r="K856" s="86" t="s">
        <v>14961</v>
      </c>
      <c r="L856" s="86" t="s">
        <v>17867</v>
      </c>
      <c r="M856" s="81" t="s">
        <v>6239</v>
      </c>
      <c r="N856" s="81" t="s">
        <v>16980</v>
      </c>
      <c r="O856" s="81" t="s">
        <v>6580</v>
      </c>
      <c r="P856" s="81" t="s">
        <v>11269</v>
      </c>
      <c r="Q856" s="81" t="s">
        <v>11269</v>
      </c>
      <c r="R856" s="81" t="s">
        <v>16982</v>
      </c>
      <c r="S856" s="81" t="s">
        <v>16983</v>
      </c>
      <c r="T856" s="81" t="s">
        <v>11269</v>
      </c>
      <c r="U856" s="81" t="s">
        <v>11269</v>
      </c>
      <c r="V856" s="81" t="s">
        <v>11269</v>
      </c>
      <c r="W856" s="81" t="s">
        <v>11269</v>
      </c>
      <c r="X856" s="81"/>
      <c r="Y856" s="81"/>
      <c r="Z856" s="82"/>
      <c r="AA856" s="82"/>
      <c r="AB856" s="81" t="s">
        <v>11269</v>
      </c>
      <c r="AC856" s="83" t="s">
        <v>11269</v>
      </c>
      <c r="AD856" s="81"/>
      <c r="AE856" s="81"/>
      <c r="AF856" s="81"/>
      <c r="AH856" s="74" t="str" cm="1">
        <f t="array" ref="AH856">_xlfn.XLOOKUP(Table_CustomerMaster[[#This Row],[Cty]],dCountry_Customer[[#All],[Cty]],dCountry_Customer[[#All],[Country Name]])</f>
        <v>Malta</v>
      </c>
    </row>
    <row r="857" spans="5:36" ht="13.15" hidden="1" customHeight="1">
      <c r="E857" s="80" t="s">
        <v>18973</v>
      </c>
      <c r="F857" s="81" t="s">
        <v>18974</v>
      </c>
      <c r="G857" s="81"/>
      <c r="H857" s="81"/>
      <c r="I857" s="81"/>
      <c r="J857" s="81" t="s">
        <v>17475</v>
      </c>
      <c r="K857" s="81" t="s">
        <v>18975</v>
      </c>
      <c r="L857" s="81"/>
      <c r="M857" s="81"/>
      <c r="N857" s="81" t="s">
        <v>11269</v>
      </c>
      <c r="O857" s="81" t="s">
        <v>11269</v>
      </c>
      <c r="P857" s="81" t="s">
        <v>11269</v>
      </c>
      <c r="Q857" s="81" t="s">
        <v>11269</v>
      </c>
      <c r="R857" s="81"/>
      <c r="S857" s="81"/>
      <c r="T857" s="81" t="s">
        <v>11269</v>
      </c>
      <c r="U857" s="81" t="s">
        <v>11269</v>
      </c>
      <c r="V857" s="81" t="s">
        <v>11269</v>
      </c>
      <c r="W857" s="81" t="s">
        <v>11269</v>
      </c>
      <c r="X857" s="81"/>
      <c r="Y857" s="81"/>
      <c r="Z857" s="81"/>
      <c r="AA857" s="81"/>
      <c r="AB857" s="81" t="s">
        <v>11269</v>
      </c>
      <c r="AC857" s="83" t="s">
        <v>11269</v>
      </c>
      <c r="AD857" s="81"/>
      <c r="AE857" s="81"/>
      <c r="AF857" s="81"/>
      <c r="AH857" s="74" t="str" cm="1">
        <f t="array" ref="AH857">_xlfn.XLOOKUP(Table_CustomerMaster[[#This Row],[Cty]],dCountry_Customer[[#All],[Cty]],dCountry_Customer[[#All],[Country Name]])</f>
        <v>Malta</v>
      </c>
    </row>
    <row r="858" spans="5:36" ht="13.15" hidden="1" customHeight="1">
      <c r="E858" s="80" t="s">
        <v>18976</v>
      </c>
      <c r="F858" s="81" t="s">
        <v>18977</v>
      </c>
      <c r="G858" s="81"/>
      <c r="H858" s="81"/>
      <c r="I858" s="81"/>
      <c r="J858" s="81" t="s">
        <v>17475</v>
      </c>
      <c r="K858" s="81"/>
      <c r="L858" s="81"/>
      <c r="M858" s="81"/>
      <c r="N858" s="81" t="s">
        <v>11269</v>
      </c>
      <c r="O858" s="81" t="s">
        <v>11269</v>
      </c>
      <c r="P858" s="81" t="s">
        <v>11269</v>
      </c>
      <c r="Q858" s="81" t="s">
        <v>11269</v>
      </c>
      <c r="R858" s="81"/>
      <c r="S858" s="81"/>
      <c r="T858" s="81" t="s">
        <v>11269</v>
      </c>
      <c r="U858" s="81" t="s">
        <v>11269</v>
      </c>
      <c r="V858" s="81" t="s">
        <v>11269</v>
      </c>
      <c r="W858" s="81" t="s">
        <v>11269</v>
      </c>
      <c r="X858" s="81"/>
      <c r="Y858" s="81"/>
      <c r="Z858" s="81"/>
      <c r="AA858" s="81"/>
      <c r="AB858" s="81" t="s">
        <v>11269</v>
      </c>
      <c r="AC858" s="83" t="s">
        <v>11269</v>
      </c>
      <c r="AD858" s="81"/>
      <c r="AE858" s="81"/>
      <c r="AF858" s="81"/>
      <c r="AH858" s="74" t="str" cm="1">
        <f t="array" ref="AH858">_xlfn.XLOOKUP(Table_CustomerMaster[[#This Row],[Cty]],dCountry_Customer[[#All],[Cty]],dCountry_Customer[[#All],[Country Name]])</f>
        <v>Malta</v>
      </c>
    </row>
    <row r="859" spans="5:36" ht="13.15" hidden="1" customHeight="1">
      <c r="E859" s="80" t="s">
        <v>18978</v>
      </c>
      <c r="F859" s="81" t="s">
        <v>2049</v>
      </c>
      <c r="G859" s="81"/>
      <c r="H859" s="81"/>
      <c r="I859" s="81"/>
      <c r="J859" s="81" t="s">
        <v>17475</v>
      </c>
      <c r="K859" s="81"/>
      <c r="L859" s="81"/>
      <c r="M859" s="81"/>
      <c r="N859" s="81"/>
      <c r="O859" s="81"/>
      <c r="P859" s="81"/>
      <c r="Q859" s="81"/>
      <c r="R859" s="81"/>
      <c r="S859" s="81"/>
      <c r="T859" s="81"/>
      <c r="U859" s="81"/>
      <c r="V859" s="81"/>
      <c r="W859" s="81"/>
      <c r="X859" s="81"/>
      <c r="Y859" s="81"/>
      <c r="Z859" s="81"/>
      <c r="AA859" s="81"/>
      <c r="AB859" s="81" t="s">
        <v>11269</v>
      </c>
      <c r="AC859" s="83" t="s">
        <v>11269</v>
      </c>
      <c r="AD859" s="81"/>
      <c r="AE859" s="81"/>
      <c r="AF859" s="81"/>
      <c r="AH859" s="74" t="str" cm="1">
        <f t="array" ref="AH859">_xlfn.XLOOKUP(Table_CustomerMaster[[#This Row],[Cty]],dCountry_Customer[[#All],[Cty]],dCountry_Customer[[#All],[Country Name]])</f>
        <v>Malta</v>
      </c>
    </row>
    <row r="860" spans="5:36" ht="13.15" hidden="1" customHeight="1">
      <c r="E860" s="493" t="s">
        <v>18979</v>
      </c>
      <c r="F860" s="72" t="s">
        <v>8783</v>
      </c>
      <c r="J860" s="72" t="s">
        <v>17475</v>
      </c>
      <c r="K860" s="80">
        <v>3170</v>
      </c>
      <c r="L860" s="81" t="s">
        <v>17867</v>
      </c>
      <c r="M860" s="81" t="s">
        <v>6239</v>
      </c>
      <c r="N860" s="81" t="s">
        <v>16980</v>
      </c>
      <c r="O860" s="81" t="s">
        <v>6580</v>
      </c>
      <c r="R860" s="81"/>
      <c r="S860" s="81"/>
      <c r="AC860" s="157"/>
      <c r="AH860" s="74" t="str" cm="1">
        <f t="array" ref="AH860">_xlfn.XLOOKUP(Table_CustomerMaster[[#This Row],[Cty]],dCountry_Customer[[#All],[Cty]],dCountry_Customer[[#All],[Country Name]])</f>
        <v>Malta</v>
      </c>
    </row>
    <row r="861" spans="5:36" ht="13.15" hidden="1" customHeight="1">
      <c r="E861" s="97" t="s">
        <v>10566</v>
      </c>
      <c r="F861" s="81" t="s">
        <v>10568</v>
      </c>
      <c r="J861" s="72" t="s">
        <v>17475</v>
      </c>
      <c r="AC861" s="157"/>
      <c r="AH861" s="74" t="str" cm="1">
        <f t="array" ref="AH861">_xlfn.XLOOKUP(Table_CustomerMaster[[#This Row],[Cty]],dCountry_Customer[[#All],[Cty]],dCountry_Customer[[#All],[Country Name]])</f>
        <v>Malta</v>
      </c>
    </row>
    <row r="862" spans="5:36" ht="13.15" hidden="1" customHeight="1">
      <c r="E862" s="80" t="s">
        <v>18980</v>
      </c>
      <c r="F862" s="81" t="s">
        <v>18981</v>
      </c>
      <c r="G862" s="81" t="s">
        <v>18982</v>
      </c>
      <c r="H862" s="81" t="s">
        <v>16976</v>
      </c>
      <c r="I862" s="81" t="s">
        <v>16977</v>
      </c>
      <c r="J862" s="81" t="s">
        <v>17457</v>
      </c>
      <c r="K862" s="81" t="s">
        <v>14961</v>
      </c>
      <c r="L862" s="81" t="s">
        <v>17000</v>
      </c>
      <c r="M862" s="81" t="s">
        <v>17001</v>
      </c>
      <c r="N862" s="81" t="s">
        <v>11269</v>
      </c>
      <c r="O862" s="81" t="s">
        <v>11269</v>
      </c>
      <c r="P862" s="81" t="s">
        <v>11269</v>
      </c>
      <c r="Q862" s="81" t="s">
        <v>11269</v>
      </c>
      <c r="R862" s="81" t="s">
        <v>11269</v>
      </c>
      <c r="S862" s="81" t="s">
        <v>11269</v>
      </c>
      <c r="T862" s="81" t="s">
        <v>11269</v>
      </c>
      <c r="U862" s="81" t="s">
        <v>11269</v>
      </c>
      <c r="V862" s="81" t="s">
        <v>11269</v>
      </c>
      <c r="W862" s="81" t="s">
        <v>11269</v>
      </c>
      <c r="X862" s="81"/>
      <c r="Y862" s="81"/>
      <c r="Z862" s="82"/>
      <c r="AA862" s="82"/>
      <c r="AB862" s="81" t="s">
        <v>11269</v>
      </c>
      <c r="AC862" s="83" t="s">
        <v>11269</v>
      </c>
      <c r="AD862" s="81"/>
      <c r="AE862" s="81"/>
      <c r="AF862" s="81"/>
      <c r="AG862" s="84"/>
      <c r="AH862" s="74" t="str" cm="1">
        <f t="array" ref="AH862">_xlfn.XLOOKUP(Table_CustomerMaster[[#This Row],[Cty]],dCountry_Customer[[#All],[Cty]],dCountry_Customer[[#All],[Country Name]])</f>
        <v>Macao</v>
      </c>
      <c r="AI862" s="70" t="s">
        <v>11269</v>
      </c>
    </row>
    <row r="863" spans="5:36" ht="13.15" hidden="1" customHeight="1">
      <c r="E863" s="80" t="s">
        <v>18983</v>
      </c>
      <c r="F863" s="81" t="s">
        <v>18984</v>
      </c>
      <c r="G863" s="81" t="s">
        <v>18985</v>
      </c>
      <c r="H863" s="81" t="s">
        <v>16976</v>
      </c>
      <c r="I863" s="81" t="s">
        <v>16977</v>
      </c>
      <c r="J863" s="81" t="s">
        <v>17457</v>
      </c>
      <c r="K863" s="81" t="s">
        <v>14961</v>
      </c>
      <c r="L863" s="81" t="s">
        <v>17000</v>
      </c>
      <c r="M863" s="81" t="s">
        <v>17001</v>
      </c>
      <c r="N863" s="81" t="s">
        <v>11269</v>
      </c>
      <c r="O863" s="81" t="s">
        <v>11269</v>
      </c>
      <c r="P863" s="81" t="s">
        <v>11269</v>
      </c>
      <c r="Q863" s="81" t="s">
        <v>11269</v>
      </c>
      <c r="R863" s="81" t="s">
        <v>11269</v>
      </c>
      <c r="S863" s="81" t="s">
        <v>11269</v>
      </c>
      <c r="T863" s="81" t="s">
        <v>11269</v>
      </c>
      <c r="U863" s="81" t="s">
        <v>11269</v>
      </c>
      <c r="V863" s="81" t="s">
        <v>11269</v>
      </c>
      <c r="W863" s="81" t="s">
        <v>11269</v>
      </c>
      <c r="X863" s="81"/>
      <c r="Y863" s="81"/>
      <c r="Z863" s="82"/>
      <c r="AA863" s="82"/>
      <c r="AB863" s="81" t="s">
        <v>11269</v>
      </c>
      <c r="AC863" s="83" t="s">
        <v>11269</v>
      </c>
      <c r="AD863" s="81"/>
      <c r="AE863" s="81"/>
      <c r="AF863" s="81"/>
      <c r="AG863" s="84"/>
      <c r="AH863" s="74" t="str" cm="1">
        <f t="array" ref="AH863">_xlfn.XLOOKUP(Table_CustomerMaster[[#This Row],[Cty]],dCountry_Customer[[#All],[Cty]],dCountry_Customer[[#All],[Country Name]])</f>
        <v>Macao</v>
      </c>
      <c r="AI863" s="70" t="s">
        <v>11269</v>
      </c>
    </row>
    <row r="864" spans="5:36" ht="13.15" hidden="1" customHeight="1">
      <c r="E864" s="80" t="s">
        <v>18986</v>
      </c>
      <c r="F864" s="81" t="s">
        <v>18987</v>
      </c>
      <c r="G864" s="81" t="s">
        <v>18988</v>
      </c>
      <c r="H864" s="81" t="s">
        <v>16976</v>
      </c>
      <c r="I864" s="81" t="s">
        <v>16977</v>
      </c>
      <c r="J864" s="81" t="s">
        <v>17457</v>
      </c>
      <c r="K864" s="81" t="s">
        <v>14961</v>
      </c>
      <c r="L864" s="86" t="s">
        <v>17000</v>
      </c>
      <c r="M864" s="86" t="s">
        <v>17001</v>
      </c>
      <c r="N864" s="86" t="s">
        <v>11269</v>
      </c>
      <c r="O864" s="86" t="s">
        <v>11269</v>
      </c>
      <c r="P864" s="81" t="s">
        <v>11269</v>
      </c>
      <c r="Q864" s="81" t="s">
        <v>11269</v>
      </c>
      <c r="R864" s="81" t="s">
        <v>11269</v>
      </c>
      <c r="S864" s="81" t="s">
        <v>11269</v>
      </c>
      <c r="T864" s="81" t="s">
        <v>11269</v>
      </c>
      <c r="U864" s="81" t="s">
        <v>11269</v>
      </c>
      <c r="V864" s="86" t="s">
        <v>11269</v>
      </c>
      <c r="W864" s="86" t="s">
        <v>11269</v>
      </c>
      <c r="X864" s="81"/>
      <c r="Y864" s="81"/>
      <c r="Z864" s="82"/>
      <c r="AA864" s="82"/>
      <c r="AB864" s="81" t="s">
        <v>11269</v>
      </c>
      <c r="AC864" s="83" t="s">
        <v>11269</v>
      </c>
      <c r="AD864" s="81"/>
      <c r="AE864" s="81"/>
      <c r="AF864" s="81"/>
      <c r="AG864" s="84"/>
      <c r="AH864" s="74" t="str" cm="1">
        <f t="array" ref="AH864">_xlfn.XLOOKUP(Table_CustomerMaster[[#This Row],[Cty]],dCountry_Customer[[#All],[Cty]],dCountry_Customer[[#All],[Country Name]])</f>
        <v>Macao</v>
      </c>
      <c r="AI864" s="70" t="s">
        <v>11269</v>
      </c>
    </row>
    <row r="865" spans="5:35" ht="13.15" hidden="1" customHeight="1">
      <c r="E865" s="80" t="s">
        <v>18989</v>
      </c>
      <c r="F865" s="81" t="s">
        <v>18990</v>
      </c>
      <c r="G865" s="81" t="s">
        <v>18991</v>
      </c>
      <c r="H865" s="81" t="s">
        <v>16976</v>
      </c>
      <c r="I865" s="81" t="s">
        <v>16977</v>
      </c>
      <c r="J865" s="81" t="s">
        <v>17457</v>
      </c>
      <c r="K865" s="81" t="s">
        <v>14961</v>
      </c>
      <c r="L865" s="81" t="s">
        <v>17712</v>
      </c>
      <c r="M865" s="81" t="s">
        <v>17713</v>
      </c>
      <c r="N865" s="81" t="s">
        <v>17714</v>
      </c>
      <c r="O865" s="81" t="s">
        <v>17715</v>
      </c>
      <c r="P865" s="81" t="s">
        <v>11269</v>
      </c>
      <c r="Q865" s="81" t="s">
        <v>11269</v>
      </c>
      <c r="R865" s="81" t="s">
        <v>17716</v>
      </c>
      <c r="S865" s="81" t="s">
        <v>17717</v>
      </c>
      <c r="T865" s="81" t="s">
        <v>11269</v>
      </c>
      <c r="U865" s="81" t="s">
        <v>11269</v>
      </c>
      <c r="V865" s="81" t="s">
        <v>11269</v>
      </c>
      <c r="W865" s="81" t="s">
        <v>11269</v>
      </c>
      <c r="X865" s="81"/>
      <c r="Y865" s="81"/>
      <c r="Z865" s="82"/>
      <c r="AA865" s="82"/>
      <c r="AB865" s="81" t="s">
        <v>11269</v>
      </c>
      <c r="AC865" s="83" t="s">
        <v>11269</v>
      </c>
      <c r="AD865" s="81"/>
      <c r="AE865" s="81"/>
      <c r="AF865" s="81"/>
      <c r="AG865" s="84"/>
      <c r="AH865" s="74" t="str" cm="1">
        <f t="array" ref="AH865">_xlfn.XLOOKUP(Table_CustomerMaster[[#This Row],[Cty]],dCountry_Customer[[#All],[Cty]],dCountry_Customer[[#All],[Country Name]])</f>
        <v>Macao</v>
      </c>
      <c r="AI865" s="70" t="s">
        <v>11269</v>
      </c>
    </row>
    <row r="866" spans="5:35" ht="13.15" hidden="1" customHeight="1">
      <c r="E866" s="80" t="s">
        <v>18992</v>
      </c>
      <c r="F866" s="81" t="s">
        <v>18993</v>
      </c>
      <c r="G866" s="81" t="s">
        <v>18985</v>
      </c>
      <c r="H866" s="81" t="s">
        <v>16976</v>
      </c>
      <c r="I866" s="81" t="s">
        <v>16977</v>
      </c>
      <c r="J866" s="81" t="s">
        <v>17457</v>
      </c>
      <c r="K866" s="81" t="s">
        <v>14961</v>
      </c>
      <c r="L866" s="81" t="s">
        <v>17000</v>
      </c>
      <c r="M866" s="81" t="s">
        <v>17001</v>
      </c>
      <c r="N866" s="81" t="s">
        <v>11269</v>
      </c>
      <c r="O866" s="81" t="s">
        <v>11269</v>
      </c>
      <c r="P866" s="81" t="s">
        <v>11269</v>
      </c>
      <c r="Q866" s="81" t="s">
        <v>11269</v>
      </c>
      <c r="R866" s="81" t="s">
        <v>11269</v>
      </c>
      <c r="S866" s="81" t="s">
        <v>11269</v>
      </c>
      <c r="T866" s="81" t="s">
        <v>11269</v>
      </c>
      <c r="U866" s="81" t="s">
        <v>11269</v>
      </c>
      <c r="V866" s="81" t="s">
        <v>11269</v>
      </c>
      <c r="W866" s="81" t="s">
        <v>11269</v>
      </c>
      <c r="X866" s="81"/>
      <c r="Y866" s="81"/>
      <c r="Z866" s="82"/>
      <c r="AA866" s="82"/>
      <c r="AB866" s="81" t="s">
        <v>11269</v>
      </c>
      <c r="AC866" s="83" t="s">
        <v>11269</v>
      </c>
      <c r="AD866" s="81"/>
      <c r="AE866" s="81"/>
      <c r="AF866" s="81"/>
      <c r="AG866" s="84"/>
      <c r="AH866" s="74" t="str" cm="1">
        <f t="array" ref="AH866">_xlfn.XLOOKUP(Table_CustomerMaster[[#This Row],[Cty]],dCountry_Customer[[#All],[Cty]],dCountry_Customer[[#All],[Country Name]])</f>
        <v>Macao</v>
      </c>
      <c r="AI866" s="70" t="s">
        <v>11269</v>
      </c>
    </row>
    <row r="867" spans="5:35" ht="13.15" hidden="1" customHeight="1">
      <c r="E867" s="80" t="s">
        <v>18994</v>
      </c>
      <c r="F867" s="81" t="s">
        <v>2802</v>
      </c>
      <c r="G867" s="81" t="s">
        <v>18995</v>
      </c>
      <c r="H867" s="81" t="s">
        <v>16976</v>
      </c>
      <c r="I867" s="81" t="s">
        <v>16977</v>
      </c>
      <c r="J867" s="81" t="s">
        <v>17446</v>
      </c>
      <c r="K867" s="81" t="s">
        <v>14961</v>
      </c>
      <c r="L867" s="81" t="s">
        <v>17701</v>
      </c>
      <c r="M867" s="81" t="s">
        <v>17702</v>
      </c>
      <c r="N867" s="81" t="s">
        <v>17703</v>
      </c>
      <c r="O867" s="81" t="s">
        <v>11543</v>
      </c>
      <c r="P867" s="81" t="s">
        <v>11269</v>
      </c>
      <c r="Q867" s="81" t="s">
        <v>11269</v>
      </c>
      <c r="R867" s="81" t="s">
        <v>16982</v>
      </c>
      <c r="S867" s="81" t="s">
        <v>16983</v>
      </c>
      <c r="T867" s="81" t="s">
        <v>11269</v>
      </c>
      <c r="U867" s="81" t="s">
        <v>11269</v>
      </c>
      <c r="V867" s="81" t="s">
        <v>11269</v>
      </c>
      <c r="W867" s="81" t="s">
        <v>11269</v>
      </c>
      <c r="X867" s="81"/>
      <c r="Y867" s="81"/>
      <c r="Z867" s="82"/>
      <c r="AA867" s="82"/>
      <c r="AB867" s="81" t="s">
        <v>11269</v>
      </c>
      <c r="AC867" s="83" t="s">
        <v>11269</v>
      </c>
      <c r="AD867" s="81"/>
      <c r="AE867" s="81"/>
      <c r="AF867" s="81"/>
      <c r="AG867" s="84"/>
      <c r="AH867" s="74" t="str" cm="1">
        <f t="array" ref="AH867">_xlfn.XLOOKUP(Table_CustomerMaster[[#This Row],[Cty]],dCountry_Customer[[#All],[Cty]],dCountry_Customer[[#All],[Country Name]])</f>
        <v>Macedonia</v>
      </c>
      <c r="AI867" s="70" t="s">
        <v>11269</v>
      </c>
    </row>
    <row r="868" spans="5:35" ht="13.15" hidden="1" customHeight="1">
      <c r="E868" s="80" t="s">
        <v>18996</v>
      </c>
      <c r="F868" s="81" t="s">
        <v>2585</v>
      </c>
      <c r="G868" s="81" t="s">
        <v>18995</v>
      </c>
      <c r="H868" s="81" t="s">
        <v>16976</v>
      </c>
      <c r="I868" s="81" t="s">
        <v>16977</v>
      </c>
      <c r="J868" s="81" t="s">
        <v>17446</v>
      </c>
      <c r="K868" s="81" t="s">
        <v>14961</v>
      </c>
      <c r="L868" s="81" t="s">
        <v>17701</v>
      </c>
      <c r="M868" s="81" t="s">
        <v>17702</v>
      </c>
      <c r="N868" s="81" t="s">
        <v>17703</v>
      </c>
      <c r="O868" s="81" t="s">
        <v>11543</v>
      </c>
      <c r="P868" s="81" t="s">
        <v>11269</v>
      </c>
      <c r="Q868" s="81" t="s">
        <v>11269</v>
      </c>
      <c r="R868" s="81" t="s">
        <v>16982</v>
      </c>
      <c r="S868" s="81" t="s">
        <v>16983</v>
      </c>
      <c r="T868" s="81" t="s">
        <v>11269</v>
      </c>
      <c r="U868" s="81" t="s">
        <v>11269</v>
      </c>
      <c r="V868" s="81" t="s">
        <v>11269</v>
      </c>
      <c r="W868" s="81" t="s">
        <v>11269</v>
      </c>
      <c r="X868" s="81"/>
      <c r="Y868" s="81"/>
      <c r="Z868" s="82"/>
      <c r="AA868" s="82"/>
      <c r="AB868" s="81" t="s">
        <v>11269</v>
      </c>
      <c r="AC868" s="83" t="s">
        <v>11269</v>
      </c>
      <c r="AD868" s="81"/>
      <c r="AE868" s="81"/>
      <c r="AF868" s="81"/>
      <c r="AG868" s="84"/>
      <c r="AH868" s="74" t="str" cm="1">
        <f t="array" ref="AH868">_xlfn.XLOOKUP(Table_CustomerMaster[[#This Row],[Cty]],dCountry_Customer[[#All],[Cty]],dCountry_Customer[[#All],[Country Name]])</f>
        <v>Macedonia</v>
      </c>
      <c r="AI868" s="70" t="s">
        <v>11269</v>
      </c>
    </row>
    <row r="869" spans="5:35" ht="13.15" hidden="1" customHeight="1">
      <c r="E869" s="80" t="s">
        <v>18997</v>
      </c>
      <c r="F869" s="81" t="s">
        <v>1993</v>
      </c>
      <c r="G869" s="81" t="s">
        <v>18995</v>
      </c>
      <c r="H869" s="81" t="s">
        <v>16976</v>
      </c>
      <c r="I869" s="81" t="s">
        <v>16977</v>
      </c>
      <c r="J869" s="81" t="s">
        <v>17446</v>
      </c>
      <c r="K869" s="81" t="s">
        <v>14961</v>
      </c>
      <c r="L869" s="81" t="s">
        <v>17701</v>
      </c>
      <c r="M869" s="81" t="s">
        <v>17702</v>
      </c>
      <c r="N869" s="81" t="s">
        <v>17703</v>
      </c>
      <c r="O869" s="81" t="s">
        <v>11543</v>
      </c>
      <c r="P869" s="81" t="s">
        <v>11269</v>
      </c>
      <c r="Q869" s="81" t="s">
        <v>11269</v>
      </c>
      <c r="R869" s="81" t="s">
        <v>16982</v>
      </c>
      <c r="S869" s="81" t="s">
        <v>16983</v>
      </c>
      <c r="T869" s="81" t="s">
        <v>11269</v>
      </c>
      <c r="U869" s="81" t="s">
        <v>11269</v>
      </c>
      <c r="V869" s="81" t="s">
        <v>11269</v>
      </c>
      <c r="W869" s="81" t="s">
        <v>11269</v>
      </c>
      <c r="X869" s="81"/>
      <c r="Y869" s="81"/>
      <c r="Z869" s="82"/>
      <c r="AA869" s="82"/>
      <c r="AB869" s="81" t="s">
        <v>11269</v>
      </c>
      <c r="AC869" s="83" t="s">
        <v>11269</v>
      </c>
      <c r="AD869" s="81"/>
      <c r="AE869" s="81"/>
      <c r="AF869" s="81"/>
      <c r="AG869" s="84"/>
      <c r="AH869" s="74" t="str" cm="1">
        <f t="array" ref="AH869">_xlfn.XLOOKUP(Table_CustomerMaster[[#This Row],[Cty]],dCountry_Customer[[#All],[Cty]],dCountry_Customer[[#All],[Country Name]])</f>
        <v>Macedonia</v>
      </c>
      <c r="AI869" s="70" t="s">
        <v>11269</v>
      </c>
    </row>
    <row r="870" spans="5:35" ht="13.15" hidden="1" customHeight="1">
      <c r="E870" s="80" t="s">
        <v>18998</v>
      </c>
      <c r="F870" s="81" t="s">
        <v>2692</v>
      </c>
      <c r="G870" s="81" t="s">
        <v>18995</v>
      </c>
      <c r="H870" s="81" t="s">
        <v>16976</v>
      </c>
      <c r="I870" s="81" t="s">
        <v>16977</v>
      </c>
      <c r="J870" s="81" t="s">
        <v>17446</v>
      </c>
      <c r="K870" s="81" t="s">
        <v>14961</v>
      </c>
      <c r="L870" s="81" t="s">
        <v>17701</v>
      </c>
      <c r="M870" s="81" t="s">
        <v>17702</v>
      </c>
      <c r="N870" s="81" t="s">
        <v>17703</v>
      </c>
      <c r="O870" s="81" t="s">
        <v>11543</v>
      </c>
      <c r="P870" s="81" t="s">
        <v>11269</v>
      </c>
      <c r="Q870" s="81" t="s">
        <v>11269</v>
      </c>
      <c r="R870" s="81" t="s">
        <v>16982</v>
      </c>
      <c r="S870" s="81" t="s">
        <v>16983</v>
      </c>
      <c r="T870" s="81" t="s">
        <v>11269</v>
      </c>
      <c r="U870" s="81" t="s">
        <v>11269</v>
      </c>
      <c r="V870" s="81" t="s">
        <v>11269</v>
      </c>
      <c r="W870" s="81" t="s">
        <v>11269</v>
      </c>
      <c r="X870" s="81"/>
      <c r="Y870" s="81"/>
      <c r="Z870" s="82"/>
      <c r="AA870" s="82"/>
      <c r="AB870" s="81" t="s">
        <v>11269</v>
      </c>
      <c r="AC870" s="83" t="s">
        <v>11269</v>
      </c>
      <c r="AD870" s="81"/>
      <c r="AE870" s="81"/>
      <c r="AF870" s="81"/>
      <c r="AG870" s="84"/>
      <c r="AH870" s="74" t="str" cm="1">
        <f t="array" ref="AH870">_xlfn.XLOOKUP(Table_CustomerMaster[[#This Row],[Cty]],dCountry_Customer[[#All],[Cty]],dCountry_Customer[[#All],[Country Name]])</f>
        <v>Macedonia</v>
      </c>
      <c r="AI870" s="70" t="s">
        <v>11269</v>
      </c>
    </row>
    <row r="871" spans="5:35" ht="13.15" hidden="1" customHeight="1">
      <c r="E871" s="80" t="s">
        <v>18999</v>
      </c>
      <c r="F871" s="81" t="s">
        <v>2766</v>
      </c>
      <c r="G871" s="81" t="s">
        <v>19000</v>
      </c>
      <c r="H871" s="81" t="s">
        <v>16976</v>
      </c>
      <c r="I871" s="81" t="s">
        <v>16977</v>
      </c>
      <c r="J871" s="81" t="s">
        <v>17446</v>
      </c>
      <c r="K871" s="81" t="s">
        <v>14961</v>
      </c>
      <c r="L871" s="81" t="s">
        <v>17701</v>
      </c>
      <c r="M871" s="81" t="s">
        <v>17702</v>
      </c>
      <c r="N871" s="81" t="s">
        <v>17703</v>
      </c>
      <c r="O871" s="81" t="s">
        <v>11543</v>
      </c>
      <c r="P871" s="81" t="s">
        <v>11269</v>
      </c>
      <c r="Q871" s="81" t="s">
        <v>11269</v>
      </c>
      <c r="R871" s="81" t="s">
        <v>16982</v>
      </c>
      <c r="S871" s="81" t="s">
        <v>16983</v>
      </c>
      <c r="T871" s="81" t="s">
        <v>11269</v>
      </c>
      <c r="U871" s="81" t="s">
        <v>11269</v>
      </c>
      <c r="V871" s="81" t="s">
        <v>11269</v>
      </c>
      <c r="W871" s="81" t="s">
        <v>11269</v>
      </c>
      <c r="X871" s="81"/>
      <c r="Y871" s="81"/>
      <c r="Z871" s="82"/>
      <c r="AA871" s="82"/>
      <c r="AB871" s="81" t="s">
        <v>11269</v>
      </c>
      <c r="AC871" s="83" t="s">
        <v>11269</v>
      </c>
      <c r="AD871" s="81"/>
      <c r="AE871" s="81"/>
      <c r="AF871" s="81"/>
      <c r="AG871" s="84"/>
      <c r="AH871" s="74" t="str" cm="1">
        <f t="array" ref="AH871">_xlfn.XLOOKUP(Table_CustomerMaster[[#This Row],[Cty]],dCountry_Customer[[#All],[Cty]],dCountry_Customer[[#All],[Country Name]])</f>
        <v>Macedonia</v>
      </c>
      <c r="AI871" s="70" t="s">
        <v>11269</v>
      </c>
    </row>
    <row r="872" spans="5:35" ht="13.15" hidden="1" customHeight="1">
      <c r="E872" s="80" t="s">
        <v>19001</v>
      </c>
      <c r="F872" s="81" t="s">
        <v>19002</v>
      </c>
      <c r="G872" s="81" t="s">
        <v>19000</v>
      </c>
      <c r="H872" s="81" t="s">
        <v>16976</v>
      </c>
      <c r="I872" s="81" t="s">
        <v>16977</v>
      </c>
      <c r="J872" s="81" t="s">
        <v>17446</v>
      </c>
      <c r="K872" s="81" t="s">
        <v>14961</v>
      </c>
      <c r="L872" s="81" t="s">
        <v>17701</v>
      </c>
      <c r="M872" s="81" t="s">
        <v>17702</v>
      </c>
      <c r="N872" s="81" t="s">
        <v>17703</v>
      </c>
      <c r="O872" s="81" t="s">
        <v>11543</v>
      </c>
      <c r="P872" s="81" t="s">
        <v>11269</v>
      </c>
      <c r="Q872" s="81" t="s">
        <v>11269</v>
      </c>
      <c r="R872" s="81" t="s">
        <v>16982</v>
      </c>
      <c r="S872" s="81" t="s">
        <v>16983</v>
      </c>
      <c r="T872" s="81" t="s">
        <v>11269</v>
      </c>
      <c r="U872" s="81" t="s">
        <v>11269</v>
      </c>
      <c r="V872" s="81" t="s">
        <v>11269</v>
      </c>
      <c r="W872" s="81" t="s">
        <v>11269</v>
      </c>
      <c r="X872" s="81"/>
      <c r="Y872" s="81"/>
      <c r="Z872" s="82"/>
      <c r="AA872" s="82"/>
      <c r="AB872" s="81" t="s">
        <v>11269</v>
      </c>
      <c r="AC872" s="83" t="s">
        <v>11269</v>
      </c>
      <c r="AD872" s="81"/>
      <c r="AE872" s="81"/>
      <c r="AF872" s="81"/>
      <c r="AG872" s="84"/>
      <c r="AH872" s="74" t="str" cm="1">
        <f t="array" ref="AH872">_xlfn.XLOOKUP(Table_CustomerMaster[[#This Row],[Cty]],dCountry_Customer[[#All],[Cty]],dCountry_Customer[[#All],[Country Name]])</f>
        <v>Macedonia</v>
      </c>
      <c r="AI872" s="70" t="s">
        <v>11269</v>
      </c>
    </row>
    <row r="873" spans="5:35" ht="13.15" hidden="1" customHeight="1">
      <c r="E873" s="80" t="s">
        <v>19003</v>
      </c>
      <c r="F873" s="81" t="s">
        <v>2506</v>
      </c>
      <c r="G873" s="81" t="s">
        <v>18995</v>
      </c>
      <c r="H873" s="81" t="s">
        <v>16976</v>
      </c>
      <c r="I873" s="81" t="s">
        <v>16977</v>
      </c>
      <c r="J873" s="81" t="s">
        <v>17446</v>
      </c>
      <c r="K873" s="81" t="s">
        <v>14961</v>
      </c>
      <c r="L873" s="81" t="s">
        <v>17701</v>
      </c>
      <c r="M873" s="81" t="s">
        <v>17702</v>
      </c>
      <c r="N873" s="81" t="s">
        <v>17703</v>
      </c>
      <c r="O873" s="81" t="s">
        <v>11543</v>
      </c>
      <c r="P873" s="81" t="s">
        <v>11269</v>
      </c>
      <c r="Q873" s="81" t="s">
        <v>11269</v>
      </c>
      <c r="R873" s="81" t="s">
        <v>16982</v>
      </c>
      <c r="S873" s="81" t="s">
        <v>16983</v>
      </c>
      <c r="T873" s="81" t="s">
        <v>11269</v>
      </c>
      <c r="U873" s="81" t="s">
        <v>11269</v>
      </c>
      <c r="V873" s="81" t="s">
        <v>11269</v>
      </c>
      <c r="W873" s="81" t="s">
        <v>11269</v>
      </c>
      <c r="X873" s="81"/>
      <c r="Y873" s="81"/>
      <c r="Z873" s="82"/>
      <c r="AA873" s="82"/>
      <c r="AB873" s="81" t="s">
        <v>11269</v>
      </c>
      <c r="AC873" s="83" t="s">
        <v>11269</v>
      </c>
      <c r="AD873" s="81"/>
      <c r="AE873" s="81"/>
      <c r="AF873" s="81"/>
      <c r="AG873" s="84"/>
      <c r="AH873" s="74" t="str" cm="1">
        <f t="array" ref="AH873">_xlfn.XLOOKUP(Table_CustomerMaster[[#This Row],[Cty]],dCountry_Customer[[#All],[Cty]],dCountry_Customer[[#All],[Country Name]])</f>
        <v>Macedonia</v>
      </c>
      <c r="AI873" s="70" t="s">
        <v>11269</v>
      </c>
    </row>
    <row r="874" spans="5:35" ht="13.15" hidden="1" customHeight="1">
      <c r="E874" s="80" t="s">
        <v>19004</v>
      </c>
      <c r="F874" s="81" t="s">
        <v>2172</v>
      </c>
      <c r="G874" s="81" t="s">
        <v>19005</v>
      </c>
      <c r="H874" s="81" t="s">
        <v>16976</v>
      </c>
      <c r="I874" s="81" t="s">
        <v>16977</v>
      </c>
      <c r="J874" s="81" t="s">
        <v>17446</v>
      </c>
      <c r="K874" s="81" t="s">
        <v>14961</v>
      </c>
      <c r="L874" s="81" t="s">
        <v>17701</v>
      </c>
      <c r="M874" s="81" t="s">
        <v>17702</v>
      </c>
      <c r="N874" s="81" t="s">
        <v>17703</v>
      </c>
      <c r="O874" s="81" t="s">
        <v>11543</v>
      </c>
      <c r="P874" s="81" t="s">
        <v>11269</v>
      </c>
      <c r="Q874" s="81" t="s">
        <v>11269</v>
      </c>
      <c r="R874" s="81" t="s">
        <v>16982</v>
      </c>
      <c r="S874" s="81" t="s">
        <v>16983</v>
      </c>
      <c r="T874" s="81" t="s">
        <v>11269</v>
      </c>
      <c r="U874" s="81" t="s">
        <v>11269</v>
      </c>
      <c r="V874" s="81" t="s">
        <v>11269</v>
      </c>
      <c r="W874" s="81" t="s">
        <v>11269</v>
      </c>
      <c r="X874" s="81"/>
      <c r="Y874" s="81"/>
      <c r="Z874" s="82"/>
      <c r="AA874" s="82"/>
      <c r="AB874" s="81" t="s">
        <v>11269</v>
      </c>
      <c r="AC874" s="83" t="s">
        <v>11269</v>
      </c>
      <c r="AD874" s="81"/>
      <c r="AE874" s="81"/>
      <c r="AF874" s="81"/>
      <c r="AG874" s="84"/>
      <c r="AH874" s="74" t="str" cm="1">
        <f t="array" ref="AH874">_xlfn.XLOOKUP(Table_CustomerMaster[[#This Row],[Cty]],dCountry_Customer[[#All],[Cty]],dCountry_Customer[[#All],[Country Name]])</f>
        <v>Macedonia</v>
      </c>
      <c r="AI874" s="70" t="s">
        <v>11269</v>
      </c>
    </row>
    <row r="875" spans="5:35" ht="13.15" hidden="1" customHeight="1">
      <c r="E875" s="80" t="s">
        <v>19006</v>
      </c>
      <c r="F875" s="81" t="s">
        <v>19007</v>
      </c>
      <c r="G875" s="81" t="s">
        <v>18995</v>
      </c>
      <c r="H875" s="81" t="s">
        <v>16976</v>
      </c>
      <c r="I875" s="81" t="s">
        <v>16977</v>
      </c>
      <c r="J875" s="81" t="s">
        <v>17446</v>
      </c>
      <c r="K875" s="81" t="s">
        <v>14961</v>
      </c>
      <c r="L875" s="81" t="s">
        <v>17701</v>
      </c>
      <c r="M875" s="81" t="s">
        <v>17702</v>
      </c>
      <c r="N875" s="81" t="s">
        <v>17703</v>
      </c>
      <c r="O875" s="81" t="s">
        <v>11543</v>
      </c>
      <c r="P875" s="81" t="s">
        <v>11269</v>
      </c>
      <c r="Q875" s="81" t="s">
        <v>11269</v>
      </c>
      <c r="R875" s="81" t="s">
        <v>16982</v>
      </c>
      <c r="S875" s="81" t="s">
        <v>16983</v>
      </c>
      <c r="T875" s="81" t="s">
        <v>11269</v>
      </c>
      <c r="U875" s="81" t="s">
        <v>11269</v>
      </c>
      <c r="V875" s="81" t="s">
        <v>11269</v>
      </c>
      <c r="W875" s="81" t="s">
        <v>11269</v>
      </c>
      <c r="X875" s="81"/>
      <c r="Y875" s="81"/>
      <c r="Z875" s="82"/>
      <c r="AA875" s="82"/>
      <c r="AB875" s="81" t="s">
        <v>11269</v>
      </c>
      <c r="AC875" s="83" t="s">
        <v>11269</v>
      </c>
      <c r="AD875" s="81"/>
      <c r="AE875" s="81"/>
      <c r="AF875" s="81"/>
      <c r="AG875" s="84"/>
      <c r="AH875" s="74" t="str" cm="1">
        <f t="array" ref="AH875">_xlfn.XLOOKUP(Table_CustomerMaster[[#This Row],[Cty]],dCountry_Customer[[#All],[Cty]],dCountry_Customer[[#All],[Country Name]])</f>
        <v>Macedonia</v>
      </c>
      <c r="AI875" s="70" t="s">
        <v>11269</v>
      </c>
    </row>
    <row r="876" spans="5:35" ht="13.15" hidden="1" customHeight="1">
      <c r="E876" s="80" t="s">
        <v>19008</v>
      </c>
      <c r="F876" s="81" t="s">
        <v>2671</v>
      </c>
      <c r="G876" s="81" t="s">
        <v>18995</v>
      </c>
      <c r="H876" s="81" t="s">
        <v>16976</v>
      </c>
      <c r="I876" s="81" t="s">
        <v>16977</v>
      </c>
      <c r="J876" s="81" t="s">
        <v>17446</v>
      </c>
      <c r="K876" s="81" t="s">
        <v>14961</v>
      </c>
      <c r="L876" s="81" t="s">
        <v>17701</v>
      </c>
      <c r="M876" s="81" t="s">
        <v>17702</v>
      </c>
      <c r="N876" s="81" t="s">
        <v>17703</v>
      </c>
      <c r="O876" s="81" t="s">
        <v>11543</v>
      </c>
      <c r="P876" s="81" t="s">
        <v>11269</v>
      </c>
      <c r="Q876" s="81" t="s">
        <v>11269</v>
      </c>
      <c r="R876" s="81" t="s">
        <v>16982</v>
      </c>
      <c r="S876" s="81" t="s">
        <v>16983</v>
      </c>
      <c r="T876" s="81" t="s">
        <v>11269</v>
      </c>
      <c r="U876" s="81" t="s">
        <v>11269</v>
      </c>
      <c r="V876" s="81" t="s">
        <v>11269</v>
      </c>
      <c r="W876" s="81" t="s">
        <v>11269</v>
      </c>
      <c r="X876" s="81"/>
      <c r="Y876" s="81"/>
      <c r="Z876" s="82"/>
      <c r="AA876" s="82"/>
      <c r="AB876" s="81" t="s">
        <v>11269</v>
      </c>
      <c r="AC876" s="83" t="s">
        <v>11269</v>
      </c>
      <c r="AD876" s="81"/>
      <c r="AE876" s="81"/>
      <c r="AF876" s="81"/>
      <c r="AG876" s="84"/>
      <c r="AH876" s="74" t="str" cm="1">
        <f t="array" ref="AH876">_xlfn.XLOOKUP(Table_CustomerMaster[[#This Row],[Cty]],dCountry_Customer[[#All],[Cty]],dCountry_Customer[[#All],[Country Name]])</f>
        <v>Macedonia</v>
      </c>
      <c r="AI876" s="70" t="s">
        <v>11269</v>
      </c>
    </row>
    <row r="877" spans="5:35" ht="13.15" hidden="1" customHeight="1">
      <c r="E877" s="80" t="s">
        <v>19009</v>
      </c>
      <c r="F877" s="81" t="s">
        <v>2816</v>
      </c>
      <c r="G877" s="81" t="s">
        <v>19000</v>
      </c>
      <c r="H877" s="81" t="s">
        <v>16976</v>
      </c>
      <c r="I877" s="81" t="s">
        <v>16977</v>
      </c>
      <c r="J877" s="81" t="s">
        <v>17446</v>
      </c>
      <c r="K877" s="81" t="s">
        <v>14961</v>
      </c>
      <c r="L877" s="81" t="s">
        <v>17701</v>
      </c>
      <c r="M877" s="81" t="s">
        <v>17702</v>
      </c>
      <c r="N877" s="81" t="s">
        <v>17703</v>
      </c>
      <c r="O877" s="81" t="s">
        <v>11543</v>
      </c>
      <c r="P877" s="81" t="s">
        <v>11269</v>
      </c>
      <c r="Q877" s="81" t="s">
        <v>11269</v>
      </c>
      <c r="R877" s="81" t="s">
        <v>16982</v>
      </c>
      <c r="S877" s="81" t="s">
        <v>16983</v>
      </c>
      <c r="T877" s="81" t="s">
        <v>11269</v>
      </c>
      <c r="U877" s="81" t="s">
        <v>11269</v>
      </c>
      <c r="V877" s="81" t="s">
        <v>11269</v>
      </c>
      <c r="W877" s="81" t="s">
        <v>11269</v>
      </c>
      <c r="X877" s="81"/>
      <c r="Y877" s="81"/>
      <c r="Z877" s="82"/>
      <c r="AA877" s="82"/>
      <c r="AB877" s="81" t="s">
        <v>11269</v>
      </c>
      <c r="AC877" s="83" t="s">
        <v>11269</v>
      </c>
      <c r="AD877" s="81"/>
      <c r="AE877" s="81"/>
      <c r="AF877" s="81"/>
      <c r="AG877" s="84"/>
      <c r="AH877" s="74" t="str" cm="1">
        <f t="array" ref="AH877">_xlfn.XLOOKUP(Table_CustomerMaster[[#This Row],[Cty]],dCountry_Customer[[#All],[Cty]],dCountry_Customer[[#All],[Country Name]])</f>
        <v>Macedonia</v>
      </c>
      <c r="AI877" s="70" t="s">
        <v>11269</v>
      </c>
    </row>
    <row r="878" spans="5:35" ht="13.15" hidden="1" customHeight="1">
      <c r="E878" s="92" t="s">
        <v>19010</v>
      </c>
      <c r="F878" s="81" t="s">
        <v>2308</v>
      </c>
      <c r="G878" s="81" t="s">
        <v>19011</v>
      </c>
      <c r="H878" s="93" t="s">
        <v>16976</v>
      </c>
      <c r="I878" s="81" t="s">
        <v>16977</v>
      </c>
      <c r="J878" s="81" t="s">
        <v>17446</v>
      </c>
      <c r="K878" s="86" t="s">
        <v>14961</v>
      </c>
      <c r="L878" s="81" t="s">
        <v>17701</v>
      </c>
      <c r="M878" s="81" t="s">
        <v>17702</v>
      </c>
      <c r="N878" s="81" t="s">
        <v>17703</v>
      </c>
      <c r="O878" s="81" t="s">
        <v>11543</v>
      </c>
      <c r="P878" s="81" t="s">
        <v>11269</v>
      </c>
      <c r="Q878" s="81" t="s">
        <v>11269</v>
      </c>
      <c r="R878" s="81" t="s">
        <v>16982</v>
      </c>
      <c r="S878" s="81" t="s">
        <v>16983</v>
      </c>
      <c r="T878" s="81" t="s">
        <v>11269</v>
      </c>
      <c r="U878" s="81" t="s">
        <v>11269</v>
      </c>
      <c r="V878" s="81" t="s">
        <v>11269</v>
      </c>
      <c r="W878" s="81" t="s">
        <v>11269</v>
      </c>
      <c r="X878" s="81"/>
      <c r="Y878" s="81"/>
      <c r="Z878" s="82"/>
      <c r="AA878" s="82"/>
      <c r="AB878" s="81" t="s">
        <v>11269</v>
      </c>
      <c r="AC878" s="83" t="s">
        <v>11269</v>
      </c>
      <c r="AD878" s="81"/>
      <c r="AE878" s="81"/>
      <c r="AF878" s="81"/>
      <c r="AH878" s="74" t="str" cm="1">
        <f t="array" ref="AH878">_xlfn.XLOOKUP(Table_CustomerMaster[[#This Row],[Cty]],dCountry_Customer[[#All],[Cty]],dCountry_Customer[[#All],[Country Name]])</f>
        <v>Macedonia</v>
      </c>
      <c r="AI878" s="70" t="s">
        <v>11269</v>
      </c>
    </row>
    <row r="879" spans="5:35" ht="13.15" hidden="1" customHeight="1">
      <c r="E879" s="92" t="s">
        <v>19012</v>
      </c>
      <c r="F879" s="81" t="s">
        <v>2001</v>
      </c>
      <c r="G879" s="81" t="s">
        <v>19011</v>
      </c>
      <c r="H879" s="93" t="s">
        <v>16976</v>
      </c>
      <c r="I879" s="81" t="s">
        <v>16977</v>
      </c>
      <c r="J879" s="81" t="s">
        <v>17446</v>
      </c>
      <c r="K879" s="86" t="s">
        <v>14961</v>
      </c>
      <c r="L879" s="81" t="s">
        <v>17701</v>
      </c>
      <c r="M879" s="81" t="s">
        <v>17702</v>
      </c>
      <c r="N879" s="81" t="s">
        <v>17703</v>
      </c>
      <c r="O879" s="81" t="s">
        <v>11543</v>
      </c>
      <c r="P879" s="81" t="s">
        <v>11269</v>
      </c>
      <c r="Q879" s="81" t="s">
        <v>11269</v>
      </c>
      <c r="R879" s="81" t="s">
        <v>16982</v>
      </c>
      <c r="S879" s="81" t="s">
        <v>16983</v>
      </c>
      <c r="T879" s="81" t="s">
        <v>11269</v>
      </c>
      <c r="U879" s="81" t="s">
        <v>11269</v>
      </c>
      <c r="V879" s="81" t="s">
        <v>11269</v>
      </c>
      <c r="W879" s="81" t="s">
        <v>11269</v>
      </c>
      <c r="X879" s="81"/>
      <c r="Y879" s="81"/>
      <c r="Z879" s="82"/>
      <c r="AA879" s="82"/>
      <c r="AB879" s="81" t="s">
        <v>11269</v>
      </c>
      <c r="AC879" s="83" t="s">
        <v>11269</v>
      </c>
      <c r="AD879" s="81"/>
      <c r="AE879" s="81"/>
      <c r="AF879" s="81"/>
      <c r="AH879" s="74" t="str" cm="1">
        <f t="array" ref="AH879">_xlfn.XLOOKUP(Table_CustomerMaster[[#This Row],[Cty]],dCountry_Customer[[#All],[Cty]],dCountry_Customer[[#All],[Country Name]])</f>
        <v>Macedonia</v>
      </c>
      <c r="AI879" s="70" t="s">
        <v>11269</v>
      </c>
    </row>
    <row r="880" spans="5:35" ht="13.15" hidden="1" customHeight="1">
      <c r="E880" s="92" t="s">
        <v>19013</v>
      </c>
      <c r="F880" s="81" t="s">
        <v>2002</v>
      </c>
      <c r="G880" s="81" t="s">
        <v>19011</v>
      </c>
      <c r="H880" s="93" t="s">
        <v>16976</v>
      </c>
      <c r="I880" s="81" t="s">
        <v>16977</v>
      </c>
      <c r="J880" s="81" t="s">
        <v>17446</v>
      </c>
      <c r="K880" s="86" t="s">
        <v>14961</v>
      </c>
      <c r="L880" s="81" t="s">
        <v>17701</v>
      </c>
      <c r="M880" s="81" t="s">
        <v>17702</v>
      </c>
      <c r="N880" s="81" t="s">
        <v>17703</v>
      </c>
      <c r="O880" s="81" t="s">
        <v>11543</v>
      </c>
      <c r="P880" s="81" t="s">
        <v>11269</v>
      </c>
      <c r="Q880" s="81" t="s">
        <v>11269</v>
      </c>
      <c r="R880" s="81" t="s">
        <v>16982</v>
      </c>
      <c r="S880" s="81" t="s">
        <v>16983</v>
      </c>
      <c r="T880" s="81" t="s">
        <v>11269</v>
      </c>
      <c r="U880" s="81" t="s">
        <v>11269</v>
      </c>
      <c r="V880" s="81" t="s">
        <v>11269</v>
      </c>
      <c r="W880" s="81" t="s">
        <v>11269</v>
      </c>
      <c r="X880" s="81"/>
      <c r="Y880" s="81"/>
      <c r="Z880" s="82"/>
      <c r="AA880" s="82"/>
      <c r="AB880" s="81" t="s">
        <v>11269</v>
      </c>
      <c r="AC880" s="83" t="s">
        <v>11269</v>
      </c>
      <c r="AD880" s="81"/>
      <c r="AE880" s="81"/>
      <c r="AF880" s="81"/>
      <c r="AH880" s="74" t="str" cm="1">
        <f t="array" ref="AH880">_xlfn.XLOOKUP(Table_CustomerMaster[[#This Row],[Cty]],dCountry_Customer[[#All],[Cty]],dCountry_Customer[[#All],[Country Name]])</f>
        <v>Macedonia</v>
      </c>
      <c r="AI880" s="70" t="s">
        <v>11269</v>
      </c>
    </row>
    <row r="881" spans="5:36" ht="13.15" hidden="1" customHeight="1">
      <c r="E881" s="92" t="s">
        <v>19014</v>
      </c>
      <c r="F881" s="81" t="s">
        <v>2522</v>
      </c>
      <c r="G881" s="81" t="s">
        <v>18995</v>
      </c>
      <c r="H881" s="93" t="s">
        <v>16976</v>
      </c>
      <c r="I881" s="81" t="s">
        <v>16977</v>
      </c>
      <c r="J881" s="81" t="s">
        <v>17446</v>
      </c>
      <c r="K881" s="86" t="s">
        <v>14961</v>
      </c>
      <c r="L881" s="81" t="s">
        <v>17701</v>
      </c>
      <c r="M881" s="81" t="s">
        <v>17702</v>
      </c>
      <c r="N881" s="81" t="s">
        <v>17703</v>
      </c>
      <c r="O881" s="81" t="s">
        <v>11543</v>
      </c>
      <c r="P881" s="81" t="s">
        <v>11269</v>
      </c>
      <c r="Q881" s="81" t="s">
        <v>11269</v>
      </c>
      <c r="R881" s="81" t="s">
        <v>16982</v>
      </c>
      <c r="S881" s="81" t="s">
        <v>16983</v>
      </c>
      <c r="T881" s="81" t="s">
        <v>11269</v>
      </c>
      <c r="U881" s="81" t="s">
        <v>11269</v>
      </c>
      <c r="V881" s="81" t="s">
        <v>11269</v>
      </c>
      <c r="W881" s="81" t="s">
        <v>11269</v>
      </c>
      <c r="X881" s="81"/>
      <c r="Y881" s="81"/>
      <c r="Z881" s="82"/>
      <c r="AA881" s="82"/>
      <c r="AB881" s="81" t="s">
        <v>11269</v>
      </c>
      <c r="AC881" s="83" t="s">
        <v>11269</v>
      </c>
      <c r="AD881" s="81"/>
      <c r="AE881" s="81"/>
      <c r="AF881" s="81"/>
      <c r="AH881" s="74" t="str" cm="1">
        <f t="array" ref="AH881">_xlfn.XLOOKUP(Table_CustomerMaster[[#This Row],[Cty]],dCountry_Customer[[#All],[Cty]],dCountry_Customer[[#All],[Country Name]])</f>
        <v>Macedonia</v>
      </c>
      <c r="AI881" s="70" t="str">
        <f>IFERROR(IF(VLOOKUP(C881,#REF!,1,0)=C881,"ClassII - Customer",""),"")</f>
        <v/>
      </c>
    </row>
    <row r="882" spans="5:36" ht="13.15" hidden="1" customHeight="1">
      <c r="E882" s="92" t="s">
        <v>19015</v>
      </c>
      <c r="F882" s="81" t="s">
        <v>2608</v>
      </c>
      <c r="G882" s="81" t="s">
        <v>18995</v>
      </c>
      <c r="H882" s="93" t="s">
        <v>16976</v>
      </c>
      <c r="I882" s="81" t="s">
        <v>16977</v>
      </c>
      <c r="J882" s="81" t="s">
        <v>17446</v>
      </c>
      <c r="K882" s="86" t="s">
        <v>14961</v>
      </c>
      <c r="L882" s="81" t="s">
        <v>17701</v>
      </c>
      <c r="M882" s="81" t="s">
        <v>17702</v>
      </c>
      <c r="N882" s="81" t="s">
        <v>17703</v>
      </c>
      <c r="O882" s="81" t="s">
        <v>11543</v>
      </c>
      <c r="P882" s="81" t="s">
        <v>11269</v>
      </c>
      <c r="Q882" s="81" t="s">
        <v>11269</v>
      </c>
      <c r="R882" s="81" t="s">
        <v>16982</v>
      </c>
      <c r="S882" s="81" t="s">
        <v>16983</v>
      </c>
      <c r="T882" s="81" t="s">
        <v>11269</v>
      </c>
      <c r="U882" s="81" t="s">
        <v>11269</v>
      </c>
      <c r="V882" s="81" t="s">
        <v>11269</v>
      </c>
      <c r="W882" s="81" t="s">
        <v>11269</v>
      </c>
      <c r="X882" s="81"/>
      <c r="Y882" s="81"/>
      <c r="Z882" s="82"/>
      <c r="AA882" s="82"/>
      <c r="AB882" s="81" t="s">
        <v>11269</v>
      </c>
      <c r="AC882" s="83" t="s">
        <v>11269</v>
      </c>
      <c r="AD882" s="81"/>
      <c r="AE882" s="81"/>
      <c r="AF882" s="81"/>
      <c r="AG882" s="95"/>
      <c r="AH882" s="96" t="str" cm="1">
        <f t="array" ref="AH882">_xlfn.XLOOKUP(Table_CustomerMaster[[#This Row],[Cty]],dCountry_Customer[[#All],[Cty]],dCountry_Customer[[#All],[Country Name]])</f>
        <v>Macedonia</v>
      </c>
      <c r="AI882" s="95"/>
      <c r="AJ882" s="95"/>
    </row>
    <row r="883" spans="5:36" ht="13.15" hidden="1" customHeight="1">
      <c r="E883" s="92" t="s">
        <v>19016</v>
      </c>
      <c r="F883" s="81" t="s">
        <v>2309</v>
      </c>
      <c r="G883" s="81" t="s">
        <v>18995</v>
      </c>
      <c r="H883" s="93" t="s">
        <v>16976</v>
      </c>
      <c r="I883" s="81" t="s">
        <v>16977</v>
      </c>
      <c r="J883" s="81" t="s">
        <v>17446</v>
      </c>
      <c r="K883" s="86" t="s">
        <v>14961</v>
      </c>
      <c r="L883" s="81" t="s">
        <v>17701</v>
      </c>
      <c r="M883" s="81" t="s">
        <v>17702</v>
      </c>
      <c r="N883" s="81" t="s">
        <v>17703</v>
      </c>
      <c r="O883" s="81" t="s">
        <v>11543</v>
      </c>
      <c r="P883" s="81" t="s">
        <v>11269</v>
      </c>
      <c r="Q883" s="81" t="s">
        <v>11269</v>
      </c>
      <c r="R883" s="81" t="s">
        <v>16982</v>
      </c>
      <c r="S883" s="81" t="s">
        <v>16983</v>
      </c>
      <c r="T883" s="81" t="s">
        <v>11269</v>
      </c>
      <c r="U883" s="81" t="s">
        <v>11269</v>
      </c>
      <c r="V883" s="81" t="s">
        <v>11269</v>
      </c>
      <c r="W883" s="81" t="s">
        <v>11269</v>
      </c>
      <c r="X883" s="81"/>
      <c r="Y883" s="81"/>
      <c r="Z883" s="82"/>
      <c r="AA883" s="82"/>
      <c r="AB883" s="81" t="s">
        <v>11269</v>
      </c>
      <c r="AC883" s="83" t="s">
        <v>11269</v>
      </c>
      <c r="AD883" s="81"/>
      <c r="AE883" s="81"/>
      <c r="AF883" s="81"/>
      <c r="AG883" s="95"/>
      <c r="AH883" s="96" t="str" cm="1">
        <f t="array" ref="AH883">_xlfn.XLOOKUP(Table_CustomerMaster[[#This Row],[Cty]],dCountry_Customer[[#All],[Cty]],dCountry_Customer[[#All],[Country Name]])</f>
        <v>Macedonia</v>
      </c>
      <c r="AI883" s="95"/>
      <c r="AJ883" s="95"/>
    </row>
    <row r="884" spans="5:36" ht="13.15" hidden="1" customHeight="1">
      <c r="E884" s="92" t="s">
        <v>19017</v>
      </c>
      <c r="F884" s="81" t="s">
        <v>2084</v>
      </c>
      <c r="G884" s="81" t="s">
        <v>18995</v>
      </c>
      <c r="H884" s="93" t="s">
        <v>16976</v>
      </c>
      <c r="I884" s="81" t="s">
        <v>16977</v>
      </c>
      <c r="J884" s="81" t="s">
        <v>17446</v>
      </c>
      <c r="K884" s="86" t="s">
        <v>14961</v>
      </c>
      <c r="L884" s="81" t="s">
        <v>17701</v>
      </c>
      <c r="M884" s="81" t="s">
        <v>17702</v>
      </c>
      <c r="N884" s="81" t="s">
        <v>17703</v>
      </c>
      <c r="O884" s="81" t="s">
        <v>11543</v>
      </c>
      <c r="P884" s="81" t="s">
        <v>11269</v>
      </c>
      <c r="Q884" s="81" t="s">
        <v>11269</v>
      </c>
      <c r="R884" s="81" t="s">
        <v>16982</v>
      </c>
      <c r="S884" s="81" t="s">
        <v>16983</v>
      </c>
      <c r="T884" s="81" t="s">
        <v>11269</v>
      </c>
      <c r="U884" s="81" t="s">
        <v>11269</v>
      </c>
      <c r="V884" s="81" t="s">
        <v>11269</v>
      </c>
      <c r="W884" s="81" t="s">
        <v>11269</v>
      </c>
      <c r="X884" s="81"/>
      <c r="Y884" s="81"/>
      <c r="Z884" s="82"/>
      <c r="AA884" s="82"/>
      <c r="AB884" s="81" t="s">
        <v>11269</v>
      </c>
      <c r="AC884" s="83" t="s">
        <v>11269</v>
      </c>
      <c r="AD884" s="81"/>
      <c r="AE884" s="81"/>
      <c r="AF884" s="81"/>
      <c r="AH884" s="74" t="str" cm="1">
        <f t="array" ref="AH884">_xlfn.XLOOKUP(Table_CustomerMaster[[#This Row],[Cty]],dCountry_Customer[[#All],[Cty]],dCountry_Customer[[#All],[Country Name]])</f>
        <v>Macedonia</v>
      </c>
      <c r="AI884" s="70" t="str">
        <f>IFERROR(IF(VLOOKUP(E884,#REF!,1,0)=E884,"ClassII - Customer",""),"")</f>
        <v/>
      </c>
    </row>
    <row r="885" spans="5:36" ht="13.15" hidden="1" customHeight="1">
      <c r="E885" s="80" t="s">
        <v>19018</v>
      </c>
      <c r="F885" s="81" t="s">
        <v>19019</v>
      </c>
      <c r="G885" s="81"/>
      <c r="H885" s="81"/>
      <c r="I885" s="81"/>
      <c r="J885" s="81" t="s">
        <v>17446</v>
      </c>
      <c r="K885" s="81" t="s">
        <v>14961</v>
      </c>
      <c r="L885" s="81"/>
      <c r="M885" s="81"/>
      <c r="N885" s="81"/>
      <c r="O885" s="81"/>
      <c r="P885" s="81"/>
      <c r="Q885" s="81"/>
      <c r="R885" s="81"/>
      <c r="S885" s="81"/>
      <c r="T885" s="81"/>
      <c r="U885" s="81"/>
      <c r="V885" s="81"/>
      <c r="W885" s="81"/>
      <c r="X885" s="81"/>
      <c r="Y885" s="81"/>
      <c r="Z885" s="81"/>
      <c r="AA885" s="81"/>
      <c r="AB885" s="81" t="s">
        <v>11269</v>
      </c>
      <c r="AC885" s="83" t="s">
        <v>11269</v>
      </c>
      <c r="AD885" s="81"/>
      <c r="AE885" s="81"/>
      <c r="AF885" s="81"/>
      <c r="AH885" s="74" t="str" cm="1">
        <f t="array" ref="AH885">_xlfn.XLOOKUP(Table_CustomerMaster[[#This Row],[Cty]],dCountry_Customer[[#All],[Cty]],dCountry_Customer[[#All],[Country Name]])</f>
        <v>Macedonia</v>
      </c>
    </row>
    <row r="886" spans="5:36" ht="13.15" hidden="1" customHeight="1">
      <c r="E886" s="80" t="s">
        <v>19020</v>
      </c>
      <c r="F886" s="81" t="s">
        <v>1991</v>
      </c>
      <c r="G886" s="81" t="s">
        <v>19021</v>
      </c>
      <c r="H886" s="81" t="s">
        <v>16976</v>
      </c>
      <c r="I886" s="81" t="s">
        <v>16977</v>
      </c>
      <c r="J886" s="81" t="s">
        <v>17437</v>
      </c>
      <c r="K886" s="81" t="s">
        <v>14961</v>
      </c>
      <c r="L886" s="81" t="s">
        <v>17701</v>
      </c>
      <c r="M886" s="81" t="s">
        <v>17702</v>
      </c>
      <c r="N886" s="81" t="s">
        <v>17703</v>
      </c>
      <c r="O886" s="81" t="s">
        <v>11543</v>
      </c>
      <c r="P886" s="81" t="s">
        <v>11269</v>
      </c>
      <c r="Q886" s="81" t="s">
        <v>11269</v>
      </c>
      <c r="R886" s="81" t="s">
        <v>16982</v>
      </c>
      <c r="S886" s="81" t="s">
        <v>16983</v>
      </c>
      <c r="T886" s="81" t="s">
        <v>11269</v>
      </c>
      <c r="U886" s="81" t="s">
        <v>11269</v>
      </c>
      <c r="V886" s="81" t="s">
        <v>11269</v>
      </c>
      <c r="W886" s="81" t="s">
        <v>11269</v>
      </c>
      <c r="X886" s="81"/>
      <c r="Y886" s="81"/>
      <c r="Z886" s="82"/>
      <c r="AA886" s="82"/>
      <c r="AB886" s="81" t="s">
        <v>11269</v>
      </c>
      <c r="AC886" s="83" t="s">
        <v>11269</v>
      </c>
      <c r="AD886" s="81"/>
      <c r="AE886" s="81"/>
      <c r="AF886" s="81"/>
      <c r="AG886" s="84"/>
      <c r="AH886" s="74" t="str" cm="1">
        <f t="array" ref="AH886">_xlfn.XLOOKUP(Table_CustomerMaster[[#This Row],[Cty]],dCountry_Customer[[#All],[Cty]],dCountry_Customer[[#All],[Country Name]])</f>
        <v>Montenegro</v>
      </c>
      <c r="AI886" s="70" t="s">
        <v>11269</v>
      </c>
    </row>
    <row r="887" spans="5:36" ht="13.15" hidden="1" customHeight="1">
      <c r="E887" s="80" t="s">
        <v>19022</v>
      </c>
      <c r="F887" s="81" t="s">
        <v>19023</v>
      </c>
      <c r="G887" s="81" t="s">
        <v>19024</v>
      </c>
      <c r="H887" s="81" t="s">
        <v>16976</v>
      </c>
      <c r="I887" s="81" t="s">
        <v>16977</v>
      </c>
      <c r="J887" s="81" t="s">
        <v>17437</v>
      </c>
      <c r="K887" s="81" t="s">
        <v>14961</v>
      </c>
      <c r="L887" s="81" t="s">
        <v>17701</v>
      </c>
      <c r="M887" s="81" t="s">
        <v>17702</v>
      </c>
      <c r="N887" s="81" t="s">
        <v>17703</v>
      </c>
      <c r="O887" s="81" t="s">
        <v>11543</v>
      </c>
      <c r="P887" s="81" t="s">
        <v>11269</v>
      </c>
      <c r="Q887" s="81" t="s">
        <v>11269</v>
      </c>
      <c r="R887" s="81" t="s">
        <v>16982</v>
      </c>
      <c r="S887" s="81" t="s">
        <v>16983</v>
      </c>
      <c r="T887" s="81" t="s">
        <v>11269</v>
      </c>
      <c r="U887" s="81" t="s">
        <v>11269</v>
      </c>
      <c r="V887" s="81" t="s">
        <v>11269</v>
      </c>
      <c r="W887" s="81" t="s">
        <v>11269</v>
      </c>
      <c r="X887" s="81"/>
      <c r="Y887" s="81"/>
      <c r="Z887" s="82"/>
      <c r="AA887" s="82"/>
      <c r="AB887" s="81" t="s">
        <v>11269</v>
      </c>
      <c r="AC887" s="83" t="s">
        <v>11269</v>
      </c>
      <c r="AD887" s="81"/>
      <c r="AE887" s="81"/>
      <c r="AF887" s="81"/>
      <c r="AG887" s="84"/>
      <c r="AH887" s="74" t="str" cm="1">
        <f t="array" ref="AH887">_xlfn.XLOOKUP(Table_CustomerMaster[[#This Row],[Cty]],dCountry_Customer[[#All],[Cty]],dCountry_Customer[[#All],[Country Name]])</f>
        <v>Montenegro</v>
      </c>
      <c r="AI887" s="70" t="s">
        <v>11269</v>
      </c>
    </row>
    <row r="888" spans="5:36" ht="13.15" hidden="1" customHeight="1">
      <c r="E888" s="80" t="s">
        <v>19025</v>
      </c>
      <c r="F888" s="81" t="s">
        <v>2655</v>
      </c>
      <c r="G888" s="81" t="s">
        <v>19026</v>
      </c>
      <c r="H888" s="81" t="s">
        <v>16976</v>
      </c>
      <c r="I888" s="81" t="s">
        <v>16977</v>
      </c>
      <c r="J888" s="81" t="s">
        <v>17437</v>
      </c>
      <c r="K888" s="81" t="s">
        <v>14961</v>
      </c>
      <c r="L888" s="81" t="s">
        <v>17701</v>
      </c>
      <c r="M888" s="81" t="s">
        <v>17702</v>
      </c>
      <c r="N888" s="81" t="s">
        <v>17703</v>
      </c>
      <c r="O888" s="81" t="s">
        <v>11543</v>
      </c>
      <c r="P888" s="81" t="s">
        <v>11269</v>
      </c>
      <c r="Q888" s="81" t="s">
        <v>11269</v>
      </c>
      <c r="R888" s="81" t="s">
        <v>16982</v>
      </c>
      <c r="S888" s="81" t="s">
        <v>16983</v>
      </c>
      <c r="T888" s="81" t="s">
        <v>11269</v>
      </c>
      <c r="U888" s="81" t="s">
        <v>11269</v>
      </c>
      <c r="V888" s="81" t="s">
        <v>11269</v>
      </c>
      <c r="W888" s="81" t="s">
        <v>11269</v>
      </c>
      <c r="X888" s="81"/>
      <c r="Y888" s="81"/>
      <c r="Z888" s="82"/>
      <c r="AA888" s="82"/>
      <c r="AB888" s="81" t="s">
        <v>11269</v>
      </c>
      <c r="AC888" s="83" t="s">
        <v>11269</v>
      </c>
      <c r="AD888" s="81"/>
      <c r="AE888" s="81"/>
      <c r="AF888" s="81"/>
      <c r="AG888" s="84"/>
      <c r="AH888" s="74" t="str" cm="1">
        <f t="array" ref="AH888">_xlfn.XLOOKUP(Table_CustomerMaster[[#This Row],[Cty]],dCountry_Customer[[#All],[Cty]],dCountry_Customer[[#All],[Country Name]])</f>
        <v>Montenegro</v>
      </c>
      <c r="AI888" s="70" t="s">
        <v>11269</v>
      </c>
    </row>
    <row r="889" spans="5:36" ht="13.15" hidden="1" customHeight="1">
      <c r="E889" s="80" t="s">
        <v>19027</v>
      </c>
      <c r="F889" s="81" t="s">
        <v>3004</v>
      </c>
      <c r="G889" s="81" t="s">
        <v>19024</v>
      </c>
      <c r="H889" s="81" t="s">
        <v>16976</v>
      </c>
      <c r="I889" s="81" t="s">
        <v>16977</v>
      </c>
      <c r="J889" s="81" t="s">
        <v>17437</v>
      </c>
      <c r="K889" s="81" t="s">
        <v>14961</v>
      </c>
      <c r="L889" s="81" t="s">
        <v>17701</v>
      </c>
      <c r="M889" s="81" t="s">
        <v>17702</v>
      </c>
      <c r="N889" s="81" t="s">
        <v>17703</v>
      </c>
      <c r="O889" s="81" t="s">
        <v>11543</v>
      </c>
      <c r="P889" s="81" t="s">
        <v>11269</v>
      </c>
      <c r="Q889" s="81" t="s">
        <v>11269</v>
      </c>
      <c r="R889" s="81" t="s">
        <v>16982</v>
      </c>
      <c r="S889" s="81" t="s">
        <v>16983</v>
      </c>
      <c r="T889" s="81" t="s">
        <v>11269</v>
      </c>
      <c r="U889" s="81" t="s">
        <v>11269</v>
      </c>
      <c r="V889" s="81" t="s">
        <v>11269</v>
      </c>
      <c r="W889" s="81" t="s">
        <v>11269</v>
      </c>
      <c r="X889" s="81"/>
      <c r="Y889" s="81"/>
      <c r="Z889" s="82"/>
      <c r="AA889" s="82"/>
      <c r="AB889" s="81" t="s">
        <v>11269</v>
      </c>
      <c r="AC889" s="83" t="s">
        <v>11269</v>
      </c>
      <c r="AD889" s="81"/>
      <c r="AE889" s="81"/>
      <c r="AF889" s="81"/>
      <c r="AG889" s="84"/>
      <c r="AH889" s="74" t="str" cm="1">
        <f t="array" ref="AH889">_xlfn.XLOOKUP(Table_CustomerMaster[[#This Row],[Cty]],dCountry_Customer[[#All],[Cty]],dCountry_Customer[[#All],[Country Name]])</f>
        <v>Montenegro</v>
      </c>
      <c r="AI889" s="70" t="s">
        <v>11269</v>
      </c>
    </row>
    <row r="890" spans="5:36" ht="13.15" hidden="1" customHeight="1">
      <c r="E890" s="92" t="s">
        <v>19028</v>
      </c>
      <c r="F890" s="81" t="s">
        <v>2054</v>
      </c>
      <c r="G890" s="81" t="s">
        <v>19024</v>
      </c>
      <c r="H890" s="93" t="s">
        <v>16976</v>
      </c>
      <c r="I890" s="81" t="s">
        <v>16977</v>
      </c>
      <c r="J890" s="81" t="s">
        <v>17437</v>
      </c>
      <c r="K890" s="86" t="s">
        <v>14961</v>
      </c>
      <c r="L890" s="81" t="s">
        <v>17701</v>
      </c>
      <c r="M890" s="81" t="s">
        <v>17702</v>
      </c>
      <c r="N890" s="81" t="s">
        <v>17703</v>
      </c>
      <c r="O890" s="81" t="s">
        <v>11543</v>
      </c>
      <c r="P890" s="81" t="s">
        <v>11269</v>
      </c>
      <c r="Q890" s="81" t="s">
        <v>11269</v>
      </c>
      <c r="R890" s="81" t="s">
        <v>16982</v>
      </c>
      <c r="S890" s="81" t="s">
        <v>16983</v>
      </c>
      <c r="T890" s="81" t="s">
        <v>11269</v>
      </c>
      <c r="U890" s="81" t="s">
        <v>11269</v>
      </c>
      <c r="V890" s="81" t="s">
        <v>11269</v>
      </c>
      <c r="W890" s="81" t="s">
        <v>11269</v>
      </c>
      <c r="X890" s="81"/>
      <c r="Y890" s="81"/>
      <c r="Z890" s="82"/>
      <c r="AA890" s="82"/>
      <c r="AB890" s="81" t="s">
        <v>11269</v>
      </c>
      <c r="AC890" s="83" t="s">
        <v>11269</v>
      </c>
      <c r="AD890" s="81"/>
      <c r="AE890" s="81"/>
      <c r="AF890" s="81"/>
      <c r="AH890" s="74" t="str" cm="1">
        <f t="array" ref="AH890">_xlfn.XLOOKUP(Table_CustomerMaster[[#This Row],[Cty]],dCountry_Customer[[#All],[Cty]],dCountry_Customer[[#All],[Country Name]])</f>
        <v>Montenegro</v>
      </c>
      <c r="AI890" s="70" t="s">
        <v>11269</v>
      </c>
    </row>
    <row r="891" spans="5:36" ht="13.15" hidden="1" customHeight="1">
      <c r="E891" s="92" t="s">
        <v>19029</v>
      </c>
      <c r="F891" s="81" t="s">
        <v>2038</v>
      </c>
      <c r="G891" s="81" t="s">
        <v>19024</v>
      </c>
      <c r="H891" s="93" t="s">
        <v>16976</v>
      </c>
      <c r="I891" s="81" t="s">
        <v>16977</v>
      </c>
      <c r="J891" s="81" t="s">
        <v>17437</v>
      </c>
      <c r="K891" s="86" t="s">
        <v>14961</v>
      </c>
      <c r="L891" s="81" t="s">
        <v>17701</v>
      </c>
      <c r="M891" s="81" t="s">
        <v>17702</v>
      </c>
      <c r="N891" s="81" t="s">
        <v>17703</v>
      </c>
      <c r="O891" s="81" t="s">
        <v>11543</v>
      </c>
      <c r="P891" s="81" t="s">
        <v>11269</v>
      </c>
      <c r="Q891" s="81" t="s">
        <v>11269</v>
      </c>
      <c r="R891" s="81" t="s">
        <v>16982</v>
      </c>
      <c r="S891" s="81" t="s">
        <v>16983</v>
      </c>
      <c r="T891" s="81" t="s">
        <v>11269</v>
      </c>
      <c r="U891" s="81" t="s">
        <v>11269</v>
      </c>
      <c r="V891" s="81" t="s">
        <v>11269</v>
      </c>
      <c r="W891" s="81" t="s">
        <v>11269</v>
      </c>
      <c r="X891" s="81"/>
      <c r="Y891" s="81"/>
      <c r="Z891" s="82"/>
      <c r="AA891" s="82"/>
      <c r="AB891" s="81" t="s">
        <v>11269</v>
      </c>
      <c r="AC891" s="83" t="s">
        <v>11269</v>
      </c>
      <c r="AD891" s="81"/>
      <c r="AE891" s="81"/>
      <c r="AF891" s="81"/>
      <c r="AH891" s="74" t="str" cm="1">
        <f t="array" ref="AH891">_xlfn.XLOOKUP(Table_CustomerMaster[[#This Row],[Cty]],dCountry_Customer[[#All],[Cty]],dCountry_Customer[[#All],[Country Name]])</f>
        <v>Montenegro</v>
      </c>
      <c r="AI891" s="70" t="str">
        <f>IFERROR(IF(VLOOKUP(E891,#REF!,1,0)=E891,"ClassII - Customer",""),"")</f>
        <v/>
      </c>
    </row>
    <row r="892" spans="5:36" ht="13.15" hidden="1" customHeight="1">
      <c r="E892" s="80" t="s">
        <v>19030</v>
      </c>
      <c r="F892" s="81" t="s">
        <v>19031</v>
      </c>
      <c r="G892" s="81" t="s">
        <v>19032</v>
      </c>
      <c r="H892" s="81" t="s">
        <v>16976</v>
      </c>
      <c r="I892" s="81" t="s">
        <v>16977</v>
      </c>
      <c r="J892" s="81" t="s">
        <v>17434</v>
      </c>
      <c r="K892" s="81" t="s">
        <v>14961</v>
      </c>
      <c r="L892" s="81" t="s">
        <v>17000</v>
      </c>
      <c r="M892" s="81" t="s">
        <v>17001</v>
      </c>
      <c r="N892" s="81" t="s">
        <v>11269</v>
      </c>
      <c r="O892" s="81" t="s">
        <v>11269</v>
      </c>
      <c r="P892" s="81" t="s">
        <v>11269</v>
      </c>
      <c r="Q892" s="81" t="s">
        <v>11269</v>
      </c>
      <c r="R892" s="81" t="s">
        <v>11269</v>
      </c>
      <c r="S892" s="81" t="s">
        <v>11269</v>
      </c>
      <c r="T892" s="81" t="s">
        <v>11269</v>
      </c>
      <c r="U892" s="81" t="s">
        <v>11269</v>
      </c>
      <c r="V892" s="81" t="s">
        <v>11269</v>
      </c>
      <c r="W892" s="81" t="s">
        <v>11269</v>
      </c>
      <c r="X892" s="81"/>
      <c r="Y892" s="81"/>
      <c r="Z892" s="82"/>
      <c r="AA892" s="82"/>
      <c r="AB892" s="81" t="s">
        <v>11269</v>
      </c>
      <c r="AC892" s="83" t="s">
        <v>11269</v>
      </c>
      <c r="AD892" s="81"/>
      <c r="AE892" s="81"/>
      <c r="AF892" s="81"/>
      <c r="AG892" s="84"/>
      <c r="AH892" s="74" t="str" cm="1">
        <f t="array" ref="AH892">_xlfn.XLOOKUP(Table_CustomerMaster[[#This Row],[Cty]],dCountry_Customer[[#All],[Cty]],dCountry_Customer[[#All],[Country Name]])</f>
        <v>Moldavia</v>
      </c>
      <c r="AI892" s="70" t="s">
        <v>11269</v>
      </c>
    </row>
    <row r="893" spans="5:36" ht="13.15" hidden="1" customHeight="1">
      <c r="E893" s="80" t="s">
        <v>19033</v>
      </c>
      <c r="F893" s="81" t="s">
        <v>2966</v>
      </c>
      <c r="G893" s="81" t="s">
        <v>11349</v>
      </c>
      <c r="H893" s="81" t="s">
        <v>16976</v>
      </c>
      <c r="I893" s="81" t="s">
        <v>16977</v>
      </c>
      <c r="J893" s="81" t="s">
        <v>17431</v>
      </c>
      <c r="K893" s="81" t="s">
        <v>14961</v>
      </c>
      <c r="L893" s="81" t="s">
        <v>19034</v>
      </c>
      <c r="M893" s="81" t="s">
        <v>14659</v>
      </c>
      <c r="N893" s="81" t="s">
        <v>16980</v>
      </c>
      <c r="O893" s="81" t="s">
        <v>6580</v>
      </c>
      <c r="P893" s="81" t="s">
        <v>11269</v>
      </c>
      <c r="Q893" s="81" t="s">
        <v>11269</v>
      </c>
      <c r="R893" s="81" t="s">
        <v>16982</v>
      </c>
      <c r="S893" s="81" t="s">
        <v>16983</v>
      </c>
      <c r="T893" s="81" t="s">
        <v>11269</v>
      </c>
      <c r="U893" s="81" t="s">
        <v>11269</v>
      </c>
      <c r="V893" s="81" t="s">
        <v>11269</v>
      </c>
      <c r="W893" s="81" t="s">
        <v>11269</v>
      </c>
      <c r="X893" s="81"/>
      <c r="Y893" s="81"/>
      <c r="Z893" s="82"/>
      <c r="AA893" s="82"/>
      <c r="AB893" s="81" t="s">
        <v>11269</v>
      </c>
      <c r="AC893" s="83" t="s">
        <v>11269</v>
      </c>
      <c r="AD893" s="81"/>
      <c r="AE893" s="81"/>
      <c r="AF893" s="81"/>
      <c r="AG893" s="84"/>
      <c r="AH893" s="74" t="str" cm="1">
        <f t="array" ref="AH893">_xlfn.XLOOKUP(Table_CustomerMaster[[#This Row],[Cty]],dCountry_Customer[[#All],[Cty]],dCountry_Customer[[#All],[Country Name]])</f>
        <v>Monaco</v>
      </c>
      <c r="AI893" s="70" t="s">
        <v>11269</v>
      </c>
    </row>
    <row r="894" spans="5:36" ht="13.15" hidden="1" customHeight="1">
      <c r="E894" s="80" t="s">
        <v>19035</v>
      </c>
      <c r="F894" s="81" t="s">
        <v>940</v>
      </c>
      <c r="G894" s="81" t="s">
        <v>11349</v>
      </c>
      <c r="H894" s="81" t="s">
        <v>16976</v>
      </c>
      <c r="I894" s="81" t="s">
        <v>16977</v>
      </c>
      <c r="J894" s="81" t="s">
        <v>17431</v>
      </c>
      <c r="K894" s="81" t="s">
        <v>14961</v>
      </c>
      <c r="L894" s="81" t="s">
        <v>19034</v>
      </c>
      <c r="M894" s="81" t="s">
        <v>14659</v>
      </c>
      <c r="N894" s="81" t="s">
        <v>16980</v>
      </c>
      <c r="O894" s="81" t="s">
        <v>6580</v>
      </c>
      <c r="P894" s="81" t="s">
        <v>11269</v>
      </c>
      <c r="Q894" s="81" t="s">
        <v>11269</v>
      </c>
      <c r="R894" s="81" t="s">
        <v>16982</v>
      </c>
      <c r="S894" s="81" t="s">
        <v>16983</v>
      </c>
      <c r="T894" s="81" t="s">
        <v>11269</v>
      </c>
      <c r="U894" s="81" t="s">
        <v>11269</v>
      </c>
      <c r="V894" s="81" t="s">
        <v>11269</v>
      </c>
      <c r="W894" s="81" t="s">
        <v>11269</v>
      </c>
      <c r="X894" s="81"/>
      <c r="Y894" s="81"/>
      <c r="Z894" s="82"/>
      <c r="AA894" s="82"/>
      <c r="AB894" s="81" t="s">
        <v>11269</v>
      </c>
      <c r="AC894" s="83" t="s">
        <v>11269</v>
      </c>
      <c r="AD894" s="81"/>
      <c r="AE894" s="81"/>
      <c r="AF894" s="81"/>
      <c r="AG894" s="84"/>
      <c r="AH894" s="74" t="str" cm="1">
        <f t="array" ref="AH894">_xlfn.XLOOKUP(Table_CustomerMaster[[#This Row],[Cty]],dCountry_Customer[[#All],[Cty]],dCountry_Customer[[#All],[Country Name]])</f>
        <v>Monaco</v>
      </c>
      <c r="AI894" s="70" t="s">
        <v>11269</v>
      </c>
    </row>
    <row r="895" spans="5:36" ht="13.15" hidden="1" customHeight="1">
      <c r="E895" s="80" t="s">
        <v>19036</v>
      </c>
      <c r="F895" s="81" t="s">
        <v>3020</v>
      </c>
      <c r="G895" s="81" t="s">
        <v>19037</v>
      </c>
      <c r="H895" s="81" t="s">
        <v>16976</v>
      </c>
      <c r="I895" s="81" t="s">
        <v>16977</v>
      </c>
      <c r="J895" s="81" t="s">
        <v>17431</v>
      </c>
      <c r="K895" s="81" t="s">
        <v>14961</v>
      </c>
      <c r="L895" s="81" t="s">
        <v>19034</v>
      </c>
      <c r="M895" s="81" t="s">
        <v>14659</v>
      </c>
      <c r="N895" s="81" t="s">
        <v>16980</v>
      </c>
      <c r="O895" s="81" t="s">
        <v>6580</v>
      </c>
      <c r="P895" s="81" t="s">
        <v>11269</v>
      </c>
      <c r="Q895" s="81" t="s">
        <v>11269</v>
      </c>
      <c r="R895" s="81" t="s">
        <v>16982</v>
      </c>
      <c r="S895" s="81" t="s">
        <v>16983</v>
      </c>
      <c r="T895" s="81" t="s">
        <v>11269</v>
      </c>
      <c r="U895" s="81" t="s">
        <v>11269</v>
      </c>
      <c r="V895" s="81" t="s">
        <v>11269</v>
      </c>
      <c r="W895" s="81" t="s">
        <v>11269</v>
      </c>
      <c r="X895" s="81"/>
      <c r="Y895" s="81"/>
      <c r="Z895" s="82"/>
      <c r="AA895" s="82"/>
      <c r="AB895" s="81" t="s">
        <v>11269</v>
      </c>
      <c r="AC895" s="83" t="s">
        <v>11269</v>
      </c>
      <c r="AD895" s="81"/>
      <c r="AE895" s="81"/>
      <c r="AF895" s="81"/>
      <c r="AG895" s="84"/>
      <c r="AH895" s="74" t="str" cm="1">
        <f t="array" ref="AH895">_xlfn.XLOOKUP(Table_CustomerMaster[[#This Row],[Cty]],dCountry_Customer[[#All],[Cty]],dCountry_Customer[[#All],[Country Name]])</f>
        <v>Monaco</v>
      </c>
      <c r="AI895" s="70" t="s">
        <v>11269</v>
      </c>
    </row>
    <row r="896" spans="5:36" ht="13.15" hidden="1" customHeight="1">
      <c r="E896" s="80" t="s">
        <v>19038</v>
      </c>
      <c r="F896" s="81" t="s">
        <v>19039</v>
      </c>
      <c r="G896" s="81" t="s">
        <v>11349</v>
      </c>
      <c r="H896" s="81" t="s">
        <v>16976</v>
      </c>
      <c r="I896" s="81" t="s">
        <v>16977</v>
      </c>
      <c r="J896" s="81" t="s">
        <v>17431</v>
      </c>
      <c r="K896" s="81" t="s">
        <v>14961</v>
      </c>
      <c r="L896" s="81" t="s">
        <v>19034</v>
      </c>
      <c r="M896" s="81" t="s">
        <v>14659</v>
      </c>
      <c r="N896" s="81" t="s">
        <v>16980</v>
      </c>
      <c r="O896" s="81" t="s">
        <v>6580</v>
      </c>
      <c r="P896" s="81" t="s">
        <v>11269</v>
      </c>
      <c r="Q896" s="81" t="s">
        <v>11269</v>
      </c>
      <c r="R896" s="81" t="s">
        <v>16982</v>
      </c>
      <c r="S896" s="81" t="s">
        <v>16983</v>
      </c>
      <c r="T896" s="81" t="s">
        <v>11269</v>
      </c>
      <c r="U896" s="81" t="s">
        <v>11269</v>
      </c>
      <c r="V896" s="81" t="s">
        <v>11269</v>
      </c>
      <c r="W896" s="81" t="s">
        <v>11269</v>
      </c>
      <c r="X896" s="81"/>
      <c r="Y896" s="81"/>
      <c r="Z896" s="82"/>
      <c r="AA896" s="82"/>
      <c r="AB896" s="81" t="s">
        <v>11269</v>
      </c>
      <c r="AC896" s="83" t="s">
        <v>11269</v>
      </c>
      <c r="AD896" s="81"/>
      <c r="AE896" s="81"/>
      <c r="AF896" s="81"/>
      <c r="AG896" s="84"/>
      <c r="AH896" s="74" t="str" cm="1">
        <f t="array" ref="AH896">_xlfn.XLOOKUP(Table_CustomerMaster[[#This Row],[Cty]],dCountry_Customer[[#All],[Cty]],dCountry_Customer[[#All],[Country Name]])</f>
        <v>Monaco</v>
      </c>
      <c r="AI896" s="70" t="s">
        <v>11269</v>
      </c>
    </row>
    <row r="897" spans="5:35" ht="13.15" hidden="1" customHeight="1">
      <c r="E897" s="80" t="s">
        <v>19040</v>
      </c>
      <c r="F897" s="81" t="s">
        <v>19041</v>
      </c>
      <c r="G897" s="81" t="s">
        <v>11006</v>
      </c>
      <c r="H897" s="81" t="s">
        <v>16976</v>
      </c>
      <c r="I897" s="81" t="s">
        <v>16977</v>
      </c>
      <c r="J897" s="81" t="s">
        <v>17431</v>
      </c>
      <c r="K897" s="81" t="s">
        <v>14961</v>
      </c>
      <c r="L897" s="81" t="s">
        <v>17000</v>
      </c>
      <c r="M897" s="81" t="s">
        <v>17001</v>
      </c>
      <c r="N897" s="81" t="s">
        <v>11269</v>
      </c>
      <c r="O897" s="81" t="s">
        <v>11269</v>
      </c>
      <c r="P897" s="81" t="s">
        <v>11269</v>
      </c>
      <c r="Q897" s="81" t="s">
        <v>11269</v>
      </c>
      <c r="R897" s="81" t="s">
        <v>11269</v>
      </c>
      <c r="S897" s="81" t="s">
        <v>11269</v>
      </c>
      <c r="T897" s="81" t="s">
        <v>11269</v>
      </c>
      <c r="U897" s="81" t="s">
        <v>11269</v>
      </c>
      <c r="V897" s="81" t="s">
        <v>11269</v>
      </c>
      <c r="W897" s="81" t="s">
        <v>11269</v>
      </c>
      <c r="X897" s="81"/>
      <c r="Y897" s="81"/>
      <c r="Z897" s="82"/>
      <c r="AA897" s="82"/>
      <c r="AB897" s="81" t="s">
        <v>11269</v>
      </c>
      <c r="AC897" s="83" t="s">
        <v>11269</v>
      </c>
      <c r="AD897" s="81"/>
      <c r="AE897" s="81"/>
      <c r="AF897" s="81"/>
      <c r="AG897" s="84"/>
      <c r="AH897" s="74" t="str" cm="1">
        <f t="array" ref="AH897">_xlfn.XLOOKUP(Table_CustomerMaster[[#This Row],[Cty]],dCountry_Customer[[#All],[Cty]],dCountry_Customer[[#All],[Country Name]])</f>
        <v>Monaco</v>
      </c>
      <c r="AI897" s="70" t="s">
        <v>11269</v>
      </c>
    </row>
    <row r="898" spans="5:35" ht="13.15" hidden="1" customHeight="1">
      <c r="E898" s="80" t="s">
        <v>134</v>
      </c>
      <c r="F898" s="81" t="s">
        <v>109</v>
      </c>
      <c r="G898" s="81" t="s">
        <v>11349</v>
      </c>
      <c r="H898" s="81" t="s">
        <v>16976</v>
      </c>
      <c r="I898" s="81" t="s">
        <v>16977</v>
      </c>
      <c r="J898" s="81" t="s">
        <v>17431</v>
      </c>
      <c r="K898" s="81" t="s">
        <v>14961</v>
      </c>
      <c r="L898" s="81" t="s">
        <v>19034</v>
      </c>
      <c r="M898" s="81" t="s">
        <v>14659</v>
      </c>
      <c r="N898" s="81" t="s">
        <v>16980</v>
      </c>
      <c r="O898" s="81" t="s">
        <v>6580</v>
      </c>
      <c r="P898" s="81" t="s">
        <v>11269</v>
      </c>
      <c r="Q898" s="81" t="s">
        <v>11269</v>
      </c>
      <c r="R898" s="81" t="s">
        <v>16982</v>
      </c>
      <c r="S898" s="81" t="s">
        <v>16983</v>
      </c>
      <c r="T898" s="81" t="s">
        <v>11269</v>
      </c>
      <c r="U898" s="81" t="s">
        <v>11269</v>
      </c>
      <c r="V898" s="81" t="s">
        <v>11269</v>
      </c>
      <c r="W898" s="81" t="s">
        <v>11269</v>
      </c>
      <c r="X898" s="81"/>
      <c r="Y898" s="81"/>
      <c r="Z898" s="82"/>
      <c r="AA898" s="82"/>
      <c r="AB898" s="81" t="s">
        <v>11269</v>
      </c>
      <c r="AC898" s="83" t="s">
        <v>11269</v>
      </c>
      <c r="AD898" s="81"/>
      <c r="AE898" s="81"/>
      <c r="AF898" s="81"/>
      <c r="AG898" s="84"/>
      <c r="AH898" s="74" t="str" cm="1">
        <f t="array" ref="AH898">_xlfn.XLOOKUP(Table_CustomerMaster[[#This Row],[Cty]],dCountry_Customer[[#All],[Cty]],dCountry_Customer[[#All],[Country Name]])</f>
        <v>Monaco</v>
      </c>
      <c r="AI898" s="70" t="s">
        <v>11269</v>
      </c>
    </row>
    <row r="899" spans="5:35" ht="13.15" hidden="1" customHeight="1">
      <c r="E899" s="80" t="s">
        <v>19042</v>
      </c>
      <c r="F899" s="81" t="s">
        <v>14992</v>
      </c>
      <c r="G899" s="81" t="s">
        <v>11349</v>
      </c>
      <c r="H899" s="81" t="s">
        <v>16976</v>
      </c>
      <c r="I899" s="81" t="s">
        <v>16977</v>
      </c>
      <c r="J899" s="81" t="s">
        <v>17431</v>
      </c>
      <c r="K899" s="81" t="s">
        <v>14961</v>
      </c>
      <c r="L899" s="81" t="s">
        <v>17000</v>
      </c>
      <c r="M899" s="81" t="s">
        <v>17001</v>
      </c>
      <c r="N899" s="81" t="s">
        <v>11269</v>
      </c>
      <c r="O899" s="81" t="s">
        <v>11269</v>
      </c>
      <c r="P899" s="81" t="s">
        <v>11269</v>
      </c>
      <c r="Q899" s="81" t="s">
        <v>11269</v>
      </c>
      <c r="R899" s="81" t="s">
        <v>11269</v>
      </c>
      <c r="S899" s="81" t="s">
        <v>11269</v>
      </c>
      <c r="T899" s="81" t="s">
        <v>11269</v>
      </c>
      <c r="U899" s="81" t="s">
        <v>11269</v>
      </c>
      <c r="V899" s="81" t="s">
        <v>11269</v>
      </c>
      <c r="W899" s="81" t="s">
        <v>11269</v>
      </c>
      <c r="X899" s="81"/>
      <c r="Y899" s="81"/>
      <c r="Z899" s="82"/>
      <c r="AA899" s="82"/>
      <c r="AB899" s="81" t="s">
        <v>11269</v>
      </c>
      <c r="AC899" s="83" t="s">
        <v>11269</v>
      </c>
      <c r="AD899" s="81"/>
      <c r="AE899" s="81"/>
      <c r="AF899" s="81"/>
      <c r="AG899" s="84"/>
      <c r="AH899" s="74" t="str" cm="1">
        <f t="array" ref="AH899">_xlfn.XLOOKUP(Table_CustomerMaster[[#This Row],[Cty]],dCountry_Customer[[#All],[Cty]],dCountry_Customer[[#All],[Country Name]])</f>
        <v>Monaco</v>
      </c>
      <c r="AI899" s="70" t="s">
        <v>11269</v>
      </c>
    </row>
    <row r="900" spans="5:35" ht="13.15" hidden="1" customHeight="1">
      <c r="E900" s="80" t="s">
        <v>19043</v>
      </c>
      <c r="F900" s="81" t="s">
        <v>19044</v>
      </c>
      <c r="G900" s="81"/>
      <c r="H900" s="81"/>
      <c r="I900" s="81"/>
      <c r="J900" s="81" t="s">
        <v>17431</v>
      </c>
      <c r="K900" s="81"/>
      <c r="L900" s="81"/>
      <c r="M900" s="81"/>
      <c r="N900" s="81" t="s">
        <v>11269</v>
      </c>
      <c r="O900" s="81" t="s">
        <v>11269</v>
      </c>
      <c r="P900" s="81" t="s">
        <v>11269</v>
      </c>
      <c r="Q900" s="81" t="s">
        <v>11269</v>
      </c>
      <c r="R900" s="81"/>
      <c r="S900" s="81"/>
      <c r="T900" s="81" t="s">
        <v>11269</v>
      </c>
      <c r="U900" s="81" t="s">
        <v>11269</v>
      </c>
      <c r="V900" s="81" t="s">
        <v>11269</v>
      </c>
      <c r="W900" s="81" t="s">
        <v>11269</v>
      </c>
      <c r="X900" s="81"/>
      <c r="Y900" s="81"/>
      <c r="Z900" s="81"/>
      <c r="AA900" s="81"/>
      <c r="AB900" s="81" t="s">
        <v>11269</v>
      </c>
      <c r="AC900" s="83" t="s">
        <v>11269</v>
      </c>
      <c r="AD900" s="81"/>
      <c r="AE900" s="81"/>
      <c r="AF900" s="81"/>
      <c r="AH900" s="74" t="str" cm="1">
        <f t="array" ref="AH900">_xlfn.XLOOKUP(Table_CustomerMaster[[#This Row],[Cty]],dCountry_Customer[[#All],[Cty]],dCountry_Customer[[#All],[Country Name]])</f>
        <v>Monaco</v>
      </c>
    </row>
    <row r="901" spans="5:35" ht="13.15" hidden="1" customHeight="1">
      <c r="E901" s="80" t="s">
        <v>19045</v>
      </c>
      <c r="F901" s="81" t="s">
        <v>19046</v>
      </c>
      <c r="G901" s="81"/>
      <c r="H901" s="81"/>
      <c r="I901" s="81"/>
      <c r="J901" s="81" t="s">
        <v>17431</v>
      </c>
      <c r="K901" s="81"/>
      <c r="L901" s="81"/>
      <c r="M901" s="81"/>
      <c r="N901" s="81" t="s">
        <v>11269</v>
      </c>
      <c r="O901" s="81" t="s">
        <v>11269</v>
      </c>
      <c r="P901" s="81" t="s">
        <v>11269</v>
      </c>
      <c r="Q901" s="81" t="s">
        <v>11269</v>
      </c>
      <c r="R901" s="81"/>
      <c r="S901" s="81"/>
      <c r="T901" s="81" t="s">
        <v>11269</v>
      </c>
      <c r="U901" s="81" t="s">
        <v>11269</v>
      </c>
      <c r="V901" s="81" t="s">
        <v>11269</v>
      </c>
      <c r="W901" s="81" t="s">
        <v>11269</v>
      </c>
      <c r="X901" s="81"/>
      <c r="Y901" s="81"/>
      <c r="Z901" s="81"/>
      <c r="AA901" s="81"/>
      <c r="AB901" s="81" t="s">
        <v>11269</v>
      </c>
      <c r="AC901" s="83" t="s">
        <v>11269</v>
      </c>
      <c r="AD901" s="81"/>
      <c r="AE901" s="81"/>
      <c r="AF901" s="81"/>
      <c r="AH901" s="74" t="str" cm="1">
        <f t="array" ref="AH901">_xlfn.XLOOKUP(Table_CustomerMaster[[#This Row],[Cty]],dCountry_Customer[[#All],[Cty]],dCountry_Customer[[#All],[Country Name]])</f>
        <v>Monaco</v>
      </c>
    </row>
    <row r="902" spans="5:35" ht="13.15" hidden="1" customHeight="1">
      <c r="E902" s="80" t="s">
        <v>19047</v>
      </c>
      <c r="F902" s="81" t="s">
        <v>19048</v>
      </c>
      <c r="G902" s="81"/>
      <c r="H902" s="81"/>
      <c r="I902" s="81"/>
      <c r="J902" s="81" t="s">
        <v>17431</v>
      </c>
      <c r="K902" s="81"/>
      <c r="L902" s="81"/>
      <c r="M902" s="81"/>
      <c r="N902" s="81" t="s">
        <v>11269</v>
      </c>
      <c r="O902" s="81" t="s">
        <v>11269</v>
      </c>
      <c r="P902" s="81" t="s">
        <v>11269</v>
      </c>
      <c r="Q902" s="81" t="s">
        <v>11269</v>
      </c>
      <c r="R902" s="81"/>
      <c r="S902" s="81"/>
      <c r="T902" s="81" t="s">
        <v>11269</v>
      </c>
      <c r="U902" s="81" t="s">
        <v>11269</v>
      </c>
      <c r="V902" s="81" t="s">
        <v>11269</v>
      </c>
      <c r="W902" s="81" t="s">
        <v>11269</v>
      </c>
      <c r="X902" s="81"/>
      <c r="Y902" s="81"/>
      <c r="Z902" s="81"/>
      <c r="AA902" s="81"/>
      <c r="AB902" s="81" t="s">
        <v>11269</v>
      </c>
      <c r="AC902" s="83" t="s">
        <v>11269</v>
      </c>
      <c r="AD902" s="81"/>
      <c r="AE902" s="81"/>
      <c r="AF902" s="81"/>
      <c r="AH902" s="74" t="str" cm="1">
        <f t="array" ref="AH902">_xlfn.XLOOKUP(Table_CustomerMaster[[#This Row],[Cty]],dCountry_Customer[[#All],[Cty]],dCountry_Customer[[#All],[Country Name]])</f>
        <v>Monaco</v>
      </c>
    </row>
    <row r="903" spans="5:35" ht="13.15" hidden="1" customHeight="1">
      <c r="E903" s="80" t="s">
        <v>19049</v>
      </c>
      <c r="F903" s="81" t="s">
        <v>19050</v>
      </c>
      <c r="G903" s="81"/>
      <c r="H903" s="81"/>
      <c r="I903" s="81"/>
      <c r="J903" s="81" t="s">
        <v>17431</v>
      </c>
      <c r="K903" s="81"/>
      <c r="L903" s="81"/>
      <c r="M903" s="81"/>
      <c r="N903" s="81" t="s">
        <v>11269</v>
      </c>
      <c r="O903" s="81" t="s">
        <v>11269</v>
      </c>
      <c r="P903" s="81" t="s">
        <v>11269</v>
      </c>
      <c r="Q903" s="81" t="s">
        <v>11269</v>
      </c>
      <c r="R903" s="81"/>
      <c r="S903" s="81"/>
      <c r="T903" s="81" t="s">
        <v>11269</v>
      </c>
      <c r="U903" s="81" t="s">
        <v>11269</v>
      </c>
      <c r="V903" s="81" t="s">
        <v>11269</v>
      </c>
      <c r="W903" s="81" t="s">
        <v>11269</v>
      </c>
      <c r="X903" s="81"/>
      <c r="Y903" s="81"/>
      <c r="Z903" s="81"/>
      <c r="AA903" s="81"/>
      <c r="AB903" s="81" t="s">
        <v>11269</v>
      </c>
      <c r="AC903" s="83" t="s">
        <v>11269</v>
      </c>
      <c r="AD903" s="81"/>
      <c r="AE903" s="81"/>
      <c r="AF903" s="81"/>
      <c r="AH903" s="74" t="str" cm="1">
        <f t="array" ref="AH903">_xlfn.XLOOKUP(Table_CustomerMaster[[#This Row],[Cty]],dCountry_Customer[[#All],[Cty]],dCountry_Customer[[#All],[Country Name]])</f>
        <v>Monaco</v>
      </c>
    </row>
    <row r="904" spans="5:35" ht="13.15" hidden="1" customHeight="1">
      <c r="E904" s="80" t="s">
        <v>19051</v>
      </c>
      <c r="F904" s="81" t="s">
        <v>19052</v>
      </c>
      <c r="G904" s="81"/>
      <c r="H904" s="81"/>
      <c r="I904" s="81"/>
      <c r="J904" s="81" t="s">
        <v>17431</v>
      </c>
      <c r="K904" s="81"/>
      <c r="L904" s="81"/>
      <c r="M904" s="81"/>
      <c r="N904" s="81" t="s">
        <v>11269</v>
      </c>
      <c r="O904" s="81" t="s">
        <v>11269</v>
      </c>
      <c r="P904" s="81" t="s">
        <v>11269</v>
      </c>
      <c r="Q904" s="81" t="s">
        <v>11269</v>
      </c>
      <c r="R904" s="81"/>
      <c r="S904" s="81"/>
      <c r="T904" s="81" t="s">
        <v>11269</v>
      </c>
      <c r="U904" s="81" t="s">
        <v>11269</v>
      </c>
      <c r="V904" s="81" t="s">
        <v>11269</v>
      </c>
      <c r="W904" s="81" t="s">
        <v>11269</v>
      </c>
      <c r="X904" s="81"/>
      <c r="Y904" s="81"/>
      <c r="Z904" s="81"/>
      <c r="AA904" s="81"/>
      <c r="AB904" s="81" t="s">
        <v>11269</v>
      </c>
      <c r="AC904" s="83" t="s">
        <v>11269</v>
      </c>
      <c r="AD904" s="81"/>
      <c r="AE904" s="81"/>
      <c r="AF904" s="81"/>
      <c r="AH904" s="74" t="str" cm="1">
        <f t="array" ref="AH904">_xlfn.XLOOKUP(Table_CustomerMaster[[#This Row],[Cty]],dCountry_Customer[[#All],[Cty]],dCountry_Customer[[#All],[Country Name]])</f>
        <v>Monaco</v>
      </c>
    </row>
    <row r="905" spans="5:35" ht="13.15" hidden="1" customHeight="1">
      <c r="E905" s="80" t="s">
        <v>19053</v>
      </c>
      <c r="F905" s="81" t="s">
        <v>19054</v>
      </c>
      <c r="G905" s="81"/>
      <c r="H905" s="81"/>
      <c r="I905" s="81"/>
      <c r="J905" s="81" t="s">
        <v>17431</v>
      </c>
      <c r="K905" s="81"/>
      <c r="L905" s="81"/>
      <c r="M905" s="81"/>
      <c r="N905" s="81" t="s">
        <v>11269</v>
      </c>
      <c r="O905" s="81" t="s">
        <v>11269</v>
      </c>
      <c r="P905" s="81" t="s">
        <v>11269</v>
      </c>
      <c r="Q905" s="81" t="s">
        <v>11269</v>
      </c>
      <c r="R905" s="81"/>
      <c r="S905" s="81"/>
      <c r="T905" s="81" t="s">
        <v>11269</v>
      </c>
      <c r="U905" s="81" t="s">
        <v>11269</v>
      </c>
      <c r="V905" s="81" t="s">
        <v>11269</v>
      </c>
      <c r="W905" s="81" t="s">
        <v>11269</v>
      </c>
      <c r="X905" s="81"/>
      <c r="Y905" s="81"/>
      <c r="Z905" s="81"/>
      <c r="AA905" s="81"/>
      <c r="AB905" s="81" t="s">
        <v>11269</v>
      </c>
      <c r="AC905" s="83" t="s">
        <v>11269</v>
      </c>
      <c r="AD905" s="81"/>
      <c r="AE905" s="81"/>
      <c r="AF905" s="81"/>
      <c r="AH905" s="74" t="str" cm="1">
        <f t="array" ref="AH905">_xlfn.XLOOKUP(Table_CustomerMaster[[#This Row],[Cty]],dCountry_Customer[[#All],[Cty]],dCountry_Customer[[#All],[Country Name]])</f>
        <v>Monaco</v>
      </c>
    </row>
    <row r="906" spans="5:35" ht="13.15" hidden="1" customHeight="1">
      <c r="E906" s="80" t="s">
        <v>19055</v>
      </c>
      <c r="F906" s="81" t="s">
        <v>19056</v>
      </c>
      <c r="G906" s="81"/>
      <c r="H906" s="81"/>
      <c r="I906" s="81"/>
      <c r="J906" s="81" t="s">
        <v>17431</v>
      </c>
      <c r="K906" s="81"/>
      <c r="L906" s="81"/>
      <c r="M906" s="81"/>
      <c r="N906" s="81" t="s">
        <v>11269</v>
      </c>
      <c r="O906" s="81" t="s">
        <v>11269</v>
      </c>
      <c r="P906" s="81" t="s">
        <v>11269</v>
      </c>
      <c r="Q906" s="81" t="s">
        <v>11269</v>
      </c>
      <c r="R906" s="81"/>
      <c r="S906" s="81"/>
      <c r="T906" s="81" t="s">
        <v>11269</v>
      </c>
      <c r="U906" s="81" t="s">
        <v>11269</v>
      </c>
      <c r="V906" s="81" t="s">
        <v>11269</v>
      </c>
      <c r="W906" s="81" t="s">
        <v>11269</v>
      </c>
      <c r="X906" s="81"/>
      <c r="Y906" s="81"/>
      <c r="Z906" s="81"/>
      <c r="AA906" s="81"/>
      <c r="AB906" s="81" t="s">
        <v>11269</v>
      </c>
      <c r="AC906" s="83" t="s">
        <v>11269</v>
      </c>
      <c r="AD906" s="81"/>
      <c r="AE906" s="81"/>
      <c r="AF906" s="81"/>
      <c r="AH906" s="74" t="str" cm="1">
        <f t="array" ref="AH906">_xlfn.XLOOKUP(Table_CustomerMaster[[#This Row],[Cty]],dCountry_Customer[[#All],[Cty]],dCountry_Customer[[#All],[Country Name]])</f>
        <v>Monaco</v>
      </c>
    </row>
    <row r="907" spans="5:35" ht="13.15" hidden="1" customHeight="1">
      <c r="E907" s="80" t="s">
        <v>19057</v>
      </c>
      <c r="F907" s="81" t="s">
        <v>19058</v>
      </c>
      <c r="G907" s="81"/>
      <c r="H907" s="81"/>
      <c r="I907" s="81"/>
      <c r="J907" s="81" t="s">
        <v>17431</v>
      </c>
      <c r="K907" s="81"/>
      <c r="L907" s="81"/>
      <c r="M907" s="81"/>
      <c r="N907" s="81" t="s">
        <v>11269</v>
      </c>
      <c r="O907" s="81" t="s">
        <v>11269</v>
      </c>
      <c r="P907" s="81" t="s">
        <v>11269</v>
      </c>
      <c r="Q907" s="81" t="s">
        <v>11269</v>
      </c>
      <c r="R907" s="81"/>
      <c r="S907" s="81"/>
      <c r="T907" s="81" t="s">
        <v>11269</v>
      </c>
      <c r="U907" s="81" t="s">
        <v>11269</v>
      </c>
      <c r="V907" s="81" t="s">
        <v>11269</v>
      </c>
      <c r="W907" s="81" t="s">
        <v>11269</v>
      </c>
      <c r="X907" s="81"/>
      <c r="Y907" s="81"/>
      <c r="Z907" s="81"/>
      <c r="AA907" s="81"/>
      <c r="AB907" s="81" t="s">
        <v>11269</v>
      </c>
      <c r="AC907" s="83" t="s">
        <v>11269</v>
      </c>
      <c r="AD907" s="81"/>
      <c r="AE907" s="81"/>
      <c r="AF907" s="81"/>
      <c r="AH907" s="74" t="str" cm="1">
        <f t="array" ref="AH907">_xlfn.XLOOKUP(Table_CustomerMaster[[#This Row],[Cty]],dCountry_Customer[[#All],[Cty]],dCountry_Customer[[#All],[Country Name]])</f>
        <v>Monaco</v>
      </c>
    </row>
    <row r="908" spans="5:35" ht="13.15" hidden="1" customHeight="1">
      <c r="E908" s="80" t="s">
        <v>19059</v>
      </c>
      <c r="F908" s="81" t="s">
        <v>19060</v>
      </c>
      <c r="G908" s="81"/>
      <c r="H908" s="81"/>
      <c r="I908" s="81"/>
      <c r="J908" s="81" t="s">
        <v>17431</v>
      </c>
      <c r="K908" s="81"/>
      <c r="L908" s="81"/>
      <c r="M908" s="81"/>
      <c r="N908" s="81" t="s">
        <v>11269</v>
      </c>
      <c r="O908" s="81" t="s">
        <v>11269</v>
      </c>
      <c r="P908" s="81" t="s">
        <v>11269</v>
      </c>
      <c r="Q908" s="81" t="s">
        <v>11269</v>
      </c>
      <c r="R908" s="81"/>
      <c r="S908" s="81"/>
      <c r="T908" s="81" t="s">
        <v>11269</v>
      </c>
      <c r="U908" s="81" t="s">
        <v>11269</v>
      </c>
      <c r="V908" s="81" t="s">
        <v>11269</v>
      </c>
      <c r="W908" s="81" t="s">
        <v>11269</v>
      </c>
      <c r="X908" s="81"/>
      <c r="Y908" s="81"/>
      <c r="Z908" s="81"/>
      <c r="AA908" s="81"/>
      <c r="AB908" s="81" t="s">
        <v>11269</v>
      </c>
      <c r="AC908" s="83" t="s">
        <v>11269</v>
      </c>
      <c r="AD908" s="81"/>
      <c r="AE908" s="81"/>
      <c r="AF908" s="81"/>
      <c r="AH908" s="74" t="str" cm="1">
        <f t="array" ref="AH908">_xlfn.XLOOKUP(Table_CustomerMaster[[#This Row],[Cty]],dCountry_Customer[[#All],[Cty]],dCountry_Customer[[#All],[Country Name]])</f>
        <v>Monaco</v>
      </c>
    </row>
    <row r="909" spans="5:35" ht="13.15" hidden="1" customHeight="1">
      <c r="E909" s="80" t="s">
        <v>19061</v>
      </c>
      <c r="F909" s="81" t="s">
        <v>19062</v>
      </c>
      <c r="G909" s="81"/>
      <c r="H909" s="81"/>
      <c r="I909" s="81"/>
      <c r="J909" s="81" t="s">
        <v>17431</v>
      </c>
      <c r="K909" s="81"/>
      <c r="L909" s="81"/>
      <c r="M909" s="81"/>
      <c r="N909" s="81" t="s">
        <v>11269</v>
      </c>
      <c r="O909" s="81" t="s">
        <v>11269</v>
      </c>
      <c r="P909" s="81" t="s">
        <v>11269</v>
      </c>
      <c r="Q909" s="81" t="s">
        <v>11269</v>
      </c>
      <c r="R909" s="81"/>
      <c r="S909" s="81"/>
      <c r="T909" s="81" t="s">
        <v>11269</v>
      </c>
      <c r="U909" s="81" t="s">
        <v>11269</v>
      </c>
      <c r="V909" s="81" t="s">
        <v>11269</v>
      </c>
      <c r="W909" s="81" t="s">
        <v>11269</v>
      </c>
      <c r="X909" s="81"/>
      <c r="Y909" s="81"/>
      <c r="Z909" s="81"/>
      <c r="AA909" s="81"/>
      <c r="AB909" s="81" t="s">
        <v>11269</v>
      </c>
      <c r="AC909" s="83" t="s">
        <v>11269</v>
      </c>
      <c r="AD909" s="81"/>
      <c r="AE909" s="81"/>
      <c r="AF909" s="81"/>
      <c r="AH909" s="74" t="str" cm="1">
        <f t="array" ref="AH909">_xlfn.XLOOKUP(Table_CustomerMaster[[#This Row],[Cty]],dCountry_Customer[[#All],[Cty]],dCountry_Customer[[#All],[Country Name]])</f>
        <v>Monaco</v>
      </c>
    </row>
    <row r="910" spans="5:35" ht="13.15" hidden="1" customHeight="1">
      <c r="E910" s="80" t="s">
        <v>19063</v>
      </c>
      <c r="F910" s="81" t="s">
        <v>19064</v>
      </c>
      <c r="G910" s="81"/>
      <c r="H910" s="81"/>
      <c r="I910" s="81"/>
      <c r="J910" s="81" t="s">
        <v>17431</v>
      </c>
      <c r="K910" s="81"/>
      <c r="L910" s="81"/>
      <c r="M910" s="81"/>
      <c r="N910" s="81" t="s">
        <v>11269</v>
      </c>
      <c r="O910" s="81" t="s">
        <v>11269</v>
      </c>
      <c r="P910" s="81" t="s">
        <v>11269</v>
      </c>
      <c r="Q910" s="81" t="s">
        <v>11269</v>
      </c>
      <c r="R910" s="81"/>
      <c r="S910" s="81"/>
      <c r="T910" s="81" t="s">
        <v>11269</v>
      </c>
      <c r="U910" s="81" t="s">
        <v>11269</v>
      </c>
      <c r="V910" s="81" t="s">
        <v>11269</v>
      </c>
      <c r="W910" s="81" t="s">
        <v>11269</v>
      </c>
      <c r="X910" s="81"/>
      <c r="Y910" s="81"/>
      <c r="Z910" s="81"/>
      <c r="AA910" s="81"/>
      <c r="AB910" s="81" t="s">
        <v>11269</v>
      </c>
      <c r="AC910" s="83" t="s">
        <v>11269</v>
      </c>
      <c r="AD910" s="81"/>
      <c r="AE910" s="81"/>
      <c r="AF910" s="81"/>
      <c r="AH910" s="74" t="str" cm="1">
        <f t="array" ref="AH910">_xlfn.XLOOKUP(Table_CustomerMaster[[#This Row],[Cty]],dCountry_Customer[[#All],[Cty]],dCountry_Customer[[#All],[Country Name]])</f>
        <v>Monaco</v>
      </c>
    </row>
    <row r="911" spans="5:35" ht="13.15" hidden="1" customHeight="1">
      <c r="E911" s="80" t="s">
        <v>19065</v>
      </c>
      <c r="F911" s="81" t="s">
        <v>19066</v>
      </c>
      <c r="G911" s="81"/>
      <c r="H911" s="81"/>
      <c r="I911" s="81"/>
      <c r="J911" s="81" t="s">
        <v>17431</v>
      </c>
      <c r="K911" s="81" t="s">
        <v>14961</v>
      </c>
      <c r="L911" s="81"/>
      <c r="M911" s="81"/>
      <c r="N911" s="81"/>
      <c r="O911" s="81"/>
      <c r="P911" s="81"/>
      <c r="Q911" s="81"/>
      <c r="R911" s="81"/>
      <c r="S911" s="81"/>
      <c r="T911" s="81"/>
      <c r="U911" s="81"/>
      <c r="V911" s="81"/>
      <c r="W911" s="81"/>
      <c r="X911" s="81"/>
      <c r="Y911" s="81"/>
      <c r="Z911" s="81"/>
      <c r="AA911" s="81"/>
      <c r="AB911" s="81"/>
      <c r="AC911" s="81"/>
      <c r="AD911" s="81"/>
      <c r="AE911" s="81"/>
      <c r="AF911" s="81"/>
      <c r="AH911" s="74" t="str" cm="1">
        <f t="array" ref="AH911">_xlfn.XLOOKUP(Table_CustomerMaster[[#This Row],[Cty]],dCountry_Customer[[#All],[Cty]],dCountry_Customer[[#All],[Country Name]])</f>
        <v>Monaco</v>
      </c>
    </row>
    <row r="912" spans="5:35" ht="13.15" hidden="1" customHeight="1">
      <c r="E912" s="80" t="s">
        <v>19067</v>
      </c>
      <c r="F912" s="81" t="s">
        <v>1913</v>
      </c>
      <c r="G912" s="81" t="s">
        <v>19068</v>
      </c>
      <c r="H912" s="81" t="s">
        <v>16976</v>
      </c>
      <c r="I912" s="81" t="s">
        <v>11370</v>
      </c>
      <c r="J912" s="81" t="s">
        <v>17425</v>
      </c>
      <c r="K912" s="81" t="s">
        <v>14961</v>
      </c>
      <c r="L912" s="81" t="s">
        <v>18493</v>
      </c>
      <c r="M912" s="81" t="s">
        <v>11875</v>
      </c>
      <c r="N912" s="81" t="s">
        <v>16980</v>
      </c>
      <c r="O912" s="81" t="s">
        <v>6580</v>
      </c>
      <c r="P912" s="81" t="s">
        <v>11269</v>
      </c>
      <c r="Q912" s="81" t="s">
        <v>11269</v>
      </c>
      <c r="R912" s="81" t="s">
        <v>16982</v>
      </c>
      <c r="S912" s="81" t="s">
        <v>16983</v>
      </c>
      <c r="T912" s="81" t="s">
        <v>11269</v>
      </c>
      <c r="U912" s="81" t="s">
        <v>11269</v>
      </c>
      <c r="V912" s="81" t="s">
        <v>11269</v>
      </c>
      <c r="W912" s="81" t="s">
        <v>11269</v>
      </c>
      <c r="X912" s="81"/>
      <c r="Y912" s="81"/>
      <c r="Z912" s="82"/>
      <c r="AA912" s="82"/>
      <c r="AB912" s="81" t="s">
        <v>11269</v>
      </c>
      <c r="AC912" s="83" t="s">
        <v>11269</v>
      </c>
      <c r="AD912" s="81"/>
      <c r="AE912" s="81"/>
      <c r="AF912" s="81"/>
      <c r="AG912" s="84"/>
      <c r="AH912" s="74" t="str" cm="1">
        <f t="array" ref="AH912">_xlfn.XLOOKUP(Table_CustomerMaster[[#This Row],[Cty]],dCountry_Customer[[#All],[Cty]],dCountry_Customer[[#All],[Country Name]])</f>
        <v>Morocco</v>
      </c>
      <c r="AI912" s="70" t="s">
        <v>11269</v>
      </c>
    </row>
    <row r="913" spans="5:35" ht="13.15" hidden="1" customHeight="1">
      <c r="E913" s="80" t="s">
        <v>11163</v>
      </c>
      <c r="F913" s="81" t="s">
        <v>2724</v>
      </c>
      <c r="G913" s="81" t="s">
        <v>19069</v>
      </c>
      <c r="H913" s="81" t="s">
        <v>16976</v>
      </c>
      <c r="I913" s="81" t="s">
        <v>11370</v>
      </c>
      <c r="J913" s="81" t="s">
        <v>17425</v>
      </c>
      <c r="K913" s="81" t="s">
        <v>14961</v>
      </c>
      <c r="L913" s="81" t="s">
        <v>18493</v>
      </c>
      <c r="M913" s="81" t="s">
        <v>11875</v>
      </c>
      <c r="N913" s="81" t="s">
        <v>16980</v>
      </c>
      <c r="O913" s="81" t="s">
        <v>6580</v>
      </c>
      <c r="P913" s="81" t="s">
        <v>11269</v>
      </c>
      <c r="Q913" s="81" t="s">
        <v>11269</v>
      </c>
      <c r="R913" s="81" t="s">
        <v>16982</v>
      </c>
      <c r="S913" s="81" t="s">
        <v>16983</v>
      </c>
      <c r="T913" s="81" t="s">
        <v>11269</v>
      </c>
      <c r="U913" s="81" t="s">
        <v>11269</v>
      </c>
      <c r="V913" s="81" t="s">
        <v>11269</v>
      </c>
      <c r="W913" s="81" t="s">
        <v>11269</v>
      </c>
      <c r="X913" s="81"/>
      <c r="Y913" s="81"/>
      <c r="Z913" s="82"/>
      <c r="AA913" s="82"/>
      <c r="AB913" s="81" t="s">
        <v>11269</v>
      </c>
      <c r="AC913" s="83" t="s">
        <v>11269</v>
      </c>
      <c r="AD913" s="81"/>
      <c r="AE913" s="81"/>
      <c r="AF913" s="81"/>
      <c r="AG913" s="84"/>
      <c r="AH913" s="74" t="str" cm="1">
        <f t="array" ref="AH913">_xlfn.XLOOKUP(Table_CustomerMaster[[#This Row],[Cty]],dCountry_Customer[[#All],[Cty]],dCountry_Customer[[#All],[Country Name]])</f>
        <v>Morocco</v>
      </c>
      <c r="AI913" s="70" t="s">
        <v>11269</v>
      </c>
    </row>
    <row r="914" spans="5:35" ht="13.15" hidden="1" customHeight="1">
      <c r="E914" s="80" t="s">
        <v>11161</v>
      </c>
      <c r="F914" s="81" t="s">
        <v>2929</v>
      </c>
      <c r="G914" s="81" t="s">
        <v>19070</v>
      </c>
      <c r="H914" s="81" t="s">
        <v>16976</v>
      </c>
      <c r="I914" s="81" t="s">
        <v>11370</v>
      </c>
      <c r="J914" s="81" t="s">
        <v>17425</v>
      </c>
      <c r="K914" s="81" t="s">
        <v>14961</v>
      </c>
      <c r="L914" s="81" t="s">
        <v>18493</v>
      </c>
      <c r="M914" s="81" t="s">
        <v>11875</v>
      </c>
      <c r="N914" s="81" t="s">
        <v>16980</v>
      </c>
      <c r="O914" s="81" t="s">
        <v>6580</v>
      </c>
      <c r="P914" s="81" t="s">
        <v>11269</v>
      </c>
      <c r="Q914" s="81" t="s">
        <v>11269</v>
      </c>
      <c r="R914" s="81" t="s">
        <v>16982</v>
      </c>
      <c r="S914" s="81" t="s">
        <v>16983</v>
      </c>
      <c r="T914" s="81" t="s">
        <v>11269</v>
      </c>
      <c r="U914" s="81" t="s">
        <v>11269</v>
      </c>
      <c r="V914" s="81" t="s">
        <v>11269</v>
      </c>
      <c r="W914" s="81" t="s">
        <v>11269</v>
      </c>
      <c r="X914" s="81"/>
      <c r="Y914" s="81"/>
      <c r="Z914" s="82"/>
      <c r="AA914" s="82"/>
      <c r="AB914" s="81" t="s">
        <v>11269</v>
      </c>
      <c r="AC914" s="83" t="s">
        <v>11269</v>
      </c>
      <c r="AD914" s="81"/>
      <c r="AE914" s="81"/>
      <c r="AF914" s="81"/>
      <c r="AG914" s="84"/>
      <c r="AH914" s="74" t="str" cm="1">
        <f t="array" ref="AH914">_xlfn.XLOOKUP(Table_CustomerMaster[[#This Row],[Cty]],dCountry_Customer[[#All],[Cty]],dCountry_Customer[[#All],[Country Name]])</f>
        <v>Morocco</v>
      </c>
      <c r="AI914" s="70" t="s">
        <v>11269</v>
      </c>
    </row>
    <row r="915" spans="5:35" ht="13.15" hidden="1" customHeight="1">
      <c r="E915" s="80" t="s">
        <v>19071</v>
      </c>
      <c r="F915" s="81" t="s">
        <v>2929</v>
      </c>
      <c r="G915" s="81" t="s">
        <v>19070</v>
      </c>
      <c r="H915" s="81" t="s">
        <v>16976</v>
      </c>
      <c r="I915" s="81" t="s">
        <v>11370</v>
      </c>
      <c r="J915" s="81" t="s">
        <v>17425</v>
      </c>
      <c r="K915" s="81" t="s">
        <v>14961</v>
      </c>
      <c r="L915" s="81" t="s">
        <v>18493</v>
      </c>
      <c r="M915" s="81" t="s">
        <v>11875</v>
      </c>
      <c r="N915" s="81" t="s">
        <v>16980</v>
      </c>
      <c r="O915" s="81" t="s">
        <v>6580</v>
      </c>
      <c r="P915" s="81" t="s">
        <v>11269</v>
      </c>
      <c r="Q915" s="81" t="s">
        <v>11269</v>
      </c>
      <c r="R915" s="81" t="s">
        <v>16982</v>
      </c>
      <c r="S915" s="81" t="s">
        <v>16983</v>
      </c>
      <c r="T915" s="81" t="s">
        <v>11269</v>
      </c>
      <c r="U915" s="81" t="s">
        <v>11269</v>
      </c>
      <c r="V915" s="81" t="s">
        <v>11269</v>
      </c>
      <c r="W915" s="81" t="s">
        <v>11269</v>
      </c>
      <c r="X915" s="81"/>
      <c r="Y915" s="81"/>
      <c r="Z915" s="82"/>
      <c r="AA915" s="82"/>
      <c r="AB915" s="81" t="s">
        <v>11269</v>
      </c>
      <c r="AC915" s="83" t="s">
        <v>11269</v>
      </c>
      <c r="AD915" s="81"/>
      <c r="AE915" s="81"/>
      <c r="AF915" s="81"/>
      <c r="AG915" s="84"/>
      <c r="AH915" s="74" t="str" cm="1">
        <f t="array" ref="AH915">_xlfn.XLOOKUP(Table_CustomerMaster[[#This Row],[Cty]],dCountry_Customer[[#All],[Cty]],dCountry_Customer[[#All],[Country Name]])</f>
        <v>Morocco</v>
      </c>
      <c r="AI915" s="70" t="s">
        <v>11269</v>
      </c>
    </row>
    <row r="916" spans="5:35" ht="13.15" hidden="1" customHeight="1">
      <c r="E916" s="80" t="s">
        <v>19072</v>
      </c>
      <c r="F916" s="81" t="s">
        <v>2311</v>
      </c>
      <c r="G916" s="81" t="s">
        <v>19073</v>
      </c>
      <c r="H916" s="81" t="s">
        <v>16976</v>
      </c>
      <c r="I916" s="81" t="s">
        <v>11370</v>
      </c>
      <c r="J916" s="81" t="s">
        <v>17425</v>
      </c>
      <c r="K916" s="81" t="s">
        <v>14961</v>
      </c>
      <c r="L916" s="81" t="s">
        <v>18493</v>
      </c>
      <c r="M916" s="81" t="s">
        <v>11875</v>
      </c>
      <c r="N916" s="81" t="s">
        <v>16980</v>
      </c>
      <c r="O916" s="81" t="s">
        <v>6580</v>
      </c>
      <c r="P916" s="81" t="s">
        <v>11269</v>
      </c>
      <c r="Q916" s="81" t="s">
        <v>11269</v>
      </c>
      <c r="R916" s="81" t="s">
        <v>16982</v>
      </c>
      <c r="S916" s="81" t="s">
        <v>16983</v>
      </c>
      <c r="T916" s="81" t="s">
        <v>11269</v>
      </c>
      <c r="U916" s="81" t="s">
        <v>11269</v>
      </c>
      <c r="V916" s="81" t="s">
        <v>11269</v>
      </c>
      <c r="W916" s="81" t="s">
        <v>11269</v>
      </c>
      <c r="X916" s="81"/>
      <c r="Y916" s="81"/>
      <c r="Z916" s="82"/>
      <c r="AA916" s="82"/>
      <c r="AB916" s="81" t="s">
        <v>11269</v>
      </c>
      <c r="AC916" s="83" t="s">
        <v>11269</v>
      </c>
      <c r="AD916" s="81"/>
      <c r="AE916" s="81"/>
      <c r="AF916" s="81"/>
      <c r="AG916" s="84"/>
      <c r="AH916" s="74" t="str" cm="1">
        <f t="array" ref="AH916">_xlfn.XLOOKUP(Table_CustomerMaster[[#This Row],[Cty]],dCountry_Customer[[#All],[Cty]],dCountry_Customer[[#All],[Country Name]])</f>
        <v>Morocco</v>
      </c>
      <c r="AI916" s="70" t="s">
        <v>11269</v>
      </c>
    </row>
    <row r="917" spans="5:35" ht="13.15" hidden="1" customHeight="1">
      <c r="E917" s="80" t="s">
        <v>19074</v>
      </c>
      <c r="F917" s="81" t="s">
        <v>2729</v>
      </c>
      <c r="G917" s="81" t="s">
        <v>19075</v>
      </c>
      <c r="H917" s="81" t="s">
        <v>16976</v>
      </c>
      <c r="I917" s="81" t="s">
        <v>11370</v>
      </c>
      <c r="J917" s="81" t="s">
        <v>17425</v>
      </c>
      <c r="K917" s="81" t="s">
        <v>14961</v>
      </c>
      <c r="L917" s="81" t="s">
        <v>18493</v>
      </c>
      <c r="M917" s="81" t="s">
        <v>11875</v>
      </c>
      <c r="N917" s="81" t="s">
        <v>16980</v>
      </c>
      <c r="O917" s="81" t="s">
        <v>6580</v>
      </c>
      <c r="P917" s="81" t="s">
        <v>11269</v>
      </c>
      <c r="Q917" s="81" t="s">
        <v>11269</v>
      </c>
      <c r="R917" s="81" t="s">
        <v>16982</v>
      </c>
      <c r="S917" s="81" t="s">
        <v>16983</v>
      </c>
      <c r="T917" s="81" t="s">
        <v>11269</v>
      </c>
      <c r="U917" s="81" t="s">
        <v>11269</v>
      </c>
      <c r="V917" s="81" t="s">
        <v>11269</v>
      </c>
      <c r="W917" s="81" t="s">
        <v>11269</v>
      </c>
      <c r="X917" s="81"/>
      <c r="Y917" s="81"/>
      <c r="Z917" s="82"/>
      <c r="AA917" s="82"/>
      <c r="AB917" s="81" t="s">
        <v>11269</v>
      </c>
      <c r="AC917" s="83" t="s">
        <v>11269</v>
      </c>
      <c r="AD917" s="81"/>
      <c r="AE917" s="81"/>
      <c r="AF917" s="81"/>
      <c r="AG917" s="84"/>
      <c r="AH917" s="74" t="str" cm="1">
        <f t="array" ref="AH917">_xlfn.XLOOKUP(Table_CustomerMaster[[#This Row],[Cty]],dCountry_Customer[[#All],[Cty]],dCountry_Customer[[#All],[Country Name]])</f>
        <v>Morocco</v>
      </c>
      <c r="AI917" s="70" t="s">
        <v>11269</v>
      </c>
    </row>
    <row r="918" spans="5:35" ht="13.15" hidden="1" customHeight="1">
      <c r="E918" s="80" t="s">
        <v>19076</v>
      </c>
      <c r="F918" s="81" t="s">
        <v>2981</v>
      </c>
      <c r="G918" s="81" t="s">
        <v>19075</v>
      </c>
      <c r="H918" s="81" t="s">
        <v>16976</v>
      </c>
      <c r="I918" s="81" t="s">
        <v>11370</v>
      </c>
      <c r="J918" s="81" t="s">
        <v>17425</v>
      </c>
      <c r="K918" s="81" t="s">
        <v>14961</v>
      </c>
      <c r="L918" s="81" t="s">
        <v>18493</v>
      </c>
      <c r="M918" s="81" t="s">
        <v>11875</v>
      </c>
      <c r="N918" s="81" t="s">
        <v>16980</v>
      </c>
      <c r="O918" s="81" t="s">
        <v>6580</v>
      </c>
      <c r="P918" s="81" t="s">
        <v>11269</v>
      </c>
      <c r="Q918" s="81" t="s">
        <v>11269</v>
      </c>
      <c r="R918" s="81" t="s">
        <v>16982</v>
      </c>
      <c r="S918" s="81" t="s">
        <v>16983</v>
      </c>
      <c r="T918" s="81" t="s">
        <v>11269</v>
      </c>
      <c r="U918" s="81" t="s">
        <v>11269</v>
      </c>
      <c r="V918" s="81" t="s">
        <v>11269</v>
      </c>
      <c r="W918" s="81" t="s">
        <v>11269</v>
      </c>
      <c r="X918" s="81"/>
      <c r="Y918" s="81"/>
      <c r="Z918" s="82"/>
      <c r="AA918" s="82"/>
      <c r="AB918" s="81" t="s">
        <v>11269</v>
      </c>
      <c r="AC918" s="83" t="s">
        <v>11269</v>
      </c>
      <c r="AD918" s="81"/>
      <c r="AE918" s="81"/>
      <c r="AF918" s="81"/>
      <c r="AG918" s="84"/>
      <c r="AH918" s="74" t="str" cm="1">
        <f t="array" ref="AH918">_xlfn.XLOOKUP(Table_CustomerMaster[[#This Row],[Cty]],dCountry_Customer[[#All],[Cty]],dCountry_Customer[[#All],[Country Name]])</f>
        <v>Morocco</v>
      </c>
      <c r="AI918" s="70" t="s">
        <v>11269</v>
      </c>
    </row>
    <row r="919" spans="5:35" ht="13.15" hidden="1" customHeight="1">
      <c r="E919" s="80" t="s">
        <v>19077</v>
      </c>
      <c r="F919" s="81" t="s">
        <v>1912</v>
      </c>
      <c r="G919" s="81" t="s">
        <v>19075</v>
      </c>
      <c r="H919" s="81" t="s">
        <v>16976</v>
      </c>
      <c r="I919" s="81" t="s">
        <v>11370</v>
      </c>
      <c r="J919" s="81" t="s">
        <v>17425</v>
      </c>
      <c r="K919" s="81" t="s">
        <v>14961</v>
      </c>
      <c r="L919" s="81" t="s">
        <v>18493</v>
      </c>
      <c r="M919" s="81" t="s">
        <v>11875</v>
      </c>
      <c r="N919" s="81" t="s">
        <v>16980</v>
      </c>
      <c r="O919" s="81" t="s">
        <v>6580</v>
      </c>
      <c r="P919" s="81" t="s">
        <v>11269</v>
      </c>
      <c r="Q919" s="81" t="s">
        <v>11269</v>
      </c>
      <c r="R919" s="81" t="s">
        <v>16982</v>
      </c>
      <c r="S919" s="81" t="s">
        <v>16983</v>
      </c>
      <c r="T919" s="81" t="s">
        <v>11269</v>
      </c>
      <c r="U919" s="81" t="s">
        <v>11269</v>
      </c>
      <c r="V919" s="81" t="s">
        <v>11269</v>
      </c>
      <c r="W919" s="81" t="s">
        <v>11269</v>
      </c>
      <c r="X919" s="81"/>
      <c r="Y919" s="81"/>
      <c r="Z919" s="82"/>
      <c r="AA919" s="82"/>
      <c r="AB919" s="81" t="s">
        <v>11269</v>
      </c>
      <c r="AC919" s="83" t="s">
        <v>11269</v>
      </c>
      <c r="AD919" s="81"/>
      <c r="AE919" s="81"/>
      <c r="AF919" s="81"/>
      <c r="AG919" s="84"/>
      <c r="AH919" s="74" t="str" cm="1">
        <f t="array" ref="AH919">_xlfn.XLOOKUP(Table_CustomerMaster[[#This Row],[Cty]],dCountry_Customer[[#All],[Cty]],dCountry_Customer[[#All],[Country Name]])</f>
        <v>Morocco</v>
      </c>
      <c r="AI919" s="70" t="s">
        <v>11269</v>
      </c>
    </row>
    <row r="920" spans="5:35" ht="13.15" hidden="1" customHeight="1">
      <c r="E920" s="80" t="s">
        <v>19078</v>
      </c>
      <c r="F920" s="81" t="s">
        <v>3039</v>
      </c>
      <c r="G920" s="81" t="s">
        <v>19073</v>
      </c>
      <c r="H920" s="81" t="s">
        <v>16976</v>
      </c>
      <c r="I920" s="81" t="s">
        <v>11370</v>
      </c>
      <c r="J920" s="81" t="s">
        <v>17425</v>
      </c>
      <c r="K920" s="81" t="s">
        <v>14961</v>
      </c>
      <c r="L920" s="81" t="s">
        <v>18493</v>
      </c>
      <c r="M920" s="81" t="s">
        <v>11875</v>
      </c>
      <c r="N920" s="81" t="s">
        <v>16980</v>
      </c>
      <c r="O920" s="81" t="s">
        <v>6580</v>
      </c>
      <c r="P920" s="81" t="s">
        <v>11269</v>
      </c>
      <c r="Q920" s="81" t="s">
        <v>11269</v>
      </c>
      <c r="R920" s="81" t="s">
        <v>16982</v>
      </c>
      <c r="S920" s="81" t="s">
        <v>16983</v>
      </c>
      <c r="T920" s="81" t="s">
        <v>11269</v>
      </c>
      <c r="U920" s="81" t="s">
        <v>11269</v>
      </c>
      <c r="V920" s="81" t="s">
        <v>11269</v>
      </c>
      <c r="W920" s="81" t="s">
        <v>11269</v>
      </c>
      <c r="X920" s="81"/>
      <c r="Y920" s="81"/>
      <c r="Z920" s="82"/>
      <c r="AA920" s="82"/>
      <c r="AB920" s="81" t="s">
        <v>11269</v>
      </c>
      <c r="AC920" s="83" t="s">
        <v>11269</v>
      </c>
      <c r="AD920" s="81"/>
      <c r="AE920" s="81"/>
      <c r="AF920" s="81"/>
      <c r="AG920" s="84"/>
      <c r="AH920" s="74" t="str" cm="1">
        <f t="array" ref="AH920">_xlfn.XLOOKUP(Table_CustomerMaster[[#This Row],[Cty]],dCountry_Customer[[#All],[Cty]],dCountry_Customer[[#All],[Country Name]])</f>
        <v>Morocco</v>
      </c>
      <c r="AI920" s="70" t="s">
        <v>11269</v>
      </c>
    </row>
    <row r="921" spans="5:35" ht="13.15" hidden="1" customHeight="1">
      <c r="E921" s="80" t="s">
        <v>19079</v>
      </c>
      <c r="F921" s="81" t="s">
        <v>2929</v>
      </c>
      <c r="G921" s="81" t="s">
        <v>19070</v>
      </c>
      <c r="H921" s="81" t="s">
        <v>16976</v>
      </c>
      <c r="I921" s="81" t="s">
        <v>11370</v>
      </c>
      <c r="J921" s="81" t="s">
        <v>17425</v>
      </c>
      <c r="K921" s="81" t="s">
        <v>14961</v>
      </c>
      <c r="L921" s="81" t="s">
        <v>18493</v>
      </c>
      <c r="M921" s="81" t="s">
        <v>11875</v>
      </c>
      <c r="N921" s="81" t="s">
        <v>16980</v>
      </c>
      <c r="O921" s="81" t="s">
        <v>6580</v>
      </c>
      <c r="P921" s="81" t="s">
        <v>11269</v>
      </c>
      <c r="Q921" s="81" t="s">
        <v>11269</v>
      </c>
      <c r="R921" s="81" t="s">
        <v>16982</v>
      </c>
      <c r="S921" s="81" t="s">
        <v>16983</v>
      </c>
      <c r="T921" s="81" t="s">
        <v>11269</v>
      </c>
      <c r="U921" s="81" t="s">
        <v>11269</v>
      </c>
      <c r="V921" s="81" t="s">
        <v>11269</v>
      </c>
      <c r="W921" s="81" t="s">
        <v>11269</v>
      </c>
      <c r="X921" s="81"/>
      <c r="Y921" s="81"/>
      <c r="Z921" s="82"/>
      <c r="AA921" s="82"/>
      <c r="AB921" s="81" t="s">
        <v>11269</v>
      </c>
      <c r="AC921" s="83" t="s">
        <v>11269</v>
      </c>
      <c r="AD921" s="81"/>
      <c r="AE921" s="81"/>
      <c r="AF921" s="81"/>
      <c r="AG921" s="84"/>
      <c r="AH921" s="74" t="str" cm="1">
        <f t="array" ref="AH921">_xlfn.XLOOKUP(Table_CustomerMaster[[#This Row],[Cty]],dCountry_Customer[[#All],[Cty]],dCountry_Customer[[#All],[Country Name]])</f>
        <v>Morocco</v>
      </c>
      <c r="AI921" s="70" t="s">
        <v>11269</v>
      </c>
    </row>
    <row r="922" spans="5:35" ht="13.15" hidden="1" customHeight="1">
      <c r="E922" s="493" t="s">
        <v>19080</v>
      </c>
      <c r="F922" s="72" t="s">
        <v>8601</v>
      </c>
      <c r="G922" s="81"/>
      <c r="I922" s="81"/>
      <c r="J922" s="72" t="s">
        <v>17425</v>
      </c>
      <c r="K922" s="80" t="s">
        <v>14961</v>
      </c>
      <c r="L922" s="81"/>
      <c r="M922" s="81" t="s">
        <v>8169</v>
      </c>
      <c r="N922" s="81" t="s">
        <v>16980</v>
      </c>
      <c r="O922" s="81" t="s">
        <v>6580</v>
      </c>
      <c r="P922" s="70" t="s">
        <v>11269</v>
      </c>
      <c r="Q922" s="70" t="s">
        <v>11269</v>
      </c>
      <c r="R922" s="81" t="s">
        <v>16982</v>
      </c>
      <c r="S922" s="81" t="s">
        <v>16983</v>
      </c>
      <c r="T922" s="70" t="s">
        <v>11269</v>
      </c>
      <c r="U922" s="70" t="s">
        <v>11269</v>
      </c>
      <c r="V922" s="70" t="s">
        <v>11269</v>
      </c>
      <c r="W922" s="70" t="s">
        <v>11269</v>
      </c>
      <c r="AB922" s="70" t="s">
        <v>11269</v>
      </c>
      <c r="AC922" s="262" t="s">
        <v>11269</v>
      </c>
      <c r="AH922" s="74" t="s">
        <v>11370</v>
      </c>
    </row>
    <row r="923" spans="5:35" ht="13.15" hidden="1" customHeight="1">
      <c r="E923" s="80" t="s">
        <v>19081</v>
      </c>
      <c r="F923" s="81" t="s">
        <v>19082</v>
      </c>
      <c r="G923" s="81" t="s">
        <v>19083</v>
      </c>
      <c r="H923" s="81" t="s">
        <v>16976</v>
      </c>
      <c r="I923" s="81" t="s">
        <v>16977</v>
      </c>
      <c r="J923" s="81" t="s">
        <v>17419</v>
      </c>
      <c r="K923" s="81" t="s">
        <v>14961</v>
      </c>
      <c r="L923" s="81" t="s">
        <v>17000</v>
      </c>
      <c r="M923" s="81" t="s">
        <v>17001</v>
      </c>
      <c r="N923" s="81" t="s">
        <v>11269</v>
      </c>
      <c r="O923" s="81" t="s">
        <v>11269</v>
      </c>
      <c r="P923" s="81" t="s">
        <v>11269</v>
      </c>
      <c r="Q923" s="81" t="s">
        <v>11269</v>
      </c>
      <c r="R923" s="81" t="s">
        <v>11269</v>
      </c>
      <c r="S923" s="81" t="s">
        <v>11269</v>
      </c>
      <c r="T923" s="81" t="s">
        <v>11269</v>
      </c>
      <c r="U923" s="81" t="s">
        <v>11269</v>
      </c>
      <c r="V923" s="81" t="s">
        <v>11269</v>
      </c>
      <c r="W923" s="81" t="s">
        <v>11269</v>
      </c>
      <c r="X923" s="81"/>
      <c r="Y923" s="81"/>
      <c r="Z923" s="82"/>
      <c r="AA923" s="82"/>
      <c r="AB923" s="81" t="s">
        <v>11269</v>
      </c>
      <c r="AC923" s="83" t="s">
        <v>11269</v>
      </c>
      <c r="AD923" s="81"/>
      <c r="AE923" s="81"/>
      <c r="AF923" s="81"/>
      <c r="AG923" s="84"/>
      <c r="AH923" s="74" t="str" cm="1">
        <f t="array" ref="AH923">_xlfn.XLOOKUP(Table_CustomerMaster[[#This Row],[Cty]],dCountry_Customer[[#All],[Cty]],dCountry_Customer[[#All],[Country Name]])</f>
        <v>Latvia</v>
      </c>
      <c r="AI923" s="70" t="s">
        <v>11269</v>
      </c>
    </row>
    <row r="924" spans="5:35" ht="13.15" hidden="1" customHeight="1">
      <c r="E924" s="80" t="s">
        <v>19084</v>
      </c>
      <c r="F924" s="81" t="s">
        <v>14868</v>
      </c>
      <c r="G924" s="81" t="s">
        <v>19083</v>
      </c>
      <c r="H924" s="81" t="s">
        <v>16976</v>
      </c>
      <c r="I924" s="81" t="s">
        <v>16977</v>
      </c>
      <c r="J924" s="81" t="s">
        <v>17419</v>
      </c>
      <c r="K924" s="81" t="s">
        <v>14961</v>
      </c>
      <c r="L924" s="81" t="s">
        <v>17907</v>
      </c>
      <c r="M924" s="81" t="s">
        <v>11008</v>
      </c>
      <c r="N924" s="81" t="s">
        <v>17703</v>
      </c>
      <c r="O924" s="81" t="s">
        <v>11543</v>
      </c>
      <c r="P924" s="81" t="s">
        <v>11269</v>
      </c>
      <c r="Q924" s="81" t="s">
        <v>11269</v>
      </c>
      <c r="R924" s="81" t="s">
        <v>16982</v>
      </c>
      <c r="S924" s="81" t="s">
        <v>16983</v>
      </c>
      <c r="T924" s="81" t="s">
        <v>11269</v>
      </c>
      <c r="U924" s="81" t="s">
        <v>11269</v>
      </c>
      <c r="V924" s="81" t="s">
        <v>11269</v>
      </c>
      <c r="W924" s="81" t="s">
        <v>11269</v>
      </c>
      <c r="X924" s="81"/>
      <c r="Y924" s="81"/>
      <c r="Z924" s="82"/>
      <c r="AA924" s="82"/>
      <c r="AB924" s="81" t="s">
        <v>11269</v>
      </c>
      <c r="AC924" s="83" t="s">
        <v>11269</v>
      </c>
      <c r="AD924" s="81"/>
      <c r="AE924" s="81"/>
      <c r="AF924" s="81"/>
      <c r="AG924" s="84"/>
      <c r="AH924" s="74" t="str" cm="1">
        <f t="array" ref="AH924">_xlfn.XLOOKUP(Table_CustomerMaster[[#This Row],[Cty]],dCountry_Customer[[#All],[Cty]],dCountry_Customer[[#All],[Country Name]])</f>
        <v>Latvia</v>
      </c>
      <c r="AI924" s="70" t="s">
        <v>11269</v>
      </c>
    </row>
    <row r="925" spans="5:35" ht="13.15" hidden="1" customHeight="1">
      <c r="E925" s="80" t="s">
        <v>19085</v>
      </c>
      <c r="F925" s="81" t="s">
        <v>2839</v>
      </c>
      <c r="G925" s="81" t="s">
        <v>19083</v>
      </c>
      <c r="H925" s="81" t="s">
        <v>16976</v>
      </c>
      <c r="I925" s="81" t="s">
        <v>16977</v>
      </c>
      <c r="J925" s="81" t="s">
        <v>17419</v>
      </c>
      <c r="K925" s="81" t="s">
        <v>14961</v>
      </c>
      <c r="L925" s="81" t="s">
        <v>17907</v>
      </c>
      <c r="M925" s="81" t="s">
        <v>11008</v>
      </c>
      <c r="N925" s="81" t="s">
        <v>17703</v>
      </c>
      <c r="O925" s="81" t="s">
        <v>11543</v>
      </c>
      <c r="P925" s="81" t="s">
        <v>11269</v>
      </c>
      <c r="Q925" s="81" t="s">
        <v>11269</v>
      </c>
      <c r="R925" s="81" t="s">
        <v>16982</v>
      </c>
      <c r="S925" s="81" t="s">
        <v>16983</v>
      </c>
      <c r="T925" s="81" t="s">
        <v>11269</v>
      </c>
      <c r="U925" s="81" t="s">
        <v>11269</v>
      </c>
      <c r="V925" s="81" t="s">
        <v>11269</v>
      </c>
      <c r="W925" s="81" t="s">
        <v>11269</v>
      </c>
      <c r="X925" s="81"/>
      <c r="Y925" s="81"/>
      <c r="Z925" s="82"/>
      <c r="AA925" s="82"/>
      <c r="AB925" s="81" t="s">
        <v>11269</v>
      </c>
      <c r="AC925" s="83" t="s">
        <v>11269</v>
      </c>
      <c r="AD925" s="81"/>
      <c r="AE925" s="81"/>
      <c r="AF925" s="81"/>
      <c r="AG925" s="84"/>
      <c r="AH925" s="74" t="str" cm="1">
        <f t="array" ref="AH925">_xlfn.XLOOKUP(Table_CustomerMaster[[#This Row],[Cty]],dCountry_Customer[[#All],[Cty]],dCountry_Customer[[#All],[Country Name]])</f>
        <v>Latvia</v>
      </c>
      <c r="AI925" s="70" t="s">
        <v>11269</v>
      </c>
    </row>
    <row r="926" spans="5:35" ht="13.15" hidden="1" customHeight="1">
      <c r="E926" s="80" t="s">
        <v>19086</v>
      </c>
      <c r="F926" s="81" t="s">
        <v>2988</v>
      </c>
      <c r="G926" s="81" t="s">
        <v>19083</v>
      </c>
      <c r="H926" s="81" t="s">
        <v>16976</v>
      </c>
      <c r="I926" s="81" t="s">
        <v>16977</v>
      </c>
      <c r="J926" s="81" t="s">
        <v>17419</v>
      </c>
      <c r="K926" s="81" t="s">
        <v>14961</v>
      </c>
      <c r="L926" s="81" t="s">
        <v>17907</v>
      </c>
      <c r="M926" s="81" t="s">
        <v>11008</v>
      </c>
      <c r="N926" s="81" t="s">
        <v>17703</v>
      </c>
      <c r="O926" s="81" t="s">
        <v>11543</v>
      </c>
      <c r="P926" s="81" t="s">
        <v>11269</v>
      </c>
      <c r="Q926" s="81" t="s">
        <v>11269</v>
      </c>
      <c r="R926" s="81" t="s">
        <v>16982</v>
      </c>
      <c r="S926" s="81" t="s">
        <v>16983</v>
      </c>
      <c r="T926" s="81" t="s">
        <v>11269</v>
      </c>
      <c r="U926" s="81" t="s">
        <v>11269</v>
      </c>
      <c r="V926" s="81" t="s">
        <v>11269</v>
      </c>
      <c r="W926" s="81" t="s">
        <v>11269</v>
      </c>
      <c r="X926" s="81"/>
      <c r="Y926" s="81"/>
      <c r="Z926" s="82"/>
      <c r="AA926" s="82"/>
      <c r="AB926" s="81" t="s">
        <v>11269</v>
      </c>
      <c r="AC926" s="83" t="s">
        <v>11269</v>
      </c>
      <c r="AD926" s="81"/>
      <c r="AE926" s="81"/>
      <c r="AF926" s="81"/>
      <c r="AG926" s="84"/>
      <c r="AH926" s="74" t="str" cm="1">
        <f t="array" ref="AH926">_xlfn.XLOOKUP(Table_CustomerMaster[[#This Row],[Cty]],dCountry_Customer[[#All],[Cty]],dCountry_Customer[[#All],[Country Name]])</f>
        <v>Latvia</v>
      </c>
      <c r="AI926" s="70" t="s">
        <v>11269</v>
      </c>
    </row>
    <row r="927" spans="5:35" ht="13.15" hidden="1" customHeight="1">
      <c r="E927" s="80" t="s">
        <v>19087</v>
      </c>
      <c r="F927" s="81" t="s">
        <v>2983</v>
      </c>
      <c r="G927" s="81" t="s">
        <v>19083</v>
      </c>
      <c r="H927" s="81" t="s">
        <v>16976</v>
      </c>
      <c r="I927" s="81" t="s">
        <v>16977</v>
      </c>
      <c r="J927" s="81" t="s">
        <v>17419</v>
      </c>
      <c r="K927" s="81" t="s">
        <v>14961</v>
      </c>
      <c r="L927" s="81" t="s">
        <v>17907</v>
      </c>
      <c r="M927" s="81" t="s">
        <v>11008</v>
      </c>
      <c r="N927" s="81" t="s">
        <v>17703</v>
      </c>
      <c r="O927" s="81" t="s">
        <v>11543</v>
      </c>
      <c r="P927" s="81" t="s">
        <v>11269</v>
      </c>
      <c r="Q927" s="81" t="s">
        <v>11269</v>
      </c>
      <c r="R927" s="81" t="s">
        <v>16982</v>
      </c>
      <c r="S927" s="81" t="s">
        <v>16983</v>
      </c>
      <c r="T927" s="81" t="s">
        <v>11269</v>
      </c>
      <c r="U927" s="81" t="s">
        <v>11269</v>
      </c>
      <c r="V927" s="81" t="s">
        <v>11269</v>
      </c>
      <c r="W927" s="81" t="s">
        <v>11269</v>
      </c>
      <c r="X927" s="81"/>
      <c r="Y927" s="81"/>
      <c r="Z927" s="82"/>
      <c r="AA927" s="82"/>
      <c r="AB927" s="81" t="s">
        <v>11269</v>
      </c>
      <c r="AC927" s="83" t="s">
        <v>11269</v>
      </c>
      <c r="AD927" s="81"/>
      <c r="AE927" s="81"/>
      <c r="AF927" s="81"/>
      <c r="AG927" s="84"/>
      <c r="AH927" s="74" t="str" cm="1">
        <f t="array" ref="AH927">_xlfn.XLOOKUP(Table_CustomerMaster[[#This Row],[Cty]],dCountry_Customer[[#All],[Cty]],dCountry_Customer[[#All],[Country Name]])</f>
        <v>Latvia</v>
      </c>
      <c r="AI927" s="70" t="s">
        <v>11269</v>
      </c>
    </row>
    <row r="928" spans="5:35" ht="13.15" hidden="1" customHeight="1">
      <c r="E928" s="80" t="s">
        <v>19088</v>
      </c>
      <c r="F928" s="81" t="s">
        <v>2994</v>
      </c>
      <c r="G928" s="81" t="s">
        <v>19083</v>
      </c>
      <c r="H928" s="81" t="s">
        <v>16976</v>
      </c>
      <c r="I928" s="81" t="s">
        <v>16977</v>
      </c>
      <c r="J928" s="81" t="s">
        <v>17419</v>
      </c>
      <c r="K928" s="81" t="s">
        <v>14961</v>
      </c>
      <c r="L928" s="81" t="s">
        <v>17907</v>
      </c>
      <c r="M928" s="81" t="s">
        <v>11008</v>
      </c>
      <c r="N928" s="81" t="s">
        <v>17703</v>
      </c>
      <c r="O928" s="81" t="s">
        <v>11543</v>
      </c>
      <c r="P928" s="81" t="s">
        <v>11269</v>
      </c>
      <c r="Q928" s="81" t="s">
        <v>11269</v>
      </c>
      <c r="R928" s="81" t="s">
        <v>16982</v>
      </c>
      <c r="S928" s="81" t="s">
        <v>16983</v>
      </c>
      <c r="T928" s="81" t="s">
        <v>11269</v>
      </c>
      <c r="U928" s="81" t="s">
        <v>11269</v>
      </c>
      <c r="V928" s="81" t="s">
        <v>11269</v>
      </c>
      <c r="W928" s="81" t="s">
        <v>11269</v>
      </c>
      <c r="X928" s="81"/>
      <c r="Y928" s="81"/>
      <c r="Z928" s="82"/>
      <c r="AA928" s="82"/>
      <c r="AB928" s="81" t="s">
        <v>11269</v>
      </c>
      <c r="AC928" s="83" t="s">
        <v>11269</v>
      </c>
      <c r="AD928" s="81"/>
      <c r="AE928" s="81"/>
      <c r="AF928" s="81"/>
      <c r="AG928" s="84"/>
      <c r="AH928" s="74" t="str" cm="1">
        <f t="array" ref="AH928">_xlfn.XLOOKUP(Table_CustomerMaster[[#This Row],[Cty]],dCountry_Customer[[#All],[Cty]],dCountry_Customer[[#All],[Country Name]])</f>
        <v>Latvia</v>
      </c>
      <c r="AI928" s="70" t="s">
        <v>11269</v>
      </c>
    </row>
    <row r="929" spans="5:35" ht="13.15" hidden="1" customHeight="1">
      <c r="E929" s="80" t="s">
        <v>19089</v>
      </c>
      <c r="F929" s="81" t="s">
        <v>14869</v>
      </c>
      <c r="G929" s="81" t="s">
        <v>19083</v>
      </c>
      <c r="H929" s="81" t="s">
        <v>16976</v>
      </c>
      <c r="I929" s="81" t="s">
        <v>16977</v>
      </c>
      <c r="J929" s="81" t="s">
        <v>17419</v>
      </c>
      <c r="K929" s="81" t="s">
        <v>14961</v>
      </c>
      <c r="L929" s="81" t="s">
        <v>17907</v>
      </c>
      <c r="M929" s="81" t="s">
        <v>11008</v>
      </c>
      <c r="N929" s="81" t="s">
        <v>17703</v>
      </c>
      <c r="O929" s="81" t="s">
        <v>11543</v>
      </c>
      <c r="P929" s="81" t="s">
        <v>11269</v>
      </c>
      <c r="Q929" s="81" t="s">
        <v>11269</v>
      </c>
      <c r="R929" s="81" t="s">
        <v>16982</v>
      </c>
      <c r="S929" s="81" t="s">
        <v>16983</v>
      </c>
      <c r="T929" s="81" t="s">
        <v>11269</v>
      </c>
      <c r="U929" s="81" t="s">
        <v>11269</v>
      </c>
      <c r="V929" s="81" t="s">
        <v>11269</v>
      </c>
      <c r="W929" s="81" t="s">
        <v>11269</v>
      </c>
      <c r="X929" s="81"/>
      <c r="Y929" s="81"/>
      <c r="Z929" s="82"/>
      <c r="AA929" s="82"/>
      <c r="AB929" s="81" t="s">
        <v>11269</v>
      </c>
      <c r="AC929" s="83" t="s">
        <v>11269</v>
      </c>
      <c r="AD929" s="81"/>
      <c r="AE929" s="81"/>
      <c r="AF929" s="81"/>
      <c r="AG929" s="84"/>
      <c r="AH929" s="74" t="str" cm="1">
        <f t="array" ref="AH929">_xlfn.XLOOKUP(Table_CustomerMaster[[#This Row],[Cty]],dCountry_Customer[[#All],[Cty]],dCountry_Customer[[#All],[Country Name]])</f>
        <v>Latvia</v>
      </c>
      <c r="AI929" s="70" t="s">
        <v>11269</v>
      </c>
    </row>
    <row r="930" spans="5:35" ht="13.15" hidden="1" customHeight="1">
      <c r="E930" s="80" t="s">
        <v>19090</v>
      </c>
      <c r="F930" s="81" t="s">
        <v>2985</v>
      </c>
      <c r="G930" s="81" t="s">
        <v>19083</v>
      </c>
      <c r="H930" s="81" t="s">
        <v>16976</v>
      </c>
      <c r="I930" s="81" t="s">
        <v>16977</v>
      </c>
      <c r="J930" s="81" t="s">
        <v>17419</v>
      </c>
      <c r="K930" s="81" t="s">
        <v>14961</v>
      </c>
      <c r="L930" s="81" t="s">
        <v>17907</v>
      </c>
      <c r="M930" s="81" t="s">
        <v>11008</v>
      </c>
      <c r="N930" s="81" t="s">
        <v>17703</v>
      </c>
      <c r="O930" s="81" t="s">
        <v>11543</v>
      </c>
      <c r="P930" s="81" t="s">
        <v>11269</v>
      </c>
      <c r="Q930" s="81" t="s">
        <v>11269</v>
      </c>
      <c r="R930" s="81" t="s">
        <v>16982</v>
      </c>
      <c r="S930" s="81" t="s">
        <v>16983</v>
      </c>
      <c r="T930" s="81" t="s">
        <v>11269</v>
      </c>
      <c r="U930" s="81" t="s">
        <v>11269</v>
      </c>
      <c r="V930" s="81" t="s">
        <v>11269</v>
      </c>
      <c r="W930" s="81" t="s">
        <v>11269</v>
      </c>
      <c r="X930" s="81"/>
      <c r="Y930" s="81"/>
      <c r="Z930" s="82"/>
      <c r="AA930" s="82"/>
      <c r="AB930" s="81" t="s">
        <v>11269</v>
      </c>
      <c r="AC930" s="83" t="s">
        <v>11269</v>
      </c>
      <c r="AD930" s="81"/>
      <c r="AE930" s="81"/>
      <c r="AF930" s="81"/>
      <c r="AG930" s="84"/>
      <c r="AH930" s="74" t="str" cm="1">
        <f t="array" ref="AH930">_xlfn.XLOOKUP(Table_CustomerMaster[[#This Row],[Cty]],dCountry_Customer[[#All],[Cty]],dCountry_Customer[[#All],[Country Name]])</f>
        <v>Latvia</v>
      </c>
      <c r="AI930" s="70" t="s">
        <v>11269</v>
      </c>
    </row>
    <row r="931" spans="5:35" ht="13.15" hidden="1" customHeight="1">
      <c r="E931" s="80" t="s">
        <v>19091</v>
      </c>
      <c r="F931" s="81" t="s">
        <v>2990</v>
      </c>
      <c r="G931" s="81" t="s">
        <v>19083</v>
      </c>
      <c r="H931" s="81" t="s">
        <v>16976</v>
      </c>
      <c r="I931" s="81" t="s">
        <v>16977</v>
      </c>
      <c r="J931" s="81" t="s">
        <v>17419</v>
      </c>
      <c r="K931" s="81" t="s">
        <v>14961</v>
      </c>
      <c r="L931" s="81" t="s">
        <v>17907</v>
      </c>
      <c r="M931" s="81" t="s">
        <v>11008</v>
      </c>
      <c r="N931" s="81" t="s">
        <v>17703</v>
      </c>
      <c r="O931" s="81" t="s">
        <v>11543</v>
      </c>
      <c r="P931" s="81" t="s">
        <v>11269</v>
      </c>
      <c r="Q931" s="81" t="s">
        <v>11269</v>
      </c>
      <c r="R931" s="81" t="s">
        <v>16982</v>
      </c>
      <c r="S931" s="81" t="s">
        <v>16983</v>
      </c>
      <c r="T931" s="81" t="s">
        <v>11269</v>
      </c>
      <c r="U931" s="81" t="s">
        <v>11269</v>
      </c>
      <c r="V931" s="81" t="s">
        <v>11269</v>
      </c>
      <c r="W931" s="81" t="s">
        <v>11269</v>
      </c>
      <c r="X931" s="81"/>
      <c r="Y931" s="81"/>
      <c r="Z931" s="82"/>
      <c r="AA931" s="82"/>
      <c r="AB931" s="81" t="s">
        <v>11269</v>
      </c>
      <c r="AC931" s="83" t="s">
        <v>11269</v>
      </c>
      <c r="AD931" s="81"/>
      <c r="AE931" s="81"/>
      <c r="AF931" s="81"/>
      <c r="AG931" s="84"/>
      <c r="AH931" s="74" t="str" cm="1">
        <f t="array" ref="AH931">_xlfn.XLOOKUP(Table_CustomerMaster[[#This Row],[Cty]],dCountry_Customer[[#All],[Cty]],dCountry_Customer[[#All],[Country Name]])</f>
        <v>Latvia</v>
      </c>
      <c r="AI931" s="70" t="s">
        <v>11269</v>
      </c>
    </row>
    <row r="932" spans="5:35" ht="13.15" hidden="1" customHeight="1">
      <c r="E932" s="80" t="s">
        <v>19092</v>
      </c>
      <c r="F932" s="81" t="s">
        <v>2989</v>
      </c>
      <c r="G932" s="81" t="s">
        <v>19083</v>
      </c>
      <c r="H932" s="81" t="s">
        <v>16976</v>
      </c>
      <c r="I932" s="81" t="s">
        <v>16977</v>
      </c>
      <c r="J932" s="81" t="s">
        <v>17419</v>
      </c>
      <c r="K932" s="81" t="s">
        <v>14961</v>
      </c>
      <c r="L932" s="81" t="s">
        <v>17907</v>
      </c>
      <c r="M932" s="81" t="s">
        <v>11008</v>
      </c>
      <c r="N932" s="81" t="s">
        <v>17703</v>
      </c>
      <c r="O932" s="81" t="s">
        <v>11543</v>
      </c>
      <c r="P932" s="81" t="s">
        <v>11269</v>
      </c>
      <c r="Q932" s="81" t="s">
        <v>11269</v>
      </c>
      <c r="R932" s="81" t="s">
        <v>16982</v>
      </c>
      <c r="S932" s="81" t="s">
        <v>16983</v>
      </c>
      <c r="T932" s="81" t="s">
        <v>11269</v>
      </c>
      <c r="U932" s="81" t="s">
        <v>11269</v>
      </c>
      <c r="V932" s="81" t="s">
        <v>11269</v>
      </c>
      <c r="W932" s="81" t="s">
        <v>11269</v>
      </c>
      <c r="X932" s="81"/>
      <c r="Y932" s="81"/>
      <c r="Z932" s="82"/>
      <c r="AA932" s="82"/>
      <c r="AB932" s="81" t="s">
        <v>11269</v>
      </c>
      <c r="AC932" s="83" t="s">
        <v>11269</v>
      </c>
      <c r="AD932" s="81"/>
      <c r="AE932" s="81"/>
      <c r="AF932" s="81"/>
      <c r="AG932" s="84"/>
      <c r="AH932" s="74" t="str" cm="1">
        <f t="array" ref="AH932">_xlfn.XLOOKUP(Table_CustomerMaster[[#This Row],[Cty]],dCountry_Customer[[#All],[Cty]],dCountry_Customer[[#All],[Country Name]])</f>
        <v>Latvia</v>
      </c>
      <c r="AI932" s="70" t="s">
        <v>11269</v>
      </c>
    </row>
    <row r="933" spans="5:35" ht="13.15" hidden="1" customHeight="1">
      <c r="E933" s="80" t="s">
        <v>19093</v>
      </c>
      <c r="F933" s="81" t="s">
        <v>19094</v>
      </c>
      <c r="G933" s="81" t="s">
        <v>19083</v>
      </c>
      <c r="H933" s="81" t="s">
        <v>16976</v>
      </c>
      <c r="I933" s="81" t="s">
        <v>16977</v>
      </c>
      <c r="J933" s="81" t="s">
        <v>17419</v>
      </c>
      <c r="K933" s="81" t="s">
        <v>14961</v>
      </c>
      <c r="L933" s="81" t="s">
        <v>17000</v>
      </c>
      <c r="M933" s="81" t="s">
        <v>17001</v>
      </c>
      <c r="N933" s="81" t="s">
        <v>11269</v>
      </c>
      <c r="O933" s="81" t="s">
        <v>11269</v>
      </c>
      <c r="P933" s="81" t="s">
        <v>11269</v>
      </c>
      <c r="Q933" s="81" t="s">
        <v>11269</v>
      </c>
      <c r="R933" s="81" t="s">
        <v>11269</v>
      </c>
      <c r="S933" s="81" t="s">
        <v>11269</v>
      </c>
      <c r="T933" s="81" t="s">
        <v>11269</v>
      </c>
      <c r="U933" s="81" t="s">
        <v>11269</v>
      </c>
      <c r="V933" s="81" t="s">
        <v>11269</v>
      </c>
      <c r="W933" s="81" t="s">
        <v>11269</v>
      </c>
      <c r="X933" s="81"/>
      <c r="Y933" s="81"/>
      <c r="Z933" s="82"/>
      <c r="AA933" s="82"/>
      <c r="AB933" s="81" t="s">
        <v>11269</v>
      </c>
      <c r="AC933" s="83" t="s">
        <v>11269</v>
      </c>
      <c r="AD933" s="81"/>
      <c r="AE933" s="81"/>
      <c r="AF933" s="81"/>
      <c r="AG933" s="84"/>
      <c r="AH933" s="74" t="str" cm="1">
        <f t="array" ref="AH933">_xlfn.XLOOKUP(Table_CustomerMaster[[#This Row],[Cty]],dCountry_Customer[[#All],[Cty]],dCountry_Customer[[#All],[Country Name]])</f>
        <v>Latvia</v>
      </c>
      <c r="AI933" s="70" t="s">
        <v>11269</v>
      </c>
    </row>
    <row r="934" spans="5:35" ht="13.15" hidden="1" customHeight="1">
      <c r="E934" s="80" t="s">
        <v>19095</v>
      </c>
      <c r="F934" s="81" t="s">
        <v>19096</v>
      </c>
      <c r="G934" s="81" t="s">
        <v>19083</v>
      </c>
      <c r="H934" s="81" t="s">
        <v>16976</v>
      </c>
      <c r="I934" s="81" t="s">
        <v>16977</v>
      </c>
      <c r="J934" s="81" t="s">
        <v>17419</v>
      </c>
      <c r="K934" s="81" t="s">
        <v>14961</v>
      </c>
      <c r="L934" s="81" t="s">
        <v>17000</v>
      </c>
      <c r="M934" s="81" t="s">
        <v>17001</v>
      </c>
      <c r="N934" s="81" t="s">
        <v>11269</v>
      </c>
      <c r="O934" s="81" t="s">
        <v>11269</v>
      </c>
      <c r="P934" s="81" t="s">
        <v>11269</v>
      </c>
      <c r="Q934" s="81" t="s">
        <v>11269</v>
      </c>
      <c r="R934" s="81" t="s">
        <v>11269</v>
      </c>
      <c r="S934" s="81" t="s">
        <v>11269</v>
      </c>
      <c r="T934" s="81" t="s">
        <v>11269</v>
      </c>
      <c r="U934" s="81" t="s">
        <v>11269</v>
      </c>
      <c r="V934" s="81" t="s">
        <v>11269</v>
      </c>
      <c r="W934" s="81" t="s">
        <v>11269</v>
      </c>
      <c r="X934" s="81"/>
      <c r="Y934" s="81"/>
      <c r="Z934" s="82"/>
      <c r="AA934" s="82"/>
      <c r="AB934" s="81" t="s">
        <v>11269</v>
      </c>
      <c r="AC934" s="83" t="s">
        <v>11269</v>
      </c>
      <c r="AD934" s="81"/>
      <c r="AE934" s="81"/>
      <c r="AF934" s="81"/>
      <c r="AG934" s="84"/>
      <c r="AH934" s="74" t="str" cm="1">
        <f t="array" ref="AH934">_xlfn.XLOOKUP(Table_CustomerMaster[[#This Row],[Cty]],dCountry_Customer[[#All],[Cty]],dCountry_Customer[[#All],[Country Name]])</f>
        <v>Latvia</v>
      </c>
      <c r="AI934" s="70" t="s">
        <v>11269</v>
      </c>
    </row>
    <row r="935" spans="5:35" ht="13.15" hidden="1" customHeight="1">
      <c r="E935" s="80" t="s">
        <v>19097</v>
      </c>
      <c r="F935" s="81" t="s">
        <v>19098</v>
      </c>
      <c r="G935" s="81" t="s">
        <v>19099</v>
      </c>
      <c r="H935" s="81" t="s">
        <v>16976</v>
      </c>
      <c r="I935" s="81" t="s">
        <v>16977</v>
      </c>
      <c r="J935" s="81" t="s">
        <v>17419</v>
      </c>
      <c r="K935" s="81" t="s">
        <v>14961</v>
      </c>
      <c r="L935" s="81" t="s">
        <v>17000</v>
      </c>
      <c r="M935" s="81" t="s">
        <v>17001</v>
      </c>
      <c r="N935" s="81" t="s">
        <v>11269</v>
      </c>
      <c r="O935" s="81" t="s">
        <v>11269</v>
      </c>
      <c r="P935" s="81" t="s">
        <v>11269</v>
      </c>
      <c r="Q935" s="81" t="s">
        <v>11269</v>
      </c>
      <c r="R935" s="81" t="s">
        <v>11269</v>
      </c>
      <c r="S935" s="81" t="s">
        <v>11269</v>
      </c>
      <c r="T935" s="81" t="s">
        <v>11269</v>
      </c>
      <c r="U935" s="81" t="s">
        <v>11269</v>
      </c>
      <c r="V935" s="81" t="s">
        <v>11269</v>
      </c>
      <c r="W935" s="81" t="s">
        <v>11269</v>
      </c>
      <c r="X935" s="81"/>
      <c r="Y935" s="81"/>
      <c r="Z935" s="82"/>
      <c r="AA935" s="82"/>
      <c r="AB935" s="81" t="s">
        <v>11269</v>
      </c>
      <c r="AC935" s="83" t="s">
        <v>11269</v>
      </c>
      <c r="AD935" s="81"/>
      <c r="AE935" s="81"/>
      <c r="AF935" s="81"/>
      <c r="AG935" s="84"/>
      <c r="AH935" s="74" t="str" cm="1">
        <f t="array" ref="AH935">_xlfn.XLOOKUP(Table_CustomerMaster[[#This Row],[Cty]],dCountry_Customer[[#All],[Cty]],dCountry_Customer[[#All],[Country Name]])</f>
        <v>Latvia</v>
      </c>
      <c r="AI935" s="70" t="s">
        <v>11269</v>
      </c>
    </row>
    <row r="936" spans="5:35" ht="13.15" hidden="1" customHeight="1">
      <c r="E936" s="80" t="s">
        <v>19100</v>
      </c>
      <c r="F936" s="81" t="s">
        <v>19101</v>
      </c>
      <c r="G936" s="81" t="s">
        <v>19102</v>
      </c>
      <c r="H936" s="81" t="s">
        <v>16976</v>
      </c>
      <c r="I936" s="81" t="s">
        <v>16977</v>
      </c>
      <c r="J936" s="81" t="s">
        <v>17419</v>
      </c>
      <c r="K936" s="81" t="s">
        <v>14961</v>
      </c>
      <c r="L936" s="81" t="s">
        <v>17907</v>
      </c>
      <c r="M936" s="81" t="s">
        <v>11008</v>
      </c>
      <c r="N936" s="81" t="s">
        <v>17703</v>
      </c>
      <c r="O936" s="81" t="s">
        <v>11543</v>
      </c>
      <c r="P936" s="81" t="s">
        <v>11269</v>
      </c>
      <c r="Q936" s="81" t="s">
        <v>11269</v>
      </c>
      <c r="R936" s="81" t="s">
        <v>16982</v>
      </c>
      <c r="S936" s="81" t="s">
        <v>16983</v>
      </c>
      <c r="T936" s="81" t="s">
        <v>11269</v>
      </c>
      <c r="U936" s="81" t="s">
        <v>11269</v>
      </c>
      <c r="V936" s="81" t="s">
        <v>11269</v>
      </c>
      <c r="W936" s="81" t="s">
        <v>11269</v>
      </c>
      <c r="X936" s="81"/>
      <c r="Y936" s="81"/>
      <c r="Z936" s="82"/>
      <c r="AA936" s="82"/>
      <c r="AB936" s="81" t="s">
        <v>11269</v>
      </c>
      <c r="AC936" s="83" t="s">
        <v>11269</v>
      </c>
      <c r="AD936" s="81"/>
      <c r="AE936" s="81"/>
      <c r="AF936" s="81"/>
      <c r="AG936" s="84"/>
      <c r="AH936" s="74" t="str" cm="1">
        <f t="array" ref="AH936">_xlfn.XLOOKUP(Table_CustomerMaster[[#This Row],[Cty]],dCountry_Customer[[#All],[Cty]],dCountry_Customer[[#All],[Country Name]])</f>
        <v>Latvia</v>
      </c>
      <c r="AI936" s="70" t="s">
        <v>11269</v>
      </c>
    </row>
    <row r="937" spans="5:35" ht="13.15" hidden="1" customHeight="1">
      <c r="E937" s="80" t="s">
        <v>19103</v>
      </c>
      <c r="F937" s="81" t="s">
        <v>2985</v>
      </c>
      <c r="G937" s="81" t="s">
        <v>19083</v>
      </c>
      <c r="H937" s="81" t="s">
        <v>16976</v>
      </c>
      <c r="I937" s="81" t="s">
        <v>16977</v>
      </c>
      <c r="J937" s="81" t="s">
        <v>17419</v>
      </c>
      <c r="K937" s="81" t="s">
        <v>14961</v>
      </c>
      <c r="L937" s="81" t="s">
        <v>17907</v>
      </c>
      <c r="M937" s="81" t="s">
        <v>11008</v>
      </c>
      <c r="N937" s="81" t="s">
        <v>17703</v>
      </c>
      <c r="O937" s="81" t="s">
        <v>11543</v>
      </c>
      <c r="P937" s="81" t="s">
        <v>11269</v>
      </c>
      <c r="Q937" s="81" t="s">
        <v>11269</v>
      </c>
      <c r="R937" s="81" t="s">
        <v>16982</v>
      </c>
      <c r="S937" s="81" t="s">
        <v>16983</v>
      </c>
      <c r="T937" s="81" t="s">
        <v>11269</v>
      </c>
      <c r="U937" s="81" t="s">
        <v>11269</v>
      </c>
      <c r="V937" s="81" t="s">
        <v>11269</v>
      </c>
      <c r="W937" s="81" t="s">
        <v>11269</v>
      </c>
      <c r="X937" s="81"/>
      <c r="Y937" s="81"/>
      <c r="Z937" s="82"/>
      <c r="AA937" s="82"/>
      <c r="AB937" s="81" t="s">
        <v>11269</v>
      </c>
      <c r="AC937" s="83" t="s">
        <v>11269</v>
      </c>
      <c r="AD937" s="81"/>
      <c r="AE937" s="81"/>
      <c r="AF937" s="81"/>
      <c r="AG937" s="84"/>
      <c r="AH937" s="74" t="str" cm="1">
        <f t="array" ref="AH937">_xlfn.XLOOKUP(Table_CustomerMaster[[#This Row],[Cty]],dCountry_Customer[[#All],[Cty]],dCountry_Customer[[#All],[Country Name]])</f>
        <v>Latvia</v>
      </c>
      <c r="AI937" s="70" t="s">
        <v>11269</v>
      </c>
    </row>
    <row r="938" spans="5:35" ht="13.15" hidden="1" customHeight="1">
      <c r="E938" s="80" t="s">
        <v>19104</v>
      </c>
      <c r="F938" s="81" t="s">
        <v>2984</v>
      </c>
      <c r="G938" s="81" t="s">
        <v>19083</v>
      </c>
      <c r="H938" s="81" t="s">
        <v>16976</v>
      </c>
      <c r="I938" s="81" t="s">
        <v>16977</v>
      </c>
      <c r="J938" s="81" t="s">
        <v>17419</v>
      </c>
      <c r="K938" s="81" t="s">
        <v>14961</v>
      </c>
      <c r="L938" s="81" t="s">
        <v>17907</v>
      </c>
      <c r="M938" s="81" t="s">
        <v>11008</v>
      </c>
      <c r="N938" s="81" t="s">
        <v>17703</v>
      </c>
      <c r="O938" s="81" t="s">
        <v>11543</v>
      </c>
      <c r="P938" s="81" t="s">
        <v>11269</v>
      </c>
      <c r="Q938" s="81" t="s">
        <v>11269</v>
      </c>
      <c r="R938" s="81" t="s">
        <v>16982</v>
      </c>
      <c r="S938" s="81" t="s">
        <v>16983</v>
      </c>
      <c r="T938" s="81" t="s">
        <v>11269</v>
      </c>
      <c r="U938" s="81" t="s">
        <v>11269</v>
      </c>
      <c r="V938" s="81" t="s">
        <v>11269</v>
      </c>
      <c r="W938" s="81" t="s">
        <v>11269</v>
      </c>
      <c r="X938" s="81"/>
      <c r="Y938" s="81"/>
      <c r="Z938" s="82"/>
      <c r="AA938" s="82"/>
      <c r="AB938" s="81" t="s">
        <v>11269</v>
      </c>
      <c r="AC938" s="83" t="s">
        <v>11269</v>
      </c>
      <c r="AD938" s="81"/>
      <c r="AE938" s="81"/>
      <c r="AF938" s="81"/>
      <c r="AG938" s="84"/>
      <c r="AH938" s="74" t="str" cm="1">
        <f t="array" ref="AH938">_xlfn.XLOOKUP(Table_CustomerMaster[[#This Row],[Cty]],dCountry_Customer[[#All],[Cty]],dCountry_Customer[[#All],[Country Name]])</f>
        <v>Latvia</v>
      </c>
      <c r="AI938" s="70" t="s">
        <v>11269</v>
      </c>
    </row>
    <row r="939" spans="5:35" ht="13.15" hidden="1" customHeight="1">
      <c r="E939" s="80" t="s">
        <v>19105</v>
      </c>
      <c r="F939" s="81" t="s">
        <v>2986</v>
      </c>
      <c r="G939" s="81" t="s">
        <v>19083</v>
      </c>
      <c r="H939" s="81" t="s">
        <v>16976</v>
      </c>
      <c r="I939" s="81" t="s">
        <v>16977</v>
      </c>
      <c r="J939" s="81" t="s">
        <v>17419</v>
      </c>
      <c r="K939" s="81" t="s">
        <v>14961</v>
      </c>
      <c r="L939" s="81" t="s">
        <v>17907</v>
      </c>
      <c r="M939" s="81" t="s">
        <v>11008</v>
      </c>
      <c r="N939" s="81" t="s">
        <v>17703</v>
      </c>
      <c r="O939" s="81" t="s">
        <v>11543</v>
      </c>
      <c r="P939" s="81" t="s">
        <v>11269</v>
      </c>
      <c r="Q939" s="81" t="s">
        <v>11269</v>
      </c>
      <c r="R939" s="81" t="s">
        <v>16982</v>
      </c>
      <c r="S939" s="81" t="s">
        <v>16983</v>
      </c>
      <c r="T939" s="81" t="s">
        <v>11269</v>
      </c>
      <c r="U939" s="81" t="s">
        <v>11269</v>
      </c>
      <c r="V939" s="81" t="s">
        <v>11269</v>
      </c>
      <c r="W939" s="81" t="s">
        <v>11269</v>
      </c>
      <c r="X939" s="81"/>
      <c r="Y939" s="81"/>
      <c r="Z939" s="82"/>
      <c r="AA939" s="82"/>
      <c r="AB939" s="81" t="s">
        <v>11269</v>
      </c>
      <c r="AC939" s="83" t="s">
        <v>11269</v>
      </c>
      <c r="AD939" s="81"/>
      <c r="AE939" s="81"/>
      <c r="AF939" s="81"/>
      <c r="AG939" s="84"/>
      <c r="AH939" s="74" t="str" cm="1">
        <f t="array" ref="AH939">_xlfn.XLOOKUP(Table_CustomerMaster[[#This Row],[Cty]],dCountry_Customer[[#All],[Cty]],dCountry_Customer[[#All],[Country Name]])</f>
        <v>Latvia</v>
      </c>
      <c r="AI939" s="70" t="s">
        <v>11269</v>
      </c>
    </row>
    <row r="940" spans="5:35" ht="13.15" hidden="1" customHeight="1">
      <c r="E940" s="80" t="s">
        <v>19106</v>
      </c>
      <c r="F940" s="81" t="s">
        <v>2987</v>
      </c>
      <c r="G940" s="81" t="s">
        <v>19083</v>
      </c>
      <c r="H940" s="81" t="s">
        <v>16976</v>
      </c>
      <c r="I940" s="81" t="s">
        <v>16977</v>
      </c>
      <c r="J940" s="81" t="s">
        <v>17419</v>
      </c>
      <c r="K940" s="81" t="s">
        <v>14961</v>
      </c>
      <c r="L940" s="81" t="s">
        <v>17907</v>
      </c>
      <c r="M940" s="81" t="s">
        <v>11008</v>
      </c>
      <c r="N940" s="81" t="s">
        <v>17703</v>
      </c>
      <c r="O940" s="81" t="s">
        <v>11543</v>
      </c>
      <c r="P940" s="81" t="s">
        <v>11269</v>
      </c>
      <c r="Q940" s="81" t="s">
        <v>11269</v>
      </c>
      <c r="R940" s="81" t="s">
        <v>16982</v>
      </c>
      <c r="S940" s="81" t="s">
        <v>16983</v>
      </c>
      <c r="T940" s="81" t="s">
        <v>11269</v>
      </c>
      <c r="U940" s="81" t="s">
        <v>11269</v>
      </c>
      <c r="V940" s="81" t="s">
        <v>11269</v>
      </c>
      <c r="W940" s="81" t="s">
        <v>11269</v>
      </c>
      <c r="X940" s="81"/>
      <c r="Y940" s="81"/>
      <c r="Z940" s="82"/>
      <c r="AA940" s="82"/>
      <c r="AB940" s="81" t="s">
        <v>11269</v>
      </c>
      <c r="AC940" s="83" t="s">
        <v>11269</v>
      </c>
      <c r="AD940" s="81"/>
      <c r="AE940" s="81"/>
      <c r="AF940" s="81"/>
      <c r="AG940" s="84"/>
      <c r="AH940" s="74" t="str" cm="1">
        <f t="array" ref="AH940">_xlfn.XLOOKUP(Table_CustomerMaster[[#This Row],[Cty]],dCountry_Customer[[#All],[Cty]],dCountry_Customer[[#All],[Country Name]])</f>
        <v>Latvia</v>
      </c>
      <c r="AI940" s="70" t="s">
        <v>11269</v>
      </c>
    </row>
    <row r="941" spans="5:35" ht="13.15" hidden="1" customHeight="1">
      <c r="E941" s="80" t="s">
        <v>19107</v>
      </c>
      <c r="F941" s="81" t="s">
        <v>2995</v>
      </c>
      <c r="G941" s="81" t="s">
        <v>19083</v>
      </c>
      <c r="H941" s="81" t="s">
        <v>16976</v>
      </c>
      <c r="I941" s="81" t="s">
        <v>16977</v>
      </c>
      <c r="J941" s="81" t="s">
        <v>17419</v>
      </c>
      <c r="K941" s="81" t="s">
        <v>14961</v>
      </c>
      <c r="L941" s="81" t="s">
        <v>17907</v>
      </c>
      <c r="M941" s="81" t="s">
        <v>11008</v>
      </c>
      <c r="N941" s="81" t="s">
        <v>17703</v>
      </c>
      <c r="O941" s="81" t="s">
        <v>11543</v>
      </c>
      <c r="P941" s="81" t="s">
        <v>11269</v>
      </c>
      <c r="Q941" s="81" t="s">
        <v>11269</v>
      </c>
      <c r="R941" s="81" t="s">
        <v>16982</v>
      </c>
      <c r="S941" s="81" t="s">
        <v>16983</v>
      </c>
      <c r="T941" s="81" t="s">
        <v>11269</v>
      </c>
      <c r="U941" s="81" t="s">
        <v>11269</v>
      </c>
      <c r="V941" s="81" t="s">
        <v>11269</v>
      </c>
      <c r="W941" s="81" t="s">
        <v>11269</v>
      </c>
      <c r="X941" s="81"/>
      <c r="Y941" s="81"/>
      <c r="Z941" s="82"/>
      <c r="AA941" s="82"/>
      <c r="AB941" s="81" t="s">
        <v>11269</v>
      </c>
      <c r="AC941" s="83" t="s">
        <v>11269</v>
      </c>
      <c r="AD941" s="81"/>
      <c r="AE941" s="81"/>
      <c r="AF941" s="81"/>
      <c r="AG941" s="84"/>
      <c r="AH941" s="74" t="str" cm="1">
        <f t="array" ref="AH941">_xlfn.XLOOKUP(Table_CustomerMaster[[#This Row],[Cty]],dCountry_Customer[[#All],[Cty]],dCountry_Customer[[#All],[Country Name]])</f>
        <v>Latvia</v>
      </c>
      <c r="AI941" s="70" t="s">
        <v>11269</v>
      </c>
    </row>
    <row r="942" spans="5:35" ht="13.15" hidden="1" customHeight="1">
      <c r="E942" s="80" t="s">
        <v>19108</v>
      </c>
      <c r="F942" s="81" t="s">
        <v>2991</v>
      </c>
      <c r="G942" s="81" t="s">
        <v>19083</v>
      </c>
      <c r="H942" s="81" t="s">
        <v>16976</v>
      </c>
      <c r="I942" s="81" t="s">
        <v>16977</v>
      </c>
      <c r="J942" s="81" t="s">
        <v>17419</v>
      </c>
      <c r="K942" s="81" t="s">
        <v>14961</v>
      </c>
      <c r="L942" s="81" t="s">
        <v>17907</v>
      </c>
      <c r="M942" s="81" t="s">
        <v>11008</v>
      </c>
      <c r="N942" s="81" t="s">
        <v>17703</v>
      </c>
      <c r="O942" s="81" t="s">
        <v>11543</v>
      </c>
      <c r="P942" s="81" t="s">
        <v>11269</v>
      </c>
      <c r="Q942" s="81" t="s">
        <v>11269</v>
      </c>
      <c r="R942" s="81" t="s">
        <v>16982</v>
      </c>
      <c r="S942" s="81" t="s">
        <v>16983</v>
      </c>
      <c r="T942" s="81" t="s">
        <v>11269</v>
      </c>
      <c r="U942" s="81" t="s">
        <v>11269</v>
      </c>
      <c r="V942" s="81" t="s">
        <v>11269</v>
      </c>
      <c r="W942" s="81" t="s">
        <v>11269</v>
      </c>
      <c r="X942" s="81"/>
      <c r="Y942" s="81"/>
      <c r="Z942" s="82"/>
      <c r="AA942" s="82"/>
      <c r="AB942" s="81" t="s">
        <v>11269</v>
      </c>
      <c r="AC942" s="83" t="s">
        <v>11269</v>
      </c>
      <c r="AD942" s="81"/>
      <c r="AE942" s="81"/>
      <c r="AF942" s="81"/>
      <c r="AH942" s="74" t="str" cm="1">
        <f t="array" ref="AH942">_xlfn.XLOOKUP(Table_CustomerMaster[[#This Row],[Cty]],dCountry_Customer[[#All],[Cty]],dCountry_Customer[[#All],[Country Name]])</f>
        <v>Latvia</v>
      </c>
      <c r="AI942" s="70" t="s">
        <v>11269</v>
      </c>
    </row>
    <row r="943" spans="5:35" ht="13.15" hidden="1" customHeight="1">
      <c r="E943" s="80" t="s">
        <v>19109</v>
      </c>
      <c r="F943" s="81" t="s">
        <v>2993</v>
      </c>
      <c r="G943" s="81" t="s">
        <v>19083</v>
      </c>
      <c r="H943" s="81" t="s">
        <v>16976</v>
      </c>
      <c r="I943" s="81" t="s">
        <v>16977</v>
      </c>
      <c r="J943" s="81" t="s">
        <v>17419</v>
      </c>
      <c r="K943" s="81" t="s">
        <v>14961</v>
      </c>
      <c r="L943" s="81" t="s">
        <v>17907</v>
      </c>
      <c r="M943" s="81" t="s">
        <v>11008</v>
      </c>
      <c r="N943" s="81" t="s">
        <v>17703</v>
      </c>
      <c r="O943" s="81" t="s">
        <v>11543</v>
      </c>
      <c r="P943" s="81" t="s">
        <v>11269</v>
      </c>
      <c r="Q943" s="81" t="s">
        <v>11269</v>
      </c>
      <c r="R943" s="81" t="s">
        <v>16982</v>
      </c>
      <c r="S943" s="81" t="s">
        <v>16983</v>
      </c>
      <c r="T943" s="81" t="s">
        <v>11269</v>
      </c>
      <c r="U943" s="81" t="s">
        <v>11269</v>
      </c>
      <c r="V943" s="81" t="s">
        <v>11269</v>
      </c>
      <c r="W943" s="81" t="s">
        <v>11269</v>
      </c>
      <c r="X943" s="81"/>
      <c r="Y943" s="81"/>
      <c r="Z943" s="82"/>
      <c r="AA943" s="82"/>
      <c r="AB943" s="81" t="s">
        <v>11269</v>
      </c>
      <c r="AC943" s="83" t="s">
        <v>11269</v>
      </c>
      <c r="AD943" s="81"/>
      <c r="AE943" s="81"/>
      <c r="AF943" s="81"/>
      <c r="AH943" s="74" t="str" cm="1">
        <f t="array" ref="AH943">_xlfn.XLOOKUP(Table_CustomerMaster[[#This Row],[Cty]],dCountry_Customer[[#All],[Cty]],dCountry_Customer[[#All],[Country Name]])</f>
        <v>Latvia</v>
      </c>
      <c r="AI943" s="70" t="s">
        <v>11269</v>
      </c>
    </row>
    <row r="944" spans="5:35" ht="13.15" hidden="1" customHeight="1">
      <c r="E944" s="80" t="s">
        <v>19110</v>
      </c>
      <c r="F944" s="81" t="s">
        <v>2416</v>
      </c>
      <c r="G944" s="81" t="s">
        <v>19111</v>
      </c>
      <c r="H944" s="81" t="s">
        <v>16976</v>
      </c>
      <c r="I944" s="81" t="s">
        <v>16977</v>
      </c>
      <c r="J944" s="81" t="s">
        <v>17416</v>
      </c>
      <c r="K944" s="81" t="s">
        <v>14961</v>
      </c>
      <c r="L944" s="81" t="s">
        <v>18224</v>
      </c>
      <c r="M944" s="81" t="s">
        <v>6970</v>
      </c>
      <c r="N944" s="81" t="s">
        <v>16980</v>
      </c>
      <c r="O944" s="81" t="s">
        <v>6580</v>
      </c>
      <c r="P944" s="81" t="s">
        <v>11269</v>
      </c>
      <c r="Q944" s="81" t="s">
        <v>11269</v>
      </c>
      <c r="R944" s="81" t="s">
        <v>16982</v>
      </c>
      <c r="S944" s="81" t="s">
        <v>16983</v>
      </c>
      <c r="T944" s="81" t="s">
        <v>11269</v>
      </c>
      <c r="U944" s="81" t="s">
        <v>11269</v>
      </c>
      <c r="V944" s="81" t="s">
        <v>11269</v>
      </c>
      <c r="W944" s="81" t="s">
        <v>11269</v>
      </c>
      <c r="X944" s="81"/>
      <c r="Y944" s="81"/>
      <c r="Z944" s="82"/>
      <c r="AA944" s="82"/>
      <c r="AB944" s="81" t="s">
        <v>11269</v>
      </c>
      <c r="AC944" s="83" t="s">
        <v>11269</v>
      </c>
      <c r="AD944" s="81"/>
      <c r="AE944" s="81"/>
      <c r="AF944" s="81"/>
      <c r="AG944" s="84"/>
      <c r="AH944" s="74" t="str" cm="1">
        <f t="array" ref="AH944">_xlfn.XLOOKUP(Table_CustomerMaster[[#This Row],[Cty]],dCountry_Customer[[#All],[Cty]],dCountry_Customer[[#All],[Country Name]])</f>
        <v>Luxembourg</v>
      </c>
      <c r="AI944" s="70" t="s">
        <v>11269</v>
      </c>
    </row>
    <row r="945" spans="5:35" ht="13.15" hidden="1" customHeight="1">
      <c r="E945" s="80" t="s">
        <v>19112</v>
      </c>
      <c r="F945" s="81" t="s">
        <v>19113</v>
      </c>
      <c r="G945" s="81" t="s">
        <v>14651</v>
      </c>
      <c r="H945" s="81" t="s">
        <v>16976</v>
      </c>
      <c r="I945" s="81" t="s">
        <v>16977</v>
      </c>
      <c r="J945" s="81" t="s">
        <v>17416</v>
      </c>
      <c r="K945" s="81" t="s">
        <v>14961</v>
      </c>
      <c r="L945" s="81" t="s">
        <v>17000</v>
      </c>
      <c r="M945" s="81" t="s">
        <v>17001</v>
      </c>
      <c r="N945" s="86" t="s">
        <v>11269</v>
      </c>
      <c r="O945" s="86" t="s">
        <v>11269</v>
      </c>
      <c r="P945" s="81" t="s">
        <v>11269</v>
      </c>
      <c r="Q945" s="81" t="s">
        <v>11269</v>
      </c>
      <c r="R945" s="81" t="s">
        <v>11269</v>
      </c>
      <c r="S945" s="81" t="s">
        <v>11269</v>
      </c>
      <c r="T945" s="86" t="s">
        <v>11269</v>
      </c>
      <c r="U945" s="86" t="s">
        <v>11269</v>
      </c>
      <c r="V945" s="86" t="s">
        <v>11269</v>
      </c>
      <c r="W945" s="86" t="s">
        <v>11269</v>
      </c>
      <c r="X945" s="81"/>
      <c r="Y945" s="81"/>
      <c r="Z945" s="82"/>
      <c r="AA945" s="82"/>
      <c r="AB945" s="81" t="s">
        <v>11269</v>
      </c>
      <c r="AC945" s="83" t="s">
        <v>11269</v>
      </c>
      <c r="AD945" s="81"/>
      <c r="AE945" s="81"/>
      <c r="AF945" s="81"/>
      <c r="AG945" s="84"/>
      <c r="AH945" s="74" t="str" cm="1">
        <f t="array" ref="AH945">_xlfn.XLOOKUP(Table_CustomerMaster[[#This Row],[Cty]],dCountry_Customer[[#All],[Cty]],dCountry_Customer[[#All],[Country Name]])</f>
        <v>Luxembourg</v>
      </c>
      <c r="AI945" s="70" t="s">
        <v>11269</v>
      </c>
    </row>
    <row r="946" spans="5:35" ht="13.15" hidden="1" customHeight="1">
      <c r="E946" s="80" t="s">
        <v>19114</v>
      </c>
      <c r="F946" s="81" t="s">
        <v>19115</v>
      </c>
      <c r="G946" s="81" t="s">
        <v>19116</v>
      </c>
      <c r="H946" s="81" t="s">
        <v>16976</v>
      </c>
      <c r="I946" s="81" t="s">
        <v>16977</v>
      </c>
      <c r="J946" s="81" t="s">
        <v>17416</v>
      </c>
      <c r="K946" s="81" t="s">
        <v>14961</v>
      </c>
      <c r="L946" s="81" t="s">
        <v>17000</v>
      </c>
      <c r="M946" s="81" t="s">
        <v>17001</v>
      </c>
      <c r="N946" s="81" t="s">
        <v>11269</v>
      </c>
      <c r="O946" s="81" t="s">
        <v>11269</v>
      </c>
      <c r="P946" s="81" t="s">
        <v>11269</v>
      </c>
      <c r="Q946" s="81" t="s">
        <v>11269</v>
      </c>
      <c r="R946" s="81" t="s">
        <v>11269</v>
      </c>
      <c r="S946" s="81" t="s">
        <v>11269</v>
      </c>
      <c r="T946" s="81" t="s">
        <v>11269</v>
      </c>
      <c r="U946" s="81" t="s">
        <v>11269</v>
      </c>
      <c r="V946" s="81" t="s">
        <v>11269</v>
      </c>
      <c r="W946" s="81" t="s">
        <v>11269</v>
      </c>
      <c r="X946" s="81"/>
      <c r="Y946" s="81"/>
      <c r="Z946" s="82"/>
      <c r="AA946" s="82"/>
      <c r="AB946" s="81" t="s">
        <v>11269</v>
      </c>
      <c r="AC946" s="83" t="s">
        <v>11269</v>
      </c>
      <c r="AD946" s="81"/>
      <c r="AE946" s="81"/>
      <c r="AF946" s="81"/>
      <c r="AH946" s="74" t="str" cm="1">
        <f t="array" ref="AH946">_xlfn.XLOOKUP(Table_CustomerMaster[[#This Row],[Cty]],dCountry_Customer[[#All],[Cty]],dCountry_Customer[[#All],[Country Name]])</f>
        <v>Luxembourg</v>
      </c>
      <c r="AI946" s="70" t="s">
        <v>11269</v>
      </c>
    </row>
    <row r="947" spans="5:35" ht="13.15" hidden="1" customHeight="1">
      <c r="E947" s="97" t="s">
        <v>19117</v>
      </c>
      <c r="F947" s="81" t="s">
        <v>19118</v>
      </c>
      <c r="G947" s="81" t="s">
        <v>14651</v>
      </c>
      <c r="H947" s="81" t="s">
        <v>16976</v>
      </c>
      <c r="I947" s="81" t="s">
        <v>16977</v>
      </c>
      <c r="J947" s="81" t="s">
        <v>17416</v>
      </c>
      <c r="K947" s="86" t="s">
        <v>14961</v>
      </c>
      <c r="L947" s="81" t="s">
        <v>17000</v>
      </c>
      <c r="M947" s="81" t="s">
        <v>17001</v>
      </c>
      <c r="N947" s="81" t="s">
        <v>11269</v>
      </c>
      <c r="O947" s="81" t="s">
        <v>11269</v>
      </c>
      <c r="P947" s="81" t="s">
        <v>11269</v>
      </c>
      <c r="Q947" s="81" t="s">
        <v>11269</v>
      </c>
      <c r="R947" s="81" t="s">
        <v>11269</v>
      </c>
      <c r="S947" s="81" t="s">
        <v>11269</v>
      </c>
      <c r="T947" s="81" t="s">
        <v>11269</v>
      </c>
      <c r="U947" s="81" t="s">
        <v>11269</v>
      </c>
      <c r="V947" s="81" t="s">
        <v>11269</v>
      </c>
      <c r="W947" s="81" t="s">
        <v>11269</v>
      </c>
      <c r="X947" s="81"/>
      <c r="Y947" s="81"/>
      <c r="Z947" s="81"/>
      <c r="AA947" s="81"/>
      <c r="AB947" s="81" t="s">
        <v>11269</v>
      </c>
      <c r="AC947" s="83" t="s">
        <v>11269</v>
      </c>
      <c r="AD947" s="81"/>
      <c r="AE947" s="81"/>
      <c r="AF947" s="81"/>
      <c r="AH947" s="74" t="str" cm="1">
        <f t="array" ref="AH947">_xlfn.XLOOKUP(Table_CustomerMaster[[#This Row],[Cty]],dCountry_Customer[[#All],[Cty]],dCountry_Customer[[#All],[Country Name]])</f>
        <v>Luxembourg</v>
      </c>
    </row>
    <row r="948" spans="5:35" ht="13.15" hidden="1" customHeight="1">
      <c r="E948" s="80" t="s">
        <v>19119</v>
      </c>
      <c r="F948" s="81" t="s">
        <v>19120</v>
      </c>
      <c r="G948" s="81" t="s">
        <v>19121</v>
      </c>
      <c r="H948" s="81" t="s">
        <v>16976</v>
      </c>
      <c r="I948" s="81" t="s">
        <v>16977</v>
      </c>
      <c r="J948" s="81" t="s">
        <v>17415</v>
      </c>
      <c r="K948" s="81" t="s">
        <v>14961</v>
      </c>
      <c r="L948" s="81" t="s">
        <v>17907</v>
      </c>
      <c r="M948" s="81" t="s">
        <v>11008</v>
      </c>
      <c r="N948" s="81" t="s">
        <v>17703</v>
      </c>
      <c r="O948" s="81" t="s">
        <v>11543</v>
      </c>
      <c r="P948" s="81" t="s">
        <v>11269</v>
      </c>
      <c r="Q948" s="81" t="s">
        <v>11269</v>
      </c>
      <c r="R948" s="81" t="s">
        <v>16982</v>
      </c>
      <c r="S948" s="81" t="s">
        <v>16983</v>
      </c>
      <c r="T948" s="81" t="s">
        <v>11269</v>
      </c>
      <c r="U948" s="81" t="s">
        <v>11269</v>
      </c>
      <c r="V948" s="81" t="s">
        <v>11269</v>
      </c>
      <c r="W948" s="81" t="s">
        <v>11269</v>
      </c>
      <c r="X948" s="81"/>
      <c r="Y948" s="81"/>
      <c r="Z948" s="82"/>
      <c r="AA948" s="82"/>
      <c r="AB948" s="81" t="s">
        <v>11269</v>
      </c>
      <c r="AC948" s="83" t="s">
        <v>11269</v>
      </c>
      <c r="AD948" s="81"/>
      <c r="AE948" s="81"/>
      <c r="AF948" s="81"/>
      <c r="AG948" s="84"/>
      <c r="AH948" s="74" t="str" cm="1">
        <f t="array" ref="AH948">_xlfn.XLOOKUP(Table_CustomerMaster[[#This Row],[Cty]],dCountry_Customer[[#All],[Cty]],dCountry_Customer[[#All],[Country Name]])</f>
        <v>Lithuania</v>
      </c>
      <c r="AI948" s="70" t="s">
        <v>11269</v>
      </c>
    </row>
    <row r="949" spans="5:35" ht="13.15" hidden="1" customHeight="1">
      <c r="E949" s="80" t="s">
        <v>19122</v>
      </c>
      <c r="F949" s="81" t="s">
        <v>3083</v>
      </c>
      <c r="G949" s="81" t="s">
        <v>19121</v>
      </c>
      <c r="H949" s="81" t="s">
        <v>16976</v>
      </c>
      <c r="I949" s="81" t="s">
        <v>16977</v>
      </c>
      <c r="J949" s="81" t="s">
        <v>17415</v>
      </c>
      <c r="K949" s="81" t="s">
        <v>14961</v>
      </c>
      <c r="L949" s="81" t="s">
        <v>17907</v>
      </c>
      <c r="M949" s="81" t="s">
        <v>11008</v>
      </c>
      <c r="N949" s="81" t="s">
        <v>17703</v>
      </c>
      <c r="O949" s="81" t="s">
        <v>11543</v>
      </c>
      <c r="P949" s="81" t="s">
        <v>11269</v>
      </c>
      <c r="Q949" s="81" t="s">
        <v>11269</v>
      </c>
      <c r="R949" s="81" t="s">
        <v>16982</v>
      </c>
      <c r="S949" s="81" t="s">
        <v>16983</v>
      </c>
      <c r="T949" s="81" t="s">
        <v>11269</v>
      </c>
      <c r="U949" s="81" t="s">
        <v>11269</v>
      </c>
      <c r="V949" s="81" t="s">
        <v>11269</v>
      </c>
      <c r="W949" s="81" t="s">
        <v>11269</v>
      </c>
      <c r="X949" s="81"/>
      <c r="Y949" s="81"/>
      <c r="Z949" s="82"/>
      <c r="AA949" s="82"/>
      <c r="AB949" s="81" t="s">
        <v>11269</v>
      </c>
      <c r="AC949" s="83" t="s">
        <v>11269</v>
      </c>
      <c r="AD949" s="81"/>
      <c r="AE949" s="81"/>
      <c r="AF949" s="81"/>
      <c r="AG949" s="84"/>
      <c r="AH949" s="74" t="str" cm="1">
        <f t="array" ref="AH949">_xlfn.XLOOKUP(Table_CustomerMaster[[#This Row],[Cty]],dCountry_Customer[[#All],[Cty]],dCountry_Customer[[#All],[Country Name]])</f>
        <v>Lithuania</v>
      </c>
      <c r="AI949" s="70" t="s">
        <v>11269</v>
      </c>
    </row>
    <row r="950" spans="5:35" ht="13.15" hidden="1" customHeight="1">
      <c r="E950" s="80" t="s">
        <v>19123</v>
      </c>
      <c r="F950" s="81" t="s">
        <v>2688</v>
      </c>
      <c r="G950" s="81" t="s">
        <v>19121</v>
      </c>
      <c r="H950" s="81" t="s">
        <v>16976</v>
      </c>
      <c r="I950" s="81" t="s">
        <v>16977</v>
      </c>
      <c r="J950" s="81" t="s">
        <v>17415</v>
      </c>
      <c r="K950" s="81" t="s">
        <v>14961</v>
      </c>
      <c r="L950" s="81" t="s">
        <v>17907</v>
      </c>
      <c r="M950" s="81" t="s">
        <v>11008</v>
      </c>
      <c r="N950" s="81" t="s">
        <v>17703</v>
      </c>
      <c r="O950" s="81" t="s">
        <v>11543</v>
      </c>
      <c r="P950" s="81" t="s">
        <v>11269</v>
      </c>
      <c r="Q950" s="81" t="s">
        <v>11269</v>
      </c>
      <c r="R950" s="81" t="s">
        <v>16982</v>
      </c>
      <c r="S950" s="81" t="s">
        <v>16983</v>
      </c>
      <c r="T950" s="81" t="s">
        <v>11269</v>
      </c>
      <c r="U950" s="81" t="s">
        <v>11269</v>
      </c>
      <c r="V950" s="81" t="s">
        <v>11269</v>
      </c>
      <c r="W950" s="81" t="s">
        <v>11269</v>
      </c>
      <c r="X950" s="81"/>
      <c r="Y950" s="81"/>
      <c r="Z950" s="82"/>
      <c r="AA950" s="82"/>
      <c r="AB950" s="81" t="s">
        <v>11269</v>
      </c>
      <c r="AC950" s="83" t="s">
        <v>11269</v>
      </c>
      <c r="AD950" s="81"/>
      <c r="AE950" s="81"/>
      <c r="AF950" s="81"/>
      <c r="AG950" s="84"/>
      <c r="AH950" s="74" t="str" cm="1">
        <f t="array" ref="AH950">_xlfn.XLOOKUP(Table_CustomerMaster[[#This Row],[Cty]],dCountry_Customer[[#All],[Cty]],dCountry_Customer[[#All],[Country Name]])</f>
        <v>Lithuania</v>
      </c>
      <c r="AI950" s="70" t="s">
        <v>11269</v>
      </c>
    </row>
    <row r="951" spans="5:35" ht="13.15" hidden="1" customHeight="1">
      <c r="E951" s="80" t="s">
        <v>19124</v>
      </c>
      <c r="F951" s="81" t="s">
        <v>2091</v>
      </c>
      <c r="G951" s="81" t="s">
        <v>19125</v>
      </c>
      <c r="H951" s="81" t="s">
        <v>16976</v>
      </c>
      <c r="I951" s="81" t="s">
        <v>16977</v>
      </c>
      <c r="J951" s="81" t="s">
        <v>17415</v>
      </c>
      <c r="K951" s="81" t="s">
        <v>14961</v>
      </c>
      <c r="L951" s="81" t="s">
        <v>17907</v>
      </c>
      <c r="M951" s="81" t="s">
        <v>11008</v>
      </c>
      <c r="N951" s="81" t="s">
        <v>17703</v>
      </c>
      <c r="O951" s="81" t="s">
        <v>11543</v>
      </c>
      <c r="P951" s="81" t="s">
        <v>11269</v>
      </c>
      <c r="Q951" s="81" t="s">
        <v>11269</v>
      </c>
      <c r="R951" s="81" t="s">
        <v>16982</v>
      </c>
      <c r="S951" s="81" t="s">
        <v>16983</v>
      </c>
      <c r="T951" s="81" t="s">
        <v>11269</v>
      </c>
      <c r="U951" s="81" t="s">
        <v>11269</v>
      </c>
      <c r="V951" s="81" t="s">
        <v>11269</v>
      </c>
      <c r="W951" s="81" t="s">
        <v>11269</v>
      </c>
      <c r="X951" s="81"/>
      <c r="Y951" s="81"/>
      <c r="Z951" s="82"/>
      <c r="AA951" s="82"/>
      <c r="AB951" s="81" t="s">
        <v>11269</v>
      </c>
      <c r="AC951" s="83" t="s">
        <v>11269</v>
      </c>
      <c r="AD951" s="81"/>
      <c r="AE951" s="81"/>
      <c r="AF951" s="81"/>
      <c r="AG951" s="84"/>
      <c r="AH951" s="74" t="str" cm="1">
        <f t="array" ref="AH951">_xlfn.XLOOKUP(Table_CustomerMaster[[#This Row],[Cty]],dCountry_Customer[[#All],[Cty]],dCountry_Customer[[#All],[Country Name]])</f>
        <v>Lithuania</v>
      </c>
      <c r="AI951" s="70" t="s">
        <v>11269</v>
      </c>
    </row>
    <row r="952" spans="5:35" ht="13.15" hidden="1" customHeight="1">
      <c r="E952" s="80" t="s">
        <v>19126</v>
      </c>
      <c r="F952" s="81" t="s">
        <v>2473</v>
      </c>
      <c r="G952" s="81" t="s">
        <v>19121</v>
      </c>
      <c r="H952" s="81" t="s">
        <v>16976</v>
      </c>
      <c r="I952" s="81" t="s">
        <v>16977</v>
      </c>
      <c r="J952" s="81" t="s">
        <v>17415</v>
      </c>
      <c r="K952" s="81" t="s">
        <v>14961</v>
      </c>
      <c r="L952" s="81" t="s">
        <v>17907</v>
      </c>
      <c r="M952" s="81" t="s">
        <v>11008</v>
      </c>
      <c r="N952" s="81" t="s">
        <v>17703</v>
      </c>
      <c r="O952" s="81" t="s">
        <v>11543</v>
      </c>
      <c r="P952" s="81" t="s">
        <v>11269</v>
      </c>
      <c r="Q952" s="81" t="s">
        <v>11269</v>
      </c>
      <c r="R952" s="81" t="s">
        <v>16982</v>
      </c>
      <c r="S952" s="81" t="s">
        <v>16983</v>
      </c>
      <c r="T952" s="81" t="s">
        <v>11269</v>
      </c>
      <c r="U952" s="81" t="s">
        <v>11269</v>
      </c>
      <c r="V952" s="81" t="s">
        <v>11269</v>
      </c>
      <c r="W952" s="81" t="s">
        <v>11269</v>
      </c>
      <c r="X952" s="81"/>
      <c r="Y952" s="81"/>
      <c r="Z952" s="82"/>
      <c r="AA952" s="82"/>
      <c r="AB952" s="81" t="s">
        <v>11269</v>
      </c>
      <c r="AC952" s="83" t="s">
        <v>11269</v>
      </c>
      <c r="AD952" s="81"/>
      <c r="AE952" s="81"/>
      <c r="AF952" s="81"/>
      <c r="AG952" s="84"/>
      <c r="AH952" s="74" t="str" cm="1">
        <f t="array" ref="AH952">_xlfn.XLOOKUP(Table_CustomerMaster[[#This Row],[Cty]],dCountry_Customer[[#All],[Cty]],dCountry_Customer[[#All],[Country Name]])</f>
        <v>Lithuania</v>
      </c>
      <c r="AI952" s="70" t="s">
        <v>11269</v>
      </c>
    </row>
    <row r="953" spans="5:35" ht="13.15" hidden="1" customHeight="1">
      <c r="E953" s="80" t="s">
        <v>19127</v>
      </c>
      <c r="F953" s="81" t="s">
        <v>3082</v>
      </c>
      <c r="G953" s="81" t="s">
        <v>19128</v>
      </c>
      <c r="H953" s="81" t="s">
        <v>16976</v>
      </c>
      <c r="I953" s="81" t="s">
        <v>16977</v>
      </c>
      <c r="J953" s="81" t="s">
        <v>17415</v>
      </c>
      <c r="K953" s="81" t="s">
        <v>14961</v>
      </c>
      <c r="L953" s="86" t="s">
        <v>17907</v>
      </c>
      <c r="M953" s="81" t="s">
        <v>11008</v>
      </c>
      <c r="N953" s="81" t="s">
        <v>17703</v>
      </c>
      <c r="O953" s="81" t="s">
        <v>11543</v>
      </c>
      <c r="P953" s="81" t="s">
        <v>11269</v>
      </c>
      <c r="Q953" s="81" t="s">
        <v>11269</v>
      </c>
      <c r="R953" s="81" t="s">
        <v>16982</v>
      </c>
      <c r="S953" s="81" t="s">
        <v>16983</v>
      </c>
      <c r="T953" s="81" t="s">
        <v>11269</v>
      </c>
      <c r="U953" s="81" t="s">
        <v>11269</v>
      </c>
      <c r="V953" s="81" t="s">
        <v>11269</v>
      </c>
      <c r="W953" s="81" t="s">
        <v>11269</v>
      </c>
      <c r="X953" s="81"/>
      <c r="Y953" s="81"/>
      <c r="Z953" s="82"/>
      <c r="AA953" s="82"/>
      <c r="AB953" s="81" t="s">
        <v>11269</v>
      </c>
      <c r="AC953" s="83" t="s">
        <v>11269</v>
      </c>
      <c r="AD953" s="81"/>
      <c r="AE953" s="81"/>
      <c r="AF953" s="81"/>
      <c r="AG953" s="84"/>
      <c r="AH953" s="74" t="str" cm="1">
        <f t="array" ref="AH953">_xlfn.XLOOKUP(Table_CustomerMaster[[#This Row],[Cty]],dCountry_Customer[[#All],[Cty]],dCountry_Customer[[#All],[Country Name]])</f>
        <v>Lithuania</v>
      </c>
      <c r="AI953" s="70" t="s">
        <v>11269</v>
      </c>
    </row>
    <row r="954" spans="5:35" ht="13.15" hidden="1" customHeight="1">
      <c r="E954" s="80" t="s">
        <v>19129</v>
      </c>
      <c r="F954" s="81" t="s">
        <v>2120</v>
      </c>
      <c r="G954" s="81" t="s">
        <v>19130</v>
      </c>
      <c r="H954" s="81" t="s">
        <v>16976</v>
      </c>
      <c r="I954" s="81" t="s">
        <v>16977</v>
      </c>
      <c r="J954" s="81" t="s">
        <v>17415</v>
      </c>
      <c r="K954" s="81" t="s">
        <v>14961</v>
      </c>
      <c r="L954" s="81" t="s">
        <v>17907</v>
      </c>
      <c r="M954" s="81" t="s">
        <v>11008</v>
      </c>
      <c r="N954" s="81" t="s">
        <v>17703</v>
      </c>
      <c r="O954" s="81" t="s">
        <v>11543</v>
      </c>
      <c r="P954" s="81" t="s">
        <v>11269</v>
      </c>
      <c r="Q954" s="81" t="s">
        <v>11269</v>
      </c>
      <c r="R954" s="81" t="s">
        <v>16982</v>
      </c>
      <c r="S954" s="81" t="s">
        <v>16983</v>
      </c>
      <c r="T954" s="81" t="s">
        <v>11269</v>
      </c>
      <c r="U954" s="81" t="s">
        <v>11269</v>
      </c>
      <c r="V954" s="81" t="s">
        <v>11269</v>
      </c>
      <c r="W954" s="81" t="s">
        <v>11269</v>
      </c>
      <c r="X954" s="81"/>
      <c r="Y954" s="81"/>
      <c r="Z954" s="82"/>
      <c r="AA954" s="82"/>
      <c r="AB954" s="81" t="s">
        <v>11269</v>
      </c>
      <c r="AC954" s="83" t="s">
        <v>11269</v>
      </c>
      <c r="AD954" s="81"/>
      <c r="AE954" s="81"/>
      <c r="AF954" s="81"/>
      <c r="AG954" s="84"/>
      <c r="AH954" s="74" t="str" cm="1">
        <f t="array" ref="AH954">_xlfn.XLOOKUP(Table_CustomerMaster[[#This Row],[Cty]],dCountry_Customer[[#All],[Cty]],dCountry_Customer[[#All],[Country Name]])</f>
        <v>Lithuania</v>
      </c>
      <c r="AI954" s="70" t="s">
        <v>11269</v>
      </c>
    </row>
    <row r="955" spans="5:35" ht="13.15" hidden="1" customHeight="1">
      <c r="E955" s="92" t="s">
        <v>19131</v>
      </c>
      <c r="F955" s="81" t="s">
        <v>19132</v>
      </c>
      <c r="G955" s="81" t="s">
        <v>19121</v>
      </c>
      <c r="H955" s="93" t="s">
        <v>16976</v>
      </c>
      <c r="I955" s="81" t="s">
        <v>16977</v>
      </c>
      <c r="J955" s="81" t="s">
        <v>17415</v>
      </c>
      <c r="K955" s="86" t="s">
        <v>14961</v>
      </c>
      <c r="L955" s="86" t="s">
        <v>17907</v>
      </c>
      <c r="M955" s="81" t="s">
        <v>11008</v>
      </c>
      <c r="N955" s="81" t="s">
        <v>17703</v>
      </c>
      <c r="O955" s="81" t="s">
        <v>11543</v>
      </c>
      <c r="P955" s="81" t="s">
        <v>11269</v>
      </c>
      <c r="Q955" s="81" t="s">
        <v>11269</v>
      </c>
      <c r="R955" s="81" t="s">
        <v>16982</v>
      </c>
      <c r="S955" s="81" t="s">
        <v>16983</v>
      </c>
      <c r="T955" s="81" t="s">
        <v>11269</v>
      </c>
      <c r="U955" s="81" t="s">
        <v>11269</v>
      </c>
      <c r="V955" s="81" t="s">
        <v>11269</v>
      </c>
      <c r="W955" s="81" t="s">
        <v>11269</v>
      </c>
      <c r="X955" s="81"/>
      <c r="Y955" s="81"/>
      <c r="Z955" s="82"/>
      <c r="AA955" s="82"/>
      <c r="AB955" s="81" t="s">
        <v>11269</v>
      </c>
      <c r="AC955" s="83" t="s">
        <v>11269</v>
      </c>
      <c r="AD955" s="81"/>
      <c r="AE955" s="81"/>
      <c r="AF955" s="81"/>
      <c r="AH955" s="74" t="str" cm="1">
        <f t="array" ref="AH955">_xlfn.XLOOKUP(Table_CustomerMaster[[#This Row],[Cty]],dCountry_Customer[[#All],[Cty]],dCountry_Customer[[#All],[Country Name]])</f>
        <v>Lithuania</v>
      </c>
    </row>
    <row r="956" spans="5:35" ht="13.15" hidden="1" customHeight="1">
      <c r="E956" s="80" t="s">
        <v>19133</v>
      </c>
      <c r="F956" s="81" t="s">
        <v>2730</v>
      </c>
      <c r="G956" s="81" t="s">
        <v>19134</v>
      </c>
      <c r="H956" s="81" t="s">
        <v>16976</v>
      </c>
      <c r="I956" s="81" t="s">
        <v>16977</v>
      </c>
      <c r="J956" s="81" t="s">
        <v>17412</v>
      </c>
      <c r="K956" s="81" t="s">
        <v>14975</v>
      </c>
      <c r="L956" s="86" t="s">
        <v>16979</v>
      </c>
      <c r="M956" s="81" t="s">
        <v>11555</v>
      </c>
      <c r="N956" s="85" t="s">
        <v>16980</v>
      </c>
      <c r="O956" s="85" t="s">
        <v>6580</v>
      </c>
      <c r="P956" s="81" t="s">
        <v>11269</v>
      </c>
      <c r="Q956" s="81" t="s">
        <v>11269</v>
      </c>
      <c r="R956" s="81" t="s">
        <v>16981</v>
      </c>
      <c r="S956" s="81" t="s">
        <v>14657</v>
      </c>
      <c r="T956" s="81" t="s">
        <v>16982</v>
      </c>
      <c r="U956" s="81" t="s">
        <v>16983</v>
      </c>
      <c r="V956" s="81" t="s">
        <v>11269</v>
      </c>
      <c r="W956" s="81" t="s">
        <v>11269</v>
      </c>
      <c r="X956" s="81"/>
      <c r="Y956" s="81"/>
      <c r="Z956" s="82"/>
      <c r="AA956" s="82"/>
      <c r="AB956" s="81" t="s">
        <v>11269</v>
      </c>
      <c r="AC956" s="83" t="s">
        <v>11269</v>
      </c>
      <c r="AD956" s="81"/>
      <c r="AE956" s="81"/>
      <c r="AF956" s="81"/>
      <c r="AG956" s="84"/>
      <c r="AH956" s="74" t="str" cm="1">
        <f t="array" ref="AH956">_xlfn.XLOOKUP(Table_CustomerMaster[[#This Row],[Cty]],dCountry_Customer[[#All],[Cty]],dCountry_Customer[[#All],[Country Name]])</f>
        <v>Lesotho</v>
      </c>
      <c r="AI956" s="70" t="s">
        <v>11269</v>
      </c>
    </row>
    <row r="957" spans="5:35" ht="13.15" hidden="1" customHeight="1">
      <c r="E957" s="80" t="s">
        <v>19135</v>
      </c>
      <c r="F957" s="81" t="s">
        <v>2778</v>
      </c>
      <c r="G957" s="81" t="s">
        <v>19134</v>
      </c>
      <c r="H957" s="81" t="s">
        <v>16976</v>
      </c>
      <c r="I957" s="81" t="s">
        <v>16977</v>
      </c>
      <c r="J957" s="81" t="s">
        <v>17412</v>
      </c>
      <c r="K957" s="81" t="s">
        <v>14975</v>
      </c>
      <c r="L957" s="81" t="s">
        <v>16979</v>
      </c>
      <c r="M957" s="81" t="s">
        <v>11555</v>
      </c>
      <c r="N957" s="85" t="s">
        <v>16980</v>
      </c>
      <c r="O957" s="85" t="s">
        <v>6580</v>
      </c>
      <c r="P957" s="81" t="s">
        <v>11269</v>
      </c>
      <c r="Q957" s="81" t="s">
        <v>11269</v>
      </c>
      <c r="R957" s="81" t="s">
        <v>16981</v>
      </c>
      <c r="S957" s="81" t="s">
        <v>14657</v>
      </c>
      <c r="T957" s="81" t="s">
        <v>16982</v>
      </c>
      <c r="U957" s="81" t="s">
        <v>16983</v>
      </c>
      <c r="V957" s="81" t="s">
        <v>11269</v>
      </c>
      <c r="W957" s="81" t="s">
        <v>11269</v>
      </c>
      <c r="X957" s="81"/>
      <c r="Y957" s="81"/>
      <c r="Z957" s="82"/>
      <c r="AA957" s="82"/>
      <c r="AB957" s="81" t="s">
        <v>11269</v>
      </c>
      <c r="AC957" s="83" t="s">
        <v>11269</v>
      </c>
      <c r="AD957" s="81"/>
      <c r="AE957" s="81"/>
      <c r="AF957" s="81"/>
      <c r="AG957" s="84"/>
      <c r="AH957" s="74" t="str" cm="1">
        <f t="array" ref="AH957">_xlfn.XLOOKUP(Table_CustomerMaster[[#This Row],[Cty]],dCountry_Customer[[#All],[Cty]],dCountry_Customer[[#All],[Country Name]])</f>
        <v>Lesotho</v>
      </c>
      <c r="AI957" s="70" t="s">
        <v>11269</v>
      </c>
    </row>
    <row r="958" spans="5:35" ht="13.15" hidden="1" customHeight="1">
      <c r="E958" s="80" t="s">
        <v>19136</v>
      </c>
      <c r="F958" s="81" t="s">
        <v>19137</v>
      </c>
      <c r="G958" s="81" t="s">
        <v>19138</v>
      </c>
      <c r="H958" s="81" t="s">
        <v>16976</v>
      </c>
      <c r="I958" s="81" t="s">
        <v>16977</v>
      </c>
      <c r="J958" s="81" t="s">
        <v>17412</v>
      </c>
      <c r="K958" s="81" t="s">
        <v>14975</v>
      </c>
      <c r="L958" s="81" t="s">
        <v>17009</v>
      </c>
      <c r="M958" s="81" t="s">
        <v>10779</v>
      </c>
      <c r="N958" s="81" t="s">
        <v>17010</v>
      </c>
      <c r="O958" s="81" t="s">
        <v>10571</v>
      </c>
      <c r="P958" s="81" t="s">
        <v>11269</v>
      </c>
      <c r="Q958" s="81" t="s">
        <v>11269</v>
      </c>
      <c r="R958" s="81" t="s">
        <v>16981</v>
      </c>
      <c r="S958" s="81" t="s">
        <v>14657</v>
      </c>
      <c r="T958" s="81" t="s">
        <v>16982</v>
      </c>
      <c r="U958" s="81" t="s">
        <v>16983</v>
      </c>
      <c r="V958" s="81" t="s">
        <v>11269</v>
      </c>
      <c r="W958" s="81" t="s">
        <v>11269</v>
      </c>
      <c r="X958" s="81"/>
      <c r="Y958" s="81"/>
      <c r="Z958" s="82"/>
      <c r="AA958" s="82"/>
      <c r="AB958" s="81" t="s">
        <v>11269</v>
      </c>
      <c r="AC958" s="83" t="s">
        <v>11269</v>
      </c>
      <c r="AD958" s="81"/>
      <c r="AE958" s="81"/>
      <c r="AF958" s="81"/>
      <c r="AG958" s="84"/>
      <c r="AH958" s="74" t="str" cm="1">
        <f t="array" ref="AH958">_xlfn.XLOOKUP(Table_CustomerMaster[[#This Row],[Cty]],dCountry_Customer[[#All],[Cty]],dCountry_Customer[[#All],[Country Name]])</f>
        <v>Lesotho</v>
      </c>
      <c r="AI958" s="70" t="s">
        <v>11269</v>
      </c>
    </row>
    <row r="959" spans="5:35" ht="13.15" hidden="1" customHeight="1">
      <c r="E959" s="80" t="s">
        <v>19139</v>
      </c>
      <c r="F959" s="81" t="s">
        <v>1847</v>
      </c>
      <c r="G959" s="81" t="s">
        <v>19134</v>
      </c>
      <c r="H959" s="81" t="s">
        <v>16976</v>
      </c>
      <c r="I959" s="81" t="s">
        <v>16977</v>
      </c>
      <c r="J959" s="81" t="s">
        <v>17412</v>
      </c>
      <c r="K959" s="81" t="s">
        <v>14961</v>
      </c>
      <c r="L959" s="86" t="s">
        <v>16979</v>
      </c>
      <c r="M959" s="81" t="s">
        <v>11555</v>
      </c>
      <c r="N959" s="85" t="s">
        <v>16980</v>
      </c>
      <c r="O959" s="85" t="s">
        <v>6580</v>
      </c>
      <c r="P959" s="81" t="s">
        <v>11269</v>
      </c>
      <c r="Q959" s="81" t="s">
        <v>11269</v>
      </c>
      <c r="R959" s="81" t="s">
        <v>16981</v>
      </c>
      <c r="S959" s="81" t="s">
        <v>14657</v>
      </c>
      <c r="T959" s="81" t="s">
        <v>16982</v>
      </c>
      <c r="U959" s="81" t="s">
        <v>16983</v>
      </c>
      <c r="V959" s="81" t="s">
        <v>11269</v>
      </c>
      <c r="W959" s="81" t="s">
        <v>11269</v>
      </c>
      <c r="X959" s="81"/>
      <c r="Y959" s="81"/>
      <c r="Z959" s="82"/>
      <c r="AA959" s="82"/>
      <c r="AB959" s="81" t="s">
        <v>11269</v>
      </c>
      <c r="AC959" s="83" t="s">
        <v>11269</v>
      </c>
      <c r="AD959" s="81"/>
      <c r="AE959" s="81"/>
      <c r="AF959" s="81"/>
      <c r="AG959" s="84"/>
      <c r="AH959" s="74" t="str" cm="1">
        <f t="array" ref="AH959">_xlfn.XLOOKUP(Table_CustomerMaster[[#This Row],[Cty]],dCountry_Customer[[#All],[Cty]],dCountry_Customer[[#All],[Country Name]])</f>
        <v>Lesotho</v>
      </c>
      <c r="AI959" s="70" t="s">
        <v>11269</v>
      </c>
    </row>
    <row r="960" spans="5:35" ht="13.15" hidden="1" customHeight="1">
      <c r="E960" s="80" t="s">
        <v>19139</v>
      </c>
      <c r="F960" s="81" t="s">
        <v>1847</v>
      </c>
      <c r="G960" s="81" t="s">
        <v>19134</v>
      </c>
      <c r="H960" s="81" t="s">
        <v>16976</v>
      </c>
      <c r="I960" s="81" t="s">
        <v>16977</v>
      </c>
      <c r="J960" s="81" t="s">
        <v>17412</v>
      </c>
      <c r="K960" s="81" t="s">
        <v>14975</v>
      </c>
      <c r="L960" s="86" t="s">
        <v>16979</v>
      </c>
      <c r="M960" s="81" t="s">
        <v>11555</v>
      </c>
      <c r="N960" s="85" t="s">
        <v>16980</v>
      </c>
      <c r="O960" s="85" t="s">
        <v>6580</v>
      </c>
      <c r="P960" s="81" t="s">
        <v>11269</v>
      </c>
      <c r="Q960" s="81" t="s">
        <v>11269</v>
      </c>
      <c r="R960" s="81" t="s">
        <v>16981</v>
      </c>
      <c r="S960" s="81" t="s">
        <v>14657</v>
      </c>
      <c r="T960" s="81" t="s">
        <v>16982</v>
      </c>
      <c r="U960" s="81" t="s">
        <v>16983</v>
      </c>
      <c r="V960" s="81" t="s">
        <v>11269</v>
      </c>
      <c r="W960" s="81" t="s">
        <v>11269</v>
      </c>
      <c r="X960" s="81"/>
      <c r="Y960" s="81"/>
      <c r="Z960" s="82"/>
      <c r="AA960" s="82"/>
      <c r="AB960" s="81" t="s">
        <v>11269</v>
      </c>
      <c r="AC960" s="83" t="s">
        <v>11269</v>
      </c>
      <c r="AD960" s="81"/>
      <c r="AE960" s="81"/>
      <c r="AF960" s="81"/>
      <c r="AG960" s="84"/>
      <c r="AH960" s="74" t="str" cm="1">
        <f t="array" ref="AH960">_xlfn.XLOOKUP(Table_CustomerMaster[[#This Row],[Cty]],dCountry_Customer[[#All],[Cty]],dCountry_Customer[[#All],[Country Name]])</f>
        <v>Lesotho</v>
      </c>
      <c r="AI960" s="70" t="s">
        <v>11269</v>
      </c>
    </row>
    <row r="961" spans="5:35" ht="13.15" hidden="1" customHeight="1">
      <c r="E961" s="92" t="s">
        <v>19140</v>
      </c>
      <c r="F961" s="81" t="s">
        <v>2478</v>
      </c>
      <c r="G961" s="81" t="s">
        <v>19141</v>
      </c>
      <c r="H961" s="93" t="s">
        <v>17966</v>
      </c>
      <c r="I961" s="81" t="s">
        <v>19142</v>
      </c>
      <c r="J961" s="81" t="s">
        <v>17404</v>
      </c>
      <c r="K961" s="86" t="s">
        <v>14961</v>
      </c>
      <c r="L961" s="81" t="s">
        <v>19143</v>
      </c>
      <c r="M961" s="81" t="s">
        <v>19144</v>
      </c>
      <c r="N961" s="81" t="s">
        <v>16980</v>
      </c>
      <c r="O961" s="81" t="s">
        <v>6580</v>
      </c>
      <c r="P961" s="81" t="s">
        <v>11269</v>
      </c>
      <c r="Q961" s="81" t="s">
        <v>11269</v>
      </c>
      <c r="R961" s="81" t="s">
        <v>16982</v>
      </c>
      <c r="S961" s="81" t="s">
        <v>16983</v>
      </c>
      <c r="T961" s="81" t="s">
        <v>11269</v>
      </c>
      <c r="U961" s="81" t="s">
        <v>11269</v>
      </c>
      <c r="V961" s="81" t="s">
        <v>11269</v>
      </c>
      <c r="W961" s="81" t="s">
        <v>11269</v>
      </c>
      <c r="X961" s="81"/>
      <c r="Y961" s="81"/>
      <c r="Z961" s="82"/>
      <c r="AA961" s="82"/>
      <c r="AB961" s="81" t="s">
        <v>11269</v>
      </c>
      <c r="AC961" s="83" t="s">
        <v>11269</v>
      </c>
      <c r="AD961" s="81"/>
      <c r="AE961" s="81"/>
      <c r="AF961" s="81"/>
      <c r="AH961" s="74" t="str" cm="1">
        <f t="array" ref="AH961">_xlfn.XLOOKUP(Table_CustomerMaster[[#This Row],[Cty]],dCountry_Customer[[#All],[Cty]],dCountry_Customer[[#All],[Country Name]])</f>
        <v>Liechtenstein</v>
      </c>
      <c r="AI961" s="70" t="str">
        <f>IFERROR(IF(VLOOKUP(E961,#REF!,1,0)=E961,"ClassII - Customer",""),"")</f>
        <v/>
      </c>
    </row>
    <row r="962" spans="5:35" ht="13.15" hidden="1" customHeight="1">
      <c r="E962" s="97" t="s">
        <v>19145</v>
      </c>
      <c r="F962" s="81" t="s">
        <v>2782</v>
      </c>
      <c r="G962" s="81" t="s">
        <v>19146</v>
      </c>
      <c r="H962" s="93" t="s">
        <v>17966</v>
      </c>
      <c r="I962" s="81" t="s">
        <v>19142</v>
      </c>
      <c r="J962" s="81" t="s">
        <v>17404</v>
      </c>
      <c r="K962" s="86" t="s">
        <v>14961</v>
      </c>
      <c r="L962" s="81" t="s">
        <v>19143</v>
      </c>
      <c r="M962" s="81" t="s">
        <v>19144</v>
      </c>
      <c r="N962" s="81" t="s">
        <v>16980</v>
      </c>
      <c r="O962" s="81" t="s">
        <v>6580</v>
      </c>
      <c r="P962" s="81" t="s">
        <v>11269</v>
      </c>
      <c r="Q962" s="81" t="s">
        <v>11269</v>
      </c>
      <c r="R962" s="81" t="s">
        <v>16982</v>
      </c>
      <c r="S962" s="81" t="s">
        <v>16983</v>
      </c>
      <c r="T962" s="81" t="s">
        <v>11269</v>
      </c>
      <c r="U962" s="81" t="s">
        <v>11269</v>
      </c>
      <c r="V962" s="81" t="s">
        <v>11269</v>
      </c>
      <c r="W962" s="81" t="s">
        <v>11269</v>
      </c>
      <c r="X962" s="81"/>
      <c r="Y962" s="81"/>
      <c r="Z962" s="81"/>
      <c r="AA962" s="81"/>
      <c r="AB962" s="81" t="s">
        <v>11269</v>
      </c>
      <c r="AC962" s="83" t="s">
        <v>11269</v>
      </c>
      <c r="AD962" s="81"/>
      <c r="AE962" s="81"/>
      <c r="AF962" s="81"/>
      <c r="AH962" s="74" t="str" cm="1">
        <f t="array" ref="AH962">_xlfn.XLOOKUP(Table_CustomerMaster[[#This Row],[Cty]],dCountry_Customer[[#All],[Cty]],dCountry_Customer[[#All],[Country Name]])</f>
        <v>Liechtenstein</v>
      </c>
    </row>
    <row r="963" spans="5:35" ht="13.15" hidden="1" customHeight="1">
      <c r="E963" s="80" t="s">
        <v>19147</v>
      </c>
      <c r="F963" s="81" t="s">
        <v>19148</v>
      </c>
      <c r="G963" s="81" t="s">
        <v>19149</v>
      </c>
      <c r="H963" s="81" t="s">
        <v>16976</v>
      </c>
      <c r="I963" s="81" t="s">
        <v>16977</v>
      </c>
      <c r="J963" s="81" t="s">
        <v>17397</v>
      </c>
      <c r="K963" s="81" t="s">
        <v>14961</v>
      </c>
      <c r="L963" s="81" t="s">
        <v>19034</v>
      </c>
      <c r="M963" s="81" t="s">
        <v>14659</v>
      </c>
      <c r="N963" s="81" t="s">
        <v>16980</v>
      </c>
      <c r="O963" s="81" t="s">
        <v>6580</v>
      </c>
      <c r="P963" s="81" t="s">
        <v>11269</v>
      </c>
      <c r="Q963" s="81" t="s">
        <v>11269</v>
      </c>
      <c r="R963" s="87" t="s">
        <v>16982</v>
      </c>
      <c r="S963" s="87" t="s">
        <v>16983</v>
      </c>
      <c r="T963" s="81" t="s">
        <v>11269</v>
      </c>
      <c r="U963" s="81" t="s">
        <v>11269</v>
      </c>
      <c r="V963" s="81" t="s">
        <v>11269</v>
      </c>
      <c r="W963" s="81" t="s">
        <v>11269</v>
      </c>
      <c r="X963" s="81"/>
      <c r="Y963" s="81"/>
      <c r="Z963" s="82"/>
      <c r="AA963" s="82"/>
      <c r="AB963" s="81" t="s">
        <v>11269</v>
      </c>
      <c r="AC963" s="83" t="s">
        <v>11269</v>
      </c>
      <c r="AD963" s="81"/>
      <c r="AE963" s="81"/>
      <c r="AF963" s="81"/>
      <c r="AG963" s="84"/>
      <c r="AH963" s="74" t="str" cm="1">
        <f t="array" ref="AH963">_xlfn.XLOOKUP(Table_CustomerMaster[[#This Row],[Cty]],dCountry_Customer[[#All],[Cty]],dCountry_Customer[[#All],[Country Name]])</f>
        <v>Lebanon</v>
      </c>
      <c r="AI963" s="70" t="s">
        <v>11269</v>
      </c>
    </row>
    <row r="964" spans="5:35" ht="13.15" hidden="1" customHeight="1">
      <c r="E964" s="80" t="s">
        <v>19150</v>
      </c>
      <c r="F964" s="81" t="s">
        <v>2540</v>
      </c>
      <c r="G964" s="81" t="s">
        <v>19151</v>
      </c>
      <c r="H964" s="81" t="s">
        <v>19152</v>
      </c>
      <c r="I964" s="81" t="s">
        <v>19153</v>
      </c>
      <c r="J964" s="81" t="s">
        <v>17390</v>
      </c>
      <c r="K964" s="81" t="s">
        <v>14961</v>
      </c>
      <c r="L964" s="81" t="s">
        <v>17907</v>
      </c>
      <c r="M964" s="81" t="s">
        <v>11008</v>
      </c>
      <c r="N964" s="81" t="s">
        <v>17703</v>
      </c>
      <c r="O964" s="81" t="s">
        <v>11543</v>
      </c>
      <c r="P964" s="81" t="s">
        <v>11269</v>
      </c>
      <c r="Q964" s="81" t="s">
        <v>11269</v>
      </c>
      <c r="R964" s="81" t="s">
        <v>16982</v>
      </c>
      <c r="S964" s="81" t="s">
        <v>16983</v>
      </c>
      <c r="T964" s="81" t="s">
        <v>11269</v>
      </c>
      <c r="U964" s="81" t="s">
        <v>11269</v>
      </c>
      <c r="V964" s="81" t="s">
        <v>11269</v>
      </c>
      <c r="W964" s="81" t="s">
        <v>11269</v>
      </c>
      <c r="X964" s="81"/>
      <c r="Y964" s="81"/>
      <c r="Z964" s="82"/>
      <c r="AA964" s="82"/>
      <c r="AB964" s="81" t="s">
        <v>11269</v>
      </c>
      <c r="AC964" s="83" t="s">
        <v>11269</v>
      </c>
      <c r="AD964" s="81"/>
      <c r="AE964" s="81"/>
      <c r="AF964" s="81"/>
      <c r="AG964" s="84"/>
      <c r="AH964" s="74" t="str" cm="1">
        <f t="array" ref="AH964">_xlfn.XLOOKUP(Table_CustomerMaster[[#This Row],[Cty]],dCountry_Customer[[#All],[Cty]],dCountry_Customer[[#All],[Country Name]])</f>
        <v>Kazakhstan</v>
      </c>
      <c r="AI964" s="70" t="s">
        <v>11269</v>
      </c>
    </row>
    <row r="965" spans="5:35" ht="13.15" hidden="1" customHeight="1">
      <c r="E965" s="80" t="s">
        <v>19154</v>
      </c>
      <c r="F965" s="81" t="s">
        <v>2747</v>
      </c>
      <c r="G965" s="81" t="s">
        <v>19151</v>
      </c>
      <c r="H965" s="81" t="s">
        <v>19152</v>
      </c>
      <c r="I965" s="81" t="s">
        <v>19153</v>
      </c>
      <c r="J965" s="81" t="s">
        <v>17390</v>
      </c>
      <c r="K965" s="81" t="s">
        <v>14961</v>
      </c>
      <c r="L965" s="81" t="s">
        <v>17907</v>
      </c>
      <c r="M965" s="81" t="s">
        <v>11008</v>
      </c>
      <c r="N965" s="81" t="s">
        <v>17703</v>
      </c>
      <c r="O965" s="81" t="s">
        <v>11543</v>
      </c>
      <c r="P965" s="81" t="s">
        <v>11269</v>
      </c>
      <c r="Q965" s="81" t="s">
        <v>11269</v>
      </c>
      <c r="R965" s="81" t="s">
        <v>16982</v>
      </c>
      <c r="S965" s="81" t="s">
        <v>16983</v>
      </c>
      <c r="T965" s="81" t="s">
        <v>11269</v>
      </c>
      <c r="U965" s="81" t="s">
        <v>11269</v>
      </c>
      <c r="V965" s="81" t="s">
        <v>11269</v>
      </c>
      <c r="W965" s="81" t="s">
        <v>11269</v>
      </c>
      <c r="X965" s="81"/>
      <c r="Y965" s="81"/>
      <c r="Z965" s="82"/>
      <c r="AA965" s="82"/>
      <c r="AB965" s="81" t="s">
        <v>11269</v>
      </c>
      <c r="AC965" s="83" t="s">
        <v>11269</v>
      </c>
      <c r="AD965" s="81"/>
      <c r="AE965" s="81"/>
      <c r="AF965" s="81"/>
      <c r="AG965" s="84"/>
      <c r="AH965" s="74" t="str" cm="1">
        <f t="array" ref="AH965">_xlfn.XLOOKUP(Table_CustomerMaster[[#This Row],[Cty]],dCountry_Customer[[#All],[Cty]],dCountry_Customer[[#All],[Country Name]])</f>
        <v>Kazakhstan</v>
      </c>
      <c r="AI965" s="70" t="s">
        <v>11269</v>
      </c>
    </row>
    <row r="966" spans="5:35" ht="13.15" hidden="1" customHeight="1">
      <c r="E966" s="80" t="s">
        <v>19155</v>
      </c>
      <c r="F966" s="81" t="s">
        <v>3065</v>
      </c>
      <c r="G966" s="81" t="s">
        <v>19156</v>
      </c>
      <c r="H966" s="81" t="s">
        <v>16976</v>
      </c>
      <c r="I966" s="81" t="s">
        <v>16977</v>
      </c>
      <c r="J966" s="81" t="s">
        <v>17390</v>
      </c>
      <c r="K966" s="81" t="s">
        <v>14961</v>
      </c>
      <c r="L966" s="81" t="s">
        <v>17907</v>
      </c>
      <c r="M966" s="81" t="s">
        <v>11008</v>
      </c>
      <c r="N966" s="81" t="s">
        <v>17703</v>
      </c>
      <c r="O966" s="81" t="s">
        <v>11543</v>
      </c>
      <c r="P966" s="81" t="s">
        <v>11269</v>
      </c>
      <c r="Q966" s="81" t="s">
        <v>11269</v>
      </c>
      <c r="R966" s="81" t="s">
        <v>16982</v>
      </c>
      <c r="S966" s="81" t="s">
        <v>16983</v>
      </c>
      <c r="T966" s="81" t="s">
        <v>11269</v>
      </c>
      <c r="U966" s="81" t="s">
        <v>11269</v>
      </c>
      <c r="V966" s="81" t="s">
        <v>11269</v>
      </c>
      <c r="W966" s="81" t="s">
        <v>11269</v>
      </c>
      <c r="X966" s="81"/>
      <c r="Y966" s="81"/>
      <c r="Z966" s="82"/>
      <c r="AA966" s="82"/>
      <c r="AB966" s="81" t="s">
        <v>11269</v>
      </c>
      <c r="AC966" s="83" t="s">
        <v>11269</v>
      </c>
      <c r="AD966" s="81"/>
      <c r="AE966" s="81"/>
      <c r="AF966" s="81"/>
      <c r="AG966" s="84"/>
      <c r="AH966" s="74" t="str" cm="1">
        <f t="array" ref="AH966">_xlfn.XLOOKUP(Table_CustomerMaster[[#This Row],[Cty]],dCountry_Customer[[#All],[Cty]],dCountry_Customer[[#All],[Country Name]])</f>
        <v>Kazakhstan</v>
      </c>
      <c r="AI966" s="70" t="s">
        <v>11269</v>
      </c>
    </row>
    <row r="967" spans="5:35" ht="13.15" hidden="1" customHeight="1">
      <c r="E967" s="80" t="s">
        <v>19157</v>
      </c>
      <c r="F967" s="81" t="s">
        <v>19158</v>
      </c>
      <c r="G967" s="81" t="s">
        <v>19159</v>
      </c>
      <c r="H967" s="81" t="s">
        <v>17966</v>
      </c>
      <c r="I967" s="81" t="s">
        <v>19160</v>
      </c>
      <c r="J967" s="81" t="s">
        <v>17377</v>
      </c>
      <c r="K967" s="81" t="s">
        <v>14961</v>
      </c>
      <c r="L967" s="81" t="s">
        <v>17000</v>
      </c>
      <c r="M967" s="81" t="s">
        <v>17001</v>
      </c>
      <c r="N967" s="81" t="s">
        <v>11269</v>
      </c>
      <c r="O967" s="81" t="s">
        <v>11269</v>
      </c>
      <c r="P967" s="81" t="s">
        <v>11269</v>
      </c>
      <c r="Q967" s="81" t="s">
        <v>11269</v>
      </c>
      <c r="R967" s="81" t="s">
        <v>11269</v>
      </c>
      <c r="S967" s="81" t="s">
        <v>11269</v>
      </c>
      <c r="T967" s="81" t="s">
        <v>11269</v>
      </c>
      <c r="U967" s="81" t="s">
        <v>11269</v>
      </c>
      <c r="V967" s="81" t="s">
        <v>11269</v>
      </c>
      <c r="W967" s="81" t="s">
        <v>11269</v>
      </c>
      <c r="X967" s="81"/>
      <c r="Y967" s="81"/>
      <c r="Z967" s="82"/>
      <c r="AA967" s="82"/>
      <c r="AB967" s="81" t="s">
        <v>11269</v>
      </c>
      <c r="AC967" s="83" t="s">
        <v>11269</v>
      </c>
      <c r="AD967" s="81"/>
      <c r="AE967" s="81"/>
      <c r="AF967" s="81"/>
      <c r="AG967" s="84"/>
      <c r="AH967" s="74" t="str" cm="1">
        <f t="array" ref="AH967">_xlfn.XLOOKUP(Table_CustomerMaster[[#This Row],[Cty]],dCountry_Customer[[#All],[Cty]],dCountry_Customer[[#All],[Country Name]])</f>
        <v>South Korea</v>
      </c>
      <c r="AI967" s="70" t="s">
        <v>11269</v>
      </c>
    </row>
    <row r="968" spans="5:35" ht="13.15" hidden="1" customHeight="1">
      <c r="E968" s="80" t="s">
        <v>19161</v>
      </c>
      <c r="F968" s="81" t="s">
        <v>19162</v>
      </c>
      <c r="G968" s="81" t="s">
        <v>19163</v>
      </c>
      <c r="H968" s="81" t="s">
        <v>18291</v>
      </c>
      <c r="I968" s="81" t="s">
        <v>19164</v>
      </c>
      <c r="J968" s="81" t="s">
        <v>17377</v>
      </c>
      <c r="K968" s="81" t="s">
        <v>14961</v>
      </c>
      <c r="L968" s="81" t="s">
        <v>17000</v>
      </c>
      <c r="M968" s="81" t="s">
        <v>17001</v>
      </c>
      <c r="N968" s="81" t="s">
        <v>11269</v>
      </c>
      <c r="O968" s="81" t="s">
        <v>11269</v>
      </c>
      <c r="P968" s="81" t="s">
        <v>11269</v>
      </c>
      <c r="Q968" s="81" t="s">
        <v>11269</v>
      </c>
      <c r="R968" s="81" t="s">
        <v>11269</v>
      </c>
      <c r="S968" s="81" t="s">
        <v>11269</v>
      </c>
      <c r="T968" s="81" t="s">
        <v>11269</v>
      </c>
      <c r="U968" s="81" t="s">
        <v>11269</v>
      </c>
      <c r="V968" s="81" t="s">
        <v>11269</v>
      </c>
      <c r="W968" s="81" t="s">
        <v>11269</v>
      </c>
      <c r="X968" s="81"/>
      <c r="Y968" s="81"/>
      <c r="Z968" s="82"/>
      <c r="AA968" s="82"/>
      <c r="AB968" s="81" t="s">
        <v>11269</v>
      </c>
      <c r="AC968" s="83" t="s">
        <v>11269</v>
      </c>
      <c r="AD968" s="81"/>
      <c r="AE968" s="81"/>
      <c r="AF968" s="81"/>
      <c r="AG968" s="84"/>
      <c r="AH968" s="74" t="str" cm="1">
        <f t="array" ref="AH968">_xlfn.XLOOKUP(Table_CustomerMaster[[#This Row],[Cty]],dCountry_Customer[[#All],[Cty]],dCountry_Customer[[#All],[Country Name]])</f>
        <v>South Korea</v>
      </c>
      <c r="AI968" s="70" t="s">
        <v>11269</v>
      </c>
    </row>
    <row r="969" spans="5:35" ht="13.15" hidden="1" customHeight="1">
      <c r="E969" s="80" t="s">
        <v>19165</v>
      </c>
      <c r="F969" s="81" t="s">
        <v>19166</v>
      </c>
      <c r="G969" s="81" t="s">
        <v>17378</v>
      </c>
      <c r="H969" s="81" t="s">
        <v>17709</v>
      </c>
      <c r="I969" s="81" t="s">
        <v>19167</v>
      </c>
      <c r="J969" s="81" t="s">
        <v>17377</v>
      </c>
      <c r="K969" s="81" t="s">
        <v>14961</v>
      </c>
      <c r="L969" s="81" t="s">
        <v>17000</v>
      </c>
      <c r="M969" s="81" t="s">
        <v>17001</v>
      </c>
      <c r="N969" s="81" t="s">
        <v>17714</v>
      </c>
      <c r="O969" s="81" t="s">
        <v>17715</v>
      </c>
      <c r="P969" s="81" t="s">
        <v>11269</v>
      </c>
      <c r="Q969" s="81" t="s">
        <v>11269</v>
      </c>
      <c r="R969" s="81" t="s">
        <v>17716</v>
      </c>
      <c r="S969" s="81" t="s">
        <v>17717</v>
      </c>
      <c r="T969" s="81" t="s">
        <v>11269</v>
      </c>
      <c r="U969" s="81" t="s">
        <v>11269</v>
      </c>
      <c r="V969" s="81" t="s">
        <v>11269</v>
      </c>
      <c r="W969" s="81" t="s">
        <v>11269</v>
      </c>
      <c r="X969" s="81"/>
      <c r="Y969" s="81"/>
      <c r="Z969" s="82"/>
      <c r="AA969" s="82"/>
      <c r="AB969" s="81" t="s">
        <v>11269</v>
      </c>
      <c r="AC969" s="83" t="s">
        <v>11269</v>
      </c>
      <c r="AD969" s="81"/>
      <c r="AE969" s="81"/>
      <c r="AF969" s="81"/>
      <c r="AG969" s="84"/>
      <c r="AH969" s="74" t="str" cm="1">
        <f t="array" ref="AH969">_xlfn.XLOOKUP(Table_CustomerMaster[[#This Row],[Cty]],dCountry_Customer[[#All],[Cty]],dCountry_Customer[[#All],[Country Name]])</f>
        <v>South Korea</v>
      </c>
      <c r="AI969" s="70" t="s">
        <v>11269</v>
      </c>
    </row>
    <row r="970" spans="5:35" ht="13.15" hidden="1" customHeight="1">
      <c r="E970" s="80" t="s">
        <v>19165</v>
      </c>
      <c r="F970" s="81" t="s">
        <v>19166</v>
      </c>
      <c r="G970" s="81" t="s">
        <v>17378</v>
      </c>
      <c r="H970" s="81" t="s">
        <v>17709</v>
      </c>
      <c r="I970" s="81" t="s">
        <v>19167</v>
      </c>
      <c r="J970" s="81" t="s">
        <v>17377</v>
      </c>
      <c r="K970" s="81" t="s">
        <v>14973</v>
      </c>
      <c r="L970" s="81" t="s">
        <v>17000</v>
      </c>
      <c r="M970" s="81" t="s">
        <v>17001</v>
      </c>
      <c r="N970" s="81" t="s">
        <v>17714</v>
      </c>
      <c r="O970" s="81" t="s">
        <v>17715</v>
      </c>
      <c r="P970" s="81" t="s">
        <v>11269</v>
      </c>
      <c r="Q970" s="81" t="s">
        <v>11269</v>
      </c>
      <c r="R970" s="81" t="s">
        <v>17716</v>
      </c>
      <c r="S970" s="81" t="s">
        <v>17717</v>
      </c>
      <c r="T970" s="81" t="s">
        <v>11269</v>
      </c>
      <c r="U970" s="81" t="s">
        <v>11269</v>
      </c>
      <c r="V970" s="81" t="s">
        <v>11269</v>
      </c>
      <c r="W970" s="81" t="s">
        <v>11269</v>
      </c>
      <c r="X970" s="81"/>
      <c r="Y970" s="81"/>
      <c r="Z970" s="82"/>
      <c r="AA970" s="82"/>
      <c r="AB970" s="81" t="s">
        <v>11269</v>
      </c>
      <c r="AC970" s="83" t="s">
        <v>11269</v>
      </c>
      <c r="AD970" s="81"/>
      <c r="AE970" s="81"/>
      <c r="AF970" s="81"/>
      <c r="AG970" s="84"/>
      <c r="AH970" s="74" t="str" cm="1">
        <f t="array" ref="AH970">_xlfn.XLOOKUP(Table_CustomerMaster[[#This Row],[Cty]],dCountry_Customer[[#All],[Cty]],dCountry_Customer[[#All],[Country Name]])</f>
        <v>South Korea</v>
      </c>
      <c r="AI970" s="70" t="s">
        <v>11269</v>
      </c>
    </row>
    <row r="971" spans="5:35" ht="13.15" hidden="1" customHeight="1">
      <c r="E971" s="80" t="s">
        <v>19168</v>
      </c>
      <c r="F971" s="81" t="s">
        <v>19169</v>
      </c>
      <c r="G971" s="81" t="s">
        <v>19170</v>
      </c>
      <c r="H971" s="81" t="s">
        <v>17996</v>
      </c>
      <c r="I971" s="81" t="s">
        <v>19171</v>
      </c>
      <c r="J971" s="81" t="s">
        <v>17377</v>
      </c>
      <c r="K971" s="81" t="s">
        <v>14961</v>
      </c>
      <c r="L971" s="81" t="s">
        <v>17000</v>
      </c>
      <c r="M971" s="81" t="s">
        <v>17001</v>
      </c>
      <c r="N971" s="81" t="s">
        <v>17714</v>
      </c>
      <c r="O971" s="81" t="s">
        <v>17715</v>
      </c>
      <c r="P971" s="81" t="s">
        <v>11269</v>
      </c>
      <c r="Q971" s="81" t="s">
        <v>11269</v>
      </c>
      <c r="R971" s="81" t="s">
        <v>17716</v>
      </c>
      <c r="S971" s="81" t="s">
        <v>17717</v>
      </c>
      <c r="T971" s="81" t="s">
        <v>11269</v>
      </c>
      <c r="U971" s="81" t="s">
        <v>11269</v>
      </c>
      <c r="V971" s="81" t="s">
        <v>11269</v>
      </c>
      <c r="W971" s="81" t="s">
        <v>11269</v>
      </c>
      <c r="X971" s="81"/>
      <c r="Y971" s="81"/>
      <c r="Z971" s="82"/>
      <c r="AA971" s="82"/>
      <c r="AB971" s="81" t="s">
        <v>11269</v>
      </c>
      <c r="AC971" s="83" t="s">
        <v>11269</v>
      </c>
      <c r="AD971" s="81"/>
      <c r="AE971" s="81"/>
      <c r="AF971" s="81"/>
      <c r="AG971" s="84"/>
      <c r="AH971" s="74" t="str" cm="1">
        <f t="array" ref="AH971">_xlfn.XLOOKUP(Table_CustomerMaster[[#This Row],[Cty]],dCountry_Customer[[#All],[Cty]],dCountry_Customer[[#All],[Country Name]])</f>
        <v>South Korea</v>
      </c>
      <c r="AI971" s="70" t="s">
        <v>11269</v>
      </c>
    </row>
    <row r="972" spans="5:35" ht="13.15" hidden="1" customHeight="1">
      <c r="E972" s="80" t="s">
        <v>19172</v>
      </c>
      <c r="F972" s="81" t="s">
        <v>19173</v>
      </c>
      <c r="G972" s="81" t="s">
        <v>19174</v>
      </c>
      <c r="H972" s="81" t="s">
        <v>17966</v>
      </c>
      <c r="I972" s="81" t="s">
        <v>19160</v>
      </c>
      <c r="J972" s="81" t="s">
        <v>17377</v>
      </c>
      <c r="K972" s="81" t="s">
        <v>14961</v>
      </c>
      <c r="L972" s="81" t="s">
        <v>17714</v>
      </c>
      <c r="M972" s="81" t="s">
        <v>17715</v>
      </c>
      <c r="N972" s="81" t="s">
        <v>11269</v>
      </c>
      <c r="O972" s="81" t="s">
        <v>11269</v>
      </c>
      <c r="P972" s="81" t="s">
        <v>11269</v>
      </c>
      <c r="Q972" s="81" t="s">
        <v>11269</v>
      </c>
      <c r="R972" s="81" t="s">
        <v>17716</v>
      </c>
      <c r="S972" s="81" t="s">
        <v>17717</v>
      </c>
      <c r="T972" s="81" t="s">
        <v>11269</v>
      </c>
      <c r="U972" s="81" t="s">
        <v>11269</v>
      </c>
      <c r="V972" s="81" t="s">
        <v>11269</v>
      </c>
      <c r="W972" s="81" t="s">
        <v>11269</v>
      </c>
      <c r="X972" s="81"/>
      <c r="Y972" s="81"/>
      <c r="Z972" s="82"/>
      <c r="AA972" s="82"/>
      <c r="AB972" s="81" t="s">
        <v>11269</v>
      </c>
      <c r="AC972" s="83" t="s">
        <v>11269</v>
      </c>
      <c r="AD972" s="81"/>
      <c r="AE972" s="81"/>
      <c r="AF972" s="81"/>
      <c r="AG972" s="84"/>
      <c r="AH972" s="74" t="str" cm="1">
        <f t="array" ref="AH972">_xlfn.XLOOKUP(Table_CustomerMaster[[#This Row],[Cty]],dCountry_Customer[[#All],[Cty]],dCountry_Customer[[#All],[Country Name]])</f>
        <v>South Korea</v>
      </c>
      <c r="AI972" s="70" t="s">
        <v>11269</v>
      </c>
    </row>
    <row r="973" spans="5:35" ht="13.15" hidden="1" customHeight="1">
      <c r="E973" s="80" t="s">
        <v>19175</v>
      </c>
      <c r="F973" s="81" t="s">
        <v>19176</v>
      </c>
      <c r="G973" s="81" t="s">
        <v>19177</v>
      </c>
      <c r="H973" s="81" t="s">
        <v>17993</v>
      </c>
      <c r="I973" s="81" t="s">
        <v>19178</v>
      </c>
      <c r="J973" s="81" t="s">
        <v>17377</v>
      </c>
      <c r="K973" s="81" t="s">
        <v>14961</v>
      </c>
      <c r="L973" s="81" t="s">
        <v>17000</v>
      </c>
      <c r="M973" s="81" t="s">
        <v>17001</v>
      </c>
      <c r="N973" s="81" t="s">
        <v>17714</v>
      </c>
      <c r="O973" s="81" t="s">
        <v>17715</v>
      </c>
      <c r="P973" s="81" t="s">
        <v>11269</v>
      </c>
      <c r="Q973" s="81" t="s">
        <v>11269</v>
      </c>
      <c r="R973" s="81" t="s">
        <v>17716</v>
      </c>
      <c r="S973" s="81" t="s">
        <v>17717</v>
      </c>
      <c r="T973" s="81" t="s">
        <v>11269</v>
      </c>
      <c r="U973" s="81" t="s">
        <v>11269</v>
      </c>
      <c r="V973" s="81" t="s">
        <v>11269</v>
      </c>
      <c r="W973" s="81" t="s">
        <v>11269</v>
      </c>
      <c r="X973" s="81"/>
      <c r="Y973" s="81"/>
      <c r="Z973" s="82"/>
      <c r="AA973" s="82"/>
      <c r="AB973" s="81" t="s">
        <v>11269</v>
      </c>
      <c r="AC973" s="83" t="s">
        <v>11269</v>
      </c>
      <c r="AD973" s="81"/>
      <c r="AE973" s="81"/>
      <c r="AF973" s="81"/>
      <c r="AG973" s="84"/>
      <c r="AH973" s="74" t="str" cm="1">
        <f t="array" ref="AH973">_xlfn.XLOOKUP(Table_CustomerMaster[[#This Row],[Cty]],dCountry_Customer[[#All],[Cty]],dCountry_Customer[[#All],[Country Name]])</f>
        <v>South Korea</v>
      </c>
      <c r="AI973" s="70" t="s">
        <v>11269</v>
      </c>
    </row>
    <row r="974" spans="5:35" ht="13.15" hidden="1" customHeight="1">
      <c r="E974" s="80" t="s">
        <v>19179</v>
      </c>
      <c r="F974" s="81" t="s">
        <v>19180</v>
      </c>
      <c r="G974" s="81" t="s">
        <v>19181</v>
      </c>
      <c r="H974" s="81" t="s">
        <v>18291</v>
      </c>
      <c r="I974" s="81" t="s">
        <v>19164</v>
      </c>
      <c r="J974" s="81" t="s">
        <v>17377</v>
      </c>
      <c r="K974" s="81" t="s">
        <v>14961</v>
      </c>
      <c r="L974" s="81" t="s">
        <v>17000</v>
      </c>
      <c r="M974" s="81" t="s">
        <v>17001</v>
      </c>
      <c r="N974" s="81" t="s">
        <v>11269</v>
      </c>
      <c r="O974" s="81" t="s">
        <v>11269</v>
      </c>
      <c r="P974" s="81" t="s">
        <v>11269</v>
      </c>
      <c r="Q974" s="81" t="s">
        <v>11269</v>
      </c>
      <c r="R974" s="81" t="s">
        <v>11269</v>
      </c>
      <c r="S974" s="81" t="s">
        <v>11269</v>
      </c>
      <c r="T974" s="81" t="s">
        <v>11269</v>
      </c>
      <c r="U974" s="81" t="s">
        <v>11269</v>
      </c>
      <c r="V974" s="81" t="s">
        <v>11269</v>
      </c>
      <c r="W974" s="81" t="s">
        <v>11269</v>
      </c>
      <c r="X974" s="81"/>
      <c r="Y974" s="81"/>
      <c r="Z974" s="82"/>
      <c r="AA974" s="82"/>
      <c r="AB974" s="81" t="s">
        <v>11269</v>
      </c>
      <c r="AC974" s="83" t="s">
        <v>11269</v>
      </c>
      <c r="AD974" s="81"/>
      <c r="AE974" s="81"/>
      <c r="AF974" s="81"/>
      <c r="AG974" s="84"/>
      <c r="AH974" s="74" t="str" cm="1">
        <f t="array" ref="AH974">_xlfn.XLOOKUP(Table_CustomerMaster[[#This Row],[Cty]],dCountry_Customer[[#All],[Cty]],dCountry_Customer[[#All],[Country Name]])</f>
        <v>South Korea</v>
      </c>
      <c r="AI974" s="70" t="s">
        <v>11269</v>
      </c>
    </row>
    <row r="975" spans="5:35" ht="13.15" hidden="1" customHeight="1">
      <c r="E975" s="80" t="s">
        <v>19182</v>
      </c>
      <c r="F975" s="81" t="s">
        <v>19183</v>
      </c>
      <c r="G975" s="81" t="s">
        <v>19184</v>
      </c>
      <c r="H975" s="81" t="s">
        <v>17996</v>
      </c>
      <c r="I975" s="81" t="s">
        <v>19171</v>
      </c>
      <c r="J975" s="81" t="s">
        <v>17377</v>
      </c>
      <c r="K975" s="81" t="s">
        <v>14961</v>
      </c>
      <c r="L975" s="81" t="s">
        <v>17712</v>
      </c>
      <c r="M975" s="81" t="s">
        <v>17713</v>
      </c>
      <c r="N975" s="81" t="s">
        <v>17714</v>
      </c>
      <c r="O975" s="81" t="s">
        <v>17715</v>
      </c>
      <c r="P975" s="81" t="s">
        <v>11269</v>
      </c>
      <c r="Q975" s="81" t="s">
        <v>11269</v>
      </c>
      <c r="R975" s="81" t="s">
        <v>17716</v>
      </c>
      <c r="S975" s="81" t="s">
        <v>17717</v>
      </c>
      <c r="T975" s="81" t="s">
        <v>11269</v>
      </c>
      <c r="U975" s="81" t="s">
        <v>11269</v>
      </c>
      <c r="V975" s="81" t="s">
        <v>11269</v>
      </c>
      <c r="W975" s="81" t="s">
        <v>11269</v>
      </c>
      <c r="X975" s="81"/>
      <c r="Y975" s="81"/>
      <c r="Z975" s="82"/>
      <c r="AA975" s="82"/>
      <c r="AB975" s="81" t="s">
        <v>11269</v>
      </c>
      <c r="AC975" s="83" t="s">
        <v>11269</v>
      </c>
      <c r="AD975" s="81"/>
      <c r="AE975" s="81"/>
      <c r="AF975" s="81"/>
      <c r="AG975" s="84"/>
      <c r="AH975" s="74" t="str" cm="1">
        <f t="array" ref="AH975">_xlfn.XLOOKUP(Table_CustomerMaster[[#This Row],[Cty]],dCountry_Customer[[#All],[Cty]],dCountry_Customer[[#All],[Country Name]])</f>
        <v>South Korea</v>
      </c>
      <c r="AI975" s="70" t="s">
        <v>11269</v>
      </c>
    </row>
    <row r="976" spans="5:35" ht="13.15" hidden="1" customHeight="1">
      <c r="E976" s="80" t="s">
        <v>19185</v>
      </c>
      <c r="F976" s="81" t="s">
        <v>19186</v>
      </c>
      <c r="G976" s="81" t="s">
        <v>19187</v>
      </c>
      <c r="H976" s="81" t="s">
        <v>17966</v>
      </c>
      <c r="I976" s="81" t="s">
        <v>19160</v>
      </c>
      <c r="J976" s="81" t="s">
        <v>17377</v>
      </c>
      <c r="K976" s="81" t="s">
        <v>14961</v>
      </c>
      <c r="L976" s="81" t="s">
        <v>17712</v>
      </c>
      <c r="M976" s="81" t="s">
        <v>17713</v>
      </c>
      <c r="N976" s="81" t="s">
        <v>17714</v>
      </c>
      <c r="O976" s="81" t="s">
        <v>17715</v>
      </c>
      <c r="P976" s="81" t="s">
        <v>11269</v>
      </c>
      <c r="Q976" s="81" t="s">
        <v>11269</v>
      </c>
      <c r="R976" s="81" t="s">
        <v>17716</v>
      </c>
      <c r="S976" s="81" t="s">
        <v>17717</v>
      </c>
      <c r="T976" s="81" t="s">
        <v>11269</v>
      </c>
      <c r="U976" s="81" t="s">
        <v>11269</v>
      </c>
      <c r="V976" s="81" t="s">
        <v>11269</v>
      </c>
      <c r="W976" s="81" t="s">
        <v>11269</v>
      </c>
      <c r="X976" s="81"/>
      <c r="Y976" s="81"/>
      <c r="Z976" s="82"/>
      <c r="AA976" s="82"/>
      <c r="AB976" s="81" t="s">
        <v>11269</v>
      </c>
      <c r="AC976" s="83" t="s">
        <v>11269</v>
      </c>
      <c r="AD976" s="81"/>
      <c r="AE976" s="81"/>
      <c r="AF976" s="81"/>
      <c r="AG976" s="84"/>
      <c r="AH976" s="74" t="str" cm="1">
        <f t="array" ref="AH976">_xlfn.XLOOKUP(Table_CustomerMaster[[#This Row],[Cty]],dCountry_Customer[[#All],[Cty]],dCountry_Customer[[#All],[Country Name]])</f>
        <v>South Korea</v>
      </c>
      <c r="AI976" s="70" t="s">
        <v>11269</v>
      </c>
    </row>
    <row r="977" spans="5:35" ht="13.15" hidden="1" customHeight="1">
      <c r="E977" s="80" t="s">
        <v>19188</v>
      </c>
      <c r="F977" s="81" t="s">
        <v>19189</v>
      </c>
      <c r="G977" s="81" t="s">
        <v>19190</v>
      </c>
      <c r="H977" s="81" t="s">
        <v>17996</v>
      </c>
      <c r="I977" s="81" t="s">
        <v>19171</v>
      </c>
      <c r="J977" s="81" t="s">
        <v>17377</v>
      </c>
      <c r="K977" s="81" t="s">
        <v>14961</v>
      </c>
      <c r="L977" s="81" t="s">
        <v>17000</v>
      </c>
      <c r="M977" s="81" t="s">
        <v>17001</v>
      </c>
      <c r="N977" s="81" t="s">
        <v>17714</v>
      </c>
      <c r="O977" s="81" t="s">
        <v>17715</v>
      </c>
      <c r="P977" s="81" t="s">
        <v>11269</v>
      </c>
      <c r="Q977" s="81" t="s">
        <v>11269</v>
      </c>
      <c r="R977" s="81" t="s">
        <v>17716</v>
      </c>
      <c r="S977" s="81" t="s">
        <v>17717</v>
      </c>
      <c r="T977" s="81" t="s">
        <v>11269</v>
      </c>
      <c r="U977" s="81" t="s">
        <v>11269</v>
      </c>
      <c r="V977" s="81" t="s">
        <v>11269</v>
      </c>
      <c r="W977" s="81" t="s">
        <v>11269</v>
      </c>
      <c r="X977" s="81"/>
      <c r="Y977" s="81"/>
      <c r="Z977" s="82"/>
      <c r="AA977" s="82"/>
      <c r="AB977" s="81" t="s">
        <v>11269</v>
      </c>
      <c r="AC977" s="83" t="s">
        <v>11269</v>
      </c>
      <c r="AD977" s="81"/>
      <c r="AE977" s="81"/>
      <c r="AF977" s="81"/>
      <c r="AG977" s="84"/>
      <c r="AH977" s="74" t="str" cm="1">
        <f t="array" ref="AH977">_xlfn.XLOOKUP(Table_CustomerMaster[[#This Row],[Cty]],dCountry_Customer[[#All],[Cty]],dCountry_Customer[[#All],[Country Name]])</f>
        <v>South Korea</v>
      </c>
      <c r="AI977" s="70" t="s">
        <v>11269</v>
      </c>
    </row>
    <row r="978" spans="5:35" ht="13.15" hidden="1" customHeight="1">
      <c r="E978" s="80" t="s">
        <v>19191</v>
      </c>
      <c r="F978" s="81" t="s">
        <v>2268</v>
      </c>
      <c r="G978" s="81"/>
      <c r="H978" s="81"/>
      <c r="I978" s="81"/>
      <c r="J978" s="81" t="s">
        <v>17377</v>
      </c>
      <c r="K978" s="81"/>
      <c r="L978" s="81"/>
      <c r="M978" s="81"/>
      <c r="N978" s="81" t="s">
        <v>11269</v>
      </c>
      <c r="O978" s="81" t="s">
        <v>11269</v>
      </c>
      <c r="P978" s="81" t="s">
        <v>11269</v>
      </c>
      <c r="Q978" s="81" t="s">
        <v>11269</v>
      </c>
      <c r="R978" s="81"/>
      <c r="S978" s="81"/>
      <c r="T978" s="81" t="s">
        <v>11269</v>
      </c>
      <c r="U978" s="81" t="s">
        <v>11269</v>
      </c>
      <c r="V978" s="81" t="s">
        <v>11269</v>
      </c>
      <c r="W978" s="81" t="s">
        <v>11269</v>
      </c>
      <c r="X978" s="81"/>
      <c r="Y978" s="81"/>
      <c r="Z978" s="81"/>
      <c r="AA978" s="81"/>
      <c r="AB978" s="81" t="s">
        <v>11269</v>
      </c>
      <c r="AC978" s="83" t="s">
        <v>11269</v>
      </c>
      <c r="AD978" s="81"/>
      <c r="AE978" s="81"/>
      <c r="AF978" s="81"/>
      <c r="AH978" s="74" t="str" cm="1">
        <f t="array" ref="AH978">_xlfn.XLOOKUP(Table_CustomerMaster[[#This Row],[Cty]],dCountry_Customer[[#All],[Cty]],dCountry_Customer[[#All],[Country Name]])</f>
        <v>South Korea</v>
      </c>
    </row>
    <row r="979" spans="5:35" ht="13.15" hidden="1" customHeight="1">
      <c r="E979" s="80" t="s">
        <v>19192</v>
      </c>
      <c r="F979" s="81" t="s">
        <v>19193</v>
      </c>
      <c r="G979" s="81"/>
      <c r="H979" s="81"/>
      <c r="I979" s="81"/>
      <c r="J979" s="81" t="s">
        <v>17377</v>
      </c>
      <c r="K979" s="81"/>
      <c r="L979" s="81"/>
      <c r="M979" s="81"/>
      <c r="N979" s="81" t="s">
        <v>11269</v>
      </c>
      <c r="O979" s="81" t="s">
        <v>11269</v>
      </c>
      <c r="P979" s="81" t="s">
        <v>11269</v>
      </c>
      <c r="Q979" s="81" t="s">
        <v>11269</v>
      </c>
      <c r="R979" s="81"/>
      <c r="S979" s="81"/>
      <c r="T979" s="81" t="s">
        <v>11269</v>
      </c>
      <c r="U979" s="81" t="s">
        <v>11269</v>
      </c>
      <c r="V979" s="81" t="s">
        <v>11269</v>
      </c>
      <c r="W979" s="81" t="s">
        <v>11269</v>
      </c>
      <c r="X979" s="81"/>
      <c r="Y979" s="81"/>
      <c r="Z979" s="81"/>
      <c r="AA979" s="81"/>
      <c r="AB979" s="81" t="s">
        <v>11269</v>
      </c>
      <c r="AC979" s="83" t="s">
        <v>11269</v>
      </c>
      <c r="AD979" s="81"/>
      <c r="AE979" s="81"/>
      <c r="AF979" s="81"/>
      <c r="AH979" s="74" t="str" cm="1">
        <f t="array" ref="AH979">_xlfn.XLOOKUP(Table_CustomerMaster[[#This Row],[Cty]],dCountry_Customer[[#All],[Cty]],dCountry_Customer[[#All],[Country Name]])</f>
        <v>South Korea</v>
      </c>
    </row>
    <row r="980" spans="5:35" ht="13.15" hidden="1" customHeight="1">
      <c r="E980" s="80" t="s">
        <v>19194</v>
      </c>
      <c r="F980" s="81" t="s">
        <v>19195</v>
      </c>
      <c r="G980" s="81"/>
      <c r="H980" s="81"/>
      <c r="I980" s="81"/>
      <c r="J980" s="81" t="s">
        <v>17377</v>
      </c>
      <c r="K980" s="81"/>
      <c r="L980" s="81"/>
      <c r="M980" s="81"/>
      <c r="N980" s="81" t="s">
        <v>11269</v>
      </c>
      <c r="O980" s="81" t="s">
        <v>11269</v>
      </c>
      <c r="P980" s="81" t="s">
        <v>11269</v>
      </c>
      <c r="Q980" s="81" t="s">
        <v>11269</v>
      </c>
      <c r="R980" s="81"/>
      <c r="S980" s="81"/>
      <c r="T980" s="81" t="s">
        <v>11269</v>
      </c>
      <c r="U980" s="81" t="s">
        <v>11269</v>
      </c>
      <c r="V980" s="81" t="s">
        <v>11269</v>
      </c>
      <c r="W980" s="81" t="s">
        <v>11269</v>
      </c>
      <c r="X980" s="81"/>
      <c r="Y980" s="81"/>
      <c r="Z980" s="81"/>
      <c r="AA980" s="81"/>
      <c r="AB980" s="81" t="s">
        <v>11269</v>
      </c>
      <c r="AC980" s="83" t="s">
        <v>11269</v>
      </c>
      <c r="AD980" s="81"/>
      <c r="AE980" s="81"/>
      <c r="AF980" s="81"/>
      <c r="AH980" s="74" t="str" cm="1">
        <f t="array" ref="AH980">_xlfn.XLOOKUP(Table_CustomerMaster[[#This Row],[Cty]],dCountry_Customer[[#All],[Cty]],dCountry_Customer[[#All],[Country Name]])</f>
        <v>South Korea</v>
      </c>
    </row>
    <row r="981" spans="5:35" ht="13.15" hidden="1" customHeight="1">
      <c r="E981" s="80" t="s">
        <v>19196</v>
      </c>
      <c r="F981" s="81" t="s">
        <v>2267</v>
      </c>
      <c r="G981" s="81"/>
      <c r="H981" s="81"/>
      <c r="I981" s="81"/>
      <c r="J981" s="81" t="s">
        <v>17377</v>
      </c>
      <c r="K981" s="81"/>
      <c r="L981" s="81"/>
      <c r="M981" s="81"/>
      <c r="N981" s="81" t="s">
        <v>11269</v>
      </c>
      <c r="O981" s="81" t="s">
        <v>11269</v>
      </c>
      <c r="P981" s="81" t="s">
        <v>11269</v>
      </c>
      <c r="Q981" s="81" t="s">
        <v>11269</v>
      </c>
      <c r="R981" s="81"/>
      <c r="S981" s="81"/>
      <c r="T981" s="81" t="s">
        <v>11269</v>
      </c>
      <c r="U981" s="81" t="s">
        <v>11269</v>
      </c>
      <c r="V981" s="81" t="s">
        <v>11269</v>
      </c>
      <c r="W981" s="81" t="s">
        <v>11269</v>
      </c>
      <c r="X981" s="81"/>
      <c r="Y981" s="81"/>
      <c r="Z981" s="81"/>
      <c r="AA981" s="81"/>
      <c r="AB981" s="81" t="s">
        <v>11269</v>
      </c>
      <c r="AC981" s="83" t="s">
        <v>11269</v>
      </c>
      <c r="AD981" s="81"/>
      <c r="AE981" s="81"/>
      <c r="AF981" s="81"/>
      <c r="AH981" s="74" t="str" cm="1">
        <f t="array" ref="AH981">_xlfn.XLOOKUP(Table_CustomerMaster[[#This Row],[Cty]],dCountry_Customer[[#All],[Cty]],dCountry_Customer[[#All],[Country Name]])</f>
        <v>South Korea</v>
      </c>
    </row>
    <row r="982" spans="5:35" ht="13.15" hidden="1" customHeight="1">
      <c r="E982" s="80" t="s">
        <v>19197</v>
      </c>
      <c r="F982" s="81" t="s">
        <v>19198</v>
      </c>
      <c r="G982" s="81" t="s">
        <v>19199</v>
      </c>
      <c r="H982" s="81" t="s">
        <v>16976</v>
      </c>
      <c r="I982" s="81" t="s">
        <v>17359</v>
      </c>
      <c r="J982" s="81" t="s">
        <v>17358</v>
      </c>
      <c r="K982" s="81" t="s">
        <v>14961</v>
      </c>
      <c r="L982" s="81" t="s">
        <v>17712</v>
      </c>
      <c r="M982" s="81" t="s">
        <v>17713</v>
      </c>
      <c r="N982" s="81" t="s">
        <v>17714</v>
      </c>
      <c r="O982" s="81" t="s">
        <v>17715</v>
      </c>
      <c r="P982" s="81" t="s">
        <v>11269</v>
      </c>
      <c r="Q982" s="81" t="s">
        <v>11269</v>
      </c>
      <c r="R982" s="81" t="s">
        <v>17716</v>
      </c>
      <c r="S982" s="81" t="s">
        <v>17717</v>
      </c>
      <c r="T982" s="81" t="s">
        <v>11269</v>
      </c>
      <c r="U982" s="81" t="s">
        <v>11269</v>
      </c>
      <c r="V982" s="81" t="s">
        <v>11269</v>
      </c>
      <c r="W982" s="81" t="s">
        <v>11269</v>
      </c>
      <c r="X982" s="81"/>
      <c r="Y982" s="81"/>
      <c r="Z982" s="82"/>
      <c r="AA982" s="82"/>
      <c r="AB982" s="81" t="s">
        <v>11269</v>
      </c>
      <c r="AC982" s="83" t="s">
        <v>11269</v>
      </c>
      <c r="AD982" s="81"/>
      <c r="AE982" s="81"/>
      <c r="AF982" s="81"/>
      <c r="AG982" s="84"/>
      <c r="AH982" s="74" t="str" cm="1">
        <f t="array" ref="AH982">_xlfn.XLOOKUP(Table_CustomerMaster[[#This Row],[Cty]],dCountry_Customer[[#All],[Cty]],dCountry_Customer[[#All],[Country Name]])</f>
        <v>Cambodia</v>
      </c>
      <c r="AI982" s="70" t="s">
        <v>11269</v>
      </c>
    </row>
    <row r="983" spans="5:35" ht="13.15" hidden="1" customHeight="1">
      <c r="E983" s="80" t="s">
        <v>19200</v>
      </c>
      <c r="F983" s="81" t="s">
        <v>19201</v>
      </c>
      <c r="G983" s="81" t="s">
        <v>19202</v>
      </c>
      <c r="H983" s="81" t="s">
        <v>16976</v>
      </c>
      <c r="I983" s="81" t="s">
        <v>17359</v>
      </c>
      <c r="J983" s="81" t="s">
        <v>17358</v>
      </c>
      <c r="K983" s="81" t="s">
        <v>14961</v>
      </c>
      <c r="L983" s="86" t="s">
        <v>17712</v>
      </c>
      <c r="M983" s="86" t="s">
        <v>17713</v>
      </c>
      <c r="N983" s="81" t="s">
        <v>17714</v>
      </c>
      <c r="O983" s="81" t="s">
        <v>17715</v>
      </c>
      <c r="P983" s="81" t="s">
        <v>11269</v>
      </c>
      <c r="Q983" s="81" t="s">
        <v>11269</v>
      </c>
      <c r="R983" s="81" t="s">
        <v>17716</v>
      </c>
      <c r="S983" s="81" t="s">
        <v>17717</v>
      </c>
      <c r="T983" s="81" t="s">
        <v>11269</v>
      </c>
      <c r="U983" s="81" t="s">
        <v>11269</v>
      </c>
      <c r="V983" s="86" t="s">
        <v>11269</v>
      </c>
      <c r="W983" s="86" t="s">
        <v>11269</v>
      </c>
      <c r="X983" s="81"/>
      <c r="Y983" s="81"/>
      <c r="Z983" s="82"/>
      <c r="AA983" s="82"/>
      <c r="AB983" s="81" t="s">
        <v>11269</v>
      </c>
      <c r="AC983" s="83" t="s">
        <v>11269</v>
      </c>
      <c r="AD983" s="81"/>
      <c r="AE983" s="81"/>
      <c r="AF983" s="81"/>
      <c r="AG983" s="84"/>
      <c r="AH983" s="74" t="str" cm="1">
        <f t="array" ref="AH983">_xlfn.XLOOKUP(Table_CustomerMaster[[#This Row],[Cty]],dCountry_Customer[[#All],[Cty]],dCountry_Customer[[#All],[Country Name]])</f>
        <v>Cambodia</v>
      </c>
      <c r="AI983" s="70" t="s">
        <v>11269</v>
      </c>
    </row>
    <row r="984" spans="5:35" ht="13.15" hidden="1" customHeight="1">
      <c r="E984" s="80" t="s">
        <v>19203</v>
      </c>
      <c r="F984" s="81" t="s">
        <v>19204</v>
      </c>
      <c r="G984" s="81" t="s">
        <v>19205</v>
      </c>
      <c r="H984" s="81" t="s">
        <v>16976</v>
      </c>
      <c r="I984" s="81" t="s">
        <v>17359</v>
      </c>
      <c r="J984" s="81" t="s">
        <v>17358</v>
      </c>
      <c r="K984" s="81" t="s">
        <v>14961</v>
      </c>
      <c r="L984" s="81" t="s">
        <v>17712</v>
      </c>
      <c r="M984" s="81" t="s">
        <v>17713</v>
      </c>
      <c r="N984" s="81" t="s">
        <v>17714</v>
      </c>
      <c r="O984" s="81" t="s">
        <v>17715</v>
      </c>
      <c r="P984" s="81" t="s">
        <v>11269</v>
      </c>
      <c r="Q984" s="81" t="s">
        <v>11269</v>
      </c>
      <c r="R984" s="81" t="s">
        <v>17716</v>
      </c>
      <c r="S984" s="81" t="s">
        <v>17717</v>
      </c>
      <c r="T984" s="81" t="s">
        <v>11269</v>
      </c>
      <c r="U984" s="81" t="s">
        <v>11269</v>
      </c>
      <c r="V984" s="81" t="s">
        <v>11269</v>
      </c>
      <c r="W984" s="81" t="s">
        <v>11269</v>
      </c>
      <c r="X984" s="81"/>
      <c r="Y984" s="81"/>
      <c r="Z984" s="82"/>
      <c r="AA984" s="82"/>
      <c r="AB984" s="81" t="s">
        <v>11269</v>
      </c>
      <c r="AC984" s="83" t="s">
        <v>11269</v>
      </c>
      <c r="AD984" s="81"/>
      <c r="AE984" s="81"/>
      <c r="AF984" s="81"/>
      <c r="AG984" s="84"/>
      <c r="AH984" s="74" t="str" cm="1">
        <f t="array" ref="AH984">_xlfn.XLOOKUP(Table_CustomerMaster[[#This Row],[Cty]],dCountry_Customer[[#All],[Cty]],dCountry_Customer[[#All],[Country Name]])</f>
        <v>Cambodia</v>
      </c>
      <c r="AI984" s="70" t="s">
        <v>11269</v>
      </c>
    </row>
    <row r="985" spans="5:35" ht="13.15" hidden="1" customHeight="1">
      <c r="E985" s="80" t="s">
        <v>19206</v>
      </c>
      <c r="F985" s="81" t="s">
        <v>19207</v>
      </c>
      <c r="G985" s="81" t="s">
        <v>19199</v>
      </c>
      <c r="H985" s="81" t="s">
        <v>16976</v>
      </c>
      <c r="I985" s="81" t="s">
        <v>17359</v>
      </c>
      <c r="J985" s="81" t="s">
        <v>17358</v>
      </c>
      <c r="K985" s="81" t="s">
        <v>14961</v>
      </c>
      <c r="L985" s="81" t="s">
        <v>17000</v>
      </c>
      <c r="M985" s="81" t="s">
        <v>17001</v>
      </c>
      <c r="N985" s="81" t="s">
        <v>11269</v>
      </c>
      <c r="O985" s="81" t="s">
        <v>11269</v>
      </c>
      <c r="P985" s="81" t="s">
        <v>11269</v>
      </c>
      <c r="Q985" s="81" t="s">
        <v>11269</v>
      </c>
      <c r="R985" s="81" t="s">
        <v>11269</v>
      </c>
      <c r="S985" s="81" t="s">
        <v>11269</v>
      </c>
      <c r="T985" s="81" t="s">
        <v>11269</v>
      </c>
      <c r="U985" s="81" t="s">
        <v>11269</v>
      </c>
      <c r="V985" s="81" t="s">
        <v>11269</v>
      </c>
      <c r="W985" s="81" t="s">
        <v>11269</v>
      </c>
      <c r="X985" s="81"/>
      <c r="Y985" s="81"/>
      <c r="Z985" s="82"/>
      <c r="AA985" s="82"/>
      <c r="AB985" s="81" t="s">
        <v>11269</v>
      </c>
      <c r="AC985" s="83" t="s">
        <v>11269</v>
      </c>
      <c r="AD985" s="81"/>
      <c r="AE985" s="81"/>
      <c r="AF985" s="81"/>
      <c r="AG985" s="84"/>
      <c r="AH985" s="74" t="str" cm="1">
        <f t="array" ref="AH985">_xlfn.XLOOKUP(Table_CustomerMaster[[#This Row],[Cty]],dCountry_Customer[[#All],[Cty]],dCountry_Customer[[#All],[Country Name]])</f>
        <v>Cambodia</v>
      </c>
      <c r="AI985" s="70" t="s">
        <v>11269</v>
      </c>
    </row>
    <row r="986" spans="5:35" ht="13.15" hidden="1" customHeight="1">
      <c r="E986" s="80" t="s">
        <v>19208</v>
      </c>
      <c r="F986" s="81" t="s">
        <v>19209</v>
      </c>
      <c r="G986" s="81" t="s">
        <v>19210</v>
      </c>
      <c r="H986" s="81" t="s">
        <v>16976</v>
      </c>
      <c r="I986" s="81" t="s">
        <v>17359</v>
      </c>
      <c r="J986" s="81" t="s">
        <v>17358</v>
      </c>
      <c r="K986" s="81" t="s">
        <v>14961</v>
      </c>
      <c r="L986" s="81" t="s">
        <v>17712</v>
      </c>
      <c r="M986" s="81" t="s">
        <v>17713</v>
      </c>
      <c r="N986" s="81" t="s">
        <v>17714</v>
      </c>
      <c r="O986" s="81" t="s">
        <v>17715</v>
      </c>
      <c r="P986" s="81" t="s">
        <v>11269</v>
      </c>
      <c r="Q986" s="81" t="s">
        <v>11269</v>
      </c>
      <c r="R986" s="81" t="s">
        <v>17716</v>
      </c>
      <c r="S986" s="81" t="s">
        <v>17717</v>
      </c>
      <c r="T986" s="81" t="s">
        <v>11269</v>
      </c>
      <c r="U986" s="81" t="s">
        <v>11269</v>
      </c>
      <c r="V986" s="81" t="s">
        <v>11269</v>
      </c>
      <c r="W986" s="81" t="s">
        <v>11269</v>
      </c>
      <c r="X986" s="81"/>
      <c r="Y986" s="81"/>
      <c r="Z986" s="82"/>
      <c r="AA986" s="82"/>
      <c r="AB986" s="81" t="s">
        <v>11269</v>
      </c>
      <c r="AC986" s="83" t="s">
        <v>11269</v>
      </c>
      <c r="AD986" s="81"/>
      <c r="AE986" s="81"/>
      <c r="AF986" s="81"/>
      <c r="AH986" s="74" t="str" cm="1">
        <f t="array" ref="AH986">_xlfn.XLOOKUP(Table_CustomerMaster[[#This Row],[Cty]],dCountry_Customer[[#All],[Cty]],dCountry_Customer[[#All],[Country Name]])</f>
        <v>Cambodia</v>
      </c>
      <c r="AI986" s="70" t="s">
        <v>11269</v>
      </c>
    </row>
    <row r="987" spans="5:35" ht="13.15" hidden="1" customHeight="1">
      <c r="E987" s="80" t="s">
        <v>19211</v>
      </c>
      <c r="F987" s="81" t="s">
        <v>2767</v>
      </c>
      <c r="G987" s="81" t="s">
        <v>19212</v>
      </c>
      <c r="H987" s="81" t="s">
        <v>16976</v>
      </c>
      <c r="I987" s="81" t="s">
        <v>16977</v>
      </c>
      <c r="J987" s="81" t="s">
        <v>17351</v>
      </c>
      <c r="K987" s="81" t="s">
        <v>14975</v>
      </c>
      <c r="L987" s="81" t="s">
        <v>16979</v>
      </c>
      <c r="M987" s="81" t="s">
        <v>11555</v>
      </c>
      <c r="N987" s="85" t="s">
        <v>16980</v>
      </c>
      <c r="O987" s="85" t="s">
        <v>6580</v>
      </c>
      <c r="P987" s="81" t="s">
        <v>11269</v>
      </c>
      <c r="Q987" s="81" t="s">
        <v>11269</v>
      </c>
      <c r="R987" s="81" t="s">
        <v>16981</v>
      </c>
      <c r="S987" s="81" t="s">
        <v>14657</v>
      </c>
      <c r="T987" s="81" t="s">
        <v>16982</v>
      </c>
      <c r="U987" s="81" t="s">
        <v>16983</v>
      </c>
      <c r="V987" s="81" t="s">
        <v>11269</v>
      </c>
      <c r="W987" s="81" t="s">
        <v>11269</v>
      </c>
      <c r="X987" s="81"/>
      <c r="Y987" s="81"/>
      <c r="Z987" s="82"/>
      <c r="AA987" s="82"/>
      <c r="AB987" s="81" t="s">
        <v>11269</v>
      </c>
      <c r="AC987" s="83" t="s">
        <v>11269</v>
      </c>
      <c r="AD987" s="81"/>
      <c r="AE987" s="81"/>
      <c r="AF987" s="81"/>
      <c r="AG987" s="84"/>
      <c r="AH987" s="74" t="str" cm="1">
        <f t="array" ref="AH987">_xlfn.XLOOKUP(Table_CustomerMaster[[#This Row],[Cty]],dCountry_Customer[[#All],[Cty]],dCountry_Customer[[#All],[Country Name]])</f>
        <v>Kenya</v>
      </c>
      <c r="AI987" s="70" t="s">
        <v>11269</v>
      </c>
    </row>
    <row r="988" spans="5:35" ht="13.15" hidden="1" customHeight="1">
      <c r="E988" s="80" t="s">
        <v>19213</v>
      </c>
      <c r="F988" s="81" t="s">
        <v>2931</v>
      </c>
      <c r="G988" s="81" t="s">
        <v>19214</v>
      </c>
      <c r="H988" s="81" t="s">
        <v>16976</v>
      </c>
      <c r="I988" s="81" t="s">
        <v>16977</v>
      </c>
      <c r="J988" s="81" t="s">
        <v>17351</v>
      </c>
      <c r="K988" s="81" t="s">
        <v>14975</v>
      </c>
      <c r="L988" s="81" t="s">
        <v>16979</v>
      </c>
      <c r="M988" s="81" t="s">
        <v>11555</v>
      </c>
      <c r="N988" s="85" t="s">
        <v>16980</v>
      </c>
      <c r="O988" s="85" t="s">
        <v>6580</v>
      </c>
      <c r="P988" s="81" t="s">
        <v>11269</v>
      </c>
      <c r="Q988" s="81" t="s">
        <v>11269</v>
      </c>
      <c r="R988" s="81" t="s">
        <v>16981</v>
      </c>
      <c r="S988" s="81" t="s">
        <v>14657</v>
      </c>
      <c r="T988" s="81" t="s">
        <v>16982</v>
      </c>
      <c r="U988" s="81" t="s">
        <v>16983</v>
      </c>
      <c r="V988" s="81" t="s">
        <v>11269</v>
      </c>
      <c r="W988" s="81" t="s">
        <v>11269</v>
      </c>
      <c r="X988" s="81"/>
      <c r="Y988" s="81"/>
      <c r="Z988" s="82"/>
      <c r="AA988" s="82"/>
      <c r="AB988" s="81" t="s">
        <v>11269</v>
      </c>
      <c r="AC988" s="83" t="s">
        <v>11269</v>
      </c>
      <c r="AD988" s="81"/>
      <c r="AE988" s="81"/>
      <c r="AF988" s="81"/>
      <c r="AG988" s="84"/>
      <c r="AH988" s="74" t="str" cm="1">
        <f t="array" ref="AH988">_xlfn.XLOOKUP(Table_CustomerMaster[[#This Row],[Cty]],dCountry_Customer[[#All],[Cty]],dCountry_Customer[[#All],[Country Name]])</f>
        <v>Kenya</v>
      </c>
      <c r="AI988" s="70" t="s">
        <v>11269</v>
      </c>
    </row>
    <row r="989" spans="5:35" ht="13.15" hidden="1" customHeight="1">
      <c r="E989" s="80" t="s">
        <v>19215</v>
      </c>
      <c r="F989" s="81" t="s">
        <v>2586</v>
      </c>
      <c r="G989" s="81" t="s">
        <v>19214</v>
      </c>
      <c r="H989" s="81" t="s">
        <v>16976</v>
      </c>
      <c r="I989" s="81" t="s">
        <v>16977</v>
      </c>
      <c r="J989" s="81" t="s">
        <v>17351</v>
      </c>
      <c r="K989" s="81" t="s">
        <v>14975</v>
      </c>
      <c r="L989" s="81" t="s">
        <v>16979</v>
      </c>
      <c r="M989" s="81" t="s">
        <v>11555</v>
      </c>
      <c r="N989" s="85" t="s">
        <v>16980</v>
      </c>
      <c r="O989" s="85" t="s">
        <v>6580</v>
      </c>
      <c r="P989" s="81" t="s">
        <v>11269</v>
      </c>
      <c r="Q989" s="81" t="s">
        <v>11269</v>
      </c>
      <c r="R989" s="81" t="s">
        <v>16981</v>
      </c>
      <c r="S989" s="81" t="s">
        <v>14657</v>
      </c>
      <c r="T989" s="81" t="s">
        <v>16982</v>
      </c>
      <c r="U989" s="81" t="s">
        <v>16983</v>
      </c>
      <c r="V989" s="81" t="s">
        <v>11269</v>
      </c>
      <c r="W989" s="81" t="s">
        <v>11269</v>
      </c>
      <c r="X989" s="81"/>
      <c r="Y989" s="81"/>
      <c r="Z989" s="82"/>
      <c r="AA989" s="82"/>
      <c r="AB989" s="81" t="s">
        <v>11269</v>
      </c>
      <c r="AC989" s="83" t="s">
        <v>11269</v>
      </c>
      <c r="AD989" s="81"/>
      <c r="AE989" s="81"/>
      <c r="AF989" s="81"/>
      <c r="AG989" s="84"/>
      <c r="AH989" s="74" t="str" cm="1">
        <f t="array" ref="AH989">_xlfn.XLOOKUP(Table_CustomerMaster[[#This Row],[Cty]],dCountry_Customer[[#All],[Cty]],dCountry_Customer[[#All],[Country Name]])</f>
        <v>Kenya</v>
      </c>
      <c r="AI989" s="70" t="s">
        <v>11269</v>
      </c>
    </row>
    <row r="990" spans="5:35" ht="13.15" hidden="1" customHeight="1">
      <c r="E990" s="80" t="s">
        <v>19216</v>
      </c>
      <c r="F990" s="81" t="s">
        <v>2704</v>
      </c>
      <c r="G990" s="81" t="s">
        <v>19214</v>
      </c>
      <c r="H990" s="81" t="s">
        <v>16976</v>
      </c>
      <c r="I990" s="81" t="s">
        <v>16977</v>
      </c>
      <c r="J990" s="81" t="s">
        <v>17351</v>
      </c>
      <c r="K990" s="81" t="s">
        <v>14975</v>
      </c>
      <c r="L990" s="81" t="s">
        <v>16979</v>
      </c>
      <c r="M990" s="81" t="s">
        <v>11555</v>
      </c>
      <c r="N990" s="85" t="s">
        <v>16980</v>
      </c>
      <c r="O990" s="85" t="s">
        <v>6580</v>
      </c>
      <c r="P990" s="81" t="s">
        <v>11269</v>
      </c>
      <c r="Q990" s="81" t="s">
        <v>11269</v>
      </c>
      <c r="R990" s="81" t="s">
        <v>16981</v>
      </c>
      <c r="S990" s="81" t="s">
        <v>14657</v>
      </c>
      <c r="T990" s="81" t="s">
        <v>16982</v>
      </c>
      <c r="U990" s="81" t="s">
        <v>16983</v>
      </c>
      <c r="V990" s="81" t="s">
        <v>11269</v>
      </c>
      <c r="W990" s="81" t="s">
        <v>11269</v>
      </c>
      <c r="X990" s="81"/>
      <c r="Y990" s="81"/>
      <c r="Z990" s="82"/>
      <c r="AA990" s="82"/>
      <c r="AB990" s="81" t="s">
        <v>11269</v>
      </c>
      <c r="AC990" s="83" t="s">
        <v>11269</v>
      </c>
      <c r="AD990" s="81"/>
      <c r="AE990" s="81"/>
      <c r="AF990" s="81"/>
      <c r="AG990" s="84"/>
      <c r="AH990" s="74" t="str" cm="1">
        <f t="array" ref="AH990">_xlfn.XLOOKUP(Table_CustomerMaster[[#This Row],[Cty]],dCountry_Customer[[#All],[Cty]],dCountry_Customer[[#All],[Country Name]])</f>
        <v>Kenya</v>
      </c>
      <c r="AI990" s="70" t="s">
        <v>11269</v>
      </c>
    </row>
    <row r="991" spans="5:35" ht="13.15" hidden="1" customHeight="1">
      <c r="E991" s="80" t="s">
        <v>19217</v>
      </c>
      <c r="F991" s="81" t="s">
        <v>2561</v>
      </c>
      <c r="G991" s="81" t="s">
        <v>19214</v>
      </c>
      <c r="H991" s="81" t="s">
        <v>16976</v>
      </c>
      <c r="I991" s="81" t="s">
        <v>16977</v>
      </c>
      <c r="J991" s="81" t="s">
        <v>17351</v>
      </c>
      <c r="K991" s="81" t="s">
        <v>14975</v>
      </c>
      <c r="L991" s="81" t="s">
        <v>16979</v>
      </c>
      <c r="M991" s="81" t="s">
        <v>11555</v>
      </c>
      <c r="N991" s="85" t="s">
        <v>16980</v>
      </c>
      <c r="O991" s="85" t="s">
        <v>6580</v>
      </c>
      <c r="P991" s="81" t="s">
        <v>11269</v>
      </c>
      <c r="Q991" s="81" t="s">
        <v>11269</v>
      </c>
      <c r="R991" s="81" t="s">
        <v>16981</v>
      </c>
      <c r="S991" s="81" t="s">
        <v>14657</v>
      </c>
      <c r="T991" s="81" t="s">
        <v>16982</v>
      </c>
      <c r="U991" s="81" t="s">
        <v>16983</v>
      </c>
      <c r="V991" s="81" t="s">
        <v>11269</v>
      </c>
      <c r="W991" s="81" t="s">
        <v>11269</v>
      </c>
      <c r="X991" s="81"/>
      <c r="Y991" s="81"/>
      <c r="Z991" s="82"/>
      <c r="AA991" s="82"/>
      <c r="AB991" s="81" t="s">
        <v>11269</v>
      </c>
      <c r="AC991" s="83" t="s">
        <v>11269</v>
      </c>
      <c r="AD991" s="81"/>
      <c r="AE991" s="81"/>
      <c r="AF991" s="81"/>
      <c r="AG991" s="84"/>
      <c r="AH991" s="74" t="str" cm="1">
        <f t="array" ref="AH991">_xlfn.XLOOKUP(Table_CustomerMaster[[#This Row],[Cty]],dCountry_Customer[[#All],[Cty]],dCountry_Customer[[#All],[Country Name]])</f>
        <v>Kenya</v>
      </c>
      <c r="AI991" s="70" t="s">
        <v>11269</v>
      </c>
    </row>
    <row r="992" spans="5:35" ht="13.15" hidden="1" customHeight="1">
      <c r="E992" s="80" t="s">
        <v>19218</v>
      </c>
      <c r="F992" s="81" t="s">
        <v>2307</v>
      </c>
      <c r="G992" s="81" t="s">
        <v>19214</v>
      </c>
      <c r="H992" s="81" t="s">
        <v>16976</v>
      </c>
      <c r="I992" s="81" t="s">
        <v>16977</v>
      </c>
      <c r="J992" s="81" t="s">
        <v>17351</v>
      </c>
      <c r="K992" s="81" t="s">
        <v>14975</v>
      </c>
      <c r="L992" s="81" t="s">
        <v>16979</v>
      </c>
      <c r="M992" s="81" t="s">
        <v>11555</v>
      </c>
      <c r="N992" s="85" t="s">
        <v>16980</v>
      </c>
      <c r="O992" s="85" t="s">
        <v>6580</v>
      </c>
      <c r="P992" s="81" t="s">
        <v>11269</v>
      </c>
      <c r="Q992" s="81" t="s">
        <v>11269</v>
      </c>
      <c r="R992" s="81" t="s">
        <v>16981</v>
      </c>
      <c r="S992" s="81" t="s">
        <v>14657</v>
      </c>
      <c r="T992" s="81" t="s">
        <v>16982</v>
      </c>
      <c r="U992" s="81" t="s">
        <v>16983</v>
      </c>
      <c r="V992" s="81" t="s">
        <v>11269</v>
      </c>
      <c r="W992" s="81" t="s">
        <v>11269</v>
      </c>
      <c r="X992" s="81"/>
      <c r="Y992" s="81"/>
      <c r="Z992" s="82"/>
      <c r="AA992" s="82"/>
      <c r="AB992" s="81" t="s">
        <v>11269</v>
      </c>
      <c r="AC992" s="83" t="s">
        <v>11269</v>
      </c>
      <c r="AD992" s="81"/>
      <c r="AE992" s="81"/>
      <c r="AF992" s="81"/>
      <c r="AG992" s="84"/>
      <c r="AH992" s="74" t="str" cm="1">
        <f t="array" ref="AH992">_xlfn.XLOOKUP(Table_CustomerMaster[[#This Row],[Cty]],dCountry_Customer[[#All],[Cty]],dCountry_Customer[[#All],[Country Name]])</f>
        <v>Kenya</v>
      </c>
      <c r="AI992" s="70" t="s">
        <v>16965</v>
      </c>
    </row>
    <row r="993" spans="5:35" ht="13.15" hidden="1" customHeight="1">
      <c r="E993" s="80" t="s">
        <v>19219</v>
      </c>
      <c r="F993" s="81" t="s">
        <v>2393</v>
      </c>
      <c r="G993" s="81" t="s">
        <v>19214</v>
      </c>
      <c r="H993" s="81" t="s">
        <v>16976</v>
      </c>
      <c r="I993" s="81" t="s">
        <v>16977</v>
      </c>
      <c r="J993" s="81" t="s">
        <v>17351</v>
      </c>
      <c r="K993" s="81" t="s">
        <v>14975</v>
      </c>
      <c r="L993" s="81" t="s">
        <v>16979</v>
      </c>
      <c r="M993" s="81" t="s">
        <v>11555</v>
      </c>
      <c r="N993" s="85" t="s">
        <v>16980</v>
      </c>
      <c r="O993" s="85" t="s">
        <v>6580</v>
      </c>
      <c r="P993" s="81" t="s">
        <v>11269</v>
      </c>
      <c r="Q993" s="81" t="s">
        <v>11269</v>
      </c>
      <c r="R993" s="81" t="s">
        <v>16981</v>
      </c>
      <c r="S993" s="81" t="s">
        <v>14657</v>
      </c>
      <c r="T993" s="81" t="s">
        <v>16982</v>
      </c>
      <c r="U993" s="81" t="s">
        <v>16983</v>
      </c>
      <c r="V993" s="81" t="s">
        <v>11269</v>
      </c>
      <c r="W993" s="81" t="s">
        <v>11269</v>
      </c>
      <c r="X993" s="81"/>
      <c r="Y993" s="81"/>
      <c r="Z993" s="82"/>
      <c r="AA993" s="82"/>
      <c r="AB993" s="81" t="s">
        <v>11269</v>
      </c>
      <c r="AC993" s="83" t="s">
        <v>11269</v>
      </c>
      <c r="AD993" s="81"/>
      <c r="AE993" s="81"/>
      <c r="AF993" s="81"/>
      <c r="AG993" s="84"/>
      <c r="AH993" s="74" t="str" cm="1">
        <f t="array" ref="AH993">_xlfn.XLOOKUP(Table_CustomerMaster[[#This Row],[Cty]],dCountry_Customer[[#All],[Cty]],dCountry_Customer[[#All],[Country Name]])</f>
        <v>Kenya</v>
      </c>
      <c r="AI993" s="70" t="s">
        <v>11269</v>
      </c>
    </row>
    <row r="994" spans="5:35" ht="13.15" hidden="1" customHeight="1">
      <c r="E994" s="80" t="s">
        <v>19220</v>
      </c>
      <c r="F994" s="81" t="s">
        <v>2463</v>
      </c>
      <c r="G994" s="81" t="s">
        <v>19221</v>
      </c>
      <c r="H994" s="81" t="s">
        <v>16976</v>
      </c>
      <c r="I994" s="81" t="s">
        <v>16977</v>
      </c>
      <c r="J994" s="81" t="s">
        <v>17351</v>
      </c>
      <c r="K994" s="81" t="s">
        <v>14975</v>
      </c>
      <c r="L994" s="81" t="s">
        <v>16979</v>
      </c>
      <c r="M994" s="81" t="s">
        <v>11555</v>
      </c>
      <c r="N994" s="85" t="s">
        <v>16980</v>
      </c>
      <c r="O994" s="85" t="s">
        <v>6580</v>
      </c>
      <c r="P994" s="81" t="s">
        <v>11269</v>
      </c>
      <c r="Q994" s="81" t="s">
        <v>11269</v>
      </c>
      <c r="R994" s="81" t="s">
        <v>16981</v>
      </c>
      <c r="S994" s="81" t="s">
        <v>14657</v>
      </c>
      <c r="T994" s="81" t="s">
        <v>16982</v>
      </c>
      <c r="U994" s="81" t="s">
        <v>16983</v>
      </c>
      <c r="V994" s="81" t="s">
        <v>11269</v>
      </c>
      <c r="W994" s="81" t="s">
        <v>11269</v>
      </c>
      <c r="X994" s="81"/>
      <c r="Y994" s="81"/>
      <c r="Z994" s="82"/>
      <c r="AA994" s="82"/>
      <c r="AB994" s="81" t="s">
        <v>11269</v>
      </c>
      <c r="AC994" s="83" t="s">
        <v>11269</v>
      </c>
      <c r="AD994" s="81"/>
      <c r="AE994" s="81"/>
      <c r="AF994" s="81"/>
      <c r="AG994" s="84"/>
      <c r="AH994" s="74" t="str" cm="1">
        <f t="array" ref="AH994">_xlfn.XLOOKUP(Table_CustomerMaster[[#This Row],[Cty]],dCountry_Customer[[#All],[Cty]],dCountry_Customer[[#All],[Country Name]])</f>
        <v>Kenya</v>
      </c>
      <c r="AI994" s="70" t="s">
        <v>16965</v>
      </c>
    </row>
    <row r="995" spans="5:35" ht="13.15" hidden="1" customHeight="1">
      <c r="E995" s="80" t="s">
        <v>19222</v>
      </c>
      <c r="F995" s="81" t="s">
        <v>2845</v>
      </c>
      <c r="G995" s="81" t="s">
        <v>19221</v>
      </c>
      <c r="H995" s="81" t="s">
        <v>16976</v>
      </c>
      <c r="I995" s="81" t="s">
        <v>16977</v>
      </c>
      <c r="J995" s="81" t="s">
        <v>17351</v>
      </c>
      <c r="K995" s="81" t="s">
        <v>14975</v>
      </c>
      <c r="L995" s="81" t="s">
        <v>16979</v>
      </c>
      <c r="M995" s="81" t="s">
        <v>11555</v>
      </c>
      <c r="N995" s="85" t="s">
        <v>16980</v>
      </c>
      <c r="O995" s="85" t="s">
        <v>6580</v>
      </c>
      <c r="P995" s="81" t="s">
        <v>11269</v>
      </c>
      <c r="Q995" s="81" t="s">
        <v>11269</v>
      </c>
      <c r="R995" s="81" t="s">
        <v>16981</v>
      </c>
      <c r="S995" s="81" t="s">
        <v>14657</v>
      </c>
      <c r="T995" s="81" t="s">
        <v>16982</v>
      </c>
      <c r="U995" s="81" t="s">
        <v>16983</v>
      </c>
      <c r="V995" s="81" t="s">
        <v>11269</v>
      </c>
      <c r="W995" s="81" t="s">
        <v>11269</v>
      </c>
      <c r="X995" s="81"/>
      <c r="Y995" s="81"/>
      <c r="Z995" s="82"/>
      <c r="AA995" s="82"/>
      <c r="AB995" s="81" t="s">
        <v>11269</v>
      </c>
      <c r="AC995" s="83" t="s">
        <v>11269</v>
      </c>
      <c r="AD995" s="81"/>
      <c r="AE995" s="81"/>
      <c r="AF995" s="81"/>
      <c r="AG995" s="84"/>
      <c r="AH995" s="74" t="str" cm="1">
        <f t="array" ref="AH995">_xlfn.XLOOKUP(Table_CustomerMaster[[#This Row],[Cty]],dCountry_Customer[[#All],[Cty]],dCountry_Customer[[#All],[Country Name]])</f>
        <v>Kenya</v>
      </c>
      <c r="AI995" s="70" t="s">
        <v>11269</v>
      </c>
    </row>
    <row r="996" spans="5:35" ht="13.15" hidden="1" customHeight="1">
      <c r="E996" s="92" t="s">
        <v>19223</v>
      </c>
      <c r="F996" s="81" t="s">
        <v>2856</v>
      </c>
      <c r="G996" s="81" t="s">
        <v>19214</v>
      </c>
      <c r="H996" s="93" t="s">
        <v>16976</v>
      </c>
      <c r="I996" s="81" t="s">
        <v>16977</v>
      </c>
      <c r="J996" s="81" t="s">
        <v>17351</v>
      </c>
      <c r="K996" s="86" t="s">
        <v>14975</v>
      </c>
      <c r="L996" s="81" t="s">
        <v>16979</v>
      </c>
      <c r="M996" s="81" t="s">
        <v>11555</v>
      </c>
      <c r="N996" s="85" t="s">
        <v>16980</v>
      </c>
      <c r="O996" s="85" t="s">
        <v>6580</v>
      </c>
      <c r="P996" s="81" t="s">
        <v>11269</v>
      </c>
      <c r="Q996" s="81" t="s">
        <v>11269</v>
      </c>
      <c r="R996" s="81" t="s">
        <v>16981</v>
      </c>
      <c r="S996" s="81" t="s">
        <v>14657</v>
      </c>
      <c r="T996" s="81" t="s">
        <v>16982</v>
      </c>
      <c r="U996" s="81" t="s">
        <v>16983</v>
      </c>
      <c r="V996" s="81" t="s">
        <v>11269</v>
      </c>
      <c r="W996" s="81" t="s">
        <v>11269</v>
      </c>
      <c r="X996" s="81"/>
      <c r="Y996" s="81"/>
      <c r="Z996" s="82"/>
      <c r="AA996" s="82"/>
      <c r="AB996" s="81" t="s">
        <v>11269</v>
      </c>
      <c r="AC996" s="83" t="s">
        <v>11269</v>
      </c>
      <c r="AD996" s="81"/>
      <c r="AE996" s="81"/>
      <c r="AF996" s="81"/>
      <c r="AH996" s="74" t="str" cm="1">
        <f t="array" ref="AH996">_xlfn.XLOOKUP(Table_CustomerMaster[[#This Row],[Cty]],dCountry_Customer[[#All],[Cty]],dCountry_Customer[[#All],[Country Name]])</f>
        <v>Kenya</v>
      </c>
      <c r="AI996" s="70" t="s">
        <v>11269</v>
      </c>
    </row>
    <row r="997" spans="5:35" ht="13.15" hidden="1" customHeight="1">
      <c r="E997" s="92" t="s">
        <v>19224</v>
      </c>
      <c r="F997" s="81" t="s">
        <v>2875</v>
      </c>
      <c r="G997" s="81" t="s">
        <v>19214</v>
      </c>
      <c r="H997" s="93" t="s">
        <v>16976</v>
      </c>
      <c r="I997" s="81" t="s">
        <v>16977</v>
      </c>
      <c r="J997" s="81" t="s">
        <v>17351</v>
      </c>
      <c r="K997" s="86" t="s">
        <v>14975</v>
      </c>
      <c r="L997" s="81" t="s">
        <v>16979</v>
      </c>
      <c r="M997" s="81" t="s">
        <v>11555</v>
      </c>
      <c r="N997" s="85" t="s">
        <v>16980</v>
      </c>
      <c r="O997" s="85" t="s">
        <v>6580</v>
      </c>
      <c r="P997" s="81" t="s">
        <v>11269</v>
      </c>
      <c r="Q997" s="81" t="s">
        <v>11269</v>
      </c>
      <c r="R997" s="81" t="s">
        <v>16981</v>
      </c>
      <c r="S997" s="81" t="s">
        <v>14657</v>
      </c>
      <c r="T997" s="81" t="s">
        <v>16982</v>
      </c>
      <c r="U997" s="81" t="s">
        <v>16983</v>
      </c>
      <c r="V997" s="81" t="s">
        <v>11269</v>
      </c>
      <c r="W997" s="81" t="s">
        <v>11269</v>
      </c>
      <c r="X997" s="81"/>
      <c r="Y997" s="81"/>
      <c r="Z997" s="82"/>
      <c r="AA997" s="82"/>
      <c r="AB997" s="81" t="s">
        <v>11269</v>
      </c>
      <c r="AC997" s="83" t="s">
        <v>11269</v>
      </c>
      <c r="AD997" s="81"/>
      <c r="AE997" s="81"/>
      <c r="AF997" s="81"/>
      <c r="AH997" s="74" t="str" cm="1">
        <f t="array" ref="AH997">_xlfn.XLOOKUP(Table_CustomerMaster[[#This Row],[Cty]],dCountry_Customer[[#All],[Cty]],dCountry_Customer[[#All],[Country Name]])</f>
        <v>Kenya</v>
      </c>
    </row>
    <row r="998" spans="5:35" ht="13.15" hidden="1" customHeight="1">
      <c r="E998" s="97" t="s">
        <v>19225</v>
      </c>
      <c r="F998" s="81" t="s">
        <v>19226</v>
      </c>
      <c r="G998" s="81" t="s">
        <v>19214</v>
      </c>
      <c r="H998" s="93" t="s">
        <v>16976</v>
      </c>
      <c r="I998" s="81" t="s">
        <v>16977</v>
      </c>
      <c r="J998" s="81" t="s">
        <v>17351</v>
      </c>
      <c r="K998" s="86" t="s">
        <v>14975</v>
      </c>
      <c r="L998" s="81" t="s">
        <v>16979</v>
      </c>
      <c r="M998" s="81" t="s">
        <v>11555</v>
      </c>
      <c r="N998" s="85" t="s">
        <v>16980</v>
      </c>
      <c r="O998" s="85" t="s">
        <v>6580</v>
      </c>
      <c r="P998" s="81" t="s">
        <v>11269</v>
      </c>
      <c r="Q998" s="81" t="s">
        <v>11269</v>
      </c>
      <c r="R998" s="81" t="s">
        <v>16981</v>
      </c>
      <c r="S998" s="81" t="s">
        <v>14657</v>
      </c>
      <c r="T998" s="81" t="s">
        <v>16982</v>
      </c>
      <c r="U998" s="81" t="s">
        <v>16983</v>
      </c>
      <c r="V998" s="81" t="s">
        <v>11269</v>
      </c>
      <c r="W998" s="81" t="s">
        <v>11269</v>
      </c>
      <c r="X998" s="81"/>
      <c r="Y998" s="81"/>
      <c r="Z998" s="81"/>
      <c r="AA998" s="81"/>
      <c r="AB998" s="81" t="s">
        <v>11269</v>
      </c>
      <c r="AC998" s="83" t="s">
        <v>11269</v>
      </c>
      <c r="AD998" s="81"/>
      <c r="AE998" s="81"/>
      <c r="AF998" s="81"/>
      <c r="AH998" s="74" t="str" cm="1">
        <f t="array" ref="AH998">_xlfn.XLOOKUP(Table_CustomerMaster[[#This Row],[Cty]],dCountry_Customer[[#All],[Cty]],dCountry_Customer[[#All],[Country Name]])</f>
        <v>Kenya</v>
      </c>
    </row>
    <row r="999" spans="5:35" ht="13.15" hidden="1" customHeight="1">
      <c r="E999" s="80" t="s">
        <v>19227</v>
      </c>
      <c r="F999" s="81" t="s">
        <v>2265</v>
      </c>
      <c r="G999" s="81" t="s">
        <v>19228</v>
      </c>
      <c r="H999" s="81" t="s">
        <v>19229</v>
      </c>
      <c r="I999" s="81" t="s">
        <v>19230</v>
      </c>
      <c r="J999" s="81" t="s">
        <v>17347</v>
      </c>
      <c r="K999" s="81" t="s">
        <v>14961</v>
      </c>
      <c r="L999" s="81" t="s">
        <v>17867</v>
      </c>
      <c r="M999" s="81" t="s">
        <v>6239</v>
      </c>
      <c r="N999" s="87" t="s">
        <v>16980</v>
      </c>
      <c r="O999" s="87" t="s">
        <v>6580</v>
      </c>
      <c r="P999" s="81" t="s">
        <v>11269</v>
      </c>
      <c r="Q999" s="81" t="s">
        <v>11269</v>
      </c>
      <c r="R999" s="81" t="s">
        <v>16981</v>
      </c>
      <c r="S999" s="81" t="s">
        <v>14657</v>
      </c>
      <c r="T999" s="81" t="s">
        <v>16982</v>
      </c>
      <c r="U999" s="81" t="s">
        <v>16983</v>
      </c>
      <c r="V999" s="81" t="s">
        <v>11269</v>
      </c>
      <c r="W999" s="81" t="s">
        <v>11269</v>
      </c>
      <c r="X999" s="81"/>
      <c r="Y999" s="81"/>
      <c r="Z999" s="82"/>
      <c r="AA999" s="82"/>
      <c r="AB999" s="81" t="s">
        <v>11269</v>
      </c>
      <c r="AC999" s="83" t="s">
        <v>11269</v>
      </c>
      <c r="AD999" s="81"/>
      <c r="AE999" s="81"/>
      <c r="AF999" s="81"/>
      <c r="AG999" s="84"/>
      <c r="AH999" s="74" t="str" cm="1">
        <f t="array" ref="AH999">_xlfn.XLOOKUP(Table_CustomerMaster[[#This Row],[Cty]],dCountry_Customer[[#All],[Cty]],dCountry_Customer[[#All],[Country Name]])</f>
        <v>Japan</v>
      </c>
      <c r="AI999" s="70" t="s">
        <v>11269</v>
      </c>
    </row>
    <row r="1000" spans="5:35" ht="13.15" hidden="1" customHeight="1">
      <c r="E1000" s="80" t="s">
        <v>19231</v>
      </c>
      <c r="F1000" s="81" t="s">
        <v>2267</v>
      </c>
      <c r="G1000" s="81"/>
      <c r="H1000" s="81"/>
      <c r="I1000" s="81"/>
      <c r="J1000" s="81" t="s">
        <v>17347</v>
      </c>
      <c r="K1000" s="81"/>
      <c r="L1000" s="81"/>
      <c r="M1000" s="81"/>
      <c r="N1000" s="81" t="s">
        <v>11269</v>
      </c>
      <c r="O1000" s="81" t="s">
        <v>11269</v>
      </c>
      <c r="P1000" s="81" t="s">
        <v>11269</v>
      </c>
      <c r="Q1000" s="81" t="s">
        <v>11269</v>
      </c>
      <c r="R1000" s="81"/>
      <c r="S1000" s="81"/>
      <c r="T1000" s="81" t="s">
        <v>11269</v>
      </c>
      <c r="U1000" s="81" t="s">
        <v>11269</v>
      </c>
      <c r="V1000" s="81" t="s">
        <v>11269</v>
      </c>
      <c r="W1000" s="81" t="s">
        <v>11269</v>
      </c>
      <c r="X1000" s="81"/>
      <c r="Y1000" s="81"/>
      <c r="Z1000" s="81"/>
      <c r="AA1000" s="81"/>
      <c r="AB1000" s="81" t="s">
        <v>11269</v>
      </c>
      <c r="AC1000" s="83" t="s">
        <v>11269</v>
      </c>
      <c r="AD1000" s="81"/>
      <c r="AE1000" s="81"/>
      <c r="AF1000" s="81"/>
      <c r="AH1000" s="74" t="str" cm="1">
        <f t="array" ref="AH1000">_xlfn.XLOOKUP(Table_CustomerMaster[[#This Row],[Cty]],dCountry_Customer[[#All],[Cty]],dCountry_Customer[[#All],[Country Name]])</f>
        <v>Japan</v>
      </c>
    </row>
    <row r="1001" spans="5:35" ht="13.15" hidden="1" customHeight="1">
      <c r="E1001" s="80" t="s">
        <v>19232</v>
      </c>
      <c r="F1001" s="81" t="s">
        <v>2267</v>
      </c>
      <c r="G1001" s="81"/>
      <c r="H1001" s="81"/>
      <c r="I1001" s="81"/>
      <c r="J1001" s="81" t="s">
        <v>17347</v>
      </c>
      <c r="K1001" s="81"/>
      <c r="L1001" s="81"/>
      <c r="M1001" s="81"/>
      <c r="N1001" s="81" t="s">
        <v>11269</v>
      </c>
      <c r="O1001" s="81" t="s">
        <v>11269</v>
      </c>
      <c r="P1001" s="81" t="s">
        <v>11269</v>
      </c>
      <c r="Q1001" s="81" t="s">
        <v>11269</v>
      </c>
      <c r="R1001" s="81"/>
      <c r="S1001" s="81"/>
      <c r="T1001" s="81" t="s">
        <v>11269</v>
      </c>
      <c r="U1001" s="81" t="s">
        <v>11269</v>
      </c>
      <c r="V1001" s="81" t="s">
        <v>11269</v>
      </c>
      <c r="W1001" s="81" t="s">
        <v>11269</v>
      </c>
      <c r="X1001" s="81"/>
      <c r="Y1001" s="81"/>
      <c r="Z1001" s="81"/>
      <c r="AA1001" s="81"/>
      <c r="AB1001" s="81" t="s">
        <v>11269</v>
      </c>
      <c r="AC1001" s="83" t="s">
        <v>11269</v>
      </c>
      <c r="AD1001" s="81"/>
      <c r="AE1001" s="81"/>
      <c r="AF1001" s="81"/>
      <c r="AH1001" s="74" t="str" cm="1">
        <f t="array" ref="AH1001">_xlfn.XLOOKUP(Table_CustomerMaster[[#This Row],[Cty]],dCountry_Customer[[#All],[Cty]],dCountry_Customer[[#All],[Country Name]])</f>
        <v>Japan</v>
      </c>
    </row>
    <row r="1002" spans="5:35" ht="13.15" hidden="1" customHeight="1">
      <c r="E1002" s="80" t="s">
        <v>19233</v>
      </c>
      <c r="F1002" s="81" t="s">
        <v>2267</v>
      </c>
      <c r="G1002" s="81"/>
      <c r="H1002" s="81"/>
      <c r="I1002" s="81"/>
      <c r="J1002" s="81" t="s">
        <v>17347</v>
      </c>
      <c r="K1002" s="81"/>
      <c r="L1002" s="81"/>
      <c r="M1002" s="81"/>
      <c r="N1002" s="81" t="s">
        <v>11269</v>
      </c>
      <c r="O1002" s="81" t="s">
        <v>11269</v>
      </c>
      <c r="P1002" s="81" t="s">
        <v>11269</v>
      </c>
      <c r="Q1002" s="81" t="s">
        <v>11269</v>
      </c>
      <c r="R1002" s="81"/>
      <c r="S1002" s="81"/>
      <c r="T1002" s="81" t="s">
        <v>11269</v>
      </c>
      <c r="U1002" s="81" t="s">
        <v>11269</v>
      </c>
      <c r="V1002" s="81" t="s">
        <v>11269</v>
      </c>
      <c r="W1002" s="81" t="s">
        <v>11269</v>
      </c>
      <c r="X1002" s="81"/>
      <c r="Y1002" s="81"/>
      <c r="Z1002" s="81"/>
      <c r="AA1002" s="81"/>
      <c r="AB1002" s="81" t="s">
        <v>11269</v>
      </c>
      <c r="AC1002" s="83" t="s">
        <v>11269</v>
      </c>
      <c r="AD1002" s="81"/>
      <c r="AE1002" s="81"/>
      <c r="AF1002" s="81"/>
      <c r="AH1002" s="74" t="str" cm="1">
        <f t="array" ref="AH1002">_xlfn.XLOOKUP(Table_CustomerMaster[[#This Row],[Cty]],dCountry_Customer[[#All],[Cty]],dCountry_Customer[[#All],[Country Name]])</f>
        <v>Japan</v>
      </c>
    </row>
    <row r="1003" spans="5:35" ht="13.15" hidden="1" customHeight="1">
      <c r="E1003" s="80" t="s">
        <v>19234</v>
      </c>
      <c r="F1003" s="81" t="s">
        <v>2268</v>
      </c>
      <c r="G1003" s="81"/>
      <c r="H1003" s="81"/>
      <c r="I1003" s="81"/>
      <c r="J1003" s="81" t="s">
        <v>17347</v>
      </c>
      <c r="K1003" s="81"/>
      <c r="L1003" s="81"/>
      <c r="M1003" s="81"/>
      <c r="N1003" s="81" t="s">
        <v>11269</v>
      </c>
      <c r="O1003" s="81" t="s">
        <v>11269</v>
      </c>
      <c r="P1003" s="81"/>
      <c r="Q1003" s="81"/>
      <c r="R1003" s="81"/>
      <c r="S1003" s="81"/>
      <c r="T1003" s="81" t="s">
        <v>11269</v>
      </c>
      <c r="U1003" s="81" t="s">
        <v>11269</v>
      </c>
      <c r="V1003" s="81" t="s">
        <v>11269</v>
      </c>
      <c r="W1003" s="81" t="s">
        <v>11269</v>
      </c>
      <c r="X1003" s="81"/>
      <c r="Y1003" s="81"/>
      <c r="Z1003" s="81"/>
      <c r="AA1003" s="81"/>
      <c r="AB1003" s="81" t="s">
        <v>11269</v>
      </c>
      <c r="AC1003" s="83" t="s">
        <v>11269</v>
      </c>
      <c r="AD1003" s="81"/>
      <c r="AE1003" s="81"/>
      <c r="AF1003" s="81"/>
      <c r="AH1003" s="74" t="str" cm="1">
        <f t="array" ref="AH1003">_xlfn.XLOOKUP(Table_CustomerMaster[[#This Row],[Cty]],dCountry_Customer[[#All],[Cty]],dCountry_Customer[[#All],[Country Name]])</f>
        <v>Japan</v>
      </c>
    </row>
    <row r="1004" spans="5:35" ht="13.15" hidden="1" customHeight="1">
      <c r="E1004" s="80" t="s">
        <v>164</v>
      </c>
      <c r="F1004" s="81" t="s">
        <v>70</v>
      </c>
      <c r="G1004" s="81" t="s">
        <v>19235</v>
      </c>
      <c r="H1004" s="81" t="s">
        <v>17318</v>
      </c>
      <c r="I1004" s="81" t="s">
        <v>19236</v>
      </c>
      <c r="J1004" s="81" t="s">
        <v>17338</v>
      </c>
      <c r="K1004" s="81" t="s">
        <v>14961</v>
      </c>
      <c r="L1004" s="86" t="s">
        <v>17961</v>
      </c>
      <c r="M1004" s="81" t="s">
        <v>17962</v>
      </c>
      <c r="N1004" s="81" t="s">
        <v>16980</v>
      </c>
      <c r="O1004" s="81" t="s">
        <v>6580</v>
      </c>
      <c r="P1004" s="81" t="s">
        <v>11269</v>
      </c>
      <c r="Q1004" s="81" t="s">
        <v>11269</v>
      </c>
      <c r="R1004" s="81" t="s">
        <v>16982</v>
      </c>
      <c r="S1004" s="81" t="s">
        <v>16983</v>
      </c>
      <c r="T1004" s="81" t="s">
        <v>11269</v>
      </c>
      <c r="U1004" s="81" t="s">
        <v>11269</v>
      </c>
      <c r="V1004" s="81" t="s">
        <v>11269</v>
      </c>
      <c r="W1004" s="81" t="s">
        <v>11269</v>
      </c>
      <c r="X1004" s="81"/>
      <c r="Y1004" s="81"/>
      <c r="Z1004" s="82"/>
      <c r="AA1004" s="82"/>
      <c r="AB1004" s="81" t="s">
        <v>11269</v>
      </c>
      <c r="AC1004" s="83" t="s">
        <v>11269</v>
      </c>
      <c r="AD1004" s="81"/>
      <c r="AE1004" s="81"/>
      <c r="AF1004" s="81"/>
      <c r="AG1004" s="84"/>
      <c r="AH1004" s="74" t="str" cm="1">
        <f t="array" ref="AH1004">_xlfn.XLOOKUP(Table_CustomerMaster[[#This Row],[Cty]],dCountry_Customer[[#All],[Cty]],dCountry_Customer[[#All],[Country Name]])</f>
        <v>Italy</v>
      </c>
      <c r="AI1004" s="70" t="s">
        <v>11269</v>
      </c>
    </row>
    <row r="1005" spans="5:35" ht="13.15" hidden="1" customHeight="1">
      <c r="E1005" s="80" t="s">
        <v>165</v>
      </c>
      <c r="F1005" s="81" t="s">
        <v>66</v>
      </c>
      <c r="G1005" s="81" t="s">
        <v>19237</v>
      </c>
      <c r="H1005" s="81" t="s">
        <v>17023</v>
      </c>
      <c r="I1005" s="81" t="s">
        <v>19238</v>
      </c>
      <c r="J1005" s="81" t="s">
        <v>17338</v>
      </c>
      <c r="K1005" s="81" t="s">
        <v>14961</v>
      </c>
      <c r="L1005" s="86" t="s">
        <v>17961</v>
      </c>
      <c r="M1005" s="81" t="s">
        <v>17962</v>
      </c>
      <c r="N1005" s="81" t="s">
        <v>16980</v>
      </c>
      <c r="O1005" s="81" t="s">
        <v>6580</v>
      </c>
      <c r="P1005" s="81" t="s">
        <v>11269</v>
      </c>
      <c r="Q1005" s="81" t="s">
        <v>11269</v>
      </c>
      <c r="R1005" s="81" t="s">
        <v>16982</v>
      </c>
      <c r="S1005" s="81" t="s">
        <v>16983</v>
      </c>
      <c r="T1005" s="81" t="s">
        <v>11269</v>
      </c>
      <c r="U1005" s="81" t="s">
        <v>11269</v>
      </c>
      <c r="V1005" s="81" t="s">
        <v>11269</v>
      </c>
      <c r="W1005" s="81" t="s">
        <v>11269</v>
      </c>
      <c r="X1005" s="81"/>
      <c r="Y1005" s="81"/>
      <c r="Z1005" s="82"/>
      <c r="AA1005" s="82"/>
      <c r="AB1005" s="81" t="s">
        <v>11269</v>
      </c>
      <c r="AC1005" s="83" t="s">
        <v>11269</v>
      </c>
      <c r="AD1005" s="81"/>
      <c r="AE1005" s="81"/>
      <c r="AF1005" s="81"/>
      <c r="AG1005" s="84"/>
      <c r="AH1005" s="74" t="str" cm="1">
        <f t="array" ref="AH1005">_xlfn.XLOOKUP(Table_CustomerMaster[[#This Row],[Cty]],dCountry_Customer[[#All],[Cty]],dCountry_Customer[[#All],[Country Name]])</f>
        <v>Italy</v>
      </c>
      <c r="AI1005" s="70" t="s">
        <v>11269</v>
      </c>
    </row>
    <row r="1006" spans="5:35" ht="13.15" hidden="1" customHeight="1">
      <c r="E1006" s="80" t="s">
        <v>7925</v>
      </c>
      <c r="F1006" s="81" t="s">
        <v>67</v>
      </c>
      <c r="G1006" s="81" t="s">
        <v>19239</v>
      </c>
      <c r="H1006" s="81" t="s">
        <v>17794</v>
      </c>
      <c r="I1006" s="81" t="s">
        <v>19239</v>
      </c>
      <c r="J1006" s="81" t="s">
        <v>17338</v>
      </c>
      <c r="K1006" s="81" t="s">
        <v>14961</v>
      </c>
      <c r="L1006" s="86" t="s">
        <v>17961</v>
      </c>
      <c r="M1006" s="81" t="s">
        <v>17962</v>
      </c>
      <c r="N1006" s="81" t="s">
        <v>16980</v>
      </c>
      <c r="O1006" s="81" t="s">
        <v>6580</v>
      </c>
      <c r="P1006" s="81" t="s">
        <v>11269</v>
      </c>
      <c r="Q1006" s="81" t="s">
        <v>11269</v>
      </c>
      <c r="R1006" s="81" t="s">
        <v>16982</v>
      </c>
      <c r="S1006" s="81" t="s">
        <v>16983</v>
      </c>
      <c r="T1006" s="81" t="s">
        <v>11269</v>
      </c>
      <c r="U1006" s="81" t="s">
        <v>11269</v>
      </c>
      <c r="V1006" s="81" t="s">
        <v>11269</v>
      </c>
      <c r="W1006" s="81" t="s">
        <v>11269</v>
      </c>
      <c r="X1006" s="81"/>
      <c r="Y1006" s="81"/>
      <c r="Z1006" s="82"/>
      <c r="AA1006" s="82"/>
      <c r="AB1006" s="81" t="s">
        <v>11269</v>
      </c>
      <c r="AC1006" s="83" t="s">
        <v>11269</v>
      </c>
      <c r="AD1006" s="81"/>
      <c r="AE1006" s="81"/>
      <c r="AF1006" s="81"/>
      <c r="AG1006" s="84"/>
      <c r="AH1006" s="74" t="str" cm="1">
        <f t="array" ref="AH1006">_xlfn.XLOOKUP(Table_CustomerMaster[[#This Row],[Cty]],dCountry_Customer[[#All],[Cty]],dCountry_Customer[[#All],[Country Name]])</f>
        <v>Italy</v>
      </c>
      <c r="AI1006" s="70" t="s">
        <v>11269</v>
      </c>
    </row>
    <row r="1007" spans="5:35" ht="13.15" hidden="1" customHeight="1">
      <c r="E1007" s="80" t="s">
        <v>19240</v>
      </c>
      <c r="F1007" s="81" t="s">
        <v>2396</v>
      </c>
      <c r="G1007" s="81" t="s">
        <v>19241</v>
      </c>
      <c r="H1007" s="81" t="s">
        <v>17002</v>
      </c>
      <c r="I1007" s="81" t="s">
        <v>19242</v>
      </c>
      <c r="J1007" s="81" t="s">
        <v>17338</v>
      </c>
      <c r="K1007" s="81" t="s">
        <v>14961</v>
      </c>
      <c r="L1007" s="86" t="s">
        <v>17961</v>
      </c>
      <c r="M1007" s="81" t="s">
        <v>17962</v>
      </c>
      <c r="N1007" s="81" t="s">
        <v>16980</v>
      </c>
      <c r="O1007" s="81" t="s">
        <v>6580</v>
      </c>
      <c r="P1007" s="81" t="s">
        <v>11269</v>
      </c>
      <c r="Q1007" s="81" t="s">
        <v>11269</v>
      </c>
      <c r="R1007" s="81" t="s">
        <v>16982</v>
      </c>
      <c r="S1007" s="81" t="s">
        <v>16983</v>
      </c>
      <c r="T1007" s="81" t="s">
        <v>11269</v>
      </c>
      <c r="U1007" s="81" t="s">
        <v>11269</v>
      </c>
      <c r="V1007" s="81" t="s">
        <v>11269</v>
      </c>
      <c r="W1007" s="81" t="s">
        <v>11269</v>
      </c>
      <c r="X1007" s="81"/>
      <c r="Y1007" s="81"/>
      <c r="Z1007" s="82"/>
      <c r="AA1007" s="82"/>
      <c r="AB1007" s="81" t="s">
        <v>11269</v>
      </c>
      <c r="AC1007" s="83" t="s">
        <v>11269</v>
      </c>
      <c r="AD1007" s="81"/>
      <c r="AE1007" s="81"/>
      <c r="AF1007" s="81"/>
      <c r="AG1007" s="84"/>
      <c r="AH1007" s="74" t="str" cm="1">
        <f t="array" ref="AH1007">_xlfn.XLOOKUP(Table_CustomerMaster[[#This Row],[Cty]],dCountry_Customer[[#All],[Cty]],dCountry_Customer[[#All],[Country Name]])</f>
        <v>Italy</v>
      </c>
      <c r="AI1007" s="70" t="s">
        <v>11269</v>
      </c>
    </row>
    <row r="1008" spans="5:35" ht="13.15" hidden="1" customHeight="1">
      <c r="E1008" s="80" t="s">
        <v>19243</v>
      </c>
      <c r="F1008" s="81" t="s">
        <v>2978</v>
      </c>
      <c r="G1008" s="81" t="s">
        <v>19235</v>
      </c>
      <c r="H1008" s="81" t="s">
        <v>17002</v>
      </c>
      <c r="I1008" s="81" t="s">
        <v>19242</v>
      </c>
      <c r="J1008" s="81" t="s">
        <v>17338</v>
      </c>
      <c r="K1008" s="81" t="s">
        <v>14961</v>
      </c>
      <c r="L1008" s="86" t="s">
        <v>17961</v>
      </c>
      <c r="M1008" s="81" t="s">
        <v>17962</v>
      </c>
      <c r="N1008" s="81" t="s">
        <v>16980</v>
      </c>
      <c r="O1008" s="81" t="s">
        <v>6580</v>
      </c>
      <c r="P1008" s="81" t="s">
        <v>11269</v>
      </c>
      <c r="Q1008" s="81" t="s">
        <v>11269</v>
      </c>
      <c r="R1008" s="81" t="s">
        <v>16982</v>
      </c>
      <c r="S1008" s="81" t="s">
        <v>16983</v>
      </c>
      <c r="T1008" s="81" t="s">
        <v>11269</v>
      </c>
      <c r="U1008" s="81" t="s">
        <v>11269</v>
      </c>
      <c r="V1008" s="81" t="s">
        <v>11269</v>
      </c>
      <c r="W1008" s="81" t="s">
        <v>11269</v>
      </c>
      <c r="X1008" s="81"/>
      <c r="Y1008" s="81"/>
      <c r="Z1008" s="82"/>
      <c r="AA1008" s="82"/>
      <c r="AB1008" s="81" t="s">
        <v>11269</v>
      </c>
      <c r="AC1008" s="83" t="s">
        <v>11269</v>
      </c>
      <c r="AD1008" s="81"/>
      <c r="AE1008" s="81"/>
      <c r="AF1008" s="81"/>
      <c r="AG1008" s="84"/>
      <c r="AH1008" s="74" t="str" cm="1">
        <f t="array" ref="AH1008">_xlfn.XLOOKUP(Table_CustomerMaster[[#This Row],[Cty]],dCountry_Customer[[#All],[Cty]],dCountry_Customer[[#All],[Country Name]])</f>
        <v>Italy</v>
      </c>
      <c r="AI1008" s="70" t="s">
        <v>11269</v>
      </c>
    </row>
    <row r="1009" spans="5:35" ht="13.15" hidden="1" customHeight="1">
      <c r="E1009" s="80" t="s">
        <v>19244</v>
      </c>
      <c r="F1009" s="81" t="s">
        <v>2740</v>
      </c>
      <c r="G1009" s="81" t="s">
        <v>19245</v>
      </c>
      <c r="H1009" s="81" t="s">
        <v>17096</v>
      </c>
      <c r="I1009" s="81" t="s">
        <v>19246</v>
      </c>
      <c r="J1009" s="81" t="s">
        <v>17338</v>
      </c>
      <c r="K1009" s="81" t="s">
        <v>14961</v>
      </c>
      <c r="L1009" s="86" t="s">
        <v>17961</v>
      </c>
      <c r="M1009" s="81" t="s">
        <v>17962</v>
      </c>
      <c r="N1009" s="81" t="s">
        <v>16980</v>
      </c>
      <c r="O1009" s="81" t="s">
        <v>6580</v>
      </c>
      <c r="P1009" s="81" t="s">
        <v>11269</v>
      </c>
      <c r="Q1009" s="81" t="s">
        <v>11269</v>
      </c>
      <c r="R1009" s="81" t="s">
        <v>16982</v>
      </c>
      <c r="S1009" s="81" t="s">
        <v>16983</v>
      </c>
      <c r="T1009" s="81" t="s">
        <v>11269</v>
      </c>
      <c r="U1009" s="81" t="s">
        <v>11269</v>
      </c>
      <c r="V1009" s="81" t="s">
        <v>11269</v>
      </c>
      <c r="W1009" s="81" t="s">
        <v>11269</v>
      </c>
      <c r="X1009" s="81"/>
      <c r="Y1009" s="81"/>
      <c r="Z1009" s="82"/>
      <c r="AA1009" s="82"/>
      <c r="AB1009" s="81" t="s">
        <v>11269</v>
      </c>
      <c r="AC1009" s="83" t="s">
        <v>11269</v>
      </c>
      <c r="AD1009" s="81"/>
      <c r="AE1009" s="81"/>
      <c r="AF1009" s="81"/>
      <c r="AG1009" s="84"/>
      <c r="AH1009" s="74" t="str" cm="1">
        <f t="array" ref="AH1009">_xlfn.XLOOKUP(Table_CustomerMaster[[#This Row],[Cty]],dCountry_Customer[[#All],[Cty]],dCountry_Customer[[#All],[Country Name]])</f>
        <v>Italy</v>
      </c>
      <c r="AI1009" s="70" t="s">
        <v>11269</v>
      </c>
    </row>
    <row r="1010" spans="5:35" ht="13.15" hidden="1" customHeight="1">
      <c r="E1010" s="80" t="s">
        <v>19247</v>
      </c>
      <c r="F1010" s="81" t="s">
        <v>19248</v>
      </c>
      <c r="G1010" s="81" t="s">
        <v>19249</v>
      </c>
      <c r="H1010" s="81" t="s">
        <v>19250</v>
      </c>
      <c r="I1010" s="81" t="s">
        <v>19249</v>
      </c>
      <c r="J1010" s="81" t="s">
        <v>17338</v>
      </c>
      <c r="K1010" s="81" t="s">
        <v>14961</v>
      </c>
      <c r="L1010" s="81" t="s">
        <v>17000</v>
      </c>
      <c r="M1010" s="81" t="s">
        <v>17001</v>
      </c>
      <c r="N1010" s="81" t="s">
        <v>11269</v>
      </c>
      <c r="O1010" s="81" t="s">
        <v>11269</v>
      </c>
      <c r="P1010" s="81" t="s">
        <v>11269</v>
      </c>
      <c r="Q1010" s="81" t="s">
        <v>11269</v>
      </c>
      <c r="R1010" s="81" t="s">
        <v>11269</v>
      </c>
      <c r="S1010" s="81" t="s">
        <v>11269</v>
      </c>
      <c r="T1010" s="81" t="s">
        <v>11269</v>
      </c>
      <c r="U1010" s="81" t="s">
        <v>11269</v>
      </c>
      <c r="V1010" s="81" t="s">
        <v>11269</v>
      </c>
      <c r="W1010" s="81" t="s">
        <v>11269</v>
      </c>
      <c r="X1010" s="81"/>
      <c r="Y1010" s="81"/>
      <c r="Z1010" s="82"/>
      <c r="AA1010" s="82"/>
      <c r="AB1010" s="81" t="s">
        <v>11269</v>
      </c>
      <c r="AC1010" s="83" t="s">
        <v>11269</v>
      </c>
      <c r="AD1010" s="81"/>
      <c r="AE1010" s="81"/>
      <c r="AF1010" s="81"/>
      <c r="AG1010" s="84"/>
      <c r="AH1010" s="74" t="str" cm="1">
        <f t="array" ref="AH1010">_xlfn.XLOOKUP(Table_CustomerMaster[[#This Row],[Cty]],dCountry_Customer[[#All],[Cty]],dCountry_Customer[[#All],[Country Name]])</f>
        <v>Italy</v>
      </c>
      <c r="AI1010" s="70" t="s">
        <v>11269</v>
      </c>
    </row>
    <row r="1011" spans="5:35" ht="13.15" hidden="1" customHeight="1">
      <c r="E1011" s="80" t="s">
        <v>19251</v>
      </c>
      <c r="F1011" s="81" t="s">
        <v>19252</v>
      </c>
      <c r="G1011" s="81" t="s">
        <v>19253</v>
      </c>
      <c r="H1011" s="81" t="s">
        <v>17011</v>
      </c>
      <c r="I1011" s="81" t="s">
        <v>19253</v>
      </c>
      <c r="J1011" s="81" t="s">
        <v>17338</v>
      </c>
      <c r="K1011" s="81" t="s">
        <v>14961</v>
      </c>
      <c r="L1011" s="81" t="s">
        <v>17000</v>
      </c>
      <c r="M1011" s="81" t="s">
        <v>17001</v>
      </c>
      <c r="N1011" s="81" t="s">
        <v>11269</v>
      </c>
      <c r="O1011" s="81" t="s">
        <v>11269</v>
      </c>
      <c r="P1011" s="81" t="s">
        <v>11269</v>
      </c>
      <c r="Q1011" s="81" t="s">
        <v>11269</v>
      </c>
      <c r="R1011" s="81" t="s">
        <v>11269</v>
      </c>
      <c r="S1011" s="81" t="s">
        <v>11269</v>
      </c>
      <c r="T1011" s="81" t="s">
        <v>11269</v>
      </c>
      <c r="U1011" s="81" t="s">
        <v>11269</v>
      </c>
      <c r="V1011" s="81" t="s">
        <v>11269</v>
      </c>
      <c r="W1011" s="81" t="s">
        <v>11269</v>
      </c>
      <c r="X1011" s="81"/>
      <c r="Y1011" s="81"/>
      <c r="Z1011" s="82"/>
      <c r="AA1011" s="82"/>
      <c r="AB1011" s="81" t="s">
        <v>11269</v>
      </c>
      <c r="AC1011" s="83" t="s">
        <v>11269</v>
      </c>
      <c r="AD1011" s="81"/>
      <c r="AE1011" s="81"/>
      <c r="AF1011" s="81"/>
      <c r="AG1011" s="84"/>
      <c r="AH1011" s="74" t="str" cm="1">
        <f t="array" ref="AH1011">_xlfn.XLOOKUP(Table_CustomerMaster[[#This Row],[Cty]],dCountry_Customer[[#All],[Cty]],dCountry_Customer[[#All],[Country Name]])</f>
        <v>Italy</v>
      </c>
      <c r="AI1011" s="70" t="s">
        <v>11269</v>
      </c>
    </row>
    <row r="1012" spans="5:35" ht="13.15" hidden="1" customHeight="1">
      <c r="E1012" s="80" t="s">
        <v>19254</v>
      </c>
      <c r="F1012" s="81" t="s">
        <v>19255</v>
      </c>
      <c r="G1012" s="81" t="s">
        <v>19256</v>
      </c>
      <c r="H1012" s="81" t="s">
        <v>17696</v>
      </c>
      <c r="I1012" s="81" t="s">
        <v>19257</v>
      </c>
      <c r="J1012" s="81" t="s">
        <v>17338</v>
      </c>
      <c r="K1012" s="81" t="s">
        <v>14961</v>
      </c>
      <c r="L1012" s="81" t="s">
        <v>17000</v>
      </c>
      <c r="M1012" s="81" t="s">
        <v>17001</v>
      </c>
      <c r="N1012" s="81" t="s">
        <v>11269</v>
      </c>
      <c r="O1012" s="81" t="s">
        <v>11269</v>
      </c>
      <c r="P1012" s="81" t="s">
        <v>11269</v>
      </c>
      <c r="Q1012" s="81" t="s">
        <v>11269</v>
      </c>
      <c r="R1012" s="81" t="s">
        <v>11269</v>
      </c>
      <c r="S1012" s="81" t="s">
        <v>11269</v>
      </c>
      <c r="T1012" s="81" t="s">
        <v>11269</v>
      </c>
      <c r="U1012" s="81" t="s">
        <v>11269</v>
      </c>
      <c r="V1012" s="81" t="s">
        <v>11269</v>
      </c>
      <c r="W1012" s="81" t="s">
        <v>11269</v>
      </c>
      <c r="X1012" s="81"/>
      <c r="Y1012" s="81"/>
      <c r="Z1012" s="82"/>
      <c r="AA1012" s="82"/>
      <c r="AB1012" s="81" t="s">
        <v>11269</v>
      </c>
      <c r="AC1012" s="83" t="s">
        <v>11269</v>
      </c>
      <c r="AD1012" s="81"/>
      <c r="AE1012" s="81"/>
      <c r="AF1012" s="81"/>
      <c r="AG1012" s="84"/>
      <c r="AH1012" s="74" t="str" cm="1">
        <f t="array" ref="AH1012">_xlfn.XLOOKUP(Table_CustomerMaster[[#This Row],[Cty]],dCountry_Customer[[#All],[Cty]],dCountry_Customer[[#All],[Country Name]])</f>
        <v>Italy</v>
      </c>
      <c r="AI1012" s="70" t="s">
        <v>11269</v>
      </c>
    </row>
    <row r="1013" spans="5:35" ht="13.15" hidden="1" customHeight="1">
      <c r="E1013" s="80" t="s">
        <v>19258</v>
      </c>
      <c r="F1013" s="81" t="s">
        <v>2926</v>
      </c>
      <c r="G1013" s="81" t="s">
        <v>19259</v>
      </c>
      <c r="H1013" s="81" t="s">
        <v>19260</v>
      </c>
      <c r="I1013" s="81" t="s">
        <v>19261</v>
      </c>
      <c r="J1013" s="81" t="s">
        <v>17338</v>
      </c>
      <c r="K1013" s="81" t="s">
        <v>14961</v>
      </c>
      <c r="L1013" s="81" t="s">
        <v>17961</v>
      </c>
      <c r="M1013" s="81" t="s">
        <v>17962</v>
      </c>
      <c r="N1013" s="81" t="s">
        <v>16980</v>
      </c>
      <c r="O1013" s="81" t="s">
        <v>6580</v>
      </c>
      <c r="P1013" s="81" t="s">
        <v>11269</v>
      </c>
      <c r="Q1013" s="81" t="s">
        <v>11269</v>
      </c>
      <c r="R1013" s="81" t="s">
        <v>16982</v>
      </c>
      <c r="S1013" s="81" t="s">
        <v>16983</v>
      </c>
      <c r="T1013" s="81" t="s">
        <v>11269</v>
      </c>
      <c r="U1013" s="81" t="s">
        <v>11269</v>
      </c>
      <c r="V1013" s="81" t="s">
        <v>11269</v>
      </c>
      <c r="W1013" s="81" t="s">
        <v>11269</v>
      </c>
      <c r="X1013" s="81"/>
      <c r="Y1013" s="81"/>
      <c r="Z1013" s="82"/>
      <c r="AA1013" s="82"/>
      <c r="AB1013" s="81" t="s">
        <v>11269</v>
      </c>
      <c r="AC1013" s="83" t="s">
        <v>11269</v>
      </c>
      <c r="AD1013" s="81"/>
      <c r="AE1013" s="81"/>
      <c r="AF1013" s="81"/>
      <c r="AG1013" s="84"/>
      <c r="AH1013" s="74" t="str" cm="1">
        <f t="array" ref="AH1013">_xlfn.XLOOKUP(Table_CustomerMaster[[#This Row],[Cty]],dCountry_Customer[[#All],[Cty]],dCountry_Customer[[#All],[Country Name]])</f>
        <v>Italy</v>
      </c>
      <c r="AI1013" s="70" t="s">
        <v>11269</v>
      </c>
    </row>
    <row r="1014" spans="5:35" ht="13.15" hidden="1" customHeight="1">
      <c r="E1014" s="80" t="s">
        <v>19262</v>
      </c>
      <c r="F1014" s="81" t="s">
        <v>19263</v>
      </c>
      <c r="G1014" s="81" t="s">
        <v>19249</v>
      </c>
      <c r="H1014" s="81" t="s">
        <v>19250</v>
      </c>
      <c r="I1014" s="81" t="s">
        <v>19249</v>
      </c>
      <c r="J1014" s="81" t="s">
        <v>17338</v>
      </c>
      <c r="K1014" s="81" t="s">
        <v>14961</v>
      </c>
      <c r="L1014" s="81" t="s">
        <v>17000</v>
      </c>
      <c r="M1014" s="81" t="s">
        <v>17001</v>
      </c>
      <c r="N1014" s="81" t="s">
        <v>11269</v>
      </c>
      <c r="O1014" s="81" t="s">
        <v>11269</v>
      </c>
      <c r="P1014" s="81" t="s">
        <v>11269</v>
      </c>
      <c r="Q1014" s="81" t="s">
        <v>11269</v>
      </c>
      <c r="R1014" s="81" t="s">
        <v>11269</v>
      </c>
      <c r="S1014" s="81" t="s">
        <v>11269</v>
      </c>
      <c r="T1014" s="81" t="s">
        <v>11269</v>
      </c>
      <c r="U1014" s="81" t="s">
        <v>11269</v>
      </c>
      <c r="V1014" s="81" t="s">
        <v>11269</v>
      </c>
      <c r="W1014" s="81" t="s">
        <v>11269</v>
      </c>
      <c r="X1014" s="81"/>
      <c r="Y1014" s="81"/>
      <c r="Z1014" s="82"/>
      <c r="AA1014" s="82"/>
      <c r="AB1014" s="81" t="s">
        <v>11269</v>
      </c>
      <c r="AC1014" s="83" t="s">
        <v>11269</v>
      </c>
      <c r="AD1014" s="81"/>
      <c r="AE1014" s="81"/>
      <c r="AF1014" s="81"/>
      <c r="AG1014" s="84"/>
      <c r="AH1014" s="74" t="str" cm="1">
        <f t="array" ref="AH1014">_xlfn.XLOOKUP(Table_CustomerMaster[[#This Row],[Cty]],dCountry_Customer[[#All],[Cty]],dCountry_Customer[[#All],[Country Name]])</f>
        <v>Italy</v>
      </c>
      <c r="AI1014" s="70" t="s">
        <v>11269</v>
      </c>
    </row>
    <row r="1015" spans="5:35" ht="13.15" hidden="1" customHeight="1">
      <c r="E1015" s="80" t="s">
        <v>19264</v>
      </c>
      <c r="F1015" s="81" t="s">
        <v>2268</v>
      </c>
      <c r="G1015" s="81" t="s">
        <v>19265</v>
      </c>
      <c r="H1015" s="81" t="s">
        <v>17002</v>
      </c>
      <c r="I1015" s="81" t="s">
        <v>19242</v>
      </c>
      <c r="J1015" s="81" t="s">
        <v>17338</v>
      </c>
      <c r="K1015" s="81" t="s">
        <v>14961</v>
      </c>
      <c r="L1015" s="81" t="s">
        <v>17867</v>
      </c>
      <c r="M1015" s="81" t="s">
        <v>6239</v>
      </c>
      <c r="N1015" s="81" t="s">
        <v>16980</v>
      </c>
      <c r="O1015" s="81" t="s">
        <v>6580</v>
      </c>
      <c r="P1015" s="81" t="s">
        <v>11269</v>
      </c>
      <c r="Q1015" s="81" t="s">
        <v>11269</v>
      </c>
      <c r="R1015" s="81" t="s">
        <v>16981</v>
      </c>
      <c r="S1015" s="81" t="s">
        <v>14657</v>
      </c>
      <c r="T1015" s="81" t="s">
        <v>16982</v>
      </c>
      <c r="U1015" s="81" t="s">
        <v>16983</v>
      </c>
      <c r="V1015" s="81" t="s">
        <v>11269</v>
      </c>
      <c r="W1015" s="81" t="s">
        <v>11269</v>
      </c>
      <c r="X1015" s="81"/>
      <c r="Y1015" s="81"/>
      <c r="Z1015" s="82"/>
      <c r="AA1015" s="82"/>
      <c r="AB1015" s="81" t="s">
        <v>11269</v>
      </c>
      <c r="AC1015" s="83" t="s">
        <v>11269</v>
      </c>
      <c r="AD1015" s="81"/>
      <c r="AE1015" s="81"/>
      <c r="AF1015" s="81"/>
      <c r="AG1015" s="84"/>
      <c r="AH1015" s="74" t="str" cm="1">
        <f t="array" ref="AH1015">_xlfn.XLOOKUP(Table_CustomerMaster[[#This Row],[Cty]],dCountry_Customer[[#All],[Cty]],dCountry_Customer[[#All],[Country Name]])</f>
        <v>Italy</v>
      </c>
      <c r="AI1015" s="70" t="s">
        <v>11269</v>
      </c>
    </row>
    <row r="1016" spans="5:35" ht="13.15" hidden="1" customHeight="1">
      <c r="E1016" s="80" t="s">
        <v>19266</v>
      </c>
      <c r="F1016" s="81" t="s">
        <v>2268</v>
      </c>
      <c r="G1016" s="81" t="s">
        <v>19267</v>
      </c>
      <c r="H1016" s="81" t="s">
        <v>17002</v>
      </c>
      <c r="I1016" s="81" t="s">
        <v>19242</v>
      </c>
      <c r="J1016" s="81" t="s">
        <v>17338</v>
      </c>
      <c r="K1016" s="81" t="s">
        <v>14961</v>
      </c>
      <c r="L1016" s="81" t="s">
        <v>17867</v>
      </c>
      <c r="M1016" s="81" t="s">
        <v>6239</v>
      </c>
      <c r="N1016" s="81" t="s">
        <v>16980</v>
      </c>
      <c r="O1016" s="81" t="s">
        <v>6580</v>
      </c>
      <c r="P1016" s="81" t="s">
        <v>11269</v>
      </c>
      <c r="Q1016" s="81" t="s">
        <v>11269</v>
      </c>
      <c r="R1016" s="81" t="s">
        <v>16981</v>
      </c>
      <c r="S1016" s="81" t="s">
        <v>14657</v>
      </c>
      <c r="T1016" s="81" t="s">
        <v>16982</v>
      </c>
      <c r="U1016" s="81" t="s">
        <v>16983</v>
      </c>
      <c r="V1016" s="81" t="s">
        <v>11269</v>
      </c>
      <c r="W1016" s="81" t="s">
        <v>11269</v>
      </c>
      <c r="X1016" s="81"/>
      <c r="Y1016" s="81"/>
      <c r="Z1016" s="82"/>
      <c r="AA1016" s="82"/>
      <c r="AB1016" s="81" t="s">
        <v>11269</v>
      </c>
      <c r="AC1016" s="83" t="s">
        <v>11269</v>
      </c>
      <c r="AD1016" s="81"/>
      <c r="AE1016" s="81"/>
      <c r="AF1016" s="81"/>
      <c r="AG1016" s="84"/>
      <c r="AH1016" s="74" t="str" cm="1">
        <f t="array" ref="AH1016">_xlfn.XLOOKUP(Table_CustomerMaster[[#This Row],[Cty]],dCountry_Customer[[#All],[Cty]],dCountry_Customer[[#All],[Country Name]])</f>
        <v>Italy</v>
      </c>
      <c r="AI1016" s="70" t="s">
        <v>11269</v>
      </c>
    </row>
    <row r="1017" spans="5:35" ht="13.15" hidden="1" customHeight="1">
      <c r="E1017" s="92" t="s">
        <v>19268</v>
      </c>
      <c r="F1017" s="81" t="s">
        <v>2663</v>
      </c>
      <c r="G1017" s="81" t="s">
        <v>19241</v>
      </c>
      <c r="H1017" s="93" t="s">
        <v>19250</v>
      </c>
      <c r="I1017" s="81" t="s">
        <v>19249</v>
      </c>
      <c r="J1017" s="81" t="s">
        <v>17338</v>
      </c>
      <c r="K1017" s="86" t="s">
        <v>14961</v>
      </c>
      <c r="L1017" s="86" t="s">
        <v>17961</v>
      </c>
      <c r="M1017" s="81" t="s">
        <v>17962</v>
      </c>
      <c r="N1017" s="81" t="s">
        <v>16980</v>
      </c>
      <c r="O1017" s="81" t="s">
        <v>6580</v>
      </c>
      <c r="P1017" s="81" t="s">
        <v>11269</v>
      </c>
      <c r="Q1017" s="81" t="s">
        <v>11269</v>
      </c>
      <c r="R1017" s="81" t="s">
        <v>16982</v>
      </c>
      <c r="S1017" s="81" t="s">
        <v>16983</v>
      </c>
      <c r="T1017" s="81" t="s">
        <v>11269</v>
      </c>
      <c r="U1017" s="81" t="s">
        <v>11269</v>
      </c>
      <c r="V1017" s="81" t="s">
        <v>11269</v>
      </c>
      <c r="W1017" s="81" t="s">
        <v>11269</v>
      </c>
      <c r="X1017" s="81"/>
      <c r="Y1017" s="81"/>
      <c r="Z1017" s="82"/>
      <c r="AA1017" s="82"/>
      <c r="AB1017" s="81" t="s">
        <v>11269</v>
      </c>
      <c r="AC1017" s="83" t="s">
        <v>11269</v>
      </c>
      <c r="AD1017" s="81"/>
      <c r="AE1017" s="81"/>
      <c r="AF1017" s="81"/>
      <c r="AH1017" s="74" t="str" cm="1">
        <f t="array" ref="AH1017">_xlfn.XLOOKUP(Table_CustomerMaster[[#This Row],[Cty]],dCountry_Customer[[#All],[Cty]],dCountry_Customer[[#All],[Country Name]])</f>
        <v>Italy</v>
      </c>
      <c r="AI1017" s="70" t="s">
        <v>11269</v>
      </c>
    </row>
    <row r="1018" spans="5:35" ht="13.15" hidden="1" customHeight="1">
      <c r="E1018" s="92" t="s">
        <v>19269</v>
      </c>
      <c r="F1018" s="81" t="s">
        <v>1877</v>
      </c>
      <c r="G1018" s="81" t="s">
        <v>19270</v>
      </c>
      <c r="H1018" s="93" t="s">
        <v>17794</v>
      </c>
      <c r="I1018" s="81" t="s">
        <v>19239</v>
      </c>
      <c r="J1018" s="81" t="s">
        <v>17338</v>
      </c>
      <c r="K1018" s="86" t="s">
        <v>14961</v>
      </c>
      <c r="L1018" s="81" t="s">
        <v>17961</v>
      </c>
      <c r="M1018" s="81" t="s">
        <v>17962</v>
      </c>
      <c r="N1018" s="81" t="s">
        <v>16980</v>
      </c>
      <c r="O1018" s="81" t="s">
        <v>6580</v>
      </c>
      <c r="P1018" s="81" t="s">
        <v>11269</v>
      </c>
      <c r="Q1018" s="81" t="s">
        <v>11269</v>
      </c>
      <c r="R1018" s="81" t="s">
        <v>16982</v>
      </c>
      <c r="S1018" s="81" t="s">
        <v>16983</v>
      </c>
      <c r="T1018" s="81" t="s">
        <v>11269</v>
      </c>
      <c r="U1018" s="81" t="s">
        <v>11269</v>
      </c>
      <c r="V1018" s="81" t="s">
        <v>11269</v>
      </c>
      <c r="W1018" s="81" t="s">
        <v>11269</v>
      </c>
      <c r="X1018" s="81"/>
      <c r="Y1018" s="81"/>
      <c r="Z1018" s="82"/>
      <c r="AA1018" s="82"/>
      <c r="AB1018" s="81" t="s">
        <v>11269</v>
      </c>
      <c r="AC1018" s="83" t="s">
        <v>11269</v>
      </c>
      <c r="AD1018" s="81"/>
      <c r="AE1018" s="81"/>
      <c r="AF1018" s="81"/>
      <c r="AH1018" s="74" t="str" cm="1">
        <f t="array" ref="AH1018">_xlfn.XLOOKUP(Table_CustomerMaster[[#This Row],[Cty]],dCountry_Customer[[#All],[Cty]],dCountry_Customer[[#All],[Country Name]])</f>
        <v>Italy</v>
      </c>
      <c r="AI1018" s="70" t="s">
        <v>11269</v>
      </c>
    </row>
    <row r="1019" spans="5:35" ht="13.15" hidden="1" customHeight="1">
      <c r="E1019" s="92" t="s">
        <v>19271</v>
      </c>
      <c r="F1019" s="81" t="s">
        <v>3001</v>
      </c>
      <c r="G1019" s="81" t="s">
        <v>19272</v>
      </c>
      <c r="H1019" s="93" t="s">
        <v>19260</v>
      </c>
      <c r="I1019" s="81" t="s">
        <v>19261</v>
      </c>
      <c r="J1019" s="81" t="s">
        <v>17338</v>
      </c>
      <c r="K1019" s="86" t="s">
        <v>14961</v>
      </c>
      <c r="L1019" s="81" t="s">
        <v>17000</v>
      </c>
      <c r="M1019" s="81" t="s">
        <v>17001</v>
      </c>
      <c r="N1019" s="81" t="s">
        <v>11269</v>
      </c>
      <c r="O1019" s="81" t="s">
        <v>11269</v>
      </c>
      <c r="P1019" s="81" t="s">
        <v>11269</v>
      </c>
      <c r="Q1019" s="81" t="s">
        <v>11269</v>
      </c>
      <c r="R1019" s="81" t="s">
        <v>11269</v>
      </c>
      <c r="S1019" s="81" t="s">
        <v>11269</v>
      </c>
      <c r="T1019" s="81" t="s">
        <v>11269</v>
      </c>
      <c r="U1019" s="81" t="s">
        <v>11269</v>
      </c>
      <c r="V1019" s="81" t="s">
        <v>11269</v>
      </c>
      <c r="W1019" s="81" t="s">
        <v>11269</v>
      </c>
      <c r="X1019" s="81"/>
      <c r="Y1019" s="81"/>
      <c r="Z1019" s="82"/>
      <c r="AA1019" s="82"/>
      <c r="AB1019" s="81" t="s">
        <v>11269</v>
      </c>
      <c r="AC1019" s="83" t="s">
        <v>11269</v>
      </c>
      <c r="AD1019" s="81"/>
      <c r="AE1019" s="81"/>
      <c r="AF1019" s="81"/>
      <c r="AH1019" s="74" t="str" cm="1">
        <f t="array" ref="AH1019">_xlfn.XLOOKUP(Table_CustomerMaster[[#This Row],[Cty]],dCountry_Customer[[#All],[Cty]],dCountry_Customer[[#All],[Country Name]])</f>
        <v>Italy</v>
      </c>
      <c r="AI1019" s="70" t="s">
        <v>11269</v>
      </c>
    </row>
    <row r="1020" spans="5:35" ht="13.15" hidden="1" customHeight="1">
      <c r="E1020" s="92" t="s">
        <v>19273</v>
      </c>
      <c r="F1020" s="81" t="s">
        <v>19274</v>
      </c>
      <c r="G1020" s="81" t="s">
        <v>19275</v>
      </c>
      <c r="H1020" s="93" t="s">
        <v>17031</v>
      </c>
      <c r="I1020" s="81" t="s">
        <v>19275</v>
      </c>
      <c r="J1020" s="81" t="s">
        <v>17338</v>
      </c>
      <c r="K1020" s="86" t="s">
        <v>14961</v>
      </c>
      <c r="L1020" s="81" t="s">
        <v>17000</v>
      </c>
      <c r="M1020" s="81" t="s">
        <v>17001</v>
      </c>
      <c r="N1020" s="81" t="s">
        <v>11269</v>
      </c>
      <c r="O1020" s="81" t="s">
        <v>11269</v>
      </c>
      <c r="P1020" s="81" t="s">
        <v>11269</v>
      </c>
      <c r="Q1020" s="81" t="s">
        <v>11269</v>
      </c>
      <c r="R1020" s="81" t="s">
        <v>11269</v>
      </c>
      <c r="S1020" s="81" t="s">
        <v>11269</v>
      </c>
      <c r="T1020" s="81" t="s">
        <v>11269</v>
      </c>
      <c r="U1020" s="81" t="s">
        <v>11269</v>
      </c>
      <c r="V1020" s="81" t="s">
        <v>11269</v>
      </c>
      <c r="W1020" s="81" t="s">
        <v>11269</v>
      </c>
      <c r="X1020" s="81"/>
      <c r="Y1020" s="81"/>
      <c r="Z1020" s="82"/>
      <c r="AA1020" s="82"/>
      <c r="AB1020" s="81" t="s">
        <v>11269</v>
      </c>
      <c r="AC1020" s="83" t="s">
        <v>11269</v>
      </c>
      <c r="AD1020" s="81"/>
      <c r="AE1020" s="81"/>
      <c r="AF1020" s="81"/>
      <c r="AH1020" s="74" t="str" cm="1">
        <f t="array" ref="AH1020">_xlfn.XLOOKUP(Table_CustomerMaster[[#This Row],[Cty]],dCountry_Customer[[#All],[Cty]],dCountry_Customer[[#All],[Country Name]])</f>
        <v>Italy</v>
      </c>
      <c r="AI1020" s="70" t="str">
        <f>IFERROR(IF(VLOOKUP(E1020,#REF!,1,0)=E1020,"ClassII - Customer",""),"")</f>
        <v/>
      </c>
    </row>
    <row r="1021" spans="5:35" ht="13.15" hidden="1" customHeight="1">
      <c r="E1021" s="92" t="s">
        <v>19276</v>
      </c>
      <c r="F1021" s="81" t="s">
        <v>19277</v>
      </c>
      <c r="G1021" s="81" t="s">
        <v>19241</v>
      </c>
      <c r="H1021" s="93" t="s">
        <v>19250</v>
      </c>
      <c r="I1021" s="81" t="s">
        <v>19249</v>
      </c>
      <c r="J1021" s="81" t="s">
        <v>17338</v>
      </c>
      <c r="K1021" s="86" t="s">
        <v>14961</v>
      </c>
      <c r="L1021" s="86" t="s">
        <v>17000</v>
      </c>
      <c r="M1021" s="81" t="s">
        <v>17001</v>
      </c>
      <c r="N1021" s="81" t="s">
        <v>11269</v>
      </c>
      <c r="O1021" s="81" t="s">
        <v>11269</v>
      </c>
      <c r="P1021" s="81" t="s">
        <v>11269</v>
      </c>
      <c r="Q1021" s="81" t="s">
        <v>11269</v>
      </c>
      <c r="R1021" s="81" t="s">
        <v>11269</v>
      </c>
      <c r="S1021" s="81" t="s">
        <v>11269</v>
      </c>
      <c r="T1021" s="81" t="s">
        <v>11269</v>
      </c>
      <c r="U1021" s="81" t="s">
        <v>11269</v>
      </c>
      <c r="V1021" s="81" t="s">
        <v>11269</v>
      </c>
      <c r="W1021" s="81" t="s">
        <v>11269</v>
      </c>
      <c r="X1021" s="81"/>
      <c r="Y1021" s="81"/>
      <c r="Z1021" s="82"/>
      <c r="AA1021" s="82"/>
      <c r="AB1021" s="81" t="s">
        <v>11269</v>
      </c>
      <c r="AC1021" s="83" t="s">
        <v>11269</v>
      </c>
      <c r="AD1021" s="81"/>
      <c r="AE1021" s="81"/>
      <c r="AF1021" s="81"/>
      <c r="AH1021" s="74" t="str" cm="1">
        <f t="array" ref="AH1021">_xlfn.XLOOKUP(Table_CustomerMaster[[#This Row],[Cty]],dCountry_Customer[[#All],[Cty]],dCountry_Customer[[#All],[Country Name]])</f>
        <v>Italy</v>
      </c>
      <c r="AI1021" s="70" t="str">
        <f>IFERROR(IF(VLOOKUP(E1021,#REF!,1,0)=E1021,"ClassII - Customer",""),"")</f>
        <v/>
      </c>
    </row>
    <row r="1022" spans="5:35" ht="13.15" hidden="1" customHeight="1">
      <c r="E1022" s="80" t="s">
        <v>19278</v>
      </c>
      <c r="F1022" s="81" t="s">
        <v>2267</v>
      </c>
      <c r="G1022" s="81"/>
      <c r="H1022" s="81"/>
      <c r="I1022" s="81"/>
      <c r="J1022" s="81" t="s">
        <v>17338</v>
      </c>
      <c r="K1022" s="81"/>
      <c r="L1022" s="81"/>
      <c r="M1022" s="81"/>
      <c r="N1022" s="81" t="s">
        <v>11269</v>
      </c>
      <c r="O1022" s="81" t="s">
        <v>11269</v>
      </c>
      <c r="P1022" s="81" t="s">
        <v>11269</v>
      </c>
      <c r="Q1022" s="81" t="s">
        <v>11269</v>
      </c>
      <c r="R1022" s="81"/>
      <c r="S1022" s="81"/>
      <c r="T1022" s="81" t="s">
        <v>11269</v>
      </c>
      <c r="U1022" s="81" t="s">
        <v>11269</v>
      </c>
      <c r="V1022" s="81" t="s">
        <v>11269</v>
      </c>
      <c r="W1022" s="81" t="s">
        <v>11269</v>
      </c>
      <c r="X1022" s="81"/>
      <c r="Y1022" s="81"/>
      <c r="Z1022" s="81"/>
      <c r="AA1022" s="81"/>
      <c r="AB1022" s="81" t="s">
        <v>11269</v>
      </c>
      <c r="AC1022" s="83" t="s">
        <v>11269</v>
      </c>
      <c r="AD1022" s="81"/>
      <c r="AE1022" s="81"/>
      <c r="AF1022" s="81"/>
      <c r="AH1022" s="74" t="str" cm="1">
        <f t="array" ref="AH1022">_xlfn.XLOOKUP(Table_CustomerMaster[[#This Row],[Cty]],dCountry_Customer[[#All],[Cty]],dCountry_Customer[[#All],[Country Name]])</f>
        <v>Italy</v>
      </c>
    </row>
    <row r="1023" spans="5:35" ht="13.15" hidden="1" customHeight="1">
      <c r="E1023" s="80" t="s">
        <v>19279</v>
      </c>
      <c r="F1023" s="81" t="s">
        <v>2267</v>
      </c>
      <c r="G1023" s="81"/>
      <c r="H1023" s="81"/>
      <c r="I1023" s="81"/>
      <c r="J1023" s="81" t="s">
        <v>17338</v>
      </c>
      <c r="K1023" s="81"/>
      <c r="L1023" s="81"/>
      <c r="M1023" s="81"/>
      <c r="N1023" s="81" t="s">
        <v>11269</v>
      </c>
      <c r="O1023" s="81" t="s">
        <v>11269</v>
      </c>
      <c r="P1023" s="81" t="s">
        <v>11269</v>
      </c>
      <c r="Q1023" s="81" t="s">
        <v>11269</v>
      </c>
      <c r="R1023" s="81"/>
      <c r="S1023" s="81"/>
      <c r="T1023" s="81" t="s">
        <v>11269</v>
      </c>
      <c r="U1023" s="81" t="s">
        <v>11269</v>
      </c>
      <c r="V1023" s="81" t="s">
        <v>11269</v>
      </c>
      <c r="W1023" s="81" t="s">
        <v>11269</v>
      </c>
      <c r="X1023" s="81"/>
      <c r="Y1023" s="81"/>
      <c r="Z1023" s="81"/>
      <c r="AA1023" s="81"/>
      <c r="AB1023" s="81" t="s">
        <v>11269</v>
      </c>
      <c r="AC1023" s="83" t="s">
        <v>11269</v>
      </c>
      <c r="AD1023" s="81"/>
      <c r="AE1023" s="81"/>
      <c r="AF1023" s="81"/>
      <c r="AH1023" s="74" t="str" cm="1">
        <f t="array" ref="AH1023">_xlfn.XLOOKUP(Table_CustomerMaster[[#This Row],[Cty]],dCountry_Customer[[#All],[Cty]],dCountry_Customer[[#All],[Country Name]])</f>
        <v>Italy</v>
      </c>
    </row>
    <row r="1024" spans="5:35" ht="13.15" hidden="1" customHeight="1">
      <c r="E1024" s="80" t="s">
        <v>19280</v>
      </c>
      <c r="F1024" s="81" t="s">
        <v>19281</v>
      </c>
      <c r="G1024" s="81"/>
      <c r="H1024" s="81"/>
      <c r="I1024" s="81"/>
      <c r="J1024" s="81" t="s">
        <v>17338</v>
      </c>
      <c r="K1024" s="81"/>
      <c r="L1024" s="81"/>
      <c r="M1024" s="81"/>
      <c r="N1024" s="81"/>
      <c r="O1024" s="81"/>
      <c r="P1024" s="81"/>
      <c r="Q1024" s="81"/>
      <c r="R1024" s="81"/>
      <c r="S1024" s="81"/>
      <c r="T1024" s="81"/>
      <c r="U1024" s="81"/>
      <c r="V1024" s="81"/>
      <c r="W1024" s="81"/>
      <c r="X1024" s="81"/>
      <c r="Y1024" s="81"/>
      <c r="Z1024" s="81"/>
      <c r="AA1024" s="81"/>
      <c r="AB1024" s="81" t="s">
        <v>11269</v>
      </c>
      <c r="AC1024" s="83" t="s">
        <v>11269</v>
      </c>
      <c r="AD1024" s="81"/>
      <c r="AE1024" s="81"/>
      <c r="AF1024" s="81"/>
      <c r="AH1024" s="74" t="str" cm="1">
        <f t="array" ref="AH1024">_xlfn.XLOOKUP(Table_CustomerMaster[[#This Row],[Cty]],dCountry_Customer[[#All],[Cty]],dCountry_Customer[[#All],[Country Name]])</f>
        <v>Italy</v>
      </c>
    </row>
    <row r="1025" spans="5:35" ht="13.15" hidden="1" customHeight="1">
      <c r="E1025" s="80" t="s">
        <v>19282</v>
      </c>
      <c r="F1025" s="72" t="s">
        <v>11210</v>
      </c>
      <c r="J1025" s="81" t="s">
        <v>17338</v>
      </c>
      <c r="K1025" s="81" t="s">
        <v>14961</v>
      </c>
      <c r="L1025" s="81" t="s">
        <v>17867</v>
      </c>
      <c r="M1025" s="81" t="s">
        <v>6239</v>
      </c>
      <c r="N1025" s="81" t="s">
        <v>16980</v>
      </c>
      <c r="O1025" s="81" t="s">
        <v>6580</v>
      </c>
      <c r="R1025" s="81" t="s">
        <v>16982</v>
      </c>
      <c r="S1025" s="81" t="s">
        <v>16983</v>
      </c>
      <c r="AC1025" s="157"/>
      <c r="AH1025" s="74" t="str" cm="1">
        <f t="array" ref="AH1025">_xlfn.XLOOKUP(Table_CustomerMaster[[#This Row],[Cty]],dCountry_Customer[[#All],[Cty]],dCountry_Customer[[#All],[Country Name]])</f>
        <v>Italy</v>
      </c>
    </row>
    <row r="1026" spans="5:35" ht="13.15" hidden="1" customHeight="1">
      <c r="E1026" s="80" t="s">
        <v>19283</v>
      </c>
      <c r="F1026" s="81" t="s">
        <v>2657</v>
      </c>
      <c r="G1026" s="81" t="s">
        <v>19284</v>
      </c>
      <c r="H1026" s="81" t="s">
        <v>16976</v>
      </c>
      <c r="I1026" s="81" t="s">
        <v>16977</v>
      </c>
      <c r="J1026" s="81" t="s">
        <v>17336</v>
      </c>
      <c r="K1026" s="81" t="s">
        <v>14961</v>
      </c>
      <c r="L1026" s="81" t="s">
        <v>18224</v>
      </c>
      <c r="M1026" s="81" t="s">
        <v>6970</v>
      </c>
      <c r="N1026" s="81" t="s">
        <v>16980</v>
      </c>
      <c r="O1026" s="81" t="s">
        <v>6580</v>
      </c>
      <c r="P1026" s="81" t="s">
        <v>11269</v>
      </c>
      <c r="Q1026" s="81" t="s">
        <v>11269</v>
      </c>
      <c r="R1026" s="81" t="s">
        <v>11269</v>
      </c>
      <c r="S1026" s="81" t="s">
        <v>11269</v>
      </c>
      <c r="T1026" s="81" t="s">
        <v>11269</v>
      </c>
      <c r="U1026" s="81" t="s">
        <v>11269</v>
      </c>
      <c r="V1026" s="81" t="s">
        <v>11269</v>
      </c>
      <c r="W1026" s="81" t="s">
        <v>11269</v>
      </c>
      <c r="X1026" s="81"/>
      <c r="Y1026" s="81"/>
      <c r="Z1026" s="82"/>
      <c r="AA1026" s="82"/>
      <c r="AB1026" s="81" t="s">
        <v>11269</v>
      </c>
      <c r="AC1026" s="83" t="s">
        <v>11269</v>
      </c>
      <c r="AD1026" s="81"/>
      <c r="AE1026" s="81"/>
      <c r="AF1026" s="81"/>
      <c r="AG1026" s="84"/>
      <c r="AH1026" s="74" t="str" cm="1">
        <f t="array" ref="AH1026">_xlfn.XLOOKUP(Table_CustomerMaster[[#This Row],[Cty]],dCountry_Customer[[#All],[Cty]],dCountry_Customer[[#All],[Country Name]])</f>
        <v>Iceland</v>
      </c>
      <c r="AI1026" s="70" t="s">
        <v>11269</v>
      </c>
    </row>
    <row r="1027" spans="5:35" ht="13.15" hidden="1" customHeight="1">
      <c r="E1027" s="80" t="s">
        <v>140</v>
      </c>
      <c r="F1027" s="81" t="s">
        <v>99</v>
      </c>
      <c r="G1027" s="81" t="s">
        <v>19285</v>
      </c>
      <c r="H1027" s="81" t="s">
        <v>16976</v>
      </c>
      <c r="I1027" s="81" t="s">
        <v>16977</v>
      </c>
      <c r="J1027" s="81" t="s">
        <v>17336</v>
      </c>
      <c r="K1027" s="81" t="s">
        <v>14961</v>
      </c>
      <c r="L1027" s="81" t="s">
        <v>19286</v>
      </c>
      <c r="M1027" s="81" t="s">
        <v>19287</v>
      </c>
      <c r="N1027" s="81" t="s">
        <v>16980</v>
      </c>
      <c r="O1027" s="81" t="s">
        <v>6580</v>
      </c>
      <c r="P1027" s="81" t="s">
        <v>11269</v>
      </c>
      <c r="Q1027" s="81" t="s">
        <v>11269</v>
      </c>
      <c r="R1027" s="81" t="s">
        <v>11269</v>
      </c>
      <c r="S1027" s="81" t="s">
        <v>11269</v>
      </c>
      <c r="T1027" s="81" t="s">
        <v>16982</v>
      </c>
      <c r="U1027" s="81" t="s">
        <v>16983</v>
      </c>
      <c r="V1027" s="81" t="s">
        <v>11269</v>
      </c>
      <c r="W1027" s="81" t="s">
        <v>11269</v>
      </c>
      <c r="X1027" s="81"/>
      <c r="Y1027" s="81"/>
      <c r="Z1027" s="82"/>
      <c r="AA1027" s="82"/>
      <c r="AB1027" s="81" t="s">
        <v>11269</v>
      </c>
      <c r="AC1027" s="83" t="s">
        <v>11269</v>
      </c>
      <c r="AD1027" s="81"/>
      <c r="AE1027" s="81"/>
      <c r="AF1027" s="81"/>
      <c r="AG1027" s="84"/>
      <c r="AH1027" s="74" t="str" cm="1">
        <f t="array" ref="AH1027">_xlfn.XLOOKUP(Table_CustomerMaster[[#This Row],[Cty]],dCountry_Customer[[#All],[Cty]],dCountry_Customer[[#All],[Country Name]])</f>
        <v>Iceland</v>
      </c>
      <c r="AI1027" s="70" t="s">
        <v>11269</v>
      </c>
    </row>
    <row r="1028" spans="5:35" ht="13.15" hidden="1" customHeight="1">
      <c r="E1028" s="80" t="s">
        <v>19288</v>
      </c>
      <c r="F1028" s="81" t="s">
        <v>19289</v>
      </c>
      <c r="G1028" s="81" t="s">
        <v>19285</v>
      </c>
      <c r="H1028" s="81" t="s">
        <v>16976</v>
      </c>
      <c r="I1028" s="81" t="s">
        <v>16977</v>
      </c>
      <c r="J1028" s="81" t="s">
        <v>17336</v>
      </c>
      <c r="K1028" s="81" t="s">
        <v>14961</v>
      </c>
      <c r="L1028" s="81" t="s">
        <v>17000</v>
      </c>
      <c r="M1028" s="81" t="s">
        <v>17001</v>
      </c>
      <c r="N1028" s="81" t="s">
        <v>11269</v>
      </c>
      <c r="O1028" s="81" t="s">
        <v>11269</v>
      </c>
      <c r="P1028" s="81" t="s">
        <v>11269</v>
      </c>
      <c r="Q1028" s="81" t="s">
        <v>11269</v>
      </c>
      <c r="R1028" s="81" t="s">
        <v>11269</v>
      </c>
      <c r="S1028" s="81" t="s">
        <v>11269</v>
      </c>
      <c r="T1028" s="81" t="s">
        <v>11269</v>
      </c>
      <c r="U1028" s="81" t="s">
        <v>11269</v>
      </c>
      <c r="V1028" s="81" t="s">
        <v>11269</v>
      </c>
      <c r="W1028" s="81" t="s">
        <v>11269</v>
      </c>
      <c r="X1028" s="81"/>
      <c r="Y1028" s="81"/>
      <c r="Z1028" s="82"/>
      <c r="AA1028" s="82"/>
      <c r="AB1028" s="81" t="s">
        <v>11269</v>
      </c>
      <c r="AC1028" s="83" t="s">
        <v>11269</v>
      </c>
      <c r="AD1028" s="81"/>
      <c r="AE1028" s="81"/>
      <c r="AF1028" s="81"/>
      <c r="AG1028" s="84"/>
      <c r="AH1028" s="74" t="str" cm="1">
        <f t="array" ref="AH1028">_xlfn.XLOOKUP(Table_CustomerMaster[[#This Row],[Cty]],dCountry_Customer[[#All],[Cty]],dCountry_Customer[[#All],[Country Name]])</f>
        <v>Iceland</v>
      </c>
      <c r="AI1028" s="70" t="s">
        <v>11269</v>
      </c>
    </row>
    <row r="1029" spans="5:35" ht="13.15" hidden="1" customHeight="1">
      <c r="E1029" s="80" t="s">
        <v>19290</v>
      </c>
      <c r="F1029" s="81" t="s">
        <v>19291</v>
      </c>
      <c r="G1029" s="81" t="s">
        <v>19292</v>
      </c>
      <c r="H1029" s="81" t="s">
        <v>16976</v>
      </c>
      <c r="I1029" s="81" t="s">
        <v>16977</v>
      </c>
      <c r="J1029" s="81" t="s">
        <v>17336</v>
      </c>
      <c r="K1029" s="81" t="s">
        <v>14961</v>
      </c>
      <c r="L1029" s="81" t="s">
        <v>17000</v>
      </c>
      <c r="M1029" s="81" t="s">
        <v>17001</v>
      </c>
      <c r="N1029" s="81" t="s">
        <v>11269</v>
      </c>
      <c r="O1029" s="81" t="s">
        <v>11269</v>
      </c>
      <c r="P1029" s="81" t="s">
        <v>11269</v>
      </c>
      <c r="Q1029" s="81" t="s">
        <v>11269</v>
      </c>
      <c r="R1029" s="81" t="s">
        <v>11269</v>
      </c>
      <c r="S1029" s="81" t="s">
        <v>11269</v>
      </c>
      <c r="T1029" s="81" t="s">
        <v>11269</v>
      </c>
      <c r="U1029" s="81" t="s">
        <v>11269</v>
      </c>
      <c r="V1029" s="81" t="s">
        <v>11269</v>
      </c>
      <c r="W1029" s="81" t="s">
        <v>11269</v>
      </c>
      <c r="X1029" s="81"/>
      <c r="Y1029" s="81"/>
      <c r="Z1029" s="82"/>
      <c r="AA1029" s="82"/>
      <c r="AB1029" s="81" t="s">
        <v>11269</v>
      </c>
      <c r="AC1029" s="83" t="s">
        <v>11269</v>
      </c>
      <c r="AD1029" s="81"/>
      <c r="AE1029" s="81"/>
      <c r="AF1029" s="81"/>
      <c r="AG1029" s="84"/>
      <c r="AH1029" s="74" t="str" cm="1">
        <f t="array" ref="AH1029">_xlfn.XLOOKUP(Table_CustomerMaster[[#This Row],[Cty]],dCountry_Customer[[#All],[Cty]],dCountry_Customer[[#All],[Country Name]])</f>
        <v>Iceland</v>
      </c>
      <c r="AI1029" s="70" t="s">
        <v>11269</v>
      </c>
    </row>
    <row r="1030" spans="5:35" ht="13.15" hidden="1" customHeight="1">
      <c r="E1030" s="80" t="s">
        <v>19293</v>
      </c>
      <c r="F1030" s="81" t="s">
        <v>2268</v>
      </c>
      <c r="G1030" s="81" t="s">
        <v>19294</v>
      </c>
      <c r="H1030" s="81" t="s">
        <v>16976</v>
      </c>
      <c r="I1030" s="81" t="s">
        <v>16977</v>
      </c>
      <c r="J1030" s="81" t="s">
        <v>17336</v>
      </c>
      <c r="K1030" s="81" t="s">
        <v>14961</v>
      </c>
      <c r="L1030" s="81" t="s">
        <v>17867</v>
      </c>
      <c r="M1030" s="81" t="s">
        <v>6239</v>
      </c>
      <c r="N1030" s="81" t="s">
        <v>16980</v>
      </c>
      <c r="O1030" s="81" t="s">
        <v>6580</v>
      </c>
      <c r="P1030" s="81" t="s">
        <v>11269</v>
      </c>
      <c r="Q1030" s="81" t="s">
        <v>11269</v>
      </c>
      <c r="R1030" s="81" t="s">
        <v>16981</v>
      </c>
      <c r="S1030" s="81" t="s">
        <v>14657</v>
      </c>
      <c r="T1030" s="81" t="s">
        <v>16982</v>
      </c>
      <c r="U1030" s="81" t="s">
        <v>16983</v>
      </c>
      <c r="V1030" s="81" t="s">
        <v>11269</v>
      </c>
      <c r="W1030" s="81" t="s">
        <v>11269</v>
      </c>
      <c r="X1030" s="81"/>
      <c r="Y1030" s="81"/>
      <c r="Z1030" s="82"/>
      <c r="AA1030" s="82"/>
      <c r="AB1030" s="81" t="s">
        <v>11269</v>
      </c>
      <c r="AC1030" s="83" t="s">
        <v>11269</v>
      </c>
      <c r="AD1030" s="81"/>
      <c r="AE1030" s="81"/>
      <c r="AF1030" s="81"/>
      <c r="AG1030" s="84"/>
      <c r="AH1030" s="74" t="str" cm="1">
        <f t="array" ref="AH1030">_xlfn.XLOOKUP(Table_CustomerMaster[[#This Row],[Cty]],dCountry_Customer[[#All],[Cty]],dCountry_Customer[[#All],[Country Name]])</f>
        <v>Iceland</v>
      </c>
      <c r="AI1030" s="70" t="s">
        <v>11269</v>
      </c>
    </row>
    <row r="1031" spans="5:35" ht="13.15" hidden="1" customHeight="1">
      <c r="E1031" s="80" t="s">
        <v>19295</v>
      </c>
      <c r="F1031" s="81" t="s">
        <v>18797</v>
      </c>
      <c r="G1031" s="81" t="s">
        <v>19285</v>
      </c>
      <c r="H1031" s="81" t="s">
        <v>16976</v>
      </c>
      <c r="I1031" s="81" t="s">
        <v>16977</v>
      </c>
      <c r="J1031" s="81" t="s">
        <v>17336</v>
      </c>
      <c r="K1031" s="81" t="s">
        <v>14961</v>
      </c>
      <c r="L1031" s="81" t="s">
        <v>17000</v>
      </c>
      <c r="M1031" s="81" t="s">
        <v>17001</v>
      </c>
      <c r="N1031" s="81" t="s">
        <v>11269</v>
      </c>
      <c r="O1031" s="81" t="s">
        <v>11269</v>
      </c>
      <c r="P1031" s="81" t="s">
        <v>11269</v>
      </c>
      <c r="Q1031" s="81" t="s">
        <v>11269</v>
      </c>
      <c r="R1031" s="81" t="s">
        <v>11269</v>
      </c>
      <c r="S1031" s="81" t="s">
        <v>11269</v>
      </c>
      <c r="T1031" s="81" t="s">
        <v>11269</v>
      </c>
      <c r="U1031" s="81" t="s">
        <v>11269</v>
      </c>
      <c r="V1031" s="81" t="s">
        <v>11269</v>
      </c>
      <c r="W1031" s="81" t="s">
        <v>11269</v>
      </c>
      <c r="X1031" s="81"/>
      <c r="Y1031" s="81"/>
      <c r="Z1031" s="82"/>
      <c r="AA1031" s="82"/>
      <c r="AB1031" s="81" t="s">
        <v>11269</v>
      </c>
      <c r="AC1031" s="83" t="s">
        <v>11269</v>
      </c>
      <c r="AD1031" s="81"/>
      <c r="AE1031" s="81"/>
      <c r="AF1031" s="81"/>
      <c r="AH1031" s="74" t="str" cm="1">
        <f t="array" ref="AH1031">_xlfn.XLOOKUP(Table_CustomerMaster[[#This Row],[Cty]],dCountry_Customer[[#All],[Cty]],dCountry_Customer[[#All],[Country Name]])</f>
        <v>Iceland</v>
      </c>
      <c r="AI1031" s="70" t="s">
        <v>11269</v>
      </c>
    </row>
    <row r="1032" spans="5:35" ht="13.15" hidden="1" customHeight="1">
      <c r="E1032" s="92" t="s">
        <v>19296</v>
      </c>
      <c r="F1032" s="81" t="s">
        <v>18797</v>
      </c>
      <c r="G1032" s="81" t="s">
        <v>19285</v>
      </c>
      <c r="H1032" s="93" t="s">
        <v>16976</v>
      </c>
      <c r="I1032" s="81" t="s">
        <v>16977</v>
      </c>
      <c r="J1032" s="81" t="s">
        <v>17336</v>
      </c>
      <c r="K1032" s="86" t="s">
        <v>14961</v>
      </c>
      <c r="L1032" s="86" t="s">
        <v>17000</v>
      </c>
      <c r="M1032" s="81" t="s">
        <v>17001</v>
      </c>
      <c r="N1032" s="81" t="s">
        <v>11269</v>
      </c>
      <c r="O1032" s="81" t="s">
        <v>11269</v>
      </c>
      <c r="P1032" s="81" t="s">
        <v>11269</v>
      </c>
      <c r="Q1032" s="81" t="s">
        <v>11269</v>
      </c>
      <c r="R1032" s="81" t="s">
        <v>11269</v>
      </c>
      <c r="S1032" s="81" t="s">
        <v>11269</v>
      </c>
      <c r="T1032" s="81" t="s">
        <v>11269</v>
      </c>
      <c r="U1032" s="81" t="s">
        <v>11269</v>
      </c>
      <c r="V1032" s="81" t="s">
        <v>11269</v>
      </c>
      <c r="W1032" s="81" t="s">
        <v>11269</v>
      </c>
      <c r="X1032" s="81"/>
      <c r="Y1032" s="81"/>
      <c r="Z1032" s="82"/>
      <c r="AA1032" s="82"/>
      <c r="AB1032" s="81" t="s">
        <v>11269</v>
      </c>
      <c r="AC1032" s="83" t="s">
        <v>11269</v>
      </c>
      <c r="AD1032" s="81"/>
      <c r="AE1032" s="81"/>
      <c r="AF1032" s="81"/>
      <c r="AH1032" s="74" t="str" cm="1">
        <f t="array" ref="AH1032">_xlfn.XLOOKUP(Table_CustomerMaster[[#This Row],[Cty]],dCountry_Customer[[#All],[Cty]],dCountry_Customer[[#All],[Country Name]])</f>
        <v>Iceland</v>
      </c>
      <c r="AI1032" s="70" t="s">
        <v>11269</v>
      </c>
    </row>
    <row r="1033" spans="5:35" ht="13.15" hidden="1" customHeight="1">
      <c r="E1033" s="80" t="s">
        <v>19297</v>
      </c>
      <c r="F1033" s="81" t="s">
        <v>1890</v>
      </c>
      <c r="G1033" s="81" t="s">
        <v>19298</v>
      </c>
      <c r="H1033" s="81" t="s">
        <v>18297</v>
      </c>
      <c r="I1033" s="81" t="s">
        <v>19298</v>
      </c>
      <c r="J1033" s="81" t="s">
        <v>17304</v>
      </c>
      <c r="K1033" s="81" t="s">
        <v>14961</v>
      </c>
      <c r="L1033" s="81" t="s">
        <v>17969</v>
      </c>
      <c r="M1033" s="81" t="s">
        <v>17970</v>
      </c>
      <c r="N1033" s="81" t="s">
        <v>17703</v>
      </c>
      <c r="O1033" s="81" t="s">
        <v>11543</v>
      </c>
      <c r="P1033" s="81" t="s">
        <v>11269</v>
      </c>
      <c r="Q1033" s="81" t="s">
        <v>11269</v>
      </c>
      <c r="R1033" s="81" t="s">
        <v>16981</v>
      </c>
      <c r="S1033" s="81" t="s">
        <v>14657</v>
      </c>
      <c r="T1033" s="81" t="s">
        <v>16982</v>
      </c>
      <c r="U1033" s="81" t="s">
        <v>16983</v>
      </c>
      <c r="V1033" s="81" t="s">
        <v>11269</v>
      </c>
      <c r="W1033" s="81" t="s">
        <v>11269</v>
      </c>
      <c r="X1033" s="81"/>
      <c r="Y1033" s="81"/>
      <c r="Z1033" s="82"/>
      <c r="AA1033" s="82"/>
      <c r="AB1033" s="81" t="s">
        <v>11269</v>
      </c>
      <c r="AC1033" s="83" t="s">
        <v>11269</v>
      </c>
      <c r="AD1033" s="81"/>
      <c r="AE1033" s="81"/>
      <c r="AF1033" s="81"/>
      <c r="AG1033" s="84"/>
      <c r="AH1033" s="74" t="str" cm="1">
        <f t="array" ref="AH1033">_xlfn.XLOOKUP(Table_CustomerMaster[[#This Row],[Cty]],dCountry_Customer[[#All],[Cty]],dCountry_Customer[[#All],[Country Name]])</f>
        <v>Hungary</v>
      </c>
      <c r="AI1033" s="70" t="s">
        <v>11269</v>
      </c>
    </row>
    <row r="1034" spans="5:35" ht="13.15" hidden="1" customHeight="1">
      <c r="E1034" s="80" t="s">
        <v>19299</v>
      </c>
      <c r="F1034" s="81" t="s">
        <v>2720</v>
      </c>
      <c r="G1034" s="81" t="s">
        <v>19300</v>
      </c>
      <c r="H1034" s="81" t="s">
        <v>18281</v>
      </c>
      <c r="I1034" s="81" t="s">
        <v>19300</v>
      </c>
      <c r="J1034" s="81" t="s">
        <v>17304</v>
      </c>
      <c r="K1034" s="81" t="s">
        <v>14961</v>
      </c>
      <c r="L1034" s="81" t="s">
        <v>17969</v>
      </c>
      <c r="M1034" s="81" t="s">
        <v>17970</v>
      </c>
      <c r="N1034" s="81" t="s">
        <v>17703</v>
      </c>
      <c r="O1034" s="81" t="s">
        <v>11543</v>
      </c>
      <c r="P1034" s="81" t="s">
        <v>11269</v>
      </c>
      <c r="Q1034" s="81" t="s">
        <v>11269</v>
      </c>
      <c r="R1034" s="81" t="s">
        <v>16981</v>
      </c>
      <c r="S1034" s="81" t="s">
        <v>14657</v>
      </c>
      <c r="T1034" s="81" t="s">
        <v>16982</v>
      </c>
      <c r="U1034" s="81" t="s">
        <v>16983</v>
      </c>
      <c r="V1034" s="81" t="s">
        <v>11269</v>
      </c>
      <c r="W1034" s="81" t="s">
        <v>11269</v>
      </c>
      <c r="X1034" s="81"/>
      <c r="Y1034" s="81"/>
      <c r="Z1034" s="82"/>
      <c r="AA1034" s="82"/>
      <c r="AB1034" s="81" t="s">
        <v>11269</v>
      </c>
      <c r="AC1034" s="83" t="s">
        <v>11269</v>
      </c>
      <c r="AD1034" s="81"/>
      <c r="AE1034" s="81"/>
      <c r="AF1034" s="81"/>
      <c r="AG1034" s="84"/>
      <c r="AH1034" s="74" t="str" cm="1">
        <f t="array" ref="AH1034">_xlfn.XLOOKUP(Table_CustomerMaster[[#This Row],[Cty]],dCountry_Customer[[#All],[Cty]],dCountry_Customer[[#All],[Country Name]])</f>
        <v>Hungary</v>
      </c>
      <c r="AI1034" s="70" t="s">
        <v>11269</v>
      </c>
    </row>
    <row r="1035" spans="5:35" ht="13.15" hidden="1" customHeight="1">
      <c r="E1035" s="80" t="s">
        <v>19301</v>
      </c>
      <c r="F1035" s="81" t="s">
        <v>19302</v>
      </c>
      <c r="G1035" s="81" t="s">
        <v>19300</v>
      </c>
      <c r="H1035" s="81" t="s">
        <v>18281</v>
      </c>
      <c r="I1035" s="81" t="s">
        <v>19300</v>
      </c>
      <c r="J1035" s="81" t="s">
        <v>17304</v>
      </c>
      <c r="K1035" s="81" t="s">
        <v>14961</v>
      </c>
      <c r="L1035" s="81" t="s">
        <v>17000</v>
      </c>
      <c r="M1035" s="81" t="s">
        <v>17001</v>
      </c>
      <c r="N1035" s="81" t="s">
        <v>11269</v>
      </c>
      <c r="O1035" s="81" t="s">
        <v>11269</v>
      </c>
      <c r="P1035" s="81" t="s">
        <v>11269</v>
      </c>
      <c r="Q1035" s="81" t="s">
        <v>11269</v>
      </c>
      <c r="R1035" s="81" t="s">
        <v>11269</v>
      </c>
      <c r="S1035" s="81" t="s">
        <v>11269</v>
      </c>
      <c r="T1035" s="81" t="s">
        <v>11269</v>
      </c>
      <c r="U1035" s="81" t="s">
        <v>11269</v>
      </c>
      <c r="V1035" s="81" t="s">
        <v>11269</v>
      </c>
      <c r="W1035" s="81" t="s">
        <v>11269</v>
      </c>
      <c r="X1035" s="81"/>
      <c r="Y1035" s="81"/>
      <c r="Z1035" s="82"/>
      <c r="AA1035" s="82"/>
      <c r="AB1035" s="81" t="s">
        <v>11269</v>
      </c>
      <c r="AC1035" s="83" t="s">
        <v>11269</v>
      </c>
      <c r="AD1035" s="81"/>
      <c r="AE1035" s="81"/>
      <c r="AF1035" s="81"/>
      <c r="AG1035" s="84"/>
      <c r="AH1035" s="74" t="str" cm="1">
        <f t="array" ref="AH1035">_xlfn.XLOOKUP(Table_CustomerMaster[[#This Row],[Cty]],dCountry_Customer[[#All],[Cty]],dCountry_Customer[[#All],[Country Name]])</f>
        <v>Hungary</v>
      </c>
      <c r="AI1035" s="70" t="s">
        <v>11269</v>
      </c>
    </row>
    <row r="1036" spans="5:35" ht="13.15" hidden="1" customHeight="1">
      <c r="E1036" s="80" t="s">
        <v>19303</v>
      </c>
      <c r="F1036" s="81" t="s">
        <v>2719</v>
      </c>
      <c r="G1036" s="81" t="s">
        <v>19300</v>
      </c>
      <c r="H1036" s="81" t="s">
        <v>18281</v>
      </c>
      <c r="I1036" s="81" t="s">
        <v>19300</v>
      </c>
      <c r="J1036" s="81" t="s">
        <v>17304</v>
      </c>
      <c r="K1036" s="81" t="s">
        <v>14961</v>
      </c>
      <c r="L1036" s="81" t="s">
        <v>17969</v>
      </c>
      <c r="M1036" s="81" t="s">
        <v>17970</v>
      </c>
      <c r="N1036" s="81" t="s">
        <v>17703</v>
      </c>
      <c r="O1036" s="81" t="s">
        <v>11543</v>
      </c>
      <c r="P1036" s="81" t="s">
        <v>11269</v>
      </c>
      <c r="Q1036" s="81" t="s">
        <v>11269</v>
      </c>
      <c r="R1036" s="81" t="s">
        <v>16981</v>
      </c>
      <c r="S1036" s="81" t="s">
        <v>14657</v>
      </c>
      <c r="T1036" s="81" t="s">
        <v>16982</v>
      </c>
      <c r="U1036" s="81" t="s">
        <v>16983</v>
      </c>
      <c r="V1036" s="81" t="s">
        <v>11269</v>
      </c>
      <c r="W1036" s="81" t="s">
        <v>11269</v>
      </c>
      <c r="X1036" s="81"/>
      <c r="Y1036" s="81"/>
      <c r="Z1036" s="82"/>
      <c r="AA1036" s="82"/>
      <c r="AB1036" s="81" t="s">
        <v>11269</v>
      </c>
      <c r="AC1036" s="83" t="s">
        <v>11269</v>
      </c>
      <c r="AD1036" s="81"/>
      <c r="AE1036" s="81"/>
      <c r="AF1036" s="81"/>
      <c r="AG1036" s="84"/>
      <c r="AH1036" s="74" t="str" cm="1">
        <f t="array" ref="AH1036">_xlfn.XLOOKUP(Table_CustomerMaster[[#This Row],[Cty]],dCountry_Customer[[#All],[Cty]],dCountry_Customer[[#All],[Country Name]])</f>
        <v>Hungary</v>
      </c>
      <c r="AI1036" s="70" t="s">
        <v>11269</v>
      </c>
    </row>
    <row r="1037" spans="5:35" ht="13.15" hidden="1" customHeight="1">
      <c r="E1037" s="80" t="s">
        <v>19304</v>
      </c>
      <c r="F1037" s="81" t="s">
        <v>19305</v>
      </c>
      <c r="G1037" s="81" t="s">
        <v>19300</v>
      </c>
      <c r="H1037" s="81" t="s">
        <v>18281</v>
      </c>
      <c r="I1037" s="81" t="s">
        <v>19300</v>
      </c>
      <c r="J1037" s="81" t="s">
        <v>17304</v>
      </c>
      <c r="K1037" s="81" t="s">
        <v>14961</v>
      </c>
      <c r="L1037" s="81" t="s">
        <v>17969</v>
      </c>
      <c r="M1037" s="81" t="s">
        <v>17970</v>
      </c>
      <c r="N1037" s="81" t="s">
        <v>17703</v>
      </c>
      <c r="O1037" s="81" t="s">
        <v>11543</v>
      </c>
      <c r="P1037" s="81" t="s">
        <v>11269</v>
      </c>
      <c r="Q1037" s="81" t="s">
        <v>11269</v>
      </c>
      <c r="R1037" s="81" t="s">
        <v>16981</v>
      </c>
      <c r="S1037" s="81" t="s">
        <v>14657</v>
      </c>
      <c r="T1037" s="81" t="s">
        <v>16982</v>
      </c>
      <c r="U1037" s="81" t="s">
        <v>16983</v>
      </c>
      <c r="V1037" s="81" t="s">
        <v>11269</v>
      </c>
      <c r="W1037" s="81" t="s">
        <v>11269</v>
      </c>
      <c r="X1037" s="81"/>
      <c r="Y1037" s="81"/>
      <c r="Z1037" s="82"/>
      <c r="AA1037" s="82"/>
      <c r="AB1037" s="81" t="s">
        <v>11269</v>
      </c>
      <c r="AC1037" s="83" t="s">
        <v>11269</v>
      </c>
      <c r="AD1037" s="81"/>
      <c r="AE1037" s="81"/>
      <c r="AF1037" s="81"/>
      <c r="AG1037" s="84"/>
      <c r="AH1037" s="74" t="str" cm="1">
        <f t="array" ref="AH1037">_xlfn.XLOOKUP(Table_CustomerMaster[[#This Row],[Cty]],dCountry_Customer[[#All],[Cty]],dCountry_Customer[[#All],[Country Name]])</f>
        <v>Hungary</v>
      </c>
      <c r="AI1037" s="70" t="s">
        <v>11269</v>
      </c>
    </row>
    <row r="1038" spans="5:35" ht="13.15" hidden="1" customHeight="1">
      <c r="E1038" s="80" t="s">
        <v>19306</v>
      </c>
      <c r="F1038" s="81" t="s">
        <v>2756</v>
      </c>
      <c r="G1038" s="81" t="s">
        <v>19300</v>
      </c>
      <c r="H1038" s="81" t="s">
        <v>18281</v>
      </c>
      <c r="I1038" s="81" t="s">
        <v>19300</v>
      </c>
      <c r="J1038" s="81" t="s">
        <v>17304</v>
      </c>
      <c r="K1038" s="81" t="s">
        <v>14961</v>
      </c>
      <c r="L1038" s="81" t="s">
        <v>17969</v>
      </c>
      <c r="M1038" s="81" t="s">
        <v>17970</v>
      </c>
      <c r="N1038" s="81" t="s">
        <v>17703</v>
      </c>
      <c r="O1038" s="81" t="s">
        <v>11543</v>
      </c>
      <c r="P1038" s="81" t="s">
        <v>11269</v>
      </c>
      <c r="Q1038" s="81" t="s">
        <v>11269</v>
      </c>
      <c r="R1038" s="81" t="s">
        <v>16981</v>
      </c>
      <c r="S1038" s="81" t="s">
        <v>14657</v>
      </c>
      <c r="T1038" s="81" t="s">
        <v>16982</v>
      </c>
      <c r="U1038" s="81" t="s">
        <v>16983</v>
      </c>
      <c r="V1038" s="81" t="s">
        <v>11269</v>
      </c>
      <c r="W1038" s="81" t="s">
        <v>11269</v>
      </c>
      <c r="X1038" s="81"/>
      <c r="Y1038" s="81"/>
      <c r="Z1038" s="82"/>
      <c r="AA1038" s="82"/>
      <c r="AB1038" s="81" t="s">
        <v>11269</v>
      </c>
      <c r="AC1038" s="83" t="s">
        <v>11269</v>
      </c>
      <c r="AD1038" s="81"/>
      <c r="AE1038" s="81"/>
      <c r="AF1038" s="81"/>
      <c r="AG1038" s="84"/>
      <c r="AH1038" s="74" t="str" cm="1">
        <f t="array" ref="AH1038">_xlfn.XLOOKUP(Table_CustomerMaster[[#This Row],[Cty]],dCountry_Customer[[#All],[Cty]],dCountry_Customer[[#All],[Country Name]])</f>
        <v>Hungary</v>
      </c>
      <c r="AI1038" s="70" t="s">
        <v>11269</v>
      </c>
    </row>
    <row r="1039" spans="5:35" ht="13.15" hidden="1" customHeight="1">
      <c r="E1039" s="80" t="s">
        <v>19307</v>
      </c>
      <c r="F1039" s="81" t="s">
        <v>19308</v>
      </c>
      <c r="G1039" s="81" t="s">
        <v>19300</v>
      </c>
      <c r="H1039" s="81" t="s">
        <v>18281</v>
      </c>
      <c r="I1039" s="81" t="s">
        <v>19300</v>
      </c>
      <c r="J1039" s="81" t="s">
        <v>17304</v>
      </c>
      <c r="K1039" s="81" t="s">
        <v>14961</v>
      </c>
      <c r="L1039" s="81" t="s">
        <v>17000</v>
      </c>
      <c r="M1039" s="81" t="s">
        <v>17001</v>
      </c>
      <c r="N1039" s="81" t="s">
        <v>11269</v>
      </c>
      <c r="O1039" s="81" t="s">
        <v>11269</v>
      </c>
      <c r="P1039" s="81" t="s">
        <v>11269</v>
      </c>
      <c r="Q1039" s="81" t="s">
        <v>11269</v>
      </c>
      <c r="R1039" s="81" t="s">
        <v>11269</v>
      </c>
      <c r="S1039" s="81" t="s">
        <v>11269</v>
      </c>
      <c r="T1039" s="81" t="s">
        <v>11269</v>
      </c>
      <c r="U1039" s="81" t="s">
        <v>11269</v>
      </c>
      <c r="V1039" s="86" t="s">
        <v>11269</v>
      </c>
      <c r="W1039" s="86" t="s">
        <v>11269</v>
      </c>
      <c r="X1039" s="81"/>
      <c r="Y1039" s="81"/>
      <c r="Z1039" s="82"/>
      <c r="AA1039" s="82"/>
      <c r="AB1039" s="81" t="s">
        <v>11269</v>
      </c>
      <c r="AC1039" s="83" t="s">
        <v>11269</v>
      </c>
      <c r="AD1039" s="81"/>
      <c r="AE1039" s="81"/>
      <c r="AF1039" s="81"/>
      <c r="AG1039" s="84"/>
      <c r="AH1039" s="74" t="str" cm="1">
        <f t="array" ref="AH1039">_xlfn.XLOOKUP(Table_CustomerMaster[[#This Row],[Cty]],dCountry_Customer[[#All],[Cty]],dCountry_Customer[[#All],[Country Name]])</f>
        <v>Hungary</v>
      </c>
      <c r="AI1039" s="70" t="s">
        <v>11269</v>
      </c>
    </row>
    <row r="1040" spans="5:35" ht="13.15" hidden="1" customHeight="1">
      <c r="E1040" s="92" t="s">
        <v>19309</v>
      </c>
      <c r="F1040" s="81" t="s">
        <v>19310</v>
      </c>
      <c r="G1040" s="81" t="s">
        <v>19311</v>
      </c>
      <c r="H1040" s="93" t="s">
        <v>18400</v>
      </c>
      <c r="I1040" s="81" t="s">
        <v>19311</v>
      </c>
      <c r="J1040" s="81" t="s">
        <v>17304</v>
      </c>
      <c r="K1040" s="86" t="s">
        <v>14961</v>
      </c>
      <c r="L1040" s="81" t="s">
        <v>17969</v>
      </c>
      <c r="M1040" s="81" t="s">
        <v>17970</v>
      </c>
      <c r="N1040" s="81" t="s">
        <v>17703</v>
      </c>
      <c r="O1040" s="81" t="s">
        <v>11543</v>
      </c>
      <c r="P1040" s="81" t="s">
        <v>11269</v>
      </c>
      <c r="Q1040" s="81" t="s">
        <v>11269</v>
      </c>
      <c r="R1040" s="81" t="s">
        <v>16981</v>
      </c>
      <c r="S1040" s="81" t="s">
        <v>14657</v>
      </c>
      <c r="T1040" s="81" t="s">
        <v>16982</v>
      </c>
      <c r="U1040" s="81" t="s">
        <v>16983</v>
      </c>
      <c r="V1040" s="81" t="s">
        <v>11269</v>
      </c>
      <c r="W1040" s="81" t="s">
        <v>11269</v>
      </c>
      <c r="X1040" s="81"/>
      <c r="Y1040" s="81"/>
      <c r="Z1040" s="82"/>
      <c r="AA1040" s="82"/>
      <c r="AB1040" s="81" t="s">
        <v>11269</v>
      </c>
      <c r="AC1040" s="83" t="s">
        <v>11269</v>
      </c>
      <c r="AD1040" s="81"/>
      <c r="AE1040" s="81"/>
      <c r="AF1040" s="81"/>
      <c r="AH1040" s="74" t="str" cm="1">
        <f t="array" ref="AH1040">_xlfn.XLOOKUP(Table_CustomerMaster[[#This Row],[Cty]],dCountry_Customer[[#All],[Cty]],dCountry_Customer[[#All],[Country Name]])</f>
        <v>Hungary</v>
      </c>
      <c r="AI1040" s="70" t="s">
        <v>11269</v>
      </c>
    </row>
    <row r="1041" spans="5:35" ht="13.15" hidden="1" customHeight="1">
      <c r="E1041" s="80" t="s">
        <v>19312</v>
      </c>
      <c r="F1041" s="81" t="s">
        <v>19313</v>
      </c>
      <c r="G1041" s="81" t="s">
        <v>19314</v>
      </c>
      <c r="H1041" s="81" t="s">
        <v>16976</v>
      </c>
      <c r="I1041" s="81" t="s">
        <v>16977</v>
      </c>
      <c r="J1041" s="81" t="s">
        <v>17300</v>
      </c>
      <c r="K1041" s="81" t="s">
        <v>14961</v>
      </c>
      <c r="L1041" s="89">
        <v>3801451</v>
      </c>
      <c r="M1041" s="89" t="s">
        <v>19315</v>
      </c>
      <c r="N1041" s="81" t="s">
        <v>19316</v>
      </c>
      <c r="O1041" s="81" t="s">
        <v>19317</v>
      </c>
      <c r="P1041" s="81" t="s">
        <v>11269</v>
      </c>
      <c r="Q1041" s="81" t="s">
        <v>11269</v>
      </c>
      <c r="R1041" s="81" t="s">
        <v>11269</v>
      </c>
      <c r="S1041" s="81" t="s">
        <v>11269</v>
      </c>
      <c r="T1041" s="81" t="s">
        <v>11269</v>
      </c>
      <c r="U1041" s="81" t="s">
        <v>11269</v>
      </c>
      <c r="V1041" s="88"/>
      <c r="W1041" s="88"/>
      <c r="X1041" s="81"/>
      <c r="Y1041" s="81"/>
      <c r="Z1041" s="82"/>
      <c r="AA1041" s="82"/>
      <c r="AB1041" s="81" t="s">
        <v>11269</v>
      </c>
      <c r="AC1041" s="83" t="s">
        <v>11269</v>
      </c>
      <c r="AD1041" s="81"/>
      <c r="AE1041" s="81"/>
      <c r="AF1041" s="81"/>
      <c r="AG1041" s="84"/>
      <c r="AH1041" s="74" t="str" cm="1">
        <f t="array" ref="AH1041">_xlfn.XLOOKUP(Table_CustomerMaster[[#This Row],[Cty]],dCountry_Customer[[#All],[Cty]],dCountry_Customer[[#All],[Country Name]])</f>
        <v>Haiti</v>
      </c>
      <c r="AI1041" s="70" t="s">
        <v>11269</v>
      </c>
    </row>
    <row r="1042" spans="5:35" ht="13.15" hidden="1" customHeight="1">
      <c r="E1042" s="80" t="s">
        <v>19318</v>
      </c>
      <c r="F1042" s="81" t="s">
        <v>19319</v>
      </c>
      <c r="G1042" s="81" t="s">
        <v>19320</v>
      </c>
      <c r="H1042" s="81" t="s">
        <v>18383</v>
      </c>
      <c r="I1042" s="81" t="s">
        <v>19321</v>
      </c>
      <c r="J1042" s="81" t="s">
        <v>17299</v>
      </c>
      <c r="K1042" s="81" t="s">
        <v>14961</v>
      </c>
      <c r="L1042" s="81" t="s">
        <v>17969</v>
      </c>
      <c r="M1042" s="81" t="s">
        <v>17970</v>
      </c>
      <c r="N1042" s="81" t="s">
        <v>17703</v>
      </c>
      <c r="O1042" s="81" t="s">
        <v>11543</v>
      </c>
      <c r="P1042" s="81" t="s">
        <v>11269</v>
      </c>
      <c r="Q1042" s="81" t="s">
        <v>11269</v>
      </c>
      <c r="R1042" s="81" t="s">
        <v>16982</v>
      </c>
      <c r="S1042" s="81" t="s">
        <v>16983</v>
      </c>
      <c r="T1042" s="81" t="s">
        <v>11269</v>
      </c>
      <c r="U1042" s="81" t="s">
        <v>11269</v>
      </c>
      <c r="V1042" s="81" t="s">
        <v>11269</v>
      </c>
      <c r="W1042" s="81" t="s">
        <v>11269</v>
      </c>
      <c r="X1042" s="81"/>
      <c r="Y1042" s="81"/>
      <c r="Z1042" s="82"/>
      <c r="AA1042" s="82"/>
      <c r="AB1042" s="81" t="s">
        <v>11269</v>
      </c>
      <c r="AC1042" s="83" t="s">
        <v>11269</v>
      </c>
      <c r="AD1042" s="81"/>
      <c r="AE1042" s="81"/>
      <c r="AF1042" s="81"/>
      <c r="AG1042" s="84"/>
      <c r="AH1042" s="74" t="str" cm="1">
        <f t="array" ref="AH1042">_xlfn.XLOOKUP(Table_CustomerMaster[[#This Row],[Cty]],dCountry_Customer[[#All],[Cty]],dCountry_Customer[[#All],[Country Name]])</f>
        <v>Croatia</v>
      </c>
      <c r="AI1042" s="70" t="s">
        <v>11269</v>
      </c>
    </row>
    <row r="1043" spans="5:35" ht="13.15" hidden="1" customHeight="1">
      <c r="E1043" s="80" t="s">
        <v>19322</v>
      </c>
      <c r="F1043" s="81" t="s">
        <v>2627</v>
      </c>
      <c r="G1043" s="81" t="s">
        <v>19323</v>
      </c>
      <c r="H1043" s="81" t="s">
        <v>19324</v>
      </c>
      <c r="I1043" s="81" t="s">
        <v>19325</v>
      </c>
      <c r="J1043" s="81" t="s">
        <v>17299</v>
      </c>
      <c r="K1043" s="81" t="s">
        <v>14961</v>
      </c>
      <c r="L1043" s="81" t="s">
        <v>17969</v>
      </c>
      <c r="M1043" s="81" t="s">
        <v>17970</v>
      </c>
      <c r="N1043" s="81" t="s">
        <v>17703</v>
      </c>
      <c r="O1043" s="81" t="s">
        <v>11543</v>
      </c>
      <c r="P1043" s="81" t="s">
        <v>11269</v>
      </c>
      <c r="Q1043" s="81" t="s">
        <v>11269</v>
      </c>
      <c r="R1043" s="81" t="s">
        <v>16982</v>
      </c>
      <c r="S1043" s="81" t="s">
        <v>16983</v>
      </c>
      <c r="T1043" s="81" t="s">
        <v>11269</v>
      </c>
      <c r="U1043" s="81" t="s">
        <v>11269</v>
      </c>
      <c r="V1043" s="81" t="s">
        <v>11269</v>
      </c>
      <c r="W1043" s="81" t="s">
        <v>11269</v>
      </c>
      <c r="X1043" s="81"/>
      <c r="Y1043" s="81"/>
      <c r="Z1043" s="82"/>
      <c r="AA1043" s="82"/>
      <c r="AB1043" s="81" t="s">
        <v>11269</v>
      </c>
      <c r="AC1043" s="83" t="s">
        <v>11269</v>
      </c>
      <c r="AD1043" s="81"/>
      <c r="AE1043" s="81"/>
      <c r="AF1043" s="81"/>
      <c r="AG1043" s="84"/>
      <c r="AH1043" s="74" t="str" cm="1">
        <f t="array" ref="AH1043">_xlfn.XLOOKUP(Table_CustomerMaster[[#This Row],[Cty]],dCountry_Customer[[#All],[Cty]],dCountry_Customer[[#All],[Country Name]])</f>
        <v>Croatia</v>
      </c>
      <c r="AI1043" s="70" t="s">
        <v>11269</v>
      </c>
    </row>
    <row r="1044" spans="5:35" ht="13.15" hidden="1" customHeight="1">
      <c r="E1044" s="80" t="s">
        <v>19326</v>
      </c>
      <c r="F1044" s="81" t="s">
        <v>2458</v>
      </c>
      <c r="G1044" s="81" t="s">
        <v>19327</v>
      </c>
      <c r="H1044" s="81" t="s">
        <v>18383</v>
      </c>
      <c r="I1044" s="81" t="s">
        <v>19321</v>
      </c>
      <c r="J1044" s="81" t="s">
        <v>17299</v>
      </c>
      <c r="K1044" s="81" t="s">
        <v>14961</v>
      </c>
      <c r="L1044" s="81" t="s">
        <v>17969</v>
      </c>
      <c r="M1044" s="81" t="s">
        <v>17970</v>
      </c>
      <c r="N1044" s="81" t="s">
        <v>17703</v>
      </c>
      <c r="O1044" s="81" t="s">
        <v>11543</v>
      </c>
      <c r="P1044" s="81" t="s">
        <v>11269</v>
      </c>
      <c r="Q1044" s="81" t="s">
        <v>11269</v>
      </c>
      <c r="R1044" s="81" t="s">
        <v>16982</v>
      </c>
      <c r="S1044" s="81" t="s">
        <v>16983</v>
      </c>
      <c r="T1044" s="81" t="s">
        <v>11269</v>
      </c>
      <c r="U1044" s="81" t="s">
        <v>11269</v>
      </c>
      <c r="V1044" s="81" t="s">
        <v>11269</v>
      </c>
      <c r="W1044" s="81" t="s">
        <v>11269</v>
      </c>
      <c r="X1044" s="81"/>
      <c r="Y1044" s="81"/>
      <c r="Z1044" s="82"/>
      <c r="AA1044" s="82"/>
      <c r="AB1044" s="81" t="s">
        <v>11269</v>
      </c>
      <c r="AC1044" s="83" t="s">
        <v>11269</v>
      </c>
      <c r="AD1044" s="81"/>
      <c r="AE1044" s="81"/>
      <c r="AF1044" s="81"/>
      <c r="AG1044" s="84"/>
      <c r="AH1044" s="74" t="str" cm="1">
        <f t="array" ref="AH1044">_xlfn.XLOOKUP(Table_CustomerMaster[[#This Row],[Cty]],dCountry_Customer[[#All],[Cty]],dCountry_Customer[[#All],[Country Name]])</f>
        <v>Croatia</v>
      </c>
      <c r="AI1044" s="70" t="s">
        <v>11269</v>
      </c>
    </row>
    <row r="1045" spans="5:35" ht="13.15" hidden="1" customHeight="1">
      <c r="E1045" s="80" t="s">
        <v>19328</v>
      </c>
      <c r="F1045" s="81" t="s">
        <v>2466</v>
      </c>
      <c r="G1045" s="81" t="s">
        <v>19320</v>
      </c>
      <c r="H1045" s="81" t="s">
        <v>18383</v>
      </c>
      <c r="I1045" s="81" t="s">
        <v>19321</v>
      </c>
      <c r="J1045" s="81" t="s">
        <v>17299</v>
      </c>
      <c r="K1045" s="81" t="s">
        <v>14961</v>
      </c>
      <c r="L1045" s="81" t="s">
        <v>17969</v>
      </c>
      <c r="M1045" s="81" t="s">
        <v>17970</v>
      </c>
      <c r="N1045" s="81" t="s">
        <v>17703</v>
      </c>
      <c r="O1045" s="81" t="s">
        <v>11543</v>
      </c>
      <c r="P1045" s="81" t="s">
        <v>11269</v>
      </c>
      <c r="Q1045" s="81" t="s">
        <v>11269</v>
      </c>
      <c r="R1045" s="81" t="s">
        <v>16982</v>
      </c>
      <c r="S1045" s="81" t="s">
        <v>16983</v>
      </c>
      <c r="T1045" s="81" t="s">
        <v>11269</v>
      </c>
      <c r="U1045" s="81" t="s">
        <v>11269</v>
      </c>
      <c r="V1045" s="81" t="s">
        <v>11269</v>
      </c>
      <c r="W1045" s="81" t="s">
        <v>11269</v>
      </c>
      <c r="X1045" s="81"/>
      <c r="Y1045" s="81"/>
      <c r="Z1045" s="82"/>
      <c r="AA1045" s="82"/>
      <c r="AB1045" s="81" t="s">
        <v>11269</v>
      </c>
      <c r="AC1045" s="83" t="s">
        <v>11269</v>
      </c>
      <c r="AD1045" s="81"/>
      <c r="AE1045" s="81"/>
      <c r="AF1045" s="81"/>
      <c r="AG1045" s="84"/>
      <c r="AH1045" s="74" t="str" cm="1">
        <f t="array" ref="AH1045">_xlfn.XLOOKUP(Table_CustomerMaster[[#This Row],[Cty]],dCountry_Customer[[#All],[Cty]],dCountry_Customer[[#All],[Country Name]])</f>
        <v>Croatia</v>
      </c>
      <c r="AI1045" s="70" t="s">
        <v>11269</v>
      </c>
    </row>
    <row r="1046" spans="5:35" ht="13.15" hidden="1" customHeight="1">
      <c r="E1046" s="80" t="s">
        <v>19329</v>
      </c>
      <c r="F1046" s="81" t="s">
        <v>2338</v>
      </c>
      <c r="G1046" s="81" t="s">
        <v>19330</v>
      </c>
      <c r="H1046" s="81" t="s">
        <v>17966</v>
      </c>
      <c r="I1046" s="81" t="s">
        <v>19331</v>
      </c>
      <c r="J1046" s="81" t="s">
        <v>17299</v>
      </c>
      <c r="K1046" s="81" t="s">
        <v>14961</v>
      </c>
      <c r="L1046" s="81" t="s">
        <v>17969</v>
      </c>
      <c r="M1046" s="81" t="s">
        <v>17970</v>
      </c>
      <c r="N1046" s="81" t="s">
        <v>17703</v>
      </c>
      <c r="O1046" s="81" t="s">
        <v>11543</v>
      </c>
      <c r="P1046" s="81" t="s">
        <v>11269</v>
      </c>
      <c r="Q1046" s="81" t="s">
        <v>11269</v>
      </c>
      <c r="R1046" s="81" t="s">
        <v>16982</v>
      </c>
      <c r="S1046" s="81" t="s">
        <v>16983</v>
      </c>
      <c r="T1046" s="81" t="s">
        <v>11269</v>
      </c>
      <c r="U1046" s="81" t="s">
        <v>11269</v>
      </c>
      <c r="V1046" s="81" t="s">
        <v>11269</v>
      </c>
      <c r="W1046" s="81" t="s">
        <v>11269</v>
      </c>
      <c r="X1046" s="81"/>
      <c r="Y1046" s="81"/>
      <c r="Z1046" s="82"/>
      <c r="AA1046" s="82"/>
      <c r="AB1046" s="81" t="s">
        <v>11269</v>
      </c>
      <c r="AC1046" s="83" t="s">
        <v>11269</v>
      </c>
      <c r="AD1046" s="81"/>
      <c r="AE1046" s="81"/>
      <c r="AF1046" s="81"/>
      <c r="AG1046" s="84"/>
      <c r="AH1046" s="74" t="str" cm="1">
        <f t="array" ref="AH1046">_xlfn.XLOOKUP(Table_CustomerMaster[[#This Row],[Cty]],dCountry_Customer[[#All],[Cty]],dCountry_Customer[[#All],[Country Name]])</f>
        <v>Croatia</v>
      </c>
      <c r="AI1046" s="70" t="s">
        <v>11269</v>
      </c>
    </row>
    <row r="1047" spans="5:35" ht="13.15" hidden="1" customHeight="1">
      <c r="E1047" s="80" t="s">
        <v>19332</v>
      </c>
      <c r="F1047" s="81" t="s">
        <v>2614</v>
      </c>
      <c r="G1047" s="81" t="s">
        <v>19330</v>
      </c>
      <c r="H1047" s="81" t="s">
        <v>17966</v>
      </c>
      <c r="I1047" s="81" t="s">
        <v>19331</v>
      </c>
      <c r="J1047" s="81" t="s">
        <v>17299</v>
      </c>
      <c r="K1047" s="81" t="s">
        <v>14961</v>
      </c>
      <c r="L1047" s="81" t="s">
        <v>17969</v>
      </c>
      <c r="M1047" s="81" t="s">
        <v>17970</v>
      </c>
      <c r="N1047" s="81" t="s">
        <v>17703</v>
      </c>
      <c r="O1047" s="81" t="s">
        <v>11543</v>
      </c>
      <c r="P1047" s="81" t="s">
        <v>11269</v>
      </c>
      <c r="Q1047" s="81" t="s">
        <v>11269</v>
      </c>
      <c r="R1047" s="81" t="s">
        <v>16982</v>
      </c>
      <c r="S1047" s="81" t="s">
        <v>16983</v>
      </c>
      <c r="T1047" s="81" t="s">
        <v>11269</v>
      </c>
      <c r="U1047" s="81" t="s">
        <v>11269</v>
      </c>
      <c r="V1047" s="81" t="s">
        <v>11269</v>
      </c>
      <c r="W1047" s="81" t="s">
        <v>11269</v>
      </c>
      <c r="X1047" s="81"/>
      <c r="Y1047" s="81"/>
      <c r="Z1047" s="82"/>
      <c r="AA1047" s="82"/>
      <c r="AB1047" s="81" t="s">
        <v>11269</v>
      </c>
      <c r="AC1047" s="83" t="s">
        <v>11269</v>
      </c>
      <c r="AD1047" s="81"/>
      <c r="AE1047" s="81"/>
      <c r="AF1047" s="81"/>
      <c r="AG1047" s="84"/>
      <c r="AH1047" s="74" t="str" cm="1">
        <f t="array" ref="AH1047">_xlfn.XLOOKUP(Table_CustomerMaster[[#This Row],[Cty]],dCountry_Customer[[#All],[Cty]],dCountry_Customer[[#All],[Country Name]])</f>
        <v>Croatia</v>
      </c>
      <c r="AI1047" s="70" t="s">
        <v>11269</v>
      </c>
    </row>
    <row r="1048" spans="5:35" ht="13.15" hidden="1" customHeight="1">
      <c r="E1048" s="80" t="s">
        <v>19333</v>
      </c>
      <c r="F1048" s="81" t="s">
        <v>2656</v>
      </c>
      <c r="G1048" s="81" t="s">
        <v>19330</v>
      </c>
      <c r="H1048" s="81" t="s">
        <v>17966</v>
      </c>
      <c r="I1048" s="81" t="s">
        <v>19331</v>
      </c>
      <c r="J1048" s="81" t="s">
        <v>17299</v>
      </c>
      <c r="K1048" s="81" t="s">
        <v>14961</v>
      </c>
      <c r="L1048" s="81" t="s">
        <v>17969</v>
      </c>
      <c r="M1048" s="81" t="s">
        <v>17970</v>
      </c>
      <c r="N1048" s="81" t="s">
        <v>17703</v>
      </c>
      <c r="O1048" s="81" t="s">
        <v>11543</v>
      </c>
      <c r="P1048" s="81" t="s">
        <v>11269</v>
      </c>
      <c r="Q1048" s="81" t="s">
        <v>11269</v>
      </c>
      <c r="R1048" s="81" t="s">
        <v>16982</v>
      </c>
      <c r="S1048" s="81" t="s">
        <v>16983</v>
      </c>
      <c r="T1048" s="81" t="s">
        <v>11269</v>
      </c>
      <c r="U1048" s="81" t="s">
        <v>11269</v>
      </c>
      <c r="V1048" s="81" t="s">
        <v>11269</v>
      </c>
      <c r="W1048" s="81" t="s">
        <v>11269</v>
      </c>
      <c r="X1048" s="81"/>
      <c r="Y1048" s="81"/>
      <c r="Z1048" s="82"/>
      <c r="AA1048" s="82"/>
      <c r="AB1048" s="81" t="s">
        <v>11269</v>
      </c>
      <c r="AC1048" s="83" t="s">
        <v>11269</v>
      </c>
      <c r="AD1048" s="81"/>
      <c r="AE1048" s="81"/>
      <c r="AF1048" s="81"/>
      <c r="AG1048" s="84"/>
      <c r="AH1048" s="74" t="str" cm="1">
        <f t="array" ref="AH1048">_xlfn.XLOOKUP(Table_CustomerMaster[[#This Row],[Cty]],dCountry_Customer[[#All],[Cty]],dCountry_Customer[[#All],[Country Name]])</f>
        <v>Croatia</v>
      </c>
      <c r="AI1048" s="70" t="s">
        <v>11269</v>
      </c>
    </row>
    <row r="1049" spans="5:35" ht="13.15" hidden="1" customHeight="1">
      <c r="E1049" s="80" t="s">
        <v>19334</v>
      </c>
      <c r="F1049" s="81" t="s">
        <v>2066</v>
      </c>
      <c r="G1049" s="81" t="s">
        <v>19330</v>
      </c>
      <c r="H1049" s="81" t="s">
        <v>17966</v>
      </c>
      <c r="I1049" s="81" t="s">
        <v>19331</v>
      </c>
      <c r="J1049" s="81" t="s">
        <v>17299</v>
      </c>
      <c r="K1049" s="81" t="s">
        <v>14961</v>
      </c>
      <c r="L1049" s="81" t="s">
        <v>17969</v>
      </c>
      <c r="M1049" s="81" t="s">
        <v>17970</v>
      </c>
      <c r="N1049" s="81" t="s">
        <v>17703</v>
      </c>
      <c r="O1049" s="81" t="s">
        <v>11543</v>
      </c>
      <c r="P1049" s="81" t="s">
        <v>11269</v>
      </c>
      <c r="Q1049" s="81" t="s">
        <v>11269</v>
      </c>
      <c r="R1049" s="81" t="s">
        <v>16982</v>
      </c>
      <c r="S1049" s="81" t="s">
        <v>16983</v>
      </c>
      <c r="T1049" s="81" t="s">
        <v>11269</v>
      </c>
      <c r="U1049" s="81" t="s">
        <v>11269</v>
      </c>
      <c r="V1049" s="81" t="s">
        <v>11269</v>
      </c>
      <c r="W1049" s="81" t="s">
        <v>11269</v>
      </c>
      <c r="X1049" s="81"/>
      <c r="Y1049" s="81"/>
      <c r="Z1049" s="82"/>
      <c r="AA1049" s="82"/>
      <c r="AB1049" s="81" t="s">
        <v>11269</v>
      </c>
      <c r="AC1049" s="83" t="s">
        <v>11269</v>
      </c>
      <c r="AD1049" s="81"/>
      <c r="AE1049" s="81"/>
      <c r="AF1049" s="81"/>
      <c r="AG1049" s="84"/>
      <c r="AH1049" s="74" t="str" cm="1">
        <f t="array" ref="AH1049">_xlfn.XLOOKUP(Table_CustomerMaster[[#This Row],[Cty]],dCountry_Customer[[#All],[Cty]],dCountry_Customer[[#All],[Country Name]])</f>
        <v>Croatia</v>
      </c>
      <c r="AI1049" s="70" t="s">
        <v>11269</v>
      </c>
    </row>
    <row r="1050" spans="5:35" ht="13.15" hidden="1" customHeight="1">
      <c r="E1050" s="80" t="s">
        <v>19335</v>
      </c>
      <c r="F1050" s="81" t="s">
        <v>2819</v>
      </c>
      <c r="G1050" s="81" t="s">
        <v>19336</v>
      </c>
      <c r="H1050" s="81" t="s">
        <v>17966</v>
      </c>
      <c r="I1050" s="81" t="s">
        <v>19331</v>
      </c>
      <c r="J1050" s="81" t="s">
        <v>17299</v>
      </c>
      <c r="K1050" s="81" t="s">
        <v>14961</v>
      </c>
      <c r="L1050" s="81" t="s">
        <v>17969</v>
      </c>
      <c r="M1050" s="81" t="s">
        <v>17970</v>
      </c>
      <c r="N1050" s="81" t="s">
        <v>17703</v>
      </c>
      <c r="O1050" s="81" t="s">
        <v>11543</v>
      </c>
      <c r="P1050" s="81" t="s">
        <v>11269</v>
      </c>
      <c r="Q1050" s="81" t="s">
        <v>11269</v>
      </c>
      <c r="R1050" s="81" t="s">
        <v>16982</v>
      </c>
      <c r="S1050" s="81" t="s">
        <v>16983</v>
      </c>
      <c r="T1050" s="81" t="s">
        <v>11269</v>
      </c>
      <c r="U1050" s="81" t="s">
        <v>11269</v>
      </c>
      <c r="V1050" s="81" t="s">
        <v>11269</v>
      </c>
      <c r="W1050" s="81" t="s">
        <v>11269</v>
      </c>
      <c r="X1050" s="81"/>
      <c r="Y1050" s="81"/>
      <c r="Z1050" s="82"/>
      <c r="AA1050" s="82"/>
      <c r="AB1050" s="81" t="s">
        <v>11269</v>
      </c>
      <c r="AC1050" s="83" t="s">
        <v>11269</v>
      </c>
      <c r="AD1050" s="81"/>
      <c r="AE1050" s="81"/>
      <c r="AF1050" s="81"/>
      <c r="AG1050" s="84"/>
      <c r="AH1050" s="74" t="str" cm="1">
        <f t="array" ref="AH1050">_xlfn.XLOOKUP(Table_CustomerMaster[[#This Row],[Cty]],dCountry_Customer[[#All],[Cty]],dCountry_Customer[[#All],[Country Name]])</f>
        <v>Croatia</v>
      </c>
      <c r="AI1050" s="70" t="s">
        <v>11269</v>
      </c>
    </row>
    <row r="1051" spans="5:35" ht="13.15" hidden="1" customHeight="1">
      <c r="E1051" s="80" t="s">
        <v>19337</v>
      </c>
      <c r="F1051" s="81" t="s">
        <v>2907</v>
      </c>
      <c r="G1051" s="81" t="s">
        <v>19338</v>
      </c>
      <c r="H1051" s="81" t="s">
        <v>17966</v>
      </c>
      <c r="I1051" s="81" t="s">
        <v>19331</v>
      </c>
      <c r="J1051" s="81" t="s">
        <v>17299</v>
      </c>
      <c r="K1051" s="81" t="s">
        <v>14961</v>
      </c>
      <c r="L1051" s="81" t="s">
        <v>17969</v>
      </c>
      <c r="M1051" s="81" t="s">
        <v>17970</v>
      </c>
      <c r="N1051" s="81" t="s">
        <v>17703</v>
      </c>
      <c r="O1051" s="81" t="s">
        <v>11543</v>
      </c>
      <c r="P1051" s="81" t="s">
        <v>11269</v>
      </c>
      <c r="Q1051" s="81" t="s">
        <v>11269</v>
      </c>
      <c r="R1051" s="81" t="s">
        <v>16982</v>
      </c>
      <c r="S1051" s="81" t="s">
        <v>16983</v>
      </c>
      <c r="T1051" s="81" t="s">
        <v>11269</v>
      </c>
      <c r="U1051" s="81" t="s">
        <v>11269</v>
      </c>
      <c r="V1051" s="81" t="s">
        <v>11269</v>
      </c>
      <c r="W1051" s="81" t="s">
        <v>11269</v>
      </c>
      <c r="X1051" s="81"/>
      <c r="Y1051" s="81"/>
      <c r="Z1051" s="82"/>
      <c r="AA1051" s="82"/>
      <c r="AB1051" s="81" t="s">
        <v>11269</v>
      </c>
      <c r="AC1051" s="83" t="s">
        <v>11269</v>
      </c>
      <c r="AD1051" s="81"/>
      <c r="AE1051" s="81"/>
      <c r="AF1051" s="81"/>
      <c r="AG1051" s="84"/>
      <c r="AH1051" s="74" t="str" cm="1">
        <f t="array" ref="AH1051">_xlfn.XLOOKUP(Table_CustomerMaster[[#This Row],[Cty]],dCountry_Customer[[#All],[Cty]],dCountry_Customer[[#All],[Country Name]])</f>
        <v>Croatia</v>
      </c>
      <c r="AI1051" s="70" t="s">
        <v>11269</v>
      </c>
    </row>
    <row r="1052" spans="5:35" ht="13.15" hidden="1" customHeight="1">
      <c r="E1052" s="80" t="s">
        <v>19339</v>
      </c>
      <c r="F1052" s="81" t="s">
        <v>3005</v>
      </c>
      <c r="G1052" s="81" t="s">
        <v>19340</v>
      </c>
      <c r="H1052" s="81" t="s">
        <v>17966</v>
      </c>
      <c r="I1052" s="81" t="s">
        <v>19331</v>
      </c>
      <c r="J1052" s="81" t="s">
        <v>17299</v>
      </c>
      <c r="K1052" s="81" t="s">
        <v>14961</v>
      </c>
      <c r="L1052" s="81" t="s">
        <v>17969</v>
      </c>
      <c r="M1052" s="81" t="s">
        <v>17970</v>
      </c>
      <c r="N1052" s="81" t="s">
        <v>17703</v>
      </c>
      <c r="O1052" s="81" t="s">
        <v>11543</v>
      </c>
      <c r="P1052" s="81" t="s">
        <v>11269</v>
      </c>
      <c r="Q1052" s="81" t="s">
        <v>11269</v>
      </c>
      <c r="R1052" s="81" t="s">
        <v>16982</v>
      </c>
      <c r="S1052" s="81" t="s">
        <v>16983</v>
      </c>
      <c r="T1052" s="81" t="s">
        <v>11269</v>
      </c>
      <c r="U1052" s="81" t="s">
        <v>11269</v>
      </c>
      <c r="V1052" s="81" t="s">
        <v>11269</v>
      </c>
      <c r="W1052" s="81" t="s">
        <v>11269</v>
      </c>
      <c r="X1052" s="81"/>
      <c r="Y1052" s="81"/>
      <c r="Z1052" s="82"/>
      <c r="AA1052" s="82"/>
      <c r="AB1052" s="81" t="s">
        <v>11269</v>
      </c>
      <c r="AC1052" s="83" t="s">
        <v>11269</v>
      </c>
      <c r="AD1052" s="81"/>
      <c r="AE1052" s="81"/>
      <c r="AF1052" s="81"/>
      <c r="AG1052" s="84"/>
      <c r="AH1052" s="74" t="str" cm="1">
        <f t="array" ref="AH1052">_xlfn.XLOOKUP(Table_CustomerMaster[[#This Row],[Cty]],dCountry_Customer[[#All],[Cty]],dCountry_Customer[[#All],[Country Name]])</f>
        <v>Croatia</v>
      </c>
      <c r="AI1052" s="70" t="s">
        <v>11269</v>
      </c>
    </row>
    <row r="1053" spans="5:35" ht="13.15" hidden="1" customHeight="1">
      <c r="E1053" s="80" t="s">
        <v>19341</v>
      </c>
      <c r="F1053" s="81" t="s">
        <v>3018</v>
      </c>
      <c r="G1053" s="81" t="s">
        <v>19336</v>
      </c>
      <c r="H1053" s="81" t="s">
        <v>17966</v>
      </c>
      <c r="I1053" s="81" t="s">
        <v>19331</v>
      </c>
      <c r="J1053" s="81" t="s">
        <v>17299</v>
      </c>
      <c r="K1053" s="81" t="s">
        <v>14961</v>
      </c>
      <c r="L1053" s="81" t="s">
        <v>17969</v>
      </c>
      <c r="M1053" s="81" t="s">
        <v>17970</v>
      </c>
      <c r="N1053" s="81" t="s">
        <v>17703</v>
      </c>
      <c r="O1053" s="81" t="s">
        <v>11543</v>
      </c>
      <c r="P1053" s="81" t="s">
        <v>11269</v>
      </c>
      <c r="Q1053" s="81" t="s">
        <v>11269</v>
      </c>
      <c r="R1053" s="81" t="s">
        <v>16982</v>
      </c>
      <c r="S1053" s="81" t="s">
        <v>16983</v>
      </c>
      <c r="T1053" s="81" t="s">
        <v>11269</v>
      </c>
      <c r="U1053" s="81" t="s">
        <v>11269</v>
      </c>
      <c r="V1053" s="81" t="s">
        <v>11269</v>
      </c>
      <c r="W1053" s="81" t="s">
        <v>11269</v>
      </c>
      <c r="X1053" s="81"/>
      <c r="Y1053" s="81"/>
      <c r="Z1053" s="82"/>
      <c r="AA1053" s="82"/>
      <c r="AB1053" s="81" t="s">
        <v>11269</v>
      </c>
      <c r="AC1053" s="83" t="s">
        <v>11269</v>
      </c>
      <c r="AD1053" s="81"/>
      <c r="AE1053" s="81"/>
      <c r="AF1053" s="81"/>
      <c r="AG1053" s="84"/>
      <c r="AH1053" s="74" t="str" cm="1">
        <f t="array" ref="AH1053">_xlfn.XLOOKUP(Table_CustomerMaster[[#This Row],[Cty]],dCountry_Customer[[#All],[Cty]],dCountry_Customer[[#All],[Country Name]])</f>
        <v>Croatia</v>
      </c>
      <c r="AI1053" s="70" t="s">
        <v>11269</v>
      </c>
    </row>
    <row r="1054" spans="5:35" ht="13.15" hidden="1" customHeight="1">
      <c r="E1054" s="80" t="s">
        <v>19342</v>
      </c>
      <c r="F1054" s="81" t="s">
        <v>2474</v>
      </c>
      <c r="G1054" s="81" t="s">
        <v>19327</v>
      </c>
      <c r="H1054" s="81" t="s">
        <v>17966</v>
      </c>
      <c r="I1054" s="81" t="s">
        <v>19331</v>
      </c>
      <c r="J1054" s="81" t="s">
        <v>17299</v>
      </c>
      <c r="K1054" s="81" t="s">
        <v>14961</v>
      </c>
      <c r="L1054" s="81" t="s">
        <v>17969</v>
      </c>
      <c r="M1054" s="81" t="s">
        <v>17970</v>
      </c>
      <c r="N1054" s="81" t="s">
        <v>17703</v>
      </c>
      <c r="O1054" s="81" t="s">
        <v>11543</v>
      </c>
      <c r="P1054" s="81" t="s">
        <v>11269</v>
      </c>
      <c r="Q1054" s="81" t="s">
        <v>11269</v>
      </c>
      <c r="R1054" s="81" t="s">
        <v>16982</v>
      </c>
      <c r="S1054" s="81" t="s">
        <v>16983</v>
      </c>
      <c r="T1054" s="81" t="s">
        <v>11269</v>
      </c>
      <c r="U1054" s="81" t="s">
        <v>11269</v>
      </c>
      <c r="V1054" s="81" t="s">
        <v>11269</v>
      </c>
      <c r="W1054" s="81" t="s">
        <v>11269</v>
      </c>
      <c r="X1054" s="81"/>
      <c r="Y1054" s="81"/>
      <c r="Z1054" s="82"/>
      <c r="AA1054" s="82"/>
      <c r="AB1054" s="81" t="s">
        <v>11269</v>
      </c>
      <c r="AC1054" s="83" t="s">
        <v>11269</v>
      </c>
      <c r="AD1054" s="81"/>
      <c r="AE1054" s="81"/>
      <c r="AF1054" s="81"/>
      <c r="AG1054" s="84"/>
      <c r="AH1054" s="74" t="str" cm="1">
        <f t="array" ref="AH1054">_xlfn.XLOOKUP(Table_CustomerMaster[[#This Row],[Cty]],dCountry_Customer[[#All],[Cty]],dCountry_Customer[[#All],[Country Name]])</f>
        <v>Croatia</v>
      </c>
      <c r="AI1054" s="70" t="s">
        <v>11269</v>
      </c>
    </row>
    <row r="1055" spans="5:35" ht="13.15" hidden="1" customHeight="1">
      <c r="E1055" s="80" t="s">
        <v>12754</v>
      </c>
      <c r="F1055" s="81" t="s">
        <v>12755</v>
      </c>
      <c r="G1055" s="81" t="s">
        <v>19330</v>
      </c>
      <c r="H1055" s="81" t="s">
        <v>18547</v>
      </c>
      <c r="I1055" s="81" t="s">
        <v>19330</v>
      </c>
      <c r="J1055" s="81" t="s">
        <v>17299</v>
      </c>
      <c r="K1055" s="81" t="s">
        <v>14961</v>
      </c>
      <c r="L1055" s="81" t="s">
        <v>17969</v>
      </c>
      <c r="M1055" s="81" t="s">
        <v>17970</v>
      </c>
      <c r="N1055" s="81" t="s">
        <v>17703</v>
      </c>
      <c r="O1055" s="81" t="s">
        <v>11543</v>
      </c>
      <c r="P1055" s="81" t="s">
        <v>11269</v>
      </c>
      <c r="Q1055" s="81" t="s">
        <v>11269</v>
      </c>
      <c r="R1055" s="81" t="s">
        <v>16982</v>
      </c>
      <c r="S1055" s="81" t="s">
        <v>16983</v>
      </c>
      <c r="T1055" s="81" t="s">
        <v>11269</v>
      </c>
      <c r="U1055" s="81" t="s">
        <v>11269</v>
      </c>
      <c r="V1055" s="81" t="s">
        <v>11269</v>
      </c>
      <c r="W1055" s="81" t="s">
        <v>11269</v>
      </c>
      <c r="X1055" s="81"/>
      <c r="Y1055" s="81"/>
      <c r="Z1055" s="82"/>
      <c r="AA1055" s="82"/>
      <c r="AB1055" s="81" t="s">
        <v>11269</v>
      </c>
      <c r="AC1055" s="83" t="s">
        <v>11269</v>
      </c>
      <c r="AD1055" s="81"/>
      <c r="AE1055" s="81"/>
      <c r="AF1055" s="81"/>
      <c r="AG1055" s="84"/>
      <c r="AH1055" s="74" t="str" cm="1">
        <f t="array" ref="AH1055">_xlfn.XLOOKUP(Table_CustomerMaster[[#This Row],[Cty]],dCountry_Customer[[#All],[Cty]],dCountry_Customer[[#All],[Country Name]])</f>
        <v>Croatia</v>
      </c>
      <c r="AI1055" s="70" t="s">
        <v>11269</v>
      </c>
    </row>
    <row r="1056" spans="5:35" ht="13.15" hidden="1" customHeight="1">
      <c r="E1056" s="80" t="s">
        <v>19343</v>
      </c>
      <c r="F1056" s="81" t="s">
        <v>2520</v>
      </c>
      <c r="G1056" s="81" t="s">
        <v>19344</v>
      </c>
      <c r="H1056" s="81" t="s">
        <v>17966</v>
      </c>
      <c r="I1056" s="81" t="s">
        <v>19331</v>
      </c>
      <c r="J1056" s="81" t="s">
        <v>17299</v>
      </c>
      <c r="K1056" s="81" t="s">
        <v>14961</v>
      </c>
      <c r="L1056" s="81" t="s">
        <v>17969</v>
      </c>
      <c r="M1056" s="81" t="s">
        <v>17970</v>
      </c>
      <c r="N1056" s="81" t="s">
        <v>17703</v>
      </c>
      <c r="O1056" s="81" t="s">
        <v>11543</v>
      </c>
      <c r="P1056" s="81" t="s">
        <v>11269</v>
      </c>
      <c r="Q1056" s="81" t="s">
        <v>11269</v>
      </c>
      <c r="R1056" s="81" t="s">
        <v>16982</v>
      </c>
      <c r="S1056" s="81" t="s">
        <v>16983</v>
      </c>
      <c r="T1056" s="81" t="s">
        <v>11269</v>
      </c>
      <c r="U1056" s="81" t="s">
        <v>11269</v>
      </c>
      <c r="V1056" s="81" t="s">
        <v>11269</v>
      </c>
      <c r="W1056" s="81" t="s">
        <v>11269</v>
      </c>
      <c r="X1056" s="81"/>
      <c r="Y1056" s="81"/>
      <c r="Z1056" s="82"/>
      <c r="AA1056" s="82"/>
      <c r="AB1056" s="81" t="s">
        <v>11269</v>
      </c>
      <c r="AC1056" s="83" t="s">
        <v>11269</v>
      </c>
      <c r="AD1056" s="81"/>
      <c r="AE1056" s="81"/>
      <c r="AF1056" s="81"/>
      <c r="AG1056" s="84"/>
      <c r="AH1056" s="74" t="str" cm="1">
        <f t="array" ref="AH1056">_xlfn.XLOOKUP(Table_CustomerMaster[[#This Row],[Cty]],dCountry_Customer[[#All],[Cty]],dCountry_Customer[[#All],[Country Name]])</f>
        <v>Croatia</v>
      </c>
      <c r="AI1056" s="70" t="s">
        <v>11269</v>
      </c>
    </row>
    <row r="1057" spans="5:35" ht="13.15" hidden="1" customHeight="1">
      <c r="E1057" s="80" t="s">
        <v>19345</v>
      </c>
      <c r="F1057" s="81" t="s">
        <v>2878</v>
      </c>
      <c r="G1057" s="81" t="s">
        <v>19330</v>
      </c>
      <c r="H1057" s="81" t="s">
        <v>18547</v>
      </c>
      <c r="I1057" s="81" t="s">
        <v>19330</v>
      </c>
      <c r="J1057" s="81" t="s">
        <v>17299</v>
      </c>
      <c r="K1057" s="81" t="s">
        <v>14961</v>
      </c>
      <c r="L1057" s="81" t="s">
        <v>17969</v>
      </c>
      <c r="M1057" s="81" t="s">
        <v>17970</v>
      </c>
      <c r="N1057" s="81" t="s">
        <v>17703</v>
      </c>
      <c r="O1057" s="81" t="s">
        <v>11543</v>
      </c>
      <c r="P1057" s="81" t="s">
        <v>11269</v>
      </c>
      <c r="Q1057" s="81" t="s">
        <v>11269</v>
      </c>
      <c r="R1057" s="81" t="s">
        <v>16982</v>
      </c>
      <c r="S1057" s="81" t="s">
        <v>16983</v>
      </c>
      <c r="T1057" s="81" t="s">
        <v>11269</v>
      </c>
      <c r="U1057" s="81" t="s">
        <v>11269</v>
      </c>
      <c r="V1057" s="81" t="s">
        <v>11269</v>
      </c>
      <c r="W1057" s="81" t="s">
        <v>11269</v>
      </c>
      <c r="X1057" s="81"/>
      <c r="Y1057" s="81"/>
      <c r="Z1057" s="82"/>
      <c r="AA1057" s="82"/>
      <c r="AB1057" s="81" t="s">
        <v>11269</v>
      </c>
      <c r="AC1057" s="83" t="s">
        <v>11269</v>
      </c>
      <c r="AD1057" s="81"/>
      <c r="AE1057" s="81"/>
      <c r="AF1057" s="81"/>
      <c r="AG1057" s="84"/>
      <c r="AH1057" s="74" t="str" cm="1">
        <f t="array" ref="AH1057">_xlfn.XLOOKUP(Table_CustomerMaster[[#This Row],[Cty]],dCountry_Customer[[#All],[Cty]],dCountry_Customer[[#All],[Country Name]])</f>
        <v>Croatia</v>
      </c>
      <c r="AI1057" s="70" t="s">
        <v>11269</v>
      </c>
    </row>
    <row r="1058" spans="5:35" ht="13.15" hidden="1" customHeight="1">
      <c r="E1058" s="80" t="s">
        <v>19346</v>
      </c>
      <c r="F1058" s="81" t="s">
        <v>2610</v>
      </c>
      <c r="G1058" s="81" t="s">
        <v>19338</v>
      </c>
      <c r="H1058" s="81" t="s">
        <v>17739</v>
      </c>
      <c r="I1058" s="81" t="s">
        <v>19347</v>
      </c>
      <c r="J1058" s="81" t="s">
        <v>17299</v>
      </c>
      <c r="K1058" s="81" t="s">
        <v>14961</v>
      </c>
      <c r="L1058" s="81" t="s">
        <v>17969</v>
      </c>
      <c r="M1058" s="81" t="s">
        <v>17970</v>
      </c>
      <c r="N1058" s="81" t="s">
        <v>17703</v>
      </c>
      <c r="O1058" s="81" t="s">
        <v>11543</v>
      </c>
      <c r="P1058" s="81" t="s">
        <v>11269</v>
      </c>
      <c r="Q1058" s="81" t="s">
        <v>11269</v>
      </c>
      <c r="R1058" s="81" t="s">
        <v>16982</v>
      </c>
      <c r="S1058" s="81" t="s">
        <v>16983</v>
      </c>
      <c r="T1058" s="81" t="s">
        <v>11269</v>
      </c>
      <c r="U1058" s="81" t="s">
        <v>11269</v>
      </c>
      <c r="V1058" s="81" t="s">
        <v>11269</v>
      </c>
      <c r="W1058" s="81" t="s">
        <v>11269</v>
      </c>
      <c r="X1058" s="81"/>
      <c r="Y1058" s="81"/>
      <c r="Z1058" s="82"/>
      <c r="AA1058" s="82"/>
      <c r="AB1058" s="81" t="s">
        <v>11269</v>
      </c>
      <c r="AC1058" s="83" t="s">
        <v>11269</v>
      </c>
      <c r="AD1058" s="81"/>
      <c r="AE1058" s="81"/>
      <c r="AF1058" s="81"/>
      <c r="AG1058" s="84"/>
      <c r="AH1058" s="74" t="str" cm="1">
        <f t="array" ref="AH1058">_xlfn.XLOOKUP(Table_CustomerMaster[[#This Row],[Cty]],dCountry_Customer[[#All],[Cty]],dCountry_Customer[[#All],[Country Name]])</f>
        <v>Croatia</v>
      </c>
      <c r="AI1058" s="70" t="s">
        <v>11269</v>
      </c>
    </row>
    <row r="1059" spans="5:35" ht="13.15" hidden="1" customHeight="1">
      <c r="E1059" s="80" t="s">
        <v>19348</v>
      </c>
      <c r="F1059" s="81" t="s">
        <v>2817</v>
      </c>
      <c r="G1059" s="81" t="s">
        <v>19330</v>
      </c>
      <c r="H1059" s="81" t="s">
        <v>18547</v>
      </c>
      <c r="I1059" s="81" t="s">
        <v>19330</v>
      </c>
      <c r="J1059" s="81" t="s">
        <v>17299</v>
      </c>
      <c r="K1059" s="81" t="s">
        <v>14961</v>
      </c>
      <c r="L1059" s="81" t="s">
        <v>17969</v>
      </c>
      <c r="M1059" s="81" t="s">
        <v>17970</v>
      </c>
      <c r="N1059" s="81" t="s">
        <v>17703</v>
      </c>
      <c r="O1059" s="81" t="s">
        <v>11543</v>
      </c>
      <c r="P1059" s="81" t="s">
        <v>11269</v>
      </c>
      <c r="Q1059" s="81" t="s">
        <v>11269</v>
      </c>
      <c r="R1059" s="81" t="s">
        <v>16982</v>
      </c>
      <c r="S1059" s="81" t="s">
        <v>16983</v>
      </c>
      <c r="T1059" s="81" t="s">
        <v>11269</v>
      </c>
      <c r="U1059" s="81" t="s">
        <v>11269</v>
      </c>
      <c r="V1059" s="81" t="s">
        <v>11269</v>
      </c>
      <c r="W1059" s="81" t="s">
        <v>11269</v>
      </c>
      <c r="X1059" s="81"/>
      <c r="Y1059" s="81"/>
      <c r="Z1059" s="82"/>
      <c r="AA1059" s="82"/>
      <c r="AB1059" s="81" t="s">
        <v>11269</v>
      </c>
      <c r="AC1059" s="83" t="s">
        <v>11269</v>
      </c>
      <c r="AD1059" s="81"/>
      <c r="AE1059" s="81"/>
      <c r="AF1059" s="81"/>
      <c r="AG1059" s="84"/>
      <c r="AH1059" s="74" t="str" cm="1">
        <f t="array" ref="AH1059">_xlfn.XLOOKUP(Table_CustomerMaster[[#This Row],[Cty]],dCountry_Customer[[#All],[Cty]],dCountry_Customer[[#All],[Country Name]])</f>
        <v>Croatia</v>
      </c>
      <c r="AI1059" s="70" t="s">
        <v>11269</v>
      </c>
    </row>
    <row r="1060" spans="5:35" ht="13.15" hidden="1" customHeight="1">
      <c r="E1060" s="80" t="s">
        <v>13553</v>
      </c>
      <c r="F1060" s="81" t="s">
        <v>2112</v>
      </c>
      <c r="G1060" s="81" t="s">
        <v>19349</v>
      </c>
      <c r="H1060" s="81" t="s">
        <v>17739</v>
      </c>
      <c r="I1060" s="81" t="s">
        <v>19347</v>
      </c>
      <c r="J1060" s="81" t="s">
        <v>17299</v>
      </c>
      <c r="K1060" s="81" t="s">
        <v>14961</v>
      </c>
      <c r="L1060" s="81" t="s">
        <v>17969</v>
      </c>
      <c r="M1060" s="81" t="s">
        <v>17970</v>
      </c>
      <c r="N1060" s="81" t="s">
        <v>17703</v>
      </c>
      <c r="O1060" s="81" t="s">
        <v>11543</v>
      </c>
      <c r="P1060" s="81" t="s">
        <v>11269</v>
      </c>
      <c r="Q1060" s="81" t="s">
        <v>11269</v>
      </c>
      <c r="R1060" s="81" t="s">
        <v>16982</v>
      </c>
      <c r="S1060" s="81" t="s">
        <v>16983</v>
      </c>
      <c r="T1060" s="81" t="s">
        <v>11269</v>
      </c>
      <c r="U1060" s="81" t="s">
        <v>11269</v>
      </c>
      <c r="V1060" s="81" t="s">
        <v>11269</v>
      </c>
      <c r="W1060" s="81" t="s">
        <v>11269</v>
      </c>
      <c r="X1060" s="81"/>
      <c r="Y1060" s="81"/>
      <c r="Z1060" s="82"/>
      <c r="AA1060" s="82"/>
      <c r="AB1060" s="81" t="s">
        <v>11269</v>
      </c>
      <c r="AC1060" s="83" t="s">
        <v>11269</v>
      </c>
      <c r="AD1060" s="81"/>
      <c r="AE1060" s="81"/>
      <c r="AF1060" s="81"/>
      <c r="AG1060" s="84"/>
      <c r="AH1060" s="74" t="str" cm="1">
        <f t="array" ref="AH1060">_xlfn.XLOOKUP(Table_CustomerMaster[[#This Row],[Cty]],dCountry_Customer[[#All],[Cty]],dCountry_Customer[[#All],[Country Name]])</f>
        <v>Croatia</v>
      </c>
      <c r="AI1060" s="70" t="s">
        <v>11269</v>
      </c>
    </row>
    <row r="1061" spans="5:35" ht="13.15" hidden="1" customHeight="1">
      <c r="E1061" s="80" t="s">
        <v>19350</v>
      </c>
      <c r="F1061" s="81" t="s">
        <v>2529</v>
      </c>
      <c r="G1061" s="81" t="s">
        <v>19351</v>
      </c>
      <c r="H1061" s="81" t="s">
        <v>18281</v>
      </c>
      <c r="I1061" s="81" t="s">
        <v>19352</v>
      </c>
      <c r="J1061" s="81" t="s">
        <v>17299</v>
      </c>
      <c r="K1061" s="81" t="s">
        <v>14961</v>
      </c>
      <c r="L1061" s="81" t="s">
        <v>17969</v>
      </c>
      <c r="M1061" s="81" t="s">
        <v>17970</v>
      </c>
      <c r="N1061" s="81" t="s">
        <v>17703</v>
      </c>
      <c r="O1061" s="81" t="s">
        <v>11543</v>
      </c>
      <c r="P1061" s="81" t="s">
        <v>11269</v>
      </c>
      <c r="Q1061" s="81" t="s">
        <v>11269</v>
      </c>
      <c r="R1061" s="81" t="s">
        <v>16982</v>
      </c>
      <c r="S1061" s="81" t="s">
        <v>16983</v>
      </c>
      <c r="T1061" s="81" t="s">
        <v>11269</v>
      </c>
      <c r="U1061" s="81" t="s">
        <v>11269</v>
      </c>
      <c r="V1061" s="81" t="s">
        <v>11269</v>
      </c>
      <c r="W1061" s="81" t="s">
        <v>11269</v>
      </c>
      <c r="X1061" s="81"/>
      <c r="Y1061" s="81"/>
      <c r="Z1061" s="82"/>
      <c r="AA1061" s="82"/>
      <c r="AB1061" s="81" t="s">
        <v>11269</v>
      </c>
      <c r="AC1061" s="83" t="s">
        <v>11269</v>
      </c>
      <c r="AD1061" s="81"/>
      <c r="AE1061" s="81"/>
      <c r="AF1061" s="81"/>
      <c r="AG1061" s="84"/>
      <c r="AH1061" s="74" t="str" cm="1">
        <f t="array" ref="AH1061">_xlfn.XLOOKUP(Table_CustomerMaster[[#This Row],[Cty]],dCountry_Customer[[#All],[Cty]],dCountry_Customer[[#All],[Country Name]])</f>
        <v>Croatia</v>
      </c>
      <c r="AI1061" s="70" t="s">
        <v>11269</v>
      </c>
    </row>
    <row r="1062" spans="5:35" ht="13.15" hidden="1" customHeight="1">
      <c r="E1062" s="80" t="s">
        <v>19353</v>
      </c>
      <c r="F1062" s="81" t="s">
        <v>2818</v>
      </c>
      <c r="G1062" s="81" t="s">
        <v>19330</v>
      </c>
      <c r="H1062" s="81" t="s">
        <v>18625</v>
      </c>
      <c r="I1062" s="81" t="s">
        <v>19354</v>
      </c>
      <c r="J1062" s="81" t="s">
        <v>17299</v>
      </c>
      <c r="K1062" s="81" t="s">
        <v>14961</v>
      </c>
      <c r="L1062" s="81" t="s">
        <v>17969</v>
      </c>
      <c r="M1062" s="81" t="s">
        <v>17970</v>
      </c>
      <c r="N1062" s="81" t="s">
        <v>17703</v>
      </c>
      <c r="O1062" s="81" t="s">
        <v>11543</v>
      </c>
      <c r="P1062" s="81" t="s">
        <v>11269</v>
      </c>
      <c r="Q1062" s="81" t="s">
        <v>11269</v>
      </c>
      <c r="R1062" s="81" t="s">
        <v>16982</v>
      </c>
      <c r="S1062" s="81" t="s">
        <v>16983</v>
      </c>
      <c r="T1062" s="81" t="s">
        <v>11269</v>
      </c>
      <c r="U1062" s="81" t="s">
        <v>11269</v>
      </c>
      <c r="V1062" s="81" t="s">
        <v>11269</v>
      </c>
      <c r="W1062" s="81" t="s">
        <v>11269</v>
      </c>
      <c r="X1062" s="81"/>
      <c r="Y1062" s="81"/>
      <c r="Z1062" s="82"/>
      <c r="AA1062" s="82"/>
      <c r="AB1062" s="81" t="s">
        <v>11269</v>
      </c>
      <c r="AC1062" s="83" t="s">
        <v>11269</v>
      </c>
      <c r="AD1062" s="81"/>
      <c r="AE1062" s="81"/>
      <c r="AF1062" s="81"/>
      <c r="AG1062" s="84"/>
      <c r="AH1062" s="74" t="str" cm="1">
        <f t="array" ref="AH1062">_xlfn.XLOOKUP(Table_CustomerMaster[[#This Row],[Cty]],dCountry_Customer[[#All],[Cty]],dCountry_Customer[[#All],[Country Name]])</f>
        <v>Croatia</v>
      </c>
      <c r="AI1062" s="70" t="s">
        <v>11269</v>
      </c>
    </row>
    <row r="1063" spans="5:35" ht="13.15" hidden="1" customHeight="1">
      <c r="E1063" s="80" t="s">
        <v>19355</v>
      </c>
      <c r="F1063" s="81" t="s">
        <v>2390</v>
      </c>
      <c r="G1063" s="81" t="s">
        <v>19338</v>
      </c>
      <c r="H1063" s="81" t="s">
        <v>17739</v>
      </c>
      <c r="I1063" s="81" t="s">
        <v>19347</v>
      </c>
      <c r="J1063" s="81" t="s">
        <v>17299</v>
      </c>
      <c r="K1063" s="81" t="s">
        <v>14961</v>
      </c>
      <c r="L1063" s="81" t="s">
        <v>17969</v>
      </c>
      <c r="M1063" s="81" t="s">
        <v>17970</v>
      </c>
      <c r="N1063" s="81" t="s">
        <v>17703</v>
      </c>
      <c r="O1063" s="81" t="s">
        <v>11543</v>
      </c>
      <c r="P1063" s="81" t="s">
        <v>11269</v>
      </c>
      <c r="Q1063" s="81" t="s">
        <v>11269</v>
      </c>
      <c r="R1063" s="81" t="s">
        <v>16982</v>
      </c>
      <c r="S1063" s="81" t="s">
        <v>16983</v>
      </c>
      <c r="T1063" s="81" t="s">
        <v>11269</v>
      </c>
      <c r="U1063" s="81" t="s">
        <v>11269</v>
      </c>
      <c r="V1063" s="81" t="s">
        <v>11269</v>
      </c>
      <c r="W1063" s="81" t="s">
        <v>11269</v>
      </c>
      <c r="X1063" s="81"/>
      <c r="Y1063" s="81"/>
      <c r="Z1063" s="82"/>
      <c r="AA1063" s="82"/>
      <c r="AB1063" s="81" t="s">
        <v>11269</v>
      </c>
      <c r="AC1063" s="83" t="s">
        <v>11269</v>
      </c>
      <c r="AD1063" s="81"/>
      <c r="AE1063" s="81"/>
      <c r="AF1063" s="81"/>
      <c r="AG1063" s="84"/>
      <c r="AH1063" s="74" t="str" cm="1">
        <f t="array" ref="AH1063">_xlfn.XLOOKUP(Table_CustomerMaster[[#This Row],[Cty]],dCountry_Customer[[#All],[Cty]],dCountry_Customer[[#All],[Country Name]])</f>
        <v>Croatia</v>
      </c>
      <c r="AI1063" s="70" t="s">
        <v>11269</v>
      </c>
    </row>
    <row r="1064" spans="5:35" ht="13.15" hidden="1" customHeight="1">
      <c r="E1064" s="80" t="s">
        <v>12692</v>
      </c>
      <c r="F1064" s="81" t="s">
        <v>2519</v>
      </c>
      <c r="G1064" s="81" t="s">
        <v>19344</v>
      </c>
      <c r="H1064" s="81" t="s">
        <v>17966</v>
      </c>
      <c r="I1064" s="81" t="s">
        <v>19331</v>
      </c>
      <c r="J1064" s="81" t="s">
        <v>17299</v>
      </c>
      <c r="K1064" s="81" t="s">
        <v>14961</v>
      </c>
      <c r="L1064" s="81" t="s">
        <v>17969</v>
      </c>
      <c r="M1064" s="81" t="s">
        <v>7870</v>
      </c>
      <c r="N1064" s="81" t="s">
        <v>17703</v>
      </c>
      <c r="O1064" s="81" t="s">
        <v>11543</v>
      </c>
      <c r="P1064" s="81" t="s">
        <v>11269</v>
      </c>
      <c r="Q1064" s="81" t="s">
        <v>11269</v>
      </c>
      <c r="R1064" s="81" t="s">
        <v>16982</v>
      </c>
      <c r="S1064" s="81" t="s">
        <v>16983</v>
      </c>
      <c r="T1064" s="81" t="s">
        <v>11269</v>
      </c>
      <c r="U1064" s="81" t="s">
        <v>11269</v>
      </c>
      <c r="V1064" s="81" t="s">
        <v>11269</v>
      </c>
      <c r="W1064" s="81" t="s">
        <v>11269</v>
      </c>
      <c r="X1064" s="81"/>
      <c r="Y1064" s="81"/>
      <c r="Z1064" s="81"/>
      <c r="AA1064" s="81"/>
      <c r="AB1064" s="81" t="s">
        <v>11269</v>
      </c>
      <c r="AC1064" s="83" t="s">
        <v>11269</v>
      </c>
      <c r="AD1064" s="95"/>
      <c r="AE1064" s="95"/>
      <c r="AF1064" s="95"/>
      <c r="AG1064" s="568"/>
      <c r="AH1064" s="74" t="str" cm="1">
        <f t="array" ref="AH1064">_xlfn.XLOOKUP(Table_CustomerMaster[[#This Row],[Cty]],dCountry_Customer[[#All],[Cty]],dCountry_Customer[[#All],[Country Name]])</f>
        <v>Croatia</v>
      </c>
      <c r="AI1064" s="70" t="s">
        <v>11269</v>
      </c>
    </row>
    <row r="1065" spans="5:35" ht="13.15" hidden="1" customHeight="1">
      <c r="E1065" s="80" t="s">
        <v>12707</v>
      </c>
      <c r="F1065" s="81" t="s">
        <v>12708</v>
      </c>
      <c r="G1065" s="81" t="s">
        <v>19344</v>
      </c>
      <c r="H1065" s="81" t="s">
        <v>17966</v>
      </c>
      <c r="I1065" s="81" t="s">
        <v>19331</v>
      </c>
      <c r="J1065" s="81" t="s">
        <v>17299</v>
      </c>
      <c r="K1065" s="81" t="s">
        <v>14961</v>
      </c>
      <c r="L1065" s="81" t="s">
        <v>17969</v>
      </c>
      <c r="M1065" s="81" t="s">
        <v>7870</v>
      </c>
      <c r="N1065" s="81" t="s">
        <v>17703</v>
      </c>
      <c r="O1065" s="81" t="s">
        <v>11543</v>
      </c>
      <c r="P1065" s="81" t="s">
        <v>11269</v>
      </c>
      <c r="Q1065" s="81" t="s">
        <v>11269</v>
      </c>
      <c r="R1065" s="81" t="s">
        <v>16982</v>
      </c>
      <c r="S1065" s="81" t="s">
        <v>16983</v>
      </c>
      <c r="T1065" s="81" t="s">
        <v>11269</v>
      </c>
      <c r="U1065" s="81" t="s">
        <v>11269</v>
      </c>
      <c r="V1065" s="81" t="s">
        <v>11269</v>
      </c>
      <c r="W1065" s="81" t="s">
        <v>11269</v>
      </c>
      <c r="X1065" s="81"/>
      <c r="Y1065" s="81"/>
      <c r="Z1065" s="81"/>
      <c r="AA1065" s="81"/>
      <c r="AB1065" s="81" t="s">
        <v>11269</v>
      </c>
      <c r="AC1065" s="83" t="s">
        <v>11269</v>
      </c>
      <c r="AD1065" s="95"/>
      <c r="AE1065" s="95"/>
      <c r="AF1065" s="95"/>
      <c r="AG1065" s="568"/>
      <c r="AH1065" s="74" t="str" cm="1">
        <f t="array" ref="AH1065">_xlfn.XLOOKUP(Table_CustomerMaster[[#This Row],[Cty]],dCountry_Customer[[#All],[Cty]],dCountry_Customer[[#All],[Country Name]])</f>
        <v>Croatia</v>
      </c>
    </row>
    <row r="1066" spans="5:35" ht="13.15" hidden="1" customHeight="1">
      <c r="E1066" s="80" t="s">
        <v>19356</v>
      </c>
      <c r="F1066" s="81" t="s">
        <v>19357</v>
      </c>
      <c r="G1066" s="81" t="s">
        <v>19358</v>
      </c>
      <c r="H1066" s="81" t="s">
        <v>16976</v>
      </c>
      <c r="I1066" s="81" t="s">
        <v>16977</v>
      </c>
      <c r="J1066" s="81" t="s">
        <v>17296</v>
      </c>
      <c r="K1066" s="81" t="s">
        <v>14961</v>
      </c>
      <c r="L1066" s="89">
        <v>3801099</v>
      </c>
      <c r="M1066" s="89" t="s">
        <v>17784</v>
      </c>
      <c r="N1066" s="89">
        <v>3801098</v>
      </c>
      <c r="O1066" s="89" t="s">
        <v>17777</v>
      </c>
      <c r="P1066" s="88"/>
      <c r="Q1066" s="88"/>
      <c r="R1066" s="81" t="s">
        <v>11269</v>
      </c>
      <c r="S1066" s="81" t="s">
        <v>11269</v>
      </c>
      <c r="T1066" s="81" t="s">
        <v>11269</v>
      </c>
      <c r="U1066" s="81" t="s">
        <v>11269</v>
      </c>
      <c r="V1066" s="88"/>
      <c r="W1066" s="88"/>
      <c r="X1066" s="81"/>
      <c r="Y1066" s="81"/>
      <c r="Z1066" s="82"/>
      <c r="AA1066" s="82"/>
      <c r="AB1066" s="81" t="s">
        <v>11269</v>
      </c>
      <c r="AC1066" s="83" t="s">
        <v>11269</v>
      </c>
      <c r="AD1066" s="81"/>
      <c r="AE1066" s="81"/>
      <c r="AF1066" s="81"/>
      <c r="AG1066" s="84"/>
      <c r="AH1066" s="74" t="str" cm="1">
        <f t="array" ref="AH1066">_xlfn.XLOOKUP(Table_CustomerMaster[[#This Row],[Cty]],dCountry_Customer[[#All],[Cty]],dCountry_Customer[[#All],[Country Name]])</f>
        <v>Honduras</v>
      </c>
      <c r="AI1066" s="70" t="s">
        <v>11269</v>
      </c>
    </row>
    <row r="1067" spans="5:35" ht="13.15" hidden="1" customHeight="1">
      <c r="E1067" s="80" t="s">
        <v>19359</v>
      </c>
      <c r="F1067" s="81" t="s">
        <v>19360</v>
      </c>
      <c r="G1067" s="81" t="s">
        <v>19361</v>
      </c>
      <c r="H1067" s="81" t="s">
        <v>16976</v>
      </c>
      <c r="I1067" s="81" t="s">
        <v>16977</v>
      </c>
      <c r="J1067" s="81" t="s">
        <v>17296</v>
      </c>
      <c r="K1067" s="81" t="s">
        <v>14961</v>
      </c>
      <c r="L1067" s="89">
        <v>3801099</v>
      </c>
      <c r="M1067" s="89" t="s">
        <v>17784</v>
      </c>
      <c r="N1067" s="90">
        <v>3801098</v>
      </c>
      <c r="O1067" s="90" t="s">
        <v>17777</v>
      </c>
      <c r="P1067" s="88"/>
      <c r="Q1067" s="88"/>
      <c r="R1067" s="81" t="s">
        <v>11269</v>
      </c>
      <c r="S1067" s="81" t="s">
        <v>11269</v>
      </c>
      <c r="T1067" s="81" t="s">
        <v>11269</v>
      </c>
      <c r="U1067" s="81" t="s">
        <v>11269</v>
      </c>
      <c r="V1067" s="88"/>
      <c r="W1067" s="88"/>
      <c r="X1067" s="81"/>
      <c r="Y1067" s="81"/>
      <c r="Z1067" s="82"/>
      <c r="AA1067" s="82"/>
      <c r="AB1067" s="81" t="s">
        <v>11269</v>
      </c>
      <c r="AC1067" s="83" t="s">
        <v>11269</v>
      </c>
      <c r="AD1067" s="81"/>
      <c r="AE1067" s="81"/>
      <c r="AF1067" s="81"/>
      <c r="AG1067" s="84"/>
      <c r="AH1067" s="74" t="str" cm="1">
        <f t="array" ref="AH1067">_xlfn.XLOOKUP(Table_CustomerMaster[[#This Row],[Cty]],dCountry_Customer[[#All],[Cty]],dCountry_Customer[[#All],[Country Name]])</f>
        <v>Honduras</v>
      </c>
      <c r="AI1067" s="70" t="s">
        <v>11269</v>
      </c>
    </row>
    <row r="1068" spans="5:35" ht="13.15" hidden="1" customHeight="1">
      <c r="E1068" s="80" t="s">
        <v>19362</v>
      </c>
      <c r="F1068" s="81" t="s">
        <v>19363</v>
      </c>
      <c r="G1068" s="81" t="s">
        <v>19364</v>
      </c>
      <c r="H1068" s="81" t="s">
        <v>16976</v>
      </c>
      <c r="I1068" s="81" t="s">
        <v>16977</v>
      </c>
      <c r="J1068" s="81" t="s">
        <v>17296</v>
      </c>
      <c r="K1068" s="81" t="s">
        <v>14961</v>
      </c>
      <c r="L1068" s="81" t="s">
        <v>19365</v>
      </c>
      <c r="M1068" s="81" t="s">
        <v>19366</v>
      </c>
      <c r="N1068" s="86" t="s">
        <v>11269</v>
      </c>
      <c r="O1068" s="86" t="s">
        <v>11269</v>
      </c>
      <c r="P1068" s="88"/>
      <c r="Q1068" s="88"/>
      <c r="R1068" s="81" t="s">
        <v>11269</v>
      </c>
      <c r="S1068" s="81" t="s">
        <v>11269</v>
      </c>
      <c r="T1068" s="81" t="s">
        <v>11269</v>
      </c>
      <c r="U1068" s="81" t="s">
        <v>11269</v>
      </c>
      <c r="V1068" s="88"/>
      <c r="W1068" s="88"/>
      <c r="X1068" s="81"/>
      <c r="Y1068" s="81"/>
      <c r="Z1068" s="82"/>
      <c r="AA1068" s="82"/>
      <c r="AB1068" s="81" t="s">
        <v>11269</v>
      </c>
      <c r="AC1068" s="83" t="s">
        <v>11269</v>
      </c>
      <c r="AD1068" s="81"/>
      <c r="AE1068" s="81"/>
      <c r="AF1068" s="81"/>
      <c r="AH1068" s="74" t="str" cm="1">
        <f t="array" ref="AH1068">_xlfn.XLOOKUP(Table_CustomerMaster[[#This Row],[Cty]],dCountry_Customer[[#All],[Cty]],dCountry_Customer[[#All],[Country Name]])</f>
        <v>Honduras</v>
      </c>
      <c r="AI1068" s="70" t="s">
        <v>11269</v>
      </c>
    </row>
    <row r="1069" spans="5:35" ht="13.15" hidden="1" customHeight="1">
      <c r="E1069" s="80" t="s">
        <v>19367</v>
      </c>
      <c r="F1069" s="81" t="s">
        <v>10921</v>
      </c>
      <c r="G1069" s="81" t="s">
        <v>17290</v>
      </c>
      <c r="H1069" s="81" t="s">
        <v>17289</v>
      </c>
      <c r="I1069" s="81" t="s">
        <v>19368</v>
      </c>
      <c r="J1069" s="81" t="s">
        <v>17289</v>
      </c>
      <c r="K1069" s="81" t="s">
        <v>14961</v>
      </c>
      <c r="L1069" s="81" t="s">
        <v>17000</v>
      </c>
      <c r="M1069" s="81" t="s">
        <v>17001</v>
      </c>
      <c r="N1069" s="81" t="s">
        <v>11269</v>
      </c>
      <c r="O1069" s="81" t="s">
        <v>11269</v>
      </c>
      <c r="P1069" s="81" t="s">
        <v>11269</v>
      </c>
      <c r="Q1069" s="81" t="s">
        <v>11269</v>
      </c>
      <c r="R1069" s="81" t="s">
        <v>11269</v>
      </c>
      <c r="S1069" s="81" t="s">
        <v>11269</v>
      </c>
      <c r="T1069" s="81" t="s">
        <v>11269</v>
      </c>
      <c r="U1069" s="81" t="s">
        <v>11269</v>
      </c>
      <c r="V1069" s="81" t="s">
        <v>11269</v>
      </c>
      <c r="W1069" s="81" t="s">
        <v>11269</v>
      </c>
      <c r="X1069" s="81"/>
      <c r="Y1069" s="81"/>
      <c r="Z1069" s="82"/>
      <c r="AA1069" s="82"/>
      <c r="AB1069" s="81" t="s">
        <v>11269</v>
      </c>
      <c r="AC1069" s="83" t="s">
        <v>11269</v>
      </c>
      <c r="AD1069" s="81"/>
      <c r="AE1069" s="81"/>
      <c r="AF1069" s="81"/>
      <c r="AG1069" s="84"/>
      <c r="AH1069" s="74" t="str" cm="1">
        <f t="array" ref="AH1069">_xlfn.XLOOKUP(Table_CustomerMaster[[#This Row],[Cty]],dCountry_Customer[[#All],[Cty]],dCountry_Customer[[#All],[Country Name]])</f>
        <v>Hong Kong</v>
      </c>
      <c r="AI1069" s="70" t="s">
        <v>11269</v>
      </c>
    </row>
    <row r="1070" spans="5:35" ht="13.15" hidden="1" customHeight="1">
      <c r="E1070" s="80" t="s">
        <v>19369</v>
      </c>
      <c r="F1070" s="81" t="s">
        <v>19370</v>
      </c>
      <c r="G1070" s="81" t="s">
        <v>19371</v>
      </c>
      <c r="H1070" s="81" t="s">
        <v>17289</v>
      </c>
      <c r="I1070" s="81" t="s">
        <v>19368</v>
      </c>
      <c r="J1070" s="81" t="s">
        <v>17289</v>
      </c>
      <c r="K1070" s="81" t="s">
        <v>14961</v>
      </c>
      <c r="L1070" s="86" t="s">
        <v>17712</v>
      </c>
      <c r="M1070" s="86" t="s">
        <v>17713</v>
      </c>
      <c r="N1070" s="81" t="s">
        <v>17714</v>
      </c>
      <c r="O1070" s="81" t="s">
        <v>17715</v>
      </c>
      <c r="P1070" s="81" t="s">
        <v>11269</v>
      </c>
      <c r="Q1070" s="81" t="s">
        <v>11269</v>
      </c>
      <c r="R1070" s="81" t="s">
        <v>17716</v>
      </c>
      <c r="S1070" s="81" t="s">
        <v>17717</v>
      </c>
      <c r="T1070" s="81" t="s">
        <v>11269</v>
      </c>
      <c r="U1070" s="81" t="s">
        <v>11269</v>
      </c>
      <c r="V1070" s="86" t="s">
        <v>11269</v>
      </c>
      <c r="W1070" s="86" t="s">
        <v>11269</v>
      </c>
      <c r="X1070" s="81"/>
      <c r="Y1070" s="81"/>
      <c r="Z1070" s="82"/>
      <c r="AA1070" s="82"/>
      <c r="AB1070" s="81" t="s">
        <v>11269</v>
      </c>
      <c r="AC1070" s="83" t="s">
        <v>11269</v>
      </c>
      <c r="AD1070" s="81"/>
      <c r="AE1070" s="81"/>
      <c r="AF1070" s="81"/>
      <c r="AG1070" s="84"/>
      <c r="AH1070" s="74" t="str" cm="1">
        <f t="array" ref="AH1070">_xlfn.XLOOKUP(Table_CustomerMaster[[#This Row],[Cty]],dCountry_Customer[[#All],[Cty]],dCountry_Customer[[#All],[Country Name]])</f>
        <v>Hong Kong</v>
      </c>
      <c r="AI1070" s="70" t="s">
        <v>11269</v>
      </c>
    </row>
    <row r="1071" spans="5:35" ht="13.15" hidden="1" customHeight="1">
      <c r="E1071" s="80" t="s">
        <v>19372</v>
      </c>
      <c r="F1071" s="81" t="s">
        <v>19373</v>
      </c>
      <c r="G1071" s="81" t="s">
        <v>19374</v>
      </c>
      <c r="H1071" s="81" t="s">
        <v>17289</v>
      </c>
      <c r="I1071" s="81" t="s">
        <v>19368</v>
      </c>
      <c r="J1071" s="81" t="s">
        <v>17289</v>
      </c>
      <c r="K1071" s="81" t="s">
        <v>14961</v>
      </c>
      <c r="L1071" s="81" t="s">
        <v>17712</v>
      </c>
      <c r="M1071" s="81" t="s">
        <v>17713</v>
      </c>
      <c r="N1071" s="86" t="s">
        <v>17714</v>
      </c>
      <c r="O1071" s="86" t="s">
        <v>17715</v>
      </c>
      <c r="P1071" s="81" t="s">
        <v>11269</v>
      </c>
      <c r="Q1071" s="81" t="s">
        <v>11269</v>
      </c>
      <c r="R1071" s="81" t="s">
        <v>17716</v>
      </c>
      <c r="S1071" s="81" t="s">
        <v>17717</v>
      </c>
      <c r="T1071" s="86" t="s">
        <v>11269</v>
      </c>
      <c r="U1071" s="86" t="s">
        <v>11269</v>
      </c>
      <c r="V1071" s="86" t="s">
        <v>11269</v>
      </c>
      <c r="W1071" s="86" t="s">
        <v>11269</v>
      </c>
      <c r="X1071" s="81"/>
      <c r="Y1071" s="81"/>
      <c r="Z1071" s="82"/>
      <c r="AA1071" s="82"/>
      <c r="AB1071" s="81" t="s">
        <v>11269</v>
      </c>
      <c r="AC1071" s="83" t="s">
        <v>11269</v>
      </c>
      <c r="AD1071" s="81"/>
      <c r="AE1071" s="81"/>
      <c r="AF1071" s="81"/>
      <c r="AG1071" s="84"/>
      <c r="AH1071" s="74" t="str" cm="1">
        <f t="array" ref="AH1071">_xlfn.XLOOKUP(Table_CustomerMaster[[#This Row],[Cty]],dCountry_Customer[[#All],[Cty]],dCountry_Customer[[#All],[Country Name]])</f>
        <v>Hong Kong</v>
      </c>
      <c r="AI1071" s="70" t="s">
        <v>11269</v>
      </c>
    </row>
    <row r="1072" spans="5:35" ht="13.15" hidden="1" customHeight="1">
      <c r="E1072" s="80" t="s">
        <v>19375</v>
      </c>
      <c r="F1072" s="81" t="s">
        <v>19376</v>
      </c>
      <c r="G1072" s="81" t="s">
        <v>19377</v>
      </c>
      <c r="H1072" s="81" t="s">
        <v>19378</v>
      </c>
      <c r="I1072" s="81" t="s">
        <v>19379</v>
      </c>
      <c r="J1072" s="81" t="s">
        <v>17289</v>
      </c>
      <c r="K1072" s="81" t="s">
        <v>14961</v>
      </c>
      <c r="L1072" s="81" t="s">
        <v>17714</v>
      </c>
      <c r="M1072" s="81" t="s">
        <v>17715</v>
      </c>
      <c r="N1072" s="81" t="s">
        <v>11269</v>
      </c>
      <c r="O1072" s="81" t="s">
        <v>11269</v>
      </c>
      <c r="P1072" s="81" t="s">
        <v>11269</v>
      </c>
      <c r="Q1072" s="81" t="s">
        <v>11269</v>
      </c>
      <c r="R1072" s="81" t="s">
        <v>11269</v>
      </c>
      <c r="S1072" s="81" t="s">
        <v>11269</v>
      </c>
      <c r="T1072" s="81" t="s">
        <v>11269</v>
      </c>
      <c r="U1072" s="81" t="s">
        <v>11269</v>
      </c>
      <c r="V1072" s="81" t="s">
        <v>11269</v>
      </c>
      <c r="W1072" s="81" t="s">
        <v>11269</v>
      </c>
      <c r="X1072" s="81"/>
      <c r="Y1072" s="81"/>
      <c r="Z1072" s="82"/>
      <c r="AA1072" s="82"/>
      <c r="AB1072" s="81" t="s">
        <v>11269</v>
      </c>
      <c r="AC1072" s="83" t="s">
        <v>11269</v>
      </c>
      <c r="AD1072" s="81"/>
      <c r="AE1072" s="81"/>
      <c r="AF1072" s="81"/>
      <c r="AG1072" s="84"/>
      <c r="AH1072" s="74" t="str" cm="1">
        <f t="array" ref="AH1072">_xlfn.XLOOKUP(Table_CustomerMaster[[#This Row],[Cty]],dCountry_Customer[[#All],[Cty]],dCountry_Customer[[#All],[Country Name]])</f>
        <v>Hong Kong</v>
      </c>
      <c r="AI1072" s="70" t="s">
        <v>11269</v>
      </c>
    </row>
    <row r="1073" spans="5:35" ht="13.15" hidden="1" customHeight="1">
      <c r="E1073" s="80" t="s">
        <v>19375</v>
      </c>
      <c r="F1073" s="81" t="s">
        <v>19376</v>
      </c>
      <c r="G1073" s="81" t="s">
        <v>19377</v>
      </c>
      <c r="H1073" s="81" t="s">
        <v>19378</v>
      </c>
      <c r="I1073" s="81" t="s">
        <v>19379</v>
      </c>
      <c r="J1073" s="81" t="s">
        <v>17289</v>
      </c>
      <c r="K1073" s="81" t="s">
        <v>14973</v>
      </c>
      <c r="L1073" s="81" t="s">
        <v>17714</v>
      </c>
      <c r="M1073" s="81" t="s">
        <v>17715</v>
      </c>
      <c r="N1073" s="81" t="s">
        <v>11269</v>
      </c>
      <c r="O1073" s="81" t="s">
        <v>11269</v>
      </c>
      <c r="P1073" s="81" t="s">
        <v>11269</v>
      </c>
      <c r="Q1073" s="81" t="s">
        <v>11269</v>
      </c>
      <c r="R1073" s="81" t="s">
        <v>11269</v>
      </c>
      <c r="S1073" s="81" t="s">
        <v>11269</v>
      </c>
      <c r="T1073" s="81" t="s">
        <v>11269</v>
      </c>
      <c r="U1073" s="81" t="s">
        <v>11269</v>
      </c>
      <c r="V1073" s="81" t="s">
        <v>11269</v>
      </c>
      <c r="W1073" s="81" t="s">
        <v>11269</v>
      </c>
      <c r="X1073" s="81"/>
      <c r="Y1073" s="81"/>
      <c r="Z1073" s="82"/>
      <c r="AA1073" s="82"/>
      <c r="AB1073" s="81" t="s">
        <v>11269</v>
      </c>
      <c r="AC1073" s="83" t="s">
        <v>11269</v>
      </c>
      <c r="AD1073" s="81"/>
      <c r="AE1073" s="81"/>
      <c r="AF1073" s="81"/>
      <c r="AG1073" s="84"/>
      <c r="AH1073" s="74" t="str" cm="1">
        <f t="array" ref="AH1073">_xlfn.XLOOKUP(Table_CustomerMaster[[#This Row],[Cty]],dCountry_Customer[[#All],[Cty]],dCountry_Customer[[#All],[Country Name]])</f>
        <v>Hong Kong</v>
      </c>
      <c r="AI1073" s="70" t="s">
        <v>11269</v>
      </c>
    </row>
    <row r="1074" spans="5:35" ht="13.15" hidden="1" customHeight="1">
      <c r="E1074" s="80" t="s">
        <v>7619</v>
      </c>
      <c r="F1074" s="81" t="s">
        <v>120</v>
      </c>
      <c r="G1074" s="81" t="s">
        <v>19380</v>
      </c>
      <c r="H1074" s="81" t="s">
        <v>17966</v>
      </c>
      <c r="I1074" s="81" t="s">
        <v>19381</v>
      </c>
      <c r="J1074" s="81" t="s">
        <v>17266</v>
      </c>
      <c r="K1074" s="81" t="s">
        <v>14961</v>
      </c>
      <c r="L1074" s="81" t="s">
        <v>17867</v>
      </c>
      <c r="M1074" s="81" t="s">
        <v>6239</v>
      </c>
      <c r="N1074" s="81" t="s">
        <v>16980</v>
      </c>
      <c r="O1074" s="81" t="s">
        <v>6580</v>
      </c>
      <c r="P1074" s="81" t="s">
        <v>11269</v>
      </c>
      <c r="Q1074" s="81" t="s">
        <v>11269</v>
      </c>
      <c r="R1074" s="81" t="s">
        <v>16982</v>
      </c>
      <c r="S1074" s="81" t="s">
        <v>16983</v>
      </c>
      <c r="T1074" s="81" t="s">
        <v>11269</v>
      </c>
      <c r="U1074" s="81" t="s">
        <v>11269</v>
      </c>
      <c r="V1074" s="81" t="s">
        <v>11269</v>
      </c>
      <c r="W1074" s="81" t="s">
        <v>11269</v>
      </c>
      <c r="X1074" s="81"/>
      <c r="Y1074" s="81"/>
      <c r="Z1074" s="82"/>
      <c r="AA1074" s="82"/>
      <c r="AB1074" s="81" t="s">
        <v>11269</v>
      </c>
      <c r="AC1074" s="83" t="s">
        <v>11269</v>
      </c>
      <c r="AD1074" s="81"/>
      <c r="AE1074" s="81"/>
      <c r="AF1074" s="81"/>
      <c r="AG1074" s="84"/>
      <c r="AH1074" s="74" t="str" cm="1">
        <f t="array" ref="AH1074">_xlfn.XLOOKUP(Table_CustomerMaster[[#This Row],[Cty]],dCountry_Customer[[#All],[Cty]],dCountry_Customer[[#All],[Country Name]])</f>
        <v>Greece</v>
      </c>
      <c r="AI1074" s="70" t="s">
        <v>11269</v>
      </c>
    </row>
    <row r="1075" spans="5:35" ht="13.15" hidden="1" customHeight="1">
      <c r="E1075" s="80" t="s">
        <v>19382</v>
      </c>
      <c r="F1075" s="81" t="s">
        <v>2159</v>
      </c>
      <c r="G1075" s="81" t="s">
        <v>19383</v>
      </c>
      <c r="H1075" s="81" t="s">
        <v>17966</v>
      </c>
      <c r="I1075" s="81" t="s">
        <v>19381</v>
      </c>
      <c r="J1075" s="81" t="s">
        <v>17266</v>
      </c>
      <c r="K1075" s="81" t="s">
        <v>14961</v>
      </c>
      <c r="L1075" s="81" t="s">
        <v>17867</v>
      </c>
      <c r="M1075" s="81" t="s">
        <v>6239</v>
      </c>
      <c r="N1075" s="81" t="s">
        <v>16980</v>
      </c>
      <c r="O1075" s="81" t="s">
        <v>6580</v>
      </c>
      <c r="P1075" s="81" t="s">
        <v>11269</v>
      </c>
      <c r="Q1075" s="81" t="s">
        <v>11269</v>
      </c>
      <c r="R1075" s="81" t="s">
        <v>16982</v>
      </c>
      <c r="S1075" s="81" t="s">
        <v>16983</v>
      </c>
      <c r="T1075" s="81" t="s">
        <v>11269</v>
      </c>
      <c r="U1075" s="81" t="s">
        <v>11269</v>
      </c>
      <c r="V1075" s="81" t="s">
        <v>11269</v>
      </c>
      <c r="W1075" s="81" t="s">
        <v>11269</v>
      </c>
      <c r="X1075" s="81"/>
      <c r="Y1075" s="81"/>
      <c r="Z1075" s="82"/>
      <c r="AA1075" s="82"/>
      <c r="AB1075" s="81" t="s">
        <v>11269</v>
      </c>
      <c r="AC1075" s="83" t="s">
        <v>11269</v>
      </c>
      <c r="AD1075" s="81"/>
      <c r="AE1075" s="81"/>
      <c r="AF1075" s="81"/>
      <c r="AG1075" s="84"/>
      <c r="AH1075" s="74" t="str" cm="1">
        <f t="array" ref="AH1075">_xlfn.XLOOKUP(Table_CustomerMaster[[#This Row],[Cty]],dCountry_Customer[[#All],[Cty]],dCountry_Customer[[#All],[Country Name]])</f>
        <v>Greece</v>
      </c>
      <c r="AI1075" s="70" t="s">
        <v>11269</v>
      </c>
    </row>
    <row r="1076" spans="5:35" ht="13.15" hidden="1" customHeight="1">
      <c r="E1076" s="80" t="s">
        <v>617</v>
      </c>
      <c r="F1076" s="81" t="s">
        <v>117</v>
      </c>
      <c r="G1076" s="81" t="s">
        <v>19384</v>
      </c>
      <c r="H1076" s="81" t="s">
        <v>17980</v>
      </c>
      <c r="I1076" s="81" t="s">
        <v>19385</v>
      </c>
      <c r="J1076" s="81" t="s">
        <v>17266</v>
      </c>
      <c r="K1076" s="81" t="s">
        <v>14961</v>
      </c>
      <c r="L1076" s="81" t="s">
        <v>17867</v>
      </c>
      <c r="M1076" s="81" t="s">
        <v>6239</v>
      </c>
      <c r="N1076" s="81" t="s">
        <v>16980</v>
      </c>
      <c r="O1076" s="81" t="s">
        <v>6580</v>
      </c>
      <c r="P1076" s="81" t="s">
        <v>11269</v>
      </c>
      <c r="Q1076" s="81" t="s">
        <v>11269</v>
      </c>
      <c r="R1076" s="81" t="s">
        <v>16982</v>
      </c>
      <c r="S1076" s="81" t="s">
        <v>16983</v>
      </c>
      <c r="T1076" s="81" t="s">
        <v>11269</v>
      </c>
      <c r="U1076" s="81" t="s">
        <v>11269</v>
      </c>
      <c r="V1076" s="81" t="s">
        <v>11269</v>
      </c>
      <c r="W1076" s="81" t="s">
        <v>11269</v>
      </c>
      <c r="X1076" s="81"/>
      <c r="Y1076" s="81"/>
      <c r="Z1076" s="82"/>
      <c r="AA1076" s="82"/>
      <c r="AB1076" s="81" t="s">
        <v>11269</v>
      </c>
      <c r="AC1076" s="83" t="s">
        <v>11269</v>
      </c>
      <c r="AD1076" s="81"/>
      <c r="AE1076" s="81"/>
      <c r="AF1076" s="81"/>
      <c r="AG1076" s="84"/>
      <c r="AH1076" s="74" t="str" cm="1">
        <f t="array" ref="AH1076">_xlfn.XLOOKUP(Table_CustomerMaster[[#This Row],[Cty]],dCountry_Customer[[#All],[Cty]],dCountry_Customer[[#All],[Country Name]])</f>
        <v>Greece</v>
      </c>
      <c r="AI1076" s="70" t="s">
        <v>11269</v>
      </c>
    </row>
    <row r="1077" spans="5:35" ht="13.15" hidden="1" customHeight="1">
      <c r="E1077" s="80" t="s">
        <v>359</v>
      </c>
      <c r="F1077" s="81" t="s">
        <v>107</v>
      </c>
      <c r="G1077" s="81" t="s">
        <v>19386</v>
      </c>
      <c r="H1077" s="81" t="s">
        <v>17966</v>
      </c>
      <c r="I1077" s="81" t="s">
        <v>19381</v>
      </c>
      <c r="J1077" s="81" t="s">
        <v>17266</v>
      </c>
      <c r="K1077" s="81" t="s">
        <v>14961</v>
      </c>
      <c r="L1077" s="81" t="s">
        <v>17867</v>
      </c>
      <c r="M1077" s="81" t="s">
        <v>6239</v>
      </c>
      <c r="N1077" s="81" t="s">
        <v>16980</v>
      </c>
      <c r="O1077" s="81" t="s">
        <v>6580</v>
      </c>
      <c r="P1077" s="81" t="s">
        <v>11269</v>
      </c>
      <c r="Q1077" s="81" t="s">
        <v>11269</v>
      </c>
      <c r="R1077" s="81" t="s">
        <v>16982</v>
      </c>
      <c r="S1077" s="81" t="s">
        <v>16983</v>
      </c>
      <c r="T1077" s="81" t="s">
        <v>11269</v>
      </c>
      <c r="U1077" s="81" t="s">
        <v>11269</v>
      </c>
      <c r="V1077" s="81" t="s">
        <v>11269</v>
      </c>
      <c r="W1077" s="81" t="s">
        <v>11269</v>
      </c>
      <c r="X1077" s="81"/>
      <c r="Y1077" s="81"/>
      <c r="Z1077" s="82"/>
      <c r="AA1077" s="82"/>
      <c r="AB1077" s="81" t="s">
        <v>11269</v>
      </c>
      <c r="AC1077" s="83" t="s">
        <v>11269</v>
      </c>
      <c r="AD1077" s="81"/>
      <c r="AE1077" s="81"/>
      <c r="AF1077" s="81"/>
      <c r="AG1077" s="84"/>
      <c r="AH1077" s="74" t="str" cm="1">
        <f t="array" ref="AH1077">_xlfn.XLOOKUP(Table_CustomerMaster[[#This Row],[Cty]],dCountry_Customer[[#All],[Cty]],dCountry_Customer[[#All],[Country Name]])</f>
        <v>Greece</v>
      </c>
      <c r="AI1077" s="70" t="s">
        <v>11269</v>
      </c>
    </row>
    <row r="1078" spans="5:35" ht="13.15" hidden="1" customHeight="1">
      <c r="E1078" s="80" t="s">
        <v>19387</v>
      </c>
      <c r="F1078" s="81" t="s">
        <v>3060</v>
      </c>
      <c r="G1078" s="81" t="s">
        <v>19388</v>
      </c>
      <c r="H1078" s="81" t="s">
        <v>17966</v>
      </c>
      <c r="I1078" s="81" t="s">
        <v>19381</v>
      </c>
      <c r="J1078" s="81" t="s">
        <v>17266</v>
      </c>
      <c r="K1078" s="81" t="s">
        <v>14961</v>
      </c>
      <c r="L1078" s="81" t="s">
        <v>17867</v>
      </c>
      <c r="M1078" s="81" t="s">
        <v>6239</v>
      </c>
      <c r="N1078" s="81" t="s">
        <v>16980</v>
      </c>
      <c r="O1078" s="81" t="s">
        <v>6580</v>
      </c>
      <c r="P1078" s="81" t="s">
        <v>11269</v>
      </c>
      <c r="Q1078" s="81" t="s">
        <v>11269</v>
      </c>
      <c r="R1078" s="81" t="s">
        <v>16982</v>
      </c>
      <c r="S1078" s="81" t="s">
        <v>16983</v>
      </c>
      <c r="T1078" s="81" t="s">
        <v>11269</v>
      </c>
      <c r="U1078" s="81" t="s">
        <v>11269</v>
      </c>
      <c r="V1078" s="81" t="s">
        <v>11269</v>
      </c>
      <c r="W1078" s="81" t="s">
        <v>11269</v>
      </c>
      <c r="X1078" s="81"/>
      <c r="Y1078" s="81"/>
      <c r="Z1078" s="82"/>
      <c r="AA1078" s="82"/>
      <c r="AB1078" s="81" t="s">
        <v>11269</v>
      </c>
      <c r="AC1078" s="83" t="s">
        <v>11269</v>
      </c>
      <c r="AD1078" s="81"/>
      <c r="AE1078" s="81"/>
      <c r="AF1078" s="81"/>
      <c r="AG1078" s="84"/>
      <c r="AH1078" s="74" t="str" cm="1">
        <f t="array" ref="AH1078">_xlfn.XLOOKUP(Table_CustomerMaster[[#This Row],[Cty]],dCountry_Customer[[#All],[Cty]],dCountry_Customer[[#All],[Country Name]])</f>
        <v>Greece</v>
      </c>
      <c r="AI1078" s="70" t="s">
        <v>11269</v>
      </c>
    </row>
    <row r="1079" spans="5:35" ht="13.15" hidden="1" customHeight="1">
      <c r="E1079" s="80" t="s">
        <v>19389</v>
      </c>
      <c r="F1079" s="81" t="s">
        <v>2306</v>
      </c>
      <c r="G1079" s="81" t="s">
        <v>19390</v>
      </c>
      <c r="H1079" s="81" t="s">
        <v>17966</v>
      </c>
      <c r="I1079" s="81" t="s">
        <v>19381</v>
      </c>
      <c r="J1079" s="81" t="s">
        <v>17266</v>
      </c>
      <c r="K1079" s="81" t="s">
        <v>14961</v>
      </c>
      <c r="L1079" s="81" t="s">
        <v>17867</v>
      </c>
      <c r="M1079" s="81" t="s">
        <v>6239</v>
      </c>
      <c r="N1079" s="81" t="s">
        <v>16980</v>
      </c>
      <c r="O1079" s="81" t="s">
        <v>6580</v>
      </c>
      <c r="P1079" s="81" t="s">
        <v>11269</v>
      </c>
      <c r="Q1079" s="81" t="s">
        <v>11269</v>
      </c>
      <c r="R1079" s="81" t="s">
        <v>16982</v>
      </c>
      <c r="S1079" s="81" t="s">
        <v>16983</v>
      </c>
      <c r="T1079" s="81" t="s">
        <v>11269</v>
      </c>
      <c r="U1079" s="81" t="s">
        <v>11269</v>
      </c>
      <c r="V1079" s="81" t="s">
        <v>11269</v>
      </c>
      <c r="W1079" s="81" t="s">
        <v>11269</v>
      </c>
      <c r="X1079" s="81"/>
      <c r="Y1079" s="81"/>
      <c r="Z1079" s="82"/>
      <c r="AA1079" s="82"/>
      <c r="AB1079" s="81" t="s">
        <v>11269</v>
      </c>
      <c r="AC1079" s="83" t="s">
        <v>11269</v>
      </c>
      <c r="AD1079" s="81"/>
      <c r="AE1079" s="81"/>
      <c r="AF1079" s="81"/>
      <c r="AG1079" s="84"/>
      <c r="AH1079" s="74" t="str" cm="1">
        <f t="array" ref="AH1079">_xlfn.XLOOKUP(Table_CustomerMaster[[#This Row],[Cty]],dCountry_Customer[[#All],[Cty]],dCountry_Customer[[#All],[Country Name]])</f>
        <v>Greece</v>
      </c>
      <c r="AI1079" s="70" t="s">
        <v>11269</v>
      </c>
    </row>
    <row r="1080" spans="5:35" ht="13.15" hidden="1" customHeight="1">
      <c r="E1080" s="80" t="s">
        <v>19391</v>
      </c>
      <c r="F1080" s="81" t="s">
        <v>2428</v>
      </c>
      <c r="G1080" s="81" t="s">
        <v>19392</v>
      </c>
      <c r="H1080" s="81" t="s">
        <v>19393</v>
      </c>
      <c r="I1080" s="81" t="s">
        <v>19394</v>
      </c>
      <c r="J1080" s="81" t="s">
        <v>17266</v>
      </c>
      <c r="K1080" s="81" t="s">
        <v>14961</v>
      </c>
      <c r="L1080" s="81" t="s">
        <v>17867</v>
      </c>
      <c r="M1080" s="81" t="s">
        <v>6239</v>
      </c>
      <c r="N1080" s="81" t="s">
        <v>16980</v>
      </c>
      <c r="O1080" s="81" t="s">
        <v>6580</v>
      </c>
      <c r="P1080" s="81" t="s">
        <v>11269</v>
      </c>
      <c r="Q1080" s="81" t="s">
        <v>11269</v>
      </c>
      <c r="R1080" s="81" t="s">
        <v>16982</v>
      </c>
      <c r="S1080" s="81" t="s">
        <v>16983</v>
      </c>
      <c r="T1080" s="81" t="s">
        <v>11269</v>
      </c>
      <c r="U1080" s="81" t="s">
        <v>11269</v>
      </c>
      <c r="V1080" s="81" t="s">
        <v>11269</v>
      </c>
      <c r="W1080" s="81" t="s">
        <v>11269</v>
      </c>
      <c r="X1080" s="81"/>
      <c r="Y1080" s="81"/>
      <c r="Z1080" s="82"/>
      <c r="AA1080" s="82"/>
      <c r="AB1080" s="81" t="s">
        <v>11269</v>
      </c>
      <c r="AC1080" s="83" t="s">
        <v>11269</v>
      </c>
      <c r="AD1080" s="81"/>
      <c r="AE1080" s="81"/>
      <c r="AF1080" s="81"/>
      <c r="AG1080" s="84"/>
      <c r="AH1080" s="74" t="str" cm="1">
        <f t="array" ref="AH1080">_xlfn.XLOOKUP(Table_CustomerMaster[[#This Row],[Cty]],dCountry_Customer[[#All],[Cty]],dCountry_Customer[[#All],[Country Name]])</f>
        <v>Greece</v>
      </c>
      <c r="AI1080" s="70" t="s">
        <v>11269</v>
      </c>
    </row>
    <row r="1081" spans="5:35" ht="13.15" hidden="1" customHeight="1">
      <c r="E1081" s="80" t="s">
        <v>19395</v>
      </c>
      <c r="F1081" s="81" t="s">
        <v>19396</v>
      </c>
      <c r="G1081" s="81" t="s">
        <v>19397</v>
      </c>
      <c r="H1081" s="81" t="s">
        <v>17966</v>
      </c>
      <c r="I1081" s="81" t="s">
        <v>19381</v>
      </c>
      <c r="J1081" s="81" t="s">
        <v>17266</v>
      </c>
      <c r="K1081" s="81" t="s">
        <v>14961</v>
      </c>
      <c r="L1081" s="81" t="s">
        <v>17000</v>
      </c>
      <c r="M1081" s="81" t="s">
        <v>17001</v>
      </c>
      <c r="N1081" s="81" t="s">
        <v>11269</v>
      </c>
      <c r="O1081" s="81" t="s">
        <v>11269</v>
      </c>
      <c r="P1081" s="81" t="s">
        <v>11269</v>
      </c>
      <c r="Q1081" s="81" t="s">
        <v>11269</v>
      </c>
      <c r="R1081" s="81" t="s">
        <v>11269</v>
      </c>
      <c r="S1081" s="81" t="s">
        <v>11269</v>
      </c>
      <c r="T1081" s="81" t="s">
        <v>11269</v>
      </c>
      <c r="U1081" s="81" t="s">
        <v>11269</v>
      </c>
      <c r="V1081" s="81" t="s">
        <v>11269</v>
      </c>
      <c r="W1081" s="81" t="s">
        <v>11269</v>
      </c>
      <c r="X1081" s="81"/>
      <c r="Y1081" s="81"/>
      <c r="Z1081" s="82"/>
      <c r="AA1081" s="82"/>
      <c r="AB1081" s="81" t="s">
        <v>11269</v>
      </c>
      <c r="AC1081" s="83" t="s">
        <v>11269</v>
      </c>
      <c r="AD1081" s="81"/>
      <c r="AE1081" s="81"/>
      <c r="AF1081" s="81"/>
      <c r="AG1081" s="84"/>
      <c r="AH1081" s="74" t="str" cm="1">
        <f t="array" ref="AH1081">_xlfn.XLOOKUP(Table_CustomerMaster[[#This Row],[Cty]],dCountry_Customer[[#All],[Cty]],dCountry_Customer[[#All],[Country Name]])</f>
        <v>Greece</v>
      </c>
      <c r="AI1081" s="70" t="s">
        <v>11269</v>
      </c>
    </row>
    <row r="1082" spans="5:35" ht="13.15" hidden="1" customHeight="1">
      <c r="E1082" s="80" t="s">
        <v>19398</v>
      </c>
      <c r="F1082" s="81" t="s">
        <v>19399</v>
      </c>
      <c r="G1082" s="81" t="s">
        <v>19397</v>
      </c>
      <c r="H1082" s="81" t="s">
        <v>17966</v>
      </c>
      <c r="I1082" s="81" t="s">
        <v>19381</v>
      </c>
      <c r="J1082" s="81" t="s">
        <v>17266</v>
      </c>
      <c r="K1082" s="81" t="s">
        <v>14961</v>
      </c>
      <c r="L1082" s="81" t="s">
        <v>17000</v>
      </c>
      <c r="M1082" s="81" t="s">
        <v>17001</v>
      </c>
      <c r="N1082" s="81" t="s">
        <v>11269</v>
      </c>
      <c r="O1082" s="81" t="s">
        <v>11269</v>
      </c>
      <c r="P1082" s="81" t="s">
        <v>11269</v>
      </c>
      <c r="Q1082" s="81" t="s">
        <v>11269</v>
      </c>
      <c r="R1082" s="81" t="s">
        <v>11269</v>
      </c>
      <c r="S1082" s="81" t="s">
        <v>11269</v>
      </c>
      <c r="T1082" s="81" t="s">
        <v>11269</v>
      </c>
      <c r="U1082" s="81" t="s">
        <v>11269</v>
      </c>
      <c r="V1082" s="81" t="s">
        <v>11269</v>
      </c>
      <c r="W1082" s="81" t="s">
        <v>11269</v>
      </c>
      <c r="X1082" s="81"/>
      <c r="Y1082" s="81"/>
      <c r="Z1082" s="82"/>
      <c r="AA1082" s="82"/>
      <c r="AB1082" s="81" t="s">
        <v>11269</v>
      </c>
      <c r="AC1082" s="83" t="s">
        <v>11269</v>
      </c>
      <c r="AD1082" s="81"/>
      <c r="AE1082" s="81"/>
      <c r="AF1082" s="81"/>
      <c r="AG1082" s="84"/>
      <c r="AH1082" s="74" t="str" cm="1">
        <f t="array" ref="AH1082">_xlfn.XLOOKUP(Table_CustomerMaster[[#This Row],[Cty]],dCountry_Customer[[#All],[Cty]],dCountry_Customer[[#All],[Country Name]])</f>
        <v>Greece</v>
      </c>
      <c r="AI1082" s="70" t="s">
        <v>11269</v>
      </c>
    </row>
    <row r="1083" spans="5:35" ht="13.15" hidden="1" customHeight="1">
      <c r="E1083" s="80" t="s">
        <v>346</v>
      </c>
      <c r="F1083" s="81" t="s">
        <v>106</v>
      </c>
      <c r="G1083" s="81" t="s">
        <v>19400</v>
      </c>
      <c r="H1083" s="81" t="s">
        <v>18281</v>
      </c>
      <c r="I1083" s="81" t="s">
        <v>19401</v>
      </c>
      <c r="J1083" s="81" t="s">
        <v>17266</v>
      </c>
      <c r="K1083" s="81" t="s">
        <v>14961</v>
      </c>
      <c r="L1083" s="81" t="s">
        <v>17867</v>
      </c>
      <c r="M1083" s="81" t="s">
        <v>6239</v>
      </c>
      <c r="N1083" s="81" t="s">
        <v>16980</v>
      </c>
      <c r="O1083" s="81" t="s">
        <v>6580</v>
      </c>
      <c r="P1083" s="81" t="s">
        <v>11269</v>
      </c>
      <c r="Q1083" s="81" t="s">
        <v>11269</v>
      </c>
      <c r="R1083" s="81" t="s">
        <v>16982</v>
      </c>
      <c r="S1083" s="81" t="s">
        <v>16983</v>
      </c>
      <c r="T1083" s="81" t="s">
        <v>11269</v>
      </c>
      <c r="U1083" s="81" t="s">
        <v>11269</v>
      </c>
      <c r="V1083" s="81" t="s">
        <v>11269</v>
      </c>
      <c r="W1083" s="81" t="s">
        <v>11269</v>
      </c>
      <c r="X1083" s="81"/>
      <c r="Y1083" s="81"/>
      <c r="Z1083" s="82"/>
      <c r="AA1083" s="82"/>
      <c r="AB1083" s="81" t="s">
        <v>11269</v>
      </c>
      <c r="AC1083" s="83" t="s">
        <v>11269</v>
      </c>
      <c r="AD1083" s="81"/>
      <c r="AE1083" s="81"/>
      <c r="AF1083" s="81"/>
      <c r="AG1083" s="84"/>
      <c r="AH1083" s="74" t="str" cm="1">
        <f t="array" ref="AH1083">_xlfn.XLOOKUP(Table_CustomerMaster[[#This Row],[Cty]],dCountry_Customer[[#All],[Cty]],dCountry_Customer[[#All],[Country Name]])</f>
        <v>Greece</v>
      </c>
      <c r="AI1083" s="70" t="s">
        <v>11269</v>
      </c>
    </row>
    <row r="1084" spans="5:35" ht="13.15" hidden="1" customHeight="1">
      <c r="E1084" s="80" t="s">
        <v>19402</v>
      </c>
      <c r="F1084" s="81" t="s">
        <v>19403</v>
      </c>
      <c r="G1084" s="81" t="s">
        <v>19397</v>
      </c>
      <c r="H1084" s="81" t="s">
        <v>17966</v>
      </c>
      <c r="I1084" s="81" t="s">
        <v>19381</v>
      </c>
      <c r="J1084" s="81" t="s">
        <v>17266</v>
      </c>
      <c r="K1084" s="81" t="s">
        <v>14961</v>
      </c>
      <c r="L1084" s="81" t="s">
        <v>17000</v>
      </c>
      <c r="M1084" s="81" t="s">
        <v>17001</v>
      </c>
      <c r="N1084" s="81" t="s">
        <v>11269</v>
      </c>
      <c r="O1084" s="81" t="s">
        <v>11269</v>
      </c>
      <c r="P1084" s="81" t="s">
        <v>11269</v>
      </c>
      <c r="Q1084" s="81" t="s">
        <v>11269</v>
      </c>
      <c r="R1084" s="81" t="s">
        <v>11269</v>
      </c>
      <c r="S1084" s="81" t="s">
        <v>11269</v>
      </c>
      <c r="T1084" s="81" t="s">
        <v>11269</v>
      </c>
      <c r="U1084" s="81" t="s">
        <v>11269</v>
      </c>
      <c r="V1084" s="81" t="s">
        <v>11269</v>
      </c>
      <c r="W1084" s="81" t="s">
        <v>11269</v>
      </c>
      <c r="X1084" s="81"/>
      <c r="Y1084" s="81"/>
      <c r="Z1084" s="82"/>
      <c r="AA1084" s="82"/>
      <c r="AB1084" s="81" t="s">
        <v>11269</v>
      </c>
      <c r="AC1084" s="83" t="s">
        <v>11269</v>
      </c>
      <c r="AD1084" s="81"/>
      <c r="AE1084" s="81"/>
      <c r="AF1084" s="81"/>
      <c r="AG1084" s="84"/>
      <c r="AH1084" s="74" t="str" cm="1">
        <f t="array" ref="AH1084">_xlfn.XLOOKUP(Table_CustomerMaster[[#This Row],[Cty]],dCountry_Customer[[#All],[Cty]],dCountry_Customer[[#All],[Country Name]])</f>
        <v>Greece</v>
      </c>
      <c r="AI1084" s="70" t="s">
        <v>11269</v>
      </c>
    </row>
    <row r="1085" spans="5:35" ht="13.15" hidden="1" customHeight="1">
      <c r="E1085" s="80" t="s">
        <v>19404</v>
      </c>
      <c r="F1085" s="81" t="s">
        <v>19405</v>
      </c>
      <c r="G1085" s="81" t="s">
        <v>19397</v>
      </c>
      <c r="H1085" s="81" t="s">
        <v>17966</v>
      </c>
      <c r="I1085" s="81" t="s">
        <v>19381</v>
      </c>
      <c r="J1085" s="81" t="s">
        <v>17266</v>
      </c>
      <c r="K1085" s="81" t="s">
        <v>14961</v>
      </c>
      <c r="L1085" s="81" t="s">
        <v>17000</v>
      </c>
      <c r="M1085" s="81" t="s">
        <v>17001</v>
      </c>
      <c r="N1085" s="81" t="s">
        <v>11269</v>
      </c>
      <c r="O1085" s="81" t="s">
        <v>11269</v>
      </c>
      <c r="P1085" s="81" t="s">
        <v>11269</v>
      </c>
      <c r="Q1085" s="81" t="s">
        <v>11269</v>
      </c>
      <c r="R1085" s="81" t="s">
        <v>11269</v>
      </c>
      <c r="S1085" s="81" t="s">
        <v>11269</v>
      </c>
      <c r="T1085" s="81" t="s">
        <v>11269</v>
      </c>
      <c r="U1085" s="81" t="s">
        <v>11269</v>
      </c>
      <c r="V1085" s="81" t="s">
        <v>11269</v>
      </c>
      <c r="W1085" s="81" t="s">
        <v>11269</v>
      </c>
      <c r="X1085" s="81"/>
      <c r="Y1085" s="81"/>
      <c r="Z1085" s="82"/>
      <c r="AA1085" s="82"/>
      <c r="AB1085" s="81" t="s">
        <v>11269</v>
      </c>
      <c r="AC1085" s="83" t="s">
        <v>11269</v>
      </c>
      <c r="AD1085" s="81"/>
      <c r="AE1085" s="81"/>
      <c r="AF1085" s="81"/>
      <c r="AG1085" s="84"/>
      <c r="AH1085" s="74" t="str" cm="1">
        <f t="array" ref="AH1085">_xlfn.XLOOKUP(Table_CustomerMaster[[#This Row],[Cty]],dCountry_Customer[[#All],[Cty]],dCountry_Customer[[#All],[Country Name]])</f>
        <v>Greece</v>
      </c>
      <c r="AI1085" s="70" t="s">
        <v>11269</v>
      </c>
    </row>
    <row r="1086" spans="5:35" ht="13.15" hidden="1" customHeight="1">
      <c r="E1086" s="80" t="s">
        <v>19406</v>
      </c>
      <c r="F1086" s="81" t="s">
        <v>2186</v>
      </c>
      <c r="G1086" s="81" t="s">
        <v>19397</v>
      </c>
      <c r="H1086" s="81" t="s">
        <v>17966</v>
      </c>
      <c r="I1086" s="81" t="s">
        <v>19381</v>
      </c>
      <c r="J1086" s="81" t="s">
        <v>17266</v>
      </c>
      <c r="K1086" s="81" t="s">
        <v>14961</v>
      </c>
      <c r="L1086" s="81" t="s">
        <v>17867</v>
      </c>
      <c r="M1086" s="81" t="s">
        <v>6239</v>
      </c>
      <c r="N1086" s="81" t="s">
        <v>16980</v>
      </c>
      <c r="O1086" s="81" t="s">
        <v>6580</v>
      </c>
      <c r="P1086" s="81" t="s">
        <v>11269</v>
      </c>
      <c r="Q1086" s="81" t="s">
        <v>11269</v>
      </c>
      <c r="R1086" s="81" t="s">
        <v>16982</v>
      </c>
      <c r="S1086" s="81" t="s">
        <v>16983</v>
      </c>
      <c r="T1086" s="81" t="s">
        <v>11269</v>
      </c>
      <c r="U1086" s="81" t="s">
        <v>11269</v>
      </c>
      <c r="V1086" s="81" t="s">
        <v>11269</v>
      </c>
      <c r="W1086" s="81" t="s">
        <v>11269</v>
      </c>
      <c r="X1086" s="81"/>
      <c r="Y1086" s="81"/>
      <c r="Z1086" s="82"/>
      <c r="AA1086" s="82"/>
      <c r="AB1086" s="81" t="s">
        <v>11269</v>
      </c>
      <c r="AC1086" s="83" t="s">
        <v>11269</v>
      </c>
      <c r="AD1086" s="81"/>
      <c r="AE1086" s="81"/>
      <c r="AF1086" s="81"/>
      <c r="AG1086" s="84"/>
      <c r="AH1086" s="74" t="str" cm="1">
        <f t="array" ref="AH1086">_xlfn.XLOOKUP(Table_CustomerMaster[[#This Row],[Cty]],dCountry_Customer[[#All],[Cty]],dCountry_Customer[[#All],[Country Name]])</f>
        <v>Greece</v>
      </c>
      <c r="AI1086" s="70" t="s">
        <v>11269</v>
      </c>
    </row>
    <row r="1087" spans="5:35" ht="13.15" hidden="1" customHeight="1">
      <c r="E1087" s="80" t="s">
        <v>19407</v>
      </c>
      <c r="F1087" s="81" t="s">
        <v>2186</v>
      </c>
      <c r="G1087" s="81" t="s">
        <v>19408</v>
      </c>
      <c r="H1087" s="81" t="s">
        <v>17993</v>
      </c>
      <c r="I1087" s="81" t="s">
        <v>19409</v>
      </c>
      <c r="J1087" s="81" t="s">
        <v>17266</v>
      </c>
      <c r="K1087" s="81" t="s">
        <v>14961</v>
      </c>
      <c r="L1087" s="81" t="s">
        <v>17867</v>
      </c>
      <c r="M1087" s="81" t="s">
        <v>6239</v>
      </c>
      <c r="N1087" s="81" t="s">
        <v>16980</v>
      </c>
      <c r="O1087" s="81" t="s">
        <v>6580</v>
      </c>
      <c r="P1087" s="81" t="s">
        <v>11269</v>
      </c>
      <c r="Q1087" s="81" t="s">
        <v>11269</v>
      </c>
      <c r="R1087" s="81" t="s">
        <v>16982</v>
      </c>
      <c r="S1087" s="81" t="s">
        <v>16983</v>
      </c>
      <c r="T1087" s="81" t="s">
        <v>11269</v>
      </c>
      <c r="U1087" s="81" t="s">
        <v>11269</v>
      </c>
      <c r="V1087" s="81" t="s">
        <v>11269</v>
      </c>
      <c r="W1087" s="81" t="s">
        <v>11269</v>
      </c>
      <c r="X1087" s="81"/>
      <c r="Y1087" s="81"/>
      <c r="Z1087" s="82"/>
      <c r="AA1087" s="82"/>
      <c r="AB1087" s="81" t="s">
        <v>11269</v>
      </c>
      <c r="AC1087" s="83" t="s">
        <v>11269</v>
      </c>
      <c r="AD1087" s="81"/>
      <c r="AE1087" s="81"/>
      <c r="AF1087" s="81"/>
      <c r="AG1087" s="84"/>
      <c r="AH1087" s="74" t="str" cm="1">
        <f t="array" ref="AH1087">_xlfn.XLOOKUP(Table_CustomerMaster[[#This Row],[Cty]],dCountry_Customer[[#All],[Cty]],dCountry_Customer[[#All],[Country Name]])</f>
        <v>Greece</v>
      </c>
      <c r="AI1087" s="70" t="s">
        <v>11269</v>
      </c>
    </row>
    <row r="1088" spans="5:35" ht="13.15" hidden="1" customHeight="1">
      <c r="E1088" s="80" t="s">
        <v>19410</v>
      </c>
      <c r="F1088" s="81" t="s">
        <v>2288</v>
      </c>
      <c r="G1088" s="81" t="s">
        <v>19411</v>
      </c>
      <c r="H1088" s="81" t="s">
        <v>17966</v>
      </c>
      <c r="I1088" s="81" t="s">
        <v>19381</v>
      </c>
      <c r="J1088" s="81" t="s">
        <v>17266</v>
      </c>
      <c r="K1088" s="81" t="s">
        <v>14961</v>
      </c>
      <c r="L1088" s="81" t="s">
        <v>17867</v>
      </c>
      <c r="M1088" s="81" t="s">
        <v>6239</v>
      </c>
      <c r="N1088" s="81" t="s">
        <v>16980</v>
      </c>
      <c r="O1088" s="81" t="s">
        <v>6580</v>
      </c>
      <c r="P1088" s="81" t="s">
        <v>11269</v>
      </c>
      <c r="Q1088" s="81" t="s">
        <v>11269</v>
      </c>
      <c r="R1088" s="81" t="s">
        <v>16982</v>
      </c>
      <c r="S1088" s="81" t="s">
        <v>16983</v>
      </c>
      <c r="T1088" s="81" t="s">
        <v>11269</v>
      </c>
      <c r="U1088" s="81" t="s">
        <v>11269</v>
      </c>
      <c r="V1088" s="81" t="s">
        <v>11269</v>
      </c>
      <c r="W1088" s="81" t="s">
        <v>11269</v>
      </c>
      <c r="X1088" s="81"/>
      <c r="Y1088" s="81"/>
      <c r="Z1088" s="82"/>
      <c r="AA1088" s="82"/>
      <c r="AB1088" s="81" t="s">
        <v>11269</v>
      </c>
      <c r="AC1088" s="83" t="s">
        <v>11269</v>
      </c>
      <c r="AD1088" s="81"/>
      <c r="AE1088" s="81"/>
      <c r="AF1088" s="81"/>
      <c r="AG1088" s="84"/>
      <c r="AH1088" s="74" t="str" cm="1">
        <f t="array" ref="AH1088">_xlfn.XLOOKUP(Table_CustomerMaster[[#This Row],[Cty]],dCountry_Customer[[#All],[Cty]],dCountry_Customer[[#All],[Country Name]])</f>
        <v>Greece</v>
      </c>
      <c r="AI1088" s="70" t="s">
        <v>11269</v>
      </c>
    </row>
    <row r="1089" spans="5:35" ht="13.15" hidden="1" customHeight="1">
      <c r="E1089" s="80" t="s">
        <v>19412</v>
      </c>
      <c r="F1089" s="81" t="s">
        <v>2351</v>
      </c>
      <c r="G1089" s="81" t="s">
        <v>19397</v>
      </c>
      <c r="H1089" s="81" t="s">
        <v>17966</v>
      </c>
      <c r="I1089" s="81" t="s">
        <v>19381</v>
      </c>
      <c r="J1089" s="81" t="s">
        <v>17266</v>
      </c>
      <c r="K1089" s="81" t="s">
        <v>14961</v>
      </c>
      <c r="L1089" s="81" t="s">
        <v>17867</v>
      </c>
      <c r="M1089" s="81" t="s">
        <v>6239</v>
      </c>
      <c r="N1089" s="81" t="s">
        <v>16980</v>
      </c>
      <c r="O1089" s="81" t="s">
        <v>6580</v>
      </c>
      <c r="P1089" s="81" t="s">
        <v>11269</v>
      </c>
      <c r="Q1089" s="81" t="s">
        <v>11269</v>
      </c>
      <c r="R1089" s="81" t="s">
        <v>16982</v>
      </c>
      <c r="S1089" s="81" t="s">
        <v>16983</v>
      </c>
      <c r="T1089" s="81" t="s">
        <v>11269</v>
      </c>
      <c r="U1089" s="81" t="s">
        <v>11269</v>
      </c>
      <c r="V1089" s="81" t="s">
        <v>11269</v>
      </c>
      <c r="W1089" s="81" t="s">
        <v>11269</v>
      </c>
      <c r="X1089" s="81"/>
      <c r="Y1089" s="81"/>
      <c r="Z1089" s="82"/>
      <c r="AA1089" s="82"/>
      <c r="AB1089" s="81" t="s">
        <v>11269</v>
      </c>
      <c r="AC1089" s="83" t="s">
        <v>11269</v>
      </c>
      <c r="AD1089" s="81"/>
      <c r="AE1089" s="81"/>
      <c r="AF1089" s="81"/>
      <c r="AG1089" s="84"/>
      <c r="AH1089" s="74" t="str" cm="1">
        <f t="array" ref="AH1089">_xlfn.XLOOKUP(Table_CustomerMaster[[#This Row],[Cty]],dCountry_Customer[[#All],[Cty]],dCountry_Customer[[#All],[Country Name]])</f>
        <v>Greece</v>
      </c>
      <c r="AI1089" s="70" t="s">
        <v>11269</v>
      </c>
    </row>
    <row r="1090" spans="5:35" ht="13.15" hidden="1" customHeight="1">
      <c r="E1090" s="80" t="s">
        <v>19413</v>
      </c>
      <c r="F1090" s="81" t="s">
        <v>2538</v>
      </c>
      <c r="G1090" s="81" t="s">
        <v>19397</v>
      </c>
      <c r="H1090" s="81" t="s">
        <v>17966</v>
      </c>
      <c r="I1090" s="81" t="s">
        <v>19381</v>
      </c>
      <c r="J1090" s="81" t="s">
        <v>17266</v>
      </c>
      <c r="K1090" s="81" t="s">
        <v>14961</v>
      </c>
      <c r="L1090" s="81" t="s">
        <v>17867</v>
      </c>
      <c r="M1090" s="81" t="s">
        <v>6239</v>
      </c>
      <c r="N1090" s="81" t="s">
        <v>16980</v>
      </c>
      <c r="O1090" s="81" t="s">
        <v>6580</v>
      </c>
      <c r="P1090" s="81" t="s">
        <v>11269</v>
      </c>
      <c r="Q1090" s="81" t="s">
        <v>11269</v>
      </c>
      <c r="R1090" s="81" t="s">
        <v>16982</v>
      </c>
      <c r="S1090" s="81" t="s">
        <v>16983</v>
      </c>
      <c r="T1090" s="81" t="s">
        <v>11269</v>
      </c>
      <c r="U1090" s="81" t="s">
        <v>11269</v>
      </c>
      <c r="V1090" s="81" t="s">
        <v>11269</v>
      </c>
      <c r="W1090" s="81" t="s">
        <v>11269</v>
      </c>
      <c r="X1090" s="81"/>
      <c r="Y1090" s="81"/>
      <c r="Z1090" s="82"/>
      <c r="AA1090" s="82"/>
      <c r="AB1090" s="81" t="s">
        <v>11269</v>
      </c>
      <c r="AC1090" s="83" t="s">
        <v>11269</v>
      </c>
      <c r="AD1090" s="81"/>
      <c r="AE1090" s="81"/>
      <c r="AF1090" s="81"/>
      <c r="AG1090" s="84"/>
      <c r="AH1090" s="74" t="str" cm="1">
        <f t="array" ref="AH1090">_xlfn.XLOOKUP(Table_CustomerMaster[[#This Row],[Cty]],dCountry_Customer[[#All],[Cty]],dCountry_Customer[[#All],[Country Name]])</f>
        <v>Greece</v>
      </c>
      <c r="AI1090" s="70" t="s">
        <v>11269</v>
      </c>
    </row>
    <row r="1091" spans="5:35" ht="13.15" hidden="1" customHeight="1">
      <c r="E1091" s="80" t="s">
        <v>19414</v>
      </c>
      <c r="F1091" s="81" t="s">
        <v>19415</v>
      </c>
      <c r="G1091" s="81" t="s">
        <v>19397</v>
      </c>
      <c r="H1091" s="81" t="s">
        <v>17966</v>
      </c>
      <c r="I1091" s="81" t="s">
        <v>19381</v>
      </c>
      <c r="J1091" s="81" t="s">
        <v>17266</v>
      </c>
      <c r="K1091" s="81" t="s">
        <v>14961</v>
      </c>
      <c r="L1091" s="81" t="s">
        <v>17000</v>
      </c>
      <c r="M1091" s="81" t="s">
        <v>17001</v>
      </c>
      <c r="N1091" s="81" t="s">
        <v>11269</v>
      </c>
      <c r="O1091" s="81" t="s">
        <v>11269</v>
      </c>
      <c r="P1091" s="81" t="s">
        <v>11269</v>
      </c>
      <c r="Q1091" s="81" t="s">
        <v>11269</v>
      </c>
      <c r="R1091" s="81" t="s">
        <v>11269</v>
      </c>
      <c r="S1091" s="81" t="s">
        <v>11269</v>
      </c>
      <c r="T1091" s="81" t="s">
        <v>11269</v>
      </c>
      <c r="U1091" s="81" t="s">
        <v>11269</v>
      </c>
      <c r="V1091" s="81" t="s">
        <v>11269</v>
      </c>
      <c r="W1091" s="81" t="s">
        <v>11269</v>
      </c>
      <c r="X1091" s="81"/>
      <c r="Y1091" s="81"/>
      <c r="Z1091" s="82"/>
      <c r="AA1091" s="82"/>
      <c r="AB1091" s="81" t="s">
        <v>11269</v>
      </c>
      <c r="AC1091" s="83" t="s">
        <v>11269</v>
      </c>
      <c r="AD1091" s="81"/>
      <c r="AE1091" s="81"/>
      <c r="AF1091" s="81"/>
      <c r="AG1091" s="84"/>
      <c r="AH1091" s="74" t="str" cm="1">
        <f t="array" ref="AH1091">_xlfn.XLOOKUP(Table_CustomerMaster[[#This Row],[Cty]],dCountry_Customer[[#All],[Cty]],dCountry_Customer[[#All],[Country Name]])</f>
        <v>Greece</v>
      </c>
      <c r="AI1091" s="70" t="s">
        <v>11269</v>
      </c>
    </row>
    <row r="1092" spans="5:35" ht="13.15" hidden="1" customHeight="1">
      <c r="E1092" s="80" t="s">
        <v>19416</v>
      </c>
      <c r="F1092" s="81" t="s">
        <v>19417</v>
      </c>
      <c r="G1092" s="81" t="s">
        <v>19397</v>
      </c>
      <c r="H1092" s="81" t="s">
        <v>17966</v>
      </c>
      <c r="I1092" s="81" t="s">
        <v>19381</v>
      </c>
      <c r="J1092" s="81" t="s">
        <v>17266</v>
      </c>
      <c r="K1092" s="81" t="s">
        <v>14961</v>
      </c>
      <c r="L1092" s="81" t="s">
        <v>17000</v>
      </c>
      <c r="M1092" s="81" t="s">
        <v>17001</v>
      </c>
      <c r="N1092" s="81" t="s">
        <v>11269</v>
      </c>
      <c r="O1092" s="81" t="s">
        <v>11269</v>
      </c>
      <c r="P1092" s="81" t="s">
        <v>11269</v>
      </c>
      <c r="Q1092" s="81" t="s">
        <v>11269</v>
      </c>
      <c r="R1092" s="81" t="s">
        <v>11269</v>
      </c>
      <c r="S1092" s="81" t="s">
        <v>11269</v>
      </c>
      <c r="T1092" s="81" t="s">
        <v>11269</v>
      </c>
      <c r="U1092" s="81" t="s">
        <v>11269</v>
      </c>
      <c r="V1092" s="81" t="s">
        <v>11269</v>
      </c>
      <c r="W1092" s="81" t="s">
        <v>11269</v>
      </c>
      <c r="X1092" s="81"/>
      <c r="Y1092" s="81"/>
      <c r="Z1092" s="82"/>
      <c r="AA1092" s="82"/>
      <c r="AB1092" s="81" t="s">
        <v>11269</v>
      </c>
      <c r="AC1092" s="83" t="s">
        <v>11269</v>
      </c>
      <c r="AD1092" s="81"/>
      <c r="AE1092" s="81"/>
      <c r="AF1092" s="81"/>
      <c r="AG1092" s="84"/>
      <c r="AH1092" s="74" t="str" cm="1">
        <f t="array" ref="AH1092">_xlfn.XLOOKUP(Table_CustomerMaster[[#This Row],[Cty]],dCountry_Customer[[#All],[Cty]],dCountry_Customer[[#All],[Country Name]])</f>
        <v>Greece</v>
      </c>
      <c r="AI1092" s="70" t="s">
        <v>11269</v>
      </c>
    </row>
    <row r="1093" spans="5:35" ht="13.15" hidden="1" customHeight="1">
      <c r="E1093" s="80" t="s">
        <v>19418</v>
      </c>
      <c r="F1093" s="81" t="s">
        <v>2640</v>
      </c>
      <c r="G1093" s="81" t="s">
        <v>19419</v>
      </c>
      <c r="H1093" s="81" t="s">
        <v>19393</v>
      </c>
      <c r="I1093" s="81" t="s">
        <v>19394</v>
      </c>
      <c r="J1093" s="81" t="s">
        <v>17266</v>
      </c>
      <c r="K1093" s="81" t="s">
        <v>14961</v>
      </c>
      <c r="L1093" s="81" t="s">
        <v>17867</v>
      </c>
      <c r="M1093" s="81" t="s">
        <v>6239</v>
      </c>
      <c r="N1093" s="81" t="s">
        <v>16980</v>
      </c>
      <c r="O1093" s="81" t="s">
        <v>6580</v>
      </c>
      <c r="P1093" s="81" t="s">
        <v>11269</v>
      </c>
      <c r="Q1093" s="81" t="s">
        <v>11269</v>
      </c>
      <c r="R1093" s="81" t="s">
        <v>16982</v>
      </c>
      <c r="S1093" s="81" t="s">
        <v>16983</v>
      </c>
      <c r="T1093" s="81" t="s">
        <v>11269</v>
      </c>
      <c r="U1093" s="81" t="s">
        <v>11269</v>
      </c>
      <c r="V1093" s="81" t="s">
        <v>11269</v>
      </c>
      <c r="W1093" s="81" t="s">
        <v>11269</v>
      </c>
      <c r="X1093" s="81"/>
      <c r="Y1093" s="81"/>
      <c r="Z1093" s="82"/>
      <c r="AA1093" s="82"/>
      <c r="AB1093" s="81" t="s">
        <v>11269</v>
      </c>
      <c r="AC1093" s="83" t="s">
        <v>11269</v>
      </c>
      <c r="AD1093" s="81"/>
      <c r="AE1093" s="81"/>
      <c r="AF1093" s="81"/>
      <c r="AG1093" s="84"/>
      <c r="AH1093" s="74" t="str" cm="1">
        <f t="array" ref="AH1093">_xlfn.XLOOKUP(Table_CustomerMaster[[#This Row],[Cty]],dCountry_Customer[[#All],[Cty]],dCountry_Customer[[#All],[Country Name]])</f>
        <v>Greece</v>
      </c>
      <c r="AI1093" s="70" t="s">
        <v>11269</v>
      </c>
    </row>
    <row r="1094" spans="5:35" ht="13.15" hidden="1" customHeight="1">
      <c r="E1094" s="80" t="s">
        <v>19420</v>
      </c>
      <c r="F1094" s="81" t="s">
        <v>19380</v>
      </c>
      <c r="G1094" s="81" t="s">
        <v>19380</v>
      </c>
      <c r="H1094" s="81" t="s">
        <v>17966</v>
      </c>
      <c r="I1094" s="81" t="s">
        <v>19381</v>
      </c>
      <c r="J1094" s="81" t="s">
        <v>17266</v>
      </c>
      <c r="K1094" s="81" t="s">
        <v>14961</v>
      </c>
      <c r="L1094" s="81" t="s">
        <v>17867</v>
      </c>
      <c r="M1094" s="81" t="s">
        <v>6239</v>
      </c>
      <c r="N1094" s="81" t="s">
        <v>16980</v>
      </c>
      <c r="O1094" s="81" t="s">
        <v>6580</v>
      </c>
      <c r="P1094" s="81" t="s">
        <v>11269</v>
      </c>
      <c r="Q1094" s="81" t="s">
        <v>11269</v>
      </c>
      <c r="R1094" s="81" t="s">
        <v>16982</v>
      </c>
      <c r="S1094" s="81" t="s">
        <v>16983</v>
      </c>
      <c r="T1094" s="81" t="s">
        <v>11269</v>
      </c>
      <c r="U1094" s="81" t="s">
        <v>11269</v>
      </c>
      <c r="V1094" s="81" t="s">
        <v>11269</v>
      </c>
      <c r="W1094" s="81" t="s">
        <v>11269</v>
      </c>
      <c r="X1094" s="81"/>
      <c r="Y1094" s="81"/>
      <c r="Z1094" s="82"/>
      <c r="AA1094" s="82"/>
      <c r="AB1094" s="81" t="s">
        <v>11269</v>
      </c>
      <c r="AC1094" s="83" t="s">
        <v>11269</v>
      </c>
      <c r="AD1094" s="81"/>
      <c r="AE1094" s="81"/>
      <c r="AF1094" s="81"/>
      <c r="AG1094" s="84"/>
      <c r="AH1094" s="74" t="str" cm="1">
        <f t="array" ref="AH1094">_xlfn.XLOOKUP(Table_CustomerMaster[[#This Row],[Cty]],dCountry_Customer[[#All],[Cty]],dCountry_Customer[[#All],[Country Name]])</f>
        <v>Greece</v>
      </c>
      <c r="AI1094" s="70" t="s">
        <v>11269</v>
      </c>
    </row>
    <row r="1095" spans="5:35" ht="13.15" hidden="1" customHeight="1">
      <c r="E1095" s="80" t="s">
        <v>19421</v>
      </c>
      <c r="F1095" s="81" t="s">
        <v>19422</v>
      </c>
      <c r="G1095" s="81" t="s">
        <v>19397</v>
      </c>
      <c r="H1095" s="81" t="s">
        <v>17966</v>
      </c>
      <c r="I1095" s="81" t="s">
        <v>19381</v>
      </c>
      <c r="J1095" s="81" t="s">
        <v>17266</v>
      </c>
      <c r="K1095" s="81" t="s">
        <v>14961</v>
      </c>
      <c r="L1095" s="81" t="s">
        <v>17000</v>
      </c>
      <c r="M1095" s="81" t="s">
        <v>17001</v>
      </c>
      <c r="N1095" s="81" t="s">
        <v>11269</v>
      </c>
      <c r="O1095" s="81" t="s">
        <v>11269</v>
      </c>
      <c r="P1095" s="81" t="s">
        <v>11269</v>
      </c>
      <c r="Q1095" s="81" t="s">
        <v>11269</v>
      </c>
      <c r="R1095" s="81" t="s">
        <v>11269</v>
      </c>
      <c r="S1095" s="81" t="s">
        <v>11269</v>
      </c>
      <c r="T1095" s="81" t="s">
        <v>11269</v>
      </c>
      <c r="U1095" s="81" t="s">
        <v>11269</v>
      </c>
      <c r="V1095" s="81" t="s">
        <v>11269</v>
      </c>
      <c r="W1095" s="81" t="s">
        <v>11269</v>
      </c>
      <c r="X1095" s="81"/>
      <c r="Y1095" s="81"/>
      <c r="Z1095" s="82"/>
      <c r="AA1095" s="82"/>
      <c r="AB1095" s="81" t="s">
        <v>11269</v>
      </c>
      <c r="AC1095" s="83" t="s">
        <v>11269</v>
      </c>
      <c r="AD1095" s="81"/>
      <c r="AE1095" s="81"/>
      <c r="AF1095" s="81"/>
      <c r="AG1095" s="84"/>
      <c r="AH1095" s="74" t="str" cm="1">
        <f t="array" ref="AH1095">_xlfn.XLOOKUP(Table_CustomerMaster[[#This Row],[Cty]],dCountry_Customer[[#All],[Cty]],dCountry_Customer[[#All],[Country Name]])</f>
        <v>Greece</v>
      </c>
      <c r="AI1095" s="70" t="s">
        <v>11269</v>
      </c>
    </row>
    <row r="1096" spans="5:35" ht="13.15" hidden="1" customHeight="1">
      <c r="E1096" s="80" t="s">
        <v>19423</v>
      </c>
      <c r="F1096" s="81" t="s">
        <v>2748</v>
      </c>
      <c r="G1096" s="81" t="s">
        <v>19397</v>
      </c>
      <c r="H1096" s="81" t="s">
        <v>18281</v>
      </c>
      <c r="I1096" s="81" t="s">
        <v>19401</v>
      </c>
      <c r="J1096" s="81" t="s">
        <v>17266</v>
      </c>
      <c r="K1096" s="81" t="s">
        <v>14961</v>
      </c>
      <c r="L1096" s="81" t="s">
        <v>17867</v>
      </c>
      <c r="M1096" s="81" t="s">
        <v>6239</v>
      </c>
      <c r="N1096" s="81" t="s">
        <v>16980</v>
      </c>
      <c r="O1096" s="81" t="s">
        <v>6580</v>
      </c>
      <c r="P1096" s="81" t="s">
        <v>11269</v>
      </c>
      <c r="Q1096" s="81" t="s">
        <v>11269</v>
      </c>
      <c r="R1096" s="81" t="s">
        <v>16982</v>
      </c>
      <c r="S1096" s="81" t="s">
        <v>16983</v>
      </c>
      <c r="T1096" s="81" t="s">
        <v>11269</v>
      </c>
      <c r="U1096" s="81" t="s">
        <v>11269</v>
      </c>
      <c r="V1096" s="81" t="s">
        <v>11269</v>
      </c>
      <c r="W1096" s="81" t="s">
        <v>11269</v>
      </c>
      <c r="X1096" s="81"/>
      <c r="Y1096" s="81"/>
      <c r="Z1096" s="82"/>
      <c r="AA1096" s="82"/>
      <c r="AB1096" s="81" t="s">
        <v>11269</v>
      </c>
      <c r="AC1096" s="83" t="s">
        <v>11269</v>
      </c>
      <c r="AD1096" s="81"/>
      <c r="AE1096" s="81"/>
      <c r="AF1096" s="81"/>
      <c r="AG1096" s="84"/>
      <c r="AH1096" s="74" t="str" cm="1">
        <f t="array" ref="AH1096">_xlfn.XLOOKUP(Table_CustomerMaster[[#This Row],[Cty]],dCountry_Customer[[#All],[Cty]],dCountry_Customer[[#All],[Country Name]])</f>
        <v>Greece</v>
      </c>
      <c r="AI1096" s="70" t="s">
        <v>11269</v>
      </c>
    </row>
    <row r="1097" spans="5:35" ht="13.15" hidden="1" customHeight="1">
      <c r="E1097" s="80" t="s">
        <v>19424</v>
      </c>
      <c r="F1097" s="81" t="s">
        <v>2658</v>
      </c>
      <c r="G1097" s="81" t="s">
        <v>19397</v>
      </c>
      <c r="H1097" s="81" t="s">
        <v>18281</v>
      </c>
      <c r="I1097" s="81" t="s">
        <v>19401</v>
      </c>
      <c r="J1097" s="81" t="s">
        <v>17266</v>
      </c>
      <c r="K1097" s="81" t="s">
        <v>14961</v>
      </c>
      <c r="L1097" s="81" t="s">
        <v>17867</v>
      </c>
      <c r="M1097" s="81" t="s">
        <v>6239</v>
      </c>
      <c r="N1097" s="81" t="s">
        <v>16980</v>
      </c>
      <c r="O1097" s="81" t="s">
        <v>6580</v>
      </c>
      <c r="P1097" s="81" t="s">
        <v>11269</v>
      </c>
      <c r="Q1097" s="81" t="s">
        <v>11269</v>
      </c>
      <c r="R1097" s="81" t="s">
        <v>16982</v>
      </c>
      <c r="S1097" s="81" t="s">
        <v>16983</v>
      </c>
      <c r="T1097" s="81" t="s">
        <v>11269</v>
      </c>
      <c r="U1097" s="81" t="s">
        <v>11269</v>
      </c>
      <c r="V1097" s="81" t="s">
        <v>11269</v>
      </c>
      <c r="W1097" s="81" t="s">
        <v>11269</v>
      </c>
      <c r="X1097" s="81"/>
      <c r="Y1097" s="81"/>
      <c r="Z1097" s="82"/>
      <c r="AA1097" s="82"/>
      <c r="AB1097" s="81" t="s">
        <v>11269</v>
      </c>
      <c r="AC1097" s="83" t="s">
        <v>11269</v>
      </c>
      <c r="AD1097" s="81"/>
      <c r="AE1097" s="81"/>
      <c r="AF1097" s="81"/>
      <c r="AG1097" s="84"/>
      <c r="AH1097" s="74" t="str" cm="1">
        <f t="array" ref="AH1097">_xlfn.XLOOKUP(Table_CustomerMaster[[#This Row],[Cty]],dCountry_Customer[[#All],[Cty]],dCountry_Customer[[#All],[Country Name]])</f>
        <v>Greece</v>
      </c>
      <c r="AI1097" s="70" t="s">
        <v>11269</v>
      </c>
    </row>
    <row r="1098" spans="5:35" ht="13.15" hidden="1" customHeight="1">
      <c r="E1098" s="80" t="s">
        <v>19425</v>
      </c>
      <c r="F1098" s="81" t="s">
        <v>19426</v>
      </c>
      <c r="G1098" s="81" t="s">
        <v>19427</v>
      </c>
      <c r="H1098" s="81" t="s">
        <v>18355</v>
      </c>
      <c r="I1098" s="81" t="s">
        <v>19428</v>
      </c>
      <c r="J1098" s="81" t="s">
        <v>17266</v>
      </c>
      <c r="K1098" s="81" t="s">
        <v>14961</v>
      </c>
      <c r="L1098" s="81" t="s">
        <v>17867</v>
      </c>
      <c r="M1098" s="81" t="s">
        <v>6239</v>
      </c>
      <c r="N1098" s="81" t="s">
        <v>16980</v>
      </c>
      <c r="O1098" s="81" t="s">
        <v>6580</v>
      </c>
      <c r="P1098" s="81" t="s">
        <v>11269</v>
      </c>
      <c r="Q1098" s="81" t="s">
        <v>11269</v>
      </c>
      <c r="R1098" s="81" t="s">
        <v>16982</v>
      </c>
      <c r="S1098" s="81" t="s">
        <v>16983</v>
      </c>
      <c r="T1098" s="81" t="s">
        <v>11269</v>
      </c>
      <c r="U1098" s="81" t="s">
        <v>11269</v>
      </c>
      <c r="V1098" s="81" t="s">
        <v>11269</v>
      </c>
      <c r="W1098" s="81" t="s">
        <v>11269</v>
      </c>
      <c r="X1098" s="81"/>
      <c r="Y1098" s="81"/>
      <c r="Z1098" s="82"/>
      <c r="AA1098" s="82"/>
      <c r="AB1098" s="81" t="s">
        <v>11269</v>
      </c>
      <c r="AC1098" s="83" t="s">
        <v>11269</v>
      </c>
      <c r="AD1098" s="81"/>
      <c r="AE1098" s="81"/>
      <c r="AF1098" s="81"/>
      <c r="AG1098" s="84"/>
      <c r="AH1098" s="74" t="str" cm="1">
        <f t="array" ref="AH1098">_xlfn.XLOOKUP(Table_CustomerMaster[[#This Row],[Cty]],dCountry_Customer[[#All],[Cty]],dCountry_Customer[[#All],[Country Name]])</f>
        <v>Greece</v>
      </c>
      <c r="AI1098" s="70" t="s">
        <v>16965</v>
      </c>
    </row>
    <row r="1099" spans="5:35" ht="13.15" hidden="1" customHeight="1">
      <c r="E1099" s="80" t="s">
        <v>19429</v>
      </c>
      <c r="F1099" s="81" t="s">
        <v>2268</v>
      </c>
      <c r="G1099" s="81" t="s">
        <v>19430</v>
      </c>
      <c r="H1099" s="81" t="s">
        <v>17966</v>
      </c>
      <c r="I1099" s="81" t="s">
        <v>19381</v>
      </c>
      <c r="J1099" s="81" t="s">
        <v>17266</v>
      </c>
      <c r="K1099" s="81" t="s">
        <v>14961</v>
      </c>
      <c r="L1099" s="81" t="s">
        <v>17867</v>
      </c>
      <c r="M1099" s="81" t="s">
        <v>6239</v>
      </c>
      <c r="N1099" s="81" t="s">
        <v>16980</v>
      </c>
      <c r="O1099" s="81" t="s">
        <v>6580</v>
      </c>
      <c r="P1099" s="81" t="s">
        <v>11269</v>
      </c>
      <c r="Q1099" s="81" t="s">
        <v>11269</v>
      </c>
      <c r="R1099" s="81" t="s">
        <v>16981</v>
      </c>
      <c r="S1099" s="81" t="s">
        <v>14657</v>
      </c>
      <c r="T1099" s="81" t="s">
        <v>16982</v>
      </c>
      <c r="U1099" s="81" t="s">
        <v>16983</v>
      </c>
      <c r="V1099" s="81" t="s">
        <v>11269</v>
      </c>
      <c r="W1099" s="81" t="s">
        <v>11269</v>
      </c>
      <c r="X1099" s="81"/>
      <c r="Y1099" s="81"/>
      <c r="Z1099" s="82"/>
      <c r="AA1099" s="82"/>
      <c r="AB1099" s="81" t="s">
        <v>11269</v>
      </c>
      <c r="AC1099" s="83" t="s">
        <v>11269</v>
      </c>
      <c r="AD1099" s="81"/>
      <c r="AE1099" s="81"/>
      <c r="AF1099" s="81"/>
      <c r="AG1099" s="84"/>
      <c r="AH1099" s="74" t="str" cm="1">
        <f t="array" ref="AH1099">_xlfn.XLOOKUP(Table_CustomerMaster[[#This Row],[Cty]],dCountry_Customer[[#All],[Cty]],dCountry_Customer[[#All],[Country Name]])</f>
        <v>Greece</v>
      </c>
      <c r="AI1099" s="70" t="s">
        <v>11269</v>
      </c>
    </row>
    <row r="1100" spans="5:35" ht="13.15" hidden="1" customHeight="1">
      <c r="E1100" s="80" t="s">
        <v>19431</v>
      </c>
      <c r="F1100" s="81" t="s">
        <v>2159</v>
      </c>
      <c r="G1100" s="81" t="s">
        <v>19432</v>
      </c>
      <c r="H1100" s="81" t="s">
        <v>17966</v>
      </c>
      <c r="I1100" s="81" t="s">
        <v>19381</v>
      </c>
      <c r="J1100" s="81" t="s">
        <v>17266</v>
      </c>
      <c r="K1100" s="81" t="s">
        <v>14961</v>
      </c>
      <c r="L1100" s="81" t="s">
        <v>17867</v>
      </c>
      <c r="M1100" s="81" t="s">
        <v>6239</v>
      </c>
      <c r="N1100" s="81" t="s">
        <v>16980</v>
      </c>
      <c r="O1100" s="81" t="s">
        <v>6580</v>
      </c>
      <c r="P1100" s="81" t="s">
        <v>11269</v>
      </c>
      <c r="Q1100" s="81" t="s">
        <v>11269</v>
      </c>
      <c r="R1100" s="81" t="s">
        <v>16982</v>
      </c>
      <c r="S1100" s="81" t="s">
        <v>16983</v>
      </c>
      <c r="T1100" s="81" t="s">
        <v>11269</v>
      </c>
      <c r="U1100" s="81" t="s">
        <v>11269</v>
      </c>
      <c r="V1100" s="81" t="s">
        <v>11269</v>
      </c>
      <c r="W1100" s="81" t="s">
        <v>11269</v>
      </c>
      <c r="X1100" s="81"/>
      <c r="Y1100" s="81"/>
      <c r="Z1100" s="82"/>
      <c r="AA1100" s="82"/>
      <c r="AB1100" s="81" t="s">
        <v>11269</v>
      </c>
      <c r="AC1100" s="83" t="s">
        <v>11269</v>
      </c>
      <c r="AD1100" s="81"/>
      <c r="AE1100" s="81"/>
      <c r="AF1100" s="81"/>
      <c r="AG1100" s="84"/>
      <c r="AH1100" s="74" t="str" cm="1">
        <f t="array" ref="AH1100">_xlfn.XLOOKUP(Table_CustomerMaster[[#This Row],[Cty]],dCountry_Customer[[#All],[Cty]],dCountry_Customer[[#All],[Country Name]])</f>
        <v>Greece</v>
      </c>
      <c r="AI1100" s="70" t="s">
        <v>11269</v>
      </c>
    </row>
    <row r="1101" spans="5:35" ht="13.15" hidden="1" customHeight="1">
      <c r="E1101" s="92" t="s">
        <v>19433</v>
      </c>
      <c r="F1101" s="81" t="s">
        <v>2683</v>
      </c>
      <c r="G1101" s="81" t="s">
        <v>19434</v>
      </c>
      <c r="H1101" s="93" t="s">
        <v>18400</v>
      </c>
      <c r="I1101" s="81" t="s">
        <v>19434</v>
      </c>
      <c r="J1101" s="81" t="s">
        <v>17266</v>
      </c>
      <c r="K1101" s="86" t="s">
        <v>14961</v>
      </c>
      <c r="L1101" s="81" t="s">
        <v>17867</v>
      </c>
      <c r="M1101" s="81" t="s">
        <v>6239</v>
      </c>
      <c r="N1101" s="81" t="s">
        <v>16980</v>
      </c>
      <c r="O1101" s="81" t="s">
        <v>6580</v>
      </c>
      <c r="P1101" s="81" t="s">
        <v>11269</v>
      </c>
      <c r="Q1101" s="81" t="s">
        <v>11269</v>
      </c>
      <c r="R1101" s="81" t="s">
        <v>16982</v>
      </c>
      <c r="S1101" s="81" t="s">
        <v>16983</v>
      </c>
      <c r="T1101" s="81" t="s">
        <v>11269</v>
      </c>
      <c r="U1101" s="81" t="s">
        <v>11269</v>
      </c>
      <c r="V1101" s="81" t="s">
        <v>11269</v>
      </c>
      <c r="W1101" s="81" t="s">
        <v>11269</v>
      </c>
      <c r="X1101" s="81"/>
      <c r="Y1101" s="81"/>
      <c r="Z1101" s="82"/>
      <c r="AA1101" s="82"/>
      <c r="AB1101" s="81" t="s">
        <v>11269</v>
      </c>
      <c r="AC1101" s="83" t="s">
        <v>11269</v>
      </c>
      <c r="AD1101" s="81"/>
      <c r="AE1101" s="81"/>
      <c r="AF1101" s="81"/>
      <c r="AH1101" s="74" t="str" cm="1">
        <f t="array" ref="AH1101">_xlfn.XLOOKUP(Table_CustomerMaster[[#This Row],[Cty]],dCountry_Customer[[#All],[Cty]],dCountry_Customer[[#All],[Country Name]])</f>
        <v>Greece</v>
      </c>
      <c r="AI1101" s="70" t="s">
        <v>11269</v>
      </c>
    </row>
    <row r="1102" spans="5:35" ht="13.15" hidden="1" customHeight="1">
      <c r="E1102" s="80" t="s">
        <v>19435</v>
      </c>
      <c r="F1102" s="81" t="s">
        <v>2185</v>
      </c>
      <c r="G1102" s="81"/>
      <c r="H1102" s="81"/>
      <c r="I1102" s="81"/>
      <c r="J1102" s="81" t="s">
        <v>17266</v>
      </c>
      <c r="K1102" s="81"/>
      <c r="L1102" s="81"/>
      <c r="M1102" s="81"/>
      <c r="N1102" s="81"/>
      <c r="O1102" s="81"/>
      <c r="P1102" s="81"/>
      <c r="Q1102" s="81"/>
      <c r="R1102" s="81"/>
      <c r="S1102" s="81"/>
      <c r="T1102" s="81"/>
      <c r="U1102" s="81"/>
      <c r="V1102" s="81"/>
      <c r="W1102" s="81"/>
      <c r="X1102" s="81"/>
      <c r="Y1102" s="81"/>
      <c r="Z1102" s="81"/>
      <c r="AA1102" s="81"/>
      <c r="AB1102" s="81" t="s">
        <v>11269</v>
      </c>
      <c r="AC1102" s="83" t="s">
        <v>11269</v>
      </c>
      <c r="AD1102" s="81"/>
      <c r="AE1102" s="81"/>
      <c r="AF1102" s="81"/>
      <c r="AH1102" s="74" t="str" cm="1">
        <f t="array" ref="AH1102">_xlfn.XLOOKUP(Table_CustomerMaster[[#This Row],[Cty]],dCountry_Customer[[#All],[Cty]],dCountry_Customer[[#All],[Country Name]])</f>
        <v>Greece</v>
      </c>
    </row>
    <row r="1103" spans="5:35" ht="13.15" hidden="1" customHeight="1">
      <c r="E1103" s="80" t="s">
        <v>19436</v>
      </c>
      <c r="F1103" s="81" t="s">
        <v>14925</v>
      </c>
      <c r="G1103" s="81"/>
      <c r="H1103" s="81"/>
      <c r="I1103" s="81"/>
      <c r="J1103" s="81" t="s">
        <v>17266</v>
      </c>
      <c r="K1103" s="81" t="s">
        <v>14961</v>
      </c>
      <c r="L1103" s="81"/>
      <c r="M1103" s="81"/>
      <c r="N1103" s="81"/>
      <c r="O1103" s="81"/>
      <c r="P1103" s="81"/>
      <c r="Q1103" s="81"/>
      <c r="R1103" s="81"/>
      <c r="S1103" s="81"/>
      <c r="T1103" s="81"/>
      <c r="U1103" s="81"/>
      <c r="V1103" s="81"/>
      <c r="W1103" s="81"/>
      <c r="X1103" s="81"/>
      <c r="Y1103" s="81"/>
      <c r="Z1103" s="81"/>
      <c r="AA1103" s="81"/>
      <c r="AB1103" s="81" t="s">
        <v>11269</v>
      </c>
      <c r="AC1103" s="83" t="s">
        <v>11269</v>
      </c>
      <c r="AD1103" s="81"/>
      <c r="AE1103" s="81"/>
      <c r="AF1103" s="81"/>
      <c r="AH1103" s="74" t="str" cm="1">
        <f t="array" ref="AH1103">_xlfn.XLOOKUP(Table_CustomerMaster[[#This Row],[Cty]],dCountry_Customer[[#All],[Cty]],dCountry_Customer[[#All],[Country Name]])</f>
        <v>Greece</v>
      </c>
    </row>
    <row r="1104" spans="5:35" ht="13.15" hidden="1" customHeight="1">
      <c r="E1104" s="92" t="s">
        <v>19437</v>
      </c>
      <c r="F1104" s="81" t="s">
        <v>2804</v>
      </c>
      <c r="G1104" s="81" t="s">
        <v>19438</v>
      </c>
      <c r="H1104" s="93" t="s">
        <v>16976</v>
      </c>
      <c r="I1104" s="81" t="s">
        <v>16977</v>
      </c>
      <c r="J1104" s="81" t="s">
        <v>17252</v>
      </c>
      <c r="K1104" s="86" t="s">
        <v>14975</v>
      </c>
      <c r="L1104" s="81" t="s">
        <v>16979</v>
      </c>
      <c r="M1104" s="81" t="s">
        <v>11555</v>
      </c>
      <c r="N1104" s="85" t="s">
        <v>16980</v>
      </c>
      <c r="O1104" s="85" t="s">
        <v>6580</v>
      </c>
      <c r="P1104" s="81" t="s">
        <v>11269</v>
      </c>
      <c r="Q1104" s="81" t="s">
        <v>11269</v>
      </c>
      <c r="R1104" s="81" t="s">
        <v>16981</v>
      </c>
      <c r="S1104" s="81" t="s">
        <v>14657</v>
      </c>
      <c r="T1104" s="81" t="s">
        <v>16982</v>
      </c>
      <c r="U1104" s="81" t="s">
        <v>16983</v>
      </c>
      <c r="V1104" s="81" t="s">
        <v>11269</v>
      </c>
      <c r="W1104" s="81" t="s">
        <v>11269</v>
      </c>
      <c r="X1104" s="81"/>
      <c r="Y1104" s="81"/>
      <c r="Z1104" s="82"/>
      <c r="AA1104" s="82"/>
      <c r="AB1104" s="81" t="s">
        <v>11269</v>
      </c>
      <c r="AC1104" s="83" t="s">
        <v>11269</v>
      </c>
      <c r="AD1104" s="81"/>
      <c r="AE1104" s="81"/>
      <c r="AF1104" s="81"/>
      <c r="AH1104" s="74" t="str" cm="1">
        <f t="array" ref="AH1104">_xlfn.XLOOKUP(Table_CustomerMaster[[#This Row],[Cty]],dCountry_Customer[[#All],[Cty]],dCountry_Customer[[#All],[Country Name]])</f>
        <v>Gambia</v>
      </c>
      <c r="AI1104" s="70" t="s">
        <v>11269</v>
      </c>
    </row>
    <row r="1105" spans="5:35" ht="13.15" hidden="1" customHeight="1">
      <c r="E1105" s="80" t="s">
        <v>19439</v>
      </c>
      <c r="F1105" s="81" t="s">
        <v>2099</v>
      </c>
      <c r="G1105" s="81" t="s">
        <v>14647</v>
      </c>
      <c r="H1105" s="81" t="s">
        <v>17247</v>
      </c>
      <c r="I1105" s="81" t="s">
        <v>14647</v>
      </c>
      <c r="J1105" s="81" t="s">
        <v>17247</v>
      </c>
      <c r="K1105" s="81" t="s">
        <v>14961</v>
      </c>
      <c r="L1105" s="81" t="s">
        <v>18224</v>
      </c>
      <c r="M1105" s="81" t="s">
        <v>6970</v>
      </c>
      <c r="N1105" s="81" t="s">
        <v>16980</v>
      </c>
      <c r="O1105" s="81" t="s">
        <v>6580</v>
      </c>
      <c r="P1105" s="81" t="s">
        <v>11269</v>
      </c>
      <c r="Q1105" s="81" t="s">
        <v>11269</v>
      </c>
      <c r="R1105" s="81" t="s">
        <v>16982</v>
      </c>
      <c r="S1105" s="81" t="s">
        <v>16983</v>
      </c>
      <c r="T1105" s="81" t="s">
        <v>11269</v>
      </c>
      <c r="U1105" s="81" t="s">
        <v>11269</v>
      </c>
      <c r="V1105" s="81" t="s">
        <v>11269</v>
      </c>
      <c r="W1105" s="81" t="s">
        <v>11269</v>
      </c>
      <c r="X1105" s="81"/>
      <c r="Y1105" s="81"/>
      <c r="Z1105" s="82"/>
      <c r="AA1105" s="82"/>
      <c r="AB1105" s="81" t="s">
        <v>11269</v>
      </c>
      <c r="AC1105" s="83" t="s">
        <v>11269</v>
      </c>
      <c r="AD1105" s="81"/>
      <c r="AE1105" s="81"/>
      <c r="AF1105" s="81"/>
      <c r="AG1105" s="84"/>
      <c r="AH1105" s="74" t="str" cm="1">
        <f t="array" ref="AH1105">_xlfn.XLOOKUP(Table_CustomerMaster[[#This Row],[Cty]],dCountry_Customer[[#All],[Cty]],dCountry_Customer[[#All],[Country Name]])</f>
        <v>Gibraltar</v>
      </c>
      <c r="AI1105" s="70" t="s">
        <v>11269</v>
      </c>
    </row>
    <row r="1106" spans="5:35" ht="13.15" hidden="1" customHeight="1">
      <c r="E1106" s="80" t="s">
        <v>19439</v>
      </c>
      <c r="F1106" s="81" t="s">
        <v>2099</v>
      </c>
      <c r="G1106" s="81" t="s">
        <v>14647</v>
      </c>
      <c r="H1106" s="81" t="s">
        <v>17247</v>
      </c>
      <c r="I1106" s="81" t="s">
        <v>14647</v>
      </c>
      <c r="J1106" s="81" t="s">
        <v>17247</v>
      </c>
      <c r="K1106" s="81" t="s">
        <v>14973</v>
      </c>
      <c r="L1106" s="81" t="s">
        <v>18224</v>
      </c>
      <c r="M1106" s="81" t="s">
        <v>6970</v>
      </c>
      <c r="N1106" s="81" t="s">
        <v>16980</v>
      </c>
      <c r="O1106" s="81" t="s">
        <v>6580</v>
      </c>
      <c r="P1106" s="81" t="s">
        <v>11269</v>
      </c>
      <c r="Q1106" s="81" t="s">
        <v>11269</v>
      </c>
      <c r="R1106" s="81" t="s">
        <v>16982</v>
      </c>
      <c r="S1106" s="81" t="s">
        <v>16983</v>
      </c>
      <c r="T1106" s="81" t="s">
        <v>11269</v>
      </c>
      <c r="U1106" s="81" t="s">
        <v>11269</v>
      </c>
      <c r="V1106" s="81" t="s">
        <v>11269</v>
      </c>
      <c r="W1106" s="81" t="s">
        <v>11269</v>
      </c>
      <c r="X1106" s="81"/>
      <c r="Y1106" s="81"/>
      <c r="Z1106" s="82"/>
      <c r="AA1106" s="82"/>
      <c r="AB1106" s="81" t="s">
        <v>11269</v>
      </c>
      <c r="AC1106" s="83" t="s">
        <v>11269</v>
      </c>
      <c r="AD1106" s="81"/>
      <c r="AE1106" s="81"/>
      <c r="AF1106" s="81"/>
      <c r="AG1106" s="84"/>
      <c r="AH1106" s="74" t="str" cm="1">
        <f t="array" ref="AH1106">_xlfn.XLOOKUP(Table_CustomerMaster[[#This Row],[Cty]],dCountry_Customer[[#All],[Cty]],dCountry_Customer[[#All],[Country Name]])</f>
        <v>Gibraltar</v>
      </c>
      <c r="AI1106" s="70" t="s">
        <v>11269</v>
      </c>
    </row>
    <row r="1107" spans="5:35" ht="13.15" hidden="1" customHeight="1">
      <c r="E1107" s="80" t="s">
        <v>19440</v>
      </c>
      <c r="F1107" s="81" t="s">
        <v>2582</v>
      </c>
      <c r="G1107" s="81" t="s">
        <v>14647</v>
      </c>
      <c r="H1107" s="81" t="s">
        <v>17247</v>
      </c>
      <c r="I1107" s="81" t="s">
        <v>14647</v>
      </c>
      <c r="J1107" s="81" t="s">
        <v>17247</v>
      </c>
      <c r="K1107" s="81" t="s">
        <v>14973</v>
      </c>
      <c r="L1107" s="81" t="s">
        <v>18224</v>
      </c>
      <c r="M1107" s="81" t="s">
        <v>6970</v>
      </c>
      <c r="N1107" s="81" t="s">
        <v>16980</v>
      </c>
      <c r="O1107" s="81" t="s">
        <v>6580</v>
      </c>
      <c r="P1107" s="81" t="s">
        <v>11269</v>
      </c>
      <c r="Q1107" s="81" t="s">
        <v>11269</v>
      </c>
      <c r="R1107" s="81" t="s">
        <v>16982</v>
      </c>
      <c r="S1107" s="81" t="s">
        <v>16983</v>
      </c>
      <c r="T1107" s="81" t="s">
        <v>11269</v>
      </c>
      <c r="U1107" s="81" t="s">
        <v>11269</v>
      </c>
      <c r="V1107" s="81" t="s">
        <v>11269</v>
      </c>
      <c r="W1107" s="81" t="s">
        <v>11269</v>
      </c>
      <c r="X1107" s="81"/>
      <c r="Y1107" s="81"/>
      <c r="Z1107" s="82"/>
      <c r="AA1107" s="82"/>
      <c r="AB1107" s="81" t="s">
        <v>11269</v>
      </c>
      <c r="AC1107" s="83" t="s">
        <v>11269</v>
      </c>
      <c r="AD1107" s="81"/>
      <c r="AE1107" s="81"/>
      <c r="AF1107" s="81"/>
      <c r="AG1107" s="84"/>
      <c r="AH1107" s="74" t="str" cm="1">
        <f t="array" ref="AH1107">_xlfn.XLOOKUP(Table_CustomerMaster[[#This Row],[Cty]],dCountry_Customer[[#All],[Cty]],dCountry_Customer[[#All],[Country Name]])</f>
        <v>Gibraltar</v>
      </c>
      <c r="AI1107" s="70" t="s">
        <v>11269</v>
      </c>
    </row>
    <row r="1108" spans="5:35" ht="13.15" hidden="1" customHeight="1">
      <c r="E1108" s="80" t="s">
        <v>19441</v>
      </c>
      <c r="F1108" s="81" t="s">
        <v>2928</v>
      </c>
      <c r="G1108" s="81" t="s">
        <v>14647</v>
      </c>
      <c r="H1108" s="81" t="s">
        <v>17247</v>
      </c>
      <c r="I1108" s="81" t="s">
        <v>14647</v>
      </c>
      <c r="J1108" s="81" t="s">
        <v>17247</v>
      </c>
      <c r="K1108" s="81" t="s">
        <v>14973</v>
      </c>
      <c r="L1108" s="81" t="s">
        <v>18224</v>
      </c>
      <c r="M1108" s="81" t="s">
        <v>6970</v>
      </c>
      <c r="N1108" s="81" t="s">
        <v>16980</v>
      </c>
      <c r="O1108" s="81" t="s">
        <v>6580</v>
      </c>
      <c r="P1108" s="81" t="s">
        <v>11269</v>
      </c>
      <c r="Q1108" s="81" t="s">
        <v>11269</v>
      </c>
      <c r="R1108" s="81" t="s">
        <v>16982</v>
      </c>
      <c r="S1108" s="81" t="s">
        <v>16983</v>
      </c>
      <c r="T1108" s="81" t="s">
        <v>11269</v>
      </c>
      <c r="U1108" s="81" t="s">
        <v>11269</v>
      </c>
      <c r="V1108" s="81" t="s">
        <v>11269</v>
      </c>
      <c r="W1108" s="81" t="s">
        <v>11269</v>
      </c>
      <c r="X1108" s="81"/>
      <c r="Y1108" s="81"/>
      <c r="Z1108" s="82"/>
      <c r="AA1108" s="82"/>
      <c r="AB1108" s="81" t="s">
        <v>11269</v>
      </c>
      <c r="AC1108" s="83" t="s">
        <v>11269</v>
      </c>
      <c r="AD1108" s="81"/>
      <c r="AE1108" s="81"/>
      <c r="AF1108" s="81"/>
      <c r="AG1108" s="84"/>
      <c r="AH1108" s="74" t="str" cm="1">
        <f t="array" ref="AH1108">_xlfn.XLOOKUP(Table_CustomerMaster[[#This Row],[Cty]],dCountry_Customer[[#All],[Cty]],dCountry_Customer[[#All],[Country Name]])</f>
        <v>Gibraltar</v>
      </c>
      <c r="AI1108" s="70" t="s">
        <v>11269</v>
      </c>
    </row>
    <row r="1109" spans="5:35" ht="13.15" hidden="1" customHeight="1">
      <c r="E1109" s="80" t="s">
        <v>19442</v>
      </c>
      <c r="F1109" s="81" t="s">
        <v>3054</v>
      </c>
      <c r="G1109" s="81" t="s">
        <v>14647</v>
      </c>
      <c r="H1109" s="81" t="s">
        <v>17247</v>
      </c>
      <c r="I1109" s="81" t="s">
        <v>14647</v>
      </c>
      <c r="J1109" s="81" t="s">
        <v>17247</v>
      </c>
      <c r="K1109" s="81" t="s">
        <v>14973</v>
      </c>
      <c r="L1109" s="81" t="s">
        <v>18224</v>
      </c>
      <c r="M1109" s="81" t="s">
        <v>6970</v>
      </c>
      <c r="N1109" s="81" t="s">
        <v>16980</v>
      </c>
      <c r="O1109" s="81" t="s">
        <v>6580</v>
      </c>
      <c r="P1109" s="81" t="s">
        <v>11269</v>
      </c>
      <c r="Q1109" s="81" t="s">
        <v>11269</v>
      </c>
      <c r="R1109" s="81" t="s">
        <v>16982</v>
      </c>
      <c r="S1109" s="81" t="s">
        <v>16983</v>
      </c>
      <c r="T1109" s="81" t="s">
        <v>11269</v>
      </c>
      <c r="U1109" s="81" t="s">
        <v>11269</v>
      </c>
      <c r="V1109" s="81" t="s">
        <v>11269</v>
      </c>
      <c r="W1109" s="81" t="s">
        <v>11269</v>
      </c>
      <c r="X1109" s="81"/>
      <c r="Y1109" s="81"/>
      <c r="Z1109" s="82"/>
      <c r="AA1109" s="82"/>
      <c r="AB1109" s="81" t="s">
        <v>11269</v>
      </c>
      <c r="AC1109" s="83" t="s">
        <v>11269</v>
      </c>
      <c r="AD1109" s="81"/>
      <c r="AE1109" s="81"/>
      <c r="AF1109" s="81"/>
      <c r="AG1109" s="84"/>
      <c r="AH1109" s="74" t="str" cm="1">
        <f t="array" ref="AH1109">_xlfn.XLOOKUP(Table_CustomerMaster[[#This Row],[Cty]],dCountry_Customer[[#All],[Cty]],dCountry_Customer[[#All],[Country Name]])</f>
        <v>Gibraltar</v>
      </c>
      <c r="AI1109" s="70" t="s">
        <v>11269</v>
      </c>
    </row>
    <row r="1110" spans="5:35" ht="13.15" hidden="1" customHeight="1">
      <c r="E1110" s="80" t="s">
        <v>19443</v>
      </c>
      <c r="F1110" s="81" t="s">
        <v>19444</v>
      </c>
      <c r="G1110" s="81" t="s">
        <v>14647</v>
      </c>
      <c r="H1110" s="81" t="s">
        <v>17247</v>
      </c>
      <c r="I1110" s="81" t="s">
        <v>14647</v>
      </c>
      <c r="J1110" s="81" t="s">
        <v>17247</v>
      </c>
      <c r="K1110" s="81" t="s">
        <v>14973</v>
      </c>
      <c r="L1110" s="81" t="s">
        <v>18224</v>
      </c>
      <c r="M1110" s="81" t="s">
        <v>6970</v>
      </c>
      <c r="N1110" s="81" t="s">
        <v>16980</v>
      </c>
      <c r="O1110" s="81" t="s">
        <v>6580</v>
      </c>
      <c r="P1110" s="81" t="s">
        <v>11269</v>
      </c>
      <c r="Q1110" s="81" t="s">
        <v>11269</v>
      </c>
      <c r="R1110" s="81" t="s">
        <v>16982</v>
      </c>
      <c r="S1110" s="81" t="s">
        <v>16983</v>
      </c>
      <c r="T1110" s="81" t="s">
        <v>11269</v>
      </c>
      <c r="U1110" s="81" t="s">
        <v>11269</v>
      </c>
      <c r="V1110" s="81" t="s">
        <v>11269</v>
      </c>
      <c r="W1110" s="81" t="s">
        <v>11269</v>
      </c>
      <c r="X1110" s="81"/>
      <c r="Y1110" s="81"/>
      <c r="Z1110" s="82"/>
      <c r="AA1110" s="82"/>
      <c r="AB1110" s="81" t="s">
        <v>11269</v>
      </c>
      <c r="AC1110" s="83" t="s">
        <v>11269</v>
      </c>
      <c r="AD1110" s="81"/>
      <c r="AE1110" s="81"/>
      <c r="AF1110" s="81"/>
      <c r="AG1110" s="84"/>
      <c r="AH1110" s="74" t="str" cm="1">
        <f t="array" ref="AH1110">_xlfn.XLOOKUP(Table_CustomerMaster[[#This Row],[Cty]],dCountry_Customer[[#All],[Cty]],dCountry_Customer[[#All],[Country Name]])</f>
        <v>Gibraltar</v>
      </c>
      <c r="AI1110" s="70" t="s">
        <v>11269</v>
      </c>
    </row>
    <row r="1111" spans="5:35" ht="13.15" hidden="1" customHeight="1">
      <c r="E1111" s="80" t="s">
        <v>19445</v>
      </c>
      <c r="F1111" s="81" t="s">
        <v>3043</v>
      </c>
      <c r="G1111" s="81" t="s">
        <v>19446</v>
      </c>
      <c r="H1111" s="81" t="s">
        <v>17247</v>
      </c>
      <c r="I1111" s="81" t="s">
        <v>14647</v>
      </c>
      <c r="J1111" s="81" t="s">
        <v>17247</v>
      </c>
      <c r="K1111" s="81" t="s">
        <v>14961</v>
      </c>
      <c r="L1111" s="81" t="s">
        <v>18224</v>
      </c>
      <c r="M1111" s="81" t="s">
        <v>6970</v>
      </c>
      <c r="N1111" s="81" t="s">
        <v>16980</v>
      </c>
      <c r="O1111" s="81" t="s">
        <v>6580</v>
      </c>
      <c r="P1111" s="81" t="s">
        <v>11269</v>
      </c>
      <c r="Q1111" s="81" t="s">
        <v>11269</v>
      </c>
      <c r="R1111" s="81" t="s">
        <v>16982</v>
      </c>
      <c r="S1111" s="81" t="s">
        <v>16983</v>
      </c>
      <c r="T1111" s="81" t="s">
        <v>11269</v>
      </c>
      <c r="U1111" s="81" t="s">
        <v>11269</v>
      </c>
      <c r="V1111" s="81" t="s">
        <v>11269</v>
      </c>
      <c r="W1111" s="81" t="s">
        <v>11269</v>
      </c>
      <c r="X1111" s="81"/>
      <c r="Y1111" s="81"/>
      <c r="Z1111" s="82"/>
      <c r="AA1111" s="82"/>
      <c r="AB1111" s="81" t="s">
        <v>11269</v>
      </c>
      <c r="AC1111" s="83" t="s">
        <v>11269</v>
      </c>
      <c r="AD1111" s="81"/>
      <c r="AE1111" s="81"/>
      <c r="AF1111" s="81"/>
      <c r="AG1111" s="84"/>
      <c r="AH1111" s="74" t="str" cm="1">
        <f t="array" ref="AH1111">_xlfn.XLOOKUP(Table_CustomerMaster[[#This Row],[Cty]],dCountry_Customer[[#All],[Cty]],dCountry_Customer[[#All],[Country Name]])</f>
        <v>Gibraltar</v>
      </c>
      <c r="AI1111" s="70" t="s">
        <v>11269</v>
      </c>
    </row>
    <row r="1112" spans="5:35" ht="13.15" hidden="1" customHeight="1">
      <c r="E1112" s="80" t="s">
        <v>19445</v>
      </c>
      <c r="F1112" s="81" t="s">
        <v>3043</v>
      </c>
      <c r="G1112" s="81" t="s">
        <v>19446</v>
      </c>
      <c r="H1112" s="81" t="s">
        <v>17247</v>
      </c>
      <c r="I1112" s="81" t="s">
        <v>14647</v>
      </c>
      <c r="J1112" s="81" t="s">
        <v>17247</v>
      </c>
      <c r="K1112" s="81" t="s">
        <v>14973</v>
      </c>
      <c r="L1112" s="81" t="s">
        <v>18224</v>
      </c>
      <c r="M1112" s="81" t="s">
        <v>6970</v>
      </c>
      <c r="N1112" s="81" t="s">
        <v>16980</v>
      </c>
      <c r="O1112" s="81" t="s">
        <v>6580</v>
      </c>
      <c r="P1112" s="81" t="s">
        <v>11269</v>
      </c>
      <c r="Q1112" s="81" t="s">
        <v>11269</v>
      </c>
      <c r="R1112" s="81" t="s">
        <v>16982</v>
      </c>
      <c r="S1112" s="81" t="s">
        <v>16983</v>
      </c>
      <c r="T1112" s="81" t="s">
        <v>11269</v>
      </c>
      <c r="U1112" s="81" t="s">
        <v>11269</v>
      </c>
      <c r="V1112" s="81" t="s">
        <v>11269</v>
      </c>
      <c r="W1112" s="81" t="s">
        <v>11269</v>
      </c>
      <c r="X1112" s="81"/>
      <c r="Y1112" s="81"/>
      <c r="Z1112" s="82"/>
      <c r="AA1112" s="82"/>
      <c r="AB1112" s="81" t="s">
        <v>11269</v>
      </c>
      <c r="AC1112" s="83" t="s">
        <v>11269</v>
      </c>
      <c r="AD1112" s="81"/>
      <c r="AE1112" s="81"/>
      <c r="AF1112" s="81"/>
      <c r="AG1112" s="84"/>
      <c r="AH1112" s="74" t="str" cm="1">
        <f t="array" ref="AH1112">_xlfn.XLOOKUP(Table_CustomerMaster[[#This Row],[Cty]],dCountry_Customer[[#All],[Cty]],dCountry_Customer[[#All],[Country Name]])</f>
        <v>Gibraltar</v>
      </c>
      <c r="AI1112" s="70" t="s">
        <v>11269</v>
      </c>
    </row>
    <row r="1113" spans="5:35" ht="13.15" hidden="1" customHeight="1">
      <c r="E1113" s="80" t="s">
        <v>19447</v>
      </c>
      <c r="F1113" s="81" t="s">
        <v>2882</v>
      </c>
      <c r="G1113" s="81" t="s">
        <v>19448</v>
      </c>
      <c r="H1113" s="81" t="s">
        <v>19449</v>
      </c>
      <c r="I1113" s="81" t="s">
        <v>19450</v>
      </c>
      <c r="J1113" s="81" t="s">
        <v>17245</v>
      </c>
      <c r="K1113" s="81" t="s">
        <v>14975</v>
      </c>
      <c r="L1113" s="81" t="s">
        <v>16979</v>
      </c>
      <c r="M1113" s="81" t="s">
        <v>11555</v>
      </c>
      <c r="N1113" s="85" t="s">
        <v>16980</v>
      </c>
      <c r="O1113" s="85" t="s">
        <v>6580</v>
      </c>
      <c r="P1113" s="81" t="s">
        <v>11269</v>
      </c>
      <c r="Q1113" s="81" t="s">
        <v>11269</v>
      </c>
      <c r="R1113" s="81" t="s">
        <v>16981</v>
      </c>
      <c r="S1113" s="81" t="s">
        <v>14657</v>
      </c>
      <c r="T1113" s="81" t="s">
        <v>16982</v>
      </c>
      <c r="U1113" s="81" t="s">
        <v>16983</v>
      </c>
      <c r="V1113" s="81" t="s">
        <v>11269</v>
      </c>
      <c r="W1113" s="81" t="s">
        <v>11269</v>
      </c>
      <c r="X1113" s="81"/>
      <c r="Y1113" s="81"/>
      <c r="Z1113" s="82"/>
      <c r="AA1113" s="82"/>
      <c r="AB1113" s="81" t="s">
        <v>11269</v>
      </c>
      <c r="AC1113" s="83" t="s">
        <v>11269</v>
      </c>
      <c r="AD1113" s="81"/>
      <c r="AE1113" s="81"/>
      <c r="AF1113" s="81"/>
      <c r="AG1113" s="84"/>
      <c r="AH1113" s="74" t="str" cm="1">
        <f t="array" ref="AH1113">_xlfn.XLOOKUP(Table_CustomerMaster[[#This Row],[Cty]],dCountry_Customer[[#All],[Cty]],dCountry_Customer[[#All],[Country Name]])</f>
        <v>Ghana</v>
      </c>
      <c r="AI1113" s="70" t="s">
        <v>11269</v>
      </c>
    </row>
    <row r="1114" spans="5:35" ht="13.15" hidden="1" customHeight="1">
      <c r="E1114" s="80" t="s">
        <v>19451</v>
      </c>
      <c r="F1114" s="81" t="s">
        <v>3044</v>
      </c>
      <c r="G1114" s="81" t="s">
        <v>19448</v>
      </c>
      <c r="H1114" s="81" t="s">
        <v>19449</v>
      </c>
      <c r="I1114" s="81" t="s">
        <v>19450</v>
      </c>
      <c r="J1114" s="81" t="s">
        <v>17245</v>
      </c>
      <c r="K1114" s="81" t="s">
        <v>14975</v>
      </c>
      <c r="L1114" s="81" t="s">
        <v>16979</v>
      </c>
      <c r="M1114" s="81" t="s">
        <v>11555</v>
      </c>
      <c r="N1114" s="85" t="s">
        <v>16980</v>
      </c>
      <c r="O1114" s="85" t="s">
        <v>6580</v>
      </c>
      <c r="P1114" s="81" t="s">
        <v>11269</v>
      </c>
      <c r="Q1114" s="81" t="s">
        <v>11269</v>
      </c>
      <c r="R1114" s="81" t="s">
        <v>16981</v>
      </c>
      <c r="S1114" s="81" t="s">
        <v>14657</v>
      </c>
      <c r="T1114" s="81" t="s">
        <v>16982</v>
      </c>
      <c r="U1114" s="81" t="s">
        <v>16983</v>
      </c>
      <c r="V1114" s="81" t="s">
        <v>11269</v>
      </c>
      <c r="W1114" s="81" t="s">
        <v>11269</v>
      </c>
      <c r="X1114" s="81"/>
      <c r="Y1114" s="81"/>
      <c r="Z1114" s="82"/>
      <c r="AA1114" s="82"/>
      <c r="AB1114" s="81" t="s">
        <v>11269</v>
      </c>
      <c r="AC1114" s="83" t="s">
        <v>11269</v>
      </c>
      <c r="AD1114" s="81"/>
      <c r="AE1114" s="81"/>
      <c r="AF1114" s="81"/>
      <c r="AG1114" s="84"/>
      <c r="AH1114" s="74" t="str" cm="1">
        <f t="array" ref="AH1114">_xlfn.XLOOKUP(Table_CustomerMaster[[#This Row],[Cty]],dCountry_Customer[[#All],[Cty]],dCountry_Customer[[#All],[Country Name]])</f>
        <v>Ghana</v>
      </c>
      <c r="AI1114" s="70" t="s">
        <v>11269</v>
      </c>
    </row>
    <row r="1115" spans="5:35" ht="13.15" hidden="1" customHeight="1">
      <c r="E1115" s="80" t="s">
        <v>19452</v>
      </c>
      <c r="F1115" s="81" t="s">
        <v>3058</v>
      </c>
      <c r="G1115" s="81" t="s">
        <v>19448</v>
      </c>
      <c r="H1115" s="81" t="s">
        <v>19453</v>
      </c>
      <c r="I1115" s="81" t="s">
        <v>19454</v>
      </c>
      <c r="J1115" s="81" t="s">
        <v>17245</v>
      </c>
      <c r="K1115" s="81" t="s">
        <v>14975</v>
      </c>
      <c r="L1115" s="81" t="s">
        <v>16979</v>
      </c>
      <c r="M1115" s="81" t="s">
        <v>11555</v>
      </c>
      <c r="N1115" s="85" t="s">
        <v>16980</v>
      </c>
      <c r="O1115" s="85" t="s">
        <v>6580</v>
      </c>
      <c r="P1115" s="81" t="s">
        <v>11269</v>
      </c>
      <c r="Q1115" s="81" t="s">
        <v>11269</v>
      </c>
      <c r="R1115" s="81" t="s">
        <v>16981</v>
      </c>
      <c r="S1115" s="81" t="s">
        <v>14657</v>
      </c>
      <c r="T1115" s="81" t="s">
        <v>16982</v>
      </c>
      <c r="U1115" s="81" t="s">
        <v>16983</v>
      </c>
      <c r="V1115" s="81" t="s">
        <v>11269</v>
      </c>
      <c r="W1115" s="81" t="s">
        <v>11269</v>
      </c>
      <c r="X1115" s="81"/>
      <c r="Y1115" s="81"/>
      <c r="Z1115" s="82"/>
      <c r="AA1115" s="82"/>
      <c r="AB1115" s="81" t="s">
        <v>11269</v>
      </c>
      <c r="AC1115" s="83" t="s">
        <v>11269</v>
      </c>
      <c r="AD1115" s="81"/>
      <c r="AE1115" s="81"/>
      <c r="AF1115" s="81"/>
      <c r="AG1115" s="84"/>
      <c r="AH1115" s="74" t="str" cm="1">
        <f t="array" ref="AH1115">_xlfn.XLOOKUP(Table_CustomerMaster[[#This Row],[Cty]],dCountry_Customer[[#All],[Cty]],dCountry_Customer[[#All],[Country Name]])</f>
        <v>Ghana</v>
      </c>
      <c r="AI1115" s="70" t="s">
        <v>11269</v>
      </c>
    </row>
    <row r="1116" spans="5:35" ht="13.15" hidden="1" customHeight="1">
      <c r="E1116" s="97" t="s">
        <v>19455</v>
      </c>
      <c r="F1116" s="81" t="s">
        <v>2615</v>
      </c>
      <c r="G1116" s="81" t="s">
        <v>19456</v>
      </c>
      <c r="H1116" s="81" t="s">
        <v>19453</v>
      </c>
      <c r="I1116" s="81" t="s">
        <v>19454</v>
      </c>
      <c r="J1116" s="81" t="s">
        <v>17245</v>
      </c>
      <c r="K1116" s="86" t="s">
        <v>14975</v>
      </c>
      <c r="L1116" s="86" t="s">
        <v>16979</v>
      </c>
      <c r="M1116" s="81" t="s">
        <v>11555</v>
      </c>
      <c r="N1116" s="85" t="s">
        <v>16980</v>
      </c>
      <c r="O1116" s="85" t="s">
        <v>6580</v>
      </c>
      <c r="P1116" s="81" t="s">
        <v>11269</v>
      </c>
      <c r="Q1116" s="81" t="s">
        <v>11269</v>
      </c>
      <c r="R1116" s="81" t="s">
        <v>16981</v>
      </c>
      <c r="S1116" s="81" t="s">
        <v>14657</v>
      </c>
      <c r="T1116" s="81" t="s">
        <v>16982</v>
      </c>
      <c r="U1116" s="81" t="s">
        <v>16983</v>
      </c>
      <c r="V1116" s="81" t="s">
        <v>11269</v>
      </c>
      <c r="W1116" s="81" t="s">
        <v>11269</v>
      </c>
      <c r="X1116" s="81"/>
      <c r="Y1116" s="81"/>
      <c r="Z1116" s="81"/>
      <c r="AA1116" s="81"/>
      <c r="AB1116" s="81" t="s">
        <v>11269</v>
      </c>
      <c r="AC1116" s="83" t="s">
        <v>11269</v>
      </c>
      <c r="AD1116" s="81"/>
      <c r="AE1116" s="81"/>
      <c r="AF1116" s="81"/>
      <c r="AH1116" s="74" t="str" cm="1">
        <f t="array" ref="AH1116">_xlfn.XLOOKUP(Table_CustomerMaster[[#This Row],[Cty]],dCountry_Customer[[#All],[Cty]],dCountry_Customer[[#All],[Country Name]])</f>
        <v>Ghana</v>
      </c>
    </row>
    <row r="1117" spans="5:35" ht="13.15" hidden="1" customHeight="1">
      <c r="E1117" s="80" t="s">
        <v>191</v>
      </c>
      <c r="F1117" s="81" t="s">
        <v>192</v>
      </c>
      <c r="G1117" s="81" t="s">
        <v>19457</v>
      </c>
      <c r="H1117" s="81" t="s">
        <v>16976</v>
      </c>
      <c r="I1117" s="81" t="s">
        <v>16977</v>
      </c>
      <c r="J1117" s="81" t="s">
        <v>17238</v>
      </c>
      <c r="K1117" s="81" t="s">
        <v>14961</v>
      </c>
      <c r="L1117" s="81" t="s">
        <v>17907</v>
      </c>
      <c r="M1117" s="81" t="s">
        <v>11008</v>
      </c>
      <c r="N1117" s="81" t="s">
        <v>17703</v>
      </c>
      <c r="O1117" s="81" t="s">
        <v>11543</v>
      </c>
      <c r="P1117" s="81" t="s">
        <v>11269</v>
      </c>
      <c r="Q1117" s="81" t="s">
        <v>11269</v>
      </c>
      <c r="R1117" s="81" t="s">
        <v>16982</v>
      </c>
      <c r="S1117" s="81" t="s">
        <v>16983</v>
      </c>
      <c r="T1117" s="81" t="s">
        <v>11269</v>
      </c>
      <c r="U1117" s="81" t="s">
        <v>11269</v>
      </c>
      <c r="V1117" s="81" t="s">
        <v>11269</v>
      </c>
      <c r="W1117" s="81" t="s">
        <v>11269</v>
      </c>
      <c r="X1117" s="81"/>
      <c r="Y1117" s="81"/>
      <c r="Z1117" s="82"/>
      <c r="AA1117" s="82"/>
      <c r="AB1117" s="81" t="s">
        <v>11269</v>
      </c>
      <c r="AC1117" s="83" t="s">
        <v>11269</v>
      </c>
      <c r="AD1117" s="81"/>
      <c r="AE1117" s="81"/>
      <c r="AF1117" s="81"/>
      <c r="AG1117" s="84"/>
      <c r="AH1117" s="74" t="str" cm="1">
        <f t="array" ref="AH1117">_xlfn.XLOOKUP(Table_CustomerMaster[[#This Row],[Cty]],dCountry_Customer[[#All],[Cty]],dCountry_Customer[[#All],[Country Name]])</f>
        <v>Georgia</v>
      </c>
      <c r="AI1117" s="70" t="s">
        <v>11269</v>
      </c>
    </row>
    <row r="1118" spans="5:35" ht="13.15" hidden="1" customHeight="1">
      <c r="E1118" s="80" t="s">
        <v>19458</v>
      </c>
      <c r="F1118" s="81" t="s">
        <v>2877</v>
      </c>
      <c r="G1118" s="81" t="s">
        <v>19459</v>
      </c>
      <c r="H1118" s="81" t="s">
        <v>16976</v>
      </c>
      <c r="I1118" s="81" t="s">
        <v>16977</v>
      </c>
      <c r="J1118" s="81" t="s">
        <v>17238</v>
      </c>
      <c r="K1118" s="81" t="s">
        <v>14961</v>
      </c>
      <c r="L1118" s="81" t="s">
        <v>17907</v>
      </c>
      <c r="M1118" s="81" t="s">
        <v>11008</v>
      </c>
      <c r="N1118" s="81" t="s">
        <v>17703</v>
      </c>
      <c r="O1118" s="81" t="s">
        <v>11543</v>
      </c>
      <c r="P1118" s="81" t="s">
        <v>11269</v>
      </c>
      <c r="Q1118" s="81" t="s">
        <v>11269</v>
      </c>
      <c r="R1118" s="81" t="s">
        <v>16982</v>
      </c>
      <c r="S1118" s="81" t="s">
        <v>16983</v>
      </c>
      <c r="T1118" s="81" t="s">
        <v>11269</v>
      </c>
      <c r="U1118" s="81" t="s">
        <v>11269</v>
      </c>
      <c r="V1118" s="81" t="s">
        <v>11269</v>
      </c>
      <c r="W1118" s="81" t="s">
        <v>11269</v>
      </c>
      <c r="X1118" s="81"/>
      <c r="Y1118" s="81"/>
      <c r="Z1118" s="82"/>
      <c r="AA1118" s="82"/>
      <c r="AB1118" s="81" t="s">
        <v>11269</v>
      </c>
      <c r="AC1118" s="83" t="s">
        <v>11269</v>
      </c>
      <c r="AD1118" s="81"/>
      <c r="AE1118" s="81"/>
      <c r="AF1118" s="81"/>
      <c r="AG1118" s="84"/>
      <c r="AH1118" s="74" t="str" cm="1">
        <f t="array" ref="AH1118">_xlfn.XLOOKUP(Table_CustomerMaster[[#This Row],[Cty]],dCountry_Customer[[#All],[Cty]],dCountry_Customer[[#All],[Country Name]])</f>
        <v>Georgia</v>
      </c>
      <c r="AI1118" s="70" t="s">
        <v>11269</v>
      </c>
    </row>
    <row r="1119" spans="5:35" ht="13.15" hidden="1" customHeight="1">
      <c r="E1119" s="80" t="s">
        <v>19460</v>
      </c>
      <c r="F1119" s="81" t="s">
        <v>2737</v>
      </c>
      <c r="G1119" s="81" t="s">
        <v>19457</v>
      </c>
      <c r="H1119" s="81" t="s">
        <v>16976</v>
      </c>
      <c r="I1119" s="81" t="s">
        <v>16977</v>
      </c>
      <c r="J1119" s="81" t="s">
        <v>17238</v>
      </c>
      <c r="K1119" s="81" t="s">
        <v>14961</v>
      </c>
      <c r="L1119" s="81" t="s">
        <v>17907</v>
      </c>
      <c r="M1119" s="81" t="s">
        <v>11008</v>
      </c>
      <c r="N1119" s="81" t="s">
        <v>17703</v>
      </c>
      <c r="O1119" s="81" t="s">
        <v>11543</v>
      </c>
      <c r="P1119" s="81" t="s">
        <v>11269</v>
      </c>
      <c r="Q1119" s="81" t="s">
        <v>11269</v>
      </c>
      <c r="R1119" s="81" t="s">
        <v>16982</v>
      </c>
      <c r="S1119" s="81" t="s">
        <v>16983</v>
      </c>
      <c r="T1119" s="81" t="s">
        <v>11269</v>
      </c>
      <c r="U1119" s="81" t="s">
        <v>11269</v>
      </c>
      <c r="V1119" s="81" t="s">
        <v>11269</v>
      </c>
      <c r="W1119" s="81" t="s">
        <v>11269</v>
      </c>
      <c r="X1119" s="81"/>
      <c r="Y1119" s="81"/>
      <c r="Z1119" s="82"/>
      <c r="AA1119" s="82"/>
      <c r="AB1119" s="81" t="s">
        <v>11269</v>
      </c>
      <c r="AC1119" s="83" t="s">
        <v>11269</v>
      </c>
      <c r="AD1119" s="81"/>
      <c r="AE1119" s="81"/>
      <c r="AF1119" s="81"/>
      <c r="AG1119" s="84"/>
      <c r="AH1119" s="74" t="str" cm="1">
        <f t="array" ref="AH1119">_xlfn.XLOOKUP(Table_CustomerMaster[[#This Row],[Cty]],dCountry_Customer[[#All],[Cty]],dCountry_Customer[[#All],[Country Name]])</f>
        <v>Georgia</v>
      </c>
      <c r="AI1119" s="70" t="s">
        <v>11269</v>
      </c>
    </row>
    <row r="1120" spans="5:35" ht="13.15" hidden="1" customHeight="1">
      <c r="E1120" s="80" t="s">
        <v>19461</v>
      </c>
      <c r="F1120" s="81" t="s">
        <v>2634</v>
      </c>
      <c r="G1120" s="81" t="s">
        <v>19459</v>
      </c>
      <c r="H1120" s="81" t="s">
        <v>16976</v>
      </c>
      <c r="I1120" s="81" t="s">
        <v>16977</v>
      </c>
      <c r="J1120" s="81" t="s">
        <v>17238</v>
      </c>
      <c r="K1120" s="81" t="s">
        <v>14961</v>
      </c>
      <c r="L1120" s="81" t="s">
        <v>17907</v>
      </c>
      <c r="M1120" s="81" t="s">
        <v>11008</v>
      </c>
      <c r="N1120" s="81" t="s">
        <v>17703</v>
      </c>
      <c r="O1120" s="81" t="s">
        <v>11543</v>
      </c>
      <c r="P1120" s="81" t="s">
        <v>11269</v>
      </c>
      <c r="Q1120" s="81" t="s">
        <v>11269</v>
      </c>
      <c r="R1120" s="81" t="s">
        <v>16982</v>
      </c>
      <c r="S1120" s="81" t="s">
        <v>16983</v>
      </c>
      <c r="T1120" s="81" t="s">
        <v>11269</v>
      </c>
      <c r="U1120" s="81" t="s">
        <v>11269</v>
      </c>
      <c r="V1120" s="81" t="s">
        <v>11269</v>
      </c>
      <c r="W1120" s="81" t="s">
        <v>11269</v>
      </c>
      <c r="X1120" s="81"/>
      <c r="Y1120" s="81"/>
      <c r="Z1120" s="82"/>
      <c r="AA1120" s="82"/>
      <c r="AB1120" s="81" t="s">
        <v>11269</v>
      </c>
      <c r="AC1120" s="83" t="s">
        <v>11269</v>
      </c>
      <c r="AD1120" s="81"/>
      <c r="AE1120" s="81"/>
      <c r="AF1120" s="81"/>
      <c r="AG1120" s="84"/>
      <c r="AH1120" s="74" t="str" cm="1">
        <f t="array" ref="AH1120">_xlfn.XLOOKUP(Table_CustomerMaster[[#This Row],[Cty]],dCountry_Customer[[#All],[Cty]],dCountry_Customer[[#All],[Country Name]])</f>
        <v>Georgia</v>
      </c>
      <c r="AI1120" s="70" t="s">
        <v>11269</v>
      </c>
    </row>
    <row r="1121" spans="5:35" ht="13.15" hidden="1" customHeight="1">
      <c r="E1121" s="80" t="s">
        <v>19462</v>
      </c>
      <c r="F1121" s="81" t="s">
        <v>2835</v>
      </c>
      <c r="G1121" s="81" t="s">
        <v>19457</v>
      </c>
      <c r="H1121" s="81" t="s">
        <v>16976</v>
      </c>
      <c r="I1121" s="81" t="s">
        <v>16977</v>
      </c>
      <c r="J1121" s="81" t="s">
        <v>17238</v>
      </c>
      <c r="K1121" s="81" t="s">
        <v>14961</v>
      </c>
      <c r="L1121" s="81" t="s">
        <v>17907</v>
      </c>
      <c r="M1121" s="81" t="s">
        <v>11008</v>
      </c>
      <c r="N1121" s="81" t="s">
        <v>17703</v>
      </c>
      <c r="O1121" s="81" t="s">
        <v>11543</v>
      </c>
      <c r="P1121" s="81" t="s">
        <v>11269</v>
      </c>
      <c r="Q1121" s="81" t="s">
        <v>11269</v>
      </c>
      <c r="R1121" s="81" t="s">
        <v>16982</v>
      </c>
      <c r="S1121" s="81" t="s">
        <v>16983</v>
      </c>
      <c r="T1121" s="81" t="s">
        <v>11269</v>
      </c>
      <c r="U1121" s="81" t="s">
        <v>11269</v>
      </c>
      <c r="V1121" s="81" t="s">
        <v>11269</v>
      </c>
      <c r="W1121" s="81" t="s">
        <v>11269</v>
      </c>
      <c r="X1121" s="81"/>
      <c r="Y1121" s="81"/>
      <c r="Z1121" s="82"/>
      <c r="AA1121" s="82"/>
      <c r="AB1121" s="81" t="s">
        <v>11269</v>
      </c>
      <c r="AC1121" s="83" t="s">
        <v>11269</v>
      </c>
      <c r="AD1121" s="81"/>
      <c r="AE1121" s="81"/>
      <c r="AF1121" s="81"/>
      <c r="AG1121" s="84"/>
      <c r="AH1121" s="74" t="str" cm="1">
        <f t="array" ref="AH1121">_xlfn.XLOOKUP(Table_CustomerMaster[[#This Row],[Cty]],dCountry_Customer[[#All],[Cty]],dCountry_Customer[[#All],[Country Name]])</f>
        <v>Georgia</v>
      </c>
      <c r="AI1121" s="70" t="s">
        <v>11269</v>
      </c>
    </row>
    <row r="1122" spans="5:35" ht="13.15" hidden="1" customHeight="1">
      <c r="E1122" s="80" t="s">
        <v>19463</v>
      </c>
      <c r="F1122" s="81" t="s">
        <v>2792</v>
      </c>
      <c r="G1122" s="81" t="s">
        <v>19459</v>
      </c>
      <c r="H1122" s="81" t="s">
        <v>16976</v>
      </c>
      <c r="I1122" s="81" t="s">
        <v>16977</v>
      </c>
      <c r="J1122" s="81" t="s">
        <v>17238</v>
      </c>
      <c r="K1122" s="81" t="s">
        <v>14961</v>
      </c>
      <c r="L1122" s="81" t="s">
        <v>17907</v>
      </c>
      <c r="M1122" s="81" t="s">
        <v>11008</v>
      </c>
      <c r="N1122" s="81" t="s">
        <v>17703</v>
      </c>
      <c r="O1122" s="81" t="s">
        <v>11543</v>
      </c>
      <c r="P1122" s="81" t="s">
        <v>11269</v>
      </c>
      <c r="Q1122" s="81" t="s">
        <v>11269</v>
      </c>
      <c r="R1122" s="81" t="s">
        <v>16982</v>
      </c>
      <c r="S1122" s="81" t="s">
        <v>16983</v>
      </c>
      <c r="T1122" s="81" t="s">
        <v>11269</v>
      </c>
      <c r="U1122" s="81" t="s">
        <v>11269</v>
      </c>
      <c r="V1122" s="81" t="s">
        <v>11269</v>
      </c>
      <c r="W1122" s="81" t="s">
        <v>11269</v>
      </c>
      <c r="X1122" s="81"/>
      <c r="Y1122" s="81"/>
      <c r="Z1122" s="82"/>
      <c r="AA1122" s="82"/>
      <c r="AB1122" s="81" t="s">
        <v>11269</v>
      </c>
      <c r="AC1122" s="83" t="s">
        <v>11269</v>
      </c>
      <c r="AD1122" s="81"/>
      <c r="AE1122" s="81"/>
      <c r="AF1122" s="81"/>
      <c r="AG1122" s="84"/>
      <c r="AH1122" s="74" t="str" cm="1">
        <f t="array" ref="AH1122">_xlfn.XLOOKUP(Table_CustomerMaster[[#This Row],[Cty]],dCountry_Customer[[#All],[Cty]],dCountry_Customer[[#All],[Country Name]])</f>
        <v>Georgia</v>
      </c>
      <c r="AI1122" s="70" t="s">
        <v>11269</v>
      </c>
    </row>
    <row r="1123" spans="5:35" ht="13.15" hidden="1" customHeight="1">
      <c r="E1123" s="80" t="s">
        <v>19464</v>
      </c>
      <c r="F1123" s="81" t="s">
        <v>2833</v>
      </c>
      <c r="G1123" s="81" t="s">
        <v>19457</v>
      </c>
      <c r="H1123" s="81" t="s">
        <v>16976</v>
      </c>
      <c r="I1123" s="81" t="s">
        <v>16977</v>
      </c>
      <c r="J1123" s="81" t="s">
        <v>17238</v>
      </c>
      <c r="K1123" s="81" t="s">
        <v>14961</v>
      </c>
      <c r="L1123" s="81" t="s">
        <v>17907</v>
      </c>
      <c r="M1123" s="81" t="s">
        <v>11008</v>
      </c>
      <c r="N1123" s="81" t="s">
        <v>17703</v>
      </c>
      <c r="O1123" s="81" t="s">
        <v>11543</v>
      </c>
      <c r="P1123" s="81" t="s">
        <v>11269</v>
      </c>
      <c r="Q1123" s="81" t="s">
        <v>11269</v>
      </c>
      <c r="R1123" s="81" t="s">
        <v>16982</v>
      </c>
      <c r="S1123" s="81" t="s">
        <v>16983</v>
      </c>
      <c r="T1123" s="81" t="s">
        <v>11269</v>
      </c>
      <c r="U1123" s="81" t="s">
        <v>11269</v>
      </c>
      <c r="V1123" s="81" t="s">
        <v>11269</v>
      </c>
      <c r="W1123" s="81" t="s">
        <v>11269</v>
      </c>
      <c r="X1123" s="81"/>
      <c r="Y1123" s="81"/>
      <c r="Z1123" s="82"/>
      <c r="AA1123" s="82"/>
      <c r="AB1123" s="81" t="s">
        <v>11269</v>
      </c>
      <c r="AC1123" s="83" t="s">
        <v>11269</v>
      </c>
      <c r="AD1123" s="81"/>
      <c r="AE1123" s="81"/>
      <c r="AF1123" s="81"/>
      <c r="AG1123" s="84"/>
      <c r="AH1123" s="74" t="str" cm="1">
        <f t="array" ref="AH1123">_xlfn.XLOOKUP(Table_CustomerMaster[[#This Row],[Cty]],dCountry_Customer[[#All],[Cty]],dCountry_Customer[[#All],[Country Name]])</f>
        <v>Georgia</v>
      </c>
      <c r="AI1123" s="70" t="s">
        <v>11269</v>
      </c>
    </row>
    <row r="1124" spans="5:35" ht="13.15" hidden="1" customHeight="1">
      <c r="E1124" s="80" t="s">
        <v>19465</v>
      </c>
      <c r="F1124" s="81" t="s">
        <v>2745</v>
      </c>
      <c r="G1124" s="81" t="s">
        <v>19459</v>
      </c>
      <c r="H1124" s="81" t="s">
        <v>16976</v>
      </c>
      <c r="I1124" s="81" t="s">
        <v>16977</v>
      </c>
      <c r="J1124" s="81" t="s">
        <v>17238</v>
      </c>
      <c r="K1124" s="81" t="s">
        <v>14961</v>
      </c>
      <c r="L1124" s="81" t="s">
        <v>17907</v>
      </c>
      <c r="M1124" s="81" t="s">
        <v>11008</v>
      </c>
      <c r="N1124" s="81" t="s">
        <v>17703</v>
      </c>
      <c r="O1124" s="81" t="s">
        <v>11543</v>
      </c>
      <c r="P1124" s="81" t="s">
        <v>11269</v>
      </c>
      <c r="Q1124" s="81" t="s">
        <v>11269</v>
      </c>
      <c r="R1124" s="81" t="s">
        <v>16982</v>
      </c>
      <c r="S1124" s="81" t="s">
        <v>16983</v>
      </c>
      <c r="T1124" s="81" t="s">
        <v>11269</v>
      </c>
      <c r="U1124" s="81" t="s">
        <v>11269</v>
      </c>
      <c r="V1124" s="81" t="s">
        <v>11269</v>
      </c>
      <c r="W1124" s="81" t="s">
        <v>11269</v>
      </c>
      <c r="X1124" s="81"/>
      <c r="Y1124" s="81"/>
      <c r="Z1124" s="82"/>
      <c r="AA1124" s="82"/>
      <c r="AB1124" s="81" t="s">
        <v>11269</v>
      </c>
      <c r="AC1124" s="83" t="s">
        <v>11269</v>
      </c>
      <c r="AD1124" s="81"/>
      <c r="AE1124" s="81"/>
      <c r="AF1124" s="81"/>
      <c r="AG1124" s="84"/>
      <c r="AH1124" s="74" t="str" cm="1">
        <f t="array" ref="AH1124">_xlfn.XLOOKUP(Table_CustomerMaster[[#This Row],[Cty]],dCountry_Customer[[#All],[Cty]],dCountry_Customer[[#All],[Country Name]])</f>
        <v>Georgia</v>
      </c>
      <c r="AI1124" s="70" t="s">
        <v>11269</v>
      </c>
    </row>
    <row r="1125" spans="5:35" ht="13.15" hidden="1" customHeight="1">
      <c r="E1125" s="80" t="s">
        <v>19466</v>
      </c>
      <c r="F1125" s="81" t="s">
        <v>3033</v>
      </c>
      <c r="G1125" s="81" t="s">
        <v>19457</v>
      </c>
      <c r="H1125" s="81" t="s">
        <v>16976</v>
      </c>
      <c r="I1125" s="81" t="s">
        <v>16977</v>
      </c>
      <c r="J1125" s="81" t="s">
        <v>17238</v>
      </c>
      <c r="K1125" s="81" t="s">
        <v>14961</v>
      </c>
      <c r="L1125" s="81" t="s">
        <v>17907</v>
      </c>
      <c r="M1125" s="81" t="s">
        <v>11008</v>
      </c>
      <c r="N1125" s="81" t="s">
        <v>17703</v>
      </c>
      <c r="O1125" s="81" t="s">
        <v>11543</v>
      </c>
      <c r="P1125" s="81" t="s">
        <v>11269</v>
      </c>
      <c r="Q1125" s="81" t="s">
        <v>11269</v>
      </c>
      <c r="R1125" s="81" t="s">
        <v>16982</v>
      </c>
      <c r="S1125" s="81" t="s">
        <v>16983</v>
      </c>
      <c r="T1125" s="81" t="s">
        <v>11269</v>
      </c>
      <c r="U1125" s="81" t="s">
        <v>11269</v>
      </c>
      <c r="V1125" s="81" t="s">
        <v>11269</v>
      </c>
      <c r="W1125" s="81" t="s">
        <v>11269</v>
      </c>
      <c r="X1125" s="81"/>
      <c r="Y1125" s="81"/>
      <c r="Z1125" s="82"/>
      <c r="AA1125" s="82"/>
      <c r="AB1125" s="81" t="s">
        <v>11269</v>
      </c>
      <c r="AC1125" s="83" t="s">
        <v>11269</v>
      </c>
      <c r="AD1125" s="81"/>
      <c r="AE1125" s="81"/>
      <c r="AF1125" s="81"/>
      <c r="AG1125" s="84"/>
      <c r="AH1125" s="74" t="str" cm="1">
        <f t="array" ref="AH1125">_xlfn.XLOOKUP(Table_CustomerMaster[[#This Row],[Cty]],dCountry_Customer[[#All],[Cty]],dCountry_Customer[[#All],[Country Name]])</f>
        <v>Georgia</v>
      </c>
      <c r="AI1125" s="70" t="s">
        <v>11269</v>
      </c>
    </row>
    <row r="1126" spans="5:35" ht="13.15" hidden="1" customHeight="1">
      <c r="E1126" s="80" t="s">
        <v>19467</v>
      </c>
      <c r="F1126" s="81" t="s">
        <v>2974</v>
      </c>
      <c r="G1126" s="81" t="s">
        <v>19457</v>
      </c>
      <c r="H1126" s="81" t="s">
        <v>16976</v>
      </c>
      <c r="I1126" s="81" t="s">
        <v>16977</v>
      </c>
      <c r="J1126" s="81" t="s">
        <v>17238</v>
      </c>
      <c r="K1126" s="81" t="s">
        <v>14961</v>
      </c>
      <c r="L1126" s="81" t="s">
        <v>17907</v>
      </c>
      <c r="M1126" s="81" t="s">
        <v>11008</v>
      </c>
      <c r="N1126" s="81" t="s">
        <v>17703</v>
      </c>
      <c r="O1126" s="81" t="s">
        <v>11543</v>
      </c>
      <c r="P1126" s="81" t="s">
        <v>11269</v>
      </c>
      <c r="Q1126" s="81" t="s">
        <v>11269</v>
      </c>
      <c r="R1126" s="81" t="s">
        <v>16982</v>
      </c>
      <c r="S1126" s="81" t="s">
        <v>16983</v>
      </c>
      <c r="T1126" s="81" t="s">
        <v>11269</v>
      </c>
      <c r="U1126" s="81" t="s">
        <v>11269</v>
      </c>
      <c r="V1126" s="81" t="s">
        <v>11269</v>
      </c>
      <c r="W1126" s="81" t="s">
        <v>11269</v>
      </c>
      <c r="X1126" s="81"/>
      <c r="Y1126" s="81"/>
      <c r="Z1126" s="82"/>
      <c r="AA1126" s="82"/>
      <c r="AB1126" s="81" t="s">
        <v>11269</v>
      </c>
      <c r="AC1126" s="83" t="s">
        <v>11269</v>
      </c>
      <c r="AD1126" s="81"/>
      <c r="AE1126" s="81"/>
      <c r="AF1126" s="81"/>
      <c r="AG1126" s="84"/>
      <c r="AH1126" s="74" t="str" cm="1">
        <f t="array" ref="AH1126">_xlfn.XLOOKUP(Table_CustomerMaster[[#This Row],[Cty]],dCountry_Customer[[#All],[Cty]],dCountry_Customer[[#All],[Country Name]])</f>
        <v>Georgia</v>
      </c>
      <c r="AI1126" s="70" t="s">
        <v>11269</v>
      </c>
    </row>
    <row r="1127" spans="5:35" ht="13.15" hidden="1" customHeight="1">
      <c r="E1127" s="80" t="s">
        <v>19468</v>
      </c>
      <c r="F1127" s="81" t="s">
        <v>2746</v>
      </c>
      <c r="G1127" s="81" t="s">
        <v>19457</v>
      </c>
      <c r="H1127" s="81" t="s">
        <v>16976</v>
      </c>
      <c r="I1127" s="81" t="s">
        <v>16977</v>
      </c>
      <c r="J1127" s="81" t="s">
        <v>17238</v>
      </c>
      <c r="K1127" s="81" t="s">
        <v>14961</v>
      </c>
      <c r="L1127" s="81" t="s">
        <v>17907</v>
      </c>
      <c r="M1127" s="81" t="s">
        <v>11008</v>
      </c>
      <c r="N1127" s="81" t="s">
        <v>17703</v>
      </c>
      <c r="O1127" s="81" t="s">
        <v>11543</v>
      </c>
      <c r="P1127" s="81" t="s">
        <v>11269</v>
      </c>
      <c r="Q1127" s="81" t="s">
        <v>11269</v>
      </c>
      <c r="R1127" s="81" t="s">
        <v>16982</v>
      </c>
      <c r="S1127" s="81" t="s">
        <v>16983</v>
      </c>
      <c r="T1127" s="81" t="s">
        <v>11269</v>
      </c>
      <c r="U1127" s="81" t="s">
        <v>11269</v>
      </c>
      <c r="V1127" s="81" t="s">
        <v>11269</v>
      </c>
      <c r="W1127" s="81" t="s">
        <v>11269</v>
      </c>
      <c r="X1127" s="81"/>
      <c r="Y1127" s="81"/>
      <c r="Z1127" s="82"/>
      <c r="AA1127" s="82"/>
      <c r="AB1127" s="81" t="s">
        <v>11269</v>
      </c>
      <c r="AC1127" s="83" t="s">
        <v>11269</v>
      </c>
      <c r="AD1127" s="81"/>
      <c r="AE1127" s="81"/>
      <c r="AF1127" s="81"/>
      <c r="AG1127" s="84"/>
      <c r="AH1127" s="74" t="str" cm="1">
        <f t="array" ref="AH1127">_xlfn.XLOOKUP(Table_CustomerMaster[[#This Row],[Cty]],dCountry_Customer[[#All],[Cty]],dCountry_Customer[[#All],[Country Name]])</f>
        <v>Georgia</v>
      </c>
      <c r="AI1127" s="70" t="s">
        <v>11269</v>
      </c>
    </row>
    <row r="1128" spans="5:35" ht="13.15" hidden="1" customHeight="1">
      <c r="E1128" s="80" t="s">
        <v>19469</v>
      </c>
      <c r="F1128" s="81" t="s">
        <v>2843</v>
      </c>
      <c r="G1128" s="81" t="s">
        <v>19457</v>
      </c>
      <c r="H1128" s="81" t="s">
        <v>16976</v>
      </c>
      <c r="I1128" s="81" t="s">
        <v>16977</v>
      </c>
      <c r="J1128" s="81" t="s">
        <v>17238</v>
      </c>
      <c r="K1128" s="81" t="s">
        <v>14961</v>
      </c>
      <c r="L1128" s="81" t="s">
        <v>17907</v>
      </c>
      <c r="M1128" s="81" t="s">
        <v>11008</v>
      </c>
      <c r="N1128" s="81" t="s">
        <v>17703</v>
      </c>
      <c r="O1128" s="81" t="s">
        <v>11543</v>
      </c>
      <c r="P1128" s="81" t="s">
        <v>11269</v>
      </c>
      <c r="Q1128" s="81" t="s">
        <v>11269</v>
      </c>
      <c r="R1128" s="81" t="s">
        <v>16982</v>
      </c>
      <c r="S1128" s="81" t="s">
        <v>16983</v>
      </c>
      <c r="T1128" s="81" t="s">
        <v>11269</v>
      </c>
      <c r="U1128" s="81" t="s">
        <v>11269</v>
      </c>
      <c r="V1128" s="81" t="s">
        <v>11269</v>
      </c>
      <c r="W1128" s="81" t="s">
        <v>11269</v>
      </c>
      <c r="X1128" s="81"/>
      <c r="Y1128" s="81"/>
      <c r="Z1128" s="82"/>
      <c r="AA1128" s="82"/>
      <c r="AB1128" s="81" t="s">
        <v>11269</v>
      </c>
      <c r="AC1128" s="83" t="s">
        <v>11269</v>
      </c>
      <c r="AD1128" s="81"/>
      <c r="AE1128" s="81"/>
      <c r="AF1128" s="81"/>
      <c r="AG1128" s="84"/>
      <c r="AH1128" s="74" t="str" cm="1">
        <f t="array" ref="AH1128">_xlfn.XLOOKUP(Table_CustomerMaster[[#This Row],[Cty]],dCountry_Customer[[#All],[Cty]],dCountry_Customer[[#All],[Country Name]])</f>
        <v>Georgia</v>
      </c>
      <c r="AI1128" s="70" t="s">
        <v>11269</v>
      </c>
    </row>
    <row r="1129" spans="5:35" ht="13.15" hidden="1" customHeight="1">
      <c r="E1129" s="80" t="s">
        <v>279</v>
      </c>
      <c r="F1129" s="81" t="s">
        <v>280</v>
      </c>
      <c r="G1129" s="81" t="s">
        <v>19457</v>
      </c>
      <c r="H1129" s="81" t="s">
        <v>16976</v>
      </c>
      <c r="I1129" s="81" t="s">
        <v>16977</v>
      </c>
      <c r="J1129" s="81" t="s">
        <v>17238</v>
      </c>
      <c r="K1129" s="81" t="s">
        <v>14961</v>
      </c>
      <c r="L1129" s="81" t="s">
        <v>17907</v>
      </c>
      <c r="M1129" s="81" t="s">
        <v>11008</v>
      </c>
      <c r="N1129" s="81" t="s">
        <v>17703</v>
      </c>
      <c r="O1129" s="81" t="s">
        <v>11543</v>
      </c>
      <c r="P1129" s="81" t="s">
        <v>11269</v>
      </c>
      <c r="Q1129" s="81" t="s">
        <v>11269</v>
      </c>
      <c r="R1129" s="81" t="s">
        <v>16982</v>
      </c>
      <c r="S1129" s="81" t="s">
        <v>16983</v>
      </c>
      <c r="T1129" s="81" t="s">
        <v>11269</v>
      </c>
      <c r="U1129" s="81" t="s">
        <v>11269</v>
      </c>
      <c r="V1129" s="81" t="s">
        <v>11269</v>
      </c>
      <c r="W1129" s="81" t="s">
        <v>11269</v>
      </c>
      <c r="X1129" s="81"/>
      <c r="Y1129" s="81"/>
      <c r="Z1129" s="82"/>
      <c r="AA1129" s="82"/>
      <c r="AB1129" s="81" t="s">
        <v>11269</v>
      </c>
      <c r="AC1129" s="83" t="s">
        <v>11269</v>
      </c>
      <c r="AD1129" s="81"/>
      <c r="AE1129" s="81"/>
      <c r="AF1129" s="81"/>
      <c r="AG1129" s="84"/>
      <c r="AH1129" s="74" t="str" cm="1">
        <f t="array" ref="AH1129">_xlfn.XLOOKUP(Table_CustomerMaster[[#This Row],[Cty]],dCountry_Customer[[#All],[Cty]],dCountry_Customer[[#All],[Country Name]])</f>
        <v>Georgia</v>
      </c>
      <c r="AI1129" s="70" t="s">
        <v>11269</v>
      </c>
    </row>
    <row r="1130" spans="5:35" ht="13.15" hidden="1" customHeight="1">
      <c r="E1130" s="80" t="s">
        <v>19470</v>
      </c>
      <c r="F1130" s="81" t="s">
        <v>2713</v>
      </c>
      <c r="G1130" s="81" t="s">
        <v>19471</v>
      </c>
      <c r="H1130" s="81" t="s">
        <v>16976</v>
      </c>
      <c r="I1130" s="81" t="s">
        <v>16977</v>
      </c>
      <c r="J1130" s="81" t="s">
        <v>17238</v>
      </c>
      <c r="K1130" s="81" t="s">
        <v>14961</v>
      </c>
      <c r="L1130" s="81" t="s">
        <v>17907</v>
      </c>
      <c r="M1130" s="81" t="s">
        <v>11008</v>
      </c>
      <c r="N1130" s="81" t="s">
        <v>17703</v>
      </c>
      <c r="O1130" s="81" t="s">
        <v>11543</v>
      </c>
      <c r="P1130" s="81" t="s">
        <v>11269</v>
      </c>
      <c r="Q1130" s="81" t="s">
        <v>11269</v>
      </c>
      <c r="R1130" s="81" t="s">
        <v>16982</v>
      </c>
      <c r="S1130" s="81" t="s">
        <v>16983</v>
      </c>
      <c r="T1130" s="81" t="s">
        <v>11269</v>
      </c>
      <c r="U1130" s="81" t="s">
        <v>11269</v>
      </c>
      <c r="V1130" s="81" t="s">
        <v>11269</v>
      </c>
      <c r="W1130" s="81" t="s">
        <v>11269</v>
      </c>
      <c r="X1130" s="81"/>
      <c r="Y1130" s="81"/>
      <c r="Z1130" s="82"/>
      <c r="AA1130" s="82"/>
      <c r="AB1130" s="81" t="s">
        <v>11269</v>
      </c>
      <c r="AC1130" s="83" t="s">
        <v>11269</v>
      </c>
      <c r="AD1130" s="81"/>
      <c r="AE1130" s="81"/>
      <c r="AF1130" s="81"/>
      <c r="AG1130" s="84"/>
      <c r="AH1130" s="74" t="str" cm="1">
        <f t="array" ref="AH1130">_xlfn.XLOOKUP(Table_CustomerMaster[[#This Row],[Cty]],dCountry_Customer[[#All],[Cty]],dCountry_Customer[[#All],[Country Name]])</f>
        <v>Georgia</v>
      </c>
      <c r="AI1130" s="70" t="s">
        <v>11269</v>
      </c>
    </row>
    <row r="1131" spans="5:35" ht="13.15" hidden="1" customHeight="1">
      <c r="E1131" s="80" t="s">
        <v>19472</v>
      </c>
      <c r="F1131" s="81" t="s">
        <v>2590</v>
      </c>
      <c r="G1131" s="81" t="s">
        <v>19473</v>
      </c>
      <c r="H1131" s="81" t="s">
        <v>16976</v>
      </c>
      <c r="I1131" s="81" t="s">
        <v>16977</v>
      </c>
      <c r="J1131" s="81" t="s">
        <v>17238</v>
      </c>
      <c r="K1131" s="81" t="s">
        <v>14961</v>
      </c>
      <c r="L1131" s="81" t="s">
        <v>17907</v>
      </c>
      <c r="M1131" s="81" t="s">
        <v>11008</v>
      </c>
      <c r="N1131" s="81" t="s">
        <v>17703</v>
      </c>
      <c r="O1131" s="81" t="s">
        <v>11543</v>
      </c>
      <c r="P1131" s="81" t="s">
        <v>11269</v>
      </c>
      <c r="Q1131" s="81" t="s">
        <v>11269</v>
      </c>
      <c r="R1131" s="81" t="s">
        <v>16982</v>
      </c>
      <c r="S1131" s="81" t="s">
        <v>16983</v>
      </c>
      <c r="T1131" s="81" t="s">
        <v>11269</v>
      </c>
      <c r="U1131" s="81" t="s">
        <v>11269</v>
      </c>
      <c r="V1131" s="81" t="s">
        <v>11269</v>
      </c>
      <c r="W1131" s="81" t="s">
        <v>11269</v>
      </c>
      <c r="X1131" s="81"/>
      <c r="Y1131" s="81"/>
      <c r="Z1131" s="82"/>
      <c r="AA1131" s="82"/>
      <c r="AB1131" s="81" t="s">
        <v>11269</v>
      </c>
      <c r="AC1131" s="83" t="s">
        <v>11269</v>
      </c>
      <c r="AD1131" s="81"/>
      <c r="AE1131" s="81"/>
      <c r="AF1131" s="81"/>
      <c r="AG1131" s="84"/>
      <c r="AH1131" s="74" t="str" cm="1">
        <f t="array" ref="AH1131">_xlfn.XLOOKUP(Table_CustomerMaster[[#This Row],[Cty]],dCountry_Customer[[#All],[Cty]],dCountry_Customer[[#All],[Country Name]])</f>
        <v>Georgia</v>
      </c>
      <c r="AI1131" s="70" t="s">
        <v>11269</v>
      </c>
    </row>
    <row r="1132" spans="5:35" ht="13.15" hidden="1" customHeight="1">
      <c r="E1132" s="80" t="s">
        <v>19474</v>
      </c>
      <c r="F1132" s="81" t="s">
        <v>2451</v>
      </c>
      <c r="G1132" s="81" t="s">
        <v>19459</v>
      </c>
      <c r="H1132" s="81" t="s">
        <v>16976</v>
      </c>
      <c r="I1132" s="81" t="s">
        <v>16977</v>
      </c>
      <c r="J1132" s="81" t="s">
        <v>17238</v>
      </c>
      <c r="K1132" s="81" t="s">
        <v>14961</v>
      </c>
      <c r="L1132" s="81" t="s">
        <v>17907</v>
      </c>
      <c r="M1132" s="81" t="s">
        <v>11008</v>
      </c>
      <c r="N1132" s="81" t="s">
        <v>17703</v>
      </c>
      <c r="O1132" s="81" t="s">
        <v>11543</v>
      </c>
      <c r="P1132" s="81" t="s">
        <v>11269</v>
      </c>
      <c r="Q1132" s="81" t="s">
        <v>11269</v>
      </c>
      <c r="R1132" s="81" t="s">
        <v>16982</v>
      </c>
      <c r="S1132" s="81" t="s">
        <v>16983</v>
      </c>
      <c r="T1132" s="81" t="s">
        <v>11269</v>
      </c>
      <c r="U1132" s="81" t="s">
        <v>11269</v>
      </c>
      <c r="V1132" s="81" t="s">
        <v>11269</v>
      </c>
      <c r="W1132" s="81" t="s">
        <v>11269</v>
      </c>
      <c r="X1132" s="81"/>
      <c r="Y1132" s="81"/>
      <c r="Z1132" s="82"/>
      <c r="AA1132" s="82"/>
      <c r="AB1132" s="81" t="s">
        <v>11269</v>
      </c>
      <c r="AC1132" s="83" t="s">
        <v>11269</v>
      </c>
      <c r="AD1132" s="81"/>
      <c r="AE1132" s="81"/>
      <c r="AF1132" s="81"/>
      <c r="AG1132" s="84"/>
      <c r="AH1132" s="74" t="str" cm="1">
        <f t="array" ref="AH1132">_xlfn.XLOOKUP(Table_CustomerMaster[[#This Row],[Cty]],dCountry_Customer[[#All],[Cty]],dCountry_Customer[[#All],[Country Name]])</f>
        <v>Georgia</v>
      </c>
      <c r="AI1132" s="70" t="s">
        <v>11269</v>
      </c>
    </row>
    <row r="1133" spans="5:35" ht="13.15" hidden="1" customHeight="1">
      <c r="E1133" s="80" t="s">
        <v>19475</v>
      </c>
      <c r="F1133" s="81" t="s">
        <v>2362</v>
      </c>
      <c r="G1133" s="81" t="s">
        <v>19457</v>
      </c>
      <c r="H1133" s="81" t="s">
        <v>16976</v>
      </c>
      <c r="I1133" s="81" t="s">
        <v>16977</v>
      </c>
      <c r="J1133" s="81" t="s">
        <v>17238</v>
      </c>
      <c r="K1133" s="81" t="s">
        <v>14961</v>
      </c>
      <c r="L1133" s="81" t="s">
        <v>17907</v>
      </c>
      <c r="M1133" s="81" t="s">
        <v>11008</v>
      </c>
      <c r="N1133" s="81" t="s">
        <v>17703</v>
      </c>
      <c r="O1133" s="81" t="s">
        <v>11543</v>
      </c>
      <c r="P1133" s="81" t="s">
        <v>11269</v>
      </c>
      <c r="Q1133" s="81" t="s">
        <v>11269</v>
      </c>
      <c r="R1133" s="81" t="s">
        <v>16982</v>
      </c>
      <c r="S1133" s="81" t="s">
        <v>16983</v>
      </c>
      <c r="T1133" s="81" t="s">
        <v>11269</v>
      </c>
      <c r="U1133" s="81" t="s">
        <v>11269</v>
      </c>
      <c r="V1133" s="81" t="s">
        <v>11269</v>
      </c>
      <c r="W1133" s="81" t="s">
        <v>11269</v>
      </c>
      <c r="X1133" s="81"/>
      <c r="Y1133" s="81"/>
      <c r="Z1133" s="82"/>
      <c r="AA1133" s="82"/>
      <c r="AB1133" s="81" t="s">
        <v>11269</v>
      </c>
      <c r="AC1133" s="83" t="s">
        <v>11269</v>
      </c>
      <c r="AD1133" s="81"/>
      <c r="AE1133" s="81"/>
      <c r="AF1133" s="81"/>
      <c r="AG1133" s="84"/>
      <c r="AH1133" s="74" t="str" cm="1">
        <f t="array" ref="AH1133">_xlfn.XLOOKUP(Table_CustomerMaster[[#This Row],[Cty]],dCountry_Customer[[#All],[Cty]],dCountry_Customer[[#All],[Country Name]])</f>
        <v>Georgia</v>
      </c>
      <c r="AI1133" s="70" t="s">
        <v>11269</v>
      </c>
    </row>
    <row r="1134" spans="5:35" ht="13.15" hidden="1" customHeight="1">
      <c r="E1134" s="80" t="s">
        <v>19476</v>
      </c>
      <c r="F1134" s="81" t="s">
        <v>2982</v>
      </c>
      <c r="G1134" s="81" t="s">
        <v>19459</v>
      </c>
      <c r="H1134" s="81" t="s">
        <v>16976</v>
      </c>
      <c r="I1134" s="81" t="s">
        <v>16977</v>
      </c>
      <c r="J1134" s="81" t="s">
        <v>17238</v>
      </c>
      <c r="K1134" s="81" t="s">
        <v>14961</v>
      </c>
      <c r="L1134" s="81" t="s">
        <v>17907</v>
      </c>
      <c r="M1134" s="81" t="s">
        <v>11008</v>
      </c>
      <c r="N1134" s="81" t="s">
        <v>17703</v>
      </c>
      <c r="O1134" s="81" t="s">
        <v>11543</v>
      </c>
      <c r="P1134" s="81" t="s">
        <v>11269</v>
      </c>
      <c r="Q1134" s="81" t="s">
        <v>11269</v>
      </c>
      <c r="R1134" s="81" t="s">
        <v>16982</v>
      </c>
      <c r="S1134" s="81" t="s">
        <v>16983</v>
      </c>
      <c r="T1134" s="81" t="s">
        <v>11269</v>
      </c>
      <c r="U1134" s="81" t="s">
        <v>11269</v>
      </c>
      <c r="V1134" s="81" t="s">
        <v>11269</v>
      </c>
      <c r="W1134" s="81" t="s">
        <v>11269</v>
      </c>
      <c r="X1134" s="81"/>
      <c r="Y1134" s="81"/>
      <c r="Z1134" s="82"/>
      <c r="AA1134" s="82"/>
      <c r="AB1134" s="81" t="s">
        <v>11269</v>
      </c>
      <c r="AC1134" s="83" t="s">
        <v>11269</v>
      </c>
      <c r="AD1134" s="81"/>
      <c r="AE1134" s="81"/>
      <c r="AF1134" s="81"/>
      <c r="AG1134" s="84"/>
      <c r="AH1134" s="74" t="str" cm="1">
        <f t="array" ref="AH1134">_xlfn.XLOOKUP(Table_CustomerMaster[[#This Row],[Cty]],dCountry_Customer[[#All],[Cty]],dCountry_Customer[[#All],[Country Name]])</f>
        <v>Georgia</v>
      </c>
      <c r="AI1134" s="70" t="s">
        <v>11269</v>
      </c>
    </row>
    <row r="1135" spans="5:35" ht="13.15" hidden="1" customHeight="1">
      <c r="E1135" s="80" t="s">
        <v>19477</v>
      </c>
      <c r="F1135" s="81" t="s">
        <v>2618</v>
      </c>
      <c r="G1135" s="81" t="s">
        <v>19459</v>
      </c>
      <c r="H1135" s="81" t="s">
        <v>16976</v>
      </c>
      <c r="I1135" s="81" t="s">
        <v>16977</v>
      </c>
      <c r="J1135" s="81" t="s">
        <v>17238</v>
      </c>
      <c r="K1135" s="81" t="s">
        <v>14961</v>
      </c>
      <c r="L1135" s="81" t="s">
        <v>17907</v>
      </c>
      <c r="M1135" s="81" t="s">
        <v>11008</v>
      </c>
      <c r="N1135" s="81" t="s">
        <v>17703</v>
      </c>
      <c r="O1135" s="81" t="s">
        <v>11543</v>
      </c>
      <c r="P1135" s="81" t="s">
        <v>11269</v>
      </c>
      <c r="Q1135" s="81" t="s">
        <v>11269</v>
      </c>
      <c r="R1135" s="81" t="s">
        <v>16982</v>
      </c>
      <c r="S1135" s="81" t="s">
        <v>16983</v>
      </c>
      <c r="T1135" s="81" t="s">
        <v>11269</v>
      </c>
      <c r="U1135" s="81" t="s">
        <v>11269</v>
      </c>
      <c r="V1135" s="81" t="s">
        <v>11269</v>
      </c>
      <c r="W1135" s="81" t="s">
        <v>11269</v>
      </c>
      <c r="X1135" s="81"/>
      <c r="Y1135" s="81"/>
      <c r="Z1135" s="82"/>
      <c r="AA1135" s="82"/>
      <c r="AB1135" s="81" t="s">
        <v>11269</v>
      </c>
      <c r="AC1135" s="83" t="s">
        <v>11269</v>
      </c>
      <c r="AD1135" s="81"/>
      <c r="AE1135" s="81"/>
      <c r="AF1135" s="81"/>
      <c r="AG1135" s="84"/>
      <c r="AH1135" s="74" t="str" cm="1">
        <f t="array" ref="AH1135">_xlfn.XLOOKUP(Table_CustomerMaster[[#This Row],[Cty]],dCountry_Customer[[#All],[Cty]],dCountry_Customer[[#All],[Country Name]])</f>
        <v>Georgia</v>
      </c>
      <c r="AI1135" s="70" t="s">
        <v>11269</v>
      </c>
    </row>
    <row r="1136" spans="5:35" ht="13.15" hidden="1" customHeight="1">
      <c r="E1136" s="80" t="s">
        <v>19478</v>
      </c>
      <c r="F1136" s="81" t="s">
        <v>3006</v>
      </c>
      <c r="G1136" s="81" t="s">
        <v>19457</v>
      </c>
      <c r="H1136" s="81" t="s">
        <v>16976</v>
      </c>
      <c r="I1136" s="81" t="s">
        <v>16977</v>
      </c>
      <c r="J1136" s="81" t="s">
        <v>17238</v>
      </c>
      <c r="K1136" s="81" t="s">
        <v>14961</v>
      </c>
      <c r="L1136" s="81" t="s">
        <v>17907</v>
      </c>
      <c r="M1136" s="81" t="s">
        <v>11008</v>
      </c>
      <c r="N1136" s="81" t="s">
        <v>17703</v>
      </c>
      <c r="O1136" s="81" t="s">
        <v>11543</v>
      </c>
      <c r="P1136" s="81" t="s">
        <v>11269</v>
      </c>
      <c r="Q1136" s="81" t="s">
        <v>11269</v>
      </c>
      <c r="R1136" s="81" t="s">
        <v>16982</v>
      </c>
      <c r="S1136" s="81" t="s">
        <v>16983</v>
      </c>
      <c r="T1136" s="81" t="s">
        <v>11269</v>
      </c>
      <c r="U1136" s="81" t="s">
        <v>11269</v>
      </c>
      <c r="V1136" s="81" t="s">
        <v>11269</v>
      </c>
      <c r="W1136" s="81" t="s">
        <v>11269</v>
      </c>
      <c r="X1136" s="81"/>
      <c r="Y1136" s="81"/>
      <c r="Z1136" s="82"/>
      <c r="AA1136" s="82"/>
      <c r="AB1136" s="81" t="s">
        <v>11269</v>
      </c>
      <c r="AC1136" s="83" t="s">
        <v>11269</v>
      </c>
      <c r="AD1136" s="81"/>
      <c r="AE1136" s="81"/>
      <c r="AF1136" s="81"/>
      <c r="AG1136" s="84"/>
      <c r="AH1136" s="74" t="str" cm="1">
        <f t="array" ref="AH1136">_xlfn.XLOOKUP(Table_CustomerMaster[[#This Row],[Cty]],dCountry_Customer[[#All],[Cty]],dCountry_Customer[[#All],[Country Name]])</f>
        <v>Georgia</v>
      </c>
      <c r="AI1136" s="70" t="s">
        <v>11269</v>
      </c>
    </row>
    <row r="1137" spans="5:36" ht="13.15" hidden="1" customHeight="1">
      <c r="E1137" s="80" t="s">
        <v>19479</v>
      </c>
      <c r="F1137" s="81" t="s">
        <v>2310</v>
      </c>
      <c r="G1137" s="81" t="s">
        <v>19459</v>
      </c>
      <c r="H1137" s="81" t="s">
        <v>16976</v>
      </c>
      <c r="I1137" s="81" t="s">
        <v>16977</v>
      </c>
      <c r="J1137" s="81" t="s">
        <v>17238</v>
      </c>
      <c r="K1137" s="81" t="s">
        <v>14961</v>
      </c>
      <c r="L1137" s="81" t="s">
        <v>17907</v>
      </c>
      <c r="M1137" s="81" t="s">
        <v>11008</v>
      </c>
      <c r="N1137" s="81" t="s">
        <v>17703</v>
      </c>
      <c r="O1137" s="81" t="s">
        <v>11543</v>
      </c>
      <c r="P1137" s="81" t="s">
        <v>11269</v>
      </c>
      <c r="Q1137" s="81" t="s">
        <v>11269</v>
      </c>
      <c r="R1137" s="81" t="s">
        <v>16982</v>
      </c>
      <c r="S1137" s="81" t="s">
        <v>16983</v>
      </c>
      <c r="T1137" s="81" t="s">
        <v>11269</v>
      </c>
      <c r="U1137" s="81" t="s">
        <v>11269</v>
      </c>
      <c r="V1137" s="81" t="s">
        <v>11269</v>
      </c>
      <c r="W1137" s="81" t="s">
        <v>11269</v>
      </c>
      <c r="X1137" s="81"/>
      <c r="Y1137" s="81"/>
      <c r="Z1137" s="82"/>
      <c r="AA1137" s="82"/>
      <c r="AB1137" s="81" t="s">
        <v>11269</v>
      </c>
      <c r="AC1137" s="83" t="s">
        <v>11269</v>
      </c>
      <c r="AD1137" s="81"/>
      <c r="AE1137" s="81"/>
      <c r="AF1137" s="81"/>
      <c r="AG1137" s="84"/>
      <c r="AH1137" s="74" t="str" cm="1">
        <f t="array" ref="AH1137">_xlfn.XLOOKUP(Table_CustomerMaster[[#This Row],[Cty]],dCountry_Customer[[#All],[Cty]],dCountry_Customer[[#All],[Country Name]])</f>
        <v>Georgia</v>
      </c>
      <c r="AI1137" s="70" t="s">
        <v>11269</v>
      </c>
    </row>
    <row r="1138" spans="5:36" ht="13.15" hidden="1" customHeight="1">
      <c r="E1138" s="92" t="s">
        <v>19480</v>
      </c>
      <c r="F1138" s="81" t="s">
        <v>2339</v>
      </c>
      <c r="G1138" s="81" t="s">
        <v>19457</v>
      </c>
      <c r="H1138" s="93" t="s">
        <v>16976</v>
      </c>
      <c r="I1138" s="81" t="s">
        <v>16977</v>
      </c>
      <c r="J1138" s="81" t="s">
        <v>17238</v>
      </c>
      <c r="K1138" s="86" t="s">
        <v>14961</v>
      </c>
      <c r="L1138" s="81" t="s">
        <v>17907</v>
      </c>
      <c r="M1138" s="81" t="s">
        <v>11008</v>
      </c>
      <c r="N1138" s="81" t="s">
        <v>17703</v>
      </c>
      <c r="O1138" s="81" t="s">
        <v>11543</v>
      </c>
      <c r="P1138" s="81" t="s">
        <v>11269</v>
      </c>
      <c r="Q1138" s="81" t="s">
        <v>11269</v>
      </c>
      <c r="R1138" s="81" t="s">
        <v>16982</v>
      </c>
      <c r="S1138" s="81" t="s">
        <v>16983</v>
      </c>
      <c r="T1138" s="81" t="s">
        <v>11269</v>
      </c>
      <c r="U1138" s="81" t="s">
        <v>11269</v>
      </c>
      <c r="V1138" s="81" t="s">
        <v>11269</v>
      </c>
      <c r="W1138" s="81" t="s">
        <v>11269</v>
      </c>
      <c r="X1138" s="81"/>
      <c r="Y1138" s="81"/>
      <c r="Z1138" s="82"/>
      <c r="AA1138" s="82"/>
      <c r="AB1138" s="81" t="s">
        <v>11269</v>
      </c>
      <c r="AC1138" s="83" t="s">
        <v>11269</v>
      </c>
      <c r="AD1138" s="81"/>
      <c r="AE1138" s="81"/>
      <c r="AF1138" s="81"/>
      <c r="AH1138" s="74" t="str" cm="1">
        <f t="array" ref="AH1138">_xlfn.XLOOKUP(Table_CustomerMaster[[#This Row],[Cty]],dCountry_Customer[[#All],[Cty]],dCountry_Customer[[#All],[Country Name]])</f>
        <v>Georgia</v>
      </c>
      <c r="AI1138" s="70" t="s">
        <v>11269</v>
      </c>
    </row>
    <row r="1139" spans="5:36" ht="13.15" hidden="1" customHeight="1">
      <c r="E1139" s="92" t="s">
        <v>293</v>
      </c>
      <c r="F1139" s="81" t="s">
        <v>294</v>
      </c>
      <c r="G1139" s="81" t="s">
        <v>19459</v>
      </c>
      <c r="H1139" s="93" t="s">
        <v>16976</v>
      </c>
      <c r="I1139" s="81" t="s">
        <v>16977</v>
      </c>
      <c r="J1139" s="81" t="s">
        <v>17238</v>
      </c>
      <c r="K1139" s="86" t="s">
        <v>14961</v>
      </c>
      <c r="L1139" s="81" t="s">
        <v>17907</v>
      </c>
      <c r="M1139" s="81" t="s">
        <v>11008</v>
      </c>
      <c r="N1139" s="81" t="s">
        <v>17703</v>
      </c>
      <c r="O1139" s="81" t="s">
        <v>11543</v>
      </c>
      <c r="P1139" s="81" t="s">
        <v>11269</v>
      </c>
      <c r="Q1139" s="81" t="s">
        <v>11269</v>
      </c>
      <c r="R1139" s="81" t="s">
        <v>16982</v>
      </c>
      <c r="S1139" s="81" t="s">
        <v>16983</v>
      </c>
      <c r="T1139" s="81" t="s">
        <v>11269</v>
      </c>
      <c r="U1139" s="81" t="s">
        <v>11269</v>
      </c>
      <c r="V1139" s="81" t="s">
        <v>11269</v>
      </c>
      <c r="W1139" s="81" t="s">
        <v>11269</v>
      </c>
      <c r="X1139" s="81"/>
      <c r="Y1139" s="81"/>
      <c r="Z1139" s="82"/>
      <c r="AA1139" s="82"/>
      <c r="AB1139" s="81" t="s">
        <v>11269</v>
      </c>
      <c r="AC1139" s="83" t="s">
        <v>11269</v>
      </c>
      <c r="AD1139" s="81"/>
      <c r="AE1139" s="81"/>
      <c r="AF1139" s="81"/>
      <c r="AH1139" s="74" t="str" cm="1">
        <f t="array" ref="AH1139">_xlfn.XLOOKUP(Table_CustomerMaster[[#This Row],[Cty]],dCountry_Customer[[#All],[Cty]],dCountry_Customer[[#All],[Country Name]])</f>
        <v>Georgia</v>
      </c>
      <c r="AI1139" s="70" t="s">
        <v>11269</v>
      </c>
    </row>
    <row r="1140" spans="5:36" ht="13.15" hidden="1" customHeight="1">
      <c r="E1140" s="92" t="s">
        <v>19481</v>
      </c>
      <c r="F1140" s="81" t="s">
        <v>2490</v>
      </c>
      <c r="G1140" s="81" t="s">
        <v>19457</v>
      </c>
      <c r="H1140" s="93" t="s">
        <v>16976</v>
      </c>
      <c r="I1140" s="81" t="s">
        <v>16977</v>
      </c>
      <c r="J1140" s="81" t="s">
        <v>17238</v>
      </c>
      <c r="K1140" s="86" t="s">
        <v>14961</v>
      </c>
      <c r="L1140" s="81" t="s">
        <v>17907</v>
      </c>
      <c r="M1140" s="81" t="s">
        <v>11008</v>
      </c>
      <c r="N1140" s="81" t="s">
        <v>17703</v>
      </c>
      <c r="O1140" s="81" t="s">
        <v>11543</v>
      </c>
      <c r="P1140" s="81" t="s">
        <v>11269</v>
      </c>
      <c r="Q1140" s="81" t="s">
        <v>11269</v>
      </c>
      <c r="R1140" s="81" t="s">
        <v>16982</v>
      </c>
      <c r="S1140" s="81" t="s">
        <v>16983</v>
      </c>
      <c r="T1140" s="81" t="s">
        <v>11269</v>
      </c>
      <c r="U1140" s="81" t="s">
        <v>11269</v>
      </c>
      <c r="V1140" s="81" t="s">
        <v>11269</v>
      </c>
      <c r="W1140" s="81" t="s">
        <v>11269</v>
      </c>
      <c r="X1140" s="81"/>
      <c r="Y1140" s="81"/>
      <c r="Z1140" s="82"/>
      <c r="AA1140" s="82"/>
      <c r="AB1140" s="81" t="s">
        <v>11269</v>
      </c>
      <c r="AC1140" s="83" t="s">
        <v>11269</v>
      </c>
      <c r="AD1140" s="81"/>
      <c r="AE1140" s="81"/>
      <c r="AF1140" s="81"/>
      <c r="AH1140" s="74" t="str" cm="1">
        <f t="array" ref="AH1140">_xlfn.XLOOKUP(Table_CustomerMaster[[#This Row],[Cty]],dCountry_Customer[[#All],[Cty]],dCountry_Customer[[#All],[Country Name]])</f>
        <v>Georgia</v>
      </c>
      <c r="AI1140" s="70" t="s">
        <v>11269</v>
      </c>
    </row>
    <row r="1141" spans="5:36" ht="13.15" hidden="1" customHeight="1">
      <c r="E1141" s="92" t="s">
        <v>19482</v>
      </c>
      <c r="F1141" s="81" t="s">
        <v>2738</v>
      </c>
      <c r="G1141" s="81" t="s">
        <v>19457</v>
      </c>
      <c r="H1141" s="93" t="s">
        <v>16976</v>
      </c>
      <c r="I1141" s="81" t="s">
        <v>16977</v>
      </c>
      <c r="J1141" s="81" t="s">
        <v>17238</v>
      </c>
      <c r="K1141" s="86" t="s">
        <v>14961</v>
      </c>
      <c r="L1141" s="81" t="s">
        <v>17907</v>
      </c>
      <c r="M1141" s="81" t="s">
        <v>11008</v>
      </c>
      <c r="N1141" s="81" t="s">
        <v>17703</v>
      </c>
      <c r="O1141" s="81" t="s">
        <v>11543</v>
      </c>
      <c r="P1141" s="81" t="s">
        <v>11269</v>
      </c>
      <c r="Q1141" s="81" t="s">
        <v>11269</v>
      </c>
      <c r="R1141" s="81" t="s">
        <v>16982</v>
      </c>
      <c r="S1141" s="81" t="s">
        <v>16983</v>
      </c>
      <c r="T1141" s="81" t="s">
        <v>11269</v>
      </c>
      <c r="U1141" s="81" t="s">
        <v>11269</v>
      </c>
      <c r="V1141" s="81" t="s">
        <v>11269</v>
      </c>
      <c r="W1141" s="81" t="s">
        <v>11269</v>
      </c>
      <c r="X1141" s="81"/>
      <c r="Y1141" s="81"/>
      <c r="Z1141" s="82"/>
      <c r="AA1141" s="82"/>
      <c r="AB1141" s="81" t="s">
        <v>11269</v>
      </c>
      <c r="AC1141" s="83" t="s">
        <v>11269</v>
      </c>
      <c r="AD1141" s="81"/>
      <c r="AE1141" s="81"/>
      <c r="AF1141" s="81"/>
      <c r="AG1141" s="95"/>
      <c r="AH1141" s="96" t="str" cm="1">
        <f t="array" ref="AH1141">_xlfn.XLOOKUP(Table_CustomerMaster[[#This Row],[Cty]],dCountry_Customer[[#All],[Cty]],dCountry_Customer[[#All],[Country Name]])</f>
        <v>Georgia</v>
      </c>
      <c r="AI1141" s="95"/>
      <c r="AJ1141" s="95"/>
    </row>
    <row r="1142" spans="5:36" ht="13.15" hidden="1" customHeight="1">
      <c r="E1142" s="92" t="s">
        <v>19483</v>
      </c>
      <c r="F1142" s="81" t="s">
        <v>2947</v>
      </c>
      <c r="G1142" s="81" t="s">
        <v>19457</v>
      </c>
      <c r="H1142" s="93" t="s">
        <v>16976</v>
      </c>
      <c r="I1142" s="81" t="s">
        <v>16977</v>
      </c>
      <c r="J1142" s="81" t="s">
        <v>17238</v>
      </c>
      <c r="K1142" s="86" t="s">
        <v>14961</v>
      </c>
      <c r="L1142" s="81" t="s">
        <v>17907</v>
      </c>
      <c r="M1142" s="81" t="s">
        <v>11008</v>
      </c>
      <c r="N1142" s="81" t="s">
        <v>17703</v>
      </c>
      <c r="O1142" s="81" t="s">
        <v>11543</v>
      </c>
      <c r="P1142" s="81" t="s">
        <v>11269</v>
      </c>
      <c r="Q1142" s="81" t="s">
        <v>11269</v>
      </c>
      <c r="R1142" s="81" t="s">
        <v>16982</v>
      </c>
      <c r="S1142" s="81" t="s">
        <v>16983</v>
      </c>
      <c r="T1142" s="81" t="s">
        <v>11269</v>
      </c>
      <c r="U1142" s="81" t="s">
        <v>11269</v>
      </c>
      <c r="V1142" s="81" t="s">
        <v>11269</v>
      </c>
      <c r="W1142" s="81" t="s">
        <v>11269</v>
      </c>
      <c r="X1142" s="81"/>
      <c r="Y1142" s="81"/>
      <c r="Z1142" s="82"/>
      <c r="AA1142" s="82"/>
      <c r="AB1142" s="81" t="s">
        <v>11269</v>
      </c>
      <c r="AC1142" s="83" t="s">
        <v>11269</v>
      </c>
      <c r="AD1142" s="81"/>
      <c r="AE1142" s="81"/>
      <c r="AF1142" s="81"/>
      <c r="AG1142" s="95"/>
      <c r="AH1142" s="96" t="str" cm="1">
        <f t="array" ref="AH1142">_xlfn.XLOOKUP(Table_CustomerMaster[[#This Row],[Cty]],dCountry_Customer[[#All],[Cty]],dCountry_Customer[[#All],[Country Name]])</f>
        <v>Georgia</v>
      </c>
      <c r="AI1142" s="95"/>
      <c r="AJ1142" s="95"/>
    </row>
    <row r="1143" spans="5:36" ht="13.15" hidden="1" customHeight="1">
      <c r="E1143" s="92" t="s">
        <v>19484</v>
      </c>
      <c r="F1143" s="81" t="s">
        <v>2554</v>
      </c>
      <c r="G1143" s="81" t="s">
        <v>19457</v>
      </c>
      <c r="H1143" s="93" t="s">
        <v>16976</v>
      </c>
      <c r="I1143" s="81" t="s">
        <v>16977</v>
      </c>
      <c r="J1143" s="81" t="s">
        <v>17238</v>
      </c>
      <c r="K1143" s="86" t="s">
        <v>14961</v>
      </c>
      <c r="L1143" s="81" t="s">
        <v>17907</v>
      </c>
      <c r="M1143" s="81" t="s">
        <v>11008</v>
      </c>
      <c r="N1143" s="81" t="s">
        <v>17703</v>
      </c>
      <c r="O1143" s="81" t="s">
        <v>11543</v>
      </c>
      <c r="P1143" s="81" t="s">
        <v>11269</v>
      </c>
      <c r="Q1143" s="81" t="s">
        <v>11269</v>
      </c>
      <c r="R1143" s="81" t="s">
        <v>16982</v>
      </c>
      <c r="S1143" s="81" t="s">
        <v>16983</v>
      </c>
      <c r="T1143" s="81" t="s">
        <v>11269</v>
      </c>
      <c r="U1143" s="81" t="s">
        <v>11269</v>
      </c>
      <c r="V1143" s="81" t="s">
        <v>11269</v>
      </c>
      <c r="W1143" s="81" t="s">
        <v>11269</v>
      </c>
      <c r="X1143" s="81"/>
      <c r="Y1143" s="81"/>
      <c r="Z1143" s="82"/>
      <c r="AA1143" s="82"/>
      <c r="AB1143" s="81" t="s">
        <v>11269</v>
      </c>
      <c r="AC1143" s="83" t="s">
        <v>11269</v>
      </c>
      <c r="AD1143" s="81"/>
      <c r="AE1143" s="81"/>
      <c r="AF1143" s="81"/>
      <c r="AH1143" s="74" t="str" cm="1">
        <f t="array" ref="AH1143">_xlfn.XLOOKUP(Table_CustomerMaster[[#This Row],[Cty]],dCountry_Customer[[#All],[Cty]],dCountry_Customer[[#All],[Country Name]])</f>
        <v>Georgia</v>
      </c>
    </row>
    <row r="1144" spans="5:36" ht="13.15" hidden="1" customHeight="1">
      <c r="E1144" s="92" t="s">
        <v>19485</v>
      </c>
      <c r="F1144" s="81" t="s">
        <v>2530</v>
      </c>
      <c r="G1144" s="81" t="s">
        <v>19457</v>
      </c>
      <c r="H1144" s="93" t="s">
        <v>16976</v>
      </c>
      <c r="I1144" s="81" t="s">
        <v>16977</v>
      </c>
      <c r="J1144" s="81" t="s">
        <v>17238</v>
      </c>
      <c r="K1144" s="86" t="s">
        <v>14961</v>
      </c>
      <c r="L1144" s="81" t="s">
        <v>17907</v>
      </c>
      <c r="M1144" s="81" t="s">
        <v>11008</v>
      </c>
      <c r="N1144" s="81" t="s">
        <v>17703</v>
      </c>
      <c r="O1144" s="81" t="s">
        <v>11543</v>
      </c>
      <c r="P1144" s="81" t="s">
        <v>11269</v>
      </c>
      <c r="Q1144" s="81" t="s">
        <v>11269</v>
      </c>
      <c r="R1144" s="81" t="s">
        <v>16982</v>
      </c>
      <c r="S1144" s="81" t="s">
        <v>16983</v>
      </c>
      <c r="T1144" s="81" t="s">
        <v>11269</v>
      </c>
      <c r="U1144" s="81" t="s">
        <v>11269</v>
      </c>
      <c r="V1144" s="81" t="s">
        <v>11269</v>
      </c>
      <c r="W1144" s="81" t="s">
        <v>11269</v>
      </c>
      <c r="X1144" s="81"/>
      <c r="Y1144" s="81"/>
      <c r="Z1144" s="82"/>
      <c r="AA1144" s="82"/>
      <c r="AB1144" s="81" t="s">
        <v>11269</v>
      </c>
      <c r="AC1144" s="83" t="s">
        <v>11269</v>
      </c>
      <c r="AD1144" s="81"/>
      <c r="AE1144" s="81"/>
      <c r="AF1144" s="81"/>
      <c r="AH1144" s="74" t="str" cm="1">
        <f t="array" ref="AH1144">_xlfn.XLOOKUP(Table_CustomerMaster[[#This Row],[Cty]],dCountry_Customer[[#All],[Cty]],dCountry_Customer[[#All],[Country Name]])</f>
        <v>Georgia</v>
      </c>
    </row>
    <row r="1145" spans="5:36" ht="13.15" hidden="1" customHeight="1">
      <c r="E1145" s="80" t="s">
        <v>290</v>
      </c>
      <c r="F1145" s="72" t="s">
        <v>291</v>
      </c>
      <c r="G1145" s="81" t="s">
        <v>19459</v>
      </c>
      <c r="H1145" s="93" t="s">
        <v>16976</v>
      </c>
      <c r="I1145" s="81" t="s">
        <v>16977</v>
      </c>
      <c r="J1145" s="72" t="s">
        <v>17238</v>
      </c>
      <c r="K1145" s="81" t="s">
        <v>14961</v>
      </c>
      <c r="L1145" s="81" t="s">
        <v>17907</v>
      </c>
      <c r="M1145" s="81" t="s">
        <v>11008</v>
      </c>
      <c r="N1145" s="81" t="s">
        <v>17703</v>
      </c>
      <c r="O1145" s="81" t="s">
        <v>11543</v>
      </c>
      <c r="R1145" s="81" t="s">
        <v>16982</v>
      </c>
      <c r="S1145" s="81" t="s">
        <v>16983</v>
      </c>
      <c r="AC1145" s="157"/>
      <c r="AH1145" s="74" t="str" cm="1">
        <f t="array" ref="AH1145">_xlfn.XLOOKUP(Table_CustomerMaster[[#This Row],[Cty]],dCountry_Customer[[#All],[Cty]],dCountry_Customer[[#All],[Country Name]])</f>
        <v>Georgia</v>
      </c>
    </row>
    <row r="1146" spans="5:36" ht="13.15" hidden="1" customHeight="1">
      <c r="E1146" s="80" t="s">
        <v>191</v>
      </c>
      <c r="F1146" s="72" t="s">
        <v>192</v>
      </c>
      <c r="G1146" s="81" t="s">
        <v>19457</v>
      </c>
      <c r="J1146" s="72" t="s">
        <v>17238</v>
      </c>
      <c r="K1146" s="81" t="s">
        <v>14961</v>
      </c>
      <c r="L1146" s="81" t="s">
        <v>17907</v>
      </c>
      <c r="M1146" s="81" t="s">
        <v>11008</v>
      </c>
      <c r="N1146" s="81" t="s">
        <v>17703</v>
      </c>
      <c r="O1146" s="81" t="s">
        <v>11543</v>
      </c>
      <c r="R1146" s="81" t="s">
        <v>16982</v>
      </c>
      <c r="S1146" s="81" t="s">
        <v>16983</v>
      </c>
      <c r="AC1146" s="157"/>
      <c r="AH1146" s="74" t="str" cm="1">
        <f t="array" ref="AH1146">_xlfn.XLOOKUP(Table_CustomerMaster[[#This Row],[Cty]],dCountry_Customer[[#All],[Cty]],dCountry_Customer[[#All],[Country Name]])</f>
        <v>Georgia</v>
      </c>
    </row>
    <row r="1147" spans="5:36" ht="13.15" hidden="1" customHeight="1">
      <c r="E1147" s="80" t="s">
        <v>11005</v>
      </c>
      <c r="F1147" s="72" t="s">
        <v>3085</v>
      </c>
      <c r="G1147" s="81" t="s">
        <v>19459</v>
      </c>
      <c r="J1147" s="72" t="s">
        <v>17238</v>
      </c>
      <c r="K1147" s="81" t="s">
        <v>14961</v>
      </c>
      <c r="L1147" s="81" t="s">
        <v>17907</v>
      </c>
      <c r="M1147" s="81" t="s">
        <v>11008</v>
      </c>
      <c r="N1147" s="81" t="s">
        <v>17703</v>
      </c>
      <c r="O1147" s="81" t="s">
        <v>11543</v>
      </c>
      <c r="R1147" s="81" t="s">
        <v>16982</v>
      </c>
      <c r="S1147" s="81" t="s">
        <v>16983</v>
      </c>
      <c r="AC1147" s="157"/>
      <c r="AH1147" s="74" t="str" cm="1">
        <f t="array" ref="AH1147">_xlfn.XLOOKUP(Table_CustomerMaster[[#This Row],[Cty]],dCountry_Customer[[#All],[Cty]],dCountry_Customer[[#All],[Country Name]])</f>
        <v>Georgia</v>
      </c>
    </row>
    <row r="1148" spans="5:36" ht="13.15" hidden="1" customHeight="1">
      <c r="E1148" s="493" t="s">
        <v>255</v>
      </c>
      <c r="F1148" s="72" t="s">
        <v>256</v>
      </c>
      <c r="G1148" s="81" t="s">
        <v>19459</v>
      </c>
      <c r="H1148" s="93" t="s">
        <v>16976</v>
      </c>
      <c r="I1148" s="81" t="s">
        <v>16977</v>
      </c>
      <c r="J1148" s="72" t="s">
        <v>17238</v>
      </c>
      <c r="K1148" s="81" t="s">
        <v>14961</v>
      </c>
      <c r="L1148" s="81" t="s">
        <v>17907</v>
      </c>
      <c r="M1148" s="81" t="s">
        <v>11008</v>
      </c>
      <c r="N1148" s="81" t="s">
        <v>17703</v>
      </c>
      <c r="O1148" s="81" t="s">
        <v>11543</v>
      </c>
      <c r="R1148" s="81" t="s">
        <v>16982</v>
      </c>
      <c r="S1148" s="81" t="s">
        <v>16983</v>
      </c>
      <c r="AC1148" s="157"/>
      <c r="AH1148" s="74" t="str" cm="1">
        <f t="array" ref="AH1148">_xlfn.XLOOKUP(Table_CustomerMaster[[#This Row],[Cty]],dCountry_Customer[[#All],[Cty]],dCountry_Customer[[#All],[Country Name]])</f>
        <v>Georgia</v>
      </c>
    </row>
    <row r="1149" spans="5:36" ht="13.15" hidden="1" customHeight="1">
      <c r="E1149" s="493" t="s">
        <v>299</v>
      </c>
      <c r="F1149" s="72" t="s">
        <v>300</v>
      </c>
      <c r="G1149" s="70" t="s">
        <v>19457</v>
      </c>
      <c r="H1149" s="70" t="s">
        <v>16976</v>
      </c>
      <c r="I1149" s="70" t="s">
        <v>16977</v>
      </c>
      <c r="J1149" s="81" t="s">
        <v>17238</v>
      </c>
      <c r="K1149" s="81" t="s">
        <v>14961</v>
      </c>
      <c r="L1149" s="81" t="s">
        <v>17907</v>
      </c>
      <c r="M1149" s="81" t="s">
        <v>11008</v>
      </c>
      <c r="N1149" s="81" t="s">
        <v>17703</v>
      </c>
      <c r="O1149" s="81" t="s">
        <v>11543</v>
      </c>
      <c r="P1149" s="81"/>
      <c r="Q1149" s="81"/>
      <c r="R1149" s="81" t="s">
        <v>16982</v>
      </c>
      <c r="S1149" s="81" t="s">
        <v>16983</v>
      </c>
      <c r="T1149" s="81"/>
      <c r="U1149" s="81"/>
      <c r="V1149" s="81"/>
      <c r="W1149" s="81"/>
      <c r="X1149" s="81"/>
      <c r="Y1149" s="81"/>
      <c r="Z1149" s="81"/>
      <c r="AA1149" s="81"/>
      <c r="AB1149" s="81"/>
      <c r="AC1149" s="83"/>
      <c r="AD1149" s="95"/>
      <c r="AE1149" s="95"/>
      <c r="AF1149" s="95"/>
      <c r="AG1149" s="568"/>
      <c r="AH1149" s="74" t="str" cm="1">
        <f t="array" ref="AH1149">_xlfn.XLOOKUP(Table_CustomerMaster[[#This Row],[Cty]],dCountry_Customer[[#All],[Cty]],dCountry_Customer[[#All],[Country Name]])</f>
        <v>Georgia</v>
      </c>
    </row>
    <row r="1150" spans="5:36" ht="13.15" hidden="1" customHeight="1">
      <c r="E1150" s="493" t="s">
        <v>13632</v>
      </c>
      <c r="F1150" s="72" t="s">
        <v>2699</v>
      </c>
      <c r="J1150" s="72" t="s">
        <v>17238</v>
      </c>
      <c r="K1150" s="80" t="s">
        <v>14961</v>
      </c>
      <c r="L1150" s="81" t="s">
        <v>17907</v>
      </c>
      <c r="M1150" s="81" t="s">
        <v>11008</v>
      </c>
      <c r="N1150" s="81" t="s">
        <v>17703</v>
      </c>
      <c r="O1150" s="81" t="s">
        <v>11543</v>
      </c>
      <c r="R1150" s="81" t="s">
        <v>16982</v>
      </c>
      <c r="S1150" s="81" t="s">
        <v>16983</v>
      </c>
      <c r="AC1150" s="157"/>
      <c r="AH1150" s="74" t="str" cm="1">
        <f t="array" ref="AH1150">_xlfn.XLOOKUP(Table_CustomerMaster[[#This Row],[Cty]],dCountry_Customer[[#All],[Cty]],dCountry_Customer[[#All],[Country Name]])</f>
        <v>Georgia</v>
      </c>
    </row>
    <row r="1151" spans="5:36" ht="13.15" hidden="1" customHeight="1">
      <c r="E1151" s="493" t="s">
        <v>19486</v>
      </c>
      <c r="F1151" s="72" t="s">
        <v>6256</v>
      </c>
      <c r="G1151" s="81"/>
      <c r="I1151" s="81"/>
      <c r="J1151" s="72" t="s">
        <v>17238</v>
      </c>
      <c r="K1151" s="80" t="s">
        <v>14961</v>
      </c>
      <c r="L1151" s="81" t="s">
        <v>17907</v>
      </c>
      <c r="M1151" s="81" t="s">
        <v>11008</v>
      </c>
      <c r="N1151" s="81" t="s">
        <v>17703</v>
      </c>
      <c r="O1151" s="81" t="s">
        <v>11543</v>
      </c>
      <c r="R1151" s="81" t="s">
        <v>16982</v>
      </c>
      <c r="S1151" s="81" t="s">
        <v>16983</v>
      </c>
      <c r="AC1151" s="157"/>
      <c r="AH1151" s="74" t="str" cm="1">
        <f t="array" ref="AH1151">_xlfn.XLOOKUP(Table_CustomerMaster[[#This Row],[Cty]],dCountry_Customer[[#All],[Cty]],dCountry_Customer[[#All],[Country Name]])</f>
        <v>Georgia</v>
      </c>
    </row>
    <row r="1152" spans="5:36" ht="13.15" hidden="1" customHeight="1">
      <c r="E1152" s="80" t="s">
        <v>19487</v>
      </c>
      <c r="F1152" s="81" t="s">
        <v>19488</v>
      </c>
      <c r="G1152" s="81" t="s">
        <v>19489</v>
      </c>
      <c r="H1152" s="81" t="s">
        <v>17393</v>
      </c>
      <c r="I1152" s="81" t="s">
        <v>19490</v>
      </c>
      <c r="J1152" s="81" t="s">
        <v>17234</v>
      </c>
      <c r="K1152" s="81" t="s">
        <v>14961</v>
      </c>
      <c r="L1152" s="81" t="s">
        <v>17000</v>
      </c>
      <c r="M1152" s="81" t="s">
        <v>17001</v>
      </c>
      <c r="N1152" s="81" t="s">
        <v>11269</v>
      </c>
      <c r="O1152" s="81" t="s">
        <v>11269</v>
      </c>
      <c r="P1152" s="81" t="s">
        <v>11269</v>
      </c>
      <c r="Q1152" s="81" t="s">
        <v>11269</v>
      </c>
      <c r="R1152" s="81" t="s">
        <v>11269</v>
      </c>
      <c r="S1152" s="81" t="s">
        <v>11269</v>
      </c>
      <c r="T1152" s="81" t="s">
        <v>11269</v>
      </c>
      <c r="U1152" s="81" t="s">
        <v>11269</v>
      </c>
      <c r="V1152" s="81" t="s">
        <v>11269</v>
      </c>
      <c r="W1152" s="81" t="s">
        <v>11269</v>
      </c>
      <c r="X1152" s="81"/>
      <c r="Y1152" s="81"/>
      <c r="Z1152" s="82"/>
      <c r="AA1152" s="82"/>
      <c r="AB1152" s="81" t="s">
        <v>11269</v>
      </c>
      <c r="AC1152" s="83" t="s">
        <v>11269</v>
      </c>
      <c r="AD1152" s="81"/>
      <c r="AE1152" s="81"/>
      <c r="AF1152" s="81"/>
      <c r="AG1152" s="84"/>
      <c r="AH1152" s="74" t="str" cm="1">
        <f t="array" ref="AH1152">_xlfn.XLOOKUP(Table_CustomerMaster[[#This Row],[Cty]],dCountry_Customer[[#All],[Cty]],dCountry_Customer[[#All],[Country Name]])</f>
        <v>United Kingdom</v>
      </c>
      <c r="AI1152" s="70" t="s">
        <v>11269</v>
      </c>
    </row>
    <row r="1153" spans="5:35" ht="13.15" hidden="1" customHeight="1">
      <c r="E1153" s="80" t="s">
        <v>19491</v>
      </c>
      <c r="F1153" s="81" t="s">
        <v>19492</v>
      </c>
      <c r="G1153" s="81" t="s">
        <v>19493</v>
      </c>
      <c r="H1153" s="81" t="s">
        <v>17015</v>
      </c>
      <c r="I1153" s="81" t="s">
        <v>19494</v>
      </c>
      <c r="J1153" s="81" t="s">
        <v>17234</v>
      </c>
      <c r="K1153" s="81" t="s">
        <v>14961</v>
      </c>
      <c r="L1153" s="81" t="s">
        <v>17000</v>
      </c>
      <c r="M1153" s="81" t="s">
        <v>17001</v>
      </c>
      <c r="N1153" s="81" t="s">
        <v>11269</v>
      </c>
      <c r="O1153" s="81" t="s">
        <v>11269</v>
      </c>
      <c r="P1153" s="81" t="s">
        <v>11269</v>
      </c>
      <c r="Q1153" s="81" t="s">
        <v>11269</v>
      </c>
      <c r="R1153" s="81" t="s">
        <v>11269</v>
      </c>
      <c r="S1153" s="81" t="s">
        <v>11269</v>
      </c>
      <c r="T1153" s="81" t="s">
        <v>11269</v>
      </c>
      <c r="U1153" s="81" t="s">
        <v>11269</v>
      </c>
      <c r="V1153" s="81" t="s">
        <v>11269</v>
      </c>
      <c r="W1153" s="81" t="s">
        <v>11269</v>
      </c>
      <c r="X1153" s="81"/>
      <c r="Y1153" s="81"/>
      <c r="Z1153" s="82"/>
      <c r="AA1153" s="82"/>
      <c r="AB1153" s="81" t="s">
        <v>11269</v>
      </c>
      <c r="AC1153" s="83" t="s">
        <v>11269</v>
      </c>
      <c r="AD1153" s="81"/>
      <c r="AE1153" s="81"/>
      <c r="AF1153" s="81"/>
      <c r="AG1153" s="84"/>
      <c r="AH1153" s="74" t="str" cm="1">
        <f t="array" ref="AH1153">_xlfn.XLOOKUP(Table_CustomerMaster[[#This Row],[Cty]],dCountry_Customer[[#All],[Cty]],dCountry_Customer[[#All],[Country Name]])</f>
        <v>United Kingdom</v>
      </c>
      <c r="AI1153" s="70" t="s">
        <v>11269</v>
      </c>
    </row>
    <row r="1154" spans="5:35" ht="13.15" hidden="1" customHeight="1">
      <c r="E1154" s="80" t="s">
        <v>19495</v>
      </c>
      <c r="F1154" s="81" t="s">
        <v>2669</v>
      </c>
      <c r="G1154" s="81" t="s">
        <v>19496</v>
      </c>
      <c r="H1154" s="81" t="s">
        <v>17015</v>
      </c>
      <c r="I1154" s="81" t="s">
        <v>19494</v>
      </c>
      <c r="J1154" s="81" t="s">
        <v>17234</v>
      </c>
      <c r="K1154" s="81" t="s">
        <v>14961</v>
      </c>
      <c r="L1154" s="81" t="s">
        <v>17855</v>
      </c>
      <c r="M1154" s="81" t="s">
        <v>11576</v>
      </c>
      <c r="N1154" s="81" t="s">
        <v>16980</v>
      </c>
      <c r="O1154" s="81" t="s">
        <v>6580</v>
      </c>
      <c r="P1154" s="81" t="s">
        <v>11269</v>
      </c>
      <c r="Q1154" s="81" t="s">
        <v>11269</v>
      </c>
      <c r="R1154" s="81" t="s">
        <v>16981</v>
      </c>
      <c r="S1154" s="81" t="s">
        <v>14657</v>
      </c>
      <c r="T1154" s="81" t="s">
        <v>16982</v>
      </c>
      <c r="U1154" s="81" t="s">
        <v>16983</v>
      </c>
      <c r="V1154" s="81" t="s">
        <v>11269</v>
      </c>
      <c r="W1154" s="81" t="s">
        <v>11269</v>
      </c>
      <c r="X1154" s="81"/>
      <c r="Y1154" s="81"/>
      <c r="Z1154" s="82"/>
      <c r="AA1154" s="82"/>
      <c r="AB1154" s="81" t="s">
        <v>11269</v>
      </c>
      <c r="AC1154" s="83" t="s">
        <v>11269</v>
      </c>
      <c r="AD1154" s="81"/>
      <c r="AE1154" s="81"/>
      <c r="AF1154" s="81"/>
      <c r="AG1154" s="84"/>
      <c r="AH1154" s="74" t="str" cm="1">
        <f t="array" ref="AH1154">_xlfn.XLOOKUP(Table_CustomerMaster[[#This Row],[Cty]],dCountry_Customer[[#All],[Cty]],dCountry_Customer[[#All],[Country Name]])</f>
        <v>United Kingdom</v>
      </c>
      <c r="AI1154" s="70" t="s">
        <v>11269</v>
      </c>
    </row>
    <row r="1155" spans="5:35" ht="13.15" hidden="1" customHeight="1">
      <c r="E1155" s="80" t="s">
        <v>19495</v>
      </c>
      <c r="F1155" s="81" t="s">
        <v>2669</v>
      </c>
      <c r="G1155" s="81" t="s">
        <v>19496</v>
      </c>
      <c r="H1155" s="81" t="s">
        <v>17015</v>
      </c>
      <c r="I1155" s="81" t="s">
        <v>19494</v>
      </c>
      <c r="J1155" s="81" t="s">
        <v>17234</v>
      </c>
      <c r="K1155" s="81" t="s">
        <v>14973</v>
      </c>
      <c r="L1155" s="81" t="s">
        <v>19497</v>
      </c>
      <c r="M1155" s="81" t="s">
        <v>19498</v>
      </c>
      <c r="N1155" s="81" t="s">
        <v>16980</v>
      </c>
      <c r="O1155" s="81" t="s">
        <v>6580</v>
      </c>
      <c r="P1155" s="81" t="s">
        <v>11269</v>
      </c>
      <c r="Q1155" s="81" t="s">
        <v>11269</v>
      </c>
      <c r="R1155" s="81" t="s">
        <v>16981</v>
      </c>
      <c r="S1155" s="81" t="s">
        <v>14657</v>
      </c>
      <c r="T1155" s="81" t="s">
        <v>16982</v>
      </c>
      <c r="U1155" s="81" t="s">
        <v>16983</v>
      </c>
      <c r="V1155" s="81" t="s">
        <v>11269</v>
      </c>
      <c r="W1155" s="81" t="s">
        <v>11269</v>
      </c>
      <c r="X1155" s="81"/>
      <c r="Y1155" s="81"/>
      <c r="Z1155" s="82"/>
      <c r="AA1155" s="82"/>
      <c r="AB1155" s="81" t="s">
        <v>11269</v>
      </c>
      <c r="AC1155" s="83" t="s">
        <v>11269</v>
      </c>
      <c r="AD1155" s="81"/>
      <c r="AE1155" s="81"/>
      <c r="AF1155" s="81"/>
      <c r="AG1155" s="84"/>
      <c r="AH1155" s="74" t="str" cm="1">
        <f t="array" ref="AH1155">_xlfn.XLOOKUP(Table_CustomerMaster[[#This Row],[Cty]],dCountry_Customer[[#All],[Cty]],dCountry_Customer[[#All],[Country Name]])</f>
        <v>United Kingdom</v>
      </c>
      <c r="AI1155" s="70" t="s">
        <v>11269</v>
      </c>
    </row>
    <row r="1156" spans="5:35" ht="13.15" hidden="1" customHeight="1">
      <c r="E1156" s="80" t="s">
        <v>19499</v>
      </c>
      <c r="F1156" s="81" t="s">
        <v>19500</v>
      </c>
      <c r="G1156" s="81" t="s">
        <v>19501</v>
      </c>
      <c r="H1156" s="81" t="s">
        <v>17015</v>
      </c>
      <c r="I1156" s="81" t="s">
        <v>19494</v>
      </c>
      <c r="J1156" s="81" t="s">
        <v>17234</v>
      </c>
      <c r="K1156" s="81" t="s">
        <v>14961</v>
      </c>
      <c r="L1156" s="81" t="s">
        <v>17000</v>
      </c>
      <c r="M1156" s="81" t="s">
        <v>17001</v>
      </c>
      <c r="N1156" s="81" t="s">
        <v>11269</v>
      </c>
      <c r="O1156" s="81" t="s">
        <v>11269</v>
      </c>
      <c r="P1156" s="81" t="s">
        <v>11269</v>
      </c>
      <c r="Q1156" s="81" t="s">
        <v>11269</v>
      </c>
      <c r="R1156" s="81" t="s">
        <v>11269</v>
      </c>
      <c r="S1156" s="81" t="s">
        <v>11269</v>
      </c>
      <c r="T1156" s="81" t="s">
        <v>11269</v>
      </c>
      <c r="U1156" s="81" t="s">
        <v>11269</v>
      </c>
      <c r="V1156" s="81" t="s">
        <v>11269</v>
      </c>
      <c r="W1156" s="81" t="s">
        <v>11269</v>
      </c>
      <c r="X1156" s="81"/>
      <c r="Y1156" s="81"/>
      <c r="Z1156" s="82"/>
      <c r="AA1156" s="82"/>
      <c r="AB1156" s="81" t="s">
        <v>11269</v>
      </c>
      <c r="AC1156" s="83" t="s">
        <v>11269</v>
      </c>
      <c r="AD1156" s="81"/>
      <c r="AE1156" s="81"/>
      <c r="AF1156" s="81"/>
      <c r="AG1156" s="84"/>
      <c r="AH1156" s="74" t="str" cm="1">
        <f t="array" ref="AH1156">_xlfn.XLOOKUP(Table_CustomerMaster[[#This Row],[Cty]],dCountry_Customer[[#All],[Cty]],dCountry_Customer[[#All],[Country Name]])</f>
        <v>United Kingdom</v>
      </c>
      <c r="AI1156" s="70" t="s">
        <v>11269</v>
      </c>
    </row>
    <row r="1157" spans="5:35" ht="13.15" hidden="1" customHeight="1">
      <c r="E1157" s="80" t="s">
        <v>19502</v>
      </c>
      <c r="F1157" s="81" t="s">
        <v>19503</v>
      </c>
      <c r="G1157" s="81" t="s">
        <v>10553</v>
      </c>
      <c r="H1157" s="81" t="s">
        <v>19504</v>
      </c>
      <c r="I1157" s="81" t="s">
        <v>19505</v>
      </c>
      <c r="J1157" s="81" t="s">
        <v>17234</v>
      </c>
      <c r="K1157" s="81" t="s">
        <v>14961</v>
      </c>
      <c r="L1157" s="81" t="s">
        <v>17000</v>
      </c>
      <c r="M1157" s="81" t="s">
        <v>17001</v>
      </c>
      <c r="N1157" s="81" t="s">
        <v>11269</v>
      </c>
      <c r="O1157" s="81" t="s">
        <v>11269</v>
      </c>
      <c r="P1157" s="81" t="s">
        <v>11269</v>
      </c>
      <c r="Q1157" s="81" t="s">
        <v>11269</v>
      </c>
      <c r="R1157" s="81" t="s">
        <v>11269</v>
      </c>
      <c r="S1157" s="81" t="s">
        <v>11269</v>
      </c>
      <c r="T1157" s="81" t="s">
        <v>11269</v>
      </c>
      <c r="U1157" s="81" t="s">
        <v>11269</v>
      </c>
      <c r="V1157" s="81" t="s">
        <v>11269</v>
      </c>
      <c r="W1157" s="81" t="s">
        <v>11269</v>
      </c>
      <c r="X1157" s="81"/>
      <c r="Y1157" s="81"/>
      <c r="Z1157" s="82"/>
      <c r="AA1157" s="82"/>
      <c r="AB1157" s="81" t="s">
        <v>11269</v>
      </c>
      <c r="AC1157" s="83" t="s">
        <v>11269</v>
      </c>
      <c r="AD1157" s="81"/>
      <c r="AE1157" s="81"/>
      <c r="AF1157" s="81"/>
      <c r="AG1157" s="84"/>
      <c r="AH1157" s="74" t="str" cm="1">
        <f t="array" ref="AH1157">_xlfn.XLOOKUP(Table_CustomerMaster[[#This Row],[Cty]],dCountry_Customer[[#All],[Cty]],dCountry_Customer[[#All],[Country Name]])</f>
        <v>United Kingdom</v>
      </c>
      <c r="AI1157" s="70" t="s">
        <v>11269</v>
      </c>
    </row>
    <row r="1158" spans="5:35" ht="13.15" hidden="1" customHeight="1">
      <c r="E1158" s="80" t="s">
        <v>19506</v>
      </c>
      <c r="F1158" s="81" t="s">
        <v>19507</v>
      </c>
      <c r="G1158" s="81" t="s">
        <v>19508</v>
      </c>
      <c r="H1158" s="81" t="s">
        <v>17657</v>
      </c>
      <c r="I1158" s="81" t="s">
        <v>19509</v>
      </c>
      <c r="J1158" s="81" t="s">
        <v>17234</v>
      </c>
      <c r="K1158" s="81" t="s">
        <v>14961</v>
      </c>
      <c r="L1158" s="81" t="s">
        <v>17000</v>
      </c>
      <c r="M1158" s="81" t="s">
        <v>17001</v>
      </c>
      <c r="N1158" s="81" t="s">
        <v>11269</v>
      </c>
      <c r="O1158" s="81" t="s">
        <v>11269</v>
      </c>
      <c r="P1158" s="81" t="s">
        <v>11269</v>
      </c>
      <c r="Q1158" s="81" t="s">
        <v>11269</v>
      </c>
      <c r="R1158" s="81" t="s">
        <v>11269</v>
      </c>
      <c r="S1158" s="81" t="s">
        <v>11269</v>
      </c>
      <c r="T1158" s="81" t="s">
        <v>11269</v>
      </c>
      <c r="U1158" s="81" t="s">
        <v>11269</v>
      </c>
      <c r="V1158" s="81" t="s">
        <v>11269</v>
      </c>
      <c r="W1158" s="81" t="s">
        <v>11269</v>
      </c>
      <c r="X1158" s="81"/>
      <c r="Y1158" s="81"/>
      <c r="Z1158" s="82"/>
      <c r="AA1158" s="82"/>
      <c r="AB1158" s="81" t="s">
        <v>11269</v>
      </c>
      <c r="AC1158" s="83" t="s">
        <v>11269</v>
      </c>
      <c r="AD1158" s="81"/>
      <c r="AE1158" s="81"/>
      <c r="AF1158" s="81"/>
      <c r="AG1158" s="84"/>
      <c r="AH1158" s="74" t="str" cm="1">
        <f t="array" ref="AH1158">_xlfn.XLOOKUP(Table_CustomerMaster[[#This Row],[Cty]],dCountry_Customer[[#All],[Cty]],dCountry_Customer[[#All],[Country Name]])</f>
        <v>United Kingdom</v>
      </c>
      <c r="AI1158" s="70" t="s">
        <v>11269</v>
      </c>
    </row>
    <row r="1159" spans="5:35" ht="13.15" hidden="1" customHeight="1">
      <c r="E1159" s="80" t="s">
        <v>19510</v>
      </c>
      <c r="F1159" s="81" t="s">
        <v>2180</v>
      </c>
      <c r="G1159" s="81" t="s">
        <v>19508</v>
      </c>
      <c r="H1159" s="81" t="s">
        <v>19511</v>
      </c>
      <c r="I1159" s="81" t="s">
        <v>19512</v>
      </c>
      <c r="J1159" s="81" t="s">
        <v>17234</v>
      </c>
      <c r="K1159" s="81" t="s">
        <v>14961</v>
      </c>
      <c r="L1159" s="81" t="s">
        <v>17855</v>
      </c>
      <c r="M1159" s="81" t="s">
        <v>11576</v>
      </c>
      <c r="N1159" s="81" t="s">
        <v>16980</v>
      </c>
      <c r="O1159" s="81" t="s">
        <v>6580</v>
      </c>
      <c r="P1159" s="81" t="s">
        <v>11269</v>
      </c>
      <c r="Q1159" s="81" t="s">
        <v>11269</v>
      </c>
      <c r="R1159" s="81" t="s">
        <v>16981</v>
      </c>
      <c r="S1159" s="81" t="s">
        <v>14657</v>
      </c>
      <c r="T1159" s="81" t="s">
        <v>16982</v>
      </c>
      <c r="U1159" s="81" t="s">
        <v>16983</v>
      </c>
      <c r="V1159" s="81" t="s">
        <v>11269</v>
      </c>
      <c r="W1159" s="81" t="s">
        <v>11269</v>
      </c>
      <c r="X1159" s="81"/>
      <c r="Y1159" s="81"/>
      <c r="Z1159" s="82"/>
      <c r="AA1159" s="82"/>
      <c r="AB1159" s="81" t="s">
        <v>11269</v>
      </c>
      <c r="AC1159" s="83" t="s">
        <v>11269</v>
      </c>
      <c r="AD1159" s="81"/>
      <c r="AE1159" s="81"/>
      <c r="AF1159" s="81"/>
      <c r="AG1159" s="84"/>
      <c r="AH1159" s="74" t="str" cm="1">
        <f t="array" ref="AH1159">_xlfn.XLOOKUP(Table_CustomerMaster[[#This Row],[Cty]],dCountry_Customer[[#All],[Cty]],dCountry_Customer[[#All],[Country Name]])</f>
        <v>United Kingdom</v>
      </c>
      <c r="AI1159" s="70" t="s">
        <v>11269</v>
      </c>
    </row>
    <row r="1160" spans="5:35" ht="13.15" hidden="1" customHeight="1">
      <c r="E1160" s="80" t="s">
        <v>19510</v>
      </c>
      <c r="F1160" s="81" t="s">
        <v>2180</v>
      </c>
      <c r="G1160" s="81" t="s">
        <v>19508</v>
      </c>
      <c r="H1160" s="81" t="s">
        <v>19511</v>
      </c>
      <c r="I1160" s="81" t="s">
        <v>19512</v>
      </c>
      <c r="J1160" s="81" t="s">
        <v>17234</v>
      </c>
      <c r="K1160" s="81" t="s">
        <v>14973</v>
      </c>
      <c r="L1160" s="81" t="s">
        <v>17855</v>
      </c>
      <c r="M1160" s="81" t="s">
        <v>11576</v>
      </c>
      <c r="N1160" s="81" t="s">
        <v>16980</v>
      </c>
      <c r="O1160" s="81" t="s">
        <v>6580</v>
      </c>
      <c r="P1160" s="81" t="s">
        <v>11269</v>
      </c>
      <c r="Q1160" s="81" t="s">
        <v>11269</v>
      </c>
      <c r="R1160" s="81" t="s">
        <v>16981</v>
      </c>
      <c r="S1160" s="81" t="s">
        <v>14657</v>
      </c>
      <c r="T1160" s="81" t="s">
        <v>16982</v>
      </c>
      <c r="U1160" s="81" t="s">
        <v>16983</v>
      </c>
      <c r="V1160" s="81" t="s">
        <v>11269</v>
      </c>
      <c r="W1160" s="81" t="s">
        <v>11269</v>
      </c>
      <c r="X1160" s="81"/>
      <c r="Y1160" s="81"/>
      <c r="Z1160" s="82"/>
      <c r="AA1160" s="82"/>
      <c r="AB1160" s="81" t="s">
        <v>11269</v>
      </c>
      <c r="AC1160" s="83" t="s">
        <v>11269</v>
      </c>
      <c r="AD1160" s="81"/>
      <c r="AE1160" s="81"/>
      <c r="AF1160" s="81"/>
      <c r="AG1160" s="84"/>
      <c r="AH1160" s="74" t="str" cm="1">
        <f t="array" ref="AH1160">_xlfn.XLOOKUP(Table_CustomerMaster[[#This Row],[Cty]],dCountry_Customer[[#All],[Cty]],dCountry_Customer[[#All],[Country Name]])</f>
        <v>United Kingdom</v>
      </c>
      <c r="AI1160" s="70" t="s">
        <v>11269</v>
      </c>
    </row>
    <row r="1161" spans="5:35" ht="13.15" hidden="1" customHeight="1">
      <c r="E1161" s="80" t="s">
        <v>137</v>
      </c>
      <c r="F1161" s="81" t="s">
        <v>94</v>
      </c>
      <c r="G1161" s="81" t="s">
        <v>19513</v>
      </c>
      <c r="H1161" s="81" t="s">
        <v>19514</v>
      </c>
      <c r="I1161" s="81" t="s">
        <v>19515</v>
      </c>
      <c r="J1161" s="81" t="s">
        <v>17234</v>
      </c>
      <c r="K1161" s="81" t="s">
        <v>14973</v>
      </c>
      <c r="L1161" s="81" t="s">
        <v>17855</v>
      </c>
      <c r="M1161" s="81" t="s">
        <v>11576</v>
      </c>
      <c r="N1161" s="81" t="s">
        <v>16980</v>
      </c>
      <c r="O1161" s="81" t="s">
        <v>6580</v>
      </c>
      <c r="P1161" s="81" t="s">
        <v>11269</v>
      </c>
      <c r="Q1161" s="81" t="s">
        <v>11269</v>
      </c>
      <c r="R1161" s="81" t="s">
        <v>16981</v>
      </c>
      <c r="S1161" s="81" t="s">
        <v>14657</v>
      </c>
      <c r="T1161" s="81" t="s">
        <v>16982</v>
      </c>
      <c r="U1161" s="81" t="s">
        <v>16983</v>
      </c>
      <c r="V1161" s="81" t="s">
        <v>11269</v>
      </c>
      <c r="W1161" s="81" t="s">
        <v>11269</v>
      </c>
      <c r="X1161" s="81"/>
      <c r="Y1161" s="81"/>
      <c r="Z1161" s="82"/>
      <c r="AA1161" s="82"/>
      <c r="AB1161" s="81" t="s">
        <v>11269</v>
      </c>
      <c r="AC1161" s="83" t="s">
        <v>11269</v>
      </c>
      <c r="AD1161" s="81"/>
      <c r="AE1161" s="81"/>
      <c r="AF1161" s="81"/>
      <c r="AG1161" s="84"/>
      <c r="AH1161" s="74" t="str" cm="1">
        <f t="array" ref="AH1161">_xlfn.XLOOKUP(Table_CustomerMaster[[#This Row],[Cty]],dCountry_Customer[[#All],[Cty]],dCountry_Customer[[#All],[Country Name]])</f>
        <v>United Kingdom</v>
      </c>
      <c r="AI1161" s="70" t="s">
        <v>11269</v>
      </c>
    </row>
    <row r="1162" spans="5:35" ht="13.15" hidden="1" customHeight="1">
      <c r="E1162" s="80" t="s">
        <v>19516</v>
      </c>
      <c r="F1162" s="81" t="s">
        <v>3056</v>
      </c>
      <c r="G1162" s="81" t="s">
        <v>19517</v>
      </c>
      <c r="H1162" s="81" t="s">
        <v>19518</v>
      </c>
      <c r="I1162" s="81" t="s">
        <v>19519</v>
      </c>
      <c r="J1162" s="81" t="s">
        <v>17234</v>
      </c>
      <c r="K1162" s="81" t="s">
        <v>14973</v>
      </c>
      <c r="L1162" s="81" t="s">
        <v>17855</v>
      </c>
      <c r="M1162" s="81" t="s">
        <v>11576</v>
      </c>
      <c r="N1162" s="81" t="s">
        <v>16980</v>
      </c>
      <c r="O1162" s="81" t="s">
        <v>6580</v>
      </c>
      <c r="P1162" s="81" t="s">
        <v>11269</v>
      </c>
      <c r="Q1162" s="81" t="s">
        <v>11269</v>
      </c>
      <c r="R1162" s="81" t="s">
        <v>16981</v>
      </c>
      <c r="S1162" s="81" t="s">
        <v>14657</v>
      </c>
      <c r="T1162" s="81" t="s">
        <v>16982</v>
      </c>
      <c r="U1162" s="81" t="s">
        <v>16983</v>
      </c>
      <c r="V1162" s="81" t="s">
        <v>11269</v>
      </c>
      <c r="W1162" s="81" t="s">
        <v>11269</v>
      </c>
      <c r="X1162" s="81"/>
      <c r="Y1162" s="81"/>
      <c r="Z1162" s="82"/>
      <c r="AA1162" s="82"/>
      <c r="AB1162" s="81" t="s">
        <v>11269</v>
      </c>
      <c r="AC1162" s="83" t="s">
        <v>11269</v>
      </c>
      <c r="AD1162" s="81"/>
      <c r="AE1162" s="81"/>
      <c r="AF1162" s="81"/>
      <c r="AG1162" s="84"/>
      <c r="AH1162" s="74" t="str" cm="1">
        <f t="array" ref="AH1162">_xlfn.XLOOKUP(Table_CustomerMaster[[#This Row],[Cty]],dCountry_Customer[[#All],[Cty]],dCountry_Customer[[#All],[Country Name]])</f>
        <v>United Kingdom</v>
      </c>
      <c r="AI1162" s="70" t="s">
        <v>11269</v>
      </c>
    </row>
    <row r="1163" spans="5:35" ht="13.15" hidden="1" customHeight="1">
      <c r="E1163" s="80" t="s">
        <v>19520</v>
      </c>
      <c r="F1163" s="81" t="s">
        <v>2334</v>
      </c>
      <c r="G1163" s="81" t="s">
        <v>19521</v>
      </c>
      <c r="H1163" s="81" t="s">
        <v>19522</v>
      </c>
      <c r="I1163" s="81" t="s">
        <v>19523</v>
      </c>
      <c r="J1163" s="81" t="s">
        <v>17234</v>
      </c>
      <c r="K1163" s="81" t="s">
        <v>14973</v>
      </c>
      <c r="L1163" s="81" t="s">
        <v>17855</v>
      </c>
      <c r="M1163" s="81" t="s">
        <v>11576</v>
      </c>
      <c r="N1163" s="81" t="s">
        <v>16980</v>
      </c>
      <c r="O1163" s="81" t="s">
        <v>6580</v>
      </c>
      <c r="P1163" s="81" t="s">
        <v>11269</v>
      </c>
      <c r="Q1163" s="81" t="s">
        <v>11269</v>
      </c>
      <c r="R1163" s="81" t="s">
        <v>16981</v>
      </c>
      <c r="S1163" s="81" t="s">
        <v>14657</v>
      </c>
      <c r="T1163" s="81" t="s">
        <v>16982</v>
      </c>
      <c r="U1163" s="81" t="s">
        <v>16983</v>
      </c>
      <c r="V1163" s="81" t="s">
        <v>11269</v>
      </c>
      <c r="W1163" s="81" t="s">
        <v>11269</v>
      </c>
      <c r="X1163" s="81"/>
      <c r="Y1163" s="81"/>
      <c r="Z1163" s="82"/>
      <c r="AA1163" s="82"/>
      <c r="AB1163" s="81" t="s">
        <v>11269</v>
      </c>
      <c r="AC1163" s="83" t="s">
        <v>11269</v>
      </c>
      <c r="AD1163" s="81"/>
      <c r="AE1163" s="81"/>
      <c r="AF1163" s="81"/>
      <c r="AG1163" s="84"/>
      <c r="AH1163" s="74" t="str" cm="1">
        <f t="array" ref="AH1163">_xlfn.XLOOKUP(Table_CustomerMaster[[#This Row],[Cty]],dCountry_Customer[[#All],[Cty]],dCountry_Customer[[#All],[Country Name]])</f>
        <v>United Kingdom</v>
      </c>
      <c r="AI1163" s="70" t="s">
        <v>11269</v>
      </c>
    </row>
    <row r="1164" spans="5:35" ht="13.15" hidden="1" customHeight="1">
      <c r="E1164" s="80" t="s">
        <v>19524</v>
      </c>
      <c r="F1164" s="81" t="s">
        <v>2335</v>
      </c>
      <c r="G1164" s="81" t="s">
        <v>19493</v>
      </c>
      <c r="H1164" s="81" t="s">
        <v>19525</v>
      </c>
      <c r="I1164" s="81" t="s">
        <v>19526</v>
      </c>
      <c r="J1164" s="81" t="s">
        <v>17234</v>
      </c>
      <c r="K1164" s="81" t="s">
        <v>14973</v>
      </c>
      <c r="L1164" s="81" t="s">
        <v>17855</v>
      </c>
      <c r="M1164" s="81" t="s">
        <v>11576</v>
      </c>
      <c r="N1164" s="81" t="s">
        <v>16980</v>
      </c>
      <c r="O1164" s="81" t="s">
        <v>6580</v>
      </c>
      <c r="P1164" s="81" t="s">
        <v>11269</v>
      </c>
      <c r="Q1164" s="81" t="s">
        <v>11269</v>
      </c>
      <c r="R1164" s="81" t="s">
        <v>16981</v>
      </c>
      <c r="S1164" s="81" t="s">
        <v>14657</v>
      </c>
      <c r="T1164" s="81" t="s">
        <v>16982</v>
      </c>
      <c r="U1164" s="81" t="s">
        <v>16983</v>
      </c>
      <c r="V1164" s="81" t="s">
        <v>11269</v>
      </c>
      <c r="W1164" s="81" t="s">
        <v>11269</v>
      </c>
      <c r="X1164" s="81"/>
      <c r="Y1164" s="81"/>
      <c r="Z1164" s="82"/>
      <c r="AA1164" s="82"/>
      <c r="AB1164" s="81" t="s">
        <v>11269</v>
      </c>
      <c r="AC1164" s="83" t="s">
        <v>11269</v>
      </c>
      <c r="AD1164" s="81"/>
      <c r="AE1164" s="81"/>
      <c r="AF1164" s="81"/>
      <c r="AG1164" s="84"/>
      <c r="AH1164" s="74" t="str" cm="1">
        <f t="array" ref="AH1164">_xlfn.XLOOKUP(Table_CustomerMaster[[#This Row],[Cty]],dCountry_Customer[[#All],[Cty]],dCountry_Customer[[#All],[Country Name]])</f>
        <v>United Kingdom</v>
      </c>
      <c r="AI1164" s="70" t="s">
        <v>11269</v>
      </c>
    </row>
    <row r="1165" spans="5:35" ht="13.15" hidden="1" customHeight="1">
      <c r="E1165" s="80" t="s">
        <v>11180</v>
      </c>
      <c r="F1165" s="81" t="s">
        <v>2495</v>
      </c>
      <c r="G1165" s="81" t="s">
        <v>10553</v>
      </c>
      <c r="H1165" s="81" t="s">
        <v>19527</v>
      </c>
      <c r="I1165" s="81" t="s">
        <v>19528</v>
      </c>
      <c r="J1165" s="81" t="s">
        <v>17234</v>
      </c>
      <c r="K1165" s="81" t="s">
        <v>14973</v>
      </c>
      <c r="L1165" s="81" t="s">
        <v>17855</v>
      </c>
      <c r="M1165" s="81" t="s">
        <v>11576</v>
      </c>
      <c r="N1165" s="81" t="s">
        <v>16980</v>
      </c>
      <c r="O1165" s="81" t="s">
        <v>6580</v>
      </c>
      <c r="P1165" s="81" t="s">
        <v>11269</v>
      </c>
      <c r="Q1165" s="81" t="s">
        <v>11269</v>
      </c>
      <c r="R1165" s="81" t="s">
        <v>16981</v>
      </c>
      <c r="S1165" s="81" t="s">
        <v>14657</v>
      </c>
      <c r="T1165" s="81" t="s">
        <v>16982</v>
      </c>
      <c r="U1165" s="81" t="s">
        <v>16983</v>
      </c>
      <c r="V1165" s="81" t="s">
        <v>11269</v>
      </c>
      <c r="W1165" s="81" t="s">
        <v>11269</v>
      </c>
      <c r="X1165" s="81"/>
      <c r="Y1165" s="81"/>
      <c r="Z1165" s="82"/>
      <c r="AA1165" s="82"/>
      <c r="AB1165" s="81" t="s">
        <v>11269</v>
      </c>
      <c r="AC1165" s="83" t="s">
        <v>11269</v>
      </c>
      <c r="AD1165" s="81"/>
      <c r="AE1165" s="81"/>
      <c r="AF1165" s="81"/>
      <c r="AG1165" s="84"/>
      <c r="AH1165" s="74" t="str" cm="1">
        <f t="array" ref="AH1165">_xlfn.XLOOKUP(Table_CustomerMaster[[#This Row],[Cty]],dCountry_Customer[[#All],[Cty]],dCountry_Customer[[#All],[Country Name]])</f>
        <v>United Kingdom</v>
      </c>
      <c r="AI1165" s="70" t="s">
        <v>11269</v>
      </c>
    </row>
    <row r="1166" spans="5:35" ht="13.15" hidden="1" customHeight="1">
      <c r="E1166" s="80" t="s">
        <v>168</v>
      </c>
      <c r="F1166" s="81" t="s">
        <v>92</v>
      </c>
      <c r="G1166" s="81" t="s">
        <v>19529</v>
      </c>
      <c r="H1166" s="81" t="s">
        <v>19504</v>
      </c>
      <c r="I1166" s="81" t="s">
        <v>19505</v>
      </c>
      <c r="J1166" s="81" t="s">
        <v>17234</v>
      </c>
      <c r="K1166" s="81" t="s">
        <v>14973</v>
      </c>
      <c r="L1166" s="81" t="s">
        <v>17855</v>
      </c>
      <c r="M1166" s="81" t="s">
        <v>11576</v>
      </c>
      <c r="N1166" s="81" t="s">
        <v>16980</v>
      </c>
      <c r="O1166" s="81" t="s">
        <v>6580</v>
      </c>
      <c r="P1166" s="81" t="s">
        <v>11269</v>
      </c>
      <c r="Q1166" s="81" t="s">
        <v>11269</v>
      </c>
      <c r="R1166" s="81" t="s">
        <v>16981</v>
      </c>
      <c r="S1166" s="81" t="s">
        <v>14657</v>
      </c>
      <c r="T1166" s="81" t="s">
        <v>16982</v>
      </c>
      <c r="U1166" s="81" t="s">
        <v>16983</v>
      </c>
      <c r="V1166" s="81" t="s">
        <v>11269</v>
      </c>
      <c r="W1166" s="81" t="s">
        <v>11269</v>
      </c>
      <c r="X1166" s="81"/>
      <c r="Y1166" s="81"/>
      <c r="Z1166" s="82"/>
      <c r="AA1166" s="82"/>
      <c r="AB1166" s="81" t="s">
        <v>11269</v>
      </c>
      <c r="AC1166" s="83" t="s">
        <v>11269</v>
      </c>
      <c r="AD1166" s="81"/>
      <c r="AE1166" s="81"/>
      <c r="AF1166" s="81"/>
      <c r="AG1166" s="84"/>
      <c r="AH1166" s="74" t="str" cm="1">
        <f t="array" ref="AH1166">_xlfn.XLOOKUP(Table_CustomerMaster[[#This Row],[Cty]],dCountry_Customer[[#All],[Cty]],dCountry_Customer[[#All],[Country Name]])</f>
        <v>United Kingdom</v>
      </c>
      <c r="AI1166" s="70" t="s">
        <v>11269</v>
      </c>
    </row>
    <row r="1167" spans="5:35" ht="13.15" hidden="1" customHeight="1">
      <c r="E1167" s="80" t="s">
        <v>19530</v>
      </c>
      <c r="F1167" s="81" t="s">
        <v>19531</v>
      </c>
      <c r="G1167" s="81" t="s">
        <v>19532</v>
      </c>
      <c r="H1167" s="81" t="s">
        <v>17393</v>
      </c>
      <c r="I1167" s="81" t="s">
        <v>19490</v>
      </c>
      <c r="J1167" s="81" t="s">
        <v>17234</v>
      </c>
      <c r="K1167" s="81" t="s">
        <v>14973</v>
      </c>
      <c r="L1167" s="81" t="s">
        <v>17000</v>
      </c>
      <c r="M1167" s="81" t="s">
        <v>17001</v>
      </c>
      <c r="N1167" s="81" t="s">
        <v>11269</v>
      </c>
      <c r="O1167" s="81" t="s">
        <v>11269</v>
      </c>
      <c r="P1167" s="81" t="s">
        <v>11269</v>
      </c>
      <c r="Q1167" s="81" t="s">
        <v>11269</v>
      </c>
      <c r="R1167" s="81" t="s">
        <v>11269</v>
      </c>
      <c r="S1167" s="81" t="s">
        <v>11269</v>
      </c>
      <c r="T1167" s="81" t="s">
        <v>11269</v>
      </c>
      <c r="U1167" s="81" t="s">
        <v>11269</v>
      </c>
      <c r="V1167" s="81" t="s">
        <v>11269</v>
      </c>
      <c r="W1167" s="81" t="s">
        <v>11269</v>
      </c>
      <c r="X1167" s="81"/>
      <c r="Y1167" s="81"/>
      <c r="Z1167" s="82"/>
      <c r="AA1167" s="82"/>
      <c r="AB1167" s="81" t="s">
        <v>11269</v>
      </c>
      <c r="AC1167" s="83" t="s">
        <v>11269</v>
      </c>
      <c r="AD1167" s="81"/>
      <c r="AE1167" s="81"/>
      <c r="AF1167" s="81"/>
      <c r="AG1167" s="84"/>
      <c r="AH1167" s="74" t="str" cm="1">
        <f t="array" ref="AH1167">_xlfn.XLOOKUP(Table_CustomerMaster[[#This Row],[Cty]],dCountry_Customer[[#All],[Cty]],dCountry_Customer[[#All],[Country Name]])</f>
        <v>United Kingdom</v>
      </c>
      <c r="AI1167" s="70" t="s">
        <v>11269</v>
      </c>
    </row>
    <row r="1168" spans="5:35" ht="13.15" hidden="1" customHeight="1">
      <c r="E1168" s="80" t="s">
        <v>19533</v>
      </c>
      <c r="F1168" s="81" t="s">
        <v>1820</v>
      </c>
      <c r="G1168" s="81" t="s">
        <v>19513</v>
      </c>
      <c r="H1168" s="81" t="s">
        <v>19514</v>
      </c>
      <c r="I1168" s="81" t="s">
        <v>19515</v>
      </c>
      <c r="J1168" s="81" t="s">
        <v>17234</v>
      </c>
      <c r="K1168" s="81" t="s">
        <v>14973</v>
      </c>
      <c r="L1168" s="81" t="s">
        <v>17855</v>
      </c>
      <c r="M1168" s="81" t="s">
        <v>11576</v>
      </c>
      <c r="N1168" s="81" t="s">
        <v>16980</v>
      </c>
      <c r="O1168" s="81" t="s">
        <v>6580</v>
      </c>
      <c r="P1168" s="81" t="s">
        <v>11269</v>
      </c>
      <c r="Q1168" s="81" t="s">
        <v>11269</v>
      </c>
      <c r="R1168" s="81" t="s">
        <v>16981</v>
      </c>
      <c r="S1168" s="81" t="s">
        <v>14657</v>
      </c>
      <c r="T1168" s="81" t="s">
        <v>16982</v>
      </c>
      <c r="U1168" s="81" t="s">
        <v>16983</v>
      </c>
      <c r="V1168" s="81" t="s">
        <v>11269</v>
      </c>
      <c r="W1168" s="81" t="s">
        <v>11269</v>
      </c>
      <c r="X1168" s="81"/>
      <c r="Y1168" s="81"/>
      <c r="Z1168" s="82"/>
      <c r="AA1168" s="82"/>
      <c r="AB1168" s="81" t="s">
        <v>11269</v>
      </c>
      <c r="AC1168" s="83" t="s">
        <v>11269</v>
      </c>
      <c r="AD1168" s="81"/>
      <c r="AE1168" s="81"/>
      <c r="AF1168" s="81"/>
      <c r="AG1168" s="84"/>
      <c r="AH1168" s="74" t="str" cm="1">
        <f t="array" ref="AH1168">_xlfn.XLOOKUP(Table_CustomerMaster[[#This Row],[Cty]],dCountry_Customer[[#All],[Cty]],dCountry_Customer[[#All],[Country Name]])</f>
        <v>United Kingdom</v>
      </c>
      <c r="AI1168" s="70" t="s">
        <v>11269</v>
      </c>
    </row>
    <row r="1169" spans="5:35" ht="13.15" hidden="1" customHeight="1">
      <c r="E1169" s="80" t="s">
        <v>19534</v>
      </c>
      <c r="F1169" s="81" t="s">
        <v>19535</v>
      </c>
      <c r="G1169" s="81" t="s">
        <v>19536</v>
      </c>
      <c r="H1169" s="81" t="s">
        <v>19537</v>
      </c>
      <c r="I1169" s="81" t="s">
        <v>19538</v>
      </c>
      <c r="J1169" s="81" t="s">
        <v>17234</v>
      </c>
      <c r="K1169" s="81" t="s">
        <v>14973</v>
      </c>
      <c r="L1169" s="81" t="s">
        <v>17000</v>
      </c>
      <c r="M1169" s="81" t="s">
        <v>17001</v>
      </c>
      <c r="N1169" s="81" t="s">
        <v>11269</v>
      </c>
      <c r="O1169" s="81" t="s">
        <v>11269</v>
      </c>
      <c r="P1169" s="81" t="s">
        <v>11269</v>
      </c>
      <c r="Q1169" s="81" t="s">
        <v>11269</v>
      </c>
      <c r="R1169" s="81" t="s">
        <v>11269</v>
      </c>
      <c r="S1169" s="81" t="s">
        <v>11269</v>
      </c>
      <c r="T1169" s="81" t="s">
        <v>11269</v>
      </c>
      <c r="U1169" s="81" t="s">
        <v>11269</v>
      </c>
      <c r="V1169" s="81" t="s">
        <v>11269</v>
      </c>
      <c r="W1169" s="81" t="s">
        <v>11269</v>
      </c>
      <c r="X1169" s="81"/>
      <c r="Y1169" s="81"/>
      <c r="Z1169" s="82"/>
      <c r="AA1169" s="82"/>
      <c r="AB1169" s="81" t="s">
        <v>11269</v>
      </c>
      <c r="AC1169" s="83" t="s">
        <v>11269</v>
      </c>
      <c r="AD1169" s="81"/>
      <c r="AE1169" s="81"/>
      <c r="AF1169" s="81"/>
      <c r="AG1169" s="84"/>
      <c r="AH1169" s="74" t="str" cm="1">
        <f t="array" ref="AH1169">_xlfn.XLOOKUP(Table_CustomerMaster[[#This Row],[Cty]],dCountry_Customer[[#All],[Cty]],dCountry_Customer[[#All],[Country Name]])</f>
        <v>United Kingdom</v>
      </c>
      <c r="AI1169" s="70" t="s">
        <v>11269</v>
      </c>
    </row>
    <row r="1170" spans="5:35" ht="13.15" hidden="1" customHeight="1">
      <c r="E1170" s="80" t="s">
        <v>11195</v>
      </c>
      <c r="F1170" s="81" t="s">
        <v>2333</v>
      </c>
      <c r="G1170" s="81" t="s">
        <v>19539</v>
      </c>
      <c r="H1170" s="81" t="s">
        <v>17731</v>
      </c>
      <c r="I1170" s="81" t="s">
        <v>19540</v>
      </c>
      <c r="J1170" s="81" t="s">
        <v>17234</v>
      </c>
      <c r="K1170" s="81" t="s">
        <v>14973</v>
      </c>
      <c r="L1170" s="81" t="s">
        <v>17855</v>
      </c>
      <c r="M1170" s="81" t="s">
        <v>11576</v>
      </c>
      <c r="N1170" s="81" t="s">
        <v>16980</v>
      </c>
      <c r="O1170" s="81" t="s">
        <v>6580</v>
      </c>
      <c r="P1170" s="81" t="s">
        <v>11269</v>
      </c>
      <c r="Q1170" s="81" t="s">
        <v>11269</v>
      </c>
      <c r="R1170" s="81" t="s">
        <v>16981</v>
      </c>
      <c r="S1170" s="81" t="s">
        <v>14657</v>
      </c>
      <c r="T1170" s="81" t="s">
        <v>16982</v>
      </c>
      <c r="U1170" s="81" t="s">
        <v>16983</v>
      </c>
      <c r="V1170" s="81" t="s">
        <v>11269</v>
      </c>
      <c r="W1170" s="81" t="s">
        <v>11269</v>
      </c>
      <c r="X1170" s="81"/>
      <c r="Y1170" s="81"/>
      <c r="Z1170" s="82"/>
      <c r="AA1170" s="82"/>
      <c r="AB1170" s="81" t="s">
        <v>11269</v>
      </c>
      <c r="AC1170" s="83" t="s">
        <v>11269</v>
      </c>
      <c r="AD1170" s="81"/>
      <c r="AE1170" s="81"/>
      <c r="AF1170" s="81"/>
      <c r="AG1170" s="84"/>
      <c r="AH1170" s="74" t="str" cm="1">
        <f t="array" ref="AH1170">_xlfn.XLOOKUP(Table_CustomerMaster[[#This Row],[Cty]],dCountry_Customer[[#All],[Cty]],dCountry_Customer[[#All],[Country Name]])</f>
        <v>United Kingdom</v>
      </c>
      <c r="AI1170" s="70" t="s">
        <v>11269</v>
      </c>
    </row>
    <row r="1171" spans="5:35" ht="13.15" hidden="1" customHeight="1">
      <c r="E1171" s="80" t="s">
        <v>19541</v>
      </c>
      <c r="F1171" s="81" t="s">
        <v>2280</v>
      </c>
      <c r="G1171" s="81" t="s">
        <v>19493</v>
      </c>
      <c r="H1171" s="81" t="s">
        <v>19525</v>
      </c>
      <c r="I1171" s="81" t="s">
        <v>19526</v>
      </c>
      <c r="J1171" s="81" t="s">
        <v>17234</v>
      </c>
      <c r="K1171" s="81" t="s">
        <v>14973</v>
      </c>
      <c r="L1171" s="81" t="s">
        <v>17855</v>
      </c>
      <c r="M1171" s="81" t="s">
        <v>11576</v>
      </c>
      <c r="N1171" s="81" t="s">
        <v>16980</v>
      </c>
      <c r="O1171" s="81" t="s">
        <v>6580</v>
      </c>
      <c r="P1171" s="81" t="s">
        <v>11269</v>
      </c>
      <c r="Q1171" s="81" t="s">
        <v>11269</v>
      </c>
      <c r="R1171" s="81" t="s">
        <v>16981</v>
      </c>
      <c r="S1171" s="81" t="s">
        <v>14657</v>
      </c>
      <c r="T1171" s="81" t="s">
        <v>16982</v>
      </c>
      <c r="U1171" s="81" t="s">
        <v>16983</v>
      </c>
      <c r="V1171" s="81" t="s">
        <v>11269</v>
      </c>
      <c r="W1171" s="81" t="s">
        <v>11269</v>
      </c>
      <c r="X1171" s="81"/>
      <c r="Y1171" s="81"/>
      <c r="Z1171" s="82"/>
      <c r="AA1171" s="82"/>
      <c r="AB1171" s="81" t="s">
        <v>11269</v>
      </c>
      <c r="AC1171" s="83" t="s">
        <v>11269</v>
      </c>
      <c r="AD1171" s="81"/>
      <c r="AE1171" s="81"/>
      <c r="AF1171" s="81"/>
      <c r="AG1171" s="84"/>
      <c r="AH1171" s="74" t="str" cm="1">
        <f t="array" ref="AH1171">_xlfn.XLOOKUP(Table_CustomerMaster[[#This Row],[Cty]],dCountry_Customer[[#All],[Cty]],dCountry_Customer[[#All],[Country Name]])</f>
        <v>United Kingdom</v>
      </c>
      <c r="AI1171" s="70" t="s">
        <v>11269</v>
      </c>
    </row>
    <row r="1172" spans="5:35" ht="13.15" hidden="1" customHeight="1">
      <c r="E1172" s="80" t="s">
        <v>8839</v>
      </c>
      <c r="F1172" s="81" t="s">
        <v>62</v>
      </c>
      <c r="G1172" s="81" t="s">
        <v>19542</v>
      </c>
      <c r="H1172" s="81" t="s">
        <v>19543</v>
      </c>
      <c r="I1172" s="81" t="s">
        <v>19544</v>
      </c>
      <c r="J1172" s="81" t="s">
        <v>17234</v>
      </c>
      <c r="K1172" s="81" t="s">
        <v>14973</v>
      </c>
      <c r="L1172" s="81" t="s">
        <v>17855</v>
      </c>
      <c r="M1172" s="81" t="s">
        <v>11576</v>
      </c>
      <c r="N1172" s="81" t="s">
        <v>16980</v>
      </c>
      <c r="O1172" s="81" t="s">
        <v>6580</v>
      </c>
      <c r="P1172" s="81" t="s">
        <v>11269</v>
      </c>
      <c r="Q1172" s="81" t="s">
        <v>11269</v>
      </c>
      <c r="R1172" s="81" t="s">
        <v>16981</v>
      </c>
      <c r="S1172" s="81" t="s">
        <v>14657</v>
      </c>
      <c r="T1172" s="81" t="s">
        <v>16982</v>
      </c>
      <c r="U1172" s="81" t="s">
        <v>16983</v>
      </c>
      <c r="V1172" s="81" t="s">
        <v>11269</v>
      </c>
      <c r="W1172" s="81" t="s">
        <v>11269</v>
      </c>
      <c r="X1172" s="81"/>
      <c r="Y1172" s="81"/>
      <c r="Z1172" s="82"/>
      <c r="AA1172" s="82"/>
      <c r="AB1172" s="81" t="s">
        <v>11269</v>
      </c>
      <c r="AC1172" s="83" t="s">
        <v>11269</v>
      </c>
      <c r="AD1172" s="81"/>
      <c r="AE1172" s="81"/>
      <c r="AF1172" s="81"/>
      <c r="AG1172" s="84"/>
      <c r="AH1172" s="74" t="str" cm="1">
        <f t="array" ref="AH1172">_xlfn.XLOOKUP(Table_CustomerMaster[[#This Row],[Cty]],dCountry_Customer[[#All],[Cty]],dCountry_Customer[[#All],[Country Name]])</f>
        <v>United Kingdom</v>
      </c>
      <c r="AI1172" s="70" t="s">
        <v>11269</v>
      </c>
    </row>
    <row r="1173" spans="5:35" ht="13.15" hidden="1" customHeight="1">
      <c r="E1173" s="80" t="s">
        <v>19545</v>
      </c>
      <c r="F1173" s="81" t="s">
        <v>19546</v>
      </c>
      <c r="G1173" s="81" t="s">
        <v>19547</v>
      </c>
      <c r="H1173" s="81" t="s">
        <v>17618</v>
      </c>
      <c r="I1173" s="81" t="s">
        <v>19548</v>
      </c>
      <c r="J1173" s="81" t="s">
        <v>17234</v>
      </c>
      <c r="K1173" s="81" t="s">
        <v>14973</v>
      </c>
      <c r="L1173" s="81" t="s">
        <v>17000</v>
      </c>
      <c r="M1173" s="81" t="s">
        <v>17001</v>
      </c>
      <c r="N1173" s="81" t="s">
        <v>11269</v>
      </c>
      <c r="O1173" s="81" t="s">
        <v>11269</v>
      </c>
      <c r="P1173" s="81" t="s">
        <v>11269</v>
      </c>
      <c r="Q1173" s="81" t="s">
        <v>11269</v>
      </c>
      <c r="R1173" s="81" t="s">
        <v>11269</v>
      </c>
      <c r="S1173" s="81" t="s">
        <v>11269</v>
      </c>
      <c r="T1173" s="81" t="s">
        <v>11269</v>
      </c>
      <c r="U1173" s="81" t="s">
        <v>11269</v>
      </c>
      <c r="V1173" s="81" t="s">
        <v>11269</v>
      </c>
      <c r="W1173" s="81" t="s">
        <v>11269</v>
      </c>
      <c r="X1173" s="81"/>
      <c r="Y1173" s="81"/>
      <c r="Z1173" s="82"/>
      <c r="AA1173" s="82"/>
      <c r="AB1173" s="81" t="s">
        <v>11269</v>
      </c>
      <c r="AC1173" s="83" t="s">
        <v>11269</v>
      </c>
      <c r="AD1173" s="81"/>
      <c r="AE1173" s="81"/>
      <c r="AF1173" s="81"/>
      <c r="AG1173" s="84"/>
      <c r="AH1173" s="74" t="str" cm="1">
        <f t="array" ref="AH1173">_xlfn.XLOOKUP(Table_CustomerMaster[[#This Row],[Cty]],dCountry_Customer[[#All],[Cty]],dCountry_Customer[[#All],[Country Name]])</f>
        <v>United Kingdom</v>
      </c>
      <c r="AI1173" s="70" t="s">
        <v>11269</v>
      </c>
    </row>
    <row r="1174" spans="5:35" ht="13.15" hidden="1" customHeight="1">
      <c r="E1174" s="80" t="s">
        <v>11174</v>
      </c>
      <c r="F1174" s="81" t="s">
        <v>11175</v>
      </c>
      <c r="G1174" s="81" t="s">
        <v>19549</v>
      </c>
      <c r="H1174" s="81" t="s">
        <v>17134</v>
      </c>
      <c r="I1174" s="81" t="s">
        <v>19550</v>
      </c>
      <c r="J1174" s="81" t="s">
        <v>17234</v>
      </c>
      <c r="K1174" s="81" t="s">
        <v>14973</v>
      </c>
      <c r="L1174" s="81" t="s">
        <v>17855</v>
      </c>
      <c r="M1174" s="81" t="s">
        <v>11576</v>
      </c>
      <c r="N1174" s="81" t="s">
        <v>16980</v>
      </c>
      <c r="O1174" s="81" t="s">
        <v>6580</v>
      </c>
      <c r="P1174" s="81" t="s">
        <v>11269</v>
      </c>
      <c r="Q1174" s="81" t="s">
        <v>11269</v>
      </c>
      <c r="R1174" s="81" t="s">
        <v>16981</v>
      </c>
      <c r="S1174" s="81" t="s">
        <v>14657</v>
      </c>
      <c r="T1174" s="81" t="s">
        <v>16982</v>
      </c>
      <c r="U1174" s="81" t="s">
        <v>16983</v>
      </c>
      <c r="V1174" s="81" t="s">
        <v>11269</v>
      </c>
      <c r="W1174" s="81" t="s">
        <v>11269</v>
      </c>
      <c r="X1174" s="81"/>
      <c r="Y1174" s="81"/>
      <c r="Z1174" s="82"/>
      <c r="AA1174" s="82"/>
      <c r="AB1174" s="81" t="s">
        <v>11269</v>
      </c>
      <c r="AC1174" s="83" t="s">
        <v>11269</v>
      </c>
      <c r="AD1174" s="81"/>
      <c r="AE1174" s="81"/>
      <c r="AF1174" s="81"/>
      <c r="AG1174" s="84"/>
      <c r="AH1174" s="74" t="str" cm="1">
        <f t="array" ref="AH1174">_xlfn.XLOOKUP(Table_CustomerMaster[[#This Row],[Cty]],dCountry_Customer[[#All],[Cty]],dCountry_Customer[[#All],[Country Name]])</f>
        <v>United Kingdom</v>
      </c>
      <c r="AI1174" s="70" t="s">
        <v>11269</v>
      </c>
    </row>
    <row r="1175" spans="5:35" ht="13.15" hidden="1" customHeight="1">
      <c r="E1175" s="80" t="s">
        <v>11177</v>
      </c>
      <c r="F1175" s="81" t="s">
        <v>11176</v>
      </c>
      <c r="G1175" s="81" t="s">
        <v>19551</v>
      </c>
      <c r="H1175" s="81" t="s">
        <v>19552</v>
      </c>
      <c r="I1175" s="81" t="s">
        <v>19553</v>
      </c>
      <c r="J1175" s="81" t="s">
        <v>17234</v>
      </c>
      <c r="K1175" s="81" t="s">
        <v>14973</v>
      </c>
      <c r="L1175" s="81" t="s">
        <v>17855</v>
      </c>
      <c r="M1175" s="81" t="s">
        <v>11576</v>
      </c>
      <c r="N1175" s="81" t="s">
        <v>16980</v>
      </c>
      <c r="O1175" s="81" t="s">
        <v>6580</v>
      </c>
      <c r="P1175" s="81" t="s">
        <v>11269</v>
      </c>
      <c r="Q1175" s="81" t="s">
        <v>11269</v>
      </c>
      <c r="R1175" s="81" t="s">
        <v>16981</v>
      </c>
      <c r="S1175" s="81" t="s">
        <v>14657</v>
      </c>
      <c r="T1175" s="81" t="s">
        <v>16982</v>
      </c>
      <c r="U1175" s="81" t="s">
        <v>16983</v>
      </c>
      <c r="V1175" s="81" t="s">
        <v>11269</v>
      </c>
      <c r="W1175" s="81" t="s">
        <v>11269</v>
      </c>
      <c r="X1175" s="81"/>
      <c r="Y1175" s="81"/>
      <c r="Z1175" s="82"/>
      <c r="AA1175" s="82"/>
      <c r="AB1175" s="81" t="s">
        <v>11269</v>
      </c>
      <c r="AC1175" s="83" t="s">
        <v>11269</v>
      </c>
      <c r="AD1175" s="81"/>
      <c r="AE1175" s="81"/>
      <c r="AF1175" s="81"/>
      <c r="AG1175" s="84"/>
      <c r="AH1175" s="74" t="str" cm="1">
        <f t="array" ref="AH1175">_xlfn.XLOOKUP(Table_CustomerMaster[[#This Row],[Cty]],dCountry_Customer[[#All],[Cty]],dCountry_Customer[[#All],[Country Name]])</f>
        <v>United Kingdom</v>
      </c>
      <c r="AI1175" s="70" t="s">
        <v>11269</v>
      </c>
    </row>
    <row r="1176" spans="5:35" ht="13.15" hidden="1" customHeight="1">
      <c r="E1176" s="80" t="s">
        <v>19554</v>
      </c>
      <c r="F1176" s="81" t="s">
        <v>2469</v>
      </c>
      <c r="G1176" s="81" t="s">
        <v>19555</v>
      </c>
      <c r="H1176" s="81" t="s">
        <v>19556</v>
      </c>
      <c r="I1176" s="81" t="s">
        <v>19557</v>
      </c>
      <c r="J1176" s="81" t="s">
        <v>17234</v>
      </c>
      <c r="K1176" s="81" t="s">
        <v>14973</v>
      </c>
      <c r="L1176" s="81" t="s">
        <v>17855</v>
      </c>
      <c r="M1176" s="81" t="s">
        <v>11576</v>
      </c>
      <c r="N1176" s="81" t="s">
        <v>16980</v>
      </c>
      <c r="O1176" s="81" t="s">
        <v>6580</v>
      </c>
      <c r="P1176" s="81" t="s">
        <v>11269</v>
      </c>
      <c r="Q1176" s="81" t="s">
        <v>11269</v>
      </c>
      <c r="R1176" s="81" t="s">
        <v>16981</v>
      </c>
      <c r="S1176" s="81" t="s">
        <v>14657</v>
      </c>
      <c r="T1176" s="81" t="s">
        <v>16982</v>
      </c>
      <c r="U1176" s="81" t="s">
        <v>16983</v>
      </c>
      <c r="V1176" s="81" t="s">
        <v>11269</v>
      </c>
      <c r="W1176" s="81" t="s">
        <v>11269</v>
      </c>
      <c r="X1176" s="81"/>
      <c r="Y1176" s="81"/>
      <c r="Z1176" s="82"/>
      <c r="AA1176" s="82"/>
      <c r="AB1176" s="81" t="s">
        <v>11269</v>
      </c>
      <c r="AC1176" s="83" t="s">
        <v>11269</v>
      </c>
      <c r="AD1176" s="81"/>
      <c r="AE1176" s="81"/>
      <c r="AF1176" s="81"/>
      <c r="AG1176" s="84"/>
      <c r="AH1176" s="74" t="str" cm="1">
        <f t="array" ref="AH1176">_xlfn.XLOOKUP(Table_CustomerMaster[[#This Row],[Cty]],dCountry_Customer[[#All],[Cty]],dCountry_Customer[[#All],[Country Name]])</f>
        <v>United Kingdom</v>
      </c>
      <c r="AI1176" s="70" t="s">
        <v>11269</v>
      </c>
    </row>
    <row r="1177" spans="5:35" ht="13.15" hidden="1" customHeight="1">
      <c r="E1177" s="80" t="s">
        <v>141</v>
      </c>
      <c r="F1177" s="81" t="s">
        <v>72</v>
      </c>
      <c r="G1177" s="81" t="s">
        <v>10553</v>
      </c>
      <c r="H1177" s="81" t="s">
        <v>19527</v>
      </c>
      <c r="I1177" s="81" t="s">
        <v>19528</v>
      </c>
      <c r="J1177" s="81" t="s">
        <v>17234</v>
      </c>
      <c r="K1177" s="81" t="s">
        <v>14973</v>
      </c>
      <c r="L1177" s="81" t="s">
        <v>17855</v>
      </c>
      <c r="M1177" s="81" t="s">
        <v>11576</v>
      </c>
      <c r="N1177" s="81" t="s">
        <v>16980</v>
      </c>
      <c r="O1177" s="81" t="s">
        <v>6580</v>
      </c>
      <c r="P1177" s="81" t="s">
        <v>11269</v>
      </c>
      <c r="Q1177" s="81" t="s">
        <v>11269</v>
      </c>
      <c r="R1177" s="81" t="s">
        <v>16981</v>
      </c>
      <c r="S1177" s="81" t="s">
        <v>14657</v>
      </c>
      <c r="T1177" s="81" t="s">
        <v>16982</v>
      </c>
      <c r="U1177" s="81" t="s">
        <v>16983</v>
      </c>
      <c r="V1177" s="81" t="s">
        <v>11269</v>
      </c>
      <c r="W1177" s="81" t="s">
        <v>11269</v>
      </c>
      <c r="X1177" s="81"/>
      <c r="Y1177" s="81"/>
      <c r="Z1177" s="82"/>
      <c r="AA1177" s="82"/>
      <c r="AB1177" s="81" t="s">
        <v>11269</v>
      </c>
      <c r="AC1177" s="83" t="s">
        <v>11269</v>
      </c>
      <c r="AD1177" s="81"/>
      <c r="AE1177" s="81"/>
      <c r="AF1177" s="81"/>
      <c r="AG1177" s="84"/>
      <c r="AH1177" s="74" t="str" cm="1">
        <f t="array" ref="AH1177">_xlfn.XLOOKUP(Table_CustomerMaster[[#This Row],[Cty]],dCountry_Customer[[#All],[Cty]],dCountry_Customer[[#All],[Country Name]])</f>
        <v>United Kingdom</v>
      </c>
      <c r="AI1177" s="70" t="s">
        <v>11269</v>
      </c>
    </row>
    <row r="1178" spans="5:35" ht="13.15" hidden="1" customHeight="1">
      <c r="E1178" s="80" t="s">
        <v>387</v>
      </c>
      <c r="F1178" s="81" t="s">
        <v>73</v>
      </c>
      <c r="G1178" s="81" t="s">
        <v>10556</v>
      </c>
      <c r="H1178" s="81" t="s">
        <v>19558</v>
      </c>
      <c r="I1178" s="81" t="s">
        <v>19559</v>
      </c>
      <c r="J1178" s="81" t="s">
        <v>17234</v>
      </c>
      <c r="K1178" s="81" t="s">
        <v>14973</v>
      </c>
      <c r="L1178" s="81" t="s">
        <v>17855</v>
      </c>
      <c r="M1178" s="81" t="s">
        <v>11576</v>
      </c>
      <c r="N1178" s="81" t="s">
        <v>16980</v>
      </c>
      <c r="O1178" s="81" t="s">
        <v>6580</v>
      </c>
      <c r="P1178" s="81" t="s">
        <v>11269</v>
      </c>
      <c r="Q1178" s="81" t="s">
        <v>11269</v>
      </c>
      <c r="R1178" s="81" t="s">
        <v>16981</v>
      </c>
      <c r="S1178" s="81" t="s">
        <v>14657</v>
      </c>
      <c r="T1178" s="81" t="s">
        <v>16982</v>
      </c>
      <c r="U1178" s="81" t="s">
        <v>16983</v>
      </c>
      <c r="V1178" s="81" t="s">
        <v>11269</v>
      </c>
      <c r="W1178" s="81" t="s">
        <v>11269</v>
      </c>
      <c r="X1178" s="81"/>
      <c r="Y1178" s="81"/>
      <c r="Z1178" s="82"/>
      <c r="AA1178" s="82"/>
      <c r="AB1178" s="81" t="s">
        <v>11269</v>
      </c>
      <c r="AC1178" s="83" t="s">
        <v>11269</v>
      </c>
      <c r="AD1178" s="81"/>
      <c r="AE1178" s="81"/>
      <c r="AF1178" s="81"/>
      <c r="AG1178" s="84"/>
      <c r="AH1178" s="74" t="str" cm="1">
        <f t="array" ref="AH1178">_xlfn.XLOOKUP(Table_CustomerMaster[[#This Row],[Cty]],dCountry_Customer[[#All],[Cty]],dCountry_Customer[[#All],[Country Name]])</f>
        <v>United Kingdom</v>
      </c>
      <c r="AI1178" s="70" t="s">
        <v>11269</v>
      </c>
    </row>
    <row r="1179" spans="5:35" ht="13.15" hidden="1" customHeight="1">
      <c r="E1179" s="80" t="s">
        <v>19560</v>
      </c>
      <c r="F1179" s="81" t="s">
        <v>2536</v>
      </c>
      <c r="G1179" s="81" t="s">
        <v>10556</v>
      </c>
      <c r="H1179" s="81" t="s">
        <v>19558</v>
      </c>
      <c r="I1179" s="81" t="s">
        <v>19559</v>
      </c>
      <c r="J1179" s="81" t="s">
        <v>17234</v>
      </c>
      <c r="K1179" s="81" t="s">
        <v>14973</v>
      </c>
      <c r="L1179" s="81" t="s">
        <v>17855</v>
      </c>
      <c r="M1179" s="81" t="s">
        <v>11576</v>
      </c>
      <c r="N1179" s="81" t="s">
        <v>16980</v>
      </c>
      <c r="O1179" s="81" t="s">
        <v>6580</v>
      </c>
      <c r="P1179" s="81" t="s">
        <v>11269</v>
      </c>
      <c r="Q1179" s="81" t="s">
        <v>11269</v>
      </c>
      <c r="R1179" s="81" t="s">
        <v>16981</v>
      </c>
      <c r="S1179" s="81" t="s">
        <v>14657</v>
      </c>
      <c r="T1179" s="81" t="s">
        <v>16982</v>
      </c>
      <c r="U1179" s="81" t="s">
        <v>16983</v>
      </c>
      <c r="V1179" s="81" t="s">
        <v>11269</v>
      </c>
      <c r="W1179" s="81" t="s">
        <v>11269</v>
      </c>
      <c r="X1179" s="81"/>
      <c r="Y1179" s="81"/>
      <c r="Z1179" s="82"/>
      <c r="AA1179" s="82"/>
      <c r="AB1179" s="81" t="s">
        <v>11269</v>
      </c>
      <c r="AC1179" s="83" t="s">
        <v>11269</v>
      </c>
      <c r="AD1179" s="81"/>
      <c r="AE1179" s="81"/>
      <c r="AF1179" s="81"/>
      <c r="AG1179" s="84"/>
      <c r="AH1179" s="74" t="str" cm="1">
        <f t="array" ref="AH1179">_xlfn.XLOOKUP(Table_CustomerMaster[[#This Row],[Cty]],dCountry_Customer[[#All],[Cty]],dCountry_Customer[[#All],[Country Name]])</f>
        <v>United Kingdom</v>
      </c>
      <c r="AI1179" s="70" t="s">
        <v>11269</v>
      </c>
    </row>
    <row r="1180" spans="5:35" ht="13.15" hidden="1" customHeight="1">
      <c r="E1180" s="80" t="s">
        <v>19561</v>
      </c>
      <c r="F1180" s="81" t="s">
        <v>1955</v>
      </c>
      <c r="G1180" s="81" t="s">
        <v>19493</v>
      </c>
      <c r="H1180" s="81" t="s">
        <v>19525</v>
      </c>
      <c r="I1180" s="81" t="s">
        <v>19526</v>
      </c>
      <c r="J1180" s="81" t="s">
        <v>17234</v>
      </c>
      <c r="K1180" s="81" t="s">
        <v>14973</v>
      </c>
      <c r="L1180" s="81" t="s">
        <v>17855</v>
      </c>
      <c r="M1180" s="81" t="s">
        <v>11576</v>
      </c>
      <c r="N1180" s="81" t="s">
        <v>16980</v>
      </c>
      <c r="O1180" s="81" t="s">
        <v>6580</v>
      </c>
      <c r="P1180" s="81" t="s">
        <v>11269</v>
      </c>
      <c r="Q1180" s="81" t="s">
        <v>11269</v>
      </c>
      <c r="R1180" s="81" t="s">
        <v>16981</v>
      </c>
      <c r="S1180" s="81" t="s">
        <v>14657</v>
      </c>
      <c r="T1180" s="81" t="s">
        <v>16982</v>
      </c>
      <c r="U1180" s="81" t="s">
        <v>16983</v>
      </c>
      <c r="V1180" s="81" t="s">
        <v>11269</v>
      </c>
      <c r="W1180" s="81" t="s">
        <v>11269</v>
      </c>
      <c r="X1180" s="81"/>
      <c r="Y1180" s="81"/>
      <c r="Z1180" s="82"/>
      <c r="AA1180" s="82"/>
      <c r="AB1180" s="81" t="s">
        <v>11269</v>
      </c>
      <c r="AC1180" s="83" t="s">
        <v>11269</v>
      </c>
      <c r="AD1180" s="81"/>
      <c r="AE1180" s="81"/>
      <c r="AF1180" s="81"/>
      <c r="AG1180" s="84"/>
      <c r="AH1180" s="74" t="str" cm="1">
        <f t="array" ref="AH1180">_xlfn.XLOOKUP(Table_CustomerMaster[[#This Row],[Cty]],dCountry_Customer[[#All],[Cty]],dCountry_Customer[[#All],[Country Name]])</f>
        <v>United Kingdom</v>
      </c>
      <c r="AI1180" s="70" t="s">
        <v>11269</v>
      </c>
    </row>
    <row r="1181" spans="5:35" ht="13.15" hidden="1" customHeight="1">
      <c r="E1181" s="80" t="s">
        <v>19562</v>
      </c>
      <c r="F1181" s="81" t="s">
        <v>2370</v>
      </c>
      <c r="G1181" s="81" t="s">
        <v>19563</v>
      </c>
      <c r="H1181" s="81" t="s">
        <v>17318</v>
      </c>
      <c r="I1181" s="81" t="s">
        <v>17319</v>
      </c>
      <c r="J1181" s="81" t="s">
        <v>17234</v>
      </c>
      <c r="K1181" s="81" t="s">
        <v>14973</v>
      </c>
      <c r="L1181" s="81" t="s">
        <v>17855</v>
      </c>
      <c r="M1181" s="81" t="s">
        <v>11576</v>
      </c>
      <c r="N1181" s="81" t="s">
        <v>16980</v>
      </c>
      <c r="O1181" s="81" t="s">
        <v>6580</v>
      </c>
      <c r="P1181" s="81" t="s">
        <v>11269</v>
      </c>
      <c r="Q1181" s="81" t="s">
        <v>11269</v>
      </c>
      <c r="R1181" s="81" t="s">
        <v>16981</v>
      </c>
      <c r="S1181" s="81" t="s">
        <v>14657</v>
      </c>
      <c r="T1181" s="81" t="s">
        <v>16982</v>
      </c>
      <c r="U1181" s="81" t="s">
        <v>16983</v>
      </c>
      <c r="V1181" s="81" t="s">
        <v>11269</v>
      </c>
      <c r="W1181" s="81" t="s">
        <v>11269</v>
      </c>
      <c r="X1181" s="81"/>
      <c r="Y1181" s="81"/>
      <c r="Z1181" s="82"/>
      <c r="AA1181" s="82"/>
      <c r="AB1181" s="81" t="s">
        <v>11269</v>
      </c>
      <c r="AC1181" s="83" t="s">
        <v>11269</v>
      </c>
      <c r="AD1181" s="81"/>
      <c r="AE1181" s="81"/>
      <c r="AF1181" s="81"/>
      <c r="AG1181" s="84"/>
      <c r="AH1181" s="74" t="str" cm="1">
        <f t="array" ref="AH1181">_xlfn.XLOOKUP(Table_CustomerMaster[[#This Row],[Cty]],dCountry_Customer[[#All],[Cty]],dCountry_Customer[[#All],[Country Name]])</f>
        <v>United Kingdom</v>
      </c>
      <c r="AI1181" s="70" t="s">
        <v>11269</v>
      </c>
    </row>
    <row r="1182" spans="5:35" ht="13.15" hidden="1" customHeight="1">
      <c r="E1182" s="80" t="s">
        <v>19564</v>
      </c>
      <c r="F1182" s="81" t="s">
        <v>2580</v>
      </c>
      <c r="G1182" s="81" t="s">
        <v>10556</v>
      </c>
      <c r="H1182" s="81" t="s">
        <v>19558</v>
      </c>
      <c r="I1182" s="81" t="s">
        <v>19559</v>
      </c>
      <c r="J1182" s="81" t="s">
        <v>17234</v>
      </c>
      <c r="K1182" s="81" t="s">
        <v>14973</v>
      </c>
      <c r="L1182" s="81" t="s">
        <v>17855</v>
      </c>
      <c r="M1182" s="81" t="s">
        <v>11576</v>
      </c>
      <c r="N1182" s="81" t="s">
        <v>16980</v>
      </c>
      <c r="O1182" s="81" t="s">
        <v>6580</v>
      </c>
      <c r="P1182" s="81" t="s">
        <v>11269</v>
      </c>
      <c r="Q1182" s="81" t="s">
        <v>11269</v>
      </c>
      <c r="R1182" s="81" t="s">
        <v>16981</v>
      </c>
      <c r="S1182" s="81" t="s">
        <v>14657</v>
      </c>
      <c r="T1182" s="81" t="s">
        <v>16982</v>
      </c>
      <c r="U1182" s="81" t="s">
        <v>16983</v>
      </c>
      <c r="V1182" s="81" t="s">
        <v>11269</v>
      </c>
      <c r="W1182" s="81" t="s">
        <v>11269</v>
      </c>
      <c r="X1182" s="81"/>
      <c r="Y1182" s="81"/>
      <c r="Z1182" s="82"/>
      <c r="AA1182" s="82"/>
      <c r="AB1182" s="81" t="s">
        <v>11269</v>
      </c>
      <c r="AC1182" s="83" t="s">
        <v>11269</v>
      </c>
      <c r="AD1182" s="81"/>
      <c r="AE1182" s="81"/>
      <c r="AF1182" s="81"/>
      <c r="AG1182" s="84"/>
      <c r="AH1182" s="74" t="str" cm="1">
        <f t="array" ref="AH1182">_xlfn.XLOOKUP(Table_CustomerMaster[[#This Row],[Cty]],dCountry_Customer[[#All],[Cty]],dCountry_Customer[[#All],[Country Name]])</f>
        <v>United Kingdom</v>
      </c>
      <c r="AI1182" s="70" t="s">
        <v>11269</v>
      </c>
    </row>
    <row r="1183" spans="5:35" ht="13.15" hidden="1" customHeight="1">
      <c r="E1183" s="80" t="s">
        <v>9330</v>
      </c>
      <c r="F1183" s="81" t="s">
        <v>86</v>
      </c>
      <c r="G1183" s="81" t="s">
        <v>10556</v>
      </c>
      <c r="H1183" s="81" t="s">
        <v>17241</v>
      </c>
      <c r="I1183" s="81" t="s">
        <v>19565</v>
      </c>
      <c r="J1183" s="81" t="s">
        <v>17234</v>
      </c>
      <c r="K1183" s="81" t="s">
        <v>14973</v>
      </c>
      <c r="L1183" s="81" t="s">
        <v>17855</v>
      </c>
      <c r="M1183" s="81" t="s">
        <v>11576</v>
      </c>
      <c r="N1183" s="81" t="s">
        <v>16980</v>
      </c>
      <c r="O1183" s="81" t="s">
        <v>6580</v>
      </c>
      <c r="P1183" s="81" t="s">
        <v>11269</v>
      </c>
      <c r="Q1183" s="81" t="s">
        <v>11269</v>
      </c>
      <c r="R1183" s="81" t="s">
        <v>16981</v>
      </c>
      <c r="S1183" s="81" t="s">
        <v>14657</v>
      </c>
      <c r="T1183" s="81" t="s">
        <v>16982</v>
      </c>
      <c r="U1183" s="81" t="s">
        <v>16983</v>
      </c>
      <c r="V1183" s="81" t="s">
        <v>11269</v>
      </c>
      <c r="W1183" s="81" t="s">
        <v>11269</v>
      </c>
      <c r="X1183" s="81"/>
      <c r="Y1183" s="81"/>
      <c r="Z1183" s="82"/>
      <c r="AA1183" s="82"/>
      <c r="AB1183" s="81" t="s">
        <v>11269</v>
      </c>
      <c r="AC1183" s="83" t="s">
        <v>11269</v>
      </c>
      <c r="AD1183" s="81"/>
      <c r="AE1183" s="81"/>
      <c r="AF1183" s="81"/>
      <c r="AG1183" s="84"/>
      <c r="AH1183" s="74" t="str" cm="1">
        <f t="array" ref="AH1183">_xlfn.XLOOKUP(Table_CustomerMaster[[#This Row],[Cty]],dCountry_Customer[[#All],[Cty]],dCountry_Customer[[#All],[Country Name]])</f>
        <v>United Kingdom</v>
      </c>
      <c r="AI1183" s="70" t="s">
        <v>11269</v>
      </c>
    </row>
    <row r="1184" spans="5:35" ht="13.15" hidden="1" customHeight="1">
      <c r="E1184" s="80" t="s">
        <v>19566</v>
      </c>
      <c r="F1184" s="81" t="s">
        <v>19567</v>
      </c>
      <c r="G1184" s="81" t="s">
        <v>19517</v>
      </c>
      <c r="H1184" s="81" t="s">
        <v>17608</v>
      </c>
      <c r="I1184" s="81" t="s">
        <v>19568</v>
      </c>
      <c r="J1184" s="81" t="s">
        <v>17234</v>
      </c>
      <c r="K1184" s="81" t="s">
        <v>14973</v>
      </c>
      <c r="L1184" s="81" t="s">
        <v>17000</v>
      </c>
      <c r="M1184" s="81" t="s">
        <v>17001</v>
      </c>
      <c r="N1184" s="81" t="s">
        <v>11269</v>
      </c>
      <c r="O1184" s="81" t="s">
        <v>11269</v>
      </c>
      <c r="P1184" s="81" t="s">
        <v>11269</v>
      </c>
      <c r="Q1184" s="81" t="s">
        <v>11269</v>
      </c>
      <c r="R1184" s="81" t="s">
        <v>11269</v>
      </c>
      <c r="S1184" s="81" t="s">
        <v>11269</v>
      </c>
      <c r="T1184" s="81" t="s">
        <v>11269</v>
      </c>
      <c r="U1184" s="81" t="s">
        <v>11269</v>
      </c>
      <c r="V1184" s="81" t="s">
        <v>11269</v>
      </c>
      <c r="W1184" s="81" t="s">
        <v>11269</v>
      </c>
      <c r="X1184" s="81"/>
      <c r="Y1184" s="81"/>
      <c r="Z1184" s="82"/>
      <c r="AA1184" s="82"/>
      <c r="AB1184" s="81" t="s">
        <v>11269</v>
      </c>
      <c r="AC1184" s="83" t="s">
        <v>11269</v>
      </c>
      <c r="AD1184" s="81"/>
      <c r="AE1184" s="81"/>
      <c r="AF1184" s="81"/>
      <c r="AG1184" s="84"/>
      <c r="AH1184" s="74" t="str" cm="1">
        <f t="array" ref="AH1184">_xlfn.XLOOKUP(Table_CustomerMaster[[#This Row],[Cty]],dCountry_Customer[[#All],[Cty]],dCountry_Customer[[#All],[Country Name]])</f>
        <v>United Kingdom</v>
      </c>
      <c r="AI1184" s="70" t="s">
        <v>11269</v>
      </c>
    </row>
    <row r="1185" spans="5:35" ht="13.15" hidden="1" customHeight="1">
      <c r="E1185" s="80" t="s">
        <v>8906</v>
      </c>
      <c r="F1185" s="81" t="s">
        <v>75</v>
      </c>
      <c r="G1185" s="81" t="s">
        <v>10553</v>
      </c>
      <c r="H1185" s="81" t="s">
        <v>19527</v>
      </c>
      <c r="I1185" s="81" t="s">
        <v>19528</v>
      </c>
      <c r="J1185" s="81" t="s">
        <v>17234</v>
      </c>
      <c r="K1185" s="81" t="s">
        <v>14961</v>
      </c>
      <c r="L1185" s="81" t="s">
        <v>17855</v>
      </c>
      <c r="M1185" s="81" t="s">
        <v>11576</v>
      </c>
      <c r="N1185" s="81" t="s">
        <v>16980</v>
      </c>
      <c r="O1185" s="81" t="s">
        <v>6580</v>
      </c>
      <c r="P1185" s="81" t="s">
        <v>11269</v>
      </c>
      <c r="Q1185" s="81" t="s">
        <v>11269</v>
      </c>
      <c r="R1185" s="81" t="s">
        <v>16981</v>
      </c>
      <c r="S1185" s="81" t="s">
        <v>14657</v>
      </c>
      <c r="T1185" s="81" t="s">
        <v>16982</v>
      </c>
      <c r="U1185" s="81" t="s">
        <v>16983</v>
      </c>
      <c r="V1185" s="81" t="s">
        <v>11269</v>
      </c>
      <c r="W1185" s="81" t="s">
        <v>11269</v>
      </c>
      <c r="X1185" s="81"/>
      <c r="Y1185" s="81"/>
      <c r="Z1185" s="82"/>
      <c r="AA1185" s="82"/>
      <c r="AB1185" s="81" t="s">
        <v>11269</v>
      </c>
      <c r="AC1185" s="83" t="s">
        <v>11269</v>
      </c>
      <c r="AD1185" s="81"/>
      <c r="AE1185" s="81"/>
      <c r="AF1185" s="81"/>
      <c r="AG1185" s="84"/>
      <c r="AH1185" s="74" t="str" cm="1">
        <f t="array" ref="AH1185">_xlfn.XLOOKUP(Table_CustomerMaster[[#This Row],[Cty]],dCountry_Customer[[#All],[Cty]],dCountry_Customer[[#All],[Country Name]])</f>
        <v>United Kingdom</v>
      </c>
      <c r="AI1185" s="70" t="s">
        <v>11269</v>
      </c>
    </row>
    <row r="1186" spans="5:35" ht="13.15" hidden="1" customHeight="1">
      <c r="E1186" s="80" t="s">
        <v>8906</v>
      </c>
      <c r="F1186" s="81" t="s">
        <v>75</v>
      </c>
      <c r="G1186" s="81" t="s">
        <v>10553</v>
      </c>
      <c r="H1186" s="81" t="s">
        <v>19527</v>
      </c>
      <c r="I1186" s="81" t="s">
        <v>19528</v>
      </c>
      <c r="J1186" s="81" t="s">
        <v>17234</v>
      </c>
      <c r="K1186" s="81" t="s">
        <v>14973</v>
      </c>
      <c r="L1186" s="81" t="s">
        <v>17855</v>
      </c>
      <c r="M1186" s="81" t="s">
        <v>11576</v>
      </c>
      <c r="N1186" s="81" t="s">
        <v>16980</v>
      </c>
      <c r="O1186" s="81" t="s">
        <v>6580</v>
      </c>
      <c r="P1186" s="81" t="s">
        <v>11269</v>
      </c>
      <c r="Q1186" s="81" t="s">
        <v>11269</v>
      </c>
      <c r="R1186" s="81" t="s">
        <v>16981</v>
      </c>
      <c r="S1186" s="81" t="s">
        <v>14657</v>
      </c>
      <c r="T1186" s="81" t="s">
        <v>16982</v>
      </c>
      <c r="U1186" s="81" t="s">
        <v>16983</v>
      </c>
      <c r="V1186" s="81" t="s">
        <v>11269</v>
      </c>
      <c r="W1186" s="81" t="s">
        <v>11269</v>
      </c>
      <c r="X1186" s="81"/>
      <c r="Y1186" s="81"/>
      <c r="Z1186" s="82"/>
      <c r="AA1186" s="82"/>
      <c r="AB1186" s="81" t="s">
        <v>11269</v>
      </c>
      <c r="AC1186" s="83" t="s">
        <v>11269</v>
      </c>
      <c r="AD1186" s="81"/>
      <c r="AE1186" s="81"/>
      <c r="AF1186" s="81"/>
      <c r="AG1186" s="84"/>
      <c r="AH1186" s="74" t="str" cm="1">
        <f t="array" ref="AH1186">_xlfn.XLOOKUP(Table_CustomerMaster[[#This Row],[Cty]],dCountry_Customer[[#All],[Cty]],dCountry_Customer[[#All],[Country Name]])</f>
        <v>United Kingdom</v>
      </c>
      <c r="AI1186" s="70" t="s">
        <v>11269</v>
      </c>
    </row>
    <row r="1187" spans="5:35" ht="13.15" hidden="1" customHeight="1">
      <c r="E1187" s="80" t="s">
        <v>19569</v>
      </c>
      <c r="F1187" s="81" t="s">
        <v>3035</v>
      </c>
      <c r="G1187" s="81" t="s">
        <v>19570</v>
      </c>
      <c r="H1187" s="81" t="s">
        <v>17393</v>
      </c>
      <c r="I1187" s="81" t="s">
        <v>19490</v>
      </c>
      <c r="J1187" s="81" t="s">
        <v>17234</v>
      </c>
      <c r="K1187" s="81" t="s">
        <v>14973</v>
      </c>
      <c r="L1187" s="81" t="s">
        <v>17855</v>
      </c>
      <c r="M1187" s="81" t="s">
        <v>11576</v>
      </c>
      <c r="N1187" s="81" t="s">
        <v>16980</v>
      </c>
      <c r="O1187" s="81" t="s">
        <v>6580</v>
      </c>
      <c r="P1187" s="81" t="s">
        <v>11269</v>
      </c>
      <c r="Q1187" s="81" t="s">
        <v>11269</v>
      </c>
      <c r="R1187" s="81" t="s">
        <v>16981</v>
      </c>
      <c r="S1187" s="81" t="s">
        <v>14657</v>
      </c>
      <c r="T1187" s="81" t="s">
        <v>16982</v>
      </c>
      <c r="U1187" s="81" t="s">
        <v>16983</v>
      </c>
      <c r="V1187" s="81" t="s">
        <v>11269</v>
      </c>
      <c r="W1187" s="81" t="s">
        <v>11269</v>
      </c>
      <c r="X1187" s="81"/>
      <c r="Y1187" s="81"/>
      <c r="Z1187" s="82"/>
      <c r="AA1187" s="82"/>
      <c r="AB1187" s="81" t="s">
        <v>11269</v>
      </c>
      <c r="AC1187" s="83" t="s">
        <v>11269</v>
      </c>
      <c r="AD1187" s="81"/>
      <c r="AE1187" s="81"/>
      <c r="AF1187" s="81"/>
      <c r="AG1187" s="84"/>
      <c r="AH1187" s="74" t="str" cm="1">
        <f t="array" ref="AH1187">_xlfn.XLOOKUP(Table_CustomerMaster[[#This Row],[Cty]],dCountry_Customer[[#All],[Cty]],dCountry_Customer[[#All],[Country Name]])</f>
        <v>United Kingdom</v>
      </c>
      <c r="AI1187" s="70" t="s">
        <v>11269</v>
      </c>
    </row>
    <row r="1188" spans="5:35" ht="13.15" hidden="1" customHeight="1">
      <c r="E1188" s="80" t="s">
        <v>19571</v>
      </c>
      <c r="F1188" s="81" t="s">
        <v>2639</v>
      </c>
      <c r="G1188" s="81" t="s">
        <v>19572</v>
      </c>
      <c r="H1188" s="81" t="s">
        <v>17415</v>
      </c>
      <c r="I1188" s="81" t="s">
        <v>19573</v>
      </c>
      <c r="J1188" s="81" t="s">
        <v>17234</v>
      </c>
      <c r="K1188" s="81" t="s">
        <v>14973</v>
      </c>
      <c r="L1188" s="81" t="s">
        <v>17855</v>
      </c>
      <c r="M1188" s="81" t="s">
        <v>11576</v>
      </c>
      <c r="N1188" s="81" t="s">
        <v>16980</v>
      </c>
      <c r="O1188" s="81" t="s">
        <v>6580</v>
      </c>
      <c r="P1188" s="81" t="s">
        <v>11269</v>
      </c>
      <c r="Q1188" s="81" t="s">
        <v>11269</v>
      </c>
      <c r="R1188" s="81" t="s">
        <v>16981</v>
      </c>
      <c r="S1188" s="81" t="s">
        <v>14657</v>
      </c>
      <c r="T1188" s="81" t="s">
        <v>16982</v>
      </c>
      <c r="U1188" s="81" t="s">
        <v>16983</v>
      </c>
      <c r="V1188" s="81" t="s">
        <v>11269</v>
      </c>
      <c r="W1188" s="81" t="s">
        <v>11269</v>
      </c>
      <c r="X1188" s="81"/>
      <c r="Y1188" s="81"/>
      <c r="Z1188" s="82"/>
      <c r="AA1188" s="82"/>
      <c r="AB1188" s="81" t="s">
        <v>11269</v>
      </c>
      <c r="AC1188" s="83" t="s">
        <v>11269</v>
      </c>
      <c r="AD1188" s="81"/>
      <c r="AE1188" s="81"/>
      <c r="AF1188" s="81"/>
      <c r="AG1188" s="84"/>
      <c r="AH1188" s="74" t="str" cm="1">
        <f t="array" ref="AH1188">_xlfn.XLOOKUP(Table_CustomerMaster[[#This Row],[Cty]],dCountry_Customer[[#All],[Cty]],dCountry_Customer[[#All],[Country Name]])</f>
        <v>United Kingdom</v>
      </c>
      <c r="AI1188" s="70" t="s">
        <v>11269</v>
      </c>
    </row>
    <row r="1189" spans="5:35" ht="13.15" hidden="1" customHeight="1">
      <c r="E1189" s="80" t="s">
        <v>19574</v>
      </c>
      <c r="F1189" s="81" t="s">
        <v>19575</v>
      </c>
      <c r="G1189" s="81" t="s">
        <v>19576</v>
      </c>
      <c r="H1189" s="81" t="s">
        <v>17648</v>
      </c>
      <c r="I1189" s="81" t="s">
        <v>19577</v>
      </c>
      <c r="J1189" s="81" t="s">
        <v>17234</v>
      </c>
      <c r="K1189" s="81" t="s">
        <v>14973</v>
      </c>
      <c r="L1189" s="81" t="s">
        <v>17000</v>
      </c>
      <c r="M1189" s="81" t="s">
        <v>17001</v>
      </c>
      <c r="N1189" s="81" t="s">
        <v>11269</v>
      </c>
      <c r="O1189" s="81" t="s">
        <v>11269</v>
      </c>
      <c r="P1189" s="81" t="s">
        <v>11269</v>
      </c>
      <c r="Q1189" s="81" t="s">
        <v>11269</v>
      </c>
      <c r="R1189" s="81" t="s">
        <v>11269</v>
      </c>
      <c r="S1189" s="81" t="s">
        <v>11269</v>
      </c>
      <c r="T1189" s="81" t="s">
        <v>11269</v>
      </c>
      <c r="U1189" s="81" t="s">
        <v>11269</v>
      </c>
      <c r="V1189" s="81" t="s">
        <v>11269</v>
      </c>
      <c r="W1189" s="81" t="s">
        <v>11269</v>
      </c>
      <c r="X1189" s="81"/>
      <c r="Y1189" s="81"/>
      <c r="Z1189" s="82"/>
      <c r="AA1189" s="82"/>
      <c r="AB1189" s="81" t="s">
        <v>11269</v>
      </c>
      <c r="AC1189" s="83" t="s">
        <v>11269</v>
      </c>
      <c r="AD1189" s="81"/>
      <c r="AE1189" s="81"/>
      <c r="AF1189" s="81"/>
      <c r="AG1189" s="84"/>
      <c r="AH1189" s="74" t="str" cm="1">
        <f t="array" ref="AH1189">_xlfn.XLOOKUP(Table_CustomerMaster[[#This Row],[Cty]],dCountry_Customer[[#All],[Cty]],dCountry_Customer[[#All],[Country Name]])</f>
        <v>United Kingdom</v>
      </c>
      <c r="AI1189" s="70" t="s">
        <v>11269</v>
      </c>
    </row>
    <row r="1190" spans="5:35" ht="13.15" hidden="1" customHeight="1">
      <c r="E1190" s="80" t="s">
        <v>19578</v>
      </c>
      <c r="F1190" s="81" t="s">
        <v>19579</v>
      </c>
      <c r="G1190" s="81" t="s">
        <v>10552</v>
      </c>
      <c r="H1190" s="81" t="s">
        <v>17393</v>
      </c>
      <c r="I1190" s="81" t="s">
        <v>19490</v>
      </c>
      <c r="J1190" s="81" t="s">
        <v>17234</v>
      </c>
      <c r="K1190" s="81" t="s">
        <v>14973</v>
      </c>
      <c r="L1190" s="81" t="s">
        <v>17000</v>
      </c>
      <c r="M1190" s="81" t="s">
        <v>17001</v>
      </c>
      <c r="N1190" s="81" t="s">
        <v>11269</v>
      </c>
      <c r="O1190" s="81" t="s">
        <v>11269</v>
      </c>
      <c r="P1190" s="81" t="s">
        <v>11269</v>
      </c>
      <c r="Q1190" s="81" t="s">
        <v>11269</v>
      </c>
      <c r="R1190" s="81" t="s">
        <v>11269</v>
      </c>
      <c r="S1190" s="81" t="s">
        <v>11269</v>
      </c>
      <c r="T1190" s="81" t="s">
        <v>11269</v>
      </c>
      <c r="U1190" s="81" t="s">
        <v>11269</v>
      </c>
      <c r="V1190" s="81" t="s">
        <v>11269</v>
      </c>
      <c r="W1190" s="81" t="s">
        <v>11269</v>
      </c>
      <c r="X1190" s="81"/>
      <c r="Y1190" s="81"/>
      <c r="Z1190" s="82"/>
      <c r="AA1190" s="82"/>
      <c r="AB1190" s="81" t="s">
        <v>11269</v>
      </c>
      <c r="AC1190" s="83" t="s">
        <v>11269</v>
      </c>
      <c r="AD1190" s="81"/>
      <c r="AE1190" s="81"/>
      <c r="AF1190" s="81"/>
      <c r="AG1190" s="84"/>
      <c r="AH1190" s="74" t="str" cm="1">
        <f t="array" ref="AH1190">_xlfn.XLOOKUP(Table_CustomerMaster[[#This Row],[Cty]],dCountry_Customer[[#All],[Cty]],dCountry_Customer[[#All],[Country Name]])</f>
        <v>United Kingdom</v>
      </c>
      <c r="AI1190" s="70" t="s">
        <v>11269</v>
      </c>
    </row>
    <row r="1191" spans="5:35" ht="13.15" hidden="1" customHeight="1">
      <c r="E1191" s="80" t="s">
        <v>19580</v>
      </c>
      <c r="F1191" s="81" t="s">
        <v>2867</v>
      </c>
      <c r="G1191" s="81" t="s">
        <v>19493</v>
      </c>
      <c r="H1191" s="81" t="s">
        <v>19525</v>
      </c>
      <c r="I1191" s="81" t="s">
        <v>19526</v>
      </c>
      <c r="J1191" s="81" t="s">
        <v>17234</v>
      </c>
      <c r="K1191" s="81" t="s">
        <v>14973</v>
      </c>
      <c r="L1191" s="81" t="s">
        <v>17855</v>
      </c>
      <c r="M1191" s="81" t="s">
        <v>11576</v>
      </c>
      <c r="N1191" s="81" t="s">
        <v>16980</v>
      </c>
      <c r="O1191" s="81" t="s">
        <v>6580</v>
      </c>
      <c r="P1191" s="81" t="s">
        <v>11269</v>
      </c>
      <c r="Q1191" s="81" t="s">
        <v>11269</v>
      </c>
      <c r="R1191" s="81" t="s">
        <v>16981</v>
      </c>
      <c r="S1191" s="81" t="s">
        <v>14657</v>
      </c>
      <c r="T1191" s="81" t="s">
        <v>16982</v>
      </c>
      <c r="U1191" s="81" t="s">
        <v>16983</v>
      </c>
      <c r="V1191" s="81" t="s">
        <v>11269</v>
      </c>
      <c r="W1191" s="81" t="s">
        <v>11269</v>
      </c>
      <c r="X1191" s="81"/>
      <c r="Y1191" s="81"/>
      <c r="Z1191" s="82"/>
      <c r="AA1191" s="82"/>
      <c r="AB1191" s="81" t="s">
        <v>11269</v>
      </c>
      <c r="AC1191" s="83" t="s">
        <v>11269</v>
      </c>
      <c r="AD1191" s="81"/>
      <c r="AE1191" s="81"/>
      <c r="AF1191" s="81"/>
      <c r="AG1191" s="84"/>
      <c r="AH1191" s="74" t="str" cm="1">
        <f t="array" ref="AH1191">_xlfn.XLOOKUP(Table_CustomerMaster[[#This Row],[Cty]],dCountry_Customer[[#All],[Cty]],dCountry_Customer[[#All],[Country Name]])</f>
        <v>United Kingdom</v>
      </c>
      <c r="AI1191" s="70" t="s">
        <v>11269</v>
      </c>
    </row>
    <row r="1192" spans="5:35" ht="13.15" hidden="1" customHeight="1">
      <c r="E1192" s="80" t="s">
        <v>179</v>
      </c>
      <c r="F1192" s="81" t="s">
        <v>81</v>
      </c>
      <c r="G1192" s="81" t="s">
        <v>19493</v>
      </c>
      <c r="H1192" s="81" t="s">
        <v>19525</v>
      </c>
      <c r="I1192" s="81" t="s">
        <v>19526</v>
      </c>
      <c r="J1192" s="81" t="s">
        <v>17234</v>
      </c>
      <c r="K1192" s="81" t="s">
        <v>14973</v>
      </c>
      <c r="L1192" s="81" t="s">
        <v>17855</v>
      </c>
      <c r="M1192" s="81" t="s">
        <v>11576</v>
      </c>
      <c r="N1192" s="81" t="s">
        <v>16980</v>
      </c>
      <c r="O1192" s="81" t="s">
        <v>6580</v>
      </c>
      <c r="P1192" s="81" t="s">
        <v>11269</v>
      </c>
      <c r="Q1192" s="81" t="s">
        <v>11269</v>
      </c>
      <c r="R1192" s="81" t="s">
        <v>16981</v>
      </c>
      <c r="S1192" s="81" t="s">
        <v>14657</v>
      </c>
      <c r="T1192" s="81" t="s">
        <v>16982</v>
      </c>
      <c r="U1192" s="81" t="s">
        <v>16983</v>
      </c>
      <c r="V1192" s="81" t="s">
        <v>11269</v>
      </c>
      <c r="W1192" s="81" t="s">
        <v>11269</v>
      </c>
      <c r="X1192" s="81"/>
      <c r="Y1192" s="81"/>
      <c r="Z1192" s="82"/>
      <c r="AA1192" s="82"/>
      <c r="AB1192" s="81" t="s">
        <v>11269</v>
      </c>
      <c r="AC1192" s="83" t="s">
        <v>11269</v>
      </c>
      <c r="AD1192" s="81"/>
      <c r="AE1192" s="81"/>
      <c r="AF1192" s="81"/>
      <c r="AG1192" s="84"/>
      <c r="AH1192" s="74" t="str" cm="1">
        <f t="array" ref="AH1192">_xlfn.XLOOKUP(Table_CustomerMaster[[#This Row],[Cty]],dCountry_Customer[[#All],[Cty]],dCountry_Customer[[#All],[Country Name]])</f>
        <v>United Kingdom</v>
      </c>
      <c r="AI1192" s="70" t="s">
        <v>11269</v>
      </c>
    </row>
    <row r="1193" spans="5:35" ht="13.15" hidden="1" customHeight="1">
      <c r="E1193" s="80" t="s">
        <v>9257</v>
      </c>
      <c r="F1193" s="81" t="s">
        <v>122</v>
      </c>
      <c r="G1193" s="81" t="s">
        <v>19581</v>
      </c>
      <c r="H1193" s="81" t="s">
        <v>17440</v>
      </c>
      <c r="I1193" s="81" t="s">
        <v>19582</v>
      </c>
      <c r="J1193" s="81" t="s">
        <v>17234</v>
      </c>
      <c r="K1193" s="81" t="s">
        <v>14973</v>
      </c>
      <c r="L1193" s="81" t="s">
        <v>17855</v>
      </c>
      <c r="M1193" s="81" t="s">
        <v>11576</v>
      </c>
      <c r="N1193" s="81" t="s">
        <v>16980</v>
      </c>
      <c r="O1193" s="81" t="s">
        <v>6580</v>
      </c>
      <c r="P1193" s="81" t="s">
        <v>11269</v>
      </c>
      <c r="Q1193" s="81" t="s">
        <v>11269</v>
      </c>
      <c r="R1193" s="81" t="s">
        <v>16981</v>
      </c>
      <c r="S1193" s="81" t="s">
        <v>14657</v>
      </c>
      <c r="T1193" s="81" t="s">
        <v>16982</v>
      </c>
      <c r="U1193" s="81" t="s">
        <v>16983</v>
      </c>
      <c r="V1193" s="81" t="s">
        <v>11269</v>
      </c>
      <c r="W1193" s="81" t="s">
        <v>11269</v>
      </c>
      <c r="X1193" s="81"/>
      <c r="Y1193" s="81"/>
      <c r="Z1193" s="82"/>
      <c r="AA1193" s="82"/>
      <c r="AB1193" s="81" t="s">
        <v>11269</v>
      </c>
      <c r="AC1193" s="83" t="s">
        <v>11269</v>
      </c>
      <c r="AD1193" s="81"/>
      <c r="AE1193" s="81"/>
      <c r="AF1193" s="81"/>
      <c r="AG1193" s="84"/>
      <c r="AH1193" s="74" t="str" cm="1">
        <f t="array" ref="AH1193">_xlfn.XLOOKUP(Table_CustomerMaster[[#This Row],[Cty]],dCountry_Customer[[#All],[Cty]],dCountry_Customer[[#All],[Country Name]])</f>
        <v>United Kingdom</v>
      </c>
      <c r="AI1193" s="70" t="s">
        <v>11269</v>
      </c>
    </row>
    <row r="1194" spans="5:35" ht="13.15" hidden="1" customHeight="1">
      <c r="E1194" s="80" t="s">
        <v>9266</v>
      </c>
      <c r="F1194" s="81" t="s">
        <v>83</v>
      </c>
      <c r="G1194" s="81" t="s">
        <v>19517</v>
      </c>
      <c r="H1194" s="81" t="s">
        <v>17608</v>
      </c>
      <c r="I1194" s="81" t="s">
        <v>19568</v>
      </c>
      <c r="J1194" s="81" t="s">
        <v>17234</v>
      </c>
      <c r="K1194" s="81" t="s">
        <v>14973</v>
      </c>
      <c r="L1194" s="81" t="s">
        <v>17855</v>
      </c>
      <c r="M1194" s="81" t="s">
        <v>11576</v>
      </c>
      <c r="N1194" s="81" t="s">
        <v>16980</v>
      </c>
      <c r="O1194" s="81" t="s">
        <v>6580</v>
      </c>
      <c r="P1194" s="81" t="s">
        <v>11269</v>
      </c>
      <c r="Q1194" s="81" t="s">
        <v>11269</v>
      </c>
      <c r="R1194" s="81" t="s">
        <v>16981</v>
      </c>
      <c r="S1194" s="81" t="s">
        <v>14657</v>
      </c>
      <c r="T1194" s="81" t="s">
        <v>16982</v>
      </c>
      <c r="U1194" s="81" t="s">
        <v>16983</v>
      </c>
      <c r="V1194" s="81" t="s">
        <v>11269</v>
      </c>
      <c r="W1194" s="81" t="s">
        <v>11269</v>
      </c>
      <c r="X1194" s="81"/>
      <c r="Y1194" s="81"/>
      <c r="Z1194" s="82"/>
      <c r="AA1194" s="82"/>
      <c r="AB1194" s="81" t="s">
        <v>11269</v>
      </c>
      <c r="AC1194" s="83" t="s">
        <v>11269</v>
      </c>
      <c r="AD1194" s="81"/>
      <c r="AE1194" s="81"/>
      <c r="AF1194" s="81"/>
      <c r="AG1194" s="84"/>
      <c r="AH1194" s="74" t="str" cm="1">
        <f t="array" ref="AH1194">_xlfn.XLOOKUP(Table_CustomerMaster[[#This Row],[Cty]],dCountry_Customer[[#All],[Cty]],dCountry_Customer[[#All],[Country Name]])</f>
        <v>United Kingdom</v>
      </c>
      <c r="AI1194" s="70" t="s">
        <v>11269</v>
      </c>
    </row>
    <row r="1195" spans="5:35" ht="13.15" hidden="1" customHeight="1">
      <c r="E1195" s="80" t="s">
        <v>19583</v>
      </c>
      <c r="F1195" s="81" t="s">
        <v>19584</v>
      </c>
      <c r="G1195" s="81" t="s">
        <v>19493</v>
      </c>
      <c r="H1195" s="81" t="s">
        <v>19525</v>
      </c>
      <c r="I1195" s="81" t="s">
        <v>19526</v>
      </c>
      <c r="J1195" s="81" t="s">
        <v>17234</v>
      </c>
      <c r="K1195" s="81" t="s">
        <v>14973</v>
      </c>
      <c r="L1195" s="81" t="s">
        <v>17000</v>
      </c>
      <c r="M1195" s="81" t="s">
        <v>17001</v>
      </c>
      <c r="N1195" s="81" t="s">
        <v>11269</v>
      </c>
      <c r="O1195" s="81" t="s">
        <v>11269</v>
      </c>
      <c r="P1195" s="81" t="s">
        <v>11269</v>
      </c>
      <c r="Q1195" s="81" t="s">
        <v>11269</v>
      </c>
      <c r="R1195" s="81" t="s">
        <v>11269</v>
      </c>
      <c r="S1195" s="81" t="s">
        <v>11269</v>
      </c>
      <c r="T1195" s="81" t="s">
        <v>11269</v>
      </c>
      <c r="U1195" s="81" t="s">
        <v>11269</v>
      </c>
      <c r="V1195" s="81" t="s">
        <v>11269</v>
      </c>
      <c r="W1195" s="81" t="s">
        <v>11269</v>
      </c>
      <c r="X1195" s="81"/>
      <c r="Y1195" s="81"/>
      <c r="Z1195" s="82"/>
      <c r="AA1195" s="82"/>
      <c r="AB1195" s="81" t="s">
        <v>11269</v>
      </c>
      <c r="AC1195" s="83" t="s">
        <v>11269</v>
      </c>
      <c r="AD1195" s="81"/>
      <c r="AE1195" s="81"/>
      <c r="AF1195" s="81"/>
      <c r="AG1195" s="84"/>
      <c r="AH1195" s="74" t="str" cm="1">
        <f t="array" ref="AH1195">_xlfn.XLOOKUP(Table_CustomerMaster[[#This Row],[Cty]],dCountry_Customer[[#All],[Cty]],dCountry_Customer[[#All],[Country Name]])</f>
        <v>United Kingdom</v>
      </c>
      <c r="AI1195" s="70" t="s">
        <v>11269</v>
      </c>
    </row>
    <row r="1196" spans="5:35" ht="13.15" hidden="1" customHeight="1">
      <c r="E1196" s="80" t="s">
        <v>19585</v>
      </c>
      <c r="F1196" s="81" t="s">
        <v>2743</v>
      </c>
      <c r="G1196" s="81" t="s">
        <v>19586</v>
      </c>
      <c r="H1196" s="81" t="s">
        <v>19525</v>
      </c>
      <c r="I1196" s="81" t="s">
        <v>19526</v>
      </c>
      <c r="J1196" s="81" t="s">
        <v>17234</v>
      </c>
      <c r="K1196" s="81" t="s">
        <v>14973</v>
      </c>
      <c r="L1196" s="81" t="s">
        <v>17855</v>
      </c>
      <c r="M1196" s="81" t="s">
        <v>11576</v>
      </c>
      <c r="N1196" s="81" t="s">
        <v>16980</v>
      </c>
      <c r="O1196" s="81" t="s">
        <v>6580</v>
      </c>
      <c r="P1196" s="81" t="s">
        <v>11269</v>
      </c>
      <c r="Q1196" s="81" t="s">
        <v>11269</v>
      </c>
      <c r="R1196" s="81" t="s">
        <v>16981</v>
      </c>
      <c r="S1196" s="81" t="s">
        <v>14657</v>
      </c>
      <c r="T1196" s="81" t="s">
        <v>16982</v>
      </c>
      <c r="U1196" s="81" t="s">
        <v>16983</v>
      </c>
      <c r="V1196" s="81" t="s">
        <v>11269</v>
      </c>
      <c r="W1196" s="81" t="s">
        <v>11269</v>
      </c>
      <c r="X1196" s="81"/>
      <c r="Y1196" s="81"/>
      <c r="Z1196" s="82"/>
      <c r="AA1196" s="82"/>
      <c r="AB1196" s="81" t="s">
        <v>11269</v>
      </c>
      <c r="AC1196" s="83" t="s">
        <v>11269</v>
      </c>
      <c r="AD1196" s="81"/>
      <c r="AE1196" s="81"/>
      <c r="AF1196" s="81"/>
      <c r="AG1196" s="84"/>
      <c r="AH1196" s="74" t="str" cm="1">
        <f t="array" ref="AH1196">_xlfn.XLOOKUP(Table_CustomerMaster[[#This Row],[Cty]],dCountry_Customer[[#All],[Cty]],dCountry_Customer[[#All],[Country Name]])</f>
        <v>United Kingdom</v>
      </c>
      <c r="AI1196" s="70" t="s">
        <v>11269</v>
      </c>
    </row>
    <row r="1197" spans="5:35" ht="13.15" hidden="1" customHeight="1">
      <c r="E1197" s="80" t="s">
        <v>9307</v>
      </c>
      <c r="F1197" s="81" t="s">
        <v>85</v>
      </c>
      <c r="G1197" s="81" t="s">
        <v>19587</v>
      </c>
      <c r="H1197" s="81" t="s">
        <v>17393</v>
      </c>
      <c r="I1197" s="81" t="s">
        <v>19490</v>
      </c>
      <c r="J1197" s="81" t="s">
        <v>17234</v>
      </c>
      <c r="K1197" s="81" t="s">
        <v>14973</v>
      </c>
      <c r="L1197" s="81" t="s">
        <v>17855</v>
      </c>
      <c r="M1197" s="81" t="s">
        <v>11576</v>
      </c>
      <c r="N1197" s="81" t="s">
        <v>16980</v>
      </c>
      <c r="O1197" s="81" t="s">
        <v>6580</v>
      </c>
      <c r="P1197" s="81" t="s">
        <v>11269</v>
      </c>
      <c r="Q1197" s="81" t="s">
        <v>11269</v>
      </c>
      <c r="R1197" s="81" t="s">
        <v>16981</v>
      </c>
      <c r="S1197" s="81" t="s">
        <v>14657</v>
      </c>
      <c r="T1197" s="81" t="s">
        <v>16982</v>
      </c>
      <c r="U1197" s="81" t="s">
        <v>16983</v>
      </c>
      <c r="V1197" s="81" t="s">
        <v>11269</v>
      </c>
      <c r="W1197" s="81" t="s">
        <v>11269</v>
      </c>
      <c r="X1197" s="81"/>
      <c r="Y1197" s="81"/>
      <c r="Z1197" s="82"/>
      <c r="AA1197" s="82"/>
      <c r="AB1197" s="81" t="s">
        <v>11269</v>
      </c>
      <c r="AC1197" s="83" t="s">
        <v>11269</v>
      </c>
      <c r="AD1197" s="81"/>
      <c r="AE1197" s="81"/>
      <c r="AF1197" s="81"/>
      <c r="AG1197" s="84"/>
      <c r="AH1197" s="74" t="str" cm="1">
        <f t="array" ref="AH1197">_xlfn.XLOOKUP(Table_CustomerMaster[[#This Row],[Cty]],dCountry_Customer[[#All],[Cty]],dCountry_Customer[[#All],[Country Name]])</f>
        <v>United Kingdom</v>
      </c>
      <c r="AI1197" s="70" t="s">
        <v>11269</v>
      </c>
    </row>
    <row r="1198" spans="5:35" ht="13.15" hidden="1" customHeight="1">
      <c r="E1198" s="80" t="s">
        <v>9279</v>
      </c>
      <c r="F1198" s="81" t="s">
        <v>84</v>
      </c>
      <c r="G1198" s="81" t="s">
        <v>19493</v>
      </c>
      <c r="H1198" s="81" t="s">
        <v>19588</v>
      </c>
      <c r="I1198" s="81" t="s">
        <v>19526</v>
      </c>
      <c r="J1198" s="81" t="s">
        <v>17234</v>
      </c>
      <c r="K1198" s="81" t="s">
        <v>14973</v>
      </c>
      <c r="L1198" s="81" t="s">
        <v>17855</v>
      </c>
      <c r="M1198" s="81" t="s">
        <v>11576</v>
      </c>
      <c r="N1198" s="81" t="s">
        <v>16980</v>
      </c>
      <c r="O1198" s="81" t="s">
        <v>6580</v>
      </c>
      <c r="P1198" s="81" t="s">
        <v>11269</v>
      </c>
      <c r="Q1198" s="81" t="s">
        <v>11269</v>
      </c>
      <c r="R1198" s="81" t="s">
        <v>16981</v>
      </c>
      <c r="S1198" s="81" t="s">
        <v>14657</v>
      </c>
      <c r="T1198" s="81" t="s">
        <v>16982</v>
      </c>
      <c r="U1198" s="81" t="s">
        <v>16983</v>
      </c>
      <c r="V1198" s="81" t="s">
        <v>11269</v>
      </c>
      <c r="W1198" s="81" t="s">
        <v>11269</v>
      </c>
      <c r="X1198" s="81"/>
      <c r="Y1198" s="81"/>
      <c r="Z1198" s="82"/>
      <c r="AA1198" s="82"/>
      <c r="AB1198" s="81" t="s">
        <v>11269</v>
      </c>
      <c r="AC1198" s="83" t="s">
        <v>11269</v>
      </c>
      <c r="AD1198" s="81"/>
      <c r="AE1198" s="81"/>
      <c r="AF1198" s="81"/>
      <c r="AG1198" s="84"/>
      <c r="AH1198" s="74" t="str" cm="1">
        <f t="array" ref="AH1198">_xlfn.XLOOKUP(Table_CustomerMaster[[#This Row],[Cty]],dCountry_Customer[[#All],[Cty]],dCountry_Customer[[#All],[Country Name]])</f>
        <v>United Kingdom</v>
      </c>
      <c r="AI1198" s="70" t="s">
        <v>11269</v>
      </c>
    </row>
    <row r="1199" spans="5:35" ht="13.15" hidden="1" customHeight="1">
      <c r="E1199" s="80" t="s">
        <v>9374</v>
      </c>
      <c r="F1199" s="81" t="s">
        <v>98</v>
      </c>
      <c r="G1199" s="81" t="s">
        <v>19493</v>
      </c>
      <c r="H1199" s="81" t="s">
        <v>19525</v>
      </c>
      <c r="I1199" s="81" t="s">
        <v>19526</v>
      </c>
      <c r="J1199" s="81" t="s">
        <v>17234</v>
      </c>
      <c r="K1199" s="81" t="s">
        <v>14973</v>
      </c>
      <c r="L1199" s="81" t="s">
        <v>17855</v>
      </c>
      <c r="M1199" s="81" t="s">
        <v>11576</v>
      </c>
      <c r="N1199" s="81" t="s">
        <v>16980</v>
      </c>
      <c r="O1199" s="81" t="s">
        <v>6580</v>
      </c>
      <c r="P1199" s="81" t="s">
        <v>11269</v>
      </c>
      <c r="Q1199" s="81" t="s">
        <v>11269</v>
      </c>
      <c r="R1199" s="81" t="s">
        <v>16981</v>
      </c>
      <c r="S1199" s="81" t="s">
        <v>14657</v>
      </c>
      <c r="T1199" s="81" t="s">
        <v>16982</v>
      </c>
      <c r="U1199" s="81" t="s">
        <v>16983</v>
      </c>
      <c r="V1199" s="81" t="s">
        <v>11269</v>
      </c>
      <c r="W1199" s="81" t="s">
        <v>11269</v>
      </c>
      <c r="X1199" s="81"/>
      <c r="Y1199" s="81"/>
      <c r="Z1199" s="82"/>
      <c r="AA1199" s="82"/>
      <c r="AB1199" s="81" t="s">
        <v>11269</v>
      </c>
      <c r="AC1199" s="83" t="s">
        <v>11269</v>
      </c>
      <c r="AD1199" s="81"/>
      <c r="AE1199" s="81"/>
      <c r="AF1199" s="81"/>
      <c r="AG1199" s="84"/>
      <c r="AH1199" s="74" t="str" cm="1">
        <f t="array" ref="AH1199">_xlfn.XLOOKUP(Table_CustomerMaster[[#This Row],[Cty]],dCountry_Customer[[#All],[Cty]],dCountry_Customer[[#All],[Country Name]])</f>
        <v>United Kingdom</v>
      </c>
      <c r="AI1199" s="70" t="s">
        <v>11269</v>
      </c>
    </row>
    <row r="1200" spans="5:35" ht="13.15" hidden="1" customHeight="1">
      <c r="E1200" s="80" t="s">
        <v>19589</v>
      </c>
      <c r="F1200" s="81" t="s">
        <v>2014</v>
      </c>
      <c r="G1200" s="81" t="s">
        <v>19590</v>
      </c>
      <c r="H1200" s="81" t="s">
        <v>17214</v>
      </c>
      <c r="I1200" s="81" t="s">
        <v>19591</v>
      </c>
      <c r="J1200" s="81" t="s">
        <v>17234</v>
      </c>
      <c r="K1200" s="81" t="s">
        <v>14973</v>
      </c>
      <c r="L1200" s="81" t="s">
        <v>17855</v>
      </c>
      <c r="M1200" s="81" t="s">
        <v>11576</v>
      </c>
      <c r="N1200" s="81" t="s">
        <v>16980</v>
      </c>
      <c r="O1200" s="81" t="s">
        <v>6580</v>
      </c>
      <c r="P1200" s="81" t="s">
        <v>11269</v>
      </c>
      <c r="Q1200" s="81" t="s">
        <v>11269</v>
      </c>
      <c r="R1200" s="81" t="s">
        <v>16981</v>
      </c>
      <c r="S1200" s="81" t="s">
        <v>14657</v>
      </c>
      <c r="T1200" s="81" t="s">
        <v>16982</v>
      </c>
      <c r="U1200" s="81" t="s">
        <v>16983</v>
      </c>
      <c r="V1200" s="81" t="s">
        <v>11269</v>
      </c>
      <c r="W1200" s="81" t="s">
        <v>11269</v>
      </c>
      <c r="X1200" s="81"/>
      <c r="Y1200" s="81"/>
      <c r="Z1200" s="82"/>
      <c r="AA1200" s="82"/>
      <c r="AB1200" s="81" t="s">
        <v>11269</v>
      </c>
      <c r="AC1200" s="83" t="s">
        <v>11269</v>
      </c>
      <c r="AD1200" s="81"/>
      <c r="AE1200" s="81"/>
      <c r="AF1200" s="81"/>
      <c r="AG1200" s="84"/>
      <c r="AH1200" s="74" t="str" cm="1">
        <f t="array" ref="AH1200">_xlfn.XLOOKUP(Table_CustomerMaster[[#This Row],[Cty]],dCountry_Customer[[#All],[Cty]],dCountry_Customer[[#All],[Country Name]])</f>
        <v>United Kingdom</v>
      </c>
      <c r="AI1200" s="70" t="s">
        <v>11269</v>
      </c>
    </row>
    <row r="1201" spans="5:35" ht="13.15" hidden="1" customHeight="1">
      <c r="E1201" s="80" t="s">
        <v>9351</v>
      </c>
      <c r="F1201" s="81" t="s">
        <v>88</v>
      </c>
      <c r="G1201" s="81" t="s">
        <v>19493</v>
      </c>
      <c r="H1201" s="81" t="s">
        <v>19525</v>
      </c>
      <c r="I1201" s="81" t="s">
        <v>19526</v>
      </c>
      <c r="J1201" s="81" t="s">
        <v>17234</v>
      </c>
      <c r="K1201" s="81" t="s">
        <v>14973</v>
      </c>
      <c r="L1201" s="81" t="s">
        <v>17855</v>
      </c>
      <c r="M1201" s="81" t="s">
        <v>11576</v>
      </c>
      <c r="N1201" s="81" t="s">
        <v>16980</v>
      </c>
      <c r="O1201" s="81" t="s">
        <v>6580</v>
      </c>
      <c r="P1201" s="81" t="s">
        <v>11269</v>
      </c>
      <c r="Q1201" s="81" t="s">
        <v>11269</v>
      </c>
      <c r="R1201" s="81" t="s">
        <v>16981</v>
      </c>
      <c r="S1201" s="81" t="s">
        <v>14657</v>
      </c>
      <c r="T1201" s="81" t="s">
        <v>16982</v>
      </c>
      <c r="U1201" s="81" t="s">
        <v>16983</v>
      </c>
      <c r="V1201" s="81" t="s">
        <v>11269</v>
      </c>
      <c r="W1201" s="81" t="s">
        <v>11269</v>
      </c>
      <c r="X1201" s="81"/>
      <c r="Y1201" s="81"/>
      <c r="Z1201" s="82"/>
      <c r="AA1201" s="82"/>
      <c r="AB1201" s="81" t="s">
        <v>11269</v>
      </c>
      <c r="AC1201" s="83" t="s">
        <v>11269</v>
      </c>
      <c r="AD1201" s="81"/>
      <c r="AE1201" s="81"/>
      <c r="AF1201" s="81"/>
      <c r="AG1201" s="84"/>
      <c r="AH1201" s="74" t="str" cm="1">
        <f t="array" ref="AH1201">_xlfn.XLOOKUP(Table_CustomerMaster[[#This Row],[Cty]],dCountry_Customer[[#All],[Cty]],dCountry_Customer[[#All],[Country Name]])</f>
        <v>United Kingdom</v>
      </c>
      <c r="AI1201" s="70" t="s">
        <v>11269</v>
      </c>
    </row>
    <row r="1202" spans="5:35" ht="13.15" hidden="1" customHeight="1">
      <c r="E1202" s="80" t="s">
        <v>11194</v>
      </c>
      <c r="F1202" s="81" t="s">
        <v>2013</v>
      </c>
      <c r="G1202" s="81" t="s">
        <v>19592</v>
      </c>
      <c r="H1202" s="81" t="s">
        <v>17613</v>
      </c>
      <c r="I1202" s="81" t="s">
        <v>19593</v>
      </c>
      <c r="J1202" s="81" t="s">
        <v>17234</v>
      </c>
      <c r="K1202" s="81" t="s">
        <v>14973</v>
      </c>
      <c r="L1202" s="81" t="s">
        <v>17855</v>
      </c>
      <c r="M1202" s="81" t="s">
        <v>11576</v>
      </c>
      <c r="N1202" s="81" t="s">
        <v>16980</v>
      </c>
      <c r="O1202" s="81" t="s">
        <v>6580</v>
      </c>
      <c r="P1202" s="81" t="s">
        <v>11269</v>
      </c>
      <c r="Q1202" s="81" t="s">
        <v>11269</v>
      </c>
      <c r="R1202" s="81" t="s">
        <v>16981</v>
      </c>
      <c r="S1202" s="81" t="s">
        <v>14657</v>
      </c>
      <c r="T1202" s="81" t="s">
        <v>16982</v>
      </c>
      <c r="U1202" s="81" t="s">
        <v>16983</v>
      </c>
      <c r="V1202" s="81" t="s">
        <v>11269</v>
      </c>
      <c r="W1202" s="81" t="s">
        <v>11269</v>
      </c>
      <c r="X1202" s="81"/>
      <c r="Y1202" s="81"/>
      <c r="Z1202" s="82"/>
      <c r="AA1202" s="82"/>
      <c r="AB1202" s="81" t="s">
        <v>11269</v>
      </c>
      <c r="AC1202" s="83" t="s">
        <v>11269</v>
      </c>
      <c r="AD1202" s="81"/>
      <c r="AE1202" s="81"/>
      <c r="AF1202" s="81"/>
      <c r="AG1202" s="84"/>
      <c r="AH1202" s="74" t="str" cm="1">
        <f t="array" ref="AH1202">_xlfn.XLOOKUP(Table_CustomerMaster[[#This Row],[Cty]],dCountry_Customer[[#All],[Cty]],dCountry_Customer[[#All],[Country Name]])</f>
        <v>United Kingdom</v>
      </c>
      <c r="AI1202" s="70" t="s">
        <v>11269</v>
      </c>
    </row>
    <row r="1203" spans="5:35" ht="13.15" hidden="1" customHeight="1">
      <c r="E1203" s="80" t="s">
        <v>11186</v>
      </c>
      <c r="F1203" s="81" t="s">
        <v>2838</v>
      </c>
      <c r="G1203" s="81" t="s">
        <v>19594</v>
      </c>
      <c r="H1203" s="81" t="s">
        <v>19595</v>
      </c>
      <c r="I1203" s="81" t="s">
        <v>19596</v>
      </c>
      <c r="J1203" s="81" t="s">
        <v>17234</v>
      </c>
      <c r="K1203" s="81" t="s">
        <v>14973</v>
      </c>
      <c r="L1203" s="81" t="s">
        <v>17855</v>
      </c>
      <c r="M1203" s="81" t="s">
        <v>11576</v>
      </c>
      <c r="N1203" s="81" t="s">
        <v>16980</v>
      </c>
      <c r="O1203" s="81" t="s">
        <v>6580</v>
      </c>
      <c r="P1203" s="81" t="s">
        <v>11269</v>
      </c>
      <c r="Q1203" s="81" t="s">
        <v>11269</v>
      </c>
      <c r="R1203" s="81" t="s">
        <v>16981</v>
      </c>
      <c r="S1203" s="81" t="s">
        <v>14657</v>
      </c>
      <c r="T1203" s="81" t="s">
        <v>16982</v>
      </c>
      <c r="U1203" s="81" t="s">
        <v>16983</v>
      </c>
      <c r="V1203" s="81" t="s">
        <v>11269</v>
      </c>
      <c r="W1203" s="81" t="s">
        <v>11269</v>
      </c>
      <c r="X1203" s="81"/>
      <c r="Y1203" s="81"/>
      <c r="Z1203" s="82"/>
      <c r="AA1203" s="82"/>
      <c r="AB1203" s="81" t="s">
        <v>11269</v>
      </c>
      <c r="AC1203" s="83" t="s">
        <v>11269</v>
      </c>
      <c r="AD1203" s="81"/>
      <c r="AE1203" s="81"/>
      <c r="AF1203" s="81"/>
      <c r="AG1203" s="84"/>
      <c r="AH1203" s="74" t="str" cm="1">
        <f t="array" ref="AH1203">_xlfn.XLOOKUP(Table_CustomerMaster[[#This Row],[Cty]],dCountry_Customer[[#All],[Cty]],dCountry_Customer[[#All],[Country Name]])</f>
        <v>United Kingdom</v>
      </c>
      <c r="AI1203" s="70" t="s">
        <v>11269</v>
      </c>
    </row>
    <row r="1204" spans="5:35" ht="13.15" hidden="1" customHeight="1">
      <c r="E1204" s="80" t="s">
        <v>19597</v>
      </c>
      <c r="F1204" s="81" t="s">
        <v>2870</v>
      </c>
      <c r="G1204" s="81" t="s">
        <v>19598</v>
      </c>
      <c r="H1204" s="81" t="s">
        <v>19599</v>
      </c>
      <c r="I1204" s="81" t="s">
        <v>19600</v>
      </c>
      <c r="J1204" s="81" t="s">
        <v>17234</v>
      </c>
      <c r="K1204" s="81" t="s">
        <v>14973</v>
      </c>
      <c r="L1204" s="81" t="s">
        <v>17855</v>
      </c>
      <c r="M1204" s="81" t="s">
        <v>11576</v>
      </c>
      <c r="N1204" s="81" t="s">
        <v>16980</v>
      </c>
      <c r="O1204" s="81" t="s">
        <v>6580</v>
      </c>
      <c r="P1204" s="81" t="s">
        <v>11269</v>
      </c>
      <c r="Q1204" s="81" t="s">
        <v>11269</v>
      </c>
      <c r="R1204" s="81" t="s">
        <v>16981</v>
      </c>
      <c r="S1204" s="81" t="s">
        <v>14657</v>
      </c>
      <c r="T1204" s="81" t="s">
        <v>16982</v>
      </c>
      <c r="U1204" s="81" t="s">
        <v>16983</v>
      </c>
      <c r="V1204" s="81" t="s">
        <v>11269</v>
      </c>
      <c r="W1204" s="81" t="s">
        <v>11269</v>
      </c>
      <c r="X1204" s="81"/>
      <c r="Y1204" s="81"/>
      <c r="Z1204" s="82"/>
      <c r="AA1204" s="82"/>
      <c r="AB1204" s="81" t="s">
        <v>11269</v>
      </c>
      <c r="AC1204" s="83" t="s">
        <v>11269</v>
      </c>
      <c r="AD1204" s="81"/>
      <c r="AE1204" s="81"/>
      <c r="AF1204" s="81"/>
      <c r="AG1204" s="84"/>
      <c r="AH1204" s="74" t="str" cm="1">
        <f t="array" ref="AH1204">_xlfn.XLOOKUP(Table_CustomerMaster[[#This Row],[Cty]],dCountry_Customer[[#All],[Cty]],dCountry_Customer[[#All],[Country Name]])</f>
        <v>United Kingdom</v>
      </c>
      <c r="AI1204" s="70" t="s">
        <v>11269</v>
      </c>
    </row>
    <row r="1205" spans="5:35" ht="13.15" hidden="1" customHeight="1">
      <c r="E1205" s="80" t="s">
        <v>19601</v>
      </c>
      <c r="F1205" s="81" t="s">
        <v>3048</v>
      </c>
      <c r="G1205" s="81" t="s">
        <v>19602</v>
      </c>
      <c r="H1205" s="81" t="s">
        <v>17648</v>
      </c>
      <c r="I1205" s="81" t="s">
        <v>19577</v>
      </c>
      <c r="J1205" s="81" t="s">
        <v>17234</v>
      </c>
      <c r="K1205" s="81" t="s">
        <v>14961</v>
      </c>
      <c r="L1205" s="81" t="s">
        <v>17000</v>
      </c>
      <c r="M1205" s="81" t="s">
        <v>17001</v>
      </c>
      <c r="N1205" s="81" t="s">
        <v>11269</v>
      </c>
      <c r="O1205" s="81" t="s">
        <v>11269</v>
      </c>
      <c r="P1205" s="81" t="s">
        <v>11269</v>
      </c>
      <c r="Q1205" s="81" t="s">
        <v>11269</v>
      </c>
      <c r="R1205" s="81" t="s">
        <v>11269</v>
      </c>
      <c r="S1205" s="81" t="s">
        <v>11269</v>
      </c>
      <c r="T1205" s="81" t="s">
        <v>11269</v>
      </c>
      <c r="U1205" s="81" t="s">
        <v>11269</v>
      </c>
      <c r="V1205" s="81" t="s">
        <v>11269</v>
      </c>
      <c r="W1205" s="81" t="s">
        <v>11269</v>
      </c>
      <c r="X1205" s="81"/>
      <c r="Y1205" s="81"/>
      <c r="Z1205" s="82"/>
      <c r="AA1205" s="82"/>
      <c r="AB1205" s="81" t="s">
        <v>11269</v>
      </c>
      <c r="AC1205" s="83" t="s">
        <v>11269</v>
      </c>
      <c r="AD1205" s="81"/>
      <c r="AE1205" s="81"/>
      <c r="AF1205" s="81"/>
      <c r="AG1205" s="84"/>
      <c r="AH1205" s="74" t="str" cm="1">
        <f t="array" ref="AH1205">_xlfn.XLOOKUP(Table_CustomerMaster[[#This Row],[Cty]],dCountry_Customer[[#All],[Cty]],dCountry_Customer[[#All],[Country Name]])</f>
        <v>United Kingdom</v>
      </c>
      <c r="AI1205" s="70" t="s">
        <v>11269</v>
      </c>
    </row>
    <row r="1206" spans="5:35" ht="13.15" hidden="1" customHeight="1">
      <c r="E1206" s="80" t="s">
        <v>19601</v>
      </c>
      <c r="F1206" s="81" t="s">
        <v>3048</v>
      </c>
      <c r="G1206" s="81" t="s">
        <v>19602</v>
      </c>
      <c r="H1206" s="81" t="s">
        <v>17648</v>
      </c>
      <c r="I1206" s="81" t="s">
        <v>19577</v>
      </c>
      <c r="J1206" s="81" t="s">
        <v>17234</v>
      </c>
      <c r="K1206" s="81" t="s">
        <v>14973</v>
      </c>
      <c r="L1206" s="81" t="s">
        <v>17000</v>
      </c>
      <c r="M1206" s="81" t="s">
        <v>17001</v>
      </c>
      <c r="N1206" s="81" t="s">
        <v>11269</v>
      </c>
      <c r="O1206" s="81" t="s">
        <v>11269</v>
      </c>
      <c r="P1206" s="81" t="s">
        <v>11269</v>
      </c>
      <c r="Q1206" s="81" t="s">
        <v>11269</v>
      </c>
      <c r="R1206" s="81" t="s">
        <v>11269</v>
      </c>
      <c r="S1206" s="81" t="s">
        <v>11269</v>
      </c>
      <c r="T1206" s="81" t="s">
        <v>11269</v>
      </c>
      <c r="U1206" s="81" t="s">
        <v>11269</v>
      </c>
      <c r="V1206" s="81" t="s">
        <v>11269</v>
      </c>
      <c r="W1206" s="81" t="s">
        <v>11269</v>
      </c>
      <c r="X1206" s="81"/>
      <c r="Y1206" s="81"/>
      <c r="Z1206" s="82"/>
      <c r="AA1206" s="82"/>
      <c r="AB1206" s="81" t="s">
        <v>11269</v>
      </c>
      <c r="AC1206" s="83" t="s">
        <v>11269</v>
      </c>
      <c r="AD1206" s="81"/>
      <c r="AE1206" s="81"/>
      <c r="AF1206" s="81"/>
      <c r="AG1206" s="84"/>
      <c r="AH1206" s="74" t="str" cm="1">
        <f t="array" ref="AH1206">_xlfn.XLOOKUP(Table_CustomerMaster[[#This Row],[Cty]],dCountry_Customer[[#All],[Cty]],dCountry_Customer[[#All],[Country Name]])</f>
        <v>United Kingdom</v>
      </c>
      <c r="AI1206" s="70" t="s">
        <v>11269</v>
      </c>
    </row>
    <row r="1207" spans="5:35" ht="13.15" hidden="1" customHeight="1">
      <c r="E1207" s="80" t="s">
        <v>19603</v>
      </c>
      <c r="F1207" s="81" t="s">
        <v>19604</v>
      </c>
      <c r="G1207" s="81" t="s">
        <v>19605</v>
      </c>
      <c r="H1207" s="81" t="s">
        <v>17657</v>
      </c>
      <c r="I1207" s="81" t="s">
        <v>19509</v>
      </c>
      <c r="J1207" s="81" t="s">
        <v>17234</v>
      </c>
      <c r="K1207" s="81" t="s">
        <v>14973</v>
      </c>
      <c r="L1207" s="81" t="s">
        <v>17000</v>
      </c>
      <c r="M1207" s="81" t="s">
        <v>17001</v>
      </c>
      <c r="N1207" s="81" t="s">
        <v>11269</v>
      </c>
      <c r="O1207" s="81" t="s">
        <v>11269</v>
      </c>
      <c r="P1207" s="81" t="s">
        <v>11269</v>
      </c>
      <c r="Q1207" s="81" t="s">
        <v>11269</v>
      </c>
      <c r="R1207" s="81" t="s">
        <v>11269</v>
      </c>
      <c r="S1207" s="81" t="s">
        <v>11269</v>
      </c>
      <c r="T1207" s="81" t="s">
        <v>11269</v>
      </c>
      <c r="U1207" s="81" t="s">
        <v>11269</v>
      </c>
      <c r="V1207" s="81" t="s">
        <v>11269</v>
      </c>
      <c r="W1207" s="81" t="s">
        <v>11269</v>
      </c>
      <c r="X1207" s="81"/>
      <c r="Y1207" s="81"/>
      <c r="Z1207" s="82"/>
      <c r="AA1207" s="82"/>
      <c r="AB1207" s="81" t="s">
        <v>11269</v>
      </c>
      <c r="AC1207" s="83" t="s">
        <v>11269</v>
      </c>
      <c r="AD1207" s="81"/>
      <c r="AE1207" s="81"/>
      <c r="AF1207" s="81"/>
      <c r="AG1207" s="84"/>
      <c r="AH1207" s="74" t="str" cm="1">
        <f t="array" ref="AH1207">_xlfn.XLOOKUP(Table_CustomerMaster[[#This Row],[Cty]],dCountry_Customer[[#All],[Cty]],dCountry_Customer[[#All],[Country Name]])</f>
        <v>United Kingdom</v>
      </c>
      <c r="AI1207" s="70" t="s">
        <v>11269</v>
      </c>
    </row>
    <row r="1208" spans="5:35" ht="13.15" hidden="1" customHeight="1">
      <c r="E1208" s="80" t="s">
        <v>19606</v>
      </c>
      <c r="F1208" s="81" t="s">
        <v>2290</v>
      </c>
      <c r="G1208" s="81" t="s">
        <v>19542</v>
      </c>
      <c r="H1208" s="81" t="s">
        <v>19543</v>
      </c>
      <c r="I1208" s="81" t="s">
        <v>19544</v>
      </c>
      <c r="J1208" s="81" t="s">
        <v>17234</v>
      </c>
      <c r="K1208" s="81" t="s">
        <v>14973</v>
      </c>
      <c r="L1208" s="81" t="s">
        <v>17855</v>
      </c>
      <c r="M1208" s="81" t="s">
        <v>11576</v>
      </c>
      <c r="N1208" s="81" t="s">
        <v>16980</v>
      </c>
      <c r="O1208" s="81" t="s">
        <v>6580</v>
      </c>
      <c r="P1208" s="81" t="s">
        <v>11269</v>
      </c>
      <c r="Q1208" s="81" t="s">
        <v>11269</v>
      </c>
      <c r="R1208" s="81" t="s">
        <v>16981</v>
      </c>
      <c r="S1208" s="81" t="s">
        <v>14657</v>
      </c>
      <c r="T1208" s="81" t="s">
        <v>16982</v>
      </c>
      <c r="U1208" s="81" t="s">
        <v>16983</v>
      </c>
      <c r="V1208" s="81" t="s">
        <v>11269</v>
      </c>
      <c r="W1208" s="81" t="s">
        <v>11269</v>
      </c>
      <c r="X1208" s="81"/>
      <c r="Y1208" s="81"/>
      <c r="Z1208" s="82"/>
      <c r="AA1208" s="82"/>
      <c r="AB1208" s="81" t="s">
        <v>11269</v>
      </c>
      <c r="AC1208" s="83" t="s">
        <v>11269</v>
      </c>
      <c r="AD1208" s="81"/>
      <c r="AE1208" s="81"/>
      <c r="AF1208" s="81"/>
      <c r="AG1208" s="84"/>
      <c r="AH1208" s="74" t="str" cm="1">
        <f t="array" ref="AH1208">_xlfn.XLOOKUP(Table_CustomerMaster[[#This Row],[Cty]],dCountry_Customer[[#All],[Cty]],dCountry_Customer[[#All],[Country Name]])</f>
        <v>United Kingdom</v>
      </c>
      <c r="AI1208" s="70" t="s">
        <v>11269</v>
      </c>
    </row>
    <row r="1209" spans="5:35" ht="13.15" hidden="1" customHeight="1">
      <c r="E1209" s="80" t="s">
        <v>456</v>
      </c>
      <c r="F1209" s="81" t="s">
        <v>78</v>
      </c>
      <c r="G1209" s="81" t="s">
        <v>19508</v>
      </c>
      <c r="H1209" s="81" t="s">
        <v>19511</v>
      </c>
      <c r="I1209" s="81" t="s">
        <v>19512</v>
      </c>
      <c r="J1209" s="81" t="s">
        <v>17234</v>
      </c>
      <c r="K1209" s="81" t="s">
        <v>14961</v>
      </c>
      <c r="L1209" s="81" t="s">
        <v>17855</v>
      </c>
      <c r="M1209" s="81" t="s">
        <v>11576</v>
      </c>
      <c r="N1209" s="81" t="s">
        <v>16980</v>
      </c>
      <c r="O1209" s="81" t="s">
        <v>6580</v>
      </c>
      <c r="P1209" s="81" t="s">
        <v>11269</v>
      </c>
      <c r="Q1209" s="81" t="s">
        <v>11269</v>
      </c>
      <c r="R1209" s="81" t="s">
        <v>16981</v>
      </c>
      <c r="S1209" s="81" t="s">
        <v>14657</v>
      </c>
      <c r="T1209" s="81" t="s">
        <v>16982</v>
      </c>
      <c r="U1209" s="81" t="s">
        <v>16983</v>
      </c>
      <c r="V1209" s="81" t="s">
        <v>11269</v>
      </c>
      <c r="W1209" s="81" t="s">
        <v>11269</v>
      </c>
      <c r="X1209" s="81"/>
      <c r="Y1209" s="81"/>
      <c r="Z1209" s="82"/>
      <c r="AA1209" s="82"/>
      <c r="AB1209" s="81" t="s">
        <v>11269</v>
      </c>
      <c r="AC1209" s="83" t="s">
        <v>11269</v>
      </c>
      <c r="AD1209" s="81"/>
      <c r="AE1209" s="81"/>
      <c r="AF1209" s="81"/>
      <c r="AG1209" s="84"/>
      <c r="AH1209" s="74" t="str" cm="1">
        <f t="array" ref="AH1209">_xlfn.XLOOKUP(Table_CustomerMaster[[#This Row],[Cty]],dCountry_Customer[[#All],[Cty]],dCountry_Customer[[#All],[Country Name]])</f>
        <v>United Kingdom</v>
      </c>
      <c r="AI1209" s="70" t="s">
        <v>11269</v>
      </c>
    </row>
    <row r="1210" spans="5:35" ht="13.15" hidden="1" customHeight="1">
      <c r="E1210" s="80" t="s">
        <v>456</v>
      </c>
      <c r="F1210" s="81" t="s">
        <v>78</v>
      </c>
      <c r="G1210" s="81" t="s">
        <v>19508</v>
      </c>
      <c r="H1210" s="81" t="s">
        <v>19511</v>
      </c>
      <c r="I1210" s="81" t="s">
        <v>19512</v>
      </c>
      <c r="J1210" s="81" t="s">
        <v>17234</v>
      </c>
      <c r="K1210" s="81" t="s">
        <v>14973</v>
      </c>
      <c r="L1210" s="81" t="s">
        <v>17855</v>
      </c>
      <c r="M1210" s="81" t="s">
        <v>11576</v>
      </c>
      <c r="N1210" s="81" t="s">
        <v>16980</v>
      </c>
      <c r="O1210" s="81" t="s">
        <v>6580</v>
      </c>
      <c r="P1210" s="81" t="s">
        <v>11269</v>
      </c>
      <c r="Q1210" s="81" t="s">
        <v>11269</v>
      </c>
      <c r="R1210" s="81" t="s">
        <v>16981</v>
      </c>
      <c r="S1210" s="81" t="s">
        <v>14657</v>
      </c>
      <c r="T1210" s="81" t="s">
        <v>16982</v>
      </c>
      <c r="U1210" s="81" t="s">
        <v>16983</v>
      </c>
      <c r="V1210" s="81" t="s">
        <v>11269</v>
      </c>
      <c r="W1210" s="81" t="s">
        <v>11269</v>
      </c>
      <c r="X1210" s="81"/>
      <c r="Y1210" s="81"/>
      <c r="Z1210" s="82"/>
      <c r="AA1210" s="82"/>
      <c r="AB1210" s="81" t="s">
        <v>11269</v>
      </c>
      <c r="AC1210" s="83" t="s">
        <v>11269</v>
      </c>
      <c r="AD1210" s="81"/>
      <c r="AE1210" s="81"/>
      <c r="AF1210" s="81"/>
      <c r="AG1210" s="84"/>
      <c r="AH1210" s="74" t="str" cm="1">
        <f t="array" ref="AH1210">_xlfn.XLOOKUP(Table_CustomerMaster[[#This Row],[Cty]],dCountry_Customer[[#All],[Cty]],dCountry_Customer[[#All],[Country Name]])</f>
        <v>United Kingdom</v>
      </c>
      <c r="AI1210" s="70" t="s">
        <v>11269</v>
      </c>
    </row>
    <row r="1211" spans="5:35" ht="13.15" hidden="1" customHeight="1">
      <c r="E1211" s="80" t="s">
        <v>19607</v>
      </c>
      <c r="F1211" s="81" t="s">
        <v>19608</v>
      </c>
      <c r="G1211" s="81" t="s">
        <v>19493</v>
      </c>
      <c r="H1211" s="81" t="s">
        <v>19525</v>
      </c>
      <c r="I1211" s="81" t="s">
        <v>19526</v>
      </c>
      <c r="J1211" s="81" t="s">
        <v>17234</v>
      </c>
      <c r="K1211" s="81" t="s">
        <v>14973</v>
      </c>
      <c r="L1211" s="81" t="s">
        <v>17000</v>
      </c>
      <c r="M1211" s="81" t="s">
        <v>17001</v>
      </c>
      <c r="N1211" s="81" t="s">
        <v>11269</v>
      </c>
      <c r="O1211" s="81" t="s">
        <v>11269</v>
      </c>
      <c r="P1211" s="81" t="s">
        <v>11269</v>
      </c>
      <c r="Q1211" s="81" t="s">
        <v>11269</v>
      </c>
      <c r="R1211" s="81" t="s">
        <v>11269</v>
      </c>
      <c r="S1211" s="81" t="s">
        <v>11269</v>
      </c>
      <c r="T1211" s="81" t="s">
        <v>11269</v>
      </c>
      <c r="U1211" s="81" t="s">
        <v>11269</v>
      </c>
      <c r="V1211" s="81" t="s">
        <v>11269</v>
      </c>
      <c r="W1211" s="81" t="s">
        <v>11269</v>
      </c>
      <c r="X1211" s="81"/>
      <c r="Y1211" s="81"/>
      <c r="Z1211" s="82"/>
      <c r="AA1211" s="82"/>
      <c r="AB1211" s="81" t="s">
        <v>11269</v>
      </c>
      <c r="AC1211" s="83" t="s">
        <v>11269</v>
      </c>
      <c r="AD1211" s="81"/>
      <c r="AE1211" s="81"/>
      <c r="AF1211" s="81"/>
      <c r="AG1211" s="84"/>
      <c r="AH1211" s="74" t="str" cm="1">
        <f t="array" ref="AH1211">_xlfn.XLOOKUP(Table_CustomerMaster[[#This Row],[Cty]],dCountry_Customer[[#All],[Cty]],dCountry_Customer[[#All],[Country Name]])</f>
        <v>United Kingdom</v>
      </c>
      <c r="AI1211" s="70" t="s">
        <v>11269</v>
      </c>
    </row>
    <row r="1212" spans="5:35" ht="13.15" hidden="1" customHeight="1">
      <c r="E1212" s="80" t="s">
        <v>19609</v>
      </c>
      <c r="F1212" s="81" t="s">
        <v>2494</v>
      </c>
      <c r="G1212" s="81" t="s">
        <v>19493</v>
      </c>
      <c r="H1212" s="81" t="s">
        <v>19525</v>
      </c>
      <c r="I1212" s="81" t="s">
        <v>19526</v>
      </c>
      <c r="J1212" s="81" t="s">
        <v>17234</v>
      </c>
      <c r="K1212" s="81" t="s">
        <v>14973</v>
      </c>
      <c r="L1212" s="81" t="s">
        <v>17855</v>
      </c>
      <c r="M1212" s="81" t="s">
        <v>11576</v>
      </c>
      <c r="N1212" s="81" t="s">
        <v>16980</v>
      </c>
      <c r="O1212" s="81" t="s">
        <v>6580</v>
      </c>
      <c r="P1212" s="81" t="s">
        <v>11269</v>
      </c>
      <c r="Q1212" s="81" t="s">
        <v>11269</v>
      </c>
      <c r="R1212" s="81" t="s">
        <v>16981</v>
      </c>
      <c r="S1212" s="81" t="s">
        <v>14657</v>
      </c>
      <c r="T1212" s="81" t="s">
        <v>16982</v>
      </c>
      <c r="U1212" s="81" t="s">
        <v>16983</v>
      </c>
      <c r="V1212" s="81" t="s">
        <v>11269</v>
      </c>
      <c r="W1212" s="81" t="s">
        <v>11269</v>
      </c>
      <c r="X1212" s="81"/>
      <c r="Y1212" s="81"/>
      <c r="Z1212" s="82"/>
      <c r="AA1212" s="82"/>
      <c r="AB1212" s="81" t="s">
        <v>11269</v>
      </c>
      <c r="AC1212" s="83" t="s">
        <v>11269</v>
      </c>
      <c r="AD1212" s="81"/>
      <c r="AE1212" s="81"/>
      <c r="AF1212" s="81"/>
      <c r="AG1212" s="84"/>
      <c r="AH1212" s="74" t="str" cm="1">
        <f t="array" ref="AH1212">_xlfn.XLOOKUP(Table_CustomerMaster[[#This Row],[Cty]],dCountry_Customer[[#All],[Cty]],dCountry_Customer[[#All],[Country Name]])</f>
        <v>United Kingdom</v>
      </c>
      <c r="AI1212" s="70" t="s">
        <v>11269</v>
      </c>
    </row>
    <row r="1213" spans="5:35" ht="13.15" hidden="1" customHeight="1">
      <c r="E1213" s="80" t="s">
        <v>19610</v>
      </c>
      <c r="F1213" s="81" t="s">
        <v>19611</v>
      </c>
      <c r="G1213" s="81" t="s">
        <v>19572</v>
      </c>
      <c r="H1213" s="81" t="s">
        <v>17393</v>
      </c>
      <c r="I1213" s="81" t="s">
        <v>19490</v>
      </c>
      <c r="J1213" s="81" t="s">
        <v>17234</v>
      </c>
      <c r="K1213" s="81" t="s">
        <v>14973</v>
      </c>
      <c r="L1213" s="81" t="s">
        <v>17000</v>
      </c>
      <c r="M1213" s="81" t="s">
        <v>17001</v>
      </c>
      <c r="N1213" s="81" t="s">
        <v>11269</v>
      </c>
      <c r="O1213" s="81" t="s">
        <v>11269</v>
      </c>
      <c r="P1213" s="81" t="s">
        <v>11269</v>
      </c>
      <c r="Q1213" s="81" t="s">
        <v>11269</v>
      </c>
      <c r="R1213" s="81" t="s">
        <v>11269</v>
      </c>
      <c r="S1213" s="81" t="s">
        <v>11269</v>
      </c>
      <c r="T1213" s="81" t="s">
        <v>11269</v>
      </c>
      <c r="U1213" s="81" t="s">
        <v>11269</v>
      </c>
      <c r="V1213" s="81" t="s">
        <v>11269</v>
      </c>
      <c r="W1213" s="81" t="s">
        <v>11269</v>
      </c>
      <c r="X1213" s="81"/>
      <c r="Y1213" s="81"/>
      <c r="Z1213" s="82"/>
      <c r="AA1213" s="82"/>
      <c r="AB1213" s="81" t="s">
        <v>11269</v>
      </c>
      <c r="AC1213" s="83" t="s">
        <v>11269</v>
      </c>
      <c r="AD1213" s="81"/>
      <c r="AE1213" s="81"/>
      <c r="AF1213" s="81"/>
      <c r="AG1213" s="84"/>
      <c r="AH1213" s="74" t="str" cm="1">
        <f t="array" ref="AH1213">_xlfn.XLOOKUP(Table_CustomerMaster[[#This Row],[Cty]],dCountry_Customer[[#All],[Cty]],dCountry_Customer[[#All],[Country Name]])</f>
        <v>United Kingdom</v>
      </c>
      <c r="AI1213" s="70" t="s">
        <v>11269</v>
      </c>
    </row>
    <row r="1214" spans="5:35" ht="13.15" hidden="1" customHeight="1">
      <c r="E1214" s="80" t="s">
        <v>19612</v>
      </c>
      <c r="F1214" s="81" t="s">
        <v>3059</v>
      </c>
      <c r="G1214" s="81" t="s">
        <v>19493</v>
      </c>
      <c r="H1214" s="81" t="s">
        <v>19525</v>
      </c>
      <c r="I1214" s="81" t="s">
        <v>19526</v>
      </c>
      <c r="J1214" s="81" t="s">
        <v>17234</v>
      </c>
      <c r="K1214" s="81" t="s">
        <v>14973</v>
      </c>
      <c r="L1214" s="81" t="s">
        <v>17855</v>
      </c>
      <c r="M1214" s="81" t="s">
        <v>11576</v>
      </c>
      <c r="N1214" s="81" t="s">
        <v>16980</v>
      </c>
      <c r="O1214" s="81" t="s">
        <v>6580</v>
      </c>
      <c r="P1214" s="81" t="s">
        <v>11269</v>
      </c>
      <c r="Q1214" s="81" t="s">
        <v>11269</v>
      </c>
      <c r="R1214" s="81" t="s">
        <v>16981</v>
      </c>
      <c r="S1214" s="81" t="s">
        <v>14657</v>
      </c>
      <c r="T1214" s="81" t="s">
        <v>16982</v>
      </c>
      <c r="U1214" s="81" t="s">
        <v>16983</v>
      </c>
      <c r="V1214" s="81" t="s">
        <v>11269</v>
      </c>
      <c r="W1214" s="81" t="s">
        <v>11269</v>
      </c>
      <c r="X1214" s="81"/>
      <c r="Y1214" s="81"/>
      <c r="Z1214" s="82"/>
      <c r="AA1214" s="82"/>
      <c r="AB1214" s="81" t="s">
        <v>11269</v>
      </c>
      <c r="AC1214" s="83" t="s">
        <v>11269</v>
      </c>
      <c r="AD1214" s="81"/>
      <c r="AE1214" s="81"/>
      <c r="AF1214" s="81"/>
      <c r="AG1214" s="84"/>
      <c r="AH1214" s="74" t="str" cm="1">
        <f t="array" ref="AH1214">_xlfn.XLOOKUP(Table_CustomerMaster[[#This Row],[Cty]],dCountry_Customer[[#All],[Cty]],dCountry_Customer[[#All],[Country Name]])</f>
        <v>United Kingdom</v>
      </c>
      <c r="AI1214" s="70" t="s">
        <v>11269</v>
      </c>
    </row>
    <row r="1215" spans="5:35" ht="13.15" hidden="1" customHeight="1">
      <c r="E1215" s="80" t="s">
        <v>19613</v>
      </c>
      <c r="F1215" s="81" t="s">
        <v>2581</v>
      </c>
      <c r="G1215" s="81" t="s">
        <v>10556</v>
      </c>
      <c r="H1215" s="81" t="s">
        <v>19558</v>
      </c>
      <c r="I1215" s="81" t="s">
        <v>19559</v>
      </c>
      <c r="J1215" s="81" t="s">
        <v>17234</v>
      </c>
      <c r="K1215" s="81" t="s">
        <v>14961</v>
      </c>
      <c r="L1215" s="81" t="s">
        <v>17855</v>
      </c>
      <c r="M1215" s="81" t="s">
        <v>11576</v>
      </c>
      <c r="N1215" s="81" t="s">
        <v>16980</v>
      </c>
      <c r="O1215" s="81" t="s">
        <v>6580</v>
      </c>
      <c r="P1215" s="81" t="s">
        <v>11269</v>
      </c>
      <c r="Q1215" s="81" t="s">
        <v>11269</v>
      </c>
      <c r="R1215" s="81" t="s">
        <v>16981</v>
      </c>
      <c r="S1215" s="81" t="s">
        <v>14657</v>
      </c>
      <c r="T1215" s="81" t="s">
        <v>16982</v>
      </c>
      <c r="U1215" s="81" t="s">
        <v>16983</v>
      </c>
      <c r="V1215" s="81" t="s">
        <v>11269</v>
      </c>
      <c r="W1215" s="81" t="s">
        <v>11269</v>
      </c>
      <c r="X1215" s="81"/>
      <c r="Y1215" s="81"/>
      <c r="Z1215" s="82"/>
      <c r="AA1215" s="82"/>
      <c r="AB1215" s="81" t="s">
        <v>11269</v>
      </c>
      <c r="AC1215" s="83" t="s">
        <v>11269</v>
      </c>
      <c r="AD1215" s="81"/>
      <c r="AE1215" s="81"/>
      <c r="AF1215" s="81"/>
      <c r="AG1215" s="84"/>
      <c r="AH1215" s="74" t="str" cm="1">
        <f t="array" ref="AH1215">_xlfn.XLOOKUP(Table_CustomerMaster[[#This Row],[Cty]],dCountry_Customer[[#All],[Cty]],dCountry_Customer[[#All],[Country Name]])</f>
        <v>United Kingdom</v>
      </c>
      <c r="AI1215" s="70" t="s">
        <v>11269</v>
      </c>
    </row>
    <row r="1216" spans="5:35" ht="13.15" hidden="1" customHeight="1">
      <c r="E1216" s="80" t="s">
        <v>19613</v>
      </c>
      <c r="F1216" s="81" t="s">
        <v>2581</v>
      </c>
      <c r="G1216" s="81" t="s">
        <v>10556</v>
      </c>
      <c r="H1216" s="81" t="s">
        <v>19558</v>
      </c>
      <c r="I1216" s="81" t="s">
        <v>19559</v>
      </c>
      <c r="J1216" s="81" t="s">
        <v>17234</v>
      </c>
      <c r="K1216" s="81" t="s">
        <v>14973</v>
      </c>
      <c r="L1216" s="81" t="s">
        <v>19497</v>
      </c>
      <c r="M1216" s="81" t="s">
        <v>19498</v>
      </c>
      <c r="N1216" s="81" t="s">
        <v>16980</v>
      </c>
      <c r="O1216" s="81" t="s">
        <v>6580</v>
      </c>
      <c r="P1216" s="81" t="s">
        <v>11269</v>
      </c>
      <c r="Q1216" s="81" t="s">
        <v>11269</v>
      </c>
      <c r="R1216" s="81" t="s">
        <v>16981</v>
      </c>
      <c r="S1216" s="81" t="s">
        <v>14657</v>
      </c>
      <c r="T1216" s="81" t="s">
        <v>16982</v>
      </c>
      <c r="U1216" s="81" t="s">
        <v>16983</v>
      </c>
      <c r="V1216" s="81" t="s">
        <v>11269</v>
      </c>
      <c r="W1216" s="81" t="s">
        <v>11269</v>
      </c>
      <c r="X1216" s="81"/>
      <c r="Y1216" s="81"/>
      <c r="Z1216" s="82"/>
      <c r="AA1216" s="82"/>
      <c r="AB1216" s="81" t="s">
        <v>11269</v>
      </c>
      <c r="AC1216" s="83" t="s">
        <v>11269</v>
      </c>
      <c r="AD1216" s="81"/>
      <c r="AE1216" s="81"/>
      <c r="AF1216" s="81"/>
      <c r="AG1216" s="84"/>
      <c r="AH1216" s="74" t="str" cm="1">
        <f t="array" ref="AH1216">_xlfn.XLOOKUP(Table_CustomerMaster[[#This Row],[Cty]],dCountry_Customer[[#All],[Cty]],dCountry_Customer[[#All],[Country Name]])</f>
        <v>United Kingdom</v>
      </c>
      <c r="AI1216" s="70" t="s">
        <v>11269</v>
      </c>
    </row>
    <row r="1217" spans="5:35" ht="13.15" hidden="1" customHeight="1">
      <c r="E1217" s="80" t="s">
        <v>11196</v>
      </c>
      <c r="F1217" s="81" t="s">
        <v>1953</v>
      </c>
      <c r="G1217" s="81" t="s">
        <v>19493</v>
      </c>
      <c r="H1217" s="81" t="s">
        <v>19588</v>
      </c>
      <c r="I1217" s="81" t="s">
        <v>19526</v>
      </c>
      <c r="J1217" s="81" t="s">
        <v>17234</v>
      </c>
      <c r="K1217" s="81" t="s">
        <v>14973</v>
      </c>
      <c r="L1217" s="81" t="s">
        <v>17855</v>
      </c>
      <c r="M1217" s="81" t="s">
        <v>11576</v>
      </c>
      <c r="N1217" s="81" t="s">
        <v>16980</v>
      </c>
      <c r="O1217" s="81" t="s">
        <v>6580</v>
      </c>
      <c r="P1217" s="81" t="s">
        <v>11269</v>
      </c>
      <c r="Q1217" s="81" t="s">
        <v>11269</v>
      </c>
      <c r="R1217" s="81" t="s">
        <v>16981</v>
      </c>
      <c r="S1217" s="81" t="s">
        <v>14657</v>
      </c>
      <c r="T1217" s="81" t="s">
        <v>16982</v>
      </c>
      <c r="U1217" s="81" t="s">
        <v>16983</v>
      </c>
      <c r="V1217" s="81" t="s">
        <v>11269</v>
      </c>
      <c r="W1217" s="81" t="s">
        <v>11269</v>
      </c>
      <c r="X1217" s="81"/>
      <c r="Y1217" s="81"/>
      <c r="Z1217" s="82"/>
      <c r="AA1217" s="82"/>
      <c r="AB1217" s="81" t="s">
        <v>11269</v>
      </c>
      <c r="AC1217" s="83" t="s">
        <v>11269</v>
      </c>
      <c r="AD1217" s="81"/>
      <c r="AE1217" s="81"/>
      <c r="AF1217" s="81"/>
      <c r="AG1217" s="84"/>
      <c r="AH1217" s="74" t="str" cm="1">
        <f t="array" ref="AH1217">_xlfn.XLOOKUP(Table_CustomerMaster[[#This Row],[Cty]],dCountry_Customer[[#All],[Cty]],dCountry_Customer[[#All],[Country Name]])</f>
        <v>United Kingdom</v>
      </c>
      <c r="AI1217" s="70" t="s">
        <v>11269</v>
      </c>
    </row>
    <row r="1218" spans="5:35" ht="13.15" hidden="1" customHeight="1">
      <c r="E1218" s="80" t="s">
        <v>19614</v>
      </c>
      <c r="F1218" s="81" t="s">
        <v>19615</v>
      </c>
      <c r="G1218" s="81" t="s">
        <v>10553</v>
      </c>
      <c r="H1218" s="81" t="s">
        <v>19527</v>
      </c>
      <c r="I1218" s="81" t="s">
        <v>19528</v>
      </c>
      <c r="J1218" s="81" t="s">
        <v>17234</v>
      </c>
      <c r="K1218" s="81" t="s">
        <v>14973</v>
      </c>
      <c r="L1218" s="81" t="s">
        <v>17000</v>
      </c>
      <c r="M1218" s="81" t="s">
        <v>17001</v>
      </c>
      <c r="N1218" s="81" t="s">
        <v>11269</v>
      </c>
      <c r="O1218" s="81" t="s">
        <v>11269</v>
      </c>
      <c r="P1218" s="81" t="s">
        <v>11269</v>
      </c>
      <c r="Q1218" s="81" t="s">
        <v>11269</v>
      </c>
      <c r="R1218" s="81" t="s">
        <v>11269</v>
      </c>
      <c r="S1218" s="81" t="s">
        <v>11269</v>
      </c>
      <c r="T1218" s="81" t="s">
        <v>11269</v>
      </c>
      <c r="U1218" s="81" t="s">
        <v>11269</v>
      </c>
      <c r="V1218" s="81" t="s">
        <v>11269</v>
      </c>
      <c r="W1218" s="81" t="s">
        <v>11269</v>
      </c>
      <c r="X1218" s="81"/>
      <c r="Y1218" s="81"/>
      <c r="Z1218" s="82"/>
      <c r="AA1218" s="82"/>
      <c r="AB1218" s="81" t="s">
        <v>11269</v>
      </c>
      <c r="AC1218" s="83" t="s">
        <v>11269</v>
      </c>
      <c r="AD1218" s="81"/>
      <c r="AE1218" s="81"/>
      <c r="AF1218" s="81"/>
      <c r="AG1218" s="84"/>
      <c r="AH1218" s="74" t="str" cm="1">
        <f t="array" ref="AH1218">_xlfn.XLOOKUP(Table_CustomerMaster[[#This Row],[Cty]],dCountry_Customer[[#All],[Cty]],dCountry_Customer[[#All],[Country Name]])</f>
        <v>United Kingdom</v>
      </c>
      <c r="AI1218" s="70" t="s">
        <v>11269</v>
      </c>
    </row>
    <row r="1219" spans="5:35" ht="13.15" hidden="1" customHeight="1">
      <c r="E1219" s="80" t="s">
        <v>19616</v>
      </c>
      <c r="F1219" s="81" t="s">
        <v>19617</v>
      </c>
      <c r="G1219" s="81" t="s">
        <v>19618</v>
      </c>
      <c r="H1219" s="81" t="s">
        <v>19511</v>
      </c>
      <c r="I1219" s="81" t="s">
        <v>19512</v>
      </c>
      <c r="J1219" s="81" t="s">
        <v>17234</v>
      </c>
      <c r="K1219" s="81" t="s">
        <v>14961</v>
      </c>
      <c r="L1219" s="81" t="s">
        <v>17000</v>
      </c>
      <c r="M1219" s="81" t="s">
        <v>17001</v>
      </c>
      <c r="N1219" s="81" t="s">
        <v>11269</v>
      </c>
      <c r="O1219" s="81" t="s">
        <v>11269</v>
      </c>
      <c r="P1219" s="81" t="s">
        <v>11269</v>
      </c>
      <c r="Q1219" s="81" t="s">
        <v>11269</v>
      </c>
      <c r="R1219" s="81" t="s">
        <v>11269</v>
      </c>
      <c r="S1219" s="81" t="s">
        <v>11269</v>
      </c>
      <c r="T1219" s="81" t="s">
        <v>11269</v>
      </c>
      <c r="U1219" s="81" t="s">
        <v>11269</v>
      </c>
      <c r="V1219" s="81" t="s">
        <v>11269</v>
      </c>
      <c r="W1219" s="81" t="s">
        <v>11269</v>
      </c>
      <c r="X1219" s="81"/>
      <c r="Y1219" s="81"/>
      <c r="Z1219" s="82"/>
      <c r="AA1219" s="82"/>
      <c r="AB1219" s="81" t="s">
        <v>11269</v>
      </c>
      <c r="AC1219" s="83" t="s">
        <v>11269</v>
      </c>
      <c r="AD1219" s="81"/>
      <c r="AE1219" s="81"/>
      <c r="AF1219" s="81"/>
      <c r="AG1219" s="84"/>
      <c r="AH1219" s="74" t="str" cm="1">
        <f t="array" ref="AH1219">_xlfn.XLOOKUP(Table_CustomerMaster[[#This Row],[Cty]],dCountry_Customer[[#All],[Cty]],dCountry_Customer[[#All],[Country Name]])</f>
        <v>United Kingdom</v>
      </c>
      <c r="AI1219" s="70" t="s">
        <v>11269</v>
      </c>
    </row>
    <row r="1220" spans="5:35" ht="13.15" hidden="1" customHeight="1">
      <c r="E1220" s="80" t="s">
        <v>19619</v>
      </c>
      <c r="F1220" s="81" t="s">
        <v>19620</v>
      </c>
      <c r="G1220" s="81" t="s">
        <v>10552</v>
      </c>
      <c r="H1220" s="81" t="s">
        <v>17393</v>
      </c>
      <c r="I1220" s="81" t="s">
        <v>19490</v>
      </c>
      <c r="J1220" s="81" t="s">
        <v>17234</v>
      </c>
      <c r="K1220" s="81" t="s">
        <v>14973</v>
      </c>
      <c r="L1220" s="81" t="s">
        <v>17000</v>
      </c>
      <c r="M1220" s="81" t="s">
        <v>17001</v>
      </c>
      <c r="N1220" s="81" t="s">
        <v>11269</v>
      </c>
      <c r="O1220" s="81" t="s">
        <v>11269</v>
      </c>
      <c r="P1220" s="81" t="s">
        <v>11269</v>
      </c>
      <c r="Q1220" s="81" t="s">
        <v>11269</v>
      </c>
      <c r="R1220" s="81" t="s">
        <v>11269</v>
      </c>
      <c r="S1220" s="81" t="s">
        <v>11269</v>
      </c>
      <c r="T1220" s="81" t="s">
        <v>11269</v>
      </c>
      <c r="U1220" s="81" t="s">
        <v>11269</v>
      </c>
      <c r="V1220" s="81" t="s">
        <v>11269</v>
      </c>
      <c r="W1220" s="81" t="s">
        <v>11269</v>
      </c>
      <c r="X1220" s="81"/>
      <c r="Y1220" s="81"/>
      <c r="Z1220" s="82"/>
      <c r="AA1220" s="82"/>
      <c r="AB1220" s="81" t="s">
        <v>11269</v>
      </c>
      <c r="AC1220" s="83" t="s">
        <v>11269</v>
      </c>
      <c r="AD1220" s="81"/>
      <c r="AE1220" s="81"/>
      <c r="AF1220" s="81"/>
      <c r="AG1220" s="84"/>
      <c r="AH1220" s="74" t="str" cm="1">
        <f t="array" ref="AH1220">_xlfn.XLOOKUP(Table_CustomerMaster[[#This Row],[Cty]],dCountry_Customer[[#All],[Cty]],dCountry_Customer[[#All],[Country Name]])</f>
        <v>United Kingdom</v>
      </c>
      <c r="AI1220" s="70" t="s">
        <v>11269</v>
      </c>
    </row>
    <row r="1221" spans="5:35" ht="13.15" hidden="1" customHeight="1">
      <c r="E1221" s="80" t="s">
        <v>901</v>
      </c>
      <c r="F1221" s="81" t="s">
        <v>96</v>
      </c>
      <c r="G1221" s="81" t="s">
        <v>19493</v>
      </c>
      <c r="H1221" s="81" t="s">
        <v>19588</v>
      </c>
      <c r="I1221" s="81" t="s">
        <v>19526</v>
      </c>
      <c r="J1221" s="81" t="s">
        <v>17234</v>
      </c>
      <c r="K1221" s="81" t="s">
        <v>14961</v>
      </c>
      <c r="L1221" s="81" t="s">
        <v>17855</v>
      </c>
      <c r="M1221" s="81" t="s">
        <v>11576</v>
      </c>
      <c r="N1221" s="81" t="s">
        <v>16980</v>
      </c>
      <c r="O1221" s="81" t="s">
        <v>6580</v>
      </c>
      <c r="P1221" s="81" t="s">
        <v>11269</v>
      </c>
      <c r="Q1221" s="81" t="s">
        <v>11269</v>
      </c>
      <c r="R1221" s="81" t="s">
        <v>16981</v>
      </c>
      <c r="S1221" s="81" t="s">
        <v>14657</v>
      </c>
      <c r="T1221" s="81" t="s">
        <v>16982</v>
      </c>
      <c r="U1221" s="81" t="s">
        <v>16983</v>
      </c>
      <c r="V1221" s="81" t="s">
        <v>11269</v>
      </c>
      <c r="W1221" s="81" t="s">
        <v>11269</v>
      </c>
      <c r="X1221" s="81"/>
      <c r="Y1221" s="81"/>
      <c r="Z1221" s="82"/>
      <c r="AA1221" s="82"/>
      <c r="AB1221" s="81" t="s">
        <v>11269</v>
      </c>
      <c r="AC1221" s="83" t="s">
        <v>11269</v>
      </c>
      <c r="AD1221" s="81"/>
      <c r="AE1221" s="81"/>
      <c r="AF1221" s="81"/>
      <c r="AG1221" s="84"/>
      <c r="AH1221" s="74" t="str" cm="1">
        <f t="array" ref="AH1221">_xlfn.XLOOKUP(Table_CustomerMaster[[#This Row],[Cty]],dCountry_Customer[[#All],[Cty]],dCountry_Customer[[#All],[Country Name]])</f>
        <v>United Kingdom</v>
      </c>
      <c r="AI1221" s="70" t="s">
        <v>11269</v>
      </c>
    </row>
    <row r="1222" spans="5:35" ht="13.15" hidden="1" customHeight="1">
      <c r="E1222" s="80" t="s">
        <v>901</v>
      </c>
      <c r="F1222" s="81" t="s">
        <v>96</v>
      </c>
      <c r="G1222" s="81" t="s">
        <v>19493</v>
      </c>
      <c r="H1222" s="81" t="s">
        <v>19588</v>
      </c>
      <c r="I1222" s="81" t="s">
        <v>19526</v>
      </c>
      <c r="J1222" s="81" t="s">
        <v>17234</v>
      </c>
      <c r="K1222" s="81" t="s">
        <v>14973</v>
      </c>
      <c r="L1222" s="81" t="s">
        <v>17855</v>
      </c>
      <c r="M1222" s="81" t="s">
        <v>11576</v>
      </c>
      <c r="N1222" s="81" t="s">
        <v>16980</v>
      </c>
      <c r="O1222" s="81" t="s">
        <v>6580</v>
      </c>
      <c r="P1222" s="81" t="s">
        <v>11269</v>
      </c>
      <c r="Q1222" s="81" t="s">
        <v>11269</v>
      </c>
      <c r="R1222" s="81" t="s">
        <v>16981</v>
      </c>
      <c r="S1222" s="81" t="s">
        <v>14657</v>
      </c>
      <c r="T1222" s="81" t="s">
        <v>16982</v>
      </c>
      <c r="U1222" s="81" t="s">
        <v>16983</v>
      </c>
      <c r="V1222" s="81" t="s">
        <v>11269</v>
      </c>
      <c r="W1222" s="81" t="s">
        <v>11269</v>
      </c>
      <c r="X1222" s="81"/>
      <c r="Y1222" s="81"/>
      <c r="Z1222" s="82"/>
      <c r="AA1222" s="82"/>
      <c r="AB1222" s="81" t="s">
        <v>11269</v>
      </c>
      <c r="AC1222" s="83" t="s">
        <v>11269</v>
      </c>
      <c r="AD1222" s="81"/>
      <c r="AE1222" s="81"/>
      <c r="AF1222" s="81"/>
      <c r="AG1222" s="84"/>
      <c r="AH1222" s="74" t="str" cm="1">
        <f t="array" ref="AH1222">_xlfn.XLOOKUP(Table_CustomerMaster[[#This Row],[Cty]],dCountry_Customer[[#All],[Cty]],dCountry_Customer[[#All],[Country Name]])</f>
        <v>United Kingdom</v>
      </c>
      <c r="AI1222" s="70" t="s">
        <v>11269</v>
      </c>
    </row>
    <row r="1223" spans="5:35" ht="13.15" hidden="1" customHeight="1">
      <c r="E1223" s="80" t="s">
        <v>19621</v>
      </c>
      <c r="F1223" s="81" t="s">
        <v>2371</v>
      </c>
      <c r="G1223" s="81" t="s">
        <v>17319</v>
      </c>
      <c r="H1223" s="81" t="s">
        <v>18897</v>
      </c>
      <c r="I1223" s="81" t="s">
        <v>19622</v>
      </c>
      <c r="J1223" s="81" t="s">
        <v>17234</v>
      </c>
      <c r="K1223" s="81" t="s">
        <v>14973</v>
      </c>
      <c r="L1223" s="81" t="s">
        <v>17855</v>
      </c>
      <c r="M1223" s="81" t="s">
        <v>11576</v>
      </c>
      <c r="N1223" s="81" t="s">
        <v>16980</v>
      </c>
      <c r="O1223" s="81" t="s">
        <v>6580</v>
      </c>
      <c r="P1223" s="81" t="s">
        <v>11269</v>
      </c>
      <c r="Q1223" s="81" t="s">
        <v>11269</v>
      </c>
      <c r="R1223" s="81" t="s">
        <v>16981</v>
      </c>
      <c r="S1223" s="81" t="s">
        <v>14657</v>
      </c>
      <c r="T1223" s="81" t="s">
        <v>16982</v>
      </c>
      <c r="U1223" s="81" t="s">
        <v>16983</v>
      </c>
      <c r="V1223" s="81" t="s">
        <v>11269</v>
      </c>
      <c r="W1223" s="81" t="s">
        <v>11269</v>
      </c>
      <c r="X1223" s="81"/>
      <c r="Y1223" s="81"/>
      <c r="Z1223" s="82"/>
      <c r="AA1223" s="82"/>
      <c r="AB1223" s="81" t="s">
        <v>11269</v>
      </c>
      <c r="AC1223" s="83" t="s">
        <v>11269</v>
      </c>
      <c r="AD1223" s="81"/>
      <c r="AE1223" s="81"/>
      <c r="AF1223" s="81"/>
      <c r="AG1223" s="84"/>
      <c r="AH1223" s="74" t="str" cm="1">
        <f t="array" ref="AH1223">_xlfn.XLOOKUP(Table_CustomerMaster[[#This Row],[Cty]],dCountry_Customer[[#All],[Cty]],dCountry_Customer[[#All],[Country Name]])</f>
        <v>United Kingdom</v>
      </c>
      <c r="AI1223" s="70" t="s">
        <v>11269</v>
      </c>
    </row>
    <row r="1224" spans="5:35" ht="13.15" hidden="1" customHeight="1">
      <c r="E1224" s="80" t="s">
        <v>19623</v>
      </c>
      <c r="F1224" s="81" t="s">
        <v>19624</v>
      </c>
      <c r="G1224" s="81" t="s">
        <v>19625</v>
      </c>
      <c r="H1224" s="81" t="s">
        <v>17393</v>
      </c>
      <c r="I1224" s="81" t="s">
        <v>19490</v>
      </c>
      <c r="J1224" s="81" t="s">
        <v>17234</v>
      </c>
      <c r="K1224" s="81" t="s">
        <v>14973</v>
      </c>
      <c r="L1224" s="81" t="s">
        <v>17000</v>
      </c>
      <c r="M1224" s="81" t="s">
        <v>17001</v>
      </c>
      <c r="N1224" s="81" t="s">
        <v>11269</v>
      </c>
      <c r="O1224" s="81" t="s">
        <v>11269</v>
      </c>
      <c r="P1224" s="81" t="s">
        <v>11269</v>
      </c>
      <c r="Q1224" s="81" t="s">
        <v>11269</v>
      </c>
      <c r="R1224" s="81" t="s">
        <v>11269</v>
      </c>
      <c r="S1224" s="81" t="s">
        <v>11269</v>
      </c>
      <c r="T1224" s="81" t="s">
        <v>11269</v>
      </c>
      <c r="U1224" s="81" t="s">
        <v>11269</v>
      </c>
      <c r="V1224" s="81" t="s">
        <v>11269</v>
      </c>
      <c r="W1224" s="81" t="s">
        <v>11269</v>
      </c>
      <c r="X1224" s="81"/>
      <c r="Y1224" s="81"/>
      <c r="Z1224" s="82"/>
      <c r="AA1224" s="82"/>
      <c r="AB1224" s="81" t="s">
        <v>11269</v>
      </c>
      <c r="AC1224" s="83" t="s">
        <v>11269</v>
      </c>
      <c r="AD1224" s="81"/>
      <c r="AE1224" s="81"/>
      <c r="AF1224" s="81"/>
      <c r="AG1224" s="84"/>
      <c r="AH1224" s="74" t="str" cm="1">
        <f t="array" ref="AH1224">_xlfn.XLOOKUP(Table_CustomerMaster[[#This Row],[Cty]],dCountry_Customer[[#All],[Cty]],dCountry_Customer[[#All],[Country Name]])</f>
        <v>United Kingdom</v>
      </c>
      <c r="AI1224" s="70" t="s">
        <v>11269</v>
      </c>
    </row>
    <row r="1225" spans="5:35" ht="13.15" hidden="1" customHeight="1">
      <c r="E1225" s="80" t="s">
        <v>19626</v>
      </c>
      <c r="F1225" s="81" t="s">
        <v>3038</v>
      </c>
      <c r="G1225" s="81" t="s">
        <v>19570</v>
      </c>
      <c r="H1225" s="81" t="s">
        <v>17491</v>
      </c>
      <c r="I1225" s="81" t="s">
        <v>19627</v>
      </c>
      <c r="J1225" s="81" t="s">
        <v>17234</v>
      </c>
      <c r="K1225" s="81" t="s">
        <v>14973</v>
      </c>
      <c r="L1225" s="81" t="s">
        <v>17855</v>
      </c>
      <c r="M1225" s="81" t="s">
        <v>11576</v>
      </c>
      <c r="N1225" s="81" t="s">
        <v>16980</v>
      </c>
      <c r="O1225" s="81" t="s">
        <v>6580</v>
      </c>
      <c r="P1225" s="81" t="s">
        <v>11269</v>
      </c>
      <c r="Q1225" s="81" t="s">
        <v>11269</v>
      </c>
      <c r="R1225" s="81" t="s">
        <v>16981</v>
      </c>
      <c r="S1225" s="81" t="s">
        <v>14657</v>
      </c>
      <c r="T1225" s="81" t="s">
        <v>16982</v>
      </c>
      <c r="U1225" s="81" t="s">
        <v>16983</v>
      </c>
      <c r="V1225" s="81" t="s">
        <v>11269</v>
      </c>
      <c r="W1225" s="81" t="s">
        <v>11269</v>
      </c>
      <c r="X1225" s="81"/>
      <c r="Y1225" s="81"/>
      <c r="Z1225" s="82"/>
      <c r="AA1225" s="82"/>
      <c r="AB1225" s="81" t="s">
        <v>11269</v>
      </c>
      <c r="AC1225" s="83" t="s">
        <v>11269</v>
      </c>
      <c r="AD1225" s="81"/>
      <c r="AE1225" s="81"/>
      <c r="AF1225" s="81"/>
      <c r="AG1225" s="84"/>
      <c r="AH1225" s="74" t="str" cm="1">
        <f t="array" ref="AH1225">_xlfn.XLOOKUP(Table_CustomerMaster[[#This Row],[Cty]],dCountry_Customer[[#All],[Cty]],dCountry_Customer[[#All],[Country Name]])</f>
        <v>United Kingdom</v>
      </c>
      <c r="AI1225" s="70" t="s">
        <v>11269</v>
      </c>
    </row>
    <row r="1226" spans="5:35" ht="13.15" hidden="1" customHeight="1">
      <c r="E1226" s="80" t="s">
        <v>19628</v>
      </c>
      <c r="F1226" s="81" t="s">
        <v>19629</v>
      </c>
      <c r="G1226" s="81" t="s">
        <v>19536</v>
      </c>
      <c r="H1226" s="81" t="s">
        <v>19537</v>
      </c>
      <c r="I1226" s="81" t="s">
        <v>19538</v>
      </c>
      <c r="J1226" s="81" t="s">
        <v>17234</v>
      </c>
      <c r="K1226" s="81" t="s">
        <v>14973</v>
      </c>
      <c r="L1226" s="81" t="s">
        <v>17000</v>
      </c>
      <c r="M1226" s="81" t="s">
        <v>17001</v>
      </c>
      <c r="N1226" s="81" t="s">
        <v>11269</v>
      </c>
      <c r="O1226" s="81" t="s">
        <v>11269</v>
      </c>
      <c r="P1226" s="81" t="s">
        <v>11269</v>
      </c>
      <c r="Q1226" s="81" t="s">
        <v>11269</v>
      </c>
      <c r="R1226" s="81" t="s">
        <v>11269</v>
      </c>
      <c r="S1226" s="81" t="s">
        <v>11269</v>
      </c>
      <c r="T1226" s="81" t="s">
        <v>11269</v>
      </c>
      <c r="U1226" s="81" t="s">
        <v>11269</v>
      </c>
      <c r="V1226" s="81" t="s">
        <v>11269</v>
      </c>
      <c r="W1226" s="81" t="s">
        <v>11269</v>
      </c>
      <c r="X1226" s="81"/>
      <c r="Y1226" s="81"/>
      <c r="Z1226" s="82"/>
      <c r="AA1226" s="82"/>
      <c r="AB1226" s="81" t="s">
        <v>11269</v>
      </c>
      <c r="AC1226" s="83" t="s">
        <v>11269</v>
      </c>
      <c r="AD1226" s="81"/>
      <c r="AE1226" s="81"/>
      <c r="AF1226" s="81"/>
      <c r="AG1226" s="84"/>
      <c r="AH1226" s="74" t="str" cm="1">
        <f t="array" ref="AH1226">_xlfn.XLOOKUP(Table_CustomerMaster[[#This Row],[Cty]],dCountry_Customer[[#All],[Cty]],dCountry_Customer[[#All],[Country Name]])</f>
        <v>United Kingdom</v>
      </c>
      <c r="AI1226" s="70" t="s">
        <v>11269</v>
      </c>
    </row>
    <row r="1227" spans="5:35" ht="13.15" hidden="1" customHeight="1">
      <c r="E1227" s="80" t="s">
        <v>19630</v>
      </c>
      <c r="F1227" s="81" t="s">
        <v>19631</v>
      </c>
      <c r="G1227" s="81" t="s">
        <v>19587</v>
      </c>
      <c r="H1227" s="81" t="s">
        <v>17252</v>
      </c>
      <c r="I1227" s="81" t="s">
        <v>19632</v>
      </c>
      <c r="J1227" s="81" t="s">
        <v>17234</v>
      </c>
      <c r="K1227" s="81" t="s">
        <v>14973</v>
      </c>
      <c r="L1227" s="81" t="s">
        <v>17000</v>
      </c>
      <c r="M1227" s="81" t="s">
        <v>17001</v>
      </c>
      <c r="N1227" s="81" t="s">
        <v>11269</v>
      </c>
      <c r="O1227" s="81" t="s">
        <v>11269</v>
      </c>
      <c r="P1227" s="81" t="s">
        <v>11269</v>
      </c>
      <c r="Q1227" s="81" t="s">
        <v>11269</v>
      </c>
      <c r="R1227" s="81" t="s">
        <v>11269</v>
      </c>
      <c r="S1227" s="81" t="s">
        <v>11269</v>
      </c>
      <c r="T1227" s="81" t="s">
        <v>11269</v>
      </c>
      <c r="U1227" s="81" t="s">
        <v>11269</v>
      </c>
      <c r="V1227" s="81" t="s">
        <v>11269</v>
      </c>
      <c r="W1227" s="81" t="s">
        <v>11269</v>
      </c>
      <c r="X1227" s="81"/>
      <c r="Y1227" s="81"/>
      <c r="Z1227" s="82"/>
      <c r="AA1227" s="82"/>
      <c r="AB1227" s="81" t="s">
        <v>11269</v>
      </c>
      <c r="AC1227" s="83" t="s">
        <v>11269</v>
      </c>
      <c r="AD1227" s="81"/>
      <c r="AE1227" s="81"/>
      <c r="AF1227" s="81"/>
      <c r="AG1227" s="84"/>
      <c r="AH1227" s="74" t="str" cm="1">
        <f t="array" ref="AH1227">_xlfn.XLOOKUP(Table_CustomerMaster[[#This Row],[Cty]],dCountry_Customer[[#All],[Cty]],dCountry_Customer[[#All],[Country Name]])</f>
        <v>United Kingdom</v>
      </c>
      <c r="AI1227" s="70" t="s">
        <v>11269</v>
      </c>
    </row>
    <row r="1228" spans="5:35" ht="13.15" hidden="1" customHeight="1">
      <c r="E1228" s="80" t="s">
        <v>19633</v>
      </c>
      <c r="F1228" s="81" t="s">
        <v>19634</v>
      </c>
      <c r="G1228" s="81" t="s">
        <v>19635</v>
      </c>
      <c r="H1228" s="81" t="s">
        <v>19636</v>
      </c>
      <c r="I1228" s="81" t="s">
        <v>19637</v>
      </c>
      <c r="J1228" s="81" t="s">
        <v>17234</v>
      </c>
      <c r="K1228" s="81" t="s">
        <v>14973</v>
      </c>
      <c r="L1228" s="81" t="s">
        <v>17000</v>
      </c>
      <c r="M1228" s="81" t="s">
        <v>17001</v>
      </c>
      <c r="N1228" s="81" t="s">
        <v>11269</v>
      </c>
      <c r="O1228" s="81" t="s">
        <v>11269</v>
      </c>
      <c r="P1228" s="81" t="s">
        <v>11269</v>
      </c>
      <c r="Q1228" s="81" t="s">
        <v>11269</v>
      </c>
      <c r="R1228" s="81" t="s">
        <v>11269</v>
      </c>
      <c r="S1228" s="81" t="s">
        <v>11269</v>
      </c>
      <c r="T1228" s="81" t="s">
        <v>11269</v>
      </c>
      <c r="U1228" s="81" t="s">
        <v>11269</v>
      </c>
      <c r="V1228" s="81" t="s">
        <v>11269</v>
      </c>
      <c r="W1228" s="81" t="s">
        <v>11269</v>
      </c>
      <c r="X1228" s="81"/>
      <c r="Y1228" s="81"/>
      <c r="Z1228" s="82"/>
      <c r="AA1228" s="82"/>
      <c r="AB1228" s="81" t="s">
        <v>11269</v>
      </c>
      <c r="AC1228" s="83" t="s">
        <v>11269</v>
      </c>
      <c r="AD1228" s="81"/>
      <c r="AE1228" s="81"/>
      <c r="AF1228" s="81"/>
      <c r="AG1228" s="84"/>
      <c r="AH1228" s="74" t="str" cm="1">
        <f t="array" ref="AH1228">_xlfn.XLOOKUP(Table_CustomerMaster[[#This Row],[Cty]],dCountry_Customer[[#All],[Cty]],dCountry_Customer[[#All],[Country Name]])</f>
        <v>United Kingdom</v>
      </c>
      <c r="AI1228" s="70" t="s">
        <v>11269</v>
      </c>
    </row>
    <row r="1229" spans="5:35" ht="13.15" hidden="1" customHeight="1">
      <c r="E1229" s="80" t="s">
        <v>19638</v>
      </c>
      <c r="F1229" s="81" t="s">
        <v>19639</v>
      </c>
      <c r="G1229" s="81" t="s">
        <v>19640</v>
      </c>
      <c r="H1229" s="81" t="s">
        <v>17393</v>
      </c>
      <c r="I1229" s="81" t="s">
        <v>19490</v>
      </c>
      <c r="J1229" s="81" t="s">
        <v>17234</v>
      </c>
      <c r="K1229" s="81" t="s">
        <v>14973</v>
      </c>
      <c r="L1229" s="81" t="s">
        <v>17000</v>
      </c>
      <c r="M1229" s="81" t="s">
        <v>17001</v>
      </c>
      <c r="N1229" s="81" t="s">
        <v>11269</v>
      </c>
      <c r="O1229" s="81" t="s">
        <v>11269</v>
      </c>
      <c r="P1229" s="81" t="s">
        <v>11269</v>
      </c>
      <c r="Q1229" s="81" t="s">
        <v>11269</v>
      </c>
      <c r="R1229" s="81" t="s">
        <v>11269</v>
      </c>
      <c r="S1229" s="81" t="s">
        <v>11269</v>
      </c>
      <c r="T1229" s="81" t="s">
        <v>11269</v>
      </c>
      <c r="U1229" s="81" t="s">
        <v>11269</v>
      </c>
      <c r="V1229" s="81" t="s">
        <v>11269</v>
      </c>
      <c r="W1229" s="81" t="s">
        <v>11269</v>
      </c>
      <c r="X1229" s="81"/>
      <c r="Y1229" s="81"/>
      <c r="Z1229" s="82"/>
      <c r="AA1229" s="82"/>
      <c r="AB1229" s="81" t="s">
        <v>11269</v>
      </c>
      <c r="AC1229" s="83" t="s">
        <v>11269</v>
      </c>
      <c r="AD1229" s="81"/>
      <c r="AE1229" s="81"/>
      <c r="AF1229" s="81"/>
      <c r="AG1229" s="84"/>
      <c r="AH1229" s="74" t="str" cm="1">
        <f t="array" ref="AH1229">_xlfn.XLOOKUP(Table_CustomerMaster[[#This Row],[Cty]],dCountry_Customer[[#All],[Cty]],dCountry_Customer[[#All],[Country Name]])</f>
        <v>United Kingdom</v>
      </c>
      <c r="AI1229" s="70" t="s">
        <v>11269</v>
      </c>
    </row>
    <row r="1230" spans="5:35" ht="13.15" hidden="1" customHeight="1">
      <c r="E1230" s="80" t="s">
        <v>19641</v>
      </c>
      <c r="F1230" s="81" t="s">
        <v>19642</v>
      </c>
      <c r="G1230" s="81" t="s">
        <v>19539</v>
      </c>
      <c r="H1230" s="81" t="s">
        <v>17731</v>
      </c>
      <c r="I1230" s="81" t="s">
        <v>19540</v>
      </c>
      <c r="J1230" s="81" t="s">
        <v>17234</v>
      </c>
      <c r="K1230" s="81" t="s">
        <v>14973</v>
      </c>
      <c r="L1230" s="81" t="s">
        <v>17855</v>
      </c>
      <c r="M1230" s="81" t="s">
        <v>11576</v>
      </c>
      <c r="N1230" s="81" t="s">
        <v>16980</v>
      </c>
      <c r="O1230" s="81" t="s">
        <v>6580</v>
      </c>
      <c r="P1230" s="81" t="s">
        <v>11269</v>
      </c>
      <c r="Q1230" s="81" t="s">
        <v>11269</v>
      </c>
      <c r="R1230" s="81" t="s">
        <v>16981</v>
      </c>
      <c r="S1230" s="81" t="s">
        <v>14657</v>
      </c>
      <c r="T1230" s="81" t="s">
        <v>16982</v>
      </c>
      <c r="U1230" s="81" t="s">
        <v>16983</v>
      </c>
      <c r="V1230" s="81" t="s">
        <v>11269</v>
      </c>
      <c r="W1230" s="81" t="s">
        <v>11269</v>
      </c>
      <c r="X1230" s="81"/>
      <c r="Y1230" s="81"/>
      <c r="Z1230" s="82"/>
      <c r="AA1230" s="82"/>
      <c r="AB1230" s="81" t="s">
        <v>11269</v>
      </c>
      <c r="AC1230" s="83" t="s">
        <v>11269</v>
      </c>
      <c r="AD1230" s="81"/>
      <c r="AE1230" s="81"/>
      <c r="AF1230" s="81"/>
      <c r="AG1230" s="84"/>
      <c r="AH1230" s="74" t="str" cm="1">
        <f t="array" ref="AH1230">_xlfn.XLOOKUP(Table_CustomerMaster[[#This Row],[Cty]],dCountry_Customer[[#All],[Cty]],dCountry_Customer[[#All],[Country Name]])</f>
        <v>United Kingdom</v>
      </c>
      <c r="AI1230" s="70" t="s">
        <v>11269</v>
      </c>
    </row>
    <row r="1231" spans="5:35" ht="13.15" hidden="1" customHeight="1">
      <c r="E1231" s="80" t="s">
        <v>19643</v>
      </c>
      <c r="F1231" s="81" t="s">
        <v>19644</v>
      </c>
      <c r="G1231" s="81" t="s">
        <v>19549</v>
      </c>
      <c r="H1231" s="81" t="s">
        <v>17134</v>
      </c>
      <c r="I1231" s="81" t="s">
        <v>19550</v>
      </c>
      <c r="J1231" s="81" t="s">
        <v>17234</v>
      </c>
      <c r="K1231" s="81" t="s">
        <v>14973</v>
      </c>
      <c r="L1231" s="81" t="s">
        <v>17855</v>
      </c>
      <c r="M1231" s="81" t="s">
        <v>11576</v>
      </c>
      <c r="N1231" s="81" t="s">
        <v>16980</v>
      </c>
      <c r="O1231" s="81" t="s">
        <v>6580</v>
      </c>
      <c r="P1231" s="81" t="s">
        <v>11269</v>
      </c>
      <c r="Q1231" s="81" t="s">
        <v>11269</v>
      </c>
      <c r="R1231" s="81" t="s">
        <v>16981</v>
      </c>
      <c r="S1231" s="81" t="s">
        <v>14657</v>
      </c>
      <c r="T1231" s="81" t="s">
        <v>16982</v>
      </c>
      <c r="U1231" s="81" t="s">
        <v>16983</v>
      </c>
      <c r="V1231" s="81" t="s">
        <v>11269</v>
      </c>
      <c r="W1231" s="81" t="s">
        <v>11269</v>
      </c>
      <c r="X1231" s="81"/>
      <c r="Y1231" s="81"/>
      <c r="Z1231" s="82"/>
      <c r="AA1231" s="82"/>
      <c r="AB1231" s="81" t="s">
        <v>11269</v>
      </c>
      <c r="AC1231" s="83" t="s">
        <v>11269</v>
      </c>
      <c r="AD1231" s="81"/>
      <c r="AE1231" s="81"/>
      <c r="AF1231" s="81"/>
      <c r="AG1231" s="84"/>
      <c r="AH1231" s="74" t="str" cm="1">
        <f t="array" ref="AH1231">_xlfn.XLOOKUP(Table_CustomerMaster[[#This Row],[Cty]],dCountry_Customer[[#All],[Cty]],dCountry_Customer[[#All],[Country Name]])</f>
        <v>United Kingdom</v>
      </c>
      <c r="AI1231" s="70" t="s">
        <v>11269</v>
      </c>
    </row>
    <row r="1232" spans="5:35" ht="13.15" hidden="1" customHeight="1">
      <c r="E1232" s="80" t="s">
        <v>19645</v>
      </c>
      <c r="F1232" s="81" t="s">
        <v>19646</v>
      </c>
      <c r="G1232" s="81" t="s">
        <v>10553</v>
      </c>
      <c r="H1232" s="81" t="s">
        <v>19527</v>
      </c>
      <c r="I1232" s="81" t="s">
        <v>19528</v>
      </c>
      <c r="J1232" s="81" t="s">
        <v>17234</v>
      </c>
      <c r="K1232" s="81" t="s">
        <v>14973</v>
      </c>
      <c r="L1232" s="81" t="s">
        <v>17855</v>
      </c>
      <c r="M1232" s="81" t="s">
        <v>11576</v>
      </c>
      <c r="N1232" s="81" t="s">
        <v>16980</v>
      </c>
      <c r="O1232" s="81" t="s">
        <v>6580</v>
      </c>
      <c r="P1232" s="81" t="s">
        <v>11269</v>
      </c>
      <c r="Q1232" s="81" t="s">
        <v>11269</v>
      </c>
      <c r="R1232" s="81" t="s">
        <v>16981</v>
      </c>
      <c r="S1232" s="81" t="s">
        <v>14657</v>
      </c>
      <c r="T1232" s="81" t="s">
        <v>16982</v>
      </c>
      <c r="U1232" s="81" t="s">
        <v>16983</v>
      </c>
      <c r="V1232" s="81" t="s">
        <v>11269</v>
      </c>
      <c r="W1232" s="81" t="s">
        <v>11269</v>
      </c>
      <c r="X1232" s="81"/>
      <c r="Y1232" s="81"/>
      <c r="Z1232" s="82"/>
      <c r="AA1232" s="82"/>
      <c r="AB1232" s="81" t="s">
        <v>11269</v>
      </c>
      <c r="AC1232" s="83" t="s">
        <v>11269</v>
      </c>
      <c r="AD1232" s="81"/>
      <c r="AE1232" s="81"/>
      <c r="AF1232" s="81"/>
      <c r="AG1232" s="84"/>
      <c r="AH1232" s="74" t="str" cm="1">
        <f t="array" ref="AH1232">_xlfn.XLOOKUP(Table_CustomerMaster[[#This Row],[Cty]],dCountry_Customer[[#All],[Cty]],dCountry_Customer[[#All],[Country Name]])</f>
        <v>United Kingdom</v>
      </c>
      <c r="AI1232" s="70" t="s">
        <v>11269</v>
      </c>
    </row>
    <row r="1233" spans="5:35" ht="13.15" hidden="1" customHeight="1">
      <c r="E1233" s="80" t="s">
        <v>19647</v>
      </c>
      <c r="F1233" s="81" t="s">
        <v>1954</v>
      </c>
      <c r="G1233" s="81" t="s">
        <v>19493</v>
      </c>
      <c r="H1233" s="81" t="s">
        <v>19525</v>
      </c>
      <c r="I1233" s="81" t="s">
        <v>19526</v>
      </c>
      <c r="J1233" s="81" t="s">
        <v>17234</v>
      </c>
      <c r="K1233" s="81" t="s">
        <v>14973</v>
      </c>
      <c r="L1233" s="81" t="s">
        <v>17855</v>
      </c>
      <c r="M1233" s="81" t="s">
        <v>11576</v>
      </c>
      <c r="N1233" s="81" t="s">
        <v>16980</v>
      </c>
      <c r="O1233" s="81" t="s">
        <v>6580</v>
      </c>
      <c r="P1233" s="81" t="s">
        <v>11269</v>
      </c>
      <c r="Q1233" s="81" t="s">
        <v>11269</v>
      </c>
      <c r="R1233" s="81" t="s">
        <v>16981</v>
      </c>
      <c r="S1233" s="81" t="s">
        <v>14657</v>
      </c>
      <c r="T1233" s="81" t="s">
        <v>16982</v>
      </c>
      <c r="U1233" s="81" t="s">
        <v>16983</v>
      </c>
      <c r="V1233" s="81" t="s">
        <v>11269</v>
      </c>
      <c r="W1233" s="81" t="s">
        <v>11269</v>
      </c>
      <c r="X1233" s="81"/>
      <c r="Y1233" s="81"/>
      <c r="Z1233" s="82"/>
      <c r="AA1233" s="82"/>
      <c r="AB1233" s="81" t="s">
        <v>11269</v>
      </c>
      <c r="AC1233" s="83" t="s">
        <v>11269</v>
      </c>
      <c r="AD1233" s="81"/>
      <c r="AE1233" s="81"/>
      <c r="AF1233" s="81"/>
      <c r="AG1233" s="84"/>
      <c r="AH1233" s="74" t="str" cm="1">
        <f t="array" ref="AH1233">_xlfn.XLOOKUP(Table_CustomerMaster[[#This Row],[Cty]],dCountry_Customer[[#All],[Cty]],dCountry_Customer[[#All],[Country Name]])</f>
        <v>United Kingdom</v>
      </c>
      <c r="AI1233" s="70" t="s">
        <v>11269</v>
      </c>
    </row>
    <row r="1234" spans="5:35" ht="13.15" hidden="1" customHeight="1">
      <c r="E1234" s="80" t="s">
        <v>19648</v>
      </c>
      <c r="F1234" s="81" t="s">
        <v>19649</v>
      </c>
      <c r="G1234" s="81" t="s">
        <v>19508</v>
      </c>
      <c r="H1234" s="81" t="s">
        <v>19511</v>
      </c>
      <c r="I1234" s="81" t="s">
        <v>19512</v>
      </c>
      <c r="J1234" s="81" t="s">
        <v>17234</v>
      </c>
      <c r="K1234" s="81" t="s">
        <v>14961</v>
      </c>
      <c r="L1234" s="81" t="s">
        <v>17855</v>
      </c>
      <c r="M1234" s="81" t="s">
        <v>11576</v>
      </c>
      <c r="N1234" s="81" t="s">
        <v>16980</v>
      </c>
      <c r="O1234" s="81" t="s">
        <v>6580</v>
      </c>
      <c r="P1234" s="81" t="s">
        <v>11269</v>
      </c>
      <c r="Q1234" s="81" t="s">
        <v>11269</v>
      </c>
      <c r="R1234" s="81" t="s">
        <v>16981</v>
      </c>
      <c r="S1234" s="81" t="s">
        <v>14657</v>
      </c>
      <c r="T1234" s="81" t="s">
        <v>16982</v>
      </c>
      <c r="U1234" s="81" t="s">
        <v>16983</v>
      </c>
      <c r="V1234" s="81" t="s">
        <v>11269</v>
      </c>
      <c r="W1234" s="81" t="s">
        <v>11269</v>
      </c>
      <c r="X1234" s="81"/>
      <c r="Y1234" s="81"/>
      <c r="Z1234" s="82"/>
      <c r="AA1234" s="82"/>
      <c r="AB1234" s="81" t="s">
        <v>11269</v>
      </c>
      <c r="AC1234" s="83" t="s">
        <v>11269</v>
      </c>
      <c r="AD1234" s="81"/>
      <c r="AE1234" s="81"/>
      <c r="AF1234" s="81"/>
      <c r="AG1234" s="84"/>
      <c r="AH1234" s="74" t="str" cm="1">
        <f t="array" ref="AH1234">_xlfn.XLOOKUP(Table_CustomerMaster[[#This Row],[Cty]],dCountry_Customer[[#All],[Cty]],dCountry_Customer[[#All],[Country Name]])</f>
        <v>United Kingdom</v>
      </c>
      <c r="AI1234" s="70" t="s">
        <v>11269</v>
      </c>
    </row>
    <row r="1235" spans="5:35" ht="13.15" hidden="1" customHeight="1">
      <c r="E1235" s="80" t="s">
        <v>19648</v>
      </c>
      <c r="F1235" s="81" t="s">
        <v>19649</v>
      </c>
      <c r="G1235" s="81" t="s">
        <v>19508</v>
      </c>
      <c r="H1235" s="81" t="s">
        <v>19511</v>
      </c>
      <c r="I1235" s="81" t="s">
        <v>19512</v>
      </c>
      <c r="J1235" s="81" t="s">
        <v>17234</v>
      </c>
      <c r="K1235" s="81" t="s">
        <v>14973</v>
      </c>
      <c r="L1235" s="81" t="s">
        <v>17855</v>
      </c>
      <c r="M1235" s="81" t="s">
        <v>11576</v>
      </c>
      <c r="N1235" s="81" t="s">
        <v>16980</v>
      </c>
      <c r="O1235" s="81" t="s">
        <v>6580</v>
      </c>
      <c r="P1235" s="81" t="s">
        <v>11269</v>
      </c>
      <c r="Q1235" s="81" t="s">
        <v>11269</v>
      </c>
      <c r="R1235" s="81" t="s">
        <v>16981</v>
      </c>
      <c r="S1235" s="81" t="s">
        <v>14657</v>
      </c>
      <c r="T1235" s="81" t="s">
        <v>16982</v>
      </c>
      <c r="U1235" s="81" t="s">
        <v>16983</v>
      </c>
      <c r="V1235" s="81" t="s">
        <v>11269</v>
      </c>
      <c r="W1235" s="81" t="s">
        <v>11269</v>
      </c>
      <c r="X1235" s="81"/>
      <c r="Y1235" s="81"/>
      <c r="Z1235" s="82"/>
      <c r="AA1235" s="82"/>
      <c r="AB1235" s="81" t="s">
        <v>11269</v>
      </c>
      <c r="AC1235" s="83" t="s">
        <v>11269</v>
      </c>
      <c r="AD1235" s="81"/>
      <c r="AE1235" s="81"/>
      <c r="AF1235" s="81"/>
      <c r="AG1235" s="84"/>
      <c r="AH1235" s="74" t="str" cm="1">
        <f t="array" ref="AH1235">_xlfn.XLOOKUP(Table_CustomerMaster[[#This Row],[Cty]],dCountry_Customer[[#All],[Cty]],dCountry_Customer[[#All],[Country Name]])</f>
        <v>United Kingdom</v>
      </c>
      <c r="AI1235" s="70" t="s">
        <v>11269</v>
      </c>
    </row>
    <row r="1236" spans="5:35" ht="13.15" hidden="1" customHeight="1">
      <c r="E1236" s="80" t="s">
        <v>19650</v>
      </c>
      <c r="F1236" s="81" t="s">
        <v>94</v>
      </c>
      <c r="G1236" s="81" t="s">
        <v>19513</v>
      </c>
      <c r="H1236" s="81" t="s">
        <v>19514</v>
      </c>
      <c r="I1236" s="81" t="s">
        <v>19515</v>
      </c>
      <c r="J1236" s="81" t="s">
        <v>17234</v>
      </c>
      <c r="K1236" s="81" t="s">
        <v>14973</v>
      </c>
      <c r="L1236" s="81" t="s">
        <v>17855</v>
      </c>
      <c r="M1236" s="81" t="s">
        <v>11576</v>
      </c>
      <c r="N1236" s="81" t="s">
        <v>16980</v>
      </c>
      <c r="O1236" s="81" t="s">
        <v>6580</v>
      </c>
      <c r="P1236" s="81" t="s">
        <v>11269</v>
      </c>
      <c r="Q1236" s="81" t="s">
        <v>11269</v>
      </c>
      <c r="R1236" s="81" t="s">
        <v>16981</v>
      </c>
      <c r="S1236" s="81" t="s">
        <v>14657</v>
      </c>
      <c r="T1236" s="81" t="s">
        <v>16982</v>
      </c>
      <c r="U1236" s="81" t="s">
        <v>16983</v>
      </c>
      <c r="V1236" s="81" t="s">
        <v>11269</v>
      </c>
      <c r="W1236" s="81" t="s">
        <v>11269</v>
      </c>
      <c r="X1236" s="81"/>
      <c r="Y1236" s="81"/>
      <c r="Z1236" s="82"/>
      <c r="AA1236" s="82"/>
      <c r="AB1236" s="81" t="s">
        <v>11269</v>
      </c>
      <c r="AC1236" s="83" t="s">
        <v>11269</v>
      </c>
      <c r="AD1236" s="81"/>
      <c r="AE1236" s="81"/>
      <c r="AF1236" s="81"/>
      <c r="AG1236" s="84"/>
      <c r="AH1236" s="74" t="str" cm="1">
        <f t="array" ref="AH1236">_xlfn.XLOOKUP(Table_CustomerMaster[[#This Row],[Cty]],dCountry_Customer[[#All],[Cty]],dCountry_Customer[[#All],[Country Name]])</f>
        <v>United Kingdom</v>
      </c>
      <c r="AI1236" s="70" t="s">
        <v>11269</v>
      </c>
    </row>
    <row r="1237" spans="5:35" ht="13.15" hidden="1" customHeight="1">
      <c r="E1237" s="80" t="s">
        <v>19651</v>
      </c>
      <c r="F1237" s="81" t="s">
        <v>19652</v>
      </c>
      <c r="G1237" s="81" t="s">
        <v>10552</v>
      </c>
      <c r="H1237" s="81" t="s">
        <v>17393</v>
      </c>
      <c r="I1237" s="81" t="s">
        <v>19490</v>
      </c>
      <c r="J1237" s="81" t="s">
        <v>17234</v>
      </c>
      <c r="K1237" s="81" t="s">
        <v>14973</v>
      </c>
      <c r="L1237" s="81" t="s">
        <v>17855</v>
      </c>
      <c r="M1237" s="81" t="s">
        <v>11576</v>
      </c>
      <c r="N1237" s="81" t="s">
        <v>16980</v>
      </c>
      <c r="O1237" s="81" t="s">
        <v>6580</v>
      </c>
      <c r="P1237" s="81" t="s">
        <v>11269</v>
      </c>
      <c r="Q1237" s="81" t="s">
        <v>11269</v>
      </c>
      <c r="R1237" s="81" t="s">
        <v>16981</v>
      </c>
      <c r="S1237" s="81" t="s">
        <v>14657</v>
      </c>
      <c r="T1237" s="81" t="s">
        <v>16982</v>
      </c>
      <c r="U1237" s="81" t="s">
        <v>16983</v>
      </c>
      <c r="V1237" s="81" t="s">
        <v>11269</v>
      </c>
      <c r="W1237" s="81" t="s">
        <v>11269</v>
      </c>
      <c r="X1237" s="81"/>
      <c r="Y1237" s="81"/>
      <c r="Z1237" s="82"/>
      <c r="AA1237" s="82"/>
      <c r="AB1237" s="81" t="s">
        <v>11269</v>
      </c>
      <c r="AC1237" s="83" t="s">
        <v>11269</v>
      </c>
      <c r="AD1237" s="81"/>
      <c r="AE1237" s="81"/>
      <c r="AF1237" s="81"/>
      <c r="AG1237" s="84"/>
      <c r="AH1237" s="74" t="str" cm="1">
        <f t="array" ref="AH1237">_xlfn.XLOOKUP(Table_CustomerMaster[[#This Row],[Cty]],dCountry_Customer[[#All],[Cty]],dCountry_Customer[[#All],[Country Name]])</f>
        <v>United Kingdom</v>
      </c>
      <c r="AI1237" s="70" t="s">
        <v>11269</v>
      </c>
    </row>
    <row r="1238" spans="5:35" ht="13.15" hidden="1" customHeight="1">
      <c r="E1238" s="80" t="s">
        <v>461</v>
      </c>
      <c r="F1238" s="81" t="s">
        <v>77</v>
      </c>
      <c r="G1238" s="81" t="s">
        <v>19508</v>
      </c>
      <c r="H1238" s="81" t="s">
        <v>19511</v>
      </c>
      <c r="I1238" s="81" t="s">
        <v>19512</v>
      </c>
      <c r="J1238" s="81" t="s">
        <v>17234</v>
      </c>
      <c r="K1238" s="81" t="s">
        <v>14961</v>
      </c>
      <c r="L1238" s="81" t="s">
        <v>17855</v>
      </c>
      <c r="M1238" s="81" t="s">
        <v>11576</v>
      </c>
      <c r="N1238" s="81" t="s">
        <v>16980</v>
      </c>
      <c r="O1238" s="81" t="s">
        <v>6580</v>
      </c>
      <c r="P1238" s="81" t="s">
        <v>11269</v>
      </c>
      <c r="Q1238" s="81" t="s">
        <v>11269</v>
      </c>
      <c r="R1238" s="81" t="s">
        <v>16981</v>
      </c>
      <c r="S1238" s="81" t="s">
        <v>14657</v>
      </c>
      <c r="T1238" s="81" t="s">
        <v>16982</v>
      </c>
      <c r="U1238" s="81" t="s">
        <v>16983</v>
      </c>
      <c r="V1238" s="81" t="s">
        <v>11269</v>
      </c>
      <c r="W1238" s="81" t="s">
        <v>11269</v>
      </c>
      <c r="X1238" s="81"/>
      <c r="Y1238" s="81"/>
      <c r="Z1238" s="82"/>
      <c r="AA1238" s="82"/>
      <c r="AB1238" s="81" t="s">
        <v>11269</v>
      </c>
      <c r="AC1238" s="83" t="s">
        <v>11269</v>
      </c>
      <c r="AD1238" s="81"/>
      <c r="AE1238" s="81"/>
      <c r="AF1238" s="81"/>
      <c r="AG1238" s="84"/>
      <c r="AH1238" s="74" t="str" cm="1">
        <f t="array" ref="AH1238">_xlfn.XLOOKUP(Table_CustomerMaster[[#This Row],[Cty]],dCountry_Customer[[#All],[Cty]],dCountry_Customer[[#All],[Country Name]])</f>
        <v>United Kingdom</v>
      </c>
      <c r="AI1238" s="70" t="s">
        <v>11269</v>
      </c>
    </row>
    <row r="1239" spans="5:35" ht="13.15" hidden="1" customHeight="1">
      <c r="E1239" s="80" t="s">
        <v>461</v>
      </c>
      <c r="F1239" s="81" t="s">
        <v>77</v>
      </c>
      <c r="G1239" s="81" t="s">
        <v>19508</v>
      </c>
      <c r="H1239" s="81" t="s">
        <v>19511</v>
      </c>
      <c r="I1239" s="81" t="s">
        <v>19512</v>
      </c>
      <c r="J1239" s="81" t="s">
        <v>17234</v>
      </c>
      <c r="K1239" s="81" t="s">
        <v>14973</v>
      </c>
      <c r="L1239" s="81" t="s">
        <v>17855</v>
      </c>
      <c r="M1239" s="81" t="s">
        <v>11576</v>
      </c>
      <c r="N1239" s="81" t="s">
        <v>16980</v>
      </c>
      <c r="O1239" s="81" t="s">
        <v>6580</v>
      </c>
      <c r="P1239" s="81" t="s">
        <v>11269</v>
      </c>
      <c r="Q1239" s="81" t="s">
        <v>11269</v>
      </c>
      <c r="R1239" s="81" t="s">
        <v>16981</v>
      </c>
      <c r="S1239" s="81" t="s">
        <v>14657</v>
      </c>
      <c r="T1239" s="81" t="s">
        <v>16982</v>
      </c>
      <c r="U1239" s="81" t="s">
        <v>16983</v>
      </c>
      <c r="V1239" s="81" t="s">
        <v>11269</v>
      </c>
      <c r="W1239" s="81" t="s">
        <v>11269</v>
      </c>
      <c r="X1239" s="81"/>
      <c r="Y1239" s="81"/>
      <c r="Z1239" s="82"/>
      <c r="AA1239" s="82"/>
      <c r="AB1239" s="81" t="s">
        <v>11269</v>
      </c>
      <c r="AC1239" s="83" t="s">
        <v>11269</v>
      </c>
      <c r="AD1239" s="81"/>
      <c r="AE1239" s="81"/>
      <c r="AF1239" s="81"/>
      <c r="AG1239" s="84"/>
      <c r="AH1239" s="74" t="str" cm="1">
        <f t="array" ref="AH1239">_xlfn.XLOOKUP(Table_CustomerMaster[[#This Row],[Cty]],dCountry_Customer[[#All],[Cty]],dCountry_Customer[[#All],[Country Name]])</f>
        <v>United Kingdom</v>
      </c>
      <c r="AI1239" s="70" t="s">
        <v>11269</v>
      </c>
    </row>
    <row r="1240" spans="5:35" ht="13.15" hidden="1" customHeight="1">
      <c r="E1240" s="80" t="s">
        <v>835</v>
      </c>
      <c r="F1240" s="81" t="s">
        <v>95</v>
      </c>
      <c r="G1240" s="81" t="s">
        <v>19508</v>
      </c>
      <c r="H1240" s="81" t="s">
        <v>19511</v>
      </c>
      <c r="I1240" s="81" t="s">
        <v>19512</v>
      </c>
      <c r="J1240" s="81" t="s">
        <v>17234</v>
      </c>
      <c r="K1240" s="81" t="s">
        <v>14961</v>
      </c>
      <c r="L1240" s="81" t="s">
        <v>17855</v>
      </c>
      <c r="M1240" s="81" t="s">
        <v>11576</v>
      </c>
      <c r="N1240" s="81" t="s">
        <v>16980</v>
      </c>
      <c r="O1240" s="81" t="s">
        <v>6580</v>
      </c>
      <c r="P1240" s="81" t="s">
        <v>11269</v>
      </c>
      <c r="Q1240" s="81" t="s">
        <v>11269</v>
      </c>
      <c r="R1240" s="81" t="s">
        <v>16981</v>
      </c>
      <c r="S1240" s="81" t="s">
        <v>14657</v>
      </c>
      <c r="T1240" s="81" t="s">
        <v>16982</v>
      </c>
      <c r="U1240" s="81" t="s">
        <v>16983</v>
      </c>
      <c r="V1240" s="81" t="s">
        <v>11269</v>
      </c>
      <c r="W1240" s="81" t="s">
        <v>11269</v>
      </c>
      <c r="X1240" s="81"/>
      <c r="Y1240" s="81"/>
      <c r="Z1240" s="82"/>
      <c r="AA1240" s="82"/>
      <c r="AB1240" s="81" t="s">
        <v>11269</v>
      </c>
      <c r="AC1240" s="83" t="s">
        <v>11269</v>
      </c>
      <c r="AD1240" s="81"/>
      <c r="AE1240" s="81"/>
      <c r="AF1240" s="81"/>
      <c r="AG1240" s="84"/>
      <c r="AH1240" s="74" t="str" cm="1">
        <f t="array" ref="AH1240">_xlfn.XLOOKUP(Table_CustomerMaster[[#This Row],[Cty]],dCountry_Customer[[#All],[Cty]],dCountry_Customer[[#All],[Country Name]])</f>
        <v>United Kingdom</v>
      </c>
      <c r="AI1240" s="70" t="s">
        <v>11269</v>
      </c>
    </row>
    <row r="1241" spans="5:35" ht="13.15" hidden="1" customHeight="1">
      <c r="E1241" s="80" t="s">
        <v>835</v>
      </c>
      <c r="F1241" s="81" t="s">
        <v>95</v>
      </c>
      <c r="G1241" s="81" t="s">
        <v>19508</v>
      </c>
      <c r="H1241" s="81" t="s">
        <v>19511</v>
      </c>
      <c r="I1241" s="81" t="s">
        <v>19512</v>
      </c>
      <c r="J1241" s="81" t="s">
        <v>17234</v>
      </c>
      <c r="K1241" s="81" t="s">
        <v>14973</v>
      </c>
      <c r="L1241" s="81" t="s">
        <v>17855</v>
      </c>
      <c r="M1241" s="81" t="s">
        <v>11576</v>
      </c>
      <c r="N1241" s="81" t="s">
        <v>16980</v>
      </c>
      <c r="O1241" s="81" t="s">
        <v>6580</v>
      </c>
      <c r="P1241" s="81" t="s">
        <v>11269</v>
      </c>
      <c r="Q1241" s="81" t="s">
        <v>11269</v>
      </c>
      <c r="R1241" s="81" t="s">
        <v>16981</v>
      </c>
      <c r="S1241" s="81" t="s">
        <v>14657</v>
      </c>
      <c r="T1241" s="81" t="s">
        <v>16982</v>
      </c>
      <c r="U1241" s="81" t="s">
        <v>16983</v>
      </c>
      <c r="V1241" s="81" t="s">
        <v>11269</v>
      </c>
      <c r="W1241" s="81" t="s">
        <v>11269</v>
      </c>
      <c r="X1241" s="81"/>
      <c r="Y1241" s="81"/>
      <c r="Z1241" s="82"/>
      <c r="AA1241" s="82"/>
      <c r="AB1241" s="81" t="s">
        <v>11269</v>
      </c>
      <c r="AC1241" s="83" t="s">
        <v>11269</v>
      </c>
      <c r="AD1241" s="81"/>
      <c r="AE1241" s="81"/>
      <c r="AF1241" s="81"/>
      <c r="AG1241" s="84"/>
      <c r="AH1241" s="74" t="str" cm="1">
        <f t="array" ref="AH1241">_xlfn.XLOOKUP(Table_CustomerMaster[[#This Row],[Cty]],dCountry_Customer[[#All],[Cty]],dCountry_Customer[[#All],[Country Name]])</f>
        <v>United Kingdom</v>
      </c>
      <c r="AI1241" s="70" t="s">
        <v>11269</v>
      </c>
    </row>
    <row r="1242" spans="5:35" ht="13.15" hidden="1" customHeight="1">
      <c r="E1242" s="80" t="s">
        <v>19653</v>
      </c>
      <c r="F1242" s="81" t="s">
        <v>2997</v>
      </c>
      <c r="G1242" s="81" t="s">
        <v>19493</v>
      </c>
      <c r="H1242" s="81" t="s">
        <v>19588</v>
      </c>
      <c r="I1242" s="81" t="s">
        <v>19526</v>
      </c>
      <c r="J1242" s="81" t="s">
        <v>17234</v>
      </c>
      <c r="K1242" s="81" t="s">
        <v>14973</v>
      </c>
      <c r="L1242" s="81" t="s">
        <v>17855</v>
      </c>
      <c r="M1242" s="81" t="s">
        <v>11576</v>
      </c>
      <c r="N1242" s="81" t="s">
        <v>16980</v>
      </c>
      <c r="O1242" s="81" t="s">
        <v>6580</v>
      </c>
      <c r="P1242" s="81" t="s">
        <v>11269</v>
      </c>
      <c r="Q1242" s="81" t="s">
        <v>11269</v>
      </c>
      <c r="R1242" s="81" t="s">
        <v>16981</v>
      </c>
      <c r="S1242" s="81" t="s">
        <v>14657</v>
      </c>
      <c r="T1242" s="81" t="s">
        <v>16982</v>
      </c>
      <c r="U1242" s="81" t="s">
        <v>16983</v>
      </c>
      <c r="V1242" s="81" t="s">
        <v>11269</v>
      </c>
      <c r="W1242" s="81" t="s">
        <v>11269</v>
      </c>
      <c r="X1242" s="81"/>
      <c r="Y1242" s="81"/>
      <c r="Z1242" s="82"/>
      <c r="AA1242" s="82"/>
      <c r="AB1242" s="81" t="s">
        <v>11269</v>
      </c>
      <c r="AC1242" s="83" t="s">
        <v>11269</v>
      </c>
      <c r="AD1242" s="81"/>
      <c r="AE1242" s="81"/>
      <c r="AF1242" s="81"/>
      <c r="AG1242" s="84"/>
      <c r="AH1242" s="74" t="str" cm="1">
        <f t="array" ref="AH1242">_xlfn.XLOOKUP(Table_CustomerMaster[[#This Row],[Cty]],dCountry_Customer[[#All],[Cty]],dCountry_Customer[[#All],[Country Name]])</f>
        <v>United Kingdom</v>
      </c>
      <c r="AI1242" s="70" t="s">
        <v>11269</v>
      </c>
    </row>
    <row r="1243" spans="5:35" ht="13.15" hidden="1" customHeight="1">
      <c r="E1243" s="80" t="s">
        <v>19654</v>
      </c>
      <c r="F1243" s="81" t="s">
        <v>19655</v>
      </c>
      <c r="G1243" s="81" t="s">
        <v>19587</v>
      </c>
      <c r="H1243" s="81" t="s">
        <v>17252</v>
      </c>
      <c r="I1243" s="81" t="s">
        <v>19632</v>
      </c>
      <c r="J1243" s="81" t="s">
        <v>17234</v>
      </c>
      <c r="K1243" s="81" t="s">
        <v>14973</v>
      </c>
      <c r="L1243" s="81" t="s">
        <v>17000</v>
      </c>
      <c r="M1243" s="81" t="s">
        <v>17001</v>
      </c>
      <c r="N1243" s="81" t="s">
        <v>11269</v>
      </c>
      <c r="O1243" s="81" t="s">
        <v>11269</v>
      </c>
      <c r="P1243" s="81" t="s">
        <v>11269</v>
      </c>
      <c r="Q1243" s="81" t="s">
        <v>11269</v>
      </c>
      <c r="R1243" s="81" t="s">
        <v>11269</v>
      </c>
      <c r="S1243" s="81" t="s">
        <v>11269</v>
      </c>
      <c r="T1243" s="81" t="s">
        <v>11269</v>
      </c>
      <c r="U1243" s="81" t="s">
        <v>11269</v>
      </c>
      <c r="V1243" s="81" t="s">
        <v>11269</v>
      </c>
      <c r="W1243" s="81" t="s">
        <v>11269</v>
      </c>
      <c r="X1243" s="81"/>
      <c r="Y1243" s="81"/>
      <c r="Z1243" s="82"/>
      <c r="AA1243" s="82"/>
      <c r="AB1243" s="81" t="s">
        <v>11269</v>
      </c>
      <c r="AC1243" s="83" t="s">
        <v>11269</v>
      </c>
      <c r="AD1243" s="81"/>
      <c r="AE1243" s="81"/>
      <c r="AF1243" s="81"/>
      <c r="AG1243" s="84"/>
      <c r="AH1243" s="74" t="str" cm="1">
        <f t="array" ref="AH1243">_xlfn.XLOOKUP(Table_CustomerMaster[[#This Row],[Cty]],dCountry_Customer[[#All],[Cty]],dCountry_Customer[[#All],[Country Name]])</f>
        <v>United Kingdom</v>
      </c>
      <c r="AI1243" s="70" t="s">
        <v>11269</v>
      </c>
    </row>
    <row r="1244" spans="5:35" ht="13.15" hidden="1" customHeight="1">
      <c r="E1244" s="80" t="s">
        <v>19656</v>
      </c>
      <c r="F1244" s="81" t="s">
        <v>2005</v>
      </c>
      <c r="G1244" s="81" t="s">
        <v>19657</v>
      </c>
      <c r="H1244" s="81" t="s">
        <v>19588</v>
      </c>
      <c r="I1244" s="81" t="s">
        <v>19526</v>
      </c>
      <c r="J1244" s="81" t="s">
        <v>17234</v>
      </c>
      <c r="K1244" s="81" t="s">
        <v>14961</v>
      </c>
      <c r="L1244" s="81" t="s">
        <v>17855</v>
      </c>
      <c r="M1244" s="81" t="s">
        <v>11576</v>
      </c>
      <c r="N1244" s="81" t="s">
        <v>16980</v>
      </c>
      <c r="O1244" s="81" t="s">
        <v>6580</v>
      </c>
      <c r="P1244" s="81" t="s">
        <v>11269</v>
      </c>
      <c r="Q1244" s="81" t="s">
        <v>11269</v>
      </c>
      <c r="R1244" s="81" t="s">
        <v>16981</v>
      </c>
      <c r="S1244" s="81" t="s">
        <v>14657</v>
      </c>
      <c r="T1244" s="81" t="s">
        <v>16982</v>
      </c>
      <c r="U1244" s="81" t="s">
        <v>16983</v>
      </c>
      <c r="V1244" s="81" t="s">
        <v>11269</v>
      </c>
      <c r="W1244" s="81" t="s">
        <v>11269</v>
      </c>
      <c r="X1244" s="81"/>
      <c r="Y1244" s="81"/>
      <c r="Z1244" s="82"/>
      <c r="AA1244" s="82"/>
      <c r="AB1244" s="81" t="s">
        <v>11269</v>
      </c>
      <c r="AC1244" s="83" t="s">
        <v>11269</v>
      </c>
      <c r="AD1244" s="81"/>
      <c r="AE1244" s="81"/>
      <c r="AF1244" s="81"/>
      <c r="AG1244" s="84"/>
      <c r="AH1244" s="74" t="str" cm="1">
        <f t="array" ref="AH1244">_xlfn.XLOOKUP(Table_CustomerMaster[[#This Row],[Cty]],dCountry_Customer[[#All],[Cty]],dCountry_Customer[[#All],[Country Name]])</f>
        <v>United Kingdom</v>
      </c>
      <c r="AI1244" s="70" t="s">
        <v>11269</v>
      </c>
    </row>
    <row r="1245" spans="5:35" ht="13.15" hidden="1" customHeight="1">
      <c r="E1245" s="80" t="s">
        <v>19656</v>
      </c>
      <c r="F1245" s="81" t="s">
        <v>2005</v>
      </c>
      <c r="G1245" s="81" t="s">
        <v>19657</v>
      </c>
      <c r="H1245" s="81" t="s">
        <v>19588</v>
      </c>
      <c r="I1245" s="81" t="s">
        <v>19526</v>
      </c>
      <c r="J1245" s="81" t="s">
        <v>17234</v>
      </c>
      <c r="K1245" s="81" t="s">
        <v>14973</v>
      </c>
      <c r="L1245" s="81" t="s">
        <v>19497</v>
      </c>
      <c r="M1245" s="81" t="s">
        <v>19498</v>
      </c>
      <c r="N1245" s="81" t="s">
        <v>16980</v>
      </c>
      <c r="O1245" s="81" t="s">
        <v>6580</v>
      </c>
      <c r="P1245" s="81" t="s">
        <v>11269</v>
      </c>
      <c r="Q1245" s="81" t="s">
        <v>11269</v>
      </c>
      <c r="R1245" s="81" t="s">
        <v>16981</v>
      </c>
      <c r="S1245" s="81" t="s">
        <v>14657</v>
      </c>
      <c r="T1245" s="81" t="s">
        <v>16982</v>
      </c>
      <c r="U1245" s="81" t="s">
        <v>16983</v>
      </c>
      <c r="V1245" s="81" t="s">
        <v>11269</v>
      </c>
      <c r="W1245" s="81" t="s">
        <v>11269</v>
      </c>
      <c r="X1245" s="81"/>
      <c r="Y1245" s="81"/>
      <c r="Z1245" s="82"/>
      <c r="AA1245" s="82"/>
      <c r="AB1245" s="81" t="s">
        <v>11269</v>
      </c>
      <c r="AC1245" s="83" t="s">
        <v>11269</v>
      </c>
      <c r="AD1245" s="81"/>
      <c r="AE1245" s="81"/>
      <c r="AF1245" s="81"/>
      <c r="AG1245" s="84"/>
      <c r="AH1245" s="74" t="str" cm="1">
        <f t="array" ref="AH1245">_xlfn.XLOOKUP(Table_CustomerMaster[[#This Row],[Cty]],dCountry_Customer[[#All],[Cty]],dCountry_Customer[[#All],[Country Name]])</f>
        <v>United Kingdom</v>
      </c>
      <c r="AI1245" s="70" t="s">
        <v>11269</v>
      </c>
    </row>
    <row r="1246" spans="5:35" ht="13.15" hidden="1" customHeight="1">
      <c r="E1246" s="80" t="s">
        <v>19658</v>
      </c>
      <c r="F1246" s="81" t="s">
        <v>19659</v>
      </c>
      <c r="G1246" s="81" t="s">
        <v>19493</v>
      </c>
      <c r="H1246" s="81" t="s">
        <v>19588</v>
      </c>
      <c r="I1246" s="81" t="s">
        <v>19526</v>
      </c>
      <c r="J1246" s="81" t="s">
        <v>17234</v>
      </c>
      <c r="K1246" s="81" t="s">
        <v>14961</v>
      </c>
      <c r="L1246" s="81" t="s">
        <v>17855</v>
      </c>
      <c r="M1246" s="81" t="s">
        <v>11576</v>
      </c>
      <c r="N1246" s="81" t="s">
        <v>16980</v>
      </c>
      <c r="O1246" s="81" t="s">
        <v>6580</v>
      </c>
      <c r="P1246" s="81" t="s">
        <v>11269</v>
      </c>
      <c r="Q1246" s="81" t="s">
        <v>11269</v>
      </c>
      <c r="R1246" s="81" t="s">
        <v>16981</v>
      </c>
      <c r="S1246" s="81" t="s">
        <v>14657</v>
      </c>
      <c r="T1246" s="81" t="s">
        <v>16982</v>
      </c>
      <c r="U1246" s="81" t="s">
        <v>16983</v>
      </c>
      <c r="V1246" s="81" t="s">
        <v>11269</v>
      </c>
      <c r="W1246" s="81" t="s">
        <v>11269</v>
      </c>
      <c r="X1246" s="81"/>
      <c r="Y1246" s="81"/>
      <c r="Z1246" s="82"/>
      <c r="AA1246" s="82"/>
      <c r="AB1246" s="81" t="s">
        <v>11269</v>
      </c>
      <c r="AC1246" s="83" t="s">
        <v>11269</v>
      </c>
      <c r="AD1246" s="81"/>
      <c r="AE1246" s="81"/>
      <c r="AF1246" s="81"/>
      <c r="AG1246" s="84"/>
      <c r="AH1246" s="74" t="str" cm="1">
        <f t="array" ref="AH1246">_xlfn.XLOOKUP(Table_CustomerMaster[[#This Row],[Cty]],dCountry_Customer[[#All],[Cty]],dCountry_Customer[[#All],[Country Name]])</f>
        <v>United Kingdom</v>
      </c>
      <c r="AI1246" s="70" t="s">
        <v>11269</v>
      </c>
    </row>
    <row r="1247" spans="5:35" ht="13.15" hidden="1" customHeight="1">
      <c r="E1247" s="80" t="s">
        <v>19658</v>
      </c>
      <c r="F1247" s="81" t="s">
        <v>19659</v>
      </c>
      <c r="G1247" s="81" t="s">
        <v>19493</v>
      </c>
      <c r="H1247" s="81" t="s">
        <v>19588</v>
      </c>
      <c r="I1247" s="81" t="s">
        <v>19526</v>
      </c>
      <c r="J1247" s="81" t="s">
        <v>17234</v>
      </c>
      <c r="K1247" s="81" t="s">
        <v>14973</v>
      </c>
      <c r="L1247" s="81" t="s">
        <v>19497</v>
      </c>
      <c r="M1247" s="81" t="s">
        <v>19498</v>
      </c>
      <c r="N1247" s="81" t="s">
        <v>16980</v>
      </c>
      <c r="O1247" s="81" t="s">
        <v>6580</v>
      </c>
      <c r="P1247" s="81" t="s">
        <v>11269</v>
      </c>
      <c r="Q1247" s="81" t="s">
        <v>11269</v>
      </c>
      <c r="R1247" s="81" t="s">
        <v>16981</v>
      </c>
      <c r="S1247" s="81" t="s">
        <v>14657</v>
      </c>
      <c r="T1247" s="81" t="s">
        <v>16982</v>
      </c>
      <c r="U1247" s="81" t="s">
        <v>16983</v>
      </c>
      <c r="V1247" s="81" t="s">
        <v>11269</v>
      </c>
      <c r="W1247" s="81" t="s">
        <v>11269</v>
      </c>
      <c r="X1247" s="81"/>
      <c r="Y1247" s="81"/>
      <c r="Z1247" s="82"/>
      <c r="AA1247" s="82"/>
      <c r="AB1247" s="81" t="s">
        <v>11269</v>
      </c>
      <c r="AC1247" s="83" t="s">
        <v>11269</v>
      </c>
      <c r="AD1247" s="81"/>
      <c r="AE1247" s="81"/>
      <c r="AF1247" s="81"/>
      <c r="AG1247" s="84"/>
      <c r="AH1247" s="74" t="str" cm="1">
        <f t="array" ref="AH1247">_xlfn.XLOOKUP(Table_CustomerMaster[[#This Row],[Cty]],dCountry_Customer[[#All],[Cty]],dCountry_Customer[[#All],[Country Name]])</f>
        <v>United Kingdom</v>
      </c>
      <c r="AI1247" s="70" t="s">
        <v>11269</v>
      </c>
    </row>
    <row r="1248" spans="5:35" ht="13.15" hidden="1" customHeight="1">
      <c r="E1248" s="80" t="s">
        <v>19660</v>
      </c>
      <c r="F1248" s="81" t="s">
        <v>2003</v>
      </c>
      <c r="G1248" s="81" t="s">
        <v>19493</v>
      </c>
      <c r="H1248" s="81" t="s">
        <v>19588</v>
      </c>
      <c r="I1248" s="81" t="s">
        <v>19526</v>
      </c>
      <c r="J1248" s="81" t="s">
        <v>17234</v>
      </c>
      <c r="K1248" s="81" t="s">
        <v>14961</v>
      </c>
      <c r="L1248" s="81" t="s">
        <v>17855</v>
      </c>
      <c r="M1248" s="81" t="s">
        <v>11576</v>
      </c>
      <c r="N1248" s="81" t="s">
        <v>16980</v>
      </c>
      <c r="O1248" s="81" t="s">
        <v>6580</v>
      </c>
      <c r="P1248" s="81" t="s">
        <v>11269</v>
      </c>
      <c r="Q1248" s="81" t="s">
        <v>11269</v>
      </c>
      <c r="R1248" s="81" t="s">
        <v>16981</v>
      </c>
      <c r="S1248" s="81" t="s">
        <v>14657</v>
      </c>
      <c r="T1248" s="81" t="s">
        <v>16982</v>
      </c>
      <c r="U1248" s="81" t="s">
        <v>16983</v>
      </c>
      <c r="V1248" s="81" t="s">
        <v>11269</v>
      </c>
      <c r="W1248" s="81" t="s">
        <v>11269</v>
      </c>
      <c r="X1248" s="81"/>
      <c r="Y1248" s="81"/>
      <c r="Z1248" s="82"/>
      <c r="AA1248" s="82"/>
      <c r="AB1248" s="81" t="s">
        <v>11269</v>
      </c>
      <c r="AC1248" s="83" t="s">
        <v>11269</v>
      </c>
      <c r="AD1248" s="81"/>
      <c r="AE1248" s="81"/>
      <c r="AF1248" s="81"/>
      <c r="AG1248" s="84"/>
      <c r="AH1248" s="74" t="str" cm="1">
        <f t="array" ref="AH1248">_xlfn.XLOOKUP(Table_CustomerMaster[[#This Row],[Cty]],dCountry_Customer[[#All],[Cty]],dCountry_Customer[[#All],[Country Name]])</f>
        <v>United Kingdom</v>
      </c>
      <c r="AI1248" s="70" t="s">
        <v>11269</v>
      </c>
    </row>
    <row r="1249" spans="5:35" ht="13.15" hidden="1" customHeight="1">
      <c r="E1249" s="80" t="s">
        <v>19660</v>
      </c>
      <c r="F1249" s="81" t="s">
        <v>2003</v>
      </c>
      <c r="G1249" s="81" t="s">
        <v>19493</v>
      </c>
      <c r="H1249" s="81" t="s">
        <v>19588</v>
      </c>
      <c r="I1249" s="81" t="s">
        <v>19526</v>
      </c>
      <c r="J1249" s="81" t="s">
        <v>17234</v>
      </c>
      <c r="K1249" s="81" t="s">
        <v>14973</v>
      </c>
      <c r="L1249" s="81" t="s">
        <v>19497</v>
      </c>
      <c r="M1249" s="81" t="s">
        <v>19498</v>
      </c>
      <c r="N1249" s="81" t="s">
        <v>16980</v>
      </c>
      <c r="O1249" s="81" t="s">
        <v>6580</v>
      </c>
      <c r="P1249" s="81" t="s">
        <v>11269</v>
      </c>
      <c r="Q1249" s="81" t="s">
        <v>11269</v>
      </c>
      <c r="R1249" s="81" t="s">
        <v>16981</v>
      </c>
      <c r="S1249" s="81" t="s">
        <v>14657</v>
      </c>
      <c r="T1249" s="81" t="s">
        <v>16982</v>
      </c>
      <c r="U1249" s="81" t="s">
        <v>16983</v>
      </c>
      <c r="V1249" s="81" t="s">
        <v>11269</v>
      </c>
      <c r="W1249" s="81" t="s">
        <v>11269</v>
      </c>
      <c r="X1249" s="81"/>
      <c r="Y1249" s="81"/>
      <c r="Z1249" s="82"/>
      <c r="AA1249" s="82"/>
      <c r="AB1249" s="81" t="s">
        <v>11269</v>
      </c>
      <c r="AC1249" s="83" t="s">
        <v>11269</v>
      </c>
      <c r="AD1249" s="81"/>
      <c r="AE1249" s="81"/>
      <c r="AF1249" s="81"/>
      <c r="AG1249" s="84"/>
      <c r="AH1249" s="74" t="str" cm="1">
        <f t="array" ref="AH1249">_xlfn.XLOOKUP(Table_CustomerMaster[[#This Row],[Cty]],dCountry_Customer[[#All],[Cty]],dCountry_Customer[[#All],[Country Name]])</f>
        <v>United Kingdom</v>
      </c>
      <c r="AI1249" s="70" t="s">
        <v>11269</v>
      </c>
    </row>
    <row r="1250" spans="5:35" ht="13.15" hidden="1" customHeight="1">
      <c r="E1250" s="80" t="s">
        <v>19661</v>
      </c>
      <c r="F1250" s="81" t="s">
        <v>3057</v>
      </c>
      <c r="G1250" s="81" t="s">
        <v>19662</v>
      </c>
      <c r="H1250" s="81" t="s">
        <v>17252</v>
      </c>
      <c r="I1250" s="81" t="s">
        <v>19632</v>
      </c>
      <c r="J1250" s="81" t="s">
        <v>17234</v>
      </c>
      <c r="K1250" s="81" t="s">
        <v>14961</v>
      </c>
      <c r="L1250" s="81" t="s">
        <v>17855</v>
      </c>
      <c r="M1250" s="81" t="s">
        <v>11576</v>
      </c>
      <c r="N1250" s="81" t="s">
        <v>16980</v>
      </c>
      <c r="O1250" s="81" t="s">
        <v>6580</v>
      </c>
      <c r="P1250" s="81" t="s">
        <v>11269</v>
      </c>
      <c r="Q1250" s="81" t="s">
        <v>11269</v>
      </c>
      <c r="R1250" s="81" t="s">
        <v>16981</v>
      </c>
      <c r="S1250" s="81" t="s">
        <v>14657</v>
      </c>
      <c r="T1250" s="81" t="s">
        <v>16982</v>
      </c>
      <c r="U1250" s="81" t="s">
        <v>16983</v>
      </c>
      <c r="V1250" s="81" t="s">
        <v>11269</v>
      </c>
      <c r="W1250" s="81" t="s">
        <v>11269</v>
      </c>
      <c r="X1250" s="81"/>
      <c r="Y1250" s="81"/>
      <c r="Z1250" s="82"/>
      <c r="AA1250" s="82"/>
      <c r="AB1250" s="81" t="s">
        <v>11269</v>
      </c>
      <c r="AC1250" s="83" t="s">
        <v>11269</v>
      </c>
      <c r="AD1250" s="81"/>
      <c r="AE1250" s="81"/>
      <c r="AF1250" s="81"/>
      <c r="AG1250" s="84"/>
      <c r="AH1250" s="74" t="str" cm="1">
        <f t="array" ref="AH1250">_xlfn.XLOOKUP(Table_CustomerMaster[[#This Row],[Cty]],dCountry_Customer[[#All],[Cty]],dCountry_Customer[[#All],[Country Name]])</f>
        <v>United Kingdom</v>
      </c>
      <c r="AI1250" s="70" t="s">
        <v>11269</v>
      </c>
    </row>
    <row r="1251" spans="5:35" ht="13.15" hidden="1" customHeight="1">
      <c r="E1251" s="80" t="s">
        <v>19661</v>
      </c>
      <c r="F1251" s="81" t="s">
        <v>3057</v>
      </c>
      <c r="G1251" s="81" t="s">
        <v>19662</v>
      </c>
      <c r="H1251" s="81" t="s">
        <v>17252</v>
      </c>
      <c r="I1251" s="81" t="s">
        <v>19632</v>
      </c>
      <c r="J1251" s="81" t="s">
        <v>17234</v>
      </c>
      <c r="K1251" s="81" t="s">
        <v>14973</v>
      </c>
      <c r="L1251" s="86" t="s">
        <v>19497</v>
      </c>
      <c r="M1251" s="86" t="s">
        <v>19498</v>
      </c>
      <c r="N1251" s="81" t="s">
        <v>16980</v>
      </c>
      <c r="O1251" s="81" t="s">
        <v>6580</v>
      </c>
      <c r="P1251" s="81" t="s">
        <v>11269</v>
      </c>
      <c r="Q1251" s="81" t="s">
        <v>11269</v>
      </c>
      <c r="R1251" s="81" t="s">
        <v>16981</v>
      </c>
      <c r="S1251" s="81" t="s">
        <v>14657</v>
      </c>
      <c r="T1251" s="81" t="s">
        <v>16982</v>
      </c>
      <c r="U1251" s="81" t="s">
        <v>16983</v>
      </c>
      <c r="V1251" s="81" t="s">
        <v>11269</v>
      </c>
      <c r="W1251" s="81" t="s">
        <v>11269</v>
      </c>
      <c r="X1251" s="81"/>
      <c r="Y1251" s="81"/>
      <c r="Z1251" s="82"/>
      <c r="AA1251" s="82"/>
      <c r="AB1251" s="81" t="s">
        <v>11269</v>
      </c>
      <c r="AC1251" s="83" t="s">
        <v>11269</v>
      </c>
      <c r="AD1251" s="81"/>
      <c r="AE1251" s="81"/>
      <c r="AF1251" s="81"/>
      <c r="AG1251" s="84"/>
      <c r="AH1251" s="74" t="str" cm="1">
        <f t="array" ref="AH1251">_xlfn.XLOOKUP(Table_CustomerMaster[[#This Row],[Cty]],dCountry_Customer[[#All],[Cty]],dCountry_Customer[[#All],[Country Name]])</f>
        <v>United Kingdom</v>
      </c>
      <c r="AI1251" s="70" t="s">
        <v>11269</v>
      </c>
    </row>
    <row r="1252" spans="5:35" ht="13.15" hidden="1" customHeight="1">
      <c r="E1252" s="80" t="s">
        <v>333</v>
      </c>
      <c r="F1252" s="81" t="s">
        <v>103</v>
      </c>
      <c r="G1252" s="81" t="s">
        <v>19663</v>
      </c>
      <c r="H1252" s="81" t="s">
        <v>19525</v>
      </c>
      <c r="I1252" s="81" t="s">
        <v>19526</v>
      </c>
      <c r="J1252" s="81" t="s">
        <v>17234</v>
      </c>
      <c r="K1252" s="81" t="s">
        <v>14961</v>
      </c>
      <c r="L1252" s="81" t="s">
        <v>17867</v>
      </c>
      <c r="M1252" s="81" t="s">
        <v>6239</v>
      </c>
      <c r="N1252" s="81" t="s">
        <v>16980</v>
      </c>
      <c r="O1252" s="81" t="s">
        <v>6580</v>
      </c>
      <c r="P1252" s="81" t="s">
        <v>11269</v>
      </c>
      <c r="Q1252" s="81" t="s">
        <v>11269</v>
      </c>
      <c r="R1252" s="81" t="s">
        <v>11269</v>
      </c>
      <c r="S1252" s="81" t="s">
        <v>11269</v>
      </c>
      <c r="T1252" s="81" t="s">
        <v>11269</v>
      </c>
      <c r="U1252" s="81" t="s">
        <v>11269</v>
      </c>
      <c r="V1252" s="81" t="s">
        <v>11269</v>
      </c>
      <c r="W1252" s="81" t="s">
        <v>11269</v>
      </c>
      <c r="X1252" s="81"/>
      <c r="Y1252" s="81"/>
      <c r="Z1252" s="82"/>
      <c r="AA1252" s="82"/>
      <c r="AB1252" s="81" t="s">
        <v>11269</v>
      </c>
      <c r="AC1252" s="83" t="s">
        <v>11269</v>
      </c>
      <c r="AD1252" s="81"/>
      <c r="AE1252" s="81"/>
      <c r="AF1252" s="81"/>
      <c r="AG1252" s="84"/>
      <c r="AH1252" s="74" t="str" cm="1">
        <f t="array" ref="AH1252">_xlfn.XLOOKUP(Table_CustomerMaster[[#This Row],[Cty]],dCountry_Customer[[#All],[Cty]],dCountry_Customer[[#All],[Country Name]])</f>
        <v>United Kingdom</v>
      </c>
      <c r="AI1252" s="70" t="s">
        <v>11269</v>
      </c>
    </row>
    <row r="1253" spans="5:35" ht="13.15" hidden="1" customHeight="1">
      <c r="E1253" s="80" t="s">
        <v>333</v>
      </c>
      <c r="F1253" s="81" t="s">
        <v>103</v>
      </c>
      <c r="G1253" s="81" t="s">
        <v>19663</v>
      </c>
      <c r="H1253" s="81" t="s">
        <v>19525</v>
      </c>
      <c r="I1253" s="81" t="s">
        <v>19526</v>
      </c>
      <c r="J1253" s="81" t="s">
        <v>17234</v>
      </c>
      <c r="K1253" s="81" t="s">
        <v>14973</v>
      </c>
      <c r="L1253" s="86" t="s">
        <v>17867</v>
      </c>
      <c r="M1253" s="86" t="s">
        <v>6239</v>
      </c>
      <c r="N1253" s="81" t="s">
        <v>16980</v>
      </c>
      <c r="O1253" s="81" t="s">
        <v>6580</v>
      </c>
      <c r="P1253" s="81" t="s">
        <v>11269</v>
      </c>
      <c r="Q1253" s="81" t="s">
        <v>11269</v>
      </c>
      <c r="R1253" s="81" t="s">
        <v>11269</v>
      </c>
      <c r="S1253" s="81" t="s">
        <v>11269</v>
      </c>
      <c r="T1253" s="81" t="s">
        <v>11269</v>
      </c>
      <c r="U1253" s="81" t="s">
        <v>11269</v>
      </c>
      <c r="V1253" s="81" t="s">
        <v>11269</v>
      </c>
      <c r="W1253" s="81" t="s">
        <v>11269</v>
      </c>
      <c r="X1253" s="81"/>
      <c r="Y1253" s="81"/>
      <c r="Z1253" s="82"/>
      <c r="AA1253" s="82"/>
      <c r="AB1253" s="81" t="s">
        <v>11269</v>
      </c>
      <c r="AC1253" s="83" t="s">
        <v>11269</v>
      </c>
      <c r="AD1253" s="81"/>
      <c r="AE1253" s="81"/>
      <c r="AF1253" s="81"/>
      <c r="AG1253" s="84"/>
      <c r="AH1253" s="74" t="str" cm="1">
        <f t="array" ref="AH1253">_xlfn.XLOOKUP(Table_CustomerMaster[[#This Row],[Cty]],dCountry_Customer[[#All],[Cty]],dCountry_Customer[[#All],[Country Name]])</f>
        <v>United Kingdom</v>
      </c>
      <c r="AI1253" s="70" t="s">
        <v>11269</v>
      </c>
    </row>
    <row r="1254" spans="5:35" ht="13.15" hidden="1" customHeight="1">
      <c r="E1254" s="80" t="s">
        <v>10484</v>
      </c>
      <c r="F1254" s="81" t="s">
        <v>100</v>
      </c>
      <c r="G1254" s="81" t="s">
        <v>19664</v>
      </c>
      <c r="H1254" s="81" t="s">
        <v>19556</v>
      </c>
      <c r="I1254" s="81" t="s">
        <v>19557</v>
      </c>
      <c r="J1254" s="81" t="s">
        <v>17234</v>
      </c>
      <c r="K1254" s="81" t="s">
        <v>14973</v>
      </c>
      <c r="L1254" s="81" t="s">
        <v>17855</v>
      </c>
      <c r="M1254" s="81" t="s">
        <v>11576</v>
      </c>
      <c r="N1254" s="81" t="s">
        <v>16980</v>
      </c>
      <c r="O1254" s="81" t="s">
        <v>6580</v>
      </c>
      <c r="P1254" s="81" t="s">
        <v>11269</v>
      </c>
      <c r="Q1254" s="81" t="s">
        <v>11269</v>
      </c>
      <c r="R1254" s="81" t="s">
        <v>16981</v>
      </c>
      <c r="S1254" s="81" t="s">
        <v>14657</v>
      </c>
      <c r="T1254" s="81" t="s">
        <v>16982</v>
      </c>
      <c r="U1254" s="81" t="s">
        <v>16983</v>
      </c>
      <c r="V1254" s="81" t="s">
        <v>11269</v>
      </c>
      <c r="W1254" s="81" t="s">
        <v>11269</v>
      </c>
      <c r="X1254" s="81"/>
      <c r="Y1254" s="81"/>
      <c r="Z1254" s="82"/>
      <c r="AA1254" s="82"/>
      <c r="AB1254" s="81" t="s">
        <v>11269</v>
      </c>
      <c r="AC1254" s="83" t="s">
        <v>11269</v>
      </c>
      <c r="AD1254" s="81"/>
      <c r="AE1254" s="81"/>
      <c r="AF1254" s="81"/>
      <c r="AG1254" s="84"/>
      <c r="AH1254" s="74" t="str" cm="1">
        <f t="array" ref="AH1254">_xlfn.XLOOKUP(Table_CustomerMaster[[#This Row],[Cty]],dCountry_Customer[[#All],[Cty]],dCountry_Customer[[#All],[Country Name]])</f>
        <v>United Kingdom</v>
      </c>
      <c r="AI1254" s="70" t="s">
        <v>11269</v>
      </c>
    </row>
    <row r="1255" spans="5:35" ht="13.15" hidden="1" customHeight="1">
      <c r="E1255" s="80" t="s">
        <v>19665</v>
      </c>
      <c r="F1255" s="81" t="s">
        <v>19666</v>
      </c>
      <c r="G1255" s="81" t="s">
        <v>19667</v>
      </c>
      <c r="H1255" s="81" t="s">
        <v>17300</v>
      </c>
      <c r="I1255" s="81" t="s">
        <v>19668</v>
      </c>
      <c r="J1255" s="81" t="s">
        <v>17234</v>
      </c>
      <c r="K1255" s="81" t="s">
        <v>14961</v>
      </c>
      <c r="L1255" s="81" t="s">
        <v>17000</v>
      </c>
      <c r="M1255" s="81" t="s">
        <v>17001</v>
      </c>
      <c r="N1255" s="81" t="s">
        <v>11269</v>
      </c>
      <c r="O1255" s="81" t="s">
        <v>11269</v>
      </c>
      <c r="P1255" s="81" t="s">
        <v>11269</v>
      </c>
      <c r="Q1255" s="81" t="s">
        <v>11269</v>
      </c>
      <c r="R1255" s="81" t="s">
        <v>11269</v>
      </c>
      <c r="S1255" s="81" t="s">
        <v>11269</v>
      </c>
      <c r="T1255" s="81" t="s">
        <v>11269</v>
      </c>
      <c r="U1255" s="81" t="s">
        <v>11269</v>
      </c>
      <c r="V1255" s="81" t="s">
        <v>11269</v>
      </c>
      <c r="W1255" s="81" t="s">
        <v>11269</v>
      </c>
      <c r="X1255" s="81"/>
      <c r="Y1255" s="81"/>
      <c r="Z1255" s="82"/>
      <c r="AA1255" s="82"/>
      <c r="AB1255" s="81" t="s">
        <v>11269</v>
      </c>
      <c r="AC1255" s="83" t="s">
        <v>11269</v>
      </c>
      <c r="AD1255" s="81"/>
      <c r="AE1255" s="81"/>
      <c r="AF1255" s="81"/>
      <c r="AG1255" s="84"/>
      <c r="AH1255" s="74" t="str" cm="1">
        <f t="array" ref="AH1255">_xlfn.XLOOKUP(Table_CustomerMaster[[#This Row],[Cty]],dCountry_Customer[[#All],[Cty]],dCountry_Customer[[#All],[Country Name]])</f>
        <v>United Kingdom</v>
      </c>
      <c r="AI1255" s="70" t="s">
        <v>11269</v>
      </c>
    </row>
    <row r="1256" spans="5:35" ht="13.15" hidden="1" customHeight="1">
      <c r="E1256" s="80" t="s">
        <v>19665</v>
      </c>
      <c r="F1256" s="81" t="s">
        <v>19666</v>
      </c>
      <c r="G1256" s="81" t="s">
        <v>19667</v>
      </c>
      <c r="H1256" s="81" t="s">
        <v>17300</v>
      </c>
      <c r="I1256" s="81" t="s">
        <v>19668</v>
      </c>
      <c r="J1256" s="81" t="s">
        <v>17234</v>
      </c>
      <c r="K1256" s="81" t="s">
        <v>14973</v>
      </c>
      <c r="L1256" s="81" t="s">
        <v>17000</v>
      </c>
      <c r="M1256" s="81" t="s">
        <v>17001</v>
      </c>
      <c r="N1256" s="81" t="s">
        <v>11269</v>
      </c>
      <c r="O1256" s="81" t="s">
        <v>11269</v>
      </c>
      <c r="P1256" s="81" t="s">
        <v>11269</v>
      </c>
      <c r="Q1256" s="81" t="s">
        <v>11269</v>
      </c>
      <c r="R1256" s="81" t="s">
        <v>11269</v>
      </c>
      <c r="S1256" s="81" t="s">
        <v>11269</v>
      </c>
      <c r="T1256" s="81" t="s">
        <v>11269</v>
      </c>
      <c r="U1256" s="81" t="s">
        <v>11269</v>
      </c>
      <c r="V1256" s="81" t="s">
        <v>11269</v>
      </c>
      <c r="W1256" s="81" t="s">
        <v>11269</v>
      </c>
      <c r="X1256" s="81"/>
      <c r="Y1256" s="81"/>
      <c r="Z1256" s="82"/>
      <c r="AA1256" s="82"/>
      <c r="AB1256" s="81" t="s">
        <v>11269</v>
      </c>
      <c r="AC1256" s="83" t="s">
        <v>11269</v>
      </c>
      <c r="AD1256" s="81"/>
      <c r="AE1256" s="81"/>
      <c r="AF1256" s="81"/>
      <c r="AG1256" s="84"/>
      <c r="AH1256" s="74" t="str" cm="1">
        <f t="array" ref="AH1256">_xlfn.XLOOKUP(Table_CustomerMaster[[#This Row],[Cty]],dCountry_Customer[[#All],[Cty]],dCountry_Customer[[#All],[Country Name]])</f>
        <v>United Kingdom</v>
      </c>
      <c r="AI1256" s="70" t="s">
        <v>11269</v>
      </c>
    </row>
    <row r="1257" spans="5:35" ht="13.15" hidden="1" customHeight="1">
      <c r="E1257" s="80" t="s">
        <v>19669</v>
      </c>
      <c r="F1257" s="81" t="s">
        <v>19670</v>
      </c>
      <c r="G1257" s="81" t="s">
        <v>19549</v>
      </c>
      <c r="H1257" s="81" t="s">
        <v>17252</v>
      </c>
      <c r="I1257" s="81" t="s">
        <v>19632</v>
      </c>
      <c r="J1257" s="81" t="s">
        <v>17234</v>
      </c>
      <c r="K1257" s="81" t="s">
        <v>14973</v>
      </c>
      <c r="L1257" s="81" t="s">
        <v>17000</v>
      </c>
      <c r="M1257" s="81" t="s">
        <v>17001</v>
      </c>
      <c r="N1257" s="81" t="s">
        <v>11269</v>
      </c>
      <c r="O1257" s="81" t="s">
        <v>11269</v>
      </c>
      <c r="P1257" s="81" t="s">
        <v>11269</v>
      </c>
      <c r="Q1257" s="81" t="s">
        <v>11269</v>
      </c>
      <c r="R1257" s="81" t="s">
        <v>11269</v>
      </c>
      <c r="S1257" s="81" t="s">
        <v>11269</v>
      </c>
      <c r="T1257" s="81" t="s">
        <v>11269</v>
      </c>
      <c r="U1257" s="81" t="s">
        <v>11269</v>
      </c>
      <c r="V1257" s="81" t="s">
        <v>11269</v>
      </c>
      <c r="W1257" s="81" t="s">
        <v>11269</v>
      </c>
      <c r="X1257" s="81"/>
      <c r="Y1257" s="81"/>
      <c r="Z1257" s="82"/>
      <c r="AA1257" s="82"/>
      <c r="AB1257" s="81" t="s">
        <v>11269</v>
      </c>
      <c r="AC1257" s="83" t="s">
        <v>11269</v>
      </c>
      <c r="AD1257" s="81"/>
      <c r="AE1257" s="81"/>
      <c r="AF1257" s="81"/>
      <c r="AG1257" s="84"/>
      <c r="AH1257" s="74" t="str" cm="1">
        <f t="array" ref="AH1257">_xlfn.XLOOKUP(Table_CustomerMaster[[#This Row],[Cty]],dCountry_Customer[[#All],[Cty]],dCountry_Customer[[#All],[Country Name]])</f>
        <v>United Kingdom</v>
      </c>
      <c r="AI1257" s="70" t="s">
        <v>11269</v>
      </c>
    </row>
    <row r="1258" spans="5:35" ht="13.15" hidden="1" customHeight="1">
      <c r="E1258" s="80" t="s">
        <v>19671</v>
      </c>
      <c r="F1258" s="81" t="s">
        <v>2892</v>
      </c>
      <c r="G1258" s="81" t="s">
        <v>19672</v>
      </c>
      <c r="H1258" s="81" t="s">
        <v>17134</v>
      </c>
      <c r="I1258" s="81" t="s">
        <v>19550</v>
      </c>
      <c r="J1258" s="81" t="s">
        <v>17234</v>
      </c>
      <c r="K1258" s="81" t="s">
        <v>14961</v>
      </c>
      <c r="L1258" s="81" t="s">
        <v>17855</v>
      </c>
      <c r="M1258" s="81" t="s">
        <v>11576</v>
      </c>
      <c r="N1258" s="81" t="s">
        <v>16980</v>
      </c>
      <c r="O1258" s="81" t="s">
        <v>6580</v>
      </c>
      <c r="P1258" s="81" t="s">
        <v>11269</v>
      </c>
      <c r="Q1258" s="81" t="s">
        <v>11269</v>
      </c>
      <c r="R1258" s="81" t="s">
        <v>16981</v>
      </c>
      <c r="S1258" s="81" t="s">
        <v>14657</v>
      </c>
      <c r="T1258" s="81" t="s">
        <v>16982</v>
      </c>
      <c r="U1258" s="81" t="s">
        <v>16983</v>
      </c>
      <c r="V1258" s="81" t="s">
        <v>11269</v>
      </c>
      <c r="W1258" s="81" t="s">
        <v>11269</v>
      </c>
      <c r="X1258" s="81"/>
      <c r="Y1258" s="81"/>
      <c r="Z1258" s="82"/>
      <c r="AA1258" s="82"/>
      <c r="AB1258" s="81" t="s">
        <v>11269</v>
      </c>
      <c r="AC1258" s="83" t="s">
        <v>11269</v>
      </c>
      <c r="AD1258" s="81"/>
      <c r="AE1258" s="81"/>
      <c r="AF1258" s="81"/>
      <c r="AG1258" s="84"/>
      <c r="AH1258" s="74" t="str" cm="1">
        <f t="array" ref="AH1258">_xlfn.XLOOKUP(Table_CustomerMaster[[#This Row],[Cty]],dCountry_Customer[[#All],[Cty]],dCountry_Customer[[#All],[Country Name]])</f>
        <v>United Kingdom</v>
      </c>
      <c r="AI1258" s="70" t="s">
        <v>11269</v>
      </c>
    </row>
    <row r="1259" spans="5:35" ht="13.15" hidden="1" customHeight="1">
      <c r="E1259" s="80" t="s">
        <v>19671</v>
      </c>
      <c r="F1259" s="81" t="s">
        <v>2892</v>
      </c>
      <c r="G1259" s="81" t="s">
        <v>19672</v>
      </c>
      <c r="H1259" s="81" t="s">
        <v>17134</v>
      </c>
      <c r="I1259" s="81" t="s">
        <v>19550</v>
      </c>
      <c r="J1259" s="81" t="s">
        <v>17234</v>
      </c>
      <c r="K1259" s="81" t="s">
        <v>14973</v>
      </c>
      <c r="L1259" s="81" t="s">
        <v>19497</v>
      </c>
      <c r="M1259" s="81" t="s">
        <v>19498</v>
      </c>
      <c r="N1259" s="81" t="s">
        <v>16980</v>
      </c>
      <c r="O1259" s="81" t="s">
        <v>6580</v>
      </c>
      <c r="P1259" s="81" t="s">
        <v>11269</v>
      </c>
      <c r="Q1259" s="81" t="s">
        <v>11269</v>
      </c>
      <c r="R1259" s="81" t="s">
        <v>16981</v>
      </c>
      <c r="S1259" s="81" t="s">
        <v>14657</v>
      </c>
      <c r="T1259" s="81" t="s">
        <v>16982</v>
      </c>
      <c r="U1259" s="81" t="s">
        <v>16983</v>
      </c>
      <c r="V1259" s="81" t="s">
        <v>11269</v>
      </c>
      <c r="W1259" s="81" t="s">
        <v>11269</v>
      </c>
      <c r="X1259" s="81"/>
      <c r="Y1259" s="81"/>
      <c r="Z1259" s="82"/>
      <c r="AA1259" s="82"/>
      <c r="AB1259" s="81" t="s">
        <v>11269</v>
      </c>
      <c r="AC1259" s="83" t="s">
        <v>11269</v>
      </c>
      <c r="AD1259" s="81"/>
      <c r="AE1259" s="81"/>
      <c r="AF1259" s="81"/>
      <c r="AG1259" s="84"/>
      <c r="AH1259" s="74" t="str" cm="1">
        <f t="array" ref="AH1259">_xlfn.XLOOKUP(Table_CustomerMaster[[#This Row],[Cty]],dCountry_Customer[[#All],[Cty]],dCountry_Customer[[#All],[Country Name]])</f>
        <v>United Kingdom</v>
      </c>
      <c r="AI1259" s="70" t="s">
        <v>11269</v>
      </c>
    </row>
    <row r="1260" spans="5:35" ht="13.15" hidden="1" customHeight="1">
      <c r="E1260" s="80" t="s">
        <v>19673</v>
      </c>
      <c r="F1260" s="81" t="s">
        <v>19674</v>
      </c>
      <c r="G1260" s="81" t="s">
        <v>19662</v>
      </c>
      <c r="H1260" s="81" t="s">
        <v>17393</v>
      </c>
      <c r="I1260" s="81" t="s">
        <v>19490</v>
      </c>
      <c r="J1260" s="81" t="s">
        <v>17234</v>
      </c>
      <c r="K1260" s="81" t="s">
        <v>14961</v>
      </c>
      <c r="L1260" s="81" t="s">
        <v>17000</v>
      </c>
      <c r="M1260" s="81" t="s">
        <v>17001</v>
      </c>
      <c r="N1260" s="81" t="s">
        <v>11269</v>
      </c>
      <c r="O1260" s="81" t="s">
        <v>11269</v>
      </c>
      <c r="P1260" s="81" t="s">
        <v>11269</v>
      </c>
      <c r="Q1260" s="81" t="s">
        <v>11269</v>
      </c>
      <c r="R1260" s="81" t="s">
        <v>11269</v>
      </c>
      <c r="S1260" s="81" t="s">
        <v>11269</v>
      </c>
      <c r="T1260" s="81" t="s">
        <v>11269</v>
      </c>
      <c r="U1260" s="81" t="s">
        <v>11269</v>
      </c>
      <c r="V1260" s="81" t="s">
        <v>11269</v>
      </c>
      <c r="W1260" s="81" t="s">
        <v>11269</v>
      </c>
      <c r="X1260" s="81"/>
      <c r="Y1260" s="81"/>
      <c r="Z1260" s="82"/>
      <c r="AA1260" s="82"/>
      <c r="AB1260" s="81" t="s">
        <v>11269</v>
      </c>
      <c r="AC1260" s="83" t="s">
        <v>11269</v>
      </c>
      <c r="AD1260" s="81"/>
      <c r="AE1260" s="81"/>
      <c r="AF1260" s="81"/>
      <c r="AG1260" s="84"/>
      <c r="AH1260" s="74" t="str" cm="1">
        <f t="array" ref="AH1260">_xlfn.XLOOKUP(Table_CustomerMaster[[#This Row],[Cty]],dCountry_Customer[[#All],[Cty]],dCountry_Customer[[#All],[Country Name]])</f>
        <v>United Kingdom</v>
      </c>
      <c r="AI1260" s="70" t="s">
        <v>11269</v>
      </c>
    </row>
    <row r="1261" spans="5:35" ht="13.15" hidden="1" customHeight="1">
      <c r="E1261" s="80" t="s">
        <v>8877</v>
      </c>
      <c r="F1261" s="81" t="s">
        <v>71</v>
      </c>
      <c r="G1261" s="81" t="s">
        <v>10552</v>
      </c>
      <c r="H1261" s="81" t="s">
        <v>17393</v>
      </c>
      <c r="I1261" s="81" t="s">
        <v>19490</v>
      </c>
      <c r="J1261" s="81" t="s">
        <v>17234</v>
      </c>
      <c r="K1261" s="81" t="s">
        <v>14973</v>
      </c>
      <c r="L1261" s="81" t="s">
        <v>17855</v>
      </c>
      <c r="M1261" s="81" t="s">
        <v>11576</v>
      </c>
      <c r="N1261" s="81" t="s">
        <v>16980</v>
      </c>
      <c r="O1261" s="81" t="s">
        <v>6580</v>
      </c>
      <c r="P1261" s="81" t="s">
        <v>11269</v>
      </c>
      <c r="Q1261" s="81" t="s">
        <v>11269</v>
      </c>
      <c r="R1261" s="81" t="s">
        <v>16981</v>
      </c>
      <c r="S1261" s="81" t="s">
        <v>14657</v>
      </c>
      <c r="T1261" s="81" t="s">
        <v>16982</v>
      </c>
      <c r="U1261" s="81" t="s">
        <v>16983</v>
      </c>
      <c r="V1261" s="81" t="s">
        <v>11269</v>
      </c>
      <c r="W1261" s="81" t="s">
        <v>11269</v>
      </c>
      <c r="X1261" s="81"/>
      <c r="Y1261" s="81"/>
      <c r="Z1261" s="82"/>
      <c r="AA1261" s="82"/>
      <c r="AB1261" s="81" t="s">
        <v>11269</v>
      </c>
      <c r="AC1261" s="83" t="s">
        <v>11269</v>
      </c>
      <c r="AD1261" s="81"/>
      <c r="AE1261" s="81"/>
      <c r="AF1261" s="81"/>
      <c r="AG1261" s="84"/>
      <c r="AH1261" s="74" t="str" cm="1">
        <f t="array" ref="AH1261">_xlfn.XLOOKUP(Table_CustomerMaster[[#This Row],[Cty]],dCountry_Customer[[#All],[Cty]],dCountry_Customer[[#All],[Country Name]])</f>
        <v>United Kingdom</v>
      </c>
      <c r="AI1261" s="70" t="s">
        <v>11269</v>
      </c>
    </row>
    <row r="1262" spans="5:35" ht="13.15" hidden="1" customHeight="1">
      <c r="E1262" s="80" t="s">
        <v>19675</v>
      </c>
      <c r="F1262" s="81" t="s">
        <v>19676</v>
      </c>
      <c r="G1262" s="81" t="s">
        <v>19493</v>
      </c>
      <c r="H1262" s="81" t="s">
        <v>19525</v>
      </c>
      <c r="I1262" s="81" t="s">
        <v>19526</v>
      </c>
      <c r="J1262" s="81" t="s">
        <v>17234</v>
      </c>
      <c r="K1262" s="81" t="s">
        <v>14961</v>
      </c>
      <c r="L1262" s="81" t="s">
        <v>17000</v>
      </c>
      <c r="M1262" s="81" t="s">
        <v>17001</v>
      </c>
      <c r="N1262" s="81" t="s">
        <v>11269</v>
      </c>
      <c r="O1262" s="81" t="s">
        <v>11269</v>
      </c>
      <c r="P1262" s="81" t="s">
        <v>11269</v>
      </c>
      <c r="Q1262" s="81" t="s">
        <v>11269</v>
      </c>
      <c r="R1262" s="81" t="s">
        <v>11269</v>
      </c>
      <c r="S1262" s="81" t="s">
        <v>11269</v>
      </c>
      <c r="T1262" s="81" t="s">
        <v>11269</v>
      </c>
      <c r="U1262" s="81" t="s">
        <v>11269</v>
      </c>
      <c r="V1262" s="81" t="s">
        <v>11269</v>
      </c>
      <c r="W1262" s="81" t="s">
        <v>11269</v>
      </c>
      <c r="X1262" s="81"/>
      <c r="Y1262" s="81"/>
      <c r="Z1262" s="82"/>
      <c r="AA1262" s="82"/>
      <c r="AB1262" s="81" t="s">
        <v>11269</v>
      </c>
      <c r="AC1262" s="83" t="s">
        <v>11269</v>
      </c>
      <c r="AD1262" s="81"/>
      <c r="AE1262" s="81"/>
      <c r="AF1262" s="81"/>
      <c r="AG1262" s="84"/>
      <c r="AH1262" s="74" t="str" cm="1">
        <f t="array" ref="AH1262">_xlfn.XLOOKUP(Table_CustomerMaster[[#This Row],[Cty]],dCountry_Customer[[#All],[Cty]],dCountry_Customer[[#All],[Country Name]])</f>
        <v>United Kingdom</v>
      </c>
      <c r="AI1262" s="70" t="s">
        <v>11269</v>
      </c>
    </row>
    <row r="1263" spans="5:35" ht="13.15" hidden="1" customHeight="1">
      <c r="E1263" s="80" t="s">
        <v>19677</v>
      </c>
      <c r="F1263" s="81" t="s">
        <v>2674</v>
      </c>
      <c r="G1263" s="81" t="s">
        <v>19493</v>
      </c>
      <c r="H1263" s="81" t="s">
        <v>19588</v>
      </c>
      <c r="I1263" s="81" t="s">
        <v>19526</v>
      </c>
      <c r="J1263" s="81" t="s">
        <v>17234</v>
      </c>
      <c r="K1263" s="81" t="s">
        <v>14961</v>
      </c>
      <c r="L1263" s="81" t="s">
        <v>17855</v>
      </c>
      <c r="M1263" s="81" t="s">
        <v>11576</v>
      </c>
      <c r="N1263" s="81" t="s">
        <v>16980</v>
      </c>
      <c r="O1263" s="81" t="s">
        <v>6580</v>
      </c>
      <c r="P1263" s="81" t="s">
        <v>11269</v>
      </c>
      <c r="Q1263" s="81" t="s">
        <v>11269</v>
      </c>
      <c r="R1263" s="81" t="s">
        <v>11269</v>
      </c>
      <c r="S1263" s="81" t="s">
        <v>11269</v>
      </c>
      <c r="T1263" s="81" t="s">
        <v>11269</v>
      </c>
      <c r="U1263" s="81" t="s">
        <v>11269</v>
      </c>
      <c r="V1263" s="81" t="s">
        <v>11269</v>
      </c>
      <c r="W1263" s="81" t="s">
        <v>11269</v>
      </c>
      <c r="X1263" s="81"/>
      <c r="Y1263" s="81"/>
      <c r="Z1263" s="82"/>
      <c r="AA1263" s="82"/>
      <c r="AB1263" s="81" t="s">
        <v>11269</v>
      </c>
      <c r="AC1263" s="83" t="s">
        <v>11269</v>
      </c>
      <c r="AD1263" s="81"/>
      <c r="AE1263" s="81"/>
      <c r="AF1263" s="81"/>
      <c r="AG1263" s="84"/>
      <c r="AH1263" s="74" t="str" cm="1">
        <f t="array" ref="AH1263">_xlfn.XLOOKUP(Table_CustomerMaster[[#This Row],[Cty]],dCountry_Customer[[#All],[Cty]],dCountry_Customer[[#All],[Country Name]])</f>
        <v>United Kingdom</v>
      </c>
      <c r="AI1263" s="70" t="s">
        <v>11269</v>
      </c>
    </row>
    <row r="1264" spans="5:35" ht="13.15" hidden="1" customHeight="1">
      <c r="E1264" s="80" t="s">
        <v>19677</v>
      </c>
      <c r="F1264" s="81" t="s">
        <v>2674</v>
      </c>
      <c r="G1264" s="81" t="s">
        <v>19493</v>
      </c>
      <c r="H1264" s="81" t="s">
        <v>19588</v>
      </c>
      <c r="I1264" s="81" t="s">
        <v>19526</v>
      </c>
      <c r="J1264" s="81" t="s">
        <v>17234</v>
      </c>
      <c r="K1264" s="81" t="s">
        <v>14973</v>
      </c>
      <c r="L1264" s="81" t="s">
        <v>17855</v>
      </c>
      <c r="M1264" s="81" t="s">
        <v>11576</v>
      </c>
      <c r="N1264" s="81" t="s">
        <v>16980</v>
      </c>
      <c r="O1264" s="81" t="s">
        <v>6580</v>
      </c>
      <c r="P1264" s="81" t="s">
        <v>11269</v>
      </c>
      <c r="Q1264" s="81" t="s">
        <v>11269</v>
      </c>
      <c r="R1264" s="81" t="s">
        <v>11269</v>
      </c>
      <c r="S1264" s="81" t="s">
        <v>11269</v>
      </c>
      <c r="T1264" s="81" t="s">
        <v>11269</v>
      </c>
      <c r="U1264" s="81" t="s">
        <v>11269</v>
      </c>
      <c r="V1264" s="81" t="s">
        <v>11269</v>
      </c>
      <c r="W1264" s="81" t="s">
        <v>11269</v>
      </c>
      <c r="X1264" s="81"/>
      <c r="Y1264" s="81"/>
      <c r="Z1264" s="82"/>
      <c r="AA1264" s="82"/>
      <c r="AB1264" s="81" t="s">
        <v>11269</v>
      </c>
      <c r="AC1264" s="83" t="s">
        <v>11269</v>
      </c>
      <c r="AD1264" s="81"/>
      <c r="AE1264" s="81"/>
      <c r="AF1264" s="81"/>
      <c r="AG1264" s="84"/>
      <c r="AH1264" s="74" t="str" cm="1">
        <f t="array" ref="AH1264">_xlfn.XLOOKUP(Table_CustomerMaster[[#This Row],[Cty]],dCountry_Customer[[#All],[Cty]],dCountry_Customer[[#All],[Country Name]])</f>
        <v>United Kingdom</v>
      </c>
      <c r="AI1264" s="70" t="s">
        <v>11269</v>
      </c>
    </row>
    <row r="1265" spans="5:36" ht="13.15" hidden="1" customHeight="1">
      <c r="E1265" s="80" t="s">
        <v>19678</v>
      </c>
      <c r="F1265" s="81" t="s">
        <v>10485</v>
      </c>
      <c r="G1265" s="81" t="s">
        <v>19664</v>
      </c>
      <c r="H1265" s="81" t="s">
        <v>19556</v>
      </c>
      <c r="I1265" s="81" t="s">
        <v>19557</v>
      </c>
      <c r="J1265" s="81" t="s">
        <v>17234</v>
      </c>
      <c r="K1265" s="81" t="s">
        <v>14973</v>
      </c>
      <c r="L1265" s="81" t="s">
        <v>17855</v>
      </c>
      <c r="M1265" s="81" t="s">
        <v>11576</v>
      </c>
      <c r="N1265" s="81" t="s">
        <v>16980</v>
      </c>
      <c r="O1265" s="81" t="s">
        <v>6580</v>
      </c>
      <c r="P1265" s="81" t="s">
        <v>11269</v>
      </c>
      <c r="Q1265" s="81" t="s">
        <v>11269</v>
      </c>
      <c r="R1265" s="81" t="s">
        <v>16981</v>
      </c>
      <c r="S1265" s="81" t="s">
        <v>14657</v>
      </c>
      <c r="T1265" s="81" t="s">
        <v>16982</v>
      </c>
      <c r="U1265" s="81" t="s">
        <v>16983</v>
      </c>
      <c r="V1265" s="81" t="s">
        <v>11269</v>
      </c>
      <c r="W1265" s="81" t="s">
        <v>11269</v>
      </c>
      <c r="X1265" s="81"/>
      <c r="Y1265" s="81"/>
      <c r="Z1265" s="82"/>
      <c r="AA1265" s="82"/>
      <c r="AB1265" s="81" t="s">
        <v>11269</v>
      </c>
      <c r="AC1265" s="83" t="s">
        <v>11269</v>
      </c>
      <c r="AD1265" s="81"/>
      <c r="AE1265" s="81"/>
      <c r="AF1265" s="81"/>
      <c r="AG1265" s="84"/>
      <c r="AH1265" s="74" t="str" cm="1">
        <f t="array" ref="AH1265">_xlfn.XLOOKUP(Table_CustomerMaster[[#This Row],[Cty]],dCountry_Customer[[#All],[Cty]],dCountry_Customer[[#All],[Country Name]])</f>
        <v>United Kingdom</v>
      </c>
      <c r="AI1265" s="70" t="s">
        <v>11269</v>
      </c>
    </row>
    <row r="1266" spans="5:36" ht="13.15" hidden="1" customHeight="1">
      <c r="E1266" s="80" t="s">
        <v>19679</v>
      </c>
      <c r="F1266" s="81" t="s">
        <v>19676</v>
      </c>
      <c r="G1266" s="81" t="s">
        <v>19493</v>
      </c>
      <c r="H1266" s="81" t="s">
        <v>19525</v>
      </c>
      <c r="I1266" s="81" t="s">
        <v>19526</v>
      </c>
      <c r="J1266" s="81" t="s">
        <v>17234</v>
      </c>
      <c r="K1266" s="81" t="s">
        <v>14961</v>
      </c>
      <c r="L1266" s="81" t="s">
        <v>17000</v>
      </c>
      <c r="M1266" s="81" t="s">
        <v>17001</v>
      </c>
      <c r="N1266" s="81" t="s">
        <v>11269</v>
      </c>
      <c r="O1266" s="81" t="s">
        <v>11269</v>
      </c>
      <c r="P1266" s="81" t="s">
        <v>11269</v>
      </c>
      <c r="Q1266" s="81" t="s">
        <v>11269</v>
      </c>
      <c r="R1266" s="81" t="s">
        <v>11269</v>
      </c>
      <c r="S1266" s="81" t="s">
        <v>11269</v>
      </c>
      <c r="T1266" s="81" t="s">
        <v>11269</v>
      </c>
      <c r="U1266" s="81" t="s">
        <v>11269</v>
      </c>
      <c r="V1266" s="81" t="s">
        <v>11269</v>
      </c>
      <c r="W1266" s="81" t="s">
        <v>11269</v>
      </c>
      <c r="X1266" s="81"/>
      <c r="Y1266" s="81"/>
      <c r="Z1266" s="82"/>
      <c r="AA1266" s="82"/>
      <c r="AB1266" s="81" t="s">
        <v>11269</v>
      </c>
      <c r="AC1266" s="83" t="s">
        <v>11269</v>
      </c>
      <c r="AD1266" s="81"/>
      <c r="AE1266" s="81"/>
      <c r="AF1266" s="81"/>
      <c r="AH1266" s="74" t="str" cm="1">
        <f t="array" ref="AH1266">_xlfn.XLOOKUP(Table_CustomerMaster[[#This Row],[Cty]],dCountry_Customer[[#All],[Cty]],dCountry_Customer[[#All],[Country Name]])</f>
        <v>United Kingdom</v>
      </c>
      <c r="AI1266" s="70" t="s">
        <v>16965</v>
      </c>
    </row>
    <row r="1267" spans="5:36" ht="13.15" hidden="1" customHeight="1">
      <c r="E1267" s="80" t="s">
        <v>19680</v>
      </c>
      <c r="F1267" s="81" t="s">
        <v>2488</v>
      </c>
      <c r="G1267" s="81" t="s">
        <v>19681</v>
      </c>
      <c r="H1267" s="81" t="s">
        <v>17106</v>
      </c>
      <c r="I1267" s="81" t="s">
        <v>19682</v>
      </c>
      <c r="J1267" s="81" t="s">
        <v>17234</v>
      </c>
      <c r="K1267" s="81" t="s">
        <v>14973</v>
      </c>
      <c r="L1267" s="81" t="s">
        <v>17855</v>
      </c>
      <c r="M1267" s="81" t="s">
        <v>11576</v>
      </c>
      <c r="N1267" s="81" t="s">
        <v>16980</v>
      </c>
      <c r="O1267" s="81" t="s">
        <v>6580</v>
      </c>
      <c r="P1267" s="81" t="s">
        <v>11269</v>
      </c>
      <c r="Q1267" s="81" t="s">
        <v>11269</v>
      </c>
      <c r="R1267" s="81" t="s">
        <v>16981</v>
      </c>
      <c r="S1267" s="81" t="s">
        <v>14657</v>
      </c>
      <c r="T1267" s="81" t="s">
        <v>16982</v>
      </c>
      <c r="U1267" s="81" t="s">
        <v>16983</v>
      </c>
      <c r="V1267" s="81" t="s">
        <v>11269</v>
      </c>
      <c r="W1267" s="81" t="s">
        <v>11269</v>
      </c>
      <c r="X1267" s="81"/>
      <c r="Y1267" s="81"/>
      <c r="Z1267" s="82"/>
      <c r="AA1267" s="82"/>
      <c r="AB1267" s="81" t="s">
        <v>11269</v>
      </c>
      <c r="AC1267" s="83" t="s">
        <v>11269</v>
      </c>
      <c r="AD1267" s="81"/>
      <c r="AE1267" s="81"/>
      <c r="AF1267" s="81"/>
      <c r="AH1267" s="74" t="str" cm="1">
        <f t="array" ref="AH1267">_xlfn.XLOOKUP(Table_CustomerMaster[[#This Row],[Cty]],dCountry_Customer[[#All],[Cty]],dCountry_Customer[[#All],[Country Name]])</f>
        <v>United Kingdom</v>
      </c>
      <c r="AI1267" s="70" t="s">
        <v>11269</v>
      </c>
    </row>
    <row r="1268" spans="5:36" ht="13.15" hidden="1" customHeight="1">
      <c r="E1268" s="80" t="s">
        <v>19683</v>
      </c>
      <c r="F1268" s="81" t="s">
        <v>19684</v>
      </c>
      <c r="G1268" s="81" t="s">
        <v>19493</v>
      </c>
      <c r="H1268" s="81" t="s">
        <v>19525</v>
      </c>
      <c r="I1268" s="81" t="s">
        <v>19526</v>
      </c>
      <c r="J1268" s="81" t="s">
        <v>17234</v>
      </c>
      <c r="K1268" s="81" t="s">
        <v>14961</v>
      </c>
      <c r="L1268" s="81" t="s">
        <v>17000</v>
      </c>
      <c r="M1268" s="81" t="s">
        <v>17001</v>
      </c>
      <c r="N1268" s="81" t="s">
        <v>11269</v>
      </c>
      <c r="O1268" s="81" t="s">
        <v>11269</v>
      </c>
      <c r="P1268" s="81" t="s">
        <v>11269</v>
      </c>
      <c r="Q1268" s="81" t="s">
        <v>11269</v>
      </c>
      <c r="R1268" s="81" t="s">
        <v>11269</v>
      </c>
      <c r="S1268" s="81" t="s">
        <v>11269</v>
      </c>
      <c r="T1268" s="81" t="s">
        <v>11269</v>
      </c>
      <c r="U1268" s="81" t="s">
        <v>11269</v>
      </c>
      <c r="V1268" s="81" t="s">
        <v>11269</v>
      </c>
      <c r="W1268" s="81" t="s">
        <v>11269</v>
      </c>
      <c r="X1268" s="81"/>
      <c r="Y1268" s="81"/>
      <c r="Z1268" s="82"/>
      <c r="AA1268" s="82"/>
      <c r="AB1268" s="81" t="s">
        <v>11269</v>
      </c>
      <c r="AC1268" s="83" t="s">
        <v>11269</v>
      </c>
      <c r="AD1268" s="81"/>
      <c r="AE1268" s="81"/>
      <c r="AF1268" s="81"/>
      <c r="AH1268" s="74" t="str" cm="1">
        <f t="array" ref="AH1268">_xlfn.XLOOKUP(Table_CustomerMaster[[#This Row],[Cty]],dCountry_Customer[[#All],[Cty]],dCountry_Customer[[#All],[Country Name]])</f>
        <v>United Kingdom</v>
      </c>
      <c r="AI1268" s="70" t="s">
        <v>11269</v>
      </c>
    </row>
    <row r="1269" spans="5:36" ht="13.15" hidden="1" customHeight="1">
      <c r="E1269" s="80" t="s">
        <v>9385</v>
      </c>
      <c r="F1269" s="81" t="s">
        <v>101</v>
      </c>
      <c r="G1269" s="81" t="s">
        <v>19493</v>
      </c>
      <c r="H1269" s="81" t="s">
        <v>19525</v>
      </c>
      <c r="I1269" s="81" t="s">
        <v>19526</v>
      </c>
      <c r="J1269" s="81" t="s">
        <v>17234</v>
      </c>
      <c r="K1269" s="81" t="s">
        <v>14973</v>
      </c>
      <c r="L1269" s="81" t="s">
        <v>17855</v>
      </c>
      <c r="M1269" s="81" t="s">
        <v>11576</v>
      </c>
      <c r="N1269" s="81" t="s">
        <v>16980</v>
      </c>
      <c r="O1269" s="81" t="s">
        <v>6580</v>
      </c>
      <c r="P1269" s="81" t="s">
        <v>11269</v>
      </c>
      <c r="Q1269" s="81" t="s">
        <v>11269</v>
      </c>
      <c r="R1269" s="81" t="s">
        <v>16981</v>
      </c>
      <c r="S1269" s="81" t="s">
        <v>14657</v>
      </c>
      <c r="T1269" s="81" t="s">
        <v>16982</v>
      </c>
      <c r="U1269" s="81" t="s">
        <v>16983</v>
      </c>
      <c r="V1269" s="81" t="s">
        <v>11269</v>
      </c>
      <c r="W1269" s="81" t="s">
        <v>11269</v>
      </c>
      <c r="X1269" s="81"/>
      <c r="Y1269" s="81"/>
      <c r="Z1269" s="82"/>
      <c r="AA1269" s="82"/>
      <c r="AB1269" s="81" t="s">
        <v>11269</v>
      </c>
      <c r="AC1269" s="83" t="s">
        <v>11269</v>
      </c>
      <c r="AD1269" s="81"/>
      <c r="AE1269" s="81"/>
      <c r="AF1269" s="81"/>
      <c r="AH1269" s="74" t="str" cm="1">
        <f t="array" ref="AH1269">_xlfn.XLOOKUP(Table_CustomerMaster[[#This Row],[Cty]],dCountry_Customer[[#All],[Cty]],dCountry_Customer[[#All],[Country Name]])</f>
        <v>United Kingdom</v>
      </c>
      <c r="AI1269" s="70" t="s">
        <v>11269</v>
      </c>
    </row>
    <row r="1270" spans="5:36" ht="13.15" hidden="1" customHeight="1">
      <c r="E1270" s="92" t="s">
        <v>19685</v>
      </c>
      <c r="F1270" s="81" t="s">
        <v>19686</v>
      </c>
      <c r="G1270" s="81" t="s">
        <v>10556</v>
      </c>
      <c r="H1270" s="93" t="s">
        <v>19558</v>
      </c>
      <c r="I1270" s="81" t="s">
        <v>19559</v>
      </c>
      <c r="J1270" s="81" t="s">
        <v>17234</v>
      </c>
      <c r="K1270" s="86" t="s">
        <v>14961</v>
      </c>
      <c r="L1270" s="81" t="s">
        <v>17000</v>
      </c>
      <c r="M1270" s="81" t="s">
        <v>17001</v>
      </c>
      <c r="N1270" s="81" t="s">
        <v>11269</v>
      </c>
      <c r="O1270" s="81" t="s">
        <v>11269</v>
      </c>
      <c r="P1270" s="81" t="s">
        <v>11269</v>
      </c>
      <c r="Q1270" s="81" t="s">
        <v>11269</v>
      </c>
      <c r="R1270" s="81" t="s">
        <v>11269</v>
      </c>
      <c r="S1270" s="81" t="s">
        <v>11269</v>
      </c>
      <c r="T1270" s="81" t="s">
        <v>11269</v>
      </c>
      <c r="U1270" s="81" t="s">
        <v>11269</v>
      </c>
      <c r="V1270" s="81" t="s">
        <v>11269</v>
      </c>
      <c r="W1270" s="81" t="s">
        <v>11269</v>
      </c>
      <c r="X1270" s="81"/>
      <c r="Y1270" s="81"/>
      <c r="Z1270" s="82"/>
      <c r="AA1270" s="82"/>
      <c r="AB1270" s="81" t="s">
        <v>11269</v>
      </c>
      <c r="AC1270" s="83" t="s">
        <v>11269</v>
      </c>
      <c r="AD1270" s="81"/>
      <c r="AE1270" s="81"/>
      <c r="AF1270" s="81"/>
      <c r="AH1270" s="74" t="str" cm="1">
        <f t="array" ref="AH1270">_xlfn.XLOOKUP(Table_CustomerMaster[[#This Row],[Cty]],dCountry_Customer[[#All],[Cty]],dCountry_Customer[[#All],[Country Name]])</f>
        <v>United Kingdom</v>
      </c>
      <c r="AI1270" s="70" t="s">
        <v>11269</v>
      </c>
    </row>
    <row r="1271" spans="5:36" ht="13.15" hidden="1" customHeight="1">
      <c r="E1271" s="92" t="s">
        <v>19687</v>
      </c>
      <c r="F1271" s="81" t="s">
        <v>2043</v>
      </c>
      <c r="G1271" s="81" t="s">
        <v>19493</v>
      </c>
      <c r="H1271" s="93" t="s">
        <v>19525</v>
      </c>
      <c r="I1271" s="81" t="s">
        <v>19526</v>
      </c>
      <c r="J1271" s="81" t="s">
        <v>17234</v>
      </c>
      <c r="K1271" s="86" t="s">
        <v>14973</v>
      </c>
      <c r="L1271" s="81" t="s">
        <v>17855</v>
      </c>
      <c r="M1271" s="81" t="s">
        <v>11576</v>
      </c>
      <c r="N1271" s="81" t="s">
        <v>16980</v>
      </c>
      <c r="O1271" s="81" t="s">
        <v>6580</v>
      </c>
      <c r="P1271" s="81" t="s">
        <v>11269</v>
      </c>
      <c r="Q1271" s="81" t="s">
        <v>11269</v>
      </c>
      <c r="R1271" s="81" t="s">
        <v>16981</v>
      </c>
      <c r="S1271" s="81" t="s">
        <v>14657</v>
      </c>
      <c r="T1271" s="81" t="s">
        <v>16982</v>
      </c>
      <c r="U1271" s="81" t="s">
        <v>16983</v>
      </c>
      <c r="V1271" s="81" t="s">
        <v>11269</v>
      </c>
      <c r="W1271" s="81" t="s">
        <v>11269</v>
      </c>
      <c r="X1271" s="81"/>
      <c r="Y1271" s="81"/>
      <c r="Z1271" s="82"/>
      <c r="AA1271" s="82"/>
      <c r="AB1271" s="81" t="s">
        <v>11269</v>
      </c>
      <c r="AC1271" s="83" t="s">
        <v>11269</v>
      </c>
      <c r="AD1271" s="81"/>
      <c r="AE1271" s="81"/>
      <c r="AF1271" s="81"/>
      <c r="AH1271" s="74" t="str" cm="1">
        <f t="array" ref="AH1271">_xlfn.XLOOKUP(Table_CustomerMaster[[#This Row],[Cty]],dCountry_Customer[[#All],[Cty]],dCountry_Customer[[#All],[Country Name]])</f>
        <v>United Kingdom</v>
      </c>
      <c r="AI1271" s="70" t="s">
        <v>11269</v>
      </c>
    </row>
    <row r="1272" spans="5:36" ht="13.15" hidden="1" customHeight="1">
      <c r="E1272" s="92" t="s">
        <v>166</v>
      </c>
      <c r="F1272" s="81" t="s">
        <v>97</v>
      </c>
      <c r="G1272" s="81" t="s">
        <v>19513</v>
      </c>
      <c r="H1272" s="93" t="s">
        <v>19514</v>
      </c>
      <c r="I1272" s="81" t="s">
        <v>19515</v>
      </c>
      <c r="J1272" s="81" t="s">
        <v>17234</v>
      </c>
      <c r="K1272" s="86" t="s">
        <v>14973</v>
      </c>
      <c r="L1272" s="81" t="s">
        <v>17855</v>
      </c>
      <c r="M1272" s="81" t="s">
        <v>11576</v>
      </c>
      <c r="N1272" s="81" t="s">
        <v>16980</v>
      </c>
      <c r="O1272" s="81" t="s">
        <v>6580</v>
      </c>
      <c r="P1272" s="81" t="s">
        <v>11269</v>
      </c>
      <c r="Q1272" s="81" t="s">
        <v>11269</v>
      </c>
      <c r="R1272" s="81" t="s">
        <v>16981</v>
      </c>
      <c r="S1272" s="81" t="s">
        <v>14657</v>
      </c>
      <c r="T1272" s="81" t="s">
        <v>16982</v>
      </c>
      <c r="U1272" s="81" t="s">
        <v>16983</v>
      </c>
      <c r="V1272" s="81" t="s">
        <v>11269</v>
      </c>
      <c r="W1272" s="81" t="s">
        <v>11269</v>
      </c>
      <c r="X1272" s="81"/>
      <c r="Y1272" s="81"/>
      <c r="Z1272" s="82"/>
      <c r="AA1272" s="82"/>
      <c r="AB1272" s="81" t="s">
        <v>11269</v>
      </c>
      <c r="AC1272" s="83" t="s">
        <v>11269</v>
      </c>
      <c r="AD1272" s="81"/>
      <c r="AE1272" s="81"/>
      <c r="AF1272" s="81"/>
      <c r="AG1272" s="95"/>
      <c r="AH1272" s="96" t="str" cm="1">
        <f t="array" ref="AH1272">_xlfn.XLOOKUP(Table_CustomerMaster[[#This Row],[Cty]],dCountry_Customer[[#All],[Cty]],dCountry_Customer[[#All],[Country Name]])</f>
        <v>United Kingdom</v>
      </c>
      <c r="AI1272" s="95"/>
      <c r="AJ1272" s="95"/>
    </row>
    <row r="1273" spans="5:36" ht="13.15" hidden="1" customHeight="1">
      <c r="E1273" s="97" t="s">
        <v>19688</v>
      </c>
      <c r="F1273" s="81" t="s">
        <v>2382</v>
      </c>
      <c r="G1273" s="81" t="s">
        <v>19689</v>
      </c>
      <c r="H1273" s="81" t="s">
        <v>19690</v>
      </c>
      <c r="I1273" s="81" t="s">
        <v>19691</v>
      </c>
      <c r="J1273" s="81" t="s">
        <v>17234</v>
      </c>
      <c r="K1273" s="86" t="s">
        <v>14973</v>
      </c>
      <c r="L1273" s="81" t="s">
        <v>17855</v>
      </c>
      <c r="M1273" s="81" t="s">
        <v>11576</v>
      </c>
      <c r="N1273" s="81" t="s">
        <v>16980</v>
      </c>
      <c r="O1273" s="81" t="s">
        <v>6580</v>
      </c>
      <c r="P1273" s="81" t="s">
        <v>11269</v>
      </c>
      <c r="Q1273" s="81" t="s">
        <v>11269</v>
      </c>
      <c r="R1273" s="81" t="s">
        <v>16981</v>
      </c>
      <c r="S1273" s="81" t="s">
        <v>14657</v>
      </c>
      <c r="T1273" s="81" t="s">
        <v>16982</v>
      </c>
      <c r="U1273" s="81" t="s">
        <v>16983</v>
      </c>
      <c r="V1273" s="81" t="s">
        <v>11269</v>
      </c>
      <c r="W1273" s="81" t="s">
        <v>11269</v>
      </c>
      <c r="X1273" s="81"/>
      <c r="Y1273" s="81"/>
      <c r="Z1273" s="81"/>
      <c r="AA1273" s="81"/>
      <c r="AB1273" s="81" t="s">
        <v>11269</v>
      </c>
      <c r="AC1273" s="83" t="s">
        <v>11269</v>
      </c>
      <c r="AD1273" s="81"/>
      <c r="AE1273" s="81"/>
      <c r="AF1273" s="81"/>
      <c r="AH1273" s="74" t="str" cm="1">
        <f t="array" ref="AH1273">_xlfn.XLOOKUP(Table_CustomerMaster[[#This Row],[Cty]],dCountry_Customer[[#All],[Cty]],dCountry_Customer[[#All],[Country Name]])</f>
        <v>United Kingdom</v>
      </c>
    </row>
    <row r="1274" spans="5:36" ht="13.15" hidden="1" customHeight="1">
      <c r="E1274" s="80" t="s">
        <v>19692</v>
      </c>
      <c r="F1274" s="81" t="s">
        <v>3177</v>
      </c>
      <c r="G1274" s="81"/>
      <c r="H1274" s="81"/>
      <c r="I1274" s="81"/>
      <c r="J1274" s="81" t="s">
        <v>17234</v>
      </c>
      <c r="K1274" s="81" t="s">
        <v>14973</v>
      </c>
      <c r="L1274" s="81"/>
      <c r="M1274" s="81"/>
      <c r="N1274" s="81" t="s">
        <v>11269</v>
      </c>
      <c r="O1274" s="81" t="s">
        <v>11269</v>
      </c>
      <c r="P1274" s="81" t="s">
        <v>11269</v>
      </c>
      <c r="Q1274" s="81" t="s">
        <v>11269</v>
      </c>
      <c r="R1274" s="81"/>
      <c r="S1274" s="81"/>
      <c r="T1274" s="81" t="s">
        <v>11269</v>
      </c>
      <c r="U1274" s="81" t="s">
        <v>11269</v>
      </c>
      <c r="V1274" s="81" t="s">
        <v>11269</v>
      </c>
      <c r="W1274" s="81" t="s">
        <v>11269</v>
      </c>
      <c r="X1274" s="81"/>
      <c r="Y1274" s="81"/>
      <c r="Z1274" s="81"/>
      <c r="AA1274" s="81"/>
      <c r="AB1274" s="81" t="s">
        <v>11269</v>
      </c>
      <c r="AC1274" s="83" t="s">
        <v>11269</v>
      </c>
      <c r="AD1274" s="81"/>
      <c r="AE1274" s="81"/>
      <c r="AF1274" s="81"/>
      <c r="AH1274" s="74" t="str" cm="1">
        <f t="array" ref="AH1274">_xlfn.XLOOKUP(Table_CustomerMaster[[#This Row],[Cty]],dCountry_Customer[[#All],[Cty]],dCountry_Customer[[#All],[Country Name]])</f>
        <v>United Kingdom</v>
      </c>
    </row>
    <row r="1275" spans="5:36" ht="13.15" hidden="1" customHeight="1">
      <c r="E1275" s="97" t="s">
        <v>8846</v>
      </c>
      <c r="F1275" s="81" t="s">
        <v>65</v>
      </c>
      <c r="G1275" s="81"/>
      <c r="H1275" s="81"/>
      <c r="I1275" s="81"/>
      <c r="J1275" s="81" t="s">
        <v>17234</v>
      </c>
      <c r="K1275" s="81" t="s">
        <v>14973</v>
      </c>
      <c r="L1275" s="81" t="s">
        <v>17855</v>
      </c>
      <c r="M1275" s="81" t="s">
        <v>11576</v>
      </c>
      <c r="N1275" s="81" t="s">
        <v>16980</v>
      </c>
      <c r="O1275" s="81" t="s">
        <v>6580</v>
      </c>
      <c r="P1275" s="81" t="s">
        <v>11269</v>
      </c>
      <c r="Q1275" s="81" t="s">
        <v>11269</v>
      </c>
      <c r="R1275" s="81" t="s">
        <v>16981</v>
      </c>
      <c r="S1275" s="81" t="s">
        <v>14657</v>
      </c>
      <c r="T1275" s="81" t="s">
        <v>16982</v>
      </c>
      <c r="U1275" s="81" t="s">
        <v>16983</v>
      </c>
      <c r="V1275" s="81"/>
      <c r="W1275" s="81"/>
      <c r="X1275" s="81"/>
      <c r="Y1275" s="81"/>
      <c r="Z1275" s="81"/>
      <c r="AA1275" s="81"/>
      <c r="AB1275" s="81"/>
      <c r="AC1275" s="81"/>
      <c r="AD1275" s="81"/>
      <c r="AE1275" s="81"/>
      <c r="AF1275" s="81"/>
      <c r="AH1275" s="74" t="str" cm="1">
        <f t="array" ref="AH1275">_xlfn.XLOOKUP(Table_CustomerMaster[[#This Row],[Cty]],dCountry_Customer[[#All],[Cty]],dCountry_Customer[[#All],[Country Name]])</f>
        <v>United Kingdom</v>
      </c>
    </row>
    <row r="1276" spans="5:36" ht="13.15" hidden="1" customHeight="1">
      <c r="E1276" s="493" t="s">
        <v>167</v>
      </c>
      <c r="F1276" s="72" t="s">
        <v>113</v>
      </c>
      <c r="G1276" s="81"/>
      <c r="H1276" s="93"/>
      <c r="I1276" s="81"/>
      <c r="J1276" s="81" t="s">
        <v>17234</v>
      </c>
      <c r="K1276" s="81" t="s">
        <v>14973</v>
      </c>
      <c r="L1276" s="81"/>
      <c r="M1276" s="81"/>
      <c r="N1276" s="81"/>
      <c r="O1276" s="81"/>
      <c r="R1276" s="81"/>
      <c r="S1276" s="81"/>
      <c r="AC1276" s="157"/>
      <c r="AH1276" s="74" t="str" cm="1">
        <f t="array" ref="AH1276">_xlfn.XLOOKUP(Table_CustomerMaster[[#This Row],[Cty]],dCountry_Customer[[#All],[Cty]],dCountry_Customer[[#All],[Country Name]])</f>
        <v>United Kingdom</v>
      </c>
    </row>
    <row r="1277" spans="5:36" ht="13.15" hidden="1" customHeight="1">
      <c r="E1277" s="80" t="s">
        <v>7005</v>
      </c>
      <c r="F1277" s="81" t="s">
        <v>87</v>
      </c>
      <c r="G1277" s="81" t="s">
        <v>19693</v>
      </c>
      <c r="H1277" s="81" t="s">
        <v>18281</v>
      </c>
      <c r="I1277" s="81" t="s">
        <v>19694</v>
      </c>
      <c r="J1277" s="81" t="s">
        <v>17230</v>
      </c>
      <c r="K1277" s="81" t="s">
        <v>14961</v>
      </c>
      <c r="L1277" s="81" t="s">
        <v>19034</v>
      </c>
      <c r="M1277" s="81" t="s">
        <v>14659</v>
      </c>
      <c r="N1277" s="81" t="s">
        <v>16980</v>
      </c>
      <c r="O1277" s="81" t="s">
        <v>6580</v>
      </c>
      <c r="P1277" s="81" t="s">
        <v>11269</v>
      </c>
      <c r="Q1277" s="81" t="s">
        <v>11269</v>
      </c>
      <c r="R1277" s="81" t="s">
        <v>16982</v>
      </c>
      <c r="S1277" s="81" t="s">
        <v>16983</v>
      </c>
      <c r="T1277" s="81" t="s">
        <v>11269</v>
      </c>
      <c r="U1277" s="81" t="s">
        <v>11269</v>
      </c>
      <c r="V1277" s="81" t="s">
        <v>11269</v>
      </c>
      <c r="W1277" s="81" t="s">
        <v>11269</v>
      </c>
      <c r="X1277" s="81"/>
      <c r="Y1277" s="81"/>
      <c r="Z1277" s="82"/>
      <c r="AA1277" s="82"/>
      <c r="AB1277" s="81" t="s">
        <v>11269</v>
      </c>
      <c r="AC1277" s="83" t="s">
        <v>11269</v>
      </c>
      <c r="AD1277" s="81"/>
      <c r="AE1277" s="81"/>
      <c r="AF1277" s="81"/>
      <c r="AG1277" s="84"/>
      <c r="AH1277" s="74" t="str" cm="1">
        <f t="array" ref="AH1277">_xlfn.XLOOKUP(Table_CustomerMaster[[#This Row],[Cty]],dCountry_Customer[[#All],[Cty]],dCountry_Customer[[#All],[Country Name]])</f>
        <v>France</v>
      </c>
      <c r="AI1277" s="70" t="s">
        <v>11269</v>
      </c>
    </row>
    <row r="1278" spans="5:36" ht="13.15" hidden="1" customHeight="1">
      <c r="E1278" s="80" t="s">
        <v>19695</v>
      </c>
      <c r="F1278" s="81" t="s">
        <v>2430</v>
      </c>
      <c r="G1278" s="81" t="s">
        <v>19696</v>
      </c>
      <c r="H1278" s="81" t="s">
        <v>19697</v>
      </c>
      <c r="I1278" s="81" t="s">
        <v>19698</v>
      </c>
      <c r="J1278" s="81" t="s">
        <v>17230</v>
      </c>
      <c r="K1278" s="81" t="s">
        <v>14961</v>
      </c>
      <c r="L1278" s="81" t="s">
        <v>19034</v>
      </c>
      <c r="M1278" s="81" t="s">
        <v>14659</v>
      </c>
      <c r="N1278" s="81" t="s">
        <v>16980</v>
      </c>
      <c r="O1278" s="81" t="s">
        <v>6580</v>
      </c>
      <c r="P1278" s="81" t="s">
        <v>11269</v>
      </c>
      <c r="Q1278" s="81" t="s">
        <v>11269</v>
      </c>
      <c r="R1278" s="81" t="s">
        <v>16982</v>
      </c>
      <c r="S1278" s="81" t="s">
        <v>16983</v>
      </c>
      <c r="T1278" s="81" t="s">
        <v>11269</v>
      </c>
      <c r="U1278" s="81" t="s">
        <v>11269</v>
      </c>
      <c r="V1278" s="81" t="s">
        <v>11269</v>
      </c>
      <c r="W1278" s="81" t="s">
        <v>11269</v>
      </c>
      <c r="X1278" s="81"/>
      <c r="Y1278" s="81"/>
      <c r="Z1278" s="82"/>
      <c r="AA1278" s="82"/>
      <c r="AB1278" s="81" t="s">
        <v>11269</v>
      </c>
      <c r="AC1278" s="83" t="s">
        <v>11269</v>
      </c>
      <c r="AD1278" s="81"/>
      <c r="AE1278" s="81"/>
      <c r="AF1278" s="81"/>
      <c r="AG1278" s="84"/>
      <c r="AH1278" s="74" t="str" cm="1">
        <f t="array" ref="AH1278">_xlfn.XLOOKUP(Table_CustomerMaster[[#This Row],[Cty]],dCountry_Customer[[#All],[Cty]],dCountry_Customer[[#All],[Country Name]])</f>
        <v>France</v>
      </c>
      <c r="AI1278" s="70" t="s">
        <v>11269</v>
      </c>
    </row>
    <row r="1279" spans="5:36" ht="13.15" hidden="1" customHeight="1">
      <c r="E1279" s="80" t="s">
        <v>19699</v>
      </c>
      <c r="F1279" s="81" t="s">
        <v>19700</v>
      </c>
      <c r="G1279" s="81" t="s">
        <v>19701</v>
      </c>
      <c r="H1279" s="81" t="s">
        <v>17966</v>
      </c>
      <c r="I1279" s="81" t="s">
        <v>19702</v>
      </c>
      <c r="J1279" s="81" t="s">
        <v>17230</v>
      </c>
      <c r="K1279" s="81" t="s">
        <v>14961</v>
      </c>
      <c r="L1279" s="81" t="s">
        <v>17000</v>
      </c>
      <c r="M1279" s="81" t="s">
        <v>17001</v>
      </c>
      <c r="N1279" s="81" t="s">
        <v>11269</v>
      </c>
      <c r="O1279" s="81" t="s">
        <v>11269</v>
      </c>
      <c r="P1279" s="81" t="s">
        <v>11269</v>
      </c>
      <c r="Q1279" s="81" t="s">
        <v>11269</v>
      </c>
      <c r="R1279" s="81" t="s">
        <v>11269</v>
      </c>
      <c r="S1279" s="81" t="s">
        <v>11269</v>
      </c>
      <c r="T1279" s="81" t="s">
        <v>11269</v>
      </c>
      <c r="U1279" s="81" t="s">
        <v>11269</v>
      </c>
      <c r="V1279" s="81" t="s">
        <v>11269</v>
      </c>
      <c r="W1279" s="81" t="s">
        <v>11269</v>
      </c>
      <c r="X1279" s="81"/>
      <c r="Y1279" s="81"/>
      <c r="Z1279" s="82"/>
      <c r="AA1279" s="82"/>
      <c r="AB1279" s="81" t="s">
        <v>11269</v>
      </c>
      <c r="AC1279" s="83" t="s">
        <v>11269</v>
      </c>
      <c r="AD1279" s="81"/>
      <c r="AE1279" s="81"/>
      <c r="AF1279" s="81"/>
      <c r="AG1279" s="84"/>
      <c r="AH1279" s="74" t="str" cm="1">
        <f t="array" ref="AH1279">_xlfn.XLOOKUP(Table_CustomerMaster[[#This Row],[Cty]],dCountry_Customer[[#All],[Cty]],dCountry_Customer[[#All],[Country Name]])</f>
        <v>France</v>
      </c>
      <c r="AI1279" s="70" t="s">
        <v>11269</v>
      </c>
    </row>
    <row r="1280" spans="5:36" ht="13.15" hidden="1" customHeight="1">
      <c r="E1280" s="80" t="s">
        <v>19703</v>
      </c>
      <c r="F1280" s="81" t="s">
        <v>2464</v>
      </c>
      <c r="G1280" s="81" t="s">
        <v>19704</v>
      </c>
      <c r="H1280" s="81" t="s">
        <v>19705</v>
      </c>
      <c r="I1280" s="81" t="s">
        <v>19706</v>
      </c>
      <c r="J1280" s="81" t="s">
        <v>17230</v>
      </c>
      <c r="K1280" s="81" t="s">
        <v>14961</v>
      </c>
      <c r="L1280" s="81" t="s">
        <v>19034</v>
      </c>
      <c r="M1280" s="81" t="s">
        <v>14659</v>
      </c>
      <c r="N1280" s="81" t="s">
        <v>16980</v>
      </c>
      <c r="O1280" s="81" t="s">
        <v>6580</v>
      </c>
      <c r="P1280" s="81" t="s">
        <v>11269</v>
      </c>
      <c r="Q1280" s="81" t="s">
        <v>11269</v>
      </c>
      <c r="R1280" s="81" t="s">
        <v>16982</v>
      </c>
      <c r="S1280" s="81" t="s">
        <v>16983</v>
      </c>
      <c r="T1280" s="81" t="s">
        <v>11269</v>
      </c>
      <c r="U1280" s="81" t="s">
        <v>11269</v>
      </c>
      <c r="V1280" s="81" t="s">
        <v>11269</v>
      </c>
      <c r="W1280" s="81" t="s">
        <v>11269</v>
      </c>
      <c r="X1280" s="81"/>
      <c r="Y1280" s="81"/>
      <c r="Z1280" s="82"/>
      <c r="AA1280" s="82"/>
      <c r="AB1280" s="81" t="s">
        <v>11269</v>
      </c>
      <c r="AC1280" s="83" t="s">
        <v>11269</v>
      </c>
      <c r="AD1280" s="81"/>
      <c r="AE1280" s="81"/>
      <c r="AF1280" s="81"/>
      <c r="AG1280" s="84"/>
      <c r="AH1280" s="74" t="str" cm="1">
        <f t="array" ref="AH1280">_xlfn.XLOOKUP(Table_CustomerMaster[[#This Row],[Cty]],dCountry_Customer[[#All],[Cty]],dCountry_Customer[[#All],[Country Name]])</f>
        <v>France</v>
      </c>
      <c r="AI1280" s="70" t="s">
        <v>11269</v>
      </c>
    </row>
    <row r="1281" spans="5:35" ht="13.15" hidden="1" customHeight="1">
      <c r="E1281" s="80" t="s">
        <v>19707</v>
      </c>
      <c r="F1281" s="81" t="s">
        <v>2426</v>
      </c>
      <c r="G1281" s="81" t="s">
        <v>19708</v>
      </c>
      <c r="H1281" s="81" t="s">
        <v>19705</v>
      </c>
      <c r="I1281" s="81" t="s">
        <v>19706</v>
      </c>
      <c r="J1281" s="81" t="s">
        <v>17230</v>
      </c>
      <c r="K1281" s="81" t="s">
        <v>14961</v>
      </c>
      <c r="L1281" s="81" t="s">
        <v>19034</v>
      </c>
      <c r="M1281" s="81" t="s">
        <v>14659</v>
      </c>
      <c r="N1281" s="81" t="s">
        <v>16980</v>
      </c>
      <c r="O1281" s="81" t="s">
        <v>6580</v>
      </c>
      <c r="P1281" s="81" t="s">
        <v>11269</v>
      </c>
      <c r="Q1281" s="81" t="s">
        <v>11269</v>
      </c>
      <c r="R1281" s="81" t="s">
        <v>16982</v>
      </c>
      <c r="S1281" s="81" t="s">
        <v>16983</v>
      </c>
      <c r="T1281" s="81" t="s">
        <v>11269</v>
      </c>
      <c r="U1281" s="81" t="s">
        <v>11269</v>
      </c>
      <c r="V1281" s="81" t="s">
        <v>11269</v>
      </c>
      <c r="W1281" s="81" t="s">
        <v>11269</v>
      </c>
      <c r="X1281" s="81"/>
      <c r="Y1281" s="81"/>
      <c r="Z1281" s="82"/>
      <c r="AA1281" s="82"/>
      <c r="AB1281" s="81" t="s">
        <v>11269</v>
      </c>
      <c r="AC1281" s="83" t="s">
        <v>11269</v>
      </c>
      <c r="AD1281" s="81"/>
      <c r="AE1281" s="81"/>
      <c r="AF1281" s="81"/>
      <c r="AG1281" s="84"/>
      <c r="AH1281" s="74" t="str" cm="1">
        <f t="array" ref="AH1281">_xlfn.XLOOKUP(Table_CustomerMaster[[#This Row],[Cty]],dCountry_Customer[[#All],[Cty]],dCountry_Customer[[#All],[Country Name]])</f>
        <v>France</v>
      </c>
      <c r="AI1281" s="70" t="s">
        <v>11269</v>
      </c>
    </row>
    <row r="1282" spans="5:35" ht="13.15" hidden="1" customHeight="1">
      <c r="E1282" s="80" t="s">
        <v>19709</v>
      </c>
      <c r="F1282" s="81" t="s">
        <v>3022</v>
      </c>
      <c r="G1282" s="81" t="s">
        <v>19710</v>
      </c>
      <c r="H1282" s="81" t="s">
        <v>19705</v>
      </c>
      <c r="I1282" s="81" t="s">
        <v>19706</v>
      </c>
      <c r="J1282" s="81" t="s">
        <v>17230</v>
      </c>
      <c r="K1282" s="81" t="s">
        <v>14961</v>
      </c>
      <c r="L1282" s="81" t="s">
        <v>19034</v>
      </c>
      <c r="M1282" s="81" t="s">
        <v>14659</v>
      </c>
      <c r="N1282" s="81" t="s">
        <v>16980</v>
      </c>
      <c r="O1282" s="81" t="s">
        <v>6580</v>
      </c>
      <c r="P1282" s="81" t="s">
        <v>11269</v>
      </c>
      <c r="Q1282" s="81" t="s">
        <v>11269</v>
      </c>
      <c r="R1282" s="81" t="s">
        <v>16982</v>
      </c>
      <c r="S1282" s="81" t="s">
        <v>16983</v>
      </c>
      <c r="T1282" s="81" t="s">
        <v>11269</v>
      </c>
      <c r="U1282" s="81" t="s">
        <v>11269</v>
      </c>
      <c r="V1282" s="81" t="s">
        <v>11269</v>
      </c>
      <c r="W1282" s="81" t="s">
        <v>11269</v>
      </c>
      <c r="X1282" s="81"/>
      <c r="Y1282" s="81"/>
      <c r="Z1282" s="82"/>
      <c r="AA1282" s="82"/>
      <c r="AB1282" s="81" t="s">
        <v>11269</v>
      </c>
      <c r="AC1282" s="83" t="s">
        <v>11269</v>
      </c>
      <c r="AD1282" s="81"/>
      <c r="AE1282" s="81"/>
      <c r="AF1282" s="81"/>
      <c r="AG1282" s="84"/>
      <c r="AH1282" s="74" t="str" cm="1">
        <f t="array" ref="AH1282">_xlfn.XLOOKUP(Table_CustomerMaster[[#This Row],[Cty]],dCountry_Customer[[#All],[Cty]],dCountry_Customer[[#All],[Country Name]])</f>
        <v>France</v>
      </c>
      <c r="AI1282" s="70" t="s">
        <v>11269</v>
      </c>
    </row>
    <row r="1283" spans="5:35" ht="13.15" hidden="1" customHeight="1">
      <c r="E1283" s="80" t="s">
        <v>19711</v>
      </c>
      <c r="F1283" s="81" t="s">
        <v>2431</v>
      </c>
      <c r="G1283" s="81" t="s">
        <v>19712</v>
      </c>
      <c r="H1283" s="81" t="s">
        <v>19713</v>
      </c>
      <c r="I1283" s="81" t="s">
        <v>19714</v>
      </c>
      <c r="J1283" s="81" t="s">
        <v>17230</v>
      </c>
      <c r="K1283" s="81" t="s">
        <v>14961</v>
      </c>
      <c r="L1283" s="81" t="s">
        <v>19034</v>
      </c>
      <c r="M1283" s="81" t="s">
        <v>14659</v>
      </c>
      <c r="N1283" s="81" t="s">
        <v>16980</v>
      </c>
      <c r="O1283" s="81" t="s">
        <v>6580</v>
      </c>
      <c r="P1283" s="81" t="s">
        <v>11269</v>
      </c>
      <c r="Q1283" s="81" t="s">
        <v>11269</v>
      </c>
      <c r="R1283" s="81" t="s">
        <v>16982</v>
      </c>
      <c r="S1283" s="81" t="s">
        <v>16983</v>
      </c>
      <c r="T1283" s="81" t="s">
        <v>11269</v>
      </c>
      <c r="U1283" s="81" t="s">
        <v>11269</v>
      </c>
      <c r="V1283" s="81" t="s">
        <v>11269</v>
      </c>
      <c r="W1283" s="81" t="s">
        <v>11269</v>
      </c>
      <c r="X1283" s="81"/>
      <c r="Y1283" s="81"/>
      <c r="Z1283" s="82"/>
      <c r="AA1283" s="82"/>
      <c r="AB1283" s="81" t="s">
        <v>11269</v>
      </c>
      <c r="AC1283" s="83" t="s">
        <v>11269</v>
      </c>
      <c r="AD1283" s="81"/>
      <c r="AE1283" s="81"/>
      <c r="AF1283" s="81"/>
      <c r="AG1283" s="84"/>
      <c r="AH1283" s="74" t="str" cm="1">
        <f t="array" ref="AH1283">_xlfn.XLOOKUP(Table_CustomerMaster[[#This Row],[Cty]],dCountry_Customer[[#All],[Cty]],dCountry_Customer[[#All],[Country Name]])</f>
        <v>France</v>
      </c>
      <c r="AI1283" s="70" t="s">
        <v>11269</v>
      </c>
    </row>
    <row r="1284" spans="5:35" ht="13.15" hidden="1" customHeight="1">
      <c r="E1284" s="80" t="s">
        <v>19715</v>
      </c>
      <c r="F1284" s="81" t="s">
        <v>2432</v>
      </c>
      <c r="G1284" s="81" t="s">
        <v>19716</v>
      </c>
      <c r="H1284" s="81" t="s">
        <v>19717</v>
      </c>
      <c r="I1284" s="81" t="s">
        <v>19718</v>
      </c>
      <c r="J1284" s="81" t="s">
        <v>17230</v>
      </c>
      <c r="K1284" s="81" t="s">
        <v>14961</v>
      </c>
      <c r="L1284" s="81" t="s">
        <v>19034</v>
      </c>
      <c r="M1284" s="81" t="s">
        <v>14659</v>
      </c>
      <c r="N1284" s="81" t="s">
        <v>16980</v>
      </c>
      <c r="O1284" s="81" t="s">
        <v>6580</v>
      </c>
      <c r="P1284" s="81" t="s">
        <v>11269</v>
      </c>
      <c r="Q1284" s="81" t="s">
        <v>11269</v>
      </c>
      <c r="R1284" s="81" t="s">
        <v>16982</v>
      </c>
      <c r="S1284" s="81" t="s">
        <v>16983</v>
      </c>
      <c r="T1284" s="81" t="s">
        <v>11269</v>
      </c>
      <c r="U1284" s="81" t="s">
        <v>11269</v>
      </c>
      <c r="V1284" s="81" t="s">
        <v>11269</v>
      </c>
      <c r="W1284" s="81" t="s">
        <v>11269</v>
      </c>
      <c r="X1284" s="81"/>
      <c r="Y1284" s="81"/>
      <c r="Z1284" s="82"/>
      <c r="AA1284" s="82"/>
      <c r="AB1284" s="81" t="s">
        <v>11269</v>
      </c>
      <c r="AC1284" s="83" t="s">
        <v>11269</v>
      </c>
      <c r="AD1284" s="81"/>
      <c r="AE1284" s="81"/>
      <c r="AF1284" s="81"/>
      <c r="AG1284" s="84"/>
      <c r="AH1284" s="74" t="str" cm="1">
        <f t="array" ref="AH1284">_xlfn.XLOOKUP(Table_CustomerMaster[[#This Row],[Cty]],dCountry_Customer[[#All],[Cty]],dCountry_Customer[[#All],[Country Name]])</f>
        <v>France</v>
      </c>
      <c r="AI1284" s="70" t="s">
        <v>11269</v>
      </c>
    </row>
    <row r="1285" spans="5:35" ht="13.15" hidden="1" customHeight="1">
      <c r="E1285" s="80" t="s">
        <v>19719</v>
      </c>
      <c r="F1285" s="81" t="s">
        <v>2436</v>
      </c>
      <c r="G1285" s="81" t="s">
        <v>19720</v>
      </c>
      <c r="H1285" s="81" t="s">
        <v>19721</v>
      </c>
      <c r="I1285" s="81" t="s">
        <v>19722</v>
      </c>
      <c r="J1285" s="81" t="s">
        <v>17230</v>
      </c>
      <c r="K1285" s="81" t="s">
        <v>14961</v>
      </c>
      <c r="L1285" s="81" t="s">
        <v>19034</v>
      </c>
      <c r="M1285" s="81" t="s">
        <v>14659</v>
      </c>
      <c r="N1285" s="81" t="s">
        <v>16980</v>
      </c>
      <c r="O1285" s="81" t="s">
        <v>6580</v>
      </c>
      <c r="P1285" s="81" t="s">
        <v>11269</v>
      </c>
      <c r="Q1285" s="81" t="s">
        <v>11269</v>
      </c>
      <c r="R1285" s="81" t="s">
        <v>16982</v>
      </c>
      <c r="S1285" s="81" t="s">
        <v>16983</v>
      </c>
      <c r="T1285" s="81" t="s">
        <v>11269</v>
      </c>
      <c r="U1285" s="81" t="s">
        <v>11269</v>
      </c>
      <c r="V1285" s="81" t="s">
        <v>11269</v>
      </c>
      <c r="W1285" s="81" t="s">
        <v>11269</v>
      </c>
      <c r="X1285" s="81"/>
      <c r="Y1285" s="81"/>
      <c r="Z1285" s="82"/>
      <c r="AA1285" s="82"/>
      <c r="AB1285" s="81" t="s">
        <v>11269</v>
      </c>
      <c r="AC1285" s="83" t="s">
        <v>11269</v>
      </c>
      <c r="AD1285" s="81"/>
      <c r="AE1285" s="81"/>
      <c r="AF1285" s="81"/>
      <c r="AG1285" s="84"/>
      <c r="AH1285" s="74" t="str" cm="1">
        <f t="array" ref="AH1285">_xlfn.XLOOKUP(Table_CustomerMaster[[#This Row],[Cty]],dCountry_Customer[[#All],[Cty]],dCountry_Customer[[#All],[Country Name]])</f>
        <v>France</v>
      </c>
      <c r="AI1285" s="70" t="s">
        <v>11269</v>
      </c>
    </row>
    <row r="1286" spans="5:35" ht="13.15" hidden="1" customHeight="1">
      <c r="E1286" s="80" t="s">
        <v>19723</v>
      </c>
      <c r="F1286" s="81" t="s">
        <v>2443</v>
      </c>
      <c r="G1286" s="81" t="s">
        <v>19724</v>
      </c>
      <c r="H1286" s="81" t="s">
        <v>18089</v>
      </c>
      <c r="I1286" s="81" t="s">
        <v>19725</v>
      </c>
      <c r="J1286" s="81" t="s">
        <v>17230</v>
      </c>
      <c r="K1286" s="81" t="s">
        <v>14961</v>
      </c>
      <c r="L1286" s="81" t="s">
        <v>19034</v>
      </c>
      <c r="M1286" s="81" t="s">
        <v>14659</v>
      </c>
      <c r="N1286" s="81" t="s">
        <v>16980</v>
      </c>
      <c r="O1286" s="81" t="s">
        <v>6580</v>
      </c>
      <c r="P1286" s="81" t="s">
        <v>11269</v>
      </c>
      <c r="Q1286" s="81" t="s">
        <v>11269</v>
      </c>
      <c r="R1286" s="81" t="s">
        <v>16982</v>
      </c>
      <c r="S1286" s="81" t="s">
        <v>16983</v>
      </c>
      <c r="T1286" s="81" t="s">
        <v>11269</v>
      </c>
      <c r="U1286" s="81" t="s">
        <v>11269</v>
      </c>
      <c r="V1286" s="81" t="s">
        <v>11269</v>
      </c>
      <c r="W1286" s="81" t="s">
        <v>11269</v>
      </c>
      <c r="X1286" s="81"/>
      <c r="Y1286" s="81"/>
      <c r="Z1286" s="82"/>
      <c r="AA1286" s="82"/>
      <c r="AB1286" s="81" t="s">
        <v>11269</v>
      </c>
      <c r="AC1286" s="83" t="s">
        <v>11269</v>
      </c>
      <c r="AD1286" s="81"/>
      <c r="AE1286" s="81"/>
      <c r="AF1286" s="81"/>
      <c r="AG1286" s="84"/>
      <c r="AH1286" s="74" t="str" cm="1">
        <f t="array" ref="AH1286">_xlfn.XLOOKUP(Table_CustomerMaster[[#This Row],[Cty]],dCountry_Customer[[#All],[Cty]],dCountry_Customer[[#All],[Country Name]])</f>
        <v>France</v>
      </c>
      <c r="AI1286" s="70" t="s">
        <v>11269</v>
      </c>
    </row>
    <row r="1287" spans="5:35" ht="13.15" hidden="1" customHeight="1">
      <c r="E1287" s="80" t="s">
        <v>19726</v>
      </c>
      <c r="F1287" s="81" t="s">
        <v>3021</v>
      </c>
      <c r="G1287" s="81" t="s">
        <v>19727</v>
      </c>
      <c r="H1287" s="81" t="s">
        <v>17996</v>
      </c>
      <c r="I1287" s="81" t="s">
        <v>19728</v>
      </c>
      <c r="J1287" s="81" t="s">
        <v>17230</v>
      </c>
      <c r="K1287" s="81" t="s">
        <v>14961</v>
      </c>
      <c r="L1287" s="81" t="s">
        <v>19034</v>
      </c>
      <c r="M1287" s="81" t="s">
        <v>14659</v>
      </c>
      <c r="N1287" s="81" t="s">
        <v>16980</v>
      </c>
      <c r="O1287" s="81" t="s">
        <v>6580</v>
      </c>
      <c r="P1287" s="81" t="s">
        <v>11269</v>
      </c>
      <c r="Q1287" s="81" t="s">
        <v>11269</v>
      </c>
      <c r="R1287" s="81" t="s">
        <v>16982</v>
      </c>
      <c r="S1287" s="81" t="s">
        <v>16983</v>
      </c>
      <c r="T1287" s="81" t="s">
        <v>11269</v>
      </c>
      <c r="U1287" s="81" t="s">
        <v>11269</v>
      </c>
      <c r="V1287" s="81" t="s">
        <v>11269</v>
      </c>
      <c r="W1287" s="81" t="s">
        <v>11269</v>
      </c>
      <c r="X1287" s="81"/>
      <c r="Y1287" s="81"/>
      <c r="Z1287" s="82"/>
      <c r="AA1287" s="82"/>
      <c r="AB1287" s="81" t="s">
        <v>11269</v>
      </c>
      <c r="AC1287" s="83" t="s">
        <v>11269</v>
      </c>
      <c r="AD1287" s="81"/>
      <c r="AE1287" s="81"/>
      <c r="AF1287" s="81"/>
      <c r="AG1287" s="84"/>
      <c r="AH1287" s="74" t="str" cm="1">
        <f t="array" ref="AH1287">_xlfn.XLOOKUP(Table_CustomerMaster[[#This Row],[Cty]],dCountry_Customer[[#All],[Cty]],dCountry_Customer[[#All],[Country Name]])</f>
        <v>France</v>
      </c>
      <c r="AI1287" s="70" t="s">
        <v>11269</v>
      </c>
    </row>
    <row r="1288" spans="5:35" ht="13.15" hidden="1" customHeight="1">
      <c r="E1288" s="80" t="s">
        <v>19729</v>
      </c>
      <c r="F1288" s="81" t="s">
        <v>2457</v>
      </c>
      <c r="G1288" s="81" t="s">
        <v>19730</v>
      </c>
      <c r="H1288" s="81" t="s">
        <v>19731</v>
      </c>
      <c r="I1288" s="81" t="s">
        <v>19732</v>
      </c>
      <c r="J1288" s="81" t="s">
        <v>17230</v>
      </c>
      <c r="K1288" s="81" t="s">
        <v>14961</v>
      </c>
      <c r="L1288" s="81" t="s">
        <v>19034</v>
      </c>
      <c r="M1288" s="81" t="s">
        <v>14659</v>
      </c>
      <c r="N1288" s="81" t="s">
        <v>16980</v>
      </c>
      <c r="O1288" s="81" t="s">
        <v>6580</v>
      </c>
      <c r="P1288" s="81" t="s">
        <v>11269</v>
      </c>
      <c r="Q1288" s="81" t="s">
        <v>11269</v>
      </c>
      <c r="R1288" s="81" t="s">
        <v>16982</v>
      </c>
      <c r="S1288" s="81" t="s">
        <v>16983</v>
      </c>
      <c r="T1288" s="81" t="s">
        <v>11269</v>
      </c>
      <c r="U1288" s="81" t="s">
        <v>11269</v>
      </c>
      <c r="V1288" s="81" t="s">
        <v>11269</v>
      </c>
      <c r="W1288" s="81" t="s">
        <v>11269</v>
      </c>
      <c r="X1288" s="81"/>
      <c r="Y1288" s="81"/>
      <c r="Z1288" s="82"/>
      <c r="AA1288" s="82"/>
      <c r="AB1288" s="81" t="s">
        <v>11269</v>
      </c>
      <c r="AC1288" s="83" t="s">
        <v>11269</v>
      </c>
      <c r="AD1288" s="81"/>
      <c r="AE1288" s="81"/>
      <c r="AF1288" s="81"/>
      <c r="AG1288" s="84"/>
      <c r="AH1288" s="74" t="str" cm="1">
        <f t="array" ref="AH1288">_xlfn.XLOOKUP(Table_CustomerMaster[[#This Row],[Cty]],dCountry_Customer[[#All],[Cty]],dCountry_Customer[[#All],[Country Name]])</f>
        <v>France</v>
      </c>
      <c r="AI1288" s="70" t="s">
        <v>11269</v>
      </c>
    </row>
    <row r="1289" spans="5:35" ht="13.15" hidden="1" customHeight="1">
      <c r="E1289" s="80" t="s">
        <v>19733</v>
      </c>
      <c r="F1289" s="81" t="s">
        <v>2437</v>
      </c>
      <c r="G1289" s="81" t="s">
        <v>19734</v>
      </c>
      <c r="H1289" s="81" t="s">
        <v>18505</v>
      </c>
      <c r="I1289" s="81" t="s">
        <v>19735</v>
      </c>
      <c r="J1289" s="81" t="s">
        <v>17230</v>
      </c>
      <c r="K1289" s="81" t="s">
        <v>14961</v>
      </c>
      <c r="L1289" s="81" t="s">
        <v>19034</v>
      </c>
      <c r="M1289" s="81" t="s">
        <v>14659</v>
      </c>
      <c r="N1289" s="81" t="s">
        <v>16980</v>
      </c>
      <c r="O1289" s="81" t="s">
        <v>6580</v>
      </c>
      <c r="P1289" s="81" t="s">
        <v>11269</v>
      </c>
      <c r="Q1289" s="81" t="s">
        <v>11269</v>
      </c>
      <c r="R1289" s="81" t="s">
        <v>16982</v>
      </c>
      <c r="S1289" s="81" t="s">
        <v>16983</v>
      </c>
      <c r="T1289" s="81" t="s">
        <v>11269</v>
      </c>
      <c r="U1289" s="81" t="s">
        <v>11269</v>
      </c>
      <c r="V1289" s="81" t="s">
        <v>11269</v>
      </c>
      <c r="W1289" s="81" t="s">
        <v>11269</v>
      </c>
      <c r="X1289" s="81"/>
      <c r="Y1289" s="81"/>
      <c r="Z1289" s="82"/>
      <c r="AA1289" s="82"/>
      <c r="AB1289" s="81" t="s">
        <v>11269</v>
      </c>
      <c r="AC1289" s="83" t="s">
        <v>11269</v>
      </c>
      <c r="AD1289" s="81"/>
      <c r="AE1289" s="81"/>
      <c r="AF1289" s="81"/>
      <c r="AG1289" s="84"/>
      <c r="AH1289" s="74" t="str" cm="1">
        <f t="array" ref="AH1289">_xlfn.XLOOKUP(Table_CustomerMaster[[#This Row],[Cty]],dCountry_Customer[[#All],[Cty]],dCountry_Customer[[#All],[Country Name]])</f>
        <v>France</v>
      </c>
      <c r="AI1289" s="70" t="s">
        <v>11269</v>
      </c>
    </row>
    <row r="1290" spans="5:35" ht="13.15" hidden="1" customHeight="1">
      <c r="E1290" s="80" t="s">
        <v>19736</v>
      </c>
      <c r="F1290" s="81" t="s">
        <v>2439</v>
      </c>
      <c r="G1290" s="81" t="s">
        <v>19737</v>
      </c>
      <c r="H1290" s="81" t="s">
        <v>19705</v>
      </c>
      <c r="I1290" s="81" t="s">
        <v>19706</v>
      </c>
      <c r="J1290" s="81" t="s">
        <v>17230</v>
      </c>
      <c r="K1290" s="81" t="s">
        <v>14961</v>
      </c>
      <c r="L1290" s="81" t="s">
        <v>19034</v>
      </c>
      <c r="M1290" s="81" t="s">
        <v>14659</v>
      </c>
      <c r="N1290" s="81" t="s">
        <v>16980</v>
      </c>
      <c r="O1290" s="81" t="s">
        <v>6580</v>
      </c>
      <c r="P1290" s="81" t="s">
        <v>11269</v>
      </c>
      <c r="Q1290" s="81" t="s">
        <v>11269</v>
      </c>
      <c r="R1290" s="81" t="s">
        <v>16982</v>
      </c>
      <c r="S1290" s="81" t="s">
        <v>16983</v>
      </c>
      <c r="T1290" s="81" t="s">
        <v>11269</v>
      </c>
      <c r="U1290" s="81" t="s">
        <v>11269</v>
      </c>
      <c r="V1290" s="81" t="s">
        <v>11269</v>
      </c>
      <c r="W1290" s="81" t="s">
        <v>11269</v>
      </c>
      <c r="X1290" s="81"/>
      <c r="Y1290" s="81"/>
      <c r="Z1290" s="82"/>
      <c r="AA1290" s="82"/>
      <c r="AB1290" s="81" t="s">
        <v>11269</v>
      </c>
      <c r="AC1290" s="83" t="s">
        <v>11269</v>
      </c>
      <c r="AD1290" s="81"/>
      <c r="AE1290" s="81"/>
      <c r="AF1290" s="81"/>
      <c r="AG1290" s="84"/>
      <c r="AH1290" s="74" t="str" cm="1">
        <f t="array" ref="AH1290">_xlfn.XLOOKUP(Table_CustomerMaster[[#This Row],[Cty]],dCountry_Customer[[#All],[Cty]],dCountry_Customer[[#All],[Country Name]])</f>
        <v>France</v>
      </c>
      <c r="AI1290" s="70" t="s">
        <v>11269</v>
      </c>
    </row>
    <row r="1291" spans="5:35" ht="13.15" hidden="1" customHeight="1">
      <c r="E1291" s="80" t="s">
        <v>19738</v>
      </c>
      <c r="F1291" s="81" t="s">
        <v>2441</v>
      </c>
      <c r="G1291" s="81" t="s">
        <v>19739</v>
      </c>
      <c r="H1291" s="81" t="s">
        <v>18302</v>
      </c>
      <c r="I1291" s="81" t="s">
        <v>19740</v>
      </c>
      <c r="J1291" s="81" t="s">
        <v>17230</v>
      </c>
      <c r="K1291" s="81" t="s">
        <v>14961</v>
      </c>
      <c r="L1291" s="81" t="s">
        <v>19034</v>
      </c>
      <c r="M1291" s="81" t="s">
        <v>14659</v>
      </c>
      <c r="N1291" s="81" t="s">
        <v>16980</v>
      </c>
      <c r="O1291" s="81" t="s">
        <v>6580</v>
      </c>
      <c r="P1291" s="81" t="s">
        <v>11269</v>
      </c>
      <c r="Q1291" s="81" t="s">
        <v>11269</v>
      </c>
      <c r="R1291" s="81" t="s">
        <v>16982</v>
      </c>
      <c r="S1291" s="81" t="s">
        <v>16983</v>
      </c>
      <c r="T1291" s="81" t="s">
        <v>11269</v>
      </c>
      <c r="U1291" s="81" t="s">
        <v>11269</v>
      </c>
      <c r="V1291" s="81" t="s">
        <v>11269</v>
      </c>
      <c r="W1291" s="81" t="s">
        <v>11269</v>
      </c>
      <c r="X1291" s="81"/>
      <c r="Y1291" s="81"/>
      <c r="Z1291" s="82"/>
      <c r="AA1291" s="82"/>
      <c r="AB1291" s="81" t="s">
        <v>11269</v>
      </c>
      <c r="AC1291" s="83" t="s">
        <v>11269</v>
      </c>
      <c r="AD1291" s="81"/>
      <c r="AE1291" s="81"/>
      <c r="AF1291" s="81"/>
      <c r="AG1291" s="84"/>
      <c r="AH1291" s="74" t="str" cm="1">
        <f t="array" ref="AH1291">_xlfn.XLOOKUP(Table_CustomerMaster[[#This Row],[Cty]],dCountry_Customer[[#All],[Cty]],dCountry_Customer[[#All],[Country Name]])</f>
        <v>France</v>
      </c>
      <c r="AI1291" s="70" t="s">
        <v>11269</v>
      </c>
    </row>
    <row r="1292" spans="5:35" ht="13.15" hidden="1" customHeight="1">
      <c r="E1292" s="80" t="s">
        <v>19741</v>
      </c>
      <c r="F1292" s="81" t="s">
        <v>2442</v>
      </c>
      <c r="G1292" s="81" t="s">
        <v>19742</v>
      </c>
      <c r="H1292" s="81" t="s">
        <v>18017</v>
      </c>
      <c r="I1292" s="81" t="s">
        <v>19743</v>
      </c>
      <c r="J1292" s="81" t="s">
        <v>17230</v>
      </c>
      <c r="K1292" s="81" t="s">
        <v>14961</v>
      </c>
      <c r="L1292" s="81" t="s">
        <v>19034</v>
      </c>
      <c r="M1292" s="81" t="s">
        <v>14659</v>
      </c>
      <c r="N1292" s="81" t="s">
        <v>16980</v>
      </c>
      <c r="O1292" s="81" t="s">
        <v>6580</v>
      </c>
      <c r="P1292" s="81" t="s">
        <v>11269</v>
      </c>
      <c r="Q1292" s="81" t="s">
        <v>11269</v>
      </c>
      <c r="R1292" s="81" t="s">
        <v>16982</v>
      </c>
      <c r="S1292" s="81" t="s">
        <v>16983</v>
      </c>
      <c r="T1292" s="81" t="s">
        <v>11269</v>
      </c>
      <c r="U1292" s="81" t="s">
        <v>11269</v>
      </c>
      <c r="V1292" s="81" t="s">
        <v>11269</v>
      </c>
      <c r="W1292" s="81" t="s">
        <v>11269</v>
      </c>
      <c r="X1292" s="81"/>
      <c r="Y1292" s="81"/>
      <c r="Z1292" s="82"/>
      <c r="AA1292" s="82"/>
      <c r="AB1292" s="81" t="s">
        <v>11269</v>
      </c>
      <c r="AC1292" s="83" t="s">
        <v>11269</v>
      </c>
      <c r="AD1292" s="81"/>
      <c r="AE1292" s="81"/>
      <c r="AF1292" s="81"/>
      <c r="AG1292" s="84"/>
      <c r="AH1292" s="74" t="str" cm="1">
        <f t="array" ref="AH1292">_xlfn.XLOOKUP(Table_CustomerMaster[[#This Row],[Cty]],dCountry_Customer[[#All],[Cty]],dCountry_Customer[[#All],[Country Name]])</f>
        <v>France</v>
      </c>
      <c r="AI1292" s="70" t="s">
        <v>11269</v>
      </c>
    </row>
    <row r="1293" spans="5:35" ht="13.15" hidden="1" customHeight="1">
      <c r="E1293" s="80" t="s">
        <v>19744</v>
      </c>
      <c r="F1293" s="81" t="s">
        <v>2444</v>
      </c>
      <c r="G1293" s="81" t="s">
        <v>19745</v>
      </c>
      <c r="H1293" s="81" t="s">
        <v>18547</v>
      </c>
      <c r="I1293" s="81" t="s">
        <v>19746</v>
      </c>
      <c r="J1293" s="81" t="s">
        <v>17230</v>
      </c>
      <c r="K1293" s="81" t="s">
        <v>14961</v>
      </c>
      <c r="L1293" s="81" t="s">
        <v>19034</v>
      </c>
      <c r="M1293" s="81" t="s">
        <v>14659</v>
      </c>
      <c r="N1293" s="81" t="s">
        <v>16980</v>
      </c>
      <c r="O1293" s="81" t="s">
        <v>6580</v>
      </c>
      <c r="P1293" s="81" t="s">
        <v>11269</v>
      </c>
      <c r="Q1293" s="81" t="s">
        <v>11269</v>
      </c>
      <c r="R1293" s="81" t="s">
        <v>16982</v>
      </c>
      <c r="S1293" s="81" t="s">
        <v>16983</v>
      </c>
      <c r="T1293" s="81" t="s">
        <v>11269</v>
      </c>
      <c r="U1293" s="81" t="s">
        <v>11269</v>
      </c>
      <c r="V1293" s="81" t="s">
        <v>11269</v>
      </c>
      <c r="W1293" s="81" t="s">
        <v>11269</v>
      </c>
      <c r="X1293" s="81"/>
      <c r="Y1293" s="81"/>
      <c r="Z1293" s="82"/>
      <c r="AA1293" s="82"/>
      <c r="AB1293" s="81" t="s">
        <v>11269</v>
      </c>
      <c r="AC1293" s="83" t="s">
        <v>11269</v>
      </c>
      <c r="AD1293" s="81"/>
      <c r="AE1293" s="81"/>
      <c r="AF1293" s="81"/>
      <c r="AG1293" s="84"/>
      <c r="AH1293" s="74" t="str" cm="1">
        <f t="array" ref="AH1293">_xlfn.XLOOKUP(Table_CustomerMaster[[#This Row],[Cty]],dCountry_Customer[[#All],[Cty]],dCountry_Customer[[#All],[Country Name]])</f>
        <v>France</v>
      </c>
      <c r="AI1293" s="70" t="s">
        <v>11269</v>
      </c>
    </row>
    <row r="1294" spans="5:35" ht="13.15" hidden="1" customHeight="1">
      <c r="E1294" s="80" t="s">
        <v>19747</v>
      </c>
      <c r="F1294" s="81" t="s">
        <v>2949</v>
      </c>
      <c r="G1294" s="81" t="s">
        <v>19748</v>
      </c>
      <c r="H1294" s="81" t="s">
        <v>19749</v>
      </c>
      <c r="I1294" s="81" t="s">
        <v>19750</v>
      </c>
      <c r="J1294" s="81" t="s">
        <v>17230</v>
      </c>
      <c r="K1294" s="81" t="s">
        <v>14961</v>
      </c>
      <c r="L1294" s="81" t="s">
        <v>19034</v>
      </c>
      <c r="M1294" s="81" t="s">
        <v>14659</v>
      </c>
      <c r="N1294" s="81" t="s">
        <v>16980</v>
      </c>
      <c r="O1294" s="81" t="s">
        <v>6580</v>
      </c>
      <c r="P1294" s="81" t="s">
        <v>11269</v>
      </c>
      <c r="Q1294" s="81" t="s">
        <v>11269</v>
      </c>
      <c r="R1294" s="81" t="s">
        <v>16982</v>
      </c>
      <c r="S1294" s="81" t="s">
        <v>16983</v>
      </c>
      <c r="T1294" s="81" t="s">
        <v>11269</v>
      </c>
      <c r="U1294" s="81" t="s">
        <v>11269</v>
      </c>
      <c r="V1294" s="81" t="s">
        <v>11269</v>
      </c>
      <c r="W1294" s="81" t="s">
        <v>11269</v>
      </c>
      <c r="X1294" s="81"/>
      <c r="Y1294" s="81"/>
      <c r="Z1294" s="82"/>
      <c r="AA1294" s="82"/>
      <c r="AB1294" s="81" t="s">
        <v>11269</v>
      </c>
      <c r="AC1294" s="83" t="s">
        <v>11269</v>
      </c>
      <c r="AD1294" s="81"/>
      <c r="AE1294" s="81"/>
      <c r="AF1294" s="81"/>
      <c r="AG1294" s="84"/>
      <c r="AH1294" s="74" t="str" cm="1">
        <f t="array" ref="AH1294">_xlfn.XLOOKUP(Table_CustomerMaster[[#This Row],[Cty]],dCountry_Customer[[#All],[Cty]],dCountry_Customer[[#All],[Country Name]])</f>
        <v>France</v>
      </c>
      <c r="AI1294" s="70" t="s">
        <v>11269</v>
      </c>
    </row>
    <row r="1295" spans="5:35" ht="13.15" hidden="1" customHeight="1">
      <c r="E1295" s="80" t="s">
        <v>19751</v>
      </c>
      <c r="F1295" s="81" t="s">
        <v>2456</v>
      </c>
      <c r="G1295" s="81" t="s">
        <v>19752</v>
      </c>
      <c r="H1295" s="81" t="s">
        <v>19753</v>
      </c>
      <c r="I1295" s="81" t="s">
        <v>19754</v>
      </c>
      <c r="J1295" s="81" t="s">
        <v>17230</v>
      </c>
      <c r="K1295" s="81" t="s">
        <v>14961</v>
      </c>
      <c r="L1295" s="81" t="s">
        <v>19034</v>
      </c>
      <c r="M1295" s="81" t="s">
        <v>14659</v>
      </c>
      <c r="N1295" s="81" t="s">
        <v>16980</v>
      </c>
      <c r="O1295" s="81" t="s">
        <v>6580</v>
      </c>
      <c r="P1295" s="81" t="s">
        <v>11269</v>
      </c>
      <c r="Q1295" s="81" t="s">
        <v>11269</v>
      </c>
      <c r="R1295" s="81" t="s">
        <v>16982</v>
      </c>
      <c r="S1295" s="81" t="s">
        <v>16983</v>
      </c>
      <c r="T1295" s="81" t="s">
        <v>11269</v>
      </c>
      <c r="U1295" s="81" t="s">
        <v>11269</v>
      </c>
      <c r="V1295" s="81" t="s">
        <v>11269</v>
      </c>
      <c r="W1295" s="81" t="s">
        <v>11269</v>
      </c>
      <c r="X1295" s="81"/>
      <c r="Y1295" s="81"/>
      <c r="Z1295" s="82"/>
      <c r="AA1295" s="82"/>
      <c r="AB1295" s="81" t="s">
        <v>11269</v>
      </c>
      <c r="AC1295" s="83" t="s">
        <v>11269</v>
      </c>
      <c r="AD1295" s="81"/>
      <c r="AE1295" s="81"/>
      <c r="AF1295" s="81"/>
      <c r="AG1295" s="84"/>
      <c r="AH1295" s="74" t="str" cm="1">
        <f t="array" ref="AH1295">_xlfn.XLOOKUP(Table_CustomerMaster[[#This Row],[Cty]],dCountry_Customer[[#All],[Cty]],dCountry_Customer[[#All],[Country Name]])</f>
        <v>France</v>
      </c>
      <c r="AI1295" s="70" t="s">
        <v>11269</v>
      </c>
    </row>
    <row r="1296" spans="5:35" ht="13.15" hidden="1" customHeight="1">
      <c r="E1296" s="80" t="s">
        <v>19755</v>
      </c>
      <c r="F1296" s="81" t="s">
        <v>2088</v>
      </c>
      <c r="G1296" s="81" t="s">
        <v>19756</v>
      </c>
      <c r="H1296" s="81" t="s">
        <v>19757</v>
      </c>
      <c r="I1296" s="81" t="s">
        <v>19758</v>
      </c>
      <c r="J1296" s="81" t="s">
        <v>17230</v>
      </c>
      <c r="K1296" s="81" t="s">
        <v>14961</v>
      </c>
      <c r="L1296" s="81" t="s">
        <v>19034</v>
      </c>
      <c r="M1296" s="81" t="s">
        <v>14659</v>
      </c>
      <c r="N1296" s="81" t="s">
        <v>16980</v>
      </c>
      <c r="O1296" s="81" t="s">
        <v>6580</v>
      </c>
      <c r="P1296" s="81" t="s">
        <v>11269</v>
      </c>
      <c r="Q1296" s="81" t="s">
        <v>11269</v>
      </c>
      <c r="R1296" s="81" t="s">
        <v>16982</v>
      </c>
      <c r="S1296" s="81" t="s">
        <v>16983</v>
      </c>
      <c r="T1296" s="81" t="s">
        <v>11269</v>
      </c>
      <c r="U1296" s="81" t="s">
        <v>11269</v>
      </c>
      <c r="V1296" s="81" t="s">
        <v>11269</v>
      </c>
      <c r="W1296" s="81" t="s">
        <v>11269</v>
      </c>
      <c r="X1296" s="81"/>
      <c r="Y1296" s="81"/>
      <c r="Z1296" s="82"/>
      <c r="AA1296" s="82"/>
      <c r="AB1296" s="81" t="s">
        <v>11269</v>
      </c>
      <c r="AC1296" s="83" t="s">
        <v>11269</v>
      </c>
      <c r="AD1296" s="81"/>
      <c r="AE1296" s="81"/>
      <c r="AF1296" s="81"/>
      <c r="AG1296" s="84"/>
      <c r="AH1296" s="74" t="str" cm="1">
        <f t="array" ref="AH1296">_xlfn.XLOOKUP(Table_CustomerMaster[[#This Row],[Cty]],dCountry_Customer[[#All],[Cty]],dCountry_Customer[[#All],[Country Name]])</f>
        <v>France</v>
      </c>
      <c r="AI1296" s="70" t="s">
        <v>11269</v>
      </c>
    </row>
    <row r="1297" spans="5:35" ht="13.15" hidden="1" customHeight="1">
      <c r="E1297" s="80" t="s">
        <v>19759</v>
      </c>
      <c r="F1297" s="81" t="s">
        <v>2406</v>
      </c>
      <c r="G1297" s="81" t="s">
        <v>19760</v>
      </c>
      <c r="H1297" s="81" t="s">
        <v>19761</v>
      </c>
      <c r="I1297" s="81" t="s">
        <v>19762</v>
      </c>
      <c r="J1297" s="81" t="s">
        <v>17230</v>
      </c>
      <c r="K1297" s="81" t="s">
        <v>14961</v>
      </c>
      <c r="L1297" s="81" t="s">
        <v>19034</v>
      </c>
      <c r="M1297" s="81" t="s">
        <v>14659</v>
      </c>
      <c r="N1297" s="81" t="s">
        <v>16980</v>
      </c>
      <c r="O1297" s="81" t="s">
        <v>6580</v>
      </c>
      <c r="P1297" s="81" t="s">
        <v>11269</v>
      </c>
      <c r="Q1297" s="81" t="s">
        <v>11269</v>
      </c>
      <c r="R1297" s="81" t="s">
        <v>16982</v>
      </c>
      <c r="S1297" s="81" t="s">
        <v>16983</v>
      </c>
      <c r="T1297" s="81" t="s">
        <v>11269</v>
      </c>
      <c r="U1297" s="81" t="s">
        <v>11269</v>
      </c>
      <c r="V1297" s="81" t="s">
        <v>11269</v>
      </c>
      <c r="W1297" s="81" t="s">
        <v>11269</v>
      </c>
      <c r="X1297" s="81"/>
      <c r="Y1297" s="81"/>
      <c r="Z1297" s="82"/>
      <c r="AA1297" s="82"/>
      <c r="AB1297" s="81" t="s">
        <v>11269</v>
      </c>
      <c r="AC1297" s="83" t="s">
        <v>11269</v>
      </c>
      <c r="AD1297" s="81"/>
      <c r="AE1297" s="81"/>
      <c r="AF1297" s="81"/>
      <c r="AH1297" s="74" t="str" cm="1">
        <f t="array" ref="AH1297">_xlfn.XLOOKUP(Table_CustomerMaster[[#This Row],[Cty]],dCountry_Customer[[#All],[Cty]],dCountry_Customer[[#All],[Country Name]])</f>
        <v>France</v>
      </c>
      <c r="AI1297" s="70" t="s">
        <v>11269</v>
      </c>
    </row>
    <row r="1298" spans="5:35" ht="13.15" hidden="1" customHeight="1">
      <c r="E1298" s="80" t="s">
        <v>19763</v>
      </c>
      <c r="F1298" s="81" t="s">
        <v>19764</v>
      </c>
      <c r="G1298" s="81"/>
      <c r="H1298" s="81"/>
      <c r="I1298" s="81"/>
      <c r="J1298" s="81" t="s">
        <v>17230</v>
      </c>
      <c r="K1298" s="81"/>
      <c r="L1298" s="81"/>
      <c r="M1298" s="81"/>
      <c r="N1298" s="81" t="s">
        <v>11269</v>
      </c>
      <c r="O1298" s="81" t="s">
        <v>11269</v>
      </c>
      <c r="P1298" s="81" t="s">
        <v>11269</v>
      </c>
      <c r="Q1298" s="81" t="s">
        <v>11269</v>
      </c>
      <c r="R1298" s="81"/>
      <c r="S1298" s="81"/>
      <c r="T1298" s="81" t="s">
        <v>11269</v>
      </c>
      <c r="U1298" s="81" t="s">
        <v>11269</v>
      </c>
      <c r="V1298" s="81" t="s">
        <v>11269</v>
      </c>
      <c r="W1298" s="81" t="s">
        <v>11269</v>
      </c>
      <c r="X1298" s="81"/>
      <c r="Y1298" s="81"/>
      <c r="Z1298" s="81"/>
      <c r="AA1298" s="81"/>
      <c r="AB1298" s="81" t="s">
        <v>11269</v>
      </c>
      <c r="AC1298" s="83" t="s">
        <v>11269</v>
      </c>
      <c r="AD1298" s="81"/>
      <c r="AE1298" s="81"/>
      <c r="AF1298" s="81"/>
      <c r="AH1298" s="74" t="str" cm="1">
        <f t="array" ref="AH1298">_xlfn.XLOOKUP(Table_CustomerMaster[[#This Row],[Cty]],dCountry_Customer[[#All],[Cty]],dCountry_Customer[[#All],[Country Name]])</f>
        <v>France</v>
      </c>
    </row>
    <row r="1299" spans="5:35" ht="13.15" hidden="1" customHeight="1">
      <c r="E1299" s="80" t="s">
        <v>19765</v>
      </c>
      <c r="F1299" s="81" t="s">
        <v>19766</v>
      </c>
      <c r="G1299" s="81"/>
      <c r="H1299" s="81"/>
      <c r="I1299" s="81"/>
      <c r="J1299" s="81" t="s">
        <v>17230</v>
      </c>
      <c r="K1299" s="81"/>
      <c r="L1299" s="81"/>
      <c r="M1299" s="81"/>
      <c r="N1299" s="81" t="s">
        <v>11269</v>
      </c>
      <c r="O1299" s="81" t="s">
        <v>11269</v>
      </c>
      <c r="P1299" s="81" t="s">
        <v>11269</v>
      </c>
      <c r="Q1299" s="81" t="s">
        <v>11269</v>
      </c>
      <c r="R1299" s="81"/>
      <c r="S1299" s="81"/>
      <c r="T1299" s="81" t="s">
        <v>11269</v>
      </c>
      <c r="U1299" s="81" t="s">
        <v>11269</v>
      </c>
      <c r="V1299" s="81" t="s">
        <v>11269</v>
      </c>
      <c r="W1299" s="81" t="s">
        <v>11269</v>
      </c>
      <c r="X1299" s="81"/>
      <c r="Y1299" s="81"/>
      <c r="Z1299" s="81"/>
      <c r="AA1299" s="81"/>
      <c r="AB1299" s="81" t="s">
        <v>11269</v>
      </c>
      <c r="AC1299" s="83" t="s">
        <v>11269</v>
      </c>
      <c r="AD1299" s="81"/>
      <c r="AE1299" s="81"/>
      <c r="AF1299" s="81"/>
      <c r="AH1299" s="74" t="str" cm="1">
        <f t="array" ref="AH1299">_xlfn.XLOOKUP(Table_CustomerMaster[[#This Row],[Cty]],dCountry_Customer[[#All],[Cty]],dCountry_Customer[[#All],[Country Name]])</f>
        <v>France</v>
      </c>
    </row>
    <row r="1300" spans="5:35" ht="13.15" hidden="1" customHeight="1">
      <c r="E1300" s="80" t="s">
        <v>19767</v>
      </c>
      <c r="F1300" s="81" t="s">
        <v>19768</v>
      </c>
      <c r="G1300" s="81"/>
      <c r="H1300" s="81"/>
      <c r="I1300" s="81"/>
      <c r="J1300" s="81" t="s">
        <v>17230</v>
      </c>
      <c r="K1300" s="81"/>
      <c r="L1300" s="81"/>
      <c r="M1300" s="81"/>
      <c r="N1300" s="81" t="s">
        <v>11269</v>
      </c>
      <c r="O1300" s="81" t="s">
        <v>11269</v>
      </c>
      <c r="P1300" s="81" t="s">
        <v>11269</v>
      </c>
      <c r="Q1300" s="81" t="s">
        <v>11269</v>
      </c>
      <c r="R1300" s="81"/>
      <c r="S1300" s="81"/>
      <c r="T1300" s="81" t="s">
        <v>11269</v>
      </c>
      <c r="U1300" s="81" t="s">
        <v>11269</v>
      </c>
      <c r="V1300" s="81" t="s">
        <v>11269</v>
      </c>
      <c r="W1300" s="81" t="s">
        <v>11269</v>
      </c>
      <c r="X1300" s="81"/>
      <c r="Y1300" s="81"/>
      <c r="Z1300" s="81"/>
      <c r="AA1300" s="81"/>
      <c r="AB1300" s="81" t="s">
        <v>11269</v>
      </c>
      <c r="AC1300" s="83" t="s">
        <v>11269</v>
      </c>
      <c r="AD1300" s="81"/>
      <c r="AE1300" s="81"/>
      <c r="AF1300" s="81"/>
      <c r="AH1300" s="74" t="str" cm="1">
        <f t="array" ref="AH1300">_xlfn.XLOOKUP(Table_CustomerMaster[[#This Row],[Cty]],dCountry_Customer[[#All],[Cty]],dCountry_Customer[[#All],[Country Name]])</f>
        <v>France</v>
      </c>
    </row>
    <row r="1301" spans="5:35" ht="13.15" hidden="1" customHeight="1">
      <c r="E1301" s="80" t="s">
        <v>19769</v>
      </c>
      <c r="F1301" s="81" t="s">
        <v>19770</v>
      </c>
      <c r="G1301" s="81"/>
      <c r="H1301" s="81"/>
      <c r="I1301" s="81"/>
      <c r="J1301" s="81" t="s">
        <v>17230</v>
      </c>
      <c r="K1301" s="81"/>
      <c r="L1301" s="81"/>
      <c r="M1301" s="81"/>
      <c r="N1301" s="81" t="s">
        <v>11269</v>
      </c>
      <c r="O1301" s="81" t="s">
        <v>11269</v>
      </c>
      <c r="P1301" s="81" t="s">
        <v>11269</v>
      </c>
      <c r="Q1301" s="81" t="s">
        <v>11269</v>
      </c>
      <c r="R1301" s="81"/>
      <c r="S1301" s="81"/>
      <c r="T1301" s="81" t="s">
        <v>11269</v>
      </c>
      <c r="U1301" s="81" t="s">
        <v>11269</v>
      </c>
      <c r="V1301" s="81" t="s">
        <v>11269</v>
      </c>
      <c r="W1301" s="81" t="s">
        <v>11269</v>
      </c>
      <c r="X1301" s="81"/>
      <c r="Y1301" s="81"/>
      <c r="Z1301" s="81"/>
      <c r="AA1301" s="81"/>
      <c r="AB1301" s="81" t="s">
        <v>11269</v>
      </c>
      <c r="AC1301" s="83" t="s">
        <v>11269</v>
      </c>
      <c r="AD1301" s="81"/>
      <c r="AE1301" s="81"/>
      <c r="AF1301" s="81"/>
      <c r="AH1301" s="74" t="str" cm="1">
        <f t="array" ref="AH1301">_xlfn.XLOOKUP(Table_CustomerMaster[[#This Row],[Cty]],dCountry_Customer[[#All],[Cty]],dCountry_Customer[[#All],[Country Name]])</f>
        <v>France</v>
      </c>
    </row>
    <row r="1302" spans="5:35" ht="13.15" hidden="1" customHeight="1">
      <c r="E1302" s="80" t="s">
        <v>19771</v>
      </c>
      <c r="F1302" s="81" t="s">
        <v>19772</v>
      </c>
      <c r="G1302" s="81"/>
      <c r="H1302" s="81"/>
      <c r="I1302" s="81"/>
      <c r="J1302" s="81" t="s">
        <v>17230</v>
      </c>
      <c r="K1302" s="81"/>
      <c r="L1302" s="81"/>
      <c r="M1302" s="81"/>
      <c r="N1302" s="81" t="s">
        <v>11269</v>
      </c>
      <c r="O1302" s="81" t="s">
        <v>11269</v>
      </c>
      <c r="P1302" s="81" t="s">
        <v>11269</v>
      </c>
      <c r="Q1302" s="81" t="s">
        <v>11269</v>
      </c>
      <c r="R1302" s="81"/>
      <c r="S1302" s="81"/>
      <c r="T1302" s="81" t="s">
        <v>11269</v>
      </c>
      <c r="U1302" s="81" t="s">
        <v>11269</v>
      </c>
      <c r="V1302" s="81" t="s">
        <v>11269</v>
      </c>
      <c r="W1302" s="81" t="s">
        <v>11269</v>
      </c>
      <c r="X1302" s="81"/>
      <c r="Y1302" s="81"/>
      <c r="Z1302" s="81"/>
      <c r="AA1302" s="81"/>
      <c r="AB1302" s="81" t="s">
        <v>11269</v>
      </c>
      <c r="AC1302" s="83" t="s">
        <v>11269</v>
      </c>
      <c r="AD1302" s="81"/>
      <c r="AE1302" s="81"/>
      <c r="AF1302" s="81"/>
      <c r="AH1302" s="74" t="str" cm="1">
        <f t="array" ref="AH1302">_xlfn.XLOOKUP(Table_CustomerMaster[[#This Row],[Cty]],dCountry_Customer[[#All],[Cty]],dCountry_Customer[[#All],[Country Name]])</f>
        <v>France</v>
      </c>
    </row>
    <row r="1303" spans="5:35" ht="13.15" hidden="1" customHeight="1">
      <c r="E1303" s="80" t="s">
        <v>19773</v>
      </c>
      <c r="F1303" s="81" t="s">
        <v>19774</v>
      </c>
      <c r="G1303" s="81"/>
      <c r="H1303" s="81"/>
      <c r="I1303" s="81"/>
      <c r="J1303" s="81" t="s">
        <v>17230</v>
      </c>
      <c r="K1303" s="81"/>
      <c r="L1303" s="81"/>
      <c r="M1303" s="81"/>
      <c r="N1303" s="81" t="s">
        <v>11269</v>
      </c>
      <c r="O1303" s="81" t="s">
        <v>11269</v>
      </c>
      <c r="P1303" s="81" t="s">
        <v>11269</v>
      </c>
      <c r="Q1303" s="81" t="s">
        <v>11269</v>
      </c>
      <c r="R1303" s="81"/>
      <c r="S1303" s="81"/>
      <c r="T1303" s="81" t="s">
        <v>11269</v>
      </c>
      <c r="U1303" s="81" t="s">
        <v>11269</v>
      </c>
      <c r="V1303" s="81" t="s">
        <v>11269</v>
      </c>
      <c r="W1303" s="81" t="s">
        <v>11269</v>
      </c>
      <c r="X1303" s="81"/>
      <c r="Y1303" s="81"/>
      <c r="Z1303" s="81"/>
      <c r="AA1303" s="81"/>
      <c r="AB1303" s="81" t="s">
        <v>11269</v>
      </c>
      <c r="AC1303" s="83" t="s">
        <v>11269</v>
      </c>
      <c r="AD1303" s="81"/>
      <c r="AE1303" s="81"/>
      <c r="AF1303" s="81"/>
      <c r="AH1303" s="74" t="str" cm="1">
        <f t="array" ref="AH1303">_xlfn.XLOOKUP(Table_CustomerMaster[[#This Row],[Cty]],dCountry_Customer[[#All],[Cty]],dCountry_Customer[[#All],[Country Name]])</f>
        <v>France</v>
      </c>
    </row>
    <row r="1304" spans="5:35" ht="13.15" hidden="1" customHeight="1">
      <c r="E1304" s="80" t="s">
        <v>19775</v>
      </c>
      <c r="F1304" s="81" t="s">
        <v>19776</v>
      </c>
      <c r="G1304" s="81"/>
      <c r="H1304" s="81"/>
      <c r="I1304" s="81"/>
      <c r="J1304" s="81" t="s">
        <v>17230</v>
      </c>
      <c r="K1304" s="81"/>
      <c r="L1304" s="81"/>
      <c r="M1304" s="81"/>
      <c r="N1304" s="81" t="s">
        <v>11269</v>
      </c>
      <c r="O1304" s="81" t="s">
        <v>11269</v>
      </c>
      <c r="P1304" s="81" t="s">
        <v>11269</v>
      </c>
      <c r="Q1304" s="81" t="s">
        <v>11269</v>
      </c>
      <c r="R1304" s="81"/>
      <c r="S1304" s="81"/>
      <c r="T1304" s="81" t="s">
        <v>11269</v>
      </c>
      <c r="U1304" s="81" t="s">
        <v>11269</v>
      </c>
      <c r="V1304" s="81" t="s">
        <v>11269</v>
      </c>
      <c r="W1304" s="81" t="s">
        <v>11269</v>
      </c>
      <c r="X1304" s="81"/>
      <c r="Y1304" s="81"/>
      <c r="Z1304" s="81"/>
      <c r="AA1304" s="81"/>
      <c r="AB1304" s="81" t="s">
        <v>11269</v>
      </c>
      <c r="AC1304" s="83" t="s">
        <v>11269</v>
      </c>
      <c r="AD1304" s="81"/>
      <c r="AE1304" s="81"/>
      <c r="AF1304" s="81"/>
      <c r="AH1304" s="74" t="str" cm="1">
        <f t="array" ref="AH1304">_xlfn.XLOOKUP(Table_CustomerMaster[[#This Row],[Cty]],dCountry_Customer[[#All],[Cty]],dCountry_Customer[[#All],[Country Name]])</f>
        <v>France</v>
      </c>
    </row>
    <row r="1305" spans="5:35" ht="13.15" hidden="1" customHeight="1">
      <c r="E1305" s="80" t="s">
        <v>19777</v>
      </c>
      <c r="F1305" s="81" t="s">
        <v>19778</v>
      </c>
      <c r="G1305" s="81"/>
      <c r="H1305" s="81"/>
      <c r="I1305" s="81"/>
      <c r="J1305" s="81" t="s">
        <v>17230</v>
      </c>
      <c r="K1305" s="81"/>
      <c r="L1305" s="81"/>
      <c r="M1305" s="81"/>
      <c r="N1305" s="81" t="s">
        <v>11269</v>
      </c>
      <c r="O1305" s="81" t="s">
        <v>11269</v>
      </c>
      <c r="P1305" s="81" t="s">
        <v>11269</v>
      </c>
      <c r="Q1305" s="81" t="s">
        <v>11269</v>
      </c>
      <c r="R1305" s="81"/>
      <c r="S1305" s="81"/>
      <c r="T1305" s="81" t="s">
        <v>11269</v>
      </c>
      <c r="U1305" s="81" t="s">
        <v>11269</v>
      </c>
      <c r="V1305" s="81" t="s">
        <v>11269</v>
      </c>
      <c r="W1305" s="81" t="s">
        <v>11269</v>
      </c>
      <c r="X1305" s="81"/>
      <c r="Y1305" s="81"/>
      <c r="Z1305" s="81"/>
      <c r="AA1305" s="81"/>
      <c r="AB1305" s="81" t="s">
        <v>11269</v>
      </c>
      <c r="AC1305" s="83" t="s">
        <v>11269</v>
      </c>
      <c r="AD1305" s="81"/>
      <c r="AE1305" s="81"/>
      <c r="AF1305" s="81"/>
      <c r="AH1305" s="74" t="str" cm="1">
        <f t="array" ref="AH1305">_xlfn.XLOOKUP(Table_CustomerMaster[[#This Row],[Cty]],dCountry_Customer[[#All],[Cty]],dCountry_Customer[[#All],[Country Name]])</f>
        <v>France</v>
      </c>
    </row>
    <row r="1306" spans="5:35" ht="13.15" hidden="1" customHeight="1">
      <c r="E1306" s="80" t="s">
        <v>19779</v>
      </c>
      <c r="F1306" s="81" t="s">
        <v>19780</v>
      </c>
      <c r="G1306" s="81"/>
      <c r="H1306" s="81"/>
      <c r="I1306" s="81"/>
      <c r="J1306" s="81" t="s">
        <v>17230</v>
      </c>
      <c r="K1306" s="81"/>
      <c r="L1306" s="81"/>
      <c r="M1306" s="81"/>
      <c r="N1306" s="81" t="s">
        <v>11269</v>
      </c>
      <c r="O1306" s="81" t="s">
        <v>11269</v>
      </c>
      <c r="P1306" s="81" t="s">
        <v>11269</v>
      </c>
      <c r="Q1306" s="81" t="s">
        <v>11269</v>
      </c>
      <c r="R1306" s="81"/>
      <c r="S1306" s="81"/>
      <c r="T1306" s="81" t="s">
        <v>11269</v>
      </c>
      <c r="U1306" s="81" t="s">
        <v>11269</v>
      </c>
      <c r="V1306" s="81" t="s">
        <v>11269</v>
      </c>
      <c r="W1306" s="81" t="s">
        <v>11269</v>
      </c>
      <c r="X1306" s="81"/>
      <c r="Y1306" s="81"/>
      <c r="Z1306" s="81"/>
      <c r="AA1306" s="81"/>
      <c r="AB1306" s="81" t="s">
        <v>11269</v>
      </c>
      <c r="AC1306" s="83" t="s">
        <v>11269</v>
      </c>
      <c r="AD1306" s="81"/>
      <c r="AE1306" s="81"/>
      <c r="AF1306" s="81"/>
      <c r="AH1306" s="74" t="str" cm="1">
        <f t="array" ref="AH1306">_xlfn.XLOOKUP(Table_CustomerMaster[[#This Row],[Cty]],dCountry_Customer[[#All],[Cty]],dCountry_Customer[[#All],[Country Name]])</f>
        <v>France</v>
      </c>
    </row>
    <row r="1307" spans="5:35" ht="13.15" hidden="1" customHeight="1">
      <c r="E1307" s="80" t="s">
        <v>19781</v>
      </c>
      <c r="F1307" s="81" t="s">
        <v>19782</v>
      </c>
      <c r="G1307" s="81"/>
      <c r="H1307" s="81"/>
      <c r="I1307" s="81"/>
      <c r="J1307" s="81" t="s">
        <v>17230</v>
      </c>
      <c r="K1307" s="81"/>
      <c r="L1307" s="81"/>
      <c r="M1307" s="81"/>
      <c r="N1307" s="81" t="s">
        <v>11269</v>
      </c>
      <c r="O1307" s="81" t="s">
        <v>11269</v>
      </c>
      <c r="P1307" s="81" t="s">
        <v>11269</v>
      </c>
      <c r="Q1307" s="81" t="s">
        <v>11269</v>
      </c>
      <c r="R1307" s="81"/>
      <c r="S1307" s="81"/>
      <c r="T1307" s="81" t="s">
        <v>11269</v>
      </c>
      <c r="U1307" s="81" t="s">
        <v>11269</v>
      </c>
      <c r="V1307" s="81" t="s">
        <v>11269</v>
      </c>
      <c r="W1307" s="81" t="s">
        <v>11269</v>
      </c>
      <c r="X1307" s="81"/>
      <c r="Y1307" s="81"/>
      <c r="Z1307" s="81"/>
      <c r="AA1307" s="81"/>
      <c r="AB1307" s="81" t="s">
        <v>11269</v>
      </c>
      <c r="AC1307" s="83" t="s">
        <v>11269</v>
      </c>
      <c r="AD1307" s="81"/>
      <c r="AE1307" s="81"/>
      <c r="AF1307" s="81"/>
      <c r="AH1307" s="74" t="str" cm="1">
        <f t="array" ref="AH1307">_xlfn.XLOOKUP(Table_CustomerMaster[[#This Row],[Cty]],dCountry_Customer[[#All],[Cty]],dCountry_Customer[[#All],[Country Name]])</f>
        <v>France</v>
      </c>
    </row>
    <row r="1308" spans="5:35" ht="13.15" hidden="1" customHeight="1">
      <c r="E1308" s="80" t="s">
        <v>19783</v>
      </c>
      <c r="F1308" s="81" t="s">
        <v>19784</v>
      </c>
      <c r="G1308" s="81"/>
      <c r="H1308" s="81"/>
      <c r="I1308" s="81"/>
      <c r="J1308" s="81" t="s">
        <v>17230</v>
      </c>
      <c r="K1308" s="81"/>
      <c r="L1308" s="81"/>
      <c r="M1308" s="81"/>
      <c r="N1308" s="81" t="s">
        <v>11269</v>
      </c>
      <c r="O1308" s="81" t="s">
        <v>11269</v>
      </c>
      <c r="P1308" s="81" t="s">
        <v>11269</v>
      </c>
      <c r="Q1308" s="81" t="s">
        <v>11269</v>
      </c>
      <c r="R1308" s="81"/>
      <c r="S1308" s="81"/>
      <c r="T1308" s="81" t="s">
        <v>11269</v>
      </c>
      <c r="U1308" s="81" t="s">
        <v>11269</v>
      </c>
      <c r="V1308" s="81" t="s">
        <v>11269</v>
      </c>
      <c r="W1308" s="81" t="s">
        <v>11269</v>
      </c>
      <c r="X1308" s="81"/>
      <c r="Y1308" s="81"/>
      <c r="Z1308" s="81"/>
      <c r="AA1308" s="81"/>
      <c r="AB1308" s="81" t="s">
        <v>11269</v>
      </c>
      <c r="AC1308" s="83" t="s">
        <v>11269</v>
      </c>
      <c r="AD1308" s="81"/>
      <c r="AE1308" s="81"/>
      <c r="AF1308" s="81"/>
      <c r="AH1308" s="74" t="str" cm="1">
        <f t="array" ref="AH1308">_xlfn.XLOOKUP(Table_CustomerMaster[[#This Row],[Cty]],dCountry_Customer[[#All],[Cty]],dCountry_Customer[[#All],[Country Name]])</f>
        <v>France</v>
      </c>
    </row>
    <row r="1309" spans="5:35" ht="13.15" hidden="1" customHeight="1">
      <c r="E1309" s="80" t="s">
        <v>19785</v>
      </c>
      <c r="F1309" s="81" t="s">
        <v>19786</v>
      </c>
      <c r="G1309" s="81"/>
      <c r="H1309" s="81"/>
      <c r="I1309" s="81"/>
      <c r="J1309" s="81" t="s">
        <v>17230</v>
      </c>
      <c r="K1309" s="81"/>
      <c r="L1309" s="81"/>
      <c r="M1309" s="81"/>
      <c r="N1309" s="81" t="s">
        <v>11269</v>
      </c>
      <c r="O1309" s="81" t="s">
        <v>11269</v>
      </c>
      <c r="P1309" s="81" t="s">
        <v>11269</v>
      </c>
      <c r="Q1309" s="81" t="s">
        <v>11269</v>
      </c>
      <c r="R1309" s="81"/>
      <c r="S1309" s="81"/>
      <c r="T1309" s="81" t="s">
        <v>11269</v>
      </c>
      <c r="U1309" s="81" t="s">
        <v>11269</v>
      </c>
      <c r="V1309" s="81" t="s">
        <v>11269</v>
      </c>
      <c r="W1309" s="81" t="s">
        <v>11269</v>
      </c>
      <c r="X1309" s="81"/>
      <c r="Y1309" s="81"/>
      <c r="Z1309" s="81"/>
      <c r="AA1309" s="81"/>
      <c r="AB1309" s="81" t="s">
        <v>11269</v>
      </c>
      <c r="AC1309" s="83" t="s">
        <v>11269</v>
      </c>
      <c r="AD1309" s="81"/>
      <c r="AE1309" s="81"/>
      <c r="AF1309" s="81"/>
      <c r="AH1309" s="74" t="str" cm="1">
        <f t="array" ref="AH1309">_xlfn.XLOOKUP(Table_CustomerMaster[[#This Row],[Cty]],dCountry_Customer[[#All],[Cty]],dCountry_Customer[[#All],[Country Name]])</f>
        <v>France</v>
      </c>
    </row>
    <row r="1310" spans="5:35" ht="13.15" hidden="1" customHeight="1">
      <c r="E1310" s="80" t="s">
        <v>19787</v>
      </c>
      <c r="F1310" s="81" t="s">
        <v>19788</v>
      </c>
      <c r="G1310" s="81"/>
      <c r="H1310" s="81"/>
      <c r="I1310" s="81"/>
      <c r="J1310" s="81" t="s">
        <v>17230</v>
      </c>
      <c r="K1310" s="81"/>
      <c r="L1310" s="81"/>
      <c r="M1310" s="81"/>
      <c r="N1310" s="81" t="s">
        <v>11269</v>
      </c>
      <c r="O1310" s="81" t="s">
        <v>11269</v>
      </c>
      <c r="P1310" s="81" t="s">
        <v>11269</v>
      </c>
      <c r="Q1310" s="81" t="s">
        <v>11269</v>
      </c>
      <c r="R1310" s="81"/>
      <c r="S1310" s="81"/>
      <c r="T1310" s="81" t="s">
        <v>11269</v>
      </c>
      <c r="U1310" s="81" t="s">
        <v>11269</v>
      </c>
      <c r="V1310" s="81" t="s">
        <v>11269</v>
      </c>
      <c r="W1310" s="81" t="s">
        <v>11269</v>
      </c>
      <c r="X1310" s="81"/>
      <c r="Y1310" s="81"/>
      <c r="Z1310" s="81"/>
      <c r="AA1310" s="81"/>
      <c r="AB1310" s="81" t="s">
        <v>11269</v>
      </c>
      <c r="AC1310" s="83" t="s">
        <v>11269</v>
      </c>
      <c r="AD1310" s="81"/>
      <c r="AE1310" s="81"/>
      <c r="AF1310" s="81"/>
      <c r="AH1310" s="74" t="str" cm="1">
        <f t="array" ref="AH1310">_xlfn.XLOOKUP(Table_CustomerMaster[[#This Row],[Cty]],dCountry_Customer[[#All],[Cty]],dCountry_Customer[[#All],[Country Name]])</f>
        <v>France</v>
      </c>
    </row>
    <row r="1311" spans="5:35" ht="13.15" hidden="1" customHeight="1">
      <c r="E1311" s="80" t="s">
        <v>19789</v>
      </c>
      <c r="F1311" s="81" t="s">
        <v>19790</v>
      </c>
      <c r="G1311" s="81"/>
      <c r="H1311" s="81"/>
      <c r="I1311" s="81"/>
      <c r="J1311" s="81" t="s">
        <v>17230</v>
      </c>
      <c r="K1311" s="81"/>
      <c r="L1311" s="81"/>
      <c r="M1311" s="81"/>
      <c r="N1311" s="81" t="s">
        <v>11269</v>
      </c>
      <c r="O1311" s="81" t="s">
        <v>11269</v>
      </c>
      <c r="P1311" s="81" t="s">
        <v>11269</v>
      </c>
      <c r="Q1311" s="81" t="s">
        <v>11269</v>
      </c>
      <c r="R1311" s="81"/>
      <c r="S1311" s="81"/>
      <c r="T1311" s="81" t="s">
        <v>11269</v>
      </c>
      <c r="U1311" s="81" t="s">
        <v>11269</v>
      </c>
      <c r="V1311" s="81" t="s">
        <v>11269</v>
      </c>
      <c r="W1311" s="81" t="s">
        <v>11269</v>
      </c>
      <c r="X1311" s="81"/>
      <c r="Y1311" s="81"/>
      <c r="Z1311" s="81"/>
      <c r="AA1311" s="81"/>
      <c r="AB1311" s="81" t="s">
        <v>11269</v>
      </c>
      <c r="AC1311" s="83" t="s">
        <v>11269</v>
      </c>
      <c r="AD1311" s="81"/>
      <c r="AE1311" s="81"/>
      <c r="AF1311" s="81"/>
      <c r="AH1311" s="74" t="str" cm="1">
        <f t="array" ref="AH1311">_xlfn.XLOOKUP(Table_CustomerMaster[[#This Row],[Cty]],dCountry_Customer[[#All],[Cty]],dCountry_Customer[[#All],[Country Name]])</f>
        <v>France</v>
      </c>
    </row>
    <row r="1312" spans="5:35" ht="13.15" hidden="1" customHeight="1">
      <c r="E1312" s="80" t="s">
        <v>19791</v>
      </c>
      <c r="F1312" s="81" t="s">
        <v>19792</v>
      </c>
      <c r="G1312" s="81"/>
      <c r="H1312" s="81"/>
      <c r="I1312" s="81"/>
      <c r="J1312" s="81" t="s">
        <v>17230</v>
      </c>
      <c r="K1312" s="81"/>
      <c r="L1312" s="81"/>
      <c r="M1312" s="81"/>
      <c r="N1312" s="81" t="s">
        <v>11269</v>
      </c>
      <c r="O1312" s="81" t="s">
        <v>11269</v>
      </c>
      <c r="P1312" s="81" t="s">
        <v>11269</v>
      </c>
      <c r="Q1312" s="81" t="s">
        <v>11269</v>
      </c>
      <c r="R1312" s="81"/>
      <c r="S1312" s="81"/>
      <c r="T1312" s="81" t="s">
        <v>11269</v>
      </c>
      <c r="U1312" s="81" t="s">
        <v>11269</v>
      </c>
      <c r="V1312" s="81" t="s">
        <v>11269</v>
      </c>
      <c r="W1312" s="81" t="s">
        <v>11269</v>
      </c>
      <c r="X1312" s="81"/>
      <c r="Y1312" s="81"/>
      <c r="Z1312" s="81"/>
      <c r="AA1312" s="81"/>
      <c r="AB1312" s="81" t="s">
        <v>11269</v>
      </c>
      <c r="AC1312" s="83" t="s">
        <v>11269</v>
      </c>
      <c r="AD1312" s="81"/>
      <c r="AE1312" s="81"/>
      <c r="AF1312" s="81"/>
      <c r="AH1312" s="74" t="str" cm="1">
        <f t="array" ref="AH1312">_xlfn.XLOOKUP(Table_CustomerMaster[[#This Row],[Cty]],dCountry_Customer[[#All],[Cty]],dCountry_Customer[[#All],[Country Name]])</f>
        <v>France</v>
      </c>
    </row>
    <row r="1313" spans="5:35" ht="13.15" hidden="1" customHeight="1">
      <c r="E1313" s="80" t="s">
        <v>19793</v>
      </c>
      <c r="F1313" s="81" t="s">
        <v>19794</v>
      </c>
      <c r="G1313" s="81"/>
      <c r="H1313" s="81"/>
      <c r="I1313" s="81"/>
      <c r="J1313" s="81" t="s">
        <v>17230</v>
      </c>
      <c r="K1313" s="81"/>
      <c r="L1313" s="81"/>
      <c r="M1313" s="81"/>
      <c r="N1313" s="81" t="s">
        <v>11269</v>
      </c>
      <c r="O1313" s="81" t="s">
        <v>11269</v>
      </c>
      <c r="P1313" s="81" t="s">
        <v>11269</v>
      </c>
      <c r="Q1313" s="81" t="s">
        <v>11269</v>
      </c>
      <c r="R1313" s="81"/>
      <c r="S1313" s="81"/>
      <c r="T1313" s="81" t="s">
        <v>11269</v>
      </c>
      <c r="U1313" s="81" t="s">
        <v>11269</v>
      </c>
      <c r="V1313" s="81" t="s">
        <v>11269</v>
      </c>
      <c r="W1313" s="81" t="s">
        <v>11269</v>
      </c>
      <c r="X1313" s="81"/>
      <c r="Y1313" s="81"/>
      <c r="Z1313" s="81"/>
      <c r="AA1313" s="81"/>
      <c r="AB1313" s="81" t="s">
        <v>11269</v>
      </c>
      <c r="AC1313" s="83" t="s">
        <v>11269</v>
      </c>
      <c r="AD1313" s="81"/>
      <c r="AE1313" s="81"/>
      <c r="AF1313" s="81"/>
      <c r="AH1313" s="74" t="str" cm="1">
        <f t="array" ref="AH1313">_xlfn.XLOOKUP(Table_CustomerMaster[[#This Row],[Cty]],dCountry_Customer[[#All],[Cty]],dCountry_Customer[[#All],[Country Name]])</f>
        <v>France</v>
      </c>
    </row>
    <row r="1314" spans="5:35" ht="13.15" hidden="1" customHeight="1">
      <c r="E1314" s="80" t="s">
        <v>19795</v>
      </c>
      <c r="F1314" s="81" t="s">
        <v>19796</v>
      </c>
      <c r="G1314" s="81"/>
      <c r="H1314" s="81"/>
      <c r="I1314" s="81"/>
      <c r="J1314" s="81" t="s">
        <v>17230</v>
      </c>
      <c r="K1314" s="81"/>
      <c r="L1314" s="81"/>
      <c r="M1314" s="81"/>
      <c r="N1314" s="81" t="s">
        <v>11269</v>
      </c>
      <c r="O1314" s="81" t="s">
        <v>11269</v>
      </c>
      <c r="P1314" s="81" t="s">
        <v>11269</v>
      </c>
      <c r="Q1314" s="81" t="s">
        <v>11269</v>
      </c>
      <c r="R1314" s="81"/>
      <c r="S1314" s="81"/>
      <c r="T1314" s="81" t="s">
        <v>11269</v>
      </c>
      <c r="U1314" s="81" t="s">
        <v>11269</v>
      </c>
      <c r="V1314" s="81" t="s">
        <v>11269</v>
      </c>
      <c r="W1314" s="81" t="s">
        <v>11269</v>
      </c>
      <c r="X1314" s="81"/>
      <c r="Y1314" s="81"/>
      <c r="Z1314" s="81"/>
      <c r="AA1314" s="81"/>
      <c r="AB1314" s="81" t="s">
        <v>11269</v>
      </c>
      <c r="AC1314" s="83" t="s">
        <v>11269</v>
      </c>
      <c r="AD1314" s="81"/>
      <c r="AE1314" s="81"/>
      <c r="AF1314" s="81"/>
      <c r="AH1314" s="74" t="str" cm="1">
        <f t="array" ref="AH1314">_xlfn.XLOOKUP(Table_CustomerMaster[[#This Row],[Cty]],dCountry_Customer[[#All],[Cty]],dCountry_Customer[[#All],[Country Name]])</f>
        <v>France</v>
      </c>
    </row>
    <row r="1315" spans="5:35" ht="13.15" hidden="1" customHeight="1">
      <c r="E1315" s="80" t="s">
        <v>19797</v>
      </c>
      <c r="F1315" s="81" t="s">
        <v>19798</v>
      </c>
      <c r="G1315" s="81"/>
      <c r="H1315" s="81"/>
      <c r="I1315" s="81"/>
      <c r="J1315" s="81" t="s">
        <v>17230</v>
      </c>
      <c r="K1315" s="81"/>
      <c r="L1315" s="81"/>
      <c r="M1315" s="81"/>
      <c r="N1315" s="81" t="s">
        <v>11269</v>
      </c>
      <c r="O1315" s="81" t="s">
        <v>11269</v>
      </c>
      <c r="P1315" s="81" t="s">
        <v>11269</v>
      </c>
      <c r="Q1315" s="81" t="s">
        <v>11269</v>
      </c>
      <c r="R1315" s="81"/>
      <c r="S1315" s="81"/>
      <c r="T1315" s="81" t="s">
        <v>11269</v>
      </c>
      <c r="U1315" s="81" t="s">
        <v>11269</v>
      </c>
      <c r="V1315" s="81" t="s">
        <v>11269</v>
      </c>
      <c r="W1315" s="81" t="s">
        <v>11269</v>
      </c>
      <c r="X1315" s="81"/>
      <c r="Y1315" s="81"/>
      <c r="Z1315" s="81"/>
      <c r="AA1315" s="81"/>
      <c r="AB1315" s="81" t="s">
        <v>11269</v>
      </c>
      <c r="AC1315" s="83" t="s">
        <v>11269</v>
      </c>
      <c r="AD1315" s="81"/>
      <c r="AE1315" s="81"/>
      <c r="AF1315" s="81"/>
      <c r="AH1315" s="74" t="str" cm="1">
        <f t="array" ref="AH1315">_xlfn.XLOOKUP(Table_CustomerMaster[[#This Row],[Cty]],dCountry_Customer[[#All],[Cty]],dCountry_Customer[[#All],[Country Name]])</f>
        <v>France</v>
      </c>
    </row>
    <row r="1316" spans="5:35" ht="13.15" hidden="1" customHeight="1">
      <c r="E1316" s="80" t="s">
        <v>19799</v>
      </c>
      <c r="F1316" s="81" t="s">
        <v>19800</v>
      </c>
      <c r="G1316" s="81"/>
      <c r="H1316" s="81"/>
      <c r="I1316" s="81"/>
      <c r="J1316" s="81" t="s">
        <v>17230</v>
      </c>
      <c r="K1316" s="81"/>
      <c r="L1316" s="81"/>
      <c r="M1316" s="81"/>
      <c r="N1316" s="81"/>
      <c r="O1316" s="81"/>
      <c r="P1316" s="81"/>
      <c r="Q1316" s="81"/>
      <c r="R1316" s="81"/>
      <c r="S1316" s="81"/>
      <c r="T1316" s="81"/>
      <c r="U1316" s="81"/>
      <c r="V1316" s="81"/>
      <c r="W1316" s="81"/>
      <c r="X1316" s="81"/>
      <c r="Y1316" s="81"/>
      <c r="Z1316" s="81"/>
      <c r="AA1316" s="81"/>
      <c r="AB1316" s="81" t="s">
        <v>11269</v>
      </c>
      <c r="AC1316" s="83" t="s">
        <v>11269</v>
      </c>
      <c r="AD1316" s="81"/>
      <c r="AE1316" s="81"/>
      <c r="AF1316" s="81"/>
      <c r="AH1316" s="74" t="str" cm="1">
        <f t="array" ref="AH1316">_xlfn.XLOOKUP(Table_CustomerMaster[[#This Row],[Cty]],dCountry_Customer[[#All],[Cty]],dCountry_Customer[[#All],[Country Name]])</f>
        <v>France</v>
      </c>
    </row>
    <row r="1317" spans="5:35" ht="13.15" hidden="1" customHeight="1">
      <c r="E1317" s="80" t="s">
        <v>19801</v>
      </c>
      <c r="F1317" s="81" t="s">
        <v>19802</v>
      </c>
      <c r="G1317" s="81"/>
      <c r="H1317" s="81"/>
      <c r="I1317" s="81"/>
      <c r="J1317" s="81" t="s">
        <v>17230</v>
      </c>
      <c r="K1317" s="81" t="s">
        <v>14961</v>
      </c>
      <c r="L1317" s="81"/>
      <c r="M1317" s="81"/>
      <c r="N1317" s="81"/>
      <c r="O1317" s="81"/>
      <c r="P1317" s="81"/>
      <c r="Q1317" s="81"/>
      <c r="R1317" s="81"/>
      <c r="S1317" s="81"/>
      <c r="T1317" s="81"/>
      <c r="U1317" s="81"/>
      <c r="V1317" s="81"/>
      <c r="W1317" s="81"/>
      <c r="X1317" s="81"/>
      <c r="Y1317" s="81"/>
      <c r="Z1317" s="81"/>
      <c r="AA1317" s="81"/>
      <c r="AB1317" s="81" t="s">
        <v>11269</v>
      </c>
      <c r="AC1317" s="83" t="s">
        <v>11269</v>
      </c>
      <c r="AD1317" s="81"/>
      <c r="AE1317" s="81"/>
      <c r="AF1317" s="81"/>
      <c r="AH1317" s="74" t="str" cm="1">
        <f t="array" ref="AH1317">_xlfn.XLOOKUP(Table_CustomerMaster[[#This Row],[Cty]],dCountry_Customer[[#All],[Cty]],dCountry_Customer[[#All],[Country Name]])</f>
        <v>France</v>
      </c>
    </row>
    <row r="1318" spans="5:35" ht="13.15" hidden="1" customHeight="1">
      <c r="E1318" s="80" t="s">
        <v>19803</v>
      </c>
      <c r="F1318" s="81" t="s">
        <v>2452</v>
      </c>
      <c r="G1318" s="81" t="s">
        <v>19804</v>
      </c>
      <c r="H1318" s="81" t="s">
        <v>19805</v>
      </c>
      <c r="I1318" s="81" t="s">
        <v>19806</v>
      </c>
      <c r="J1318" s="81" t="s">
        <v>17218</v>
      </c>
      <c r="K1318" s="81" t="s">
        <v>14961</v>
      </c>
      <c r="L1318" s="81" t="s">
        <v>18224</v>
      </c>
      <c r="M1318" s="81" t="s">
        <v>6970</v>
      </c>
      <c r="N1318" s="81" t="s">
        <v>16980</v>
      </c>
      <c r="O1318" s="81" t="s">
        <v>6580</v>
      </c>
      <c r="P1318" s="81" t="s">
        <v>11269</v>
      </c>
      <c r="Q1318" s="81" t="s">
        <v>11269</v>
      </c>
      <c r="R1318" s="81" t="s">
        <v>16982</v>
      </c>
      <c r="S1318" s="81" t="s">
        <v>16983</v>
      </c>
      <c r="T1318" s="81" t="s">
        <v>11269</v>
      </c>
      <c r="U1318" s="81" t="s">
        <v>11269</v>
      </c>
      <c r="V1318" s="81" t="s">
        <v>11269</v>
      </c>
      <c r="W1318" s="81" t="s">
        <v>11269</v>
      </c>
      <c r="X1318" s="81"/>
      <c r="Y1318" s="81"/>
      <c r="Z1318" s="82"/>
      <c r="AA1318" s="82"/>
      <c r="AB1318" s="81" t="s">
        <v>11269</v>
      </c>
      <c r="AC1318" s="83" t="s">
        <v>11269</v>
      </c>
      <c r="AD1318" s="81"/>
      <c r="AE1318" s="81"/>
      <c r="AF1318" s="81"/>
      <c r="AG1318" s="84"/>
      <c r="AH1318" s="74" t="str" cm="1">
        <f t="array" ref="AH1318">_xlfn.XLOOKUP(Table_CustomerMaster[[#This Row],[Cty]],dCountry_Customer[[#All],[Cty]],dCountry_Customer[[#All],[Country Name]])</f>
        <v>Finland</v>
      </c>
      <c r="AI1318" s="70" t="s">
        <v>11269</v>
      </c>
    </row>
    <row r="1319" spans="5:35" ht="13.15" hidden="1" customHeight="1">
      <c r="E1319" s="80" t="s">
        <v>19807</v>
      </c>
      <c r="F1319" s="81" t="s">
        <v>2129</v>
      </c>
      <c r="G1319" s="81" t="s">
        <v>19808</v>
      </c>
      <c r="H1319" s="81" t="s">
        <v>18154</v>
      </c>
      <c r="I1319" s="81" t="s">
        <v>19809</v>
      </c>
      <c r="J1319" s="81" t="s">
        <v>17218</v>
      </c>
      <c r="K1319" s="81" t="s">
        <v>14961</v>
      </c>
      <c r="L1319" s="81" t="s">
        <v>18224</v>
      </c>
      <c r="M1319" s="81" t="s">
        <v>6970</v>
      </c>
      <c r="N1319" s="81" t="s">
        <v>16980</v>
      </c>
      <c r="O1319" s="81" t="s">
        <v>6580</v>
      </c>
      <c r="P1319" s="81" t="s">
        <v>11269</v>
      </c>
      <c r="Q1319" s="81" t="s">
        <v>11269</v>
      </c>
      <c r="R1319" s="81" t="s">
        <v>16982</v>
      </c>
      <c r="S1319" s="81" t="s">
        <v>16983</v>
      </c>
      <c r="T1319" s="81" t="s">
        <v>11269</v>
      </c>
      <c r="U1319" s="81" t="s">
        <v>11269</v>
      </c>
      <c r="V1319" s="81" t="s">
        <v>11269</v>
      </c>
      <c r="W1319" s="81" t="s">
        <v>11269</v>
      </c>
      <c r="X1319" s="81"/>
      <c r="Y1319" s="81"/>
      <c r="Z1319" s="82"/>
      <c r="AA1319" s="82"/>
      <c r="AB1319" s="81" t="s">
        <v>11269</v>
      </c>
      <c r="AC1319" s="83" t="s">
        <v>11269</v>
      </c>
      <c r="AD1319" s="81"/>
      <c r="AE1319" s="81"/>
      <c r="AF1319" s="81"/>
      <c r="AG1319" s="84"/>
      <c r="AH1319" s="74" t="str" cm="1">
        <f t="array" ref="AH1319">_xlfn.XLOOKUP(Table_CustomerMaster[[#This Row],[Cty]],dCountry_Customer[[#All],[Cty]],dCountry_Customer[[#All],[Country Name]])</f>
        <v>Finland</v>
      </c>
      <c r="AI1319" s="70" t="s">
        <v>11269</v>
      </c>
    </row>
    <row r="1320" spans="5:35" ht="13.15" hidden="1" customHeight="1">
      <c r="E1320" s="80" t="s">
        <v>11107</v>
      </c>
      <c r="F1320" s="81" t="s">
        <v>3090</v>
      </c>
      <c r="G1320" s="81" t="s">
        <v>19804</v>
      </c>
      <c r="H1320" s="81" t="s">
        <v>19810</v>
      </c>
      <c r="I1320" s="81" t="s">
        <v>19811</v>
      </c>
      <c r="J1320" s="81" t="s">
        <v>17218</v>
      </c>
      <c r="K1320" s="81" t="s">
        <v>14961</v>
      </c>
      <c r="L1320" s="81" t="s">
        <v>18224</v>
      </c>
      <c r="M1320" s="81" t="s">
        <v>6970</v>
      </c>
      <c r="N1320" s="81" t="s">
        <v>16980</v>
      </c>
      <c r="O1320" s="81" t="s">
        <v>6580</v>
      </c>
      <c r="P1320" s="81" t="s">
        <v>11269</v>
      </c>
      <c r="Q1320" s="81" t="s">
        <v>11269</v>
      </c>
      <c r="R1320" s="81" t="s">
        <v>16982</v>
      </c>
      <c r="S1320" s="81" t="s">
        <v>16983</v>
      </c>
      <c r="T1320" s="81" t="s">
        <v>11269</v>
      </c>
      <c r="U1320" s="81" t="s">
        <v>11269</v>
      </c>
      <c r="V1320" s="81" t="s">
        <v>11269</v>
      </c>
      <c r="W1320" s="81" t="s">
        <v>11269</v>
      </c>
      <c r="X1320" s="81"/>
      <c r="Y1320" s="81"/>
      <c r="Z1320" s="82"/>
      <c r="AA1320" s="82"/>
      <c r="AB1320" s="81" t="s">
        <v>11269</v>
      </c>
      <c r="AC1320" s="83" t="s">
        <v>11269</v>
      </c>
      <c r="AD1320" s="81"/>
      <c r="AE1320" s="81"/>
      <c r="AF1320" s="81"/>
      <c r="AG1320" s="84"/>
      <c r="AH1320" s="74" t="str" cm="1">
        <f t="array" ref="AH1320">_xlfn.XLOOKUP(Table_CustomerMaster[[#This Row],[Cty]],dCountry_Customer[[#All],[Cty]],dCountry_Customer[[#All],[Country Name]])</f>
        <v>Finland</v>
      </c>
      <c r="AI1320" s="70" t="s">
        <v>11269</v>
      </c>
    </row>
    <row r="1321" spans="5:35" ht="13.15" hidden="1" customHeight="1">
      <c r="E1321" s="80" t="s">
        <v>19812</v>
      </c>
      <c r="F1321" s="81" t="s">
        <v>2452</v>
      </c>
      <c r="G1321" s="81" t="s">
        <v>19804</v>
      </c>
      <c r="H1321" s="81" t="s">
        <v>19805</v>
      </c>
      <c r="I1321" s="81" t="s">
        <v>19806</v>
      </c>
      <c r="J1321" s="81" t="s">
        <v>17218</v>
      </c>
      <c r="K1321" s="81" t="s">
        <v>14961</v>
      </c>
      <c r="L1321" s="81" t="s">
        <v>18224</v>
      </c>
      <c r="M1321" s="81" t="s">
        <v>6970</v>
      </c>
      <c r="N1321" s="81" t="s">
        <v>16980</v>
      </c>
      <c r="O1321" s="81" t="s">
        <v>6580</v>
      </c>
      <c r="P1321" s="81" t="s">
        <v>11269</v>
      </c>
      <c r="Q1321" s="81" t="s">
        <v>11269</v>
      </c>
      <c r="R1321" s="81" t="s">
        <v>16982</v>
      </c>
      <c r="S1321" s="81" t="s">
        <v>16983</v>
      </c>
      <c r="T1321" s="81" t="s">
        <v>11269</v>
      </c>
      <c r="U1321" s="81" t="s">
        <v>11269</v>
      </c>
      <c r="V1321" s="81" t="s">
        <v>11269</v>
      </c>
      <c r="W1321" s="81" t="s">
        <v>11269</v>
      </c>
      <c r="X1321" s="81"/>
      <c r="Y1321" s="81"/>
      <c r="Z1321" s="82"/>
      <c r="AA1321" s="82"/>
      <c r="AB1321" s="81" t="s">
        <v>11269</v>
      </c>
      <c r="AC1321" s="83" t="s">
        <v>11269</v>
      </c>
      <c r="AD1321" s="81"/>
      <c r="AE1321" s="81"/>
      <c r="AF1321" s="81"/>
      <c r="AG1321" s="84"/>
      <c r="AH1321" s="74" t="str" cm="1">
        <f t="array" ref="AH1321">_xlfn.XLOOKUP(Table_CustomerMaster[[#This Row],[Cty]],dCountry_Customer[[#All],[Cty]],dCountry_Customer[[#All],[Country Name]])</f>
        <v>Finland</v>
      </c>
      <c r="AI1321" s="70" t="s">
        <v>11269</v>
      </c>
    </row>
    <row r="1322" spans="5:35" ht="14.45" hidden="1" customHeight="1">
      <c r="E1322" s="80" t="s">
        <v>19813</v>
      </c>
      <c r="F1322" s="81" t="s">
        <v>2130</v>
      </c>
      <c r="G1322" s="81" t="s">
        <v>19814</v>
      </c>
      <c r="H1322" s="81" t="s">
        <v>18154</v>
      </c>
      <c r="I1322" s="81" t="s">
        <v>19809</v>
      </c>
      <c r="J1322" s="81" t="s">
        <v>17218</v>
      </c>
      <c r="K1322" s="81" t="s">
        <v>14961</v>
      </c>
      <c r="L1322" s="81" t="s">
        <v>18224</v>
      </c>
      <c r="M1322" s="81" t="s">
        <v>6970</v>
      </c>
      <c r="N1322" s="81" t="s">
        <v>16980</v>
      </c>
      <c r="O1322" s="81" t="s">
        <v>6580</v>
      </c>
      <c r="P1322" s="81" t="s">
        <v>11269</v>
      </c>
      <c r="Q1322" s="81" t="s">
        <v>11269</v>
      </c>
      <c r="R1322" s="81" t="s">
        <v>16982</v>
      </c>
      <c r="S1322" s="81" t="s">
        <v>16983</v>
      </c>
      <c r="T1322" s="81" t="s">
        <v>11269</v>
      </c>
      <c r="U1322" s="81" t="s">
        <v>11269</v>
      </c>
      <c r="V1322" s="81" t="s">
        <v>11269</v>
      </c>
      <c r="W1322" s="81" t="s">
        <v>11269</v>
      </c>
      <c r="X1322" s="81"/>
      <c r="Y1322" s="81"/>
      <c r="Z1322" s="82"/>
      <c r="AA1322" s="82"/>
      <c r="AB1322" s="81" t="s">
        <v>11269</v>
      </c>
      <c r="AC1322" s="83" t="s">
        <v>11269</v>
      </c>
      <c r="AD1322" s="81"/>
      <c r="AE1322" s="81"/>
      <c r="AF1322" s="81"/>
      <c r="AG1322" s="84"/>
      <c r="AH1322" s="74" t="str" cm="1">
        <f t="array" ref="AH1322">_xlfn.XLOOKUP(Table_CustomerMaster[[#This Row],[Cty]],dCountry_Customer[[#All],[Cty]],dCountry_Customer[[#All],[Country Name]])</f>
        <v>Finland</v>
      </c>
      <c r="AI1322" s="70" t="s">
        <v>11269</v>
      </c>
    </row>
    <row r="1323" spans="5:35" ht="15" hidden="1">
      <c r="E1323" s="80" t="s">
        <v>19815</v>
      </c>
      <c r="F1323" s="81" t="s">
        <v>19816</v>
      </c>
      <c r="G1323" s="81" t="s">
        <v>19804</v>
      </c>
      <c r="H1323" s="81" t="s">
        <v>19810</v>
      </c>
      <c r="I1323" s="81" t="s">
        <v>19811</v>
      </c>
      <c r="J1323" s="81" t="s">
        <v>17218</v>
      </c>
      <c r="K1323" s="81" t="s">
        <v>14961</v>
      </c>
      <c r="L1323" s="81" t="s">
        <v>17000</v>
      </c>
      <c r="M1323" s="81" t="s">
        <v>17001</v>
      </c>
      <c r="N1323" s="81" t="s">
        <v>11269</v>
      </c>
      <c r="O1323" s="81" t="s">
        <v>11269</v>
      </c>
      <c r="P1323" s="81" t="s">
        <v>11269</v>
      </c>
      <c r="Q1323" s="81" t="s">
        <v>11269</v>
      </c>
      <c r="R1323" s="81" t="s">
        <v>11269</v>
      </c>
      <c r="S1323" s="81" t="s">
        <v>11269</v>
      </c>
      <c r="T1323" s="81" t="s">
        <v>11269</v>
      </c>
      <c r="U1323" s="81" t="s">
        <v>11269</v>
      </c>
      <c r="V1323" s="81" t="s">
        <v>11269</v>
      </c>
      <c r="W1323" s="81" t="s">
        <v>11269</v>
      </c>
      <c r="X1323" s="81"/>
      <c r="Y1323" s="81"/>
      <c r="Z1323" s="82"/>
      <c r="AA1323" s="82"/>
      <c r="AB1323" s="81" t="s">
        <v>11269</v>
      </c>
      <c r="AC1323" s="83" t="s">
        <v>11269</v>
      </c>
      <c r="AD1323" s="81"/>
      <c r="AE1323" s="81"/>
      <c r="AF1323" s="81"/>
      <c r="AH1323" s="74" t="str" cm="1">
        <f t="array" ref="AH1323">_xlfn.XLOOKUP(Table_CustomerMaster[[#This Row],[Cty]],dCountry_Customer[[#All],[Cty]],dCountry_Customer[[#All],[Country Name]])</f>
        <v>Finland</v>
      </c>
      <c r="AI1323" s="70" t="s">
        <v>11269</v>
      </c>
    </row>
    <row r="1324" spans="5:35" ht="15" hidden="1">
      <c r="E1324" s="80" t="s">
        <v>19817</v>
      </c>
      <c r="F1324" s="81" t="s">
        <v>19818</v>
      </c>
      <c r="G1324" s="81" t="s">
        <v>19819</v>
      </c>
      <c r="H1324" s="81" t="s">
        <v>18008</v>
      </c>
      <c r="I1324" s="81" t="s">
        <v>19819</v>
      </c>
      <c r="J1324" s="81" t="s">
        <v>17214</v>
      </c>
      <c r="K1324" s="81" t="s">
        <v>14961</v>
      </c>
      <c r="L1324" s="81" t="s">
        <v>17000</v>
      </c>
      <c r="M1324" s="81" t="s">
        <v>17001</v>
      </c>
      <c r="N1324" s="81" t="s">
        <v>11269</v>
      </c>
      <c r="O1324" s="81" t="s">
        <v>11269</v>
      </c>
      <c r="P1324" s="81" t="s">
        <v>11269</v>
      </c>
      <c r="Q1324" s="81" t="s">
        <v>11269</v>
      </c>
      <c r="R1324" s="81" t="s">
        <v>11269</v>
      </c>
      <c r="S1324" s="81" t="s">
        <v>11269</v>
      </c>
      <c r="T1324" s="81" t="s">
        <v>11269</v>
      </c>
      <c r="U1324" s="81" t="s">
        <v>11269</v>
      </c>
      <c r="V1324" s="81" t="s">
        <v>11269</v>
      </c>
      <c r="W1324" s="81" t="s">
        <v>11269</v>
      </c>
      <c r="X1324" s="81"/>
      <c r="Y1324" s="81"/>
      <c r="Z1324" s="82"/>
      <c r="AA1324" s="82"/>
      <c r="AB1324" s="81" t="s">
        <v>11269</v>
      </c>
      <c r="AC1324" s="83" t="s">
        <v>11269</v>
      </c>
      <c r="AD1324" s="81"/>
      <c r="AE1324" s="81"/>
      <c r="AF1324" s="81"/>
      <c r="AG1324" s="84"/>
      <c r="AH1324" s="74" t="str" cm="1">
        <f t="array" ref="AH1324">_xlfn.XLOOKUP(Table_CustomerMaster[[#This Row],[Cty]],dCountry_Customer[[#All],[Cty]],dCountry_Customer[[#All],[Country Name]])</f>
        <v>Spain</v>
      </c>
      <c r="AI1324" s="70" t="s">
        <v>11269</v>
      </c>
    </row>
    <row r="1325" spans="5:35" ht="15" hidden="1">
      <c r="E1325" s="80" t="s">
        <v>19820</v>
      </c>
      <c r="F1325" s="81" t="s">
        <v>1977</v>
      </c>
      <c r="G1325" s="81" t="s">
        <v>19821</v>
      </c>
      <c r="H1325" s="81" t="s">
        <v>17745</v>
      </c>
      <c r="I1325" s="81" t="s">
        <v>19822</v>
      </c>
      <c r="J1325" s="81" t="s">
        <v>17214</v>
      </c>
      <c r="K1325" s="81" t="s">
        <v>14961</v>
      </c>
      <c r="L1325" s="81" t="s">
        <v>18493</v>
      </c>
      <c r="M1325" s="81" t="s">
        <v>11875</v>
      </c>
      <c r="N1325" s="81" t="s">
        <v>16980</v>
      </c>
      <c r="O1325" s="81" t="s">
        <v>6580</v>
      </c>
      <c r="P1325" s="81" t="s">
        <v>11269</v>
      </c>
      <c r="Q1325" s="81" t="s">
        <v>11269</v>
      </c>
      <c r="R1325" s="81" t="s">
        <v>16982</v>
      </c>
      <c r="S1325" s="81" t="s">
        <v>16983</v>
      </c>
      <c r="T1325" s="81" t="s">
        <v>11269</v>
      </c>
      <c r="U1325" s="81" t="s">
        <v>11269</v>
      </c>
      <c r="V1325" s="81" t="s">
        <v>11269</v>
      </c>
      <c r="W1325" s="81" t="s">
        <v>11269</v>
      </c>
      <c r="X1325" s="81"/>
      <c r="Y1325" s="81"/>
      <c r="Z1325" s="82"/>
      <c r="AA1325" s="82"/>
      <c r="AB1325" s="81" t="s">
        <v>11269</v>
      </c>
      <c r="AC1325" s="83" t="s">
        <v>11269</v>
      </c>
      <c r="AD1325" s="81"/>
      <c r="AE1325" s="81"/>
      <c r="AF1325" s="81"/>
      <c r="AG1325" s="84"/>
      <c r="AH1325" s="74" t="str" cm="1">
        <f t="array" ref="AH1325">_xlfn.XLOOKUP(Table_CustomerMaster[[#This Row],[Cty]],dCountry_Customer[[#All],[Cty]],dCountry_Customer[[#All],[Country Name]])</f>
        <v>Spain</v>
      </c>
      <c r="AI1325" s="70" t="s">
        <v>11269</v>
      </c>
    </row>
    <row r="1326" spans="5:35" ht="15" hidden="1">
      <c r="E1326" s="80" t="s">
        <v>19823</v>
      </c>
      <c r="F1326" s="81" t="s">
        <v>1868</v>
      </c>
      <c r="G1326" s="81" t="s">
        <v>19824</v>
      </c>
      <c r="H1326" s="81" t="s">
        <v>17993</v>
      </c>
      <c r="I1326" s="81" t="s">
        <v>19825</v>
      </c>
      <c r="J1326" s="81" t="s">
        <v>17214</v>
      </c>
      <c r="K1326" s="81" t="s">
        <v>14961</v>
      </c>
      <c r="L1326" s="81" t="s">
        <v>18493</v>
      </c>
      <c r="M1326" s="81" t="s">
        <v>11875</v>
      </c>
      <c r="N1326" s="81" t="s">
        <v>16980</v>
      </c>
      <c r="O1326" s="81" t="s">
        <v>6580</v>
      </c>
      <c r="P1326" s="81" t="s">
        <v>11269</v>
      </c>
      <c r="Q1326" s="81" t="s">
        <v>11269</v>
      </c>
      <c r="R1326" s="81" t="s">
        <v>16982</v>
      </c>
      <c r="S1326" s="81" t="s">
        <v>16983</v>
      </c>
      <c r="T1326" s="81" t="s">
        <v>11269</v>
      </c>
      <c r="U1326" s="81" t="s">
        <v>11269</v>
      </c>
      <c r="V1326" s="81" t="s">
        <v>11269</v>
      </c>
      <c r="W1326" s="81" t="s">
        <v>11269</v>
      </c>
      <c r="X1326" s="81"/>
      <c r="Y1326" s="81"/>
      <c r="Z1326" s="82"/>
      <c r="AA1326" s="82"/>
      <c r="AB1326" s="81" t="s">
        <v>11269</v>
      </c>
      <c r="AC1326" s="83" t="s">
        <v>11269</v>
      </c>
      <c r="AD1326" s="81"/>
      <c r="AE1326" s="81"/>
      <c r="AF1326" s="81"/>
      <c r="AG1326" s="84"/>
      <c r="AH1326" s="74" t="str" cm="1">
        <f t="array" ref="AH1326">_xlfn.XLOOKUP(Table_CustomerMaster[[#This Row],[Cty]],dCountry_Customer[[#All],[Cty]],dCountry_Customer[[#All],[Country Name]])</f>
        <v>Spain</v>
      </c>
      <c r="AI1326" s="70" t="s">
        <v>11269</v>
      </c>
    </row>
    <row r="1327" spans="5:35" ht="15" hidden="1">
      <c r="E1327" s="80" t="s">
        <v>19826</v>
      </c>
      <c r="F1327" s="81" t="s">
        <v>1972</v>
      </c>
      <c r="G1327" s="81" t="s">
        <v>19819</v>
      </c>
      <c r="H1327" s="81" t="s">
        <v>18008</v>
      </c>
      <c r="I1327" s="81" t="s">
        <v>19819</v>
      </c>
      <c r="J1327" s="81" t="s">
        <v>17214</v>
      </c>
      <c r="K1327" s="81" t="s">
        <v>14961</v>
      </c>
      <c r="L1327" s="81" t="s">
        <v>18493</v>
      </c>
      <c r="M1327" s="81" t="s">
        <v>11875</v>
      </c>
      <c r="N1327" s="81" t="s">
        <v>16980</v>
      </c>
      <c r="O1327" s="81" t="s">
        <v>6580</v>
      </c>
      <c r="P1327" s="81" t="s">
        <v>11269</v>
      </c>
      <c r="Q1327" s="81" t="s">
        <v>11269</v>
      </c>
      <c r="R1327" s="81" t="s">
        <v>16982</v>
      </c>
      <c r="S1327" s="81" t="s">
        <v>16983</v>
      </c>
      <c r="T1327" s="81" t="s">
        <v>11269</v>
      </c>
      <c r="U1327" s="81" t="s">
        <v>11269</v>
      </c>
      <c r="V1327" s="81" t="s">
        <v>11269</v>
      </c>
      <c r="W1327" s="81" t="s">
        <v>11269</v>
      </c>
      <c r="X1327" s="81"/>
      <c r="Y1327" s="81"/>
      <c r="Z1327" s="82"/>
      <c r="AA1327" s="82"/>
      <c r="AB1327" s="81" t="s">
        <v>11269</v>
      </c>
      <c r="AC1327" s="83" t="s">
        <v>11269</v>
      </c>
      <c r="AD1327" s="81"/>
      <c r="AE1327" s="81"/>
      <c r="AF1327" s="81"/>
      <c r="AG1327" s="84"/>
      <c r="AH1327" s="74" t="str" cm="1">
        <f t="array" ref="AH1327">_xlfn.XLOOKUP(Table_CustomerMaster[[#This Row],[Cty]],dCountry_Customer[[#All],[Cty]],dCountry_Customer[[#All],[Country Name]])</f>
        <v>Spain</v>
      </c>
      <c r="AI1327" s="70" t="s">
        <v>11269</v>
      </c>
    </row>
    <row r="1328" spans="5:35" ht="15" hidden="1">
      <c r="E1328" s="80" t="s">
        <v>19827</v>
      </c>
      <c r="F1328" s="81" t="s">
        <v>1973</v>
      </c>
      <c r="G1328" s="81" t="s">
        <v>19819</v>
      </c>
      <c r="H1328" s="81" t="s">
        <v>18008</v>
      </c>
      <c r="I1328" s="81" t="s">
        <v>19819</v>
      </c>
      <c r="J1328" s="81" t="s">
        <v>17214</v>
      </c>
      <c r="K1328" s="81" t="s">
        <v>14961</v>
      </c>
      <c r="L1328" s="81" t="s">
        <v>18493</v>
      </c>
      <c r="M1328" s="81" t="s">
        <v>11875</v>
      </c>
      <c r="N1328" s="81" t="s">
        <v>16980</v>
      </c>
      <c r="O1328" s="81" t="s">
        <v>6580</v>
      </c>
      <c r="P1328" s="81" t="s">
        <v>11269</v>
      </c>
      <c r="Q1328" s="81" t="s">
        <v>11269</v>
      </c>
      <c r="R1328" s="81" t="s">
        <v>16982</v>
      </c>
      <c r="S1328" s="81" t="s">
        <v>16983</v>
      </c>
      <c r="T1328" s="81" t="s">
        <v>11269</v>
      </c>
      <c r="U1328" s="81" t="s">
        <v>11269</v>
      </c>
      <c r="V1328" s="81" t="s">
        <v>11269</v>
      </c>
      <c r="W1328" s="81" t="s">
        <v>11269</v>
      </c>
      <c r="X1328" s="81"/>
      <c r="Y1328" s="81"/>
      <c r="Z1328" s="82"/>
      <c r="AA1328" s="82"/>
      <c r="AB1328" s="81" t="s">
        <v>11269</v>
      </c>
      <c r="AC1328" s="83" t="s">
        <v>11269</v>
      </c>
      <c r="AD1328" s="81"/>
      <c r="AE1328" s="81"/>
      <c r="AF1328" s="81"/>
      <c r="AG1328" s="84"/>
      <c r="AH1328" s="74" t="str" cm="1">
        <f t="array" ref="AH1328">_xlfn.XLOOKUP(Table_CustomerMaster[[#This Row],[Cty]],dCountry_Customer[[#All],[Cty]],dCountry_Customer[[#All],[Country Name]])</f>
        <v>Spain</v>
      </c>
      <c r="AI1328" s="70" t="s">
        <v>11269</v>
      </c>
    </row>
    <row r="1329" spans="5:35" ht="15" hidden="1">
      <c r="E1329" s="80" t="s">
        <v>19828</v>
      </c>
      <c r="F1329" s="81" t="s">
        <v>2293</v>
      </c>
      <c r="G1329" s="81" t="s">
        <v>19829</v>
      </c>
      <c r="H1329" s="81" t="s">
        <v>17966</v>
      </c>
      <c r="I1329" s="81" t="s">
        <v>19830</v>
      </c>
      <c r="J1329" s="81" t="s">
        <v>17214</v>
      </c>
      <c r="K1329" s="81" t="s">
        <v>14961</v>
      </c>
      <c r="L1329" s="81" t="s">
        <v>18493</v>
      </c>
      <c r="M1329" s="81" t="s">
        <v>11875</v>
      </c>
      <c r="N1329" s="81" t="s">
        <v>16980</v>
      </c>
      <c r="O1329" s="81" t="s">
        <v>6580</v>
      </c>
      <c r="P1329" s="81" t="s">
        <v>11269</v>
      </c>
      <c r="Q1329" s="81" t="s">
        <v>11269</v>
      </c>
      <c r="R1329" s="81" t="s">
        <v>16982</v>
      </c>
      <c r="S1329" s="81" t="s">
        <v>16983</v>
      </c>
      <c r="T1329" s="81" t="s">
        <v>11269</v>
      </c>
      <c r="U1329" s="81" t="s">
        <v>11269</v>
      </c>
      <c r="V1329" s="81" t="s">
        <v>11269</v>
      </c>
      <c r="W1329" s="81" t="s">
        <v>11269</v>
      </c>
      <c r="X1329" s="81"/>
      <c r="Y1329" s="81"/>
      <c r="Z1329" s="82"/>
      <c r="AA1329" s="82"/>
      <c r="AB1329" s="81" t="s">
        <v>11269</v>
      </c>
      <c r="AC1329" s="83" t="s">
        <v>11269</v>
      </c>
      <c r="AD1329" s="81"/>
      <c r="AE1329" s="81"/>
      <c r="AF1329" s="81"/>
      <c r="AG1329" s="84"/>
      <c r="AH1329" s="74" t="str" cm="1">
        <f t="array" ref="AH1329">_xlfn.XLOOKUP(Table_CustomerMaster[[#This Row],[Cty]],dCountry_Customer[[#All],[Cty]],dCountry_Customer[[#All],[Country Name]])</f>
        <v>Spain</v>
      </c>
      <c r="AI1329" s="70" t="s">
        <v>11269</v>
      </c>
    </row>
    <row r="1330" spans="5:35" ht="15" hidden="1">
      <c r="E1330" s="80" t="s">
        <v>19831</v>
      </c>
      <c r="F1330" s="81" t="s">
        <v>1983</v>
      </c>
      <c r="G1330" s="81" t="s">
        <v>19832</v>
      </c>
      <c r="H1330" s="81" t="s">
        <v>18092</v>
      </c>
      <c r="I1330" s="81" t="s">
        <v>19832</v>
      </c>
      <c r="J1330" s="81" t="s">
        <v>17214</v>
      </c>
      <c r="K1330" s="81" t="s">
        <v>14961</v>
      </c>
      <c r="L1330" s="81" t="s">
        <v>18493</v>
      </c>
      <c r="M1330" s="81" t="s">
        <v>11875</v>
      </c>
      <c r="N1330" s="81" t="s">
        <v>16980</v>
      </c>
      <c r="O1330" s="81" t="s">
        <v>6580</v>
      </c>
      <c r="P1330" s="81" t="s">
        <v>11269</v>
      </c>
      <c r="Q1330" s="81" t="s">
        <v>11269</v>
      </c>
      <c r="R1330" s="81" t="s">
        <v>16982</v>
      </c>
      <c r="S1330" s="81" t="s">
        <v>16983</v>
      </c>
      <c r="T1330" s="81" t="s">
        <v>11269</v>
      </c>
      <c r="U1330" s="81" t="s">
        <v>11269</v>
      </c>
      <c r="V1330" s="81" t="s">
        <v>11269</v>
      </c>
      <c r="W1330" s="81" t="s">
        <v>11269</v>
      </c>
      <c r="X1330" s="81"/>
      <c r="Y1330" s="81"/>
      <c r="Z1330" s="82"/>
      <c r="AA1330" s="82"/>
      <c r="AB1330" s="81" t="s">
        <v>11269</v>
      </c>
      <c r="AC1330" s="83" t="s">
        <v>11269</v>
      </c>
      <c r="AD1330" s="81"/>
      <c r="AE1330" s="81"/>
      <c r="AF1330" s="81"/>
      <c r="AG1330" s="84"/>
      <c r="AH1330" s="74" t="str" cm="1">
        <f t="array" ref="AH1330">_xlfn.XLOOKUP(Table_CustomerMaster[[#This Row],[Cty]],dCountry_Customer[[#All],[Cty]],dCountry_Customer[[#All],[Country Name]])</f>
        <v>Spain</v>
      </c>
      <c r="AI1330" s="70" t="s">
        <v>11269</v>
      </c>
    </row>
    <row r="1331" spans="5:35" ht="15" hidden="1">
      <c r="E1331" s="80" t="s">
        <v>19833</v>
      </c>
      <c r="F1331" s="81" t="s">
        <v>14821</v>
      </c>
      <c r="G1331" s="81" t="s">
        <v>19834</v>
      </c>
      <c r="H1331" s="81" t="s">
        <v>18297</v>
      </c>
      <c r="I1331" s="81" t="s">
        <v>19835</v>
      </c>
      <c r="J1331" s="81" t="s">
        <v>17214</v>
      </c>
      <c r="K1331" s="81" t="s">
        <v>14961</v>
      </c>
      <c r="L1331" s="81" t="s">
        <v>18493</v>
      </c>
      <c r="M1331" s="81" t="s">
        <v>11875</v>
      </c>
      <c r="N1331" s="81" t="s">
        <v>16980</v>
      </c>
      <c r="O1331" s="81" t="s">
        <v>6580</v>
      </c>
      <c r="P1331" s="81" t="s">
        <v>11269</v>
      </c>
      <c r="Q1331" s="81" t="s">
        <v>11269</v>
      </c>
      <c r="R1331" s="81" t="s">
        <v>16982</v>
      </c>
      <c r="S1331" s="81" t="s">
        <v>16983</v>
      </c>
      <c r="T1331" s="81" t="s">
        <v>11269</v>
      </c>
      <c r="U1331" s="81" t="s">
        <v>11269</v>
      </c>
      <c r="V1331" s="81" t="s">
        <v>11269</v>
      </c>
      <c r="W1331" s="81" t="s">
        <v>11269</v>
      </c>
      <c r="X1331" s="81"/>
      <c r="Y1331" s="81"/>
      <c r="Z1331" s="82"/>
      <c r="AA1331" s="82"/>
      <c r="AB1331" s="81" t="s">
        <v>11269</v>
      </c>
      <c r="AC1331" s="83" t="s">
        <v>11269</v>
      </c>
      <c r="AD1331" s="81"/>
      <c r="AE1331" s="81"/>
      <c r="AF1331" s="81"/>
      <c r="AG1331" s="84"/>
      <c r="AH1331" s="74" t="str" cm="1">
        <f t="array" ref="AH1331">_xlfn.XLOOKUP(Table_CustomerMaster[[#This Row],[Cty]],dCountry_Customer[[#All],[Cty]],dCountry_Customer[[#All],[Country Name]])</f>
        <v>Spain</v>
      </c>
      <c r="AI1331" s="70" t="s">
        <v>11269</v>
      </c>
    </row>
    <row r="1332" spans="5:35" ht="15" hidden="1">
      <c r="E1332" s="80" t="s">
        <v>19836</v>
      </c>
      <c r="F1332" s="81" t="s">
        <v>3084</v>
      </c>
      <c r="G1332" s="81" t="s">
        <v>19837</v>
      </c>
      <c r="H1332" s="81" t="s">
        <v>18008</v>
      </c>
      <c r="I1332" s="81" t="s">
        <v>19819</v>
      </c>
      <c r="J1332" s="81" t="s">
        <v>17214</v>
      </c>
      <c r="K1332" s="81" t="s">
        <v>14961</v>
      </c>
      <c r="L1332" s="81" t="s">
        <v>18493</v>
      </c>
      <c r="M1332" s="81" t="s">
        <v>11875</v>
      </c>
      <c r="N1332" s="81" t="s">
        <v>16980</v>
      </c>
      <c r="O1332" s="81" t="s">
        <v>6580</v>
      </c>
      <c r="P1332" s="81" t="s">
        <v>11269</v>
      </c>
      <c r="Q1332" s="81" t="s">
        <v>11269</v>
      </c>
      <c r="R1332" s="81" t="s">
        <v>16982</v>
      </c>
      <c r="S1332" s="81" t="s">
        <v>16983</v>
      </c>
      <c r="T1332" s="81" t="s">
        <v>11269</v>
      </c>
      <c r="U1332" s="81" t="s">
        <v>11269</v>
      </c>
      <c r="V1332" s="81" t="s">
        <v>11269</v>
      </c>
      <c r="W1332" s="81" t="s">
        <v>11269</v>
      </c>
      <c r="X1332" s="81"/>
      <c r="Y1332" s="81"/>
      <c r="Z1332" s="82"/>
      <c r="AA1332" s="82"/>
      <c r="AB1332" s="81" t="s">
        <v>11269</v>
      </c>
      <c r="AC1332" s="83" t="s">
        <v>11269</v>
      </c>
      <c r="AD1332" s="81"/>
      <c r="AE1332" s="81"/>
      <c r="AF1332" s="81"/>
      <c r="AG1332" s="84"/>
      <c r="AH1332" s="74" t="str" cm="1">
        <f t="array" ref="AH1332">_xlfn.XLOOKUP(Table_CustomerMaster[[#This Row],[Cty]],dCountry_Customer[[#All],[Cty]],dCountry_Customer[[#All],[Country Name]])</f>
        <v>Spain</v>
      </c>
      <c r="AI1332" s="70" t="s">
        <v>11269</v>
      </c>
    </row>
    <row r="1333" spans="5:35" ht="15" hidden="1">
      <c r="E1333" s="80" t="s">
        <v>19838</v>
      </c>
      <c r="F1333" s="81" t="s">
        <v>2470</v>
      </c>
      <c r="G1333" s="81" t="s">
        <v>19839</v>
      </c>
      <c r="H1333" s="81" t="s">
        <v>18346</v>
      </c>
      <c r="I1333" s="81" t="s">
        <v>19839</v>
      </c>
      <c r="J1333" s="81" t="s">
        <v>17214</v>
      </c>
      <c r="K1333" s="81" t="s">
        <v>14961</v>
      </c>
      <c r="L1333" s="81" t="s">
        <v>18493</v>
      </c>
      <c r="M1333" s="81" t="s">
        <v>11875</v>
      </c>
      <c r="N1333" s="81" t="s">
        <v>16980</v>
      </c>
      <c r="O1333" s="81" t="s">
        <v>6580</v>
      </c>
      <c r="P1333" s="81" t="s">
        <v>11269</v>
      </c>
      <c r="Q1333" s="81" t="s">
        <v>11269</v>
      </c>
      <c r="R1333" s="81" t="s">
        <v>16982</v>
      </c>
      <c r="S1333" s="81" t="s">
        <v>16983</v>
      </c>
      <c r="T1333" s="81" t="s">
        <v>11269</v>
      </c>
      <c r="U1333" s="81" t="s">
        <v>11269</v>
      </c>
      <c r="V1333" s="81" t="s">
        <v>11269</v>
      </c>
      <c r="W1333" s="81" t="s">
        <v>11269</v>
      </c>
      <c r="X1333" s="81"/>
      <c r="Y1333" s="81"/>
      <c r="Z1333" s="82"/>
      <c r="AA1333" s="82"/>
      <c r="AB1333" s="81" t="s">
        <v>11269</v>
      </c>
      <c r="AC1333" s="83" t="s">
        <v>11269</v>
      </c>
      <c r="AD1333" s="81"/>
      <c r="AE1333" s="81"/>
      <c r="AF1333" s="81"/>
      <c r="AG1333" s="84"/>
      <c r="AH1333" s="74" t="str" cm="1">
        <f t="array" ref="AH1333">_xlfn.XLOOKUP(Table_CustomerMaster[[#This Row],[Cty]],dCountry_Customer[[#All],[Cty]],dCountry_Customer[[#All],[Country Name]])</f>
        <v>Spain</v>
      </c>
      <c r="AI1333" s="70" t="s">
        <v>11269</v>
      </c>
    </row>
    <row r="1334" spans="5:35" ht="15" hidden="1">
      <c r="E1334" s="80" t="s">
        <v>19840</v>
      </c>
      <c r="F1334" s="81" t="s">
        <v>1903</v>
      </c>
      <c r="G1334" s="81" t="s">
        <v>19841</v>
      </c>
      <c r="H1334" s="81" t="s">
        <v>19717</v>
      </c>
      <c r="I1334" s="81" t="s">
        <v>15990</v>
      </c>
      <c r="J1334" s="81" t="s">
        <v>17214</v>
      </c>
      <c r="K1334" s="81" t="s">
        <v>14961</v>
      </c>
      <c r="L1334" s="81" t="s">
        <v>18493</v>
      </c>
      <c r="M1334" s="81" t="s">
        <v>11875</v>
      </c>
      <c r="N1334" s="81" t="s">
        <v>16980</v>
      </c>
      <c r="O1334" s="81" t="s">
        <v>6580</v>
      </c>
      <c r="P1334" s="81" t="s">
        <v>11269</v>
      </c>
      <c r="Q1334" s="81" t="s">
        <v>11269</v>
      </c>
      <c r="R1334" s="81" t="s">
        <v>16982</v>
      </c>
      <c r="S1334" s="81" t="s">
        <v>16983</v>
      </c>
      <c r="T1334" s="81" t="s">
        <v>11269</v>
      </c>
      <c r="U1334" s="81" t="s">
        <v>11269</v>
      </c>
      <c r="V1334" s="81" t="s">
        <v>11269</v>
      </c>
      <c r="W1334" s="81" t="s">
        <v>11269</v>
      </c>
      <c r="X1334" s="81"/>
      <c r="Y1334" s="81"/>
      <c r="Z1334" s="82"/>
      <c r="AA1334" s="82"/>
      <c r="AB1334" s="81" t="s">
        <v>11269</v>
      </c>
      <c r="AC1334" s="83" t="s">
        <v>11269</v>
      </c>
      <c r="AD1334" s="81"/>
      <c r="AE1334" s="81"/>
      <c r="AF1334" s="81"/>
      <c r="AG1334" s="84"/>
      <c r="AH1334" s="74" t="str" cm="1">
        <f t="array" ref="AH1334">_xlfn.XLOOKUP(Table_CustomerMaster[[#This Row],[Cty]],dCountry_Customer[[#All],[Cty]],dCountry_Customer[[#All],[Country Name]])</f>
        <v>Spain</v>
      </c>
      <c r="AI1334" s="70" t="s">
        <v>11269</v>
      </c>
    </row>
    <row r="1335" spans="5:35" ht="15" hidden="1">
      <c r="E1335" s="80" t="s">
        <v>19842</v>
      </c>
      <c r="F1335" s="81" t="s">
        <v>1980</v>
      </c>
      <c r="G1335" s="81" t="s">
        <v>19843</v>
      </c>
      <c r="H1335" s="81" t="s">
        <v>19393</v>
      </c>
      <c r="I1335" s="81" t="s">
        <v>19843</v>
      </c>
      <c r="J1335" s="81" t="s">
        <v>17214</v>
      </c>
      <c r="K1335" s="81" t="s">
        <v>14961</v>
      </c>
      <c r="L1335" s="81" t="s">
        <v>18493</v>
      </c>
      <c r="M1335" s="81" t="s">
        <v>11875</v>
      </c>
      <c r="N1335" s="81" t="s">
        <v>16980</v>
      </c>
      <c r="O1335" s="81" t="s">
        <v>6580</v>
      </c>
      <c r="P1335" s="81" t="s">
        <v>11269</v>
      </c>
      <c r="Q1335" s="81" t="s">
        <v>11269</v>
      </c>
      <c r="R1335" s="81" t="s">
        <v>16982</v>
      </c>
      <c r="S1335" s="81" t="s">
        <v>16983</v>
      </c>
      <c r="T1335" s="81" t="s">
        <v>11269</v>
      </c>
      <c r="U1335" s="81" t="s">
        <v>11269</v>
      </c>
      <c r="V1335" s="81" t="s">
        <v>11269</v>
      </c>
      <c r="W1335" s="81" t="s">
        <v>11269</v>
      </c>
      <c r="X1335" s="81"/>
      <c r="Y1335" s="81"/>
      <c r="Z1335" s="82"/>
      <c r="AA1335" s="82"/>
      <c r="AB1335" s="81" t="s">
        <v>11269</v>
      </c>
      <c r="AC1335" s="83" t="s">
        <v>11269</v>
      </c>
      <c r="AD1335" s="81"/>
      <c r="AE1335" s="81"/>
      <c r="AF1335" s="81"/>
      <c r="AG1335" s="84"/>
      <c r="AH1335" s="74" t="str" cm="1">
        <f t="array" ref="AH1335">_xlfn.XLOOKUP(Table_CustomerMaster[[#This Row],[Cty]],dCountry_Customer[[#All],[Cty]],dCountry_Customer[[#All],[Country Name]])</f>
        <v>Spain</v>
      </c>
      <c r="AI1335" s="70" t="s">
        <v>11269</v>
      </c>
    </row>
    <row r="1336" spans="5:35" ht="15" hidden="1">
      <c r="E1336" s="80" t="s">
        <v>19844</v>
      </c>
      <c r="F1336" s="81" t="s">
        <v>1976</v>
      </c>
      <c r="G1336" s="81" t="s">
        <v>19845</v>
      </c>
      <c r="H1336" s="81" t="s">
        <v>17966</v>
      </c>
      <c r="I1336" s="81" t="s">
        <v>19830</v>
      </c>
      <c r="J1336" s="81" t="s">
        <v>17214</v>
      </c>
      <c r="K1336" s="81" t="s">
        <v>14961</v>
      </c>
      <c r="L1336" s="81" t="s">
        <v>18493</v>
      </c>
      <c r="M1336" s="81" t="s">
        <v>11875</v>
      </c>
      <c r="N1336" s="81" t="s">
        <v>16980</v>
      </c>
      <c r="O1336" s="81" t="s">
        <v>6580</v>
      </c>
      <c r="P1336" s="81" t="s">
        <v>11269</v>
      </c>
      <c r="Q1336" s="81" t="s">
        <v>11269</v>
      </c>
      <c r="R1336" s="81" t="s">
        <v>16982</v>
      </c>
      <c r="S1336" s="81" t="s">
        <v>16983</v>
      </c>
      <c r="T1336" s="81" t="s">
        <v>11269</v>
      </c>
      <c r="U1336" s="81" t="s">
        <v>11269</v>
      </c>
      <c r="V1336" s="81" t="s">
        <v>11269</v>
      </c>
      <c r="W1336" s="81" t="s">
        <v>11269</v>
      </c>
      <c r="X1336" s="81"/>
      <c r="Y1336" s="81"/>
      <c r="Z1336" s="82"/>
      <c r="AA1336" s="82"/>
      <c r="AB1336" s="81" t="s">
        <v>11269</v>
      </c>
      <c r="AC1336" s="83" t="s">
        <v>11269</v>
      </c>
      <c r="AD1336" s="81"/>
      <c r="AE1336" s="81"/>
      <c r="AF1336" s="81"/>
      <c r="AG1336" s="84"/>
      <c r="AH1336" s="74" t="str" cm="1">
        <f t="array" ref="AH1336">_xlfn.XLOOKUP(Table_CustomerMaster[[#This Row],[Cty]],dCountry_Customer[[#All],[Cty]],dCountry_Customer[[#All],[Country Name]])</f>
        <v>Spain</v>
      </c>
      <c r="AI1336" s="70" t="s">
        <v>11269</v>
      </c>
    </row>
    <row r="1337" spans="5:35" ht="15" hidden="1">
      <c r="E1337" s="80" t="s">
        <v>19846</v>
      </c>
      <c r="F1337" s="81" t="s">
        <v>2501</v>
      </c>
      <c r="G1337" s="81" t="s">
        <v>19821</v>
      </c>
      <c r="H1337" s="81" t="s">
        <v>17745</v>
      </c>
      <c r="I1337" s="81" t="s">
        <v>19822</v>
      </c>
      <c r="J1337" s="81" t="s">
        <v>17214</v>
      </c>
      <c r="K1337" s="81" t="s">
        <v>14961</v>
      </c>
      <c r="L1337" s="81" t="s">
        <v>18493</v>
      </c>
      <c r="M1337" s="81" t="s">
        <v>11875</v>
      </c>
      <c r="N1337" s="81" t="s">
        <v>16980</v>
      </c>
      <c r="O1337" s="81" t="s">
        <v>6580</v>
      </c>
      <c r="P1337" s="81" t="s">
        <v>11269</v>
      </c>
      <c r="Q1337" s="81" t="s">
        <v>11269</v>
      </c>
      <c r="R1337" s="81" t="s">
        <v>16982</v>
      </c>
      <c r="S1337" s="81" t="s">
        <v>16983</v>
      </c>
      <c r="T1337" s="81" t="s">
        <v>11269</v>
      </c>
      <c r="U1337" s="81" t="s">
        <v>11269</v>
      </c>
      <c r="V1337" s="81" t="s">
        <v>11269</v>
      </c>
      <c r="W1337" s="81" t="s">
        <v>11269</v>
      </c>
      <c r="X1337" s="81"/>
      <c r="Y1337" s="81"/>
      <c r="Z1337" s="82"/>
      <c r="AA1337" s="82"/>
      <c r="AB1337" s="81" t="s">
        <v>11269</v>
      </c>
      <c r="AC1337" s="83" t="s">
        <v>11269</v>
      </c>
      <c r="AD1337" s="81"/>
      <c r="AE1337" s="81"/>
      <c r="AF1337" s="81"/>
      <c r="AG1337" s="84"/>
      <c r="AH1337" s="74" t="str" cm="1">
        <f t="array" ref="AH1337">_xlfn.XLOOKUP(Table_CustomerMaster[[#This Row],[Cty]],dCountry_Customer[[#All],[Cty]],dCountry_Customer[[#All],[Country Name]])</f>
        <v>Spain</v>
      </c>
      <c r="AI1337" s="70" t="s">
        <v>11269</v>
      </c>
    </row>
    <row r="1338" spans="5:35" ht="15" hidden="1">
      <c r="E1338" s="80" t="s">
        <v>19847</v>
      </c>
      <c r="F1338" s="81" t="s">
        <v>2504</v>
      </c>
      <c r="G1338" s="81" t="s">
        <v>19848</v>
      </c>
      <c r="H1338" s="81" t="s">
        <v>17986</v>
      </c>
      <c r="I1338" s="81" t="s">
        <v>19848</v>
      </c>
      <c r="J1338" s="81" t="s">
        <v>17214</v>
      </c>
      <c r="K1338" s="81" t="s">
        <v>14961</v>
      </c>
      <c r="L1338" s="81" t="s">
        <v>18493</v>
      </c>
      <c r="M1338" s="81" t="s">
        <v>11875</v>
      </c>
      <c r="N1338" s="81" t="s">
        <v>16980</v>
      </c>
      <c r="O1338" s="81" t="s">
        <v>6580</v>
      </c>
      <c r="P1338" s="81" t="s">
        <v>11269</v>
      </c>
      <c r="Q1338" s="81" t="s">
        <v>11269</v>
      </c>
      <c r="R1338" s="81" t="s">
        <v>16982</v>
      </c>
      <c r="S1338" s="81" t="s">
        <v>16983</v>
      </c>
      <c r="T1338" s="81" t="s">
        <v>11269</v>
      </c>
      <c r="U1338" s="81" t="s">
        <v>11269</v>
      </c>
      <c r="V1338" s="81" t="s">
        <v>11269</v>
      </c>
      <c r="W1338" s="81" t="s">
        <v>11269</v>
      </c>
      <c r="X1338" s="81"/>
      <c r="Y1338" s="81"/>
      <c r="Z1338" s="82"/>
      <c r="AA1338" s="82"/>
      <c r="AB1338" s="81" t="s">
        <v>11269</v>
      </c>
      <c r="AC1338" s="83" t="s">
        <v>11269</v>
      </c>
      <c r="AD1338" s="81"/>
      <c r="AE1338" s="81"/>
      <c r="AF1338" s="81"/>
      <c r="AG1338" s="84"/>
      <c r="AH1338" s="74" t="str" cm="1">
        <f t="array" ref="AH1338">_xlfn.XLOOKUP(Table_CustomerMaster[[#This Row],[Cty]],dCountry_Customer[[#All],[Cty]],dCountry_Customer[[#All],[Country Name]])</f>
        <v>Spain</v>
      </c>
      <c r="AI1338" s="70" t="s">
        <v>11269</v>
      </c>
    </row>
    <row r="1339" spans="5:35" ht="15" hidden="1">
      <c r="E1339" s="80" t="s">
        <v>19849</v>
      </c>
      <c r="F1339" s="81" t="s">
        <v>1914</v>
      </c>
      <c r="G1339" s="81" t="s">
        <v>19850</v>
      </c>
      <c r="H1339" s="81" t="s">
        <v>18034</v>
      </c>
      <c r="I1339" s="81" t="s">
        <v>19851</v>
      </c>
      <c r="J1339" s="81" t="s">
        <v>17214</v>
      </c>
      <c r="K1339" s="81" t="s">
        <v>14961</v>
      </c>
      <c r="L1339" s="81" t="s">
        <v>18493</v>
      </c>
      <c r="M1339" s="81" t="s">
        <v>11875</v>
      </c>
      <c r="N1339" s="81" t="s">
        <v>16980</v>
      </c>
      <c r="O1339" s="81" t="s">
        <v>6580</v>
      </c>
      <c r="P1339" s="81" t="s">
        <v>11269</v>
      </c>
      <c r="Q1339" s="81" t="s">
        <v>11269</v>
      </c>
      <c r="R1339" s="81" t="s">
        <v>16982</v>
      </c>
      <c r="S1339" s="81" t="s">
        <v>16983</v>
      </c>
      <c r="T1339" s="81" t="s">
        <v>11269</v>
      </c>
      <c r="U1339" s="81" t="s">
        <v>11269</v>
      </c>
      <c r="V1339" s="81" t="s">
        <v>11269</v>
      </c>
      <c r="W1339" s="81" t="s">
        <v>11269</v>
      </c>
      <c r="X1339" s="81"/>
      <c r="Y1339" s="81"/>
      <c r="Z1339" s="82"/>
      <c r="AA1339" s="82"/>
      <c r="AB1339" s="81" t="s">
        <v>11269</v>
      </c>
      <c r="AC1339" s="83" t="s">
        <v>11269</v>
      </c>
      <c r="AD1339" s="81"/>
      <c r="AE1339" s="81"/>
      <c r="AF1339" s="81"/>
      <c r="AG1339" s="84"/>
      <c r="AH1339" s="74" t="str" cm="1">
        <f t="array" ref="AH1339">_xlfn.XLOOKUP(Table_CustomerMaster[[#This Row],[Cty]],dCountry_Customer[[#All],[Cty]],dCountry_Customer[[#All],[Country Name]])</f>
        <v>Spain</v>
      </c>
      <c r="AI1339" s="70" t="s">
        <v>11269</v>
      </c>
    </row>
    <row r="1340" spans="5:35" ht="15" hidden="1">
      <c r="E1340" s="80" t="s">
        <v>19852</v>
      </c>
      <c r="F1340" s="81" t="s">
        <v>1910</v>
      </c>
      <c r="G1340" s="81" t="s">
        <v>19853</v>
      </c>
      <c r="H1340" s="81" t="s">
        <v>17966</v>
      </c>
      <c r="I1340" s="81" t="s">
        <v>19830</v>
      </c>
      <c r="J1340" s="81" t="s">
        <v>17214</v>
      </c>
      <c r="K1340" s="81" t="s">
        <v>14961</v>
      </c>
      <c r="L1340" s="81" t="s">
        <v>18493</v>
      </c>
      <c r="M1340" s="81" t="s">
        <v>11875</v>
      </c>
      <c r="N1340" s="81" t="s">
        <v>16980</v>
      </c>
      <c r="O1340" s="81" t="s">
        <v>6580</v>
      </c>
      <c r="P1340" s="81" t="s">
        <v>11269</v>
      </c>
      <c r="Q1340" s="81" t="s">
        <v>11269</v>
      </c>
      <c r="R1340" s="81" t="s">
        <v>16982</v>
      </c>
      <c r="S1340" s="81" t="s">
        <v>16983</v>
      </c>
      <c r="T1340" s="81" t="s">
        <v>11269</v>
      </c>
      <c r="U1340" s="81" t="s">
        <v>11269</v>
      </c>
      <c r="V1340" s="81" t="s">
        <v>11269</v>
      </c>
      <c r="W1340" s="81" t="s">
        <v>11269</v>
      </c>
      <c r="X1340" s="81"/>
      <c r="Y1340" s="81"/>
      <c r="Z1340" s="82"/>
      <c r="AA1340" s="82"/>
      <c r="AB1340" s="81" t="s">
        <v>11269</v>
      </c>
      <c r="AC1340" s="83" t="s">
        <v>11269</v>
      </c>
      <c r="AD1340" s="81"/>
      <c r="AE1340" s="81"/>
      <c r="AF1340" s="81"/>
      <c r="AG1340" s="84"/>
      <c r="AH1340" s="74" t="str" cm="1">
        <f t="array" ref="AH1340">_xlfn.XLOOKUP(Table_CustomerMaster[[#This Row],[Cty]],dCountry_Customer[[#All],[Cty]],dCountry_Customer[[#All],[Country Name]])</f>
        <v>Spain</v>
      </c>
      <c r="AI1340" s="70" t="s">
        <v>11269</v>
      </c>
    </row>
    <row r="1341" spans="5:35" ht="15" hidden="1">
      <c r="E1341" s="80" t="s">
        <v>19854</v>
      </c>
      <c r="F1341" s="81" t="s">
        <v>2471</v>
      </c>
      <c r="G1341" s="81" t="s">
        <v>19855</v>
      </c>
      <c r="H1341" s="81" t="s">
        <v>19856</v>
      </c>
      <c r="I1341" s="81" t="s">
        <v>19855</v>
      </c>
      <c r="J1341" s="81" t="s">
        <v>17214</v>
      </c>
      <c r="K1341" s="81" t="s">
        <v>14961</v>
      </c>
      <c r="L1341" s="81" t="s">
        <v>18493</v>
      </c>
      <c r="M1341" s="81" t="s">
        <v>11875</v>
      </c>
      <c r="N1341" s="81" t="s">
        <v>16980</v>
      </c>
      <c r="O1341" s="81" t="s">
        <v>6580</v>
      </c>
      <c r="P1341" s="81" t="s">
        <v>11269</v>
      </c>
      <c r="Q1341" s="81" t="s">
        <v>11269</v>
      </c>
      <c r="R1341" s="81" t="s">
        <v>16982</v>
      </c>
      <c r="S1341" s="81" t="s">
        <v>16983</v>
      </c>
      <c r="T1341" s="81" t="s">
        <v>11269</v>
      </c>
      <c r="U1341" s="81" t="s">
        <v>11269</v>
      </c>
      <c r="V1341" s="81" t="s">
        <v>11269</v>
      </c>
      <c r="W1341" s="81" t="s">
        <v>11269</v>
      </c>
      <c r="X1341" s="81"/>
      <c r="Y1341" s="81"/>
      <c r="Z1341" s="82"/>
      <c r="AA1341" s="82"/>
      <c r="AB1341" s="81" t="s">
        <v>11269</v>
      </c>
      <c r="AC1341" s="83" t="s">
        <v>11269</v>
      </c>
      <c r="AD1341" s="81"/>
      <c r="AE1341" s="81"/>
      <c r="AF1341" s="81"/>
      <c r="AG1341" s="84"/>
      <c r="AH1341" s="74" t="str" cm="1">
        <f t="array" ref="AH1341">_xlfn.XLOOKUP(Table_CustomerMaster[[#This Row],[Cty]],dCountry_Customer[[#All],[Cty]],dCountry_Customer[[#All],[Country Name]])</f>
        <v>Spain</v>
      </c>
      <c r="AI1341" s="70" t="s">
        <v>11269</v>
      </c>
    </row>
    <row r="1342" spans="5:35" ht="15" hidden="1">
      <c r="E1342" s="80" t="s">
        <v>19857</v>
      </c>
      <c r="F1342" s="81" t="s">
        <v>1844</v>
      </c>
      <c r="G1342" s="81" t="s">
        <v>19858</v>
      </c>
      <c r="H1342" s="81" t="s">
        <v>19717</v>
      </c>
      <c r="I1342" s="81" t="s">
        <v>15990</v>
      </c>
      <c r="J1342" s="81" t="s">
        <v>17214</v>
      </c>
      <c r="K1342" s="81" t="s">
        <v>14961</v>
      </c>
      <c r="L1342" s="81" t="s">
        <v>18493</v>
      </c>
      <c r="M1342" s="81" t="s">
        <v>11875</v>
      </c>
      <c r="N1342" s="81" t="s">
        <v>16980</v>
      </c>
      <c r="O1342" s="81" t="s">
        <v>6580</v>
      </c>
      <c r="P1342" s="81" t="s">
        <v>11269</v>
      </c>
      <c r="Q1342" s="81" t="s">
        <v>11269</v>
      </c>
      <c r="R1342" s="81" t="s">
        <v>16982</v>
      </c>
      <c r="S1342" s="81" t="s">
        <v>16983</v>
      </c>
      <c r="T1342" s="81" t="s">
        <v>11269</v>
      </c>
      <c r="U1342" s="81" t="s">
        <v>11269</v>
      </c>
      <c r="V1342" s="81" t="s">
        <v>11269</v>
      </c>
      <c r="W1342" s="81" t="s">
        <v>11269</v>
      </c>
      <c r="X1342" s="81"/>
      <c r="Y1342" s="81"/>
      <c r="Z1342" s="82"/>
      <c r="AA1342" s="82"/>
      <c r="AB1342" s="81" t="s">
        <v>11269</v>
      </c>
      <c r="AC1342" s="83" t="s">
        <v>11269</v>
      </c>
      <c r="AD1342" s="81"/>
      <c r="AE1342" s="81"/>
      <c r="AF1342" s="81"/>
      <c r="AG1342" s="84"/>
      <c r="AH1342" s="74" t="str" cm="1">
        <f t="array" ref="AH1342">_xlfn.XLOOKUP(Table_CustomerMaster[[#This Row],[Cty]],dCountry_Customer[[#All],[Cty]],dCountry_Customer[[#All],[Country Name]])</f>
        <v>Spain</v>
      </c>
      <c r="AI1342" s="70" t="s">
        <v>11269</v>
      </c>
    </row>
    <row r="1343" spans="5:35" ht="15" hidden="1">
      <c r="E1343" s="80" t="s">
        <v>19859</v>
      </c>
      <c r="F1343" s="81" t="s">
        <v>2541</v>
      </c>
      <c r="G1343" s="81" t="s">
        <v>19860</v>
      </c>
      <c r="H1343" s="81" t="s">
        <v>19861</v>
      </c>
      <c r="I1343" s="81" t="s">
        <v>19862</v>
      </c>
      <c r="J1343" s="81" t="s">
        <v>17214</v>
      </c>
      <c r="K1343" s="81" t="s">
        <v>14961</v>
      </c>
      <c r="L1343" s="81" t="s">
        <v>18493</v>
      </c>
      <c r="M1343" s="81" t="s">
        <v>11875</v>
      </c>
      <c r="N1343" s="81" t="s">
        <v>16980</v>
      </c>
      <c r="O1343" s="81" t="s">
        <v>6580</v>
      </c>
      <c r="P1343" s="81" t="s">
        <v>11269</v>
      </c>
      <c r="Q1343" s="81" t="s">
        <v>11269</v>
      </c>
      <c r="R1343" s="81" t="s">
        <v>16982</v>
      </c>
      <c r="S1343" s="81" t="s">
        <v>16983</v>
      </c>
      <c r="T1343" s="81" t="s">
        <v>11269</v>
      </c>
      <c r="U1343" s="81" t="s">
        <v>11269</v>
      </c>
      <c r="V1343" s="81" t="s">
        <v>11269</v>
      </c>
      <c r="W1343" s="81" t="s">
        <v>11269</v>
      </c>
      <c r="X1343" s="81"/>
      <c r="Y1343" s="81"/>
      <c r="Z1343" s="82"/>
      <c r="AA1343" s="82"/>
      <c r="AB1343" s="81" t="s">
        <v>11269</v>
      </c>
      <c r="AC1343" s="83" t="s">
        <v>11269</v>
      </c>
      <c r="AD1343" s="81"/>
      <c r="AE1343" s="81"/>
      <c r="AF1343" s="81"/>
      <c r="AG1343" s="84"/>
      <c r="AH1343" s="74" t="str" cm="1">
        <f t="array" ref="AH1343">_xlfn.XLOOKUP(Table_CustomerMaster[[#This Row],[Cty]],dCountry_Customer[[#All],[Cty]],dCountry_Customer[[#All],[Country Name]])</f>
        <v>Spain</v>
      </c>
      <c r="AI1343" s="70" t="s">
        <v>11269</v>
      </c>
    </row>
    <row r="1344" spans="5:35" ht="15" hidden="1">
      <c r="E1344" s="80" t="s">
        <v>19863</v>
      </c>
      <c r="F1344" s="81" t="s">
        <v>2126</v>
      </c>
      <c r="G1344" s="81" t="s">
        <v>19864</v>
      </c>
      <c r="H1344" s="81" t="s">
        <v>18281</v>
      </c>
      <c r="I1344" s="81" t="s">
        <v>19864</v>
      </c>
      <c r="J1344" s="81" t="s">
        <v>17214</v>
      </c>
      <c r="K1344" s="81" t="s">
        <v>14961</v>
      </c>
      <c r="L1344" s="81" t="s">
        <v>18493</v>
      </c>
      <c r="M1344" s="81" t="s">
        <v>11875</v>
      </c>
      <c r="N1344" s="81" t="s">
        <v>16980</v>
      </c>
      <c r="O1344" s="81" t="s">
        <v>6580</v>
      </c>
      <c r="P1344" s="81" t="s">
        <v>11269</v>
      </c>
      <c r="Q1344" s="81" t="s">
        <v>11269</v>
      </c>
      <c r="R1344" s="81" t="s">
        <v>16982</v>
      </c>
      <c r="S1344" s="81" t="s">
        <v>16983</v>
      </c>
      <c r="T1344" s="81" t="s">
        <v>11269</v>
      </c>
      <c r="U1344" s="81" t="s">
        <v>11269</v>
      </c>
      <c r="V1344" s="81" t="s">
        <v>11269</v>
      </c>
      <c r="W1344" s="81" t="s">
        <v>11269</v>
      </c>
      <c r="X1344" s="81"/>
      <c r="Y1344" s="81"/>
      <c r="Z1344" s="82"/>
      <c r="AA1344" s="82"/>
      <c r="AB1344" s="81" t="s">
        <v>11269</v>
      </c>
      <c r="AC1344" s="83" t="s">
        <v>11269</v>
      </c>
      <c r="AD1344" s="81"/>
      <c r="AE1344" s="81"/>
      <c r="AF1344" s="81"/>
      <c r="AG1344" s="84"/>
      <c r="AH1344" s="74" t="str" cm="1">
        <f t="array" ref="AH1344">_xlfn.XLOOKUP(Table_CustomerMaster[[#This Row],[Cty]],dCountry_Customer[[#All],[Cty]],dCountry_Customer[[#All],[Country Name]])</f>
        <v>Spain</v>
      </c>
      <c r="AI1344" s="70" t="s">
        <v>11269</v>
      </c>
    </row>
    <row r="1345" spans="5:35" ht="15" hidden="1">
      <c r="E1345" s="80" t="s">
        <v>19865</v>
      </c>
      <c r="F1345" s="81" t="s">
        <v>1843</v>
      </c>
      <c r="G1345" s="81" t="s">
        <v>19866</v>
      </c>
      <c r="H1345" s="81" t="s">
        <v>19717</v>
      </c>
      <c r="I1345" s="81" t="s">
        <v>15990</v>
      </c>
      <c r="J1345" s="81" t="s">
        <v>17214</v>
      </c>
      <c r="K1345" s="81" t="s">
        <v>14961</v>
      </c>
      <c r="L1345" s="81" t="s">
        <v>18493</v>
      </c>
      <c r="M1345" s="81" t="s">
        <v>11875</v>
      </c>
      <c r="N1345" s="81" t="s">
        <v>16980</v>
      </c>
      <c r="O1345" s="81" t="s">
        <v>6580</v>
      </c>
      <c r="P1345" s="81" t="s">
        <v>11269</v>
      </c>
      <c r="Q1345" s="81" t="s">
        <v>11269</v>
      </c>
      <c r="R1345" s="81" t="s">
        <v>16982</v>
      </c>
      <c r="S1345" s="81" t="s">
        <v>16983</v>
      </c>
      <c r="T1345" s="81" t="s">
        <v>11269</v>
      </c>
      <c r="U1345" s="81" t="s">
        <v>11269</v>
      </c>
      <c r="V1345" s="81" t="s">
        <v>11269</v>
      </c>
      <c r="W1345" s="81" t="s">
        <v>11269</v>
      </c>
      <c r="X1345" s="81"/>
      <c r="Y1345" s="81"/>
      <c r="Z1345" s="82"/>
      <c r="AA1345" s="82"/>
      <c r="AB1345" s="81" t="s">
        <v>11269</v>
      </c>
      <c r="AC1345" s="83" t="s">
        <v>11269</v>
      </c>
      <c r="AD1345" s="81"/>
      <c r="AE1345" s="81"/>
      <c r="AF1345" s="81"/>
      <c r="AG1345" s="84"/>
      <c r="AH1345" s="74" t="str" cm="1">
        <f t="array" ref="AH1345">_xlfn.XLOOKUP(Table_CustomerMaster[[#This Row],[Cty]],dCountry_Customer[[#All],[Cty]],dCountry_Customer[[#All],[Country Name]])</f>
        <v>Spain</v>
      </c>
      <c r="AI1345" s="70" t="s">
        <v>11269</v>
      </c>
    </row>
    <row r="1346" spans="5:35" ht="15" hidden="1">
      <c r="E1346" s="80" t="s">
        <v>19867</v>
      </c>
      <c r="F1346" s="81" t="s">
        <v>2415</v>
      </c>
      <c r="G1346" s="81" t="s">
        <v>19855</v>
      </c>
      <c r="H1346" s="81" t="s">
        <v>17966</v>
      </c>
      <c r="I1346" s="81" t="s">
        <v>19830</v>
      </c>
      <c r="J1346" s="81" t="s">
        <v>17214</v>
      </c>
      <c r="K1346" s="81" t="s">
        <v>14961</v>
      </c>
      <c r="L1346" s="81" t="s">
        <v>18493</v>
      </c>
      <c r="M1346" s="81" t="s">
        <v>11875</v>
      </c>
      <c r="N1346" s="81" t="s">
        <v>16980</v>
      </c>
      <c r="O1346" s="81" t="s">
        <v>6580</v>
      </c>
      <c r="P1346" s="81" t="s">
        <v>11269</v>
      </c>
      <c r="Q1346" s="81" t="s">
        <v>11269</v>
      </c>
      <c r="R1346" s="81" t="s">
        <v>16982</v>
      </c>
      <c r="S1346" s="81" t="s">
        <v>16983</v>
      </c>
      <c r="T1346" s="81" t="s">
        <v>11269</v>
      </c>
      <c r="U1346" s="81" t="s">
        <v>11269</v>
      </c>
      <c r="V1346" s="81" t="s">
        <v>11269</v>
      </c>
      <c r="W1346" s="81" t="s">
        <v>11269</v>
      </c>
      <c r="X1346" s="81"/>
      <c r="Y1346" s="81"/>
      <c r="Z1346" s="82"/>
      <c r="AA1346" s="82"/>
      <c r="AB1346" s="81" t="s">
        <v>11269</v>
      </c>
      <c r="AC1346" s="83" t="s">
        <v>11269</v>
      </c>
      <c r="AD1346" s="81"/>
      <c r="AE1346" s="81"/>
      <c r="AF1346" s="81"/>
      <c r="AG1346" s="84"/>
      <c r="AH1346" s="74" t="str" cm="1">
        <f t="array" ref="AH1346">_xlfn.XLOOKUP(Table_CustomerMaster[[#This Row],[Cty]],dCountry_Customer[[#All],[Cty]],dCountry_Customer[[#All],[Country Name]])</f>
        <v>Spain</v>
      </c>
      <c r="AI1346" s="70" t="s">
        <v>11269</v>
      </c>
    </row>
    <row r="1347" spans="5:35" ht="15" hidden="1">
      <c r="E1347" s="80" t="s">
        <v>19868</v>
      </c>
      <c r="F1347" s="81" t="s">
        <v>1967</v>
      </c>
      <c r="G1347" s="81" t="s">
        <v>19851</v>
      </c>
      <c r="H1347" s="81" t="s">
        <v>18034</v>
      </c>
      <c r="I1347" s="81" t="s">
        <v>19851</v>
      </c>
      <c r="J1347" s="81" t="s">
        <v>17214</v>
      </c>
      <c r="K1347" s="81" t="s">
        <v>14961</v>
      </c>
      <c r="L1347" s="81" t="s">
        <v>18493</v>
      </c>
      <c r="M1347" s="81" t="s">
        <v>11875</v>
      </c>
      <c r="N1347" s="81" t="s">
        <v>16980</v>
      </c>
      <c r="O1347" s="81" t="s">
        <v>6580</v>
      </c>
      <c r="P1347" s="81" t="s">
        <v>11269</v>
      </c>
      <c r="Q1347" s="81" t="s">
        <v>11269</v>
      </c>
      <c r="R1347" s="81" t="s">
        <v>16982</v>
      </c>
      <c r="S1347" s="81" t="s">
        <v>16983</v>
      </c>
      <c r="T1347" s="81" t="s">
        <v>11269</v>
      </c>
      <c r="U1347" s="81" t="s">
        <v>11269</v>
      </c>
      <c r="V1347" s="81" t="s">
        <v>11269</v>
      </c>
      <c r="W1347" s="81" t="s">
        <v>11269</v>
      </c>
      <c r="X1347" s="81"/>
      <c r="Y1347" s="81"/>
      <c r="Z1347" s="82"/>
      <c r="AA1347" s="82"/>
      <c r="AB1347" s="81" t="s">
        <v>11269</v>
      </c>
      <c r="AC1347" s="83" t="s">
        <v>11269</v>
      </c>
      <c r="AD1347" s="81"/>
      <c r="AE1347" s="81"/>
      <c r="AF1347" s="81"/>
      <c r="AG1347" s="84"/>
      <c r="AH1347" s="74" t="str" cm="1">
        <f t="array" ref="AH1347">_xlfn.XLOOKUP(Table_CustomerMaster[[#This Row],[Cty]],dCountry_Customer[[#All],[Cty]],dCountry_Customer[[#All],[Country Name]])</f>
        <v>Spain</v>
      </c>
      <c r="AI1347" s="70" t="s">
        <v>11269</v>
      </c>
    </row>
    <row r="1348" spans="5:35" ht="15" hidden="1">
      <c r="E1348" s="80" t="s">
        <v>19869</v>
      </c>
      <c r="F1348" s="81" t="s">
        <v>2294</v>
      </c>
      <c r="G1348" s="81" t="s">
        <v>19819</v>
      </c>
      <c r="H1348" s="81" t="s">
        <v>17966</v>
      </c>
      <c r="I1348" s="81" t="s">
        <v>19830</v>
      </c>
      <c r="J1348" s="81" t="s">
        <v>17214</v>
      </c>
      <c r="K1348" s="81" t="s">
        <v>14961</v>
      </c>
      <c r="L1348" s="81" t="s">
        <v>18493</v>
      </c>
      <c r="M1348" s="81" t="s">
        <v>11875</v>
      </c>
      <c r="N1348" s="81" t="s">
        <v>16980</v>
      </c>
      <c r="O1348" s="81" t="s">
        <v>6580</v>
      </c>
      <c r="P1348" s="81" t="s">
        <v>11269</v>
      </c>
      <c r="Q1348" s="81" t="s">
        <v>11269</v>
      </c>
      <c r="R1348" s="81" t="s">
        <v>16982</v>
      </c>
      <c r="S1348" s="81" t="s">
        <v>16983</v>
      </c>
      <c r="T1348" s="81" t="s">
        <v>11269</v>
      </c>
      <c r="U1348" s="81" t="s">
        <v>11269</v>
      </c>
      <c r="V1348" s="81" t="s">
        <v>11269</v>
      </c>
      <c r="W1348" s="81" t="s">
        <v>11269</v>
      </c>
      <c r="X1348" s="81"/>
      <c r="Y1348" s="81"/>
      <c r="Z1348" s="82"/>
      <c r="AA1348" s="82"/>
      <c r="AB1348" s="81" t="s">
        <v>11269</v>
      </c>
      <c r="AC1348" s="83" t="s">
        <v>11269</v>
      </c>
      <c r="AD1348" s="81"/>
      <c r="AE1348" s="81"/>
      <c r="AF1348" s="81"/>
      <c r="AG1348" s="84"/>
      <c r="AH1348" s="74" t="str" cm="1">
        <f t="array" ref="AH1348">_xlfn.XLOOKUP(Table_CustomerMaster[[#This Row],[Cty]],dCountry_Customer[[#All],[Cty]],dCountry_Customer[[#All],[Country Name]])</f>
        <v>Spain</v>
      </c>
      <c r="AI1348" s="70" t="s">
        <v>11269</v>
      </c>
    </row>
    <row r="1349" spans="5:35" ht="15" hidden="1">
      <c r="E1349" s="80" t="s">
        <v>19870</v>
      </c>
      <c r="F1349" s="81" t="s">
        <v>1915</v>
      </c>
      <c r="G1349" s="81" t="s">
        <v>19871</v>
      </c>
      <c r="H1349" s="81" t="s">
        <v>18008</v>
      </c>
      <c r="I1349" s="81" t="s">
        <v>19819</v>
      </c>
      <c r="J1349" s="81" t="s">
        <v>17214</v>
      </c>
      <c r="K1349" s="81" t="s">
        <v>14961</v>
      </c>
      <c r="L1349" s="81" t="s">
        <v>18493</v>
      </c>
      <c r="M1349" s="81" t="s">
        <v>11875</v>
      </c>
      <c r="N1349" s="81" t="s">
        <v>16980</v>
      </c>
      <c r="O1349" s="81" t="s">
        <v>6580</v>
      </c>
      <c r="P1349" s="81" t="s">
        <v>11269</v>
      </c>
      <c r="Q1349" s="81" t="s">
        <v>11269</v>
      </c>
      <c r="R1349" s="81" t="s">
        <v>16982</v>
      </c>
      <c r="S1349" s="81" t="s">
        <v>16983</v>
      </c>
      <c r="T1349" s="81" t="s">
        <v>11269</v>
      </c>
      <c r="U1349" s="81" t="s">
        <v>11269</v>
      </c>
      <c r="V1349" s="81" t="s">
        <v>11269</v>
      </c>
      <c r="W1349" s="81" t="s">
        <v>11269</v>
      </c>
      <c r="X1349" s="81"/>
      <c r="Y1349" s="81"/>
      <c r="Z1349" s="82"/>
      <c r="AA1349" s="82"/>
      <c r="AB1349" s="81" t="s">
        <v>11269</v>
      </c>
      <c r="AC1349" s="83" t="s">
        <v>11269</v>
      </c>
      <c r="AD1349" s="81"/>
      <c r="AE1349" s="81"/>
      <c r="AF1349" s="81"/>
      <c r="AG1349" s="84"/>
      <c r="AH1349" s="74" t="str" cm="1">
        <f t="array" ref="AH1349">_xlfn.XLOOKUP(Table_CustomerMaster[[#This Row],[Cty]],dCountry_Customer[[#All],[Cty]],dCountry_Customer[[#All],[Country Name]])</f>
        <v>Spain</v>
      </c>
      <c r="AI1349" s="70" t="s">
        <v>11269</v>
      </c>
    </row>
    <row r="1350" spans="5:35" ht="15" hidden="1">
      <c r="E1350" s="80" t="s">
        <v>19872</v>
      </c>
      <c r="F1350" s="81" t="s">
        <v>1981</v>
      </c>
      <c r="G1350" s="81" t="s">
        <v>19873</v>
      </c>
      <c r="H1350" s="81" t="s">
        <v>17993</v>
      </c>
      <c r="I1350" s="81" t="s">
        <v>19825</v>
      </c>
      <c r="J1350" s="81" t="s">
        <v>17214</v>
      </c>
      <c r="K1350" s="81" t="s">
        <v>14961</v>
      </c>
      <c r="L1350" s="81" t="s">
        <v>18493</v>
      </c>
      <c r="M1350" s="81" t="s">
        <v>11875</v>
      </c>
      <c r="N1350" s="81" t="s">
        <v>16980</v>
      </c>
      <c r="O1350" s="81" t="s">
        <v>6580</v>
      </c>
      <c r="P1350" s="81" t="s">
        <v>11269</v>
      </c>
      <c r="Q1350" s="81" t="s">
        <v>11269</v>
      </c>
      <c r="R1350" s="81" t="s">
        <v>16982</v>
      </c>
      <c r="S1350" s="81" t="s">
        <v>16983</v>
      </c>
      <c r="T1350" s="81" t="s">
        <v>11269</v>
      </c>
      <c r="U1350" s="81" t="s">
        <v>11269</v>
      </c>
      <c r="V1350" s="81" t="s">
        <v>11269</v>
      </c>
      <c r="W1350" s="81" t="s">
        <v>11269</v>
      </c>
      <c r="X1350" s="81"/>
      <c r="Y1350" s="81"/>
      <c r="Z1350" s="82"/>
      <c r="AA1350" s="82"/>
      <c r="AB1350" s="81" t="s">
        <v>11269</v>
      </c>
      <c r="AC1350" s="83" t="s">
        <v>11269</v>
      </c>
      <c r="AD1350" s="81"/>
      <c r="AE1350" s="81"/>
      <c r="AF1350" s="81"/>
      <c r="AG1350" s="84"/>
      <c r="AH1350" s="74" t="str" cm="1">
        <f t="array" ref="AH1350">_xlfn.XLOOKUP(Table_CustomerMaster[[#This Row],[Cty]],dCountry_Customer[[#All],[Cty]],dCountry_Customer[[#All],[Country Name]])</f>
        <v>Spain</v>
      </c>
      <c r="AI1350" s="70" t="s">
        <v>11269</v>
      </c>
    </row>
    <row r="1351" spans="5:35" ht="15" hidden="1">
      <c r="E1351" s="80" t="s">
        <v>19874</v>
      </c>
      <c r="F1351" s="81" t="s">
        <v>1822</v>
      </c>
      <c r="G1351" s="81" t="s">
        <v>19875</v>
      </c>
      <c r="H1351" s="81" t="s">
        <v>18370</v>
      </c>
      <c r="I1351" s="81" t="s">
        <v>19876</v>
      </c>
      <c r="J1351" s="81" t="s">
        <v>17214</v>
      </c>
      <c r="K1351" s="81" t="s">
        <v>14961</v>
      </c>
      <c r="L1351" s="81" t="s">
        <v>18493</v>
      </c>
      <c r="M1351" s="81" t="s">
        <v>11875</v>
      </c>
      <c r="N1351" s="81" t="s">
        <v>16980</v>
      </c>
      <c r="O1351" s="81" t="s">
        <v>6580</v>
      </c>
      <c r="P1351" s="81" t="s">
        <v>11269</v>
      </c>
      <c r="Q1351" s="81" t="s">
        <v>11269</v>
      </c>
      <c r="R1351" s="81" t="s">
        <v>16982</v>
      </c>
      <c r="S1351" s="81" t="s">
        <v>16983</v>
      </c>
      <c r="T1351" s="81" t="s">
        <v>11269</v>
      </c>
      <c r="U1351" s="81" t="s">
        <v>11269</v>
      </c>
      <c r="V1351" s="81" t="s">
        <v>11269</v>
      </c>
      <c r="W1351" s="81" t="s">
        <v>11269</v>
      </c>
      <c r="X1351" s="81"/>
      <c r="Y1351" s="81"/>
      <c r="Z1351" s="82"/>
      <c r="AA1351" s="82"/>
      <c r="AB1351" s="81" t="s">
        <v>11269</v>
      </c>
      <c r="AC1351" s="83" t="s">
        <v>11269</v>
      </c>
      <c r="AD1351" s="81"/>
      <c r="AE1351" s="81"/>
      <c r="AF1351" s="81"/>
      <c r="AG1351" s="84"/>
      <c r="AH1351" s="74" t="str" cm="1">
        <f t="array" ref="AH1351">_xlfn.XLOOKUP(Table_CustomerMaster[[#This Row],[Cty]],dCountry_Customer[[#All],[Cty]],dCountry_Customer[[#All],[Country Name]])</f>
        <v>Spain</v>
      </c>
      <c r="AI1351" s="70" t="s">
        <v>11269</v>
      </c>
    </row>
    <row r="1352" spans="5:35" ht="15" hidden="1">
      <c r="E1352" s="80" t="s">
        <v>19877</v>
      </c>
      <c r="F1352" s="81" t="s">
        <v>19878</v>
      </c>
      <c r="G1352" s="81" t="s">
        <v>19837</v>
      </c>
      <c r="H1352" s="81" t="s">
        <v>17966</v>
      </c>
      <c r="I1352" s="81" t="s">
        <v>19830</v>
      </c>
      <c r="J1352" s="81" t="s">
        <v>17214</v>
      </c>
      <c r="K1352" s="81" t="s">
        <v>14961</v>
      </c>
      <c r="L1352" s="81" t="s">
        <v>18493</v>
      </c>
      <c r="M1352" s="81" t="s">
        <v>11875</v>
      </c>
      <c r="N1352" s="81" t="s">
        <v>16980</v>
      </c>
      <c r="O1352" s="81" t="s">
        <v>6580</v>
      </c>
      <c r="P1352" s="81" t="s">
        <v>11269</v>
      </c>
      <c r="Q1352" s="81" t="s">
        <v>11269</v>
      </c>
      <c r="R1352" s="81" t="s">
        <v>16982</v>
      </c>
      <c r="S1352" s="81" t="s">
        <v>16983</v>
      </c>
      <c r="T1352" s="81" t="s">
        <v>11269</v>
      </c>
      <c r="U1352" s="81" t="s">
        <v>11269</v>
      </c>
      <c r="V1352" s="81" t="s">
        <v>11269</v>
      </c>
      <c r="W1352" s="81" t="s">
        <v>11269</v>
      </c>
      <c r="X1352" s="81"/>
      <c r="Y1352" s="81"/>
      <c r="Z1352" s="82"/>
      <c r="AA1352" s="82"/>
      <c r="AB1352" s="81" t="s">
        <v>11269</v>
      </c>
      <c r="AC1352" s="83" t="s">
        <v>11269</v>
      </c>
      <c r="AD1352" s="81"/>
      <c r="AE1352" s="81"/>
      <c r="AF1352" s="81"/>
      <c r="AG1352" s="84"/>
      <c r="AH1352" s="74" t="str" cm="1">
        <f t="array" ref="AH1352">_xlfn.XLOOKUP(Table_CustomerMaster[[#This Row],[Cty]],dCountry_Customer[[#All],[Cty]],dCountry_Customer[[#All],[Country Name]])</f>
        <v>Spain</v>
      </c>
      <c r="AI1352" s="70" t="s">
        <v>11269</v>
      </c>
    </row>
    <row r="1353" spans="5:35" ht="15" hidden="1">
      <c r="E1353" s="80" t="s">
        <v>19879</v>
      </c>
      <c r="F1353" s="81" t="s">
        <v>19880</v>
      </c>
      <c r="G1353" s="81" t="s">
        <v>19835</v>
      </c>
      <c r="H1353" s="81" t="s">
        <v>17966</v>
      </c>
      <c r="I1353" s="81" t="s">
        <v>19830</v>
      </c>
      <c r="J1353" s="81" t="s">
        <v>17214</v>
      </c>
      <c r="K1353" s="81" t="s">
        <v>14961</v>
      </c>
      <c r="L1353" s="81" t="s">
        <v>17000</v>
      </c>
      <c r="M1353" s="81" t="s">
        <v>17001</v>
      </c>
      <c r="N1353" s="81" t="s">
        <v>11269</v>
      </c>
      <c r="O1353" s="81" t="s">
        <v>11269</v>
      </c>
      <c r="P1353" s="81" t="s">
        <v>11269</v>
      </c>
      <c r="Q1353" s="81" t="s">
        <v>11269</v>
      </c>
      <c r="R1353" s="81" t="s">
        <v>11269</v>
      </c>
      <c r="S1353" s="81" t="s">
        <v>11269</v>
      </c>
      <c r="T1353" s="81" t="s">
        <v>11269</v>
      </c>
      <c r="U1353" s="81" t="s">
        <v>11269</v>
      </c>
      <c r="V1353" s="81" t="s">
        <v>11269</v>
      </c>
      <c r="W1353" s="81" t="s">
        <v>11269</v>
      </c>
      <c r="X1353" s="81"/>
      <c r="Y1353" s="81"/>
      <c r="Z1353" s="82"/>
      <c r="AA1353" s="82"/>
      <c r="AB1353" s="81" t="s">
        <v>11269</v>
      </c>
      <c r="AC1353" s="83" t="s">
        <v>11269</v>
      </c>
      <c r="AD1353" s="81"/>
      <c r="AE1353" s="81"/>
      <c r="AF1353" s="81"/>
      <c r="AG1353" s="84"/>
      <c r="AH1353" s="74" t="str" cm="1">
        <f t="array" ref="AH1353">_xlfn.XLOOKUP(Table_CustomerMaster[[#This Row],[Cty]],dCountry_Customer[[#All],[Cty]],dCountry_Customer[[#All],[Country Name]])</f>
        <v>Spain</v>
      </c>
      <c r="AI1353" s="70" t="s">
        <v>11269</v>
      </c>
    </row>
    <row r="1354" spans="5:35" ht="15" hidden="1">
      <c r="E1354" s="80" t="s">
        <v>19881</v>
      </c>
      <c r="F1354" s="81" t="s">
        <v>1972</v>
      </c>
      <c r="G1354" s="81" t="s">
        <v>19819</v>
      </c>
      <c r="H1354" s="81" t="s">
        <v>18008</v>
      </c>
      <c r="I1354" s="81" t="s">
        <v>19819</v>
      </c>
      <c r="J1354" s="81" t="s">
        <v>17214</v>
      </c>
      <c r="K1354" s="81" t="s">
        <v>14961</v>
      </c>
      <c r="L1354" s="81" t="s">
        <v>18493</v>
      </c>
      <c r="M1354" s="81" t="s">
        <v>11875</v>
      </c>
      <c r="N1354" s="81" t="s">
        <v>16980</v>
      </c>
      <c r="O1354" s="81" t="s">
        <v>6580</v>
      </c>
      <c r="P1354" s="81" t="s">
        <v>11269</v>
      </c>
      <c r="Q1354" s="81" t="s">
        <v>11269</v>
      </c>
      <c r="R1354" s="81" t="s">
        <v>16982</v>
      </c>
      <c r="S1354" s="81" t="s">
        <v>16983</v>
      </c>
      <c r="T1354" s="81" t="s">
        <v>11269</v>
      </c>
      <c r="U1354" s="81" t="s">
        <v>11269</v>
      </c>
      <c r="V1354" s="81" t="s">
        <v>11269</v>
      </c>
      <c r="W1354" s="81" t="s">
        <v>11269</v>
      </c>
      <c r="X1354" s="81"/>
      <c r="Y1354" s="81"/>
      <c r="Z1354" s="82"/>
      <c r="AA1354" s="82"/>
      <c r="AB1354" s="81" t="s">
        <v>11269</v>
      </c>
      <c r="AC1354" s="83" t="s">
        <v>11269</v>
      </c>
      <c r="AD1354" s="81"/>
      <c r="AE1354" s="81"/>
      <c r="AF1354" s="81"/>
      <c r="AG1354" s="84"/>
      <c r="AH1354" s="74" t="str" cm="1">
        <f t="array" ref="AH1354">_xlfn.XLOOKUP(Table_CustomerMaster[[#This Row],[Cty]],dCountry_Customer[[#All],[Cty]],dCountry_Customer[[#All],[Country Name]])</f>
        <v>Spain</v>
      </c>
      <c r="AI1354" s="70" t="s">
        <v>11269</v>
      </c>
    </row>
    <row r="1355" spans="5:35" ht="15" hidden="1">
      <c r="E1355" s="80" t="s">
        <v>8600</v>
      </c>
      <c r="F1355" s="81" t="s">
        <v>82</v>
      </c>
      <c r="G1355" s="81" t="s">
        <v>19819</v>
      </c>
      <c r="H1355" s="81" t="s">
        <v>18008</v>
      </c>
      <c r="I1355" s="81" t="s">
        <v>19819</v>
      </c>
      <c r="J1355" s="81" t="s">
        <v>17214</v>
      </c>
      <c r="K1355" s="81" t="s">
        <v>14961</v>
      </c>
      <c r="L1355" s="81" t="s">
        <v>18493</v>
      </c>
      <c r="M1355" s="81" t="s">
        <v>11875</v>
      </c>
      <c r="N1355" s="81" t="s">
        <v>16980</v>
      </c>
      <c r="O1355" s="81" t="s">
        <v>6580</v>
      </c>
      <c r="P1355" s="81" t="s">
        <v>11269</v>
      </c>
      <c r="Q1355" s="81" t="s">
        <v>11269</v>
      </c>
      <c r="R1355" s="81" t="s">
        <v>16982</v>
      </c>
      <c r="S1355" s="81" t="s">
        <v>16983</v>
      </c>
      <c r="T1355" s="81" t="s">
        <v>11269</v>
      </c>
      <c r="U1355" s="81" t="s">
        <v>11269</v>
      </c>
      <c r="V1355" s="81" t="s">
        <v>11269</v>
      </c>
      <c r="W1355" s="81" t="s">
        <v>11269</v>
      </c>
      <c r="X1355" s="81"/>
      <c r="Y1355" s="81"/>
      <c r="Z1355" s="82"/>
      <c r="AA1355" s="82"/>
      <c r="AB1355" s="81" t="s">
        <v>11269</v>
      </c>
      <c r="AC1355" s="83" t="s">
        <v>11269</v>
      </c>
      <c r="AD1355" s="81"/>
      <c r="AE1355" s="81"/>
      <c r="AF1355" s="81"/>
      <c r="AG1355" s="84"/>
      <c r="AH1355" s="74" t="str" cm="1">
        <f t="array" ref="AH1355">_xlfn.XLOOKUP(Table_CustomerMaster[[#This Row],[Cty]],dCountry_Customer[[#All],[Cty]],dCountry_Customer[[#All],[Country Name]])</f>
        <v>Spain</v>
      </c>
      <c r="AI1355" s="70" t="s">
        <v>11269</v>
      </c>
    </row>
    <row r="1356" spans="5:35" ht="15" hidden="1">
      <c r="E1356" s="80" t="s">
        <v>19882</v>
      </c>
      <c r="F1356" s="81" t="s">
        <v>1972</v>
      </c>
      <c r="G1356" s="81" t="s">
        <v>19819</v>
      </c>
      <c r="H1356" s="81" t="s">
        <v>17966</v>
      </c>
      <c r="I1356" s="81" t="s">
        <v>19830</v>
      </c>
      <c r="J1356" s="81" t="s">
        <v>17214</v>
      </c>
      <c r="K1356" s="81" t="s">
        <v>14961</v>
      </c>
      <c r="L1356" s="81" t="s">
        <v>18493</v>
      </c>
      <c r="M1356" s="81" t="s">
        <v>11875</v>
      </c>
      <c r="N1356" s="81" t="s">
        <v>16980</v>
      </c>
      <c r="O1356" s="81" t="s">
        <v>6580</v>
      </c>
      <c r="P1356" s="81" t="s">
        <v>11269</v>
      </c>
      <c r="Q1356" s="81" t="s">
        <v>11269</v>
      </c>
      <c r="R1356" s="81" t="s">
        <v>16982</v>
      </c>
      <c r="S1356" s="81" t="s">
        <v>16983</v>
      </c>
      <c r="T1356" s="81" t="s">
        <v>11269</v>
      </c>
      <c r="U1356" s="81" t="s">
        <v>11269</v>
      </c>
      <c r="V1356" s="81" t="s">
        <v>11269</v>
      </c>
      <c r="W1356" s="81" t="s">
        <v>11269</v>
      </c>
      <c r="X1356" s="81"/>
      <c r="Y1356" s="81"/>
      <c r="Z1356" s="82"/>
      <c r="AA1356" s="82"/>
      <c r="AB1356" s="81" t="s">
        <v>11269</v>
      </c>
      <c r="AC1356" s="83" t="s">
        <v>11269</v>
      </c>
      <c r="AD1356" s="81"/>
      <c r="AE1356" s="81"/>
      <c r="AF1356" s="81"/>
      <c r="AG1356" s="84"/>
      <c r="AH1356" s="74" t="str" cm="1">
        <f t="array" ref="AH1356">_xlfn.XLOOKUP(Table_CustomerMaster[[#This Row],[Cty]],dCountry_Customer[[#All],[Cty]],dCountry_Customer[[#All],[Country Name]])</f>
        <v>Spain</v>
      </c>
      <c r="AI1356" s="70" t="s">
        <v>11269</v>
      </c>
    </row>
    <row r="1357" spans="5:35" ht="15" hidden="1">
      <c r="E1357" s="80" t="s">
        <v>19883</v>
      </c>
      <c r="F1357" s="81" t="s">
        <v>8624</v>
      </c>
      <c r="G1357" s="81" t="s">
        <v>19884</v>
      </c>
      <c r="H1357" s="81" t="s">
        <v>19885</v>
      </c>
      <c r="I1357" s="81" t="s">
        <v>19884</v>
      </c>
      <c r="J1357" s="81" t="s">
        <v>17214</v>
      </c>
      <c r="K1357" s="81" t="s">
        <v>14961</v>
      </c>
      <c r="L1357" s="81" t="s">
        <v>18493</v>
      </c>
      <c r="M1357" s="81" t="s">
        <v>11875</v>
      </c>
      <c r="N1357" s="81" t="s">
        <v>16980</v>
      </c>
      <c r="O1357" s="81" t="s">
        <v>6580</v>
      </c>
      <c r="P1357" s="81" t="s">
        <v>11269</v>
      </c>
      <c r="Q1357" s="81" t="s">
        <v>11269</v>
      </c>
      <c r="R1357" s="81" t="s">
        <v>16982</v>
      </c>
      <c r="S1357" s="81" t="s">
        <v>16983</v>
      </c>
      <c r="T1357" s="81" t="s">
        <v>11269</v>
      </c>
      <c r="U1357" s="81" t="s">
        <v>11269</v>
      </c>
      <c r="V1357" s="81" t="s">
        <v>11269</v>
      </c>
      <c r="W1357" s="81" t="s">
        <v>11269</v>
      </c>
      <c r="X1357" s="81"/>
      <c r="Y1357" s="81"/>
      <c r="Z1357" s="82"/>
      <c r="AA1357" s="82"/>
      <c r="AB1357" s="81" t="s">
        <v>11269</v>
      </c>
      <c r="AC1357" s="83" t="s">
        <v>11269</v>
      </c>
      <c r="AD1357" s="81"/>
      <c r="AE1357" s="81"/>
      <c r="AF1357" s="81"/>
      <c r="AG1357" s="84"/>
      <c r="AH1357" s="74" t="str" cm="1">
        <f t="array" ref="AH1357">_xlfn.XLOOKUP(Table_CustomerMaster[[#This Row],[Cty]],dCountry_Customer[[#All],[Cty]],dCountry_Customer[[#All],[Country Name]])</f>
        <v>Spain</v>
      </c>
      <c r="AI1357" s="70" t="s">
        <v>11269</v>
      </c>
    </row>
    <row r="1358" spans="5:35" ht="15" hidden="1">
      <c r="E1358" s="80" t="s">
        <v>19886</v>
      </c>
      <c r="F1358" s="81" t="s">
        <v>19887</v>
      </c>
      <c r="G1358" s="81" t="s">
        <v>19843</v>
      </c>
      <c r="H1358" s="81" t="s">
        <v>19393</v>
      </c>
      <c r="I1358" s="81" t="s">
        <v>19843</v>
      </c>
      <c r="J1358" s="81" t="s">
        <v>17214</v>
      </c>
      <c r="K1358" s="81" t="s">
        <v>14961</v>
      </c>
      <c r="L1358" s="81" t="s">
        <v>18493</v>
      </c>
      <c r="M1358" s="81" t="s">
        <v>11875</v>
      </c>
      <c r="N1358" s="81" t="s">
        <v>16980</v>
      </c>
      <c r="O1358" s="81" t="s">
        <v>6580</v>
      </c>
      <c r="P1358" s="81" t="s">
        <v>11269</v>
      </c>
      <c r="Q1358" s="81" t="s">
        <v>11269</v>
      </c>
      <c r="R1358" s="81" t="s">
        <v>16982</v>
      </c>
      <c r="S1358" s="81" t="s">
        <v>16983</v>
      </c>
      <c r="T1358" s="81" t="s">
        <v>11269</v>
      </c>
      <c r="U1358" s="81" t="s">
        <v>11269</v>
      </c>
      <c r="V1358" s="81" t="s">
        <v>11269</v>
      </c>
      <c r="W1358" s="81" t="s">
        <v>11269</v>
      </c>
      <c r="X1358" s="81"/>
      <c r="Y1358" s="81"/>
      <c r="Z1358" s="82"/>
      <c r="AA1358" s="82"/>
      <c r="AB1358" s="81" t="s">
        <v>11269</v>
      </c>
      <c r="AC1358" s="83" t="s">
        <v>11269</v>
      </c>
      <c r="AD1358" s="81"/>
      <c r="AE1358" s="81"/>
      <c r="AF1358" s="81"/>
      <c r="AG1358" s="84"/>
      <c r="AH1358" s="74" t="str" cm="1">
        <f t="array" ref="AH1358">_xlfn.XLOOKUP(Table_CustomerMaster[[#This Row],[Cty]],dCountry_Customer[[#All],[Cty]],dCountry_Customer[[#All],[Country Name]])</f>
        <v>Spain</v>
      </c>
      <c r="AI1358" s="70" t="s">
        <v>11269</v>
      </c>
    </row>
    <row r="1359" spans="5:35" ht="15" hidden="1">
      <c r="E1359" s="80" t="s">
        <v>19888</v>
      </c>
      <c r="F1359" s="81" t="s">
        <v>19889</v>
      </c>
      <c r="G1359" s="81" t="s">
        <v>19819</v>
      </c>
      <c r="H1359" s="81" t="s">
        <v>18008</v>
      </c>
      <c r="I1359" s="81" t="s">
        <v>19819</v>
      </c>
      <c r="J1359" s="81" t="s">
        <v>17214</v>
      </c>
      <c r="K1359" s="81" t="s">
        <v>14961</v>
      </c>
      <c r="L1359" s="81" t="s">
        <v>17000</v>
      </c>
      <c r="M1359" s="81" t="s">
        <v>17001</v>
      </c>
      <c r="N1359" s="81" t="s">
        <v>11269</v>
      </c>
      <c r="O1359" s="81" t="s">
        <v>11269</v>
      </c>
      <c r="P1359" s="81" t="s">
        <v>11269</v>
      </c>
      <c r="Q1359" s="81" t="s">
        <v>11269</v>
      </c>
      <c r="R1359" s="81" t="s">
        <v>11269</v>
      </c>
      <c r="S1359" s="81" t="s">
        <v>11269</v>
      </c>
      <c r="T1359" s="81" t="s">
        <v>11269</v>
      </c>
      <c r="U1359" s="81" t="s">
        <v>11269</v>
      </c>
      <c r="V1359" s="81" t="s">
        <v>11269</v>
      </c>
      <c r="W1359" s="81" t="s">
        <v>11269</v>
      </c>
      <c r="X1359" s="81"/>
      <c r="Y1359" s="81"/>
      <c r="Z1359" s="82"/>
      <c r="AA1359" s="82"/>
      <c r="AB1359" s="81" t="s">
        <v>11269</v>
      </c>
      <c r="AC1359" s="83" t="s">
        <v>11269</v>
      </c>
      <c r="AD1359" s="81"/>
      <c r="AE1359" s="81"/>
      <c r="AF1359" s="81"/>
      <c r="AG1359" s="84"/>
      <c r="AH1359" s="74" t="str" cm="1">
        <f t="array" ref="AH1359">_xlfn.XLOOKUP(Table_CustomerMaster[[#This Row],[Cty]],dCountry_Customer[[#All],[Cty]],dCountry_Customer[[#All],[Country Name]])</f>
        <v>Spain</v>
      </c>
      <c r="AI1359" s="70" t="s">
        <v>11269</v>
      </c>
    </row>
    <row r="1360" spans="5:35" ht="13.15" hidden="1" customHeight="1">
      <c r="E1360" s="80" t="s">
        <v>19890</v>
      </c>
      <c r="F1360" s="81" t="s">
        <v>2861</v>
      </c>
      <c r="G1360" s="81" t="s">
        <v>19835</v>
      </c>
      <c r="H1360" s="81" t="s">
        <v>18297</v>
      </c>
      <c r="I1360" s="81" t="s">
        <v>19835</v>
      </c>
      <c r="J1360" s="81" t="s">
        <v>17214</v>
      </c>
      <c r="K1360" s="81" t="s">
        <v>14961</v>
      </c>
      <c r="L1360" s="81" t="s">
        <v>18493</v>
      </c>
      <c r="M1360" s="81" t="s">
        <v>11875</v>
      </c>
      <c r="N1360" s="81" t="s">
        <v>16980</v>
      </c>
      <c r="O1360" s="81" t="s">
        <v>6580</v>
      </c>
      <c r="P1360" s="81" t="s">
        <v>11269</v>
      </c>
      <c r="Q1360" s="81" t="s">
        <v>11269</v>
      </c>
      <c r="R1360" s="81" t="s">
        <v>16982</v>
      </c>
      <c r="S1360" s="81" t="s">
        <v>16983</v>
      </c>
      <c r="T1360" s="81" t="s">
        <v>11269</v>
      </c>
      <c r="U1360" s="81" t="s">
        <v>11269</v>
      </c>
      <c r="V1360" s="81" t="s">
        <v>11269</v>
      </c>
      <c r="W1360" s="81" t="s">
        <v>11269</v>
      </c>
      <c r="X1360" s="81"/>
      <c r="Y1360" s="81"/>
      <c r="Z1360" s="82"/>
      <c r="AA1360" s="82"/>
      <c r="AB1360" s="81" t="s">
        <v>11269</v>
      </c>
      <c r="AC1360" s="83" t="s">
        <v>11269</v>
      </c>
      <c r="AD1360" s="81"/>
      <c r="AE1360" s="81"/>
      <c r="AF1360" s="81"/>
      <c r="AG1360" s="84"/>
      <c r="AH1360" s="74" t="str" cm="1">
        <f t="array" ref="AH1360">_xlfn.XLOOKUP(Table_CustomerMaster[[#This Row],[Cty]],dCountry_Customer[[#All],[Cty]],dCountry_Customer[[#All],[Country Name]])</f>
        <v>Spain</v>
      </c>
      <c r="AI1360" s="70" t="s">
        <v>11269</v>
      </c>
    </row>
    <row r="1361" spans="5:35" ht="13.15" hidden="1" customHeight="1">
      <c r="E1361" s="80" t="s">
        <v>19891</v>
      </c>
      <c r="F1361" s="81" t="s">
        <v>1841</v>
      </c>
      <c r="G1361" s="81" t="s">
        <v>19892</v>
      </c>
      <c r="H1361" s="81" t="s">
        <v>19717</v>
      </c>
      <c r="I1361" s="81" t="s">
        <v>15990</v>
      </c>
      <c r="J1361" s="81" t="s">
        <v>17214</v>
      </c>
      <c r="K1361" s="81" t="s">
        <v>14961</v>
      </c>
      <c r="L1361" s="81" t="s">
        <v>18493</v>
      </c>
      <c r="M1361" s="81" t="s">
        <v>11875</v>
      </c>
      <c r="N1361" s="81" t="s">
        <v>16980</v>
      </c>
      <c r="O1361" s="81" t="s">
        <v>6580</v>
      </c>
      <c r="P1361" s="81" t="s">
        <v>11269</v>
      </c>
      <c r="Q1361" s="81" t="s">
        <v>11269</v>
      </c>
      <c r="R1361" s="81" t="s">
        <v>16982</v>
      </c>
      <c r="S1361" s="81" t="s">
        <v>16983</v>
      </c>
      <c r="T1361" s="81" t="s">
        <v>11269</v>
      </c>
      <c r="U1361" s="81" t="s">
        <v>11269</v>
      </c>
      <c r="V1361" s="81" t="s">
        <v>11269</v>
      </c>
      <c r="W1361" s="81" t="s">
        <v>11269</v>
      </c>
      <c r="X1361" s="81"/>
      <c r="Y1361" s="81"/>
      <c r="Z1361" s="82"/>
      <c r="AA1361" s="82"/>
      <c r="AB1361" s="81" t="s">
        <v>11269</v>
      </c>
      <c r="AC1361" s="83" t="s">
        <v>11269</v>
      </c>
      <c r="AD1361" s="81"/>
      <c r="AE1361" s="81"/>
      <c r="AF1361" s="81"/>
      <c r="AG1361" s="84"/>
      <c r="AH1361" s="74" t="str" cm="1">
        <f t="array" ref="AH1361">_xlfn.XLOOKUP(Table_CustomerMaster[[#This Row],[Cty]],dCountry_Customer[[#All],[Cty]],dCountry_Customer[[#All],[Country Name]])</f>
        <v>Spain</v>
      </c>
      <c r="AI1361" s="70" t="s">
        <v>11269</v>
      </c>
    </row>
    <row r="1362" spans="5:35" ht="15" hidden="1">
      <c r="E1362" s="80" t="s">
        <v>19893</v>
      </c>
      <c r="F1362" s="81" t="s">
        <v>1904</v>
      </c>
      <c r="G1362" s="81" t="s">
        <v>19894</v>
      </c>
      <c r="H1362" s="81" t="s">
        <v>19717</v>
      </c>
      <c r="I1362" s="81" t="s">
        <v>15990</v>
      </c>
      <c r="J1362" s="81" t="s">
        <v>17214</v>
      </c>
      <c r="K1362" s="81" t="s">
        <v>14961</v>
      </c>
      <c r="L1362" s="86" t="s">
        <v>18493</v>
      </c>
      <c r="M1362" s="86" t="s">
        <v>11875</v>
      </c>
      <c r="N1362" s="81" t="s">
        <v>16980</v>
      </c>
      <c r="O1362" s="81" t="s">
        <v>6580</v>
      </c>
      <c r="P1362" s="81" t="s">
        <v>11269</v>
      </c>
      <c r="Q1362" s="81" t="s">
        <v>11269</v>
      </c>
      <c r="R1362" s="81" t="s">
        <v>16982</v>
      </c>
      <c r="S1362" s="81" t="s">
        <v>16983</v>
      </c>
      <c r="T1362" s="81" t="s">
        <v>11269</v>
      </c>
      <c r="U1362" s="81" t="s">
        <v>11269</v>
      </c>
      <c r="V1362" s="86" t="s">
        <v>11269</v>
      </c>
      <c r="W1362" s="86" t="s">
        <v>11269</v>
      </c>
      <c r="X1362" s="81"/>
      <c r="Y1362" s="81"/>
      <c r="Z1362" s="82"/>
      <c r="AA1362" s="82"/>
      <c r="AB1362" s="81" t="s">
        <v>11269</v>
      </c>
      <c r="AC1362" s="83" t="s">
        <v>11269</v>
      </c>
      <c r="AD1362" s="81"/>
      <c r="AE1362" s="81"/>
      <c r="AF1362" s="81"/>
      <c r="AG1362" s="84"/>
      <c r="AH1362" s="74" t="str" cm="1">
        <f t="array" ref="AH1362">_xlfn.XLOOKUP(Table_CustomerMaster[[#This Row],[Cty]],dCountry_Customer[[#All],[Cty]],dCountry_Customer[[#All],[Country Name]])</f>
        <v>Spain</v>
      </c>
      <c r="AI1362" s="70" t="s">
        <v>11269</v>
      </c>
    </row>
    <row r="1363" spans="5:35" ht="15" hidden="1">
      <c r="E1363" s="80" t="s">
        <v>19895</v>
      </c>
      <c r="F1363" s="81" t="s">
        <v>1970</v>
      </c>
      <c r="G1363" s="81" t="s">
        <v>19896</v>
      </c>
      <c r="H1363" s="81" t="s">
        <v>19229</v>
      </c>
      <c r="I1363" s="81" t="s">
        <v>19896</v>
      </c>
      <c r="J1363" s="81" t="s">
        <v>17214</v>
      </c>
      <c r="K1363" s="81" t="s">
        <v>14961</v>
      </c>
      <c r="L1363" s="81" t="s">
        <v>18493</v>
      </c>
      <c r="M1363" s="81" t="s">
        <v>11875</v>
      </c>
      <c r="N1363" s="81" t="s">
        <v>16980</v>
      </c>
      <c r="O1363" s="81" t="s">
        <v>6580</v>
      </c>
      <c r="P1363" s="81" t="s">
        <v>11269</v>
      </c>
      <c r="Q1363" s="81" t="s">
        <v>11269</v>
      </c>
      <c r="R1363" s="81" t="s">
        <v>16982</v>
      </c>
      <c r="S1363" s="81" t="s">
        <v>16983</v>
      </c>
      <c r="T1363" s="81" t="s">
        <v>11269</v>
      </c>
      <c r="U1363" s="81" t="s">
        <v>11269</v>
      </c>
      <c r="V1363" s="81" t="s">
        <v>11269</v>
      </c>
      <c r="W1363" s="81" t="s">
        <v>11269</v>
      </c>
      <c r="X1363" s="81"/>
      <c r="Y1363" s="81"/>
      <c r="Z1363" s="82"/>
      <c r="AA1363" s="82"/>
      <c r="AB1363" s="81" t="s">
        <v>11269</v>
      </c>
      <c r="AC1363" s="83" t="s">
        <v>11269</v>
      </c>
      <c r="AD1363" s="81"/>
      <c r="AE1363" s="81"/>
      <c r="AF1363" s="81"/>
      <c r="AG1363" s="84"/>
      <c r="AH1363" s="74" t="str" cm="1">
        <f t="array" ref="AH1363">_xlfn.XLOOKUP(Table_CustomerMaster[[#This Row],[Cty]],dCountry_Customer[[#All],[Cty]],dCountry_Customer[[#All],[Country Name]])</f>
        <v>Spain</v>
      </c>
      <c r="AI1363" s="70" t="s">
        <v>11269</v>
      </c>
    </row>
    <row r="1364" spans="5:35" ht="15" hidden="1">
      <c r="E1364" s="80" t="s">
        <v>19897</v>
      </c>
      <c r="F1364" s="81" t="s">
        <v>1979</v>
      </c>
      <c r="G1364" s="81" t="s">
        <v>19821</v>
      </c>
      <c r="H1364" s="81" t="s">
        <v>17745</v>
      </c>
      <c r="I1364" s="81" t="s">
        <v>19822</v>
      </c>
      <c r="J1364" s="81" t="s">
        <v>17214</v>
      </c>
      <c r="K1364" s="81" t="s">
        <v>14961</v>
      </c>
      <c r="L1364" s="81" t="s">
        <v>18493</v>
      </c>
      <c r="M1364" s="81" t="s">
        <v>11875</v>
      </c>
      <c r="N1364" s="81" t="s">
        <v>16980</v>
      </c>
      <c r="O1364" s="81" t="s">
        <v>6580</v>
      </c>
      <c r="P1364" s="81" t="s">
        <v>11269</v>
      </c>
      <c r="Q1364" s="81" t="s">
        <v>11269</v>
      </c>
      <c r="R1364" s="81" t="s">
        <v>16982</v>
      </c>
      <c r="S1364" s="81" t="s">
        <v>16983</v>
      </c>
      <c r="T1364" s="81" t="s">
        <v>11269</v>
      </c>
      <c r="U1364" s="81" t="s">
        <v>11269</v>
      </c>
      <c r="V1364" s="81" t="s">
        <v>11269</v>
      </c>
      <c r="W1364" s="81" t="s">
        <v>11269</v>
      </c>
      <c r="X1364" s="81"/>
      <c r="Y1364" s="81"/>
      <c r="Z1364" s="82"/>
      <c r="AA1364" s="82"/>
      <c r="AB1364" s="81" t="s">
        <v>11269</v>
      </c>
      <c r="AC1364" s="83" t="s">
        <v>11269</v>
      </c>
      <c r="AD1364" s="81"/>
      <c r="AE1364" s="81"/>
      <c r="AF1364" s="81"/>
      <c r="AG1364" s="84"/>
      <c r="AH1364" s="74" t="str" cm="1">
        <f t="array" ref="AH1364">_xlfn.XLOOKUP(Table_CustomerMaster[[#This Row],[Cty]],dCountry_Customer[[#All],[Cty]],dCountry_Customer[[#All],[Country Name]])</f>
        <v>Spain</v>
      </c>
      <c r="AI1364" s="70" t="s">
        <v>11269</v>
      </c>
    </row>
    <row r="1365" spans="5:35" ht="15" hidden="1">
      <c r="E1365" s="80" t="s">
        <v>19898</v>
      </c>
      <c r="F1365" s="81" t="s">
        <v>1978</v>
      </c>
      <c r="G1365" s="81" t="s">
        <v>19899</v>
      </c>
      <c r="H1365" s="81" t="s">
        <v>17966</v>
      </c>
      <c r="I1365" s="81" t="s">
        <v>19830</v>
      </c>
      <c r="J1365" s="81" t="s">
        <v>17214</v>
      </c>
      <c r="K1365" s="81" t="s">
        <v>14961</v>
      </c>
      <c r="L1365" s="81" t="s">
        <v>18493</v>
      </c>
      <c r="M1365" s="81" t="s">
        <v>11875</v>
      </c>
      <c r="N1365" s="81" t="s">
        <v>16980</v>
      </c>
      <c r="O1365" s="81" t="s">
        <v>6580</v>
      </c>
      <c r="P1365" s="81" t="s">
        <v>11269</v>
      </c>
      <c r="Q1365" s="81" t="s">
        <v>11269</v>
      </c>
      <c r="R1365" s="81" t="s">
        <v>16982</v>
      </c>
      <c r="S1365" s="81" t="s">
        <v>16983</v>
      </c>
      <c r="T1365" s="81" t="s">
        <v>11269</v>
      </c>
      <c r="U1365" s="81" t="s">
        <v>11269</v>
      </c>
      <c r="V1365" s="81" t="s">
        <v>11269</v>
      </c>
      <c r="W1365" s="81" t="s">
        <v>11269</v>
      </c>
      <c r="X1365" s="81"/>
      <c r="Y1365" s="81"/>
      <c r="Z1365" s="82"/>
      <c r="AA1365" s="82"/>
      <c r="AB1365" s="81" t="s">
        <v>11269</v>
      </c>
      <c r="AC1365" s="83" t="s">
        <v>11269</v>
      </c>
      <c r="AD1365" s="81"/>
      <c r="AE1365" s="81"/>
      <c r="AF1365" s="81"/>
      <c r="AG1365" s="84"/>
      <c r="AH1365" s="74" t="str" cm="1">
        <f t="array" ref="AH1365">_xlfn.XLOOKUP(Table_CustomerMaster[[#This Row],[Cty]],dCountry_Customer[[#All],[Cty]],dCountry_Customer[[#All],[Country Name]])</f>
        <v>Spain</v>
      </c>
      <c r="AI1365" s="70" t="s">
        <v>11269</v>
      </c>
    </row>
    <row r="1366" spans="5:35" ht="15" hidden="1">
      <c r="E1366" s="80" t="s">
        <v>19900</v>
      </c>
      <c r="F1366" s="81" t="s">
        <v>1982</v>
      </c>
      <c r="G1366" s="81" t="s">
        <v>19901</v>
      </c>
      <c r="H1366" s="81" t="s">
        <v>18297</v>
      </c>
      <c r="I1366" s="81" t="s">
        <v>19835</v>
      </c>
      <c r="J1366" s="81" t="s">
        <v>17214</v>
      </c>
      <c r="K1366" s="81" t="s">
        <v>14961</v>
      </c>
      <c r="L1366" s="86" t="s">
        <v>18493</v>
      </c>
      <c r="M1366" s="86" t="s">
        <v>11875</v>
      </c>
      <c r="N1366" s="81" t="s">
        <v>16980</v>
      </c>
      <c r="O1366" s="81" t="s">
        <v>6580</v>
      </c>
      <c r="P1366" s="81" t="s">
        <v>11269</v>
      </c>
      <c r="Q1366" s="81" t="s">
        <v>11269</v>
      </c>
      <c r="R1366" s="81" t="s">
        <v>16982</v>
      </c>
      <c r="S1366" s="81" t="s">
        <v>16983</v>
      </c>
      <c r="T1366" s="81" t="s">
        <v>11269</v>
      </c>
      <c r="U1366" s="81" t="s">
        <v>11269</v>
      </c>
      <c r="V1366" s="86" t="s">
        <v>11269</v>
      </c>
      <c r="W1366" s="86" t="s">
        <v>11269</v>
      </c>
      <c r="X1366" s="81"/>
      <c r="Y1366" s="81"/>
      <c r="Z1366" s="82"/>
      <c r="AA1366" s="82"/>
      <c r="AB1366" s="81" t="s">
        <v>11269</v>
      </c>
      <c r="AC1366" s="83" t="s">
        <v>11269</v>
      </c>
      <c r="AD1366" s="81"/>
      <c r="AE1366" s="81"/>
      <c r="AF1366" s="81"/>
      <c r="AG1366" s="84"/>
      <c r="AH1366" s="74" t="str" cm="1">
        <f t="array" ref="AH1366">_xlfn.XLOOKUP(Table_CustomerMaster[[#This Row],[Cty]],dCountry_Customer[[#All],[Cty]],dCountry_Customer[[#All],[Country Name]])</f>
        <v>Spain</v>
      </c>
      <c r="AI1366" s="70" t="s">
        <v>11269</v>
      </c>
    </row>
    <row r="1367" spans="5:35" ht="15" hidden="1">
      <c r="E1367" s="80" t="s">
        <v>19902</v>
      </c>
      <c r="F1367" s="81" t="s">
        <v>2124</v>
      </c>
      <c r="G1367" s="81" t="s">
        <v>19903</v>
      </c>
      <c r="H1367" s="81" t="s">
        <v>18400</v>
      </c>
      <c r="I1367" s="81" t="s">
        <v>19904</v>
      </c>
      <c r="J1367" s="81" t="s">
        <v>17214</v>
      </c>
      <c r="K1367" s="81" t="s">
        <v>14961</v>
      </c>
      <c r="L1367" s="81" t="s">
        <v>18493</v>
      </c>
      <c r="M1367" s="81" t="s">
        <v>11875</v>
      </c>
      <c r="N1367" s="81" t="s">
        <v>16980</v>
      </c>
      <c r="O1367" s="81" t="s">
        <v>6580</v>
      </c>
      <c r="P1367" s="81" t="s">
        <v>11269</v>
      </c>
      <c r="Q1367" s="81" t="s">
        <v>11269</v>
      </c>
      <c r="R1367" s="81" t="s">
        <v>16982</v>
      </c>
      <c r="S1367" s="81" t="s">
        <v>16983</v>
      </c>
      <c r="T1367" s="81" t="s">
        <v>11269</v>
      </c>
      <c r="U1367" s="81" t="s">
        <v>11269</v>
      </c>
      <c r="V1367" s="81" t="s">
        <v>11269</v>
      </c>
      <c r="W1367" s="81" t="s">
        <v>11269</v>
      </c>
      <c r="X1367" s="81"/>
      <c r="Y1367" s="81"/>
      <c r="Z1367" s="82"/>
      <c r="AA1367" s="82"/>
      <c r="AB1367" s="81" t="s">
        <v>11269</v>
      </c>
      <c r="AC1367" s="83" t="s">
        <v>11269</v>
      </c>
      <c r="AD1367" s="81"/>
      <c r="AE1367" s="81"/>
      <c r="AF1367" s="81"/>
      <c r="AG1367" s="84"/>
      <c r="AH1367" s="74" t="str" cm="1">
        <f t="array" ref="AH1367">_xlfn.XLOOKUP(Table_CustomerMaster[[#This Row],[Cty]],dCountry_Customer[[#All],[Cty]],dCountry_Customer[[#All],[Country Name]])</f>
        <v>Spain</v>
      </c>
      <c r="AI1367" s="70" t="s">
        <v>11269</v>
      </c>
    </row>
    <row r="1368" spans="5:35" ht="15" hidden="1">
      <c r="E1368" s="80" t="s">
        <v>19905</v>
      </c>
      <c r="F1368" s="81" t="s">
        <v>2020</v>
      </c>
      <c r="G1368" s="81" t="s">
        <v>19906</v>
      </c>
      <c r="H1368" s="81" t="s">
        <v>18310</v>
      </c>
      <c r="I1368" s="81" t="s">
        <v>19907</v>
      </c>
      <c r="J1368" s="81" t="s">
        <v>17214</v>
      </c>
      <c r="K1368" s="81" t="s">
        <v>14961</v>
      </c>
      <c r="L1368" s="81" t="s">
        <v>18493</v>
      </c>
      <c r="M1368" s="81" t="s">
        <v>11875</v>
      </c>
      <c r="N1368" s="81" t="s">
        <v>16980</v>
      </c>
      <c r="O1368" s="81" t="s">
        <v>6580</v>
      </c>
      <c r="P1368" s="81" t="s">
        <v>11269</v>
      </c>
      <c r="Q1368" s="81" t="s">
        <v>11269</v>
      </c>
      <c r="R1368" s="81" t="s">
        <v>16982</v>
      </c>
      <c r="S1368" s="81" t="s">
        <v>16983</v>
      </c>
      <c r="T1368" s="81" t="s">
        <v>11269</v>
      </c>
      <c r="U1368" s="81" t="s">
        <v>11269</v>
      </c>
      <c r="V1368" s="81" t="s">
        <v>11269</v>
      </c>
      <c r="W1368" s="81" t="s">
        <v>11269</v>
      </c>
      <c r="X1368" s="81"/>
      <c r="Y1368" s="81"/>
      <c r="Z1368" s="82"/>
      <c r="AA1368" s="82"/>
      <c r="AB1368" s="81" t="s">
        <v>11269</v>
      </c>
      <c r="AC1368" s="83" t="s">
        <v>11269</v>
      </c>
      <c r="AD1368" s="81"/>
      <c r="AE1368" s="81"/>
      <c r="AF1368" s="81"/>
      <c r="AG1368" s="84"/>
      <c r="AH1368" s="74" t="str" cm="1">
        <f t="array" ref="AH1368">_xlfn.XLOOKUP(Table_CustomerMaster[[#This Row],[Cty]],dCountry_Customer[[#All],[Cty]],dCountry_Customer[[#All],[Country Name]])</f>
        <v>Spain</v>
      </c>
      <c r="AI1368" s="70" t="s">
        <v>11269</v>
      </c>
    </row>
    <row r="1369" spans="5:35" ht="15" hidden="1">
      <c r="E1369" s="80" t="s">
        <v>19908</v>
      </c>
      <c r="F1369" s="81" t="s">
        <v>2019</v>
      </c>
      <c r="G1369" s="81" t="s">
        <v>19909</v>
      </c>
      <c r="H1369" s="81" t="s">
        <v>17993</v>
      </c>
      <c r="I1369" s="81" t="s">
        <v>19825</v>
      </c>
      <c r="J1369" s="81" t="s">
        <v>17214</v>
      </c>
      <c r="K1369" s="81" t="s">
        <v>14961</v>
      </c>
      <c r="L1369" s="81" t="s">
        <v>18493</v>
      </c>
      <c r="M1369" s="81" t="s">
        <v>11875</v>
      </c>
      <c r="N1369" s="81" t="s">
        <v>16980</v>
      </c>
      <c r="O1369" s="81" t="s">
        <v>6580</v>
      </c>
      <c r="P1369" s="81" t="s">
        <v>11269</v>
      </c>
      <c r="Q1369" s="81" t="s">
        <v>11269</v>
      </c>
      <c r="R1369" s="81" t="s">
        <v>16982</v>
      </c>
      <c r="S1369" s="81" t="s">
        <v>16983</v>
      </c>
      <c r="T1369" s="81" t="s">
        <v>11269</v>
      </c>
      <c r="U1369" s="81" t="s">
        <v>11269</v>
      </c>
      <c r="V1369" s="81" t="s">
        <v>11269</v>
      </c>
      <c r="W1369" s="81" t="s">
        <v>11269</v>
      </c>
      <c r="X1369" s="81"/>
      <c r="Y1369" s="81"/>
      <c r="Z1369" s="82"/>
      <c r="AA1369" s="82"/>
      <c r="AB1369" s="81" t="s">
        <v>11269</v>
      </c>
      <c r="AC1369" s="83" t="s">
        <v>11269</v>
      </c>
      <c r="AD1369" s="81"/>
      <c r="AE1369" s="81"/>
      <c r="AF1369" s="81"/>
      <c r="AG1369" s="84"/>
      <c r="AH1369" s="74" t="str" cm="1">
        <f t="array" ref="AH1369">_xlfn.XLOOKUP(Table_CustomerMaster[[#This Row],[Cty]],dCountry_Customer[[#All],[Cty]],dCountry_Customer[[#All],[Country Name]])</f>
        <v>Spain</v>
      </c>
      <c r="AI1369" s="70" t="s">
        <v>11269</v>
      </c>
    </row>
    <row r="1370" spans="5:35" ht="15" hidden="1">
      <c r="E1370" s="80" t="s">
        <v>19910</v>
      </c>
      <c r="F1370" s="81" t="s">
        <v>1901</v>
      </c>
      <c r="G1370" s="81" t="s">
        <v>19894</v>
      </c>
      <c r="H1370" s="81" t="s">
        <v>19717</v>
      </c>
      <c r="I1370" s="81" t="s">
        <v>15990</v>
      </c>
      <c r="J1370" s="81" t="s">
        <v>17214</v>
      </c>
      <c r="K1370" s="81" t="s">
        <v>14961</v>
      </c>
      <c r="L1370" s="81" t="s">
        <v>18493</v>
      </c>
      <c r="M1370" s="81" t="s">
        <v>11875</v>
      </c>
      <c r="N1370" s="81" t="s">
        <v>16980</v>
      </c>
      <c r="O1370" s="81" t="s">
        <v>6580</v>
      </c>
      <c r="P1370" s="81" t="s">
        <v>11269</v>
      </c>
      <c r="Q1370" s="81" t="s">
        <v>11269</v>
      </c>
      <c r="R1370" s="81" t="s">
        <v>16982</v>
      </c>
      <c r="S1370" s="81" t="s">
        <v>16983</v>
      </c>
      <c r="T1370" s="81" t="s">
        <v>11269</v>
      </c>
      <c r="U1370" s="81" t="s">
        <v>11269</v>
      </c>
      <c r="V1370" s="81" t="s">
        <v>11269</v>
      </c>
      <c r="W1370" s="81" t="s">
        <v>11269</v>
      </c>
      <c r="X1370" s="81"/>
      <c r="Y1370" s="81"/>
      <c r="Z1370" s="82"/>
      <c r="AA1370" s="82"/>
      <c r="AB1370" s="81" t="s">
        <v>11269</v>
      </c>
      <c r="AC1370" s="83" t="s">
        <v>11269</v>
      </c>
      <c r="AD1370" s="81"/>
      <c r="AE1370" s="81"/>
      <c r="AF1370" s="81"/>
      <c r="AG1370" s="84"/>
      <c r="AH1370" s="74" t="str" cm="1">
        <f t="array" ref="AH1370">_xlfn.XLOOKUP(Table_CustomerMaster[[#This Row],[Cty]],dCountry_Customer[[#All],[Cty]],dCountry_Customer[[#All],[Country Name]])</f>
        <v>Spain</v>
      </c>
      <c r="AI1370" s="70" t="s">
        <v>11269</v>
      </c>
    </row>
    <row r="1371" spans="5:35" ht="15" hidden="1">
      <c r="E1371" s="80" t="s">
        <v>19911</v>
      </c>
      <c r="F1371" s="81" t="s">
        <v>2017</v>
      </c>
      <c r="G1371" s="81" t="s">
        <v>19912</v>
      </c>
      <c r="H1371" s="81" t="s">
        <v>19913</v>
      </c>
      <c r="I1371" s="81" t="s">
        <v>19914</v>
      </c>
      <c r="J1371" s="81" t="s">
        <v>17214</v>
      </c>
      <c r="K1371" s="81" t="s">
        <v>14961</v>
      </c>
      <c r="L1371" s="86" t="s">
        <v>18493</v>
      </c>
      <c r="M1371" s="86" t="s">
        <v>11875</v>
      </c>
      <c r="N1371" s="86" t="s">
        <v>16980</v>
      </c>
      <c r="O1371" s="86" t="s">
        <v>6580</v>
      </c>
      <c r="P1371" s="81" t="s">
        <v>11269</v>
      </c>
      <c r="Q1371" s="81" t="s">
        <v>11269</v>
      </c>
      <c r="R1371" s="81" t="s">
        <v>16982</v>
      </c>
      <c r="S1371" s="81" t="s">
        <v>16983</v>
      </c>
      <c r="T1371" s="86" t="s">
        <v>11269</v>
      </c>
      <c r="U1371" s="86" t="s">
        <v>11269</v>
      </c>
      <c r="V1371" s="86" t="s">
        <v>11269</v>
      </c>
      <c r="W1371" s="86" t="s">
        <v>11269</v>
      </c>
      <c r="X1371" s="81"/>
      <c r="Y1371" s="81"/>
      <c r="Z1371" s="82"/>
      <c r="AA1371" s="82"/>
      <c r="AB1371" s="81" t="s">
        <v>11269</v>
      </c>
      <c r="AC1371" s="83" t="s">
        <v>11269</v>
      </c>
      <c r="AD1371" s="81"/>
      <c r="AE1371" s="81"/>
      <c r="AF1371" s="81"/>
      <c r="AG1371" s="84"/>
      <c r="AH1371" s="74" t="str" cm="1">
        <f t="array" ref="AH1371">_xlfn.XLOOKUP(Table_CustomerMaster[[#This Row],[Cty]],dCountry_Customer[[#All],[Cty]],dCountry_Customer[[#All],[Country Name]])</f>
        <v>Spain</v>
      </c>
      <c r="AI1371" s="70" t="s">
        <v>11269</v>
      </c>
    </row>
    <row r="1372" spans="5:35" ht="15" hidden="1">
      <c r="E1372" s="80" t="s">
        <v>19915</v>
      </c>
      <c r="F1372" s="81" t="s">
        <v>2625</v>
      </c>
      <c r="G1372" s="81" t="s">
        <v>19916</v>
      </c>
      <c r="H1372" s="81" t="s">
        <v>17993</v>
      </c>
      <c r="I1372" s="81" t="s">
        <v>19825</v>
      </c>
      <c r="J1372" s="81" t="s">
        <v>17214</v>
      </c>
      <c r="K1372" s="81" t="s">
        <v>14961</v>
      </c>
      <c r="L1372" s="81" t="s">
        <v>18493</v>
      </c>
      <c r="M1372" s="81" t="s">
        <v>11875</v>
      </c>
      <c r="N1372" s="81" t="s">
        <v>16980</v>
      </c>
      <c r="O1372" s="81" t="s">
        <v>6580</v>
      </c>
      <c r="P1372" s="81" t="s">
        <v>11269</v>
      </c>
      <c r="Q1372" s="81" t="s">
        <v>11269</v>
      </c>
      <c r="R1372" s="81" t="s">
        <v>16982</v>
      </c>
      <c r="S1372" s="81" t="s">
        <v>16983</v>
      </c>
      <c r="T1372" s="81" t="s">
        <v>11269</v>
      </c>
      <c r="U1372" s="81" t="s">
        <v>11269</v>
      </c>
      <c r="V1372" s="81" t="s">
        <v>11269</v>
      </c>
      <c r="W1372" s="81" t="s">
        <v>11269</v>
      </c>
      <c r="X1372" s="81"/>
      <c r="Y1372" s="81"/>
      <c r="Z1372" s="82"/>
      <c r="AA1372" s="82"/>
      <c r="AB1372" s="81" t="s">
        <v>11269</v>
      </c>
      <c r="AC1372" s="83" t="s">
        <v>11269</v>
      </c>
      <c r="AD1372" s="81"/>
      <c r="AE1372" s="81"/>
      <c r="AF1372" s="81"/>
      <c r="AG1372" s="84"/>
      <c r="AH1372" s="74" t="str" cm="1">
        <f t="array" ref="AH1372">_xlfn.XLOOKUP(Table_CustomerMaster[[#This Row],[Cty]],dCountry_Customer[[#All],[Cty]],dCountry_Customer[[#All],[Country Name]])</f>
        <v>Spain</v>
      </c>
      <c r="AI1372" s="70" t="s">
        <v>11269</v>
      </c>
    </row>
    <row r="1373" spans="5:35" ht="15" hidden="1">
      <c r="E1373" s="80" t="s">
        <v>19917</v>
      </c>
      <c r="F1373" s="81" t="s">
        <v>3049</v>
      </c>
      <c r="G1373" s="81" t="s">
        <v>19918</v>
      </c>
      <c r="H1373" s="81" t="s">
        <v>19856</v>
      </c>
      <c r="I1373" s="81" t="s">
        <v>19855</v>
      </c>
      <c r="J1373" s="81" t="s">
        <v>17214</v>
      </c>
      <c r="K1373" s="81" t="s">
        <v>14961</v>
      </c>
      <c r="L1373" s="81" t="s">
        <v>18493</v>
      </c>
      <c r="M1373" s="81" t="s">
        <v>11875</v>
      </c>
      <c r="N1373" s="86" t="s">
        <v>16980</v>
      </c>
      <c r="O1373" s="86" t="s">
        <v>6580</v>
      </c>
      <c r="P1373" s="81" t="s">
        <v>11269</v>
      </c>
      <c r="Q1373" s="81" t="s">
        <v>11269</v>
      </c>
      <c r="R1373" s="81" t="s">
        <v>16982</v>
      </c>
      <c r="S1373" s="81" t="s">
        <v>16983</v>
      </c>
      <c r="T1373" s="86" t="s">
        <v>11269</v>
      </c>
      <c r="U1373" s="86" t="s">
        <v>11269</v>
      </c>
      <c r="V1373" s="86" t="s">
        <v>11269</v>
      </c>
      <c r="W1373" s="86" t="s">
        <v>11269</v>
      </c>
      <c r="X1373" s="81"/>
      <c r="Y1373" s="81"/>
      <c r="Z1373" s="82"/>
      <c r="AA1373" s="82"/>
      <c r="AB1373" s="81" t="s">
        <v>11269</v>
      </c>
      <c r="AC1373" s="83" t="s">
        <v>11269</v>
      </c>
      <c r="AD1373" s="81"/>
      <c r="AE1373" s="81"/>
      <c r="AF1373" s="81"/>
      <c r="AG1373" s="84"/>
      <c r="AH1373" s="74" t="str" cm="1">
        <f t="array" ref="AH1373">_xlfn.XLOOKUP(Table_CustomerMaster[[#This Row],[Cty]],dCountry_Customer[[#All],[Cty]],dCountry_Customer[[#All],[Country Name]])</f>
        <v>Spain</v>
      </c>
      <c r="AI1373" s="70" t="s">
        <v>11269</v>
      </c>
    </row>
    <row r="1374" spans="5:35" ht="15" hidden="1">
      <c r="E1374" s="80" t="s">
        <v>19919</v>
      </c>
      <c r="F1374" s="81" t="s">
        <v>1974</v>
      </c>
      <c r="G1374" s="81" t="s">
        <v>19920</v>
      </c>
      <c r="H1374" s="81" t="s">
        <v>19921</v>
      </c>
      <c r="I1374" s="81" t="s">
        <v>19922</v>
      </c>
      <c r="J1374" s="81" t="s">
        <v>17214</v>
      </c>
      <c r="K1374" s="81" t="s">
        <v>14961</v>
      </c>
      <c r="L1374" s="81" t="s">
        <v>18493</v>
      </c>
      <c r="M1374" s="81" t="s">
        <v>11875</v>
      </c>
      <c r="N1374" s="81" t="s">
        <v>16980</v>
      </c>
      <c r="O1374" s="81" t="s">
        <v>6580</v>
      </c>
      <c r="P1374" s="81" t="s">
        <v>11269</v>
      </c>
      <c r="Q1374" s="81" t="s">
        <v>11269</v>
      </c>
      <c r="R1374" s="81" t="s">
        <v>16982</v>
      </c>
      <c r="S1374" s="81" t="s">
        <v>16983</v>
      </c>
      <c r="T1374" s="81" t="s">
        <v>11269</v>
      </c>
      <c r="U1374" s="81" t="s">
        <v>11269</v>
      </c>
      <c r="V1374" s="81" t="s">
        <v>11269</v>
      </c>
      <c r="W1374" s="81" t="s">
        <v>11269</v>
      </c>
      <c r="X1374" s="81"/>
      <c r="Y1374" s="81"/>
      <c r="Z1374" s="82"/>
      <c r="AA1374" s="82"/>
      <c r="AB1374" s="81" t="s">
        <v>11269</v>
      </c>
      <c r="AC1374" s="83" t="s">
        <v>11269</v>
      </c>
      <c r="AD1374" s="81"/>
      <c r="AE1374" s="81"/>
      <c r="AF1374" s="81"/>
      <c r="AG1374" s="84"/>
      <c r="AH1374" s="74" t="str" cm="1">
        <f t="array" ref="AH1374">_xlfn.XLOOKUP(Table_CustomerMaster[[#This Row],[Cty]],dCountry_Customer[[#All],[Cty]],dCountry_Customer[[#All],[Country Name]])</f>
        <v>Spain</v>
      </c>
      <c r="AI1374" s="70" t="s">
        <v>11269</v>
      </c>
    </row>
    <row r="1375" spans="5:35" ht="15" hidden="1">
      <c r="E1375" s="80" t="s">
        <v>19923</v>
      </c>
      <c r="F1375" s="81" t="s">
        <v>2424</v>
      </c>
      <c r="G1375" s="81" t="s">
        <v>19819</v>
      </c>
      <c r="H1375" s="81" t="s">
        <v>18008</v>
      </c>
      <c r="I1375" s="81" t="s">
        <v>19819</v>
      </c>
      <c r="J1375" s="81" t="s">
        <v>17214</v>
      </c>
      <c r="K1375" s="81" t="s">
        <v>14961</v>
      </c>
      <c r="L1375" s="81" t="s">
        <v>18493</v>
      </c>
      <c r="M1375" s="81" t="s">
        <v>11875</v>
      </c>
      <c r="N1375" s="81" t="s">
        <v>16980</v>
      </c>
      <c r="O1375" s="81" t="s">
        <v>6580</v>
      </c>
      <c r="P1375" s="81" t="s">
        <v>11269</v>
      </c>
      <c r="Q1375" s="81" t="s">
        <v>11269</v>
      </c>
      <c r="R1375" s="81" t="s">
        <v>16982</v>
      </c>
      <c r="S1375" s="81" t="s">
        <v>16983</v>
      </c>
      <c r="T1375" s="81" t="s">
        <v>11269</v>
      </c>
      <c r="U1375" s="81" t="s">
        <v>11269</v>
      </c>
      <c r="V1375" s="81" t="s">
        <v>11269</v>
      </c>
      <c r="W1375" s="81" t="s">
        <v>11269</v>
      </c>
      <c r="X1375" s="81"/>
      <c r="Y1375" s="81"/>
      <c r="Z1375" s="82"/>
      <c r="AA1375" s="82"/>
      <c r="AB1375" s="81" t="s">
        <v>11269</v>
      </c>
      <c r="AC1375" s="83" t="s">
        <v>11269</v>
      </c>
      <c r="AD1375" s="81"/>
      <c r="AE1375" s="81"/>
      <c r="AF1375" s="81"/>
      <c r="AG1375" s="84"/>
      <c r="AH1375" s="74" t="str" cm="1">
        <f t="array" ref="AH1375">_xlfn.XLOOKUP(Table_CustomerMaster[[#This Row],[Cty]],dCountry_Customer[[#All],[Cty]],dCountry_Customer[[#All],[Country Name]])</f>
        <v>Spain</v>
      </c>
      <c r="AI1375" s="70" t="s">
        <v>11269</v>
      </c>
    </row>
    <row r="1376" spans="5:35" ht="15" hidden="1">
      <c r="E1376" s="80" t="s">
        <v>19924</v>
      </c>
      <c r="F1376" s="81" t="s">
        <v>19925</v>
      </c>
      <c r="G1376" s="81" t="s">
        <v>19819</v>
      </c>
      <c r="H1376" s="81" t="s">
        <v>18008</v>
      </c>
      <c r="I1376" s="81" t="s">
        <v>19819</v>
      </c>
      <c r="J1376" s="81" t="s">
        <v>17214</v>
      </c>
      <c r="K1376" s="81" t="s">
        <v>14961</v>
      </c>
      <c r="L1376" s="81" t="s">
        <v>17000</v>
      </c>
      <c r="M1376" s="81" t="s">
        <v>17001</v>
      </c>
      <c r="N1376" s="81" t="s">
        <v>11269</v>
      </c>
      <c r="O1376" s="81" t="s">
        <v>11269</v>
      </c>
      <c r="P1376" s="81" t="s">
        <v>11269</v>
      </c>
      <c r="Q1376" s="81" t="s">
        <v>11269</v>
      </c>
      <c r="R1376" s="81" t="s">
        <v>11269</v>
      </c>
      <c r="S1376" s="81" t="s">
        <v>11269</v>
      </c>
      <c r="T1376" s="81" t="s">
        <v>11269</v>
      </c>
      <c r="U1376" s="81" t="s">
        <v>11269</v>
      </c>
      <c r="V1376" s="81" t="s">
        <v>11269</v>
      </c>
      <c r="W1376" s="81" t="s">
        <v>11269</v>
      </c>
      <c r="X1376" s="81"/>
      <c r="Y1376" s="81"/>
      <c r="Z1376" s="82"/>
      <c r="AA1376" s="82"/>
      <c r="AB1376" s="81" t="s">
        <v>11269</v>
      </c>
      <c r="AC1376" s="83" t="s">
        <v>11269</v>
      </c>
      <c r="AD1376" s="81"/>
      <c r="AE1376" s="81"/>
      <c r="AF1376" s="81"/>
      <c r="AG1376" s="84"/>
      <c r="AH1376" s="74" t="str" cm="1">
        <f t="array" ref="AH1376">_xlfn.XLOOKUP(Table_CustomerMaster[[#This Row],[Cty]],dCountry_Customer[[#All],[Cty]],dCountry_Customer[[#All],[Country Name]])</f>
        <v>Spain</v>
      </c>
      <c r="AI1376" s="70" t="s">
        <v>11269</v>
      </c>
    </row>
    <row r="1377" spans="5:35" ht="15" hidden="1">
      <c r="E1377" s="80" t="s">
        <v>19926</v>
      </c>
      <c r="F1377" s="81" t="s">
        <v>2507</v>
      </c>
      <c r="G1377" s="81" t="s">
        <v>19855</v>
      </c>
      <c r="H1377" s="81" t="s">
        <v>19856</v>
      </c>
      <c r="I1377" s="81" t="s">
        <v>19855</v>
      </c>
      <c r="J1377" s="81" t="s">
        <v>17214</v>
      </c>
      <c r="K1377" s="81" t="s">
        <v>14961</v>
      </c>
      <c r="L1377" s="81" t="s">
        <v>18493</v>
      </c>
      <c r="M1377" s="81" t="s">
        <v>11875</v>
      </c>
      <c r="N1377" s="81" t="s">
        <v>16980</v>
      </c>
      <c r="O1377" s="81" t="s">
        <v>6580</v>
      </c>
      <c r="P1377" s="81" t="s">
        <v>11269</v>
      </c>
      <c r="Q1377" s="81" t="s">
        <v>11269</v>
      </c>
      <c r="R1377" s="81" t="s">
        <v>16982</v>
      </c>
      <c r="S1377" s="81" t="s">
        <v>16983</v>
      </c>
      <c r="T1377" s="81" t="s">
        <v>11269</v>
      </c>
      <c r="U1377" s="81" t="s">
        <v>11269</v>
      </c>
      <c r="V1377" s="81" t="s">
        <v>11269</v>
      </c>
      <c r="W1377" s="81" t="s">
        <v>11269</v>
      </c>
      <c r="X1377" s="81"/>
      <c r="Y1377" s="81"/>
      <c r="Z1377" s="82"/>
      <c r="AA1377" s="82"/>
      <c r="AB1377" s="81" t="s">
        <v>11269</v>
      </c>
      <c r="AC1377" s="83" t="s">
        <v>11269</v>
      </c>
      <c r="AD1377" s="81"/>
      <c r="AE1377" s="81"/>
      <c r="AF1377" s="81"/>
      <c r="AG1377" s="84"/>
      <c r="AH1377" s="74" t="str" cm="1">
        <f t="array" ref="AH1377">_xlfn.XLOOKUP(Table_CustomerMaster[[#This Row],[Cty]],dCountry_Customer[[#All],[Cty]],dCountry_Customer[[#All],[Country Name]])</f>
        <v>Spain</v>
      </c>
      <c r="AI1377" s="70" t="s">
        <v>11269</v>
      </c>
    </row>
    <row r="1378" spans="5:35" ht="15" hidden="1">
      <c r="E1378" s="80" t="s">
        <v>19927</v>
      </c>
      <c r="F1378" s="81" t="s">
        <v>3086</v>
      </c>
      <c r="G1378" s="81" t="s">
        <v>19837</v>
      </c>
      <c r="H1378" s="81" t="s">
        <v>18008</v>
      </c>
      <c r="I1378" s="81" t="s">
        <v>19819</v>
      </c>
      <c r="J1378" s="81" t="s">
        <v>17214</v>
      </c>
      <c r="K1378" s="81" t="s">
        <v>14961</v>
      </c>
      <c r="L1378" s="81" t="s">
        <v>18493</v>
      </c>
      <c r="M1378" s="81" t="s">
        <v>11875</v>
      </c>
      <c r="N1378" s="81" t="s">
        <v>16980</v>
      </c>
      <c r="O1378" s="81" t="s">
        <v>6580</v>
      </c>
      <c r="P1378" s="81" t="s">
        <v>11269</v>
      </c>
      <c r="Q1378" s="81" t="s">
        <v>11269</v>
      </c>
      <c r="R1378" s="81" t="s">
        <v>16982</v>
      </c>
      <c r="S1378" s="81" t="s">
        <v>16983</v>
      </c>
      <c r="T1378" s="81" t="s">
        <v>11269</v>
      </c>
      <c r="U1378" s="81" t="s">
        <v>11269</v>
      </c>
      <c r="V1378" s="81" t="s">
        <v>11269</v>
      </c>
      <c r="W1378" s="81" t="s">
        <v>11269</v>
      </c>
      <c r="X1378" s="81"/>
      <c r="Y1378" s="81"/>
      <c r="Z1378" s="82"/>
      <c r="AA1378" s="82"/>
      <c r="AB1378" s="81" t="s">
        <v>11269</v>
      </c>
      <c r="AC1378" s="83" t="s">
        <v>11269</v>
      </c>
      <c r="AD1378" s="81"/>
      <c r="AE1378" s="81"/>
      <c r="AF1378" s="81"/>
      <c r="AG1378" s="84"/>
      <c r="AH1378" s="74" t="str" cm="1">
        <f t="array" ref="AH1378">_xlfn.XLOOKUP(Table_CustomerMaster[[#This Row],[Cty]],dCountry_Customer[[#All],[Cty]],dCountry_Customer[[#All],[Country Name]])</f>
        <v>Spain</v>
      </c>
      <c r="AI1378" s="70" t="s">
        <v>11269</v>
      </c>
    </row>
    <row r="1379" spans="5:35" ht="15" hidden="1">
      <c r="E1379" s="80" t="s">
        <v>19928</v>
      </c>
      <c r="F1379" s="81" t="s">
        <v>1984</v>
      </c>
      <c r="G1379" s="81" t="s">
        <v>19929</v>
      </c>
      <c r="H1379" s="81" t="s">
        <v>19930</v>
      </c>
      <c r="I1379" s="81" t="s">
        <v>19929</v>
      </c>
      <c r="J1379" s="81" t="s">
        <v>17214</v>
      </c>
      <c r="K1379" s="81" t="s">
        <v>14961</v>
      </c>
      <c r="L1379" s="81" t="s">
        <v>18493</v>
      </c>
      <c r="M1379" s="81" t="s">
        <v>11875</v>
      </c>
      <c r="N1379" s="86" t="s">
        <v>16980</v>
      </c>
      <c r="O1379" s="86" t="s">
        <v>6580</v>
      </c>
      <c r="P1379" s="81" t="s">
        <v>11269</v>
      </c>
      <c r="Q1379" s="81" t="s">
        <v>11269</v>
      </c>
      <c r="R1379" s="81" t="s">
        <v>16982</v>
      </c>
      <c r="S1379" s="81" t="s">
        <v>16983</v>
      </c>
      <c r="T1379" s="81" t="s">
        <v>11269</v>
      </c>
      <c r="U1379" s="81" t="s">
        <v>11269</v>
      </c>
      <c r="V1379" s="86" t="s">
        <v>11269</v>
      </c>
      <c r="W1379" s="86" t="s">
        <v>11269</v>
      </c>
      <c r="X1379" s="81"/>
      <c r="Y1379" s="81"/>
      <c r="Z1379" s="82"/>
      <c r="AA1379" s="82"/>
      <c r="AB1379" s="81" t="s">
        <v>11269</v>
      </c>
      <c r="AC1379" s="83" t="s">
        <v>11269</v>
      </c>
      <c r="AD1379" s="81"/>
      <c r="AE1379" s="81"/>
      <c r="AF1379" s="81"/>
      <c r="AH1379" s="74" t="str" cm="1">
        <f t="array" ref="AH1379">_xlfn.XLOOKUP(Table_CustomerMaster[[#This Row],[Cty]],dCountry_Customer[[#All],[Cty]],dCountry_Customer[[#All],[Country Name]])</f>
        <v>Spain</v>
      </c>
      <c r="AI1379" s="70" t="s">
        <v>11269</v>
      </c>
    </row>
    <row r="1380" spans="5:35" ht="15" hidden="1">
      <c r="E1380" s="80" t="s">
        <v>19931</v>
      </c>
      <c r="F1380" s="81" t="s">
        <v>3114</v>
      </c>
      <c r="G1380" s="81" t="s">
        <v>19932</v>
      </c>
      <c r="H1380" s="81" t="s">
        <v>18008</v>
      </c>
      <c r="I1380" s="81" t="s">
        <v>19819</v>
      </c>
      <c r="J1380" s="81" t="s">
        <v>17214</v>
      </c>
      <c r="K1380" s="81" t="s">
        <v>14961</v>
      </c>
      <c r="L1380" s="81" t="s">
        <v>18493</v>
      </c>
      <c r="M1380" s="81" t="s">
        <v>11875</v>
      </c>
      <c r="N1380" s="81" t="s">
        <v>16980</v>
      </c>
      <c r="O1380" s="81" t="s">
        <v>6580</v>
      </c>
      <c r="P1380" s="81" t="s">
        <v>11269</v>
      </c>
      <c r="Q1380" s="81" t="s">
        <v>11269</v>
      </c>
      <c r="R1380" s="81" t="s">
        <v>16982</v>
      </c>
      <c r="S1380" s="81" t="s">
        <v>16983</v>
      </c>
      <c r="T1380" s="81" t="s">
        <v>11269</v>
      </c>
      <c r="U1380" s="81" t="s">
        <v>11269</v>
      </c>
      <c r="V1380" s="86" t="s">
        <v>11269</v>
      </c>
      <c r="W1380" s="86" t="s">
        <v>11269</v>
      </c>
      <c r="X1380" s="81"/>
      <c r="Y1380" s="81"/>
      <c r="Z1380" s="82"/>
      <c r="AA1380" s="82"/>
      <c r="AB1380" s="81" t="s">
        <v>11269</v>
      </c>
      <c r="AC1380" s="83" t="s">
        <v>11269</v>
      </c>
      <c r="AD1380" s="81"/>
      <c r="AE1380" s="81"/>
      <c r="AF1380" s="81"/>
      <c r="AH1380" s="74" t="str" cm="1">
        <f t="array" ref="AH1380">_xlfn.XLOOKUP(Table_CustomerMaster[[#This Row],[Cty]],dCountry_Customer[[#All],[Cty]],dCountry_Customer[[#All],[Country Name]])</f>
        <v>Spain</v>
      </c>
      <c r="AI1380" s="70" t="s">
        <v>11269</v>
      </c>
    </row>
    <row r="1381" spans="5:35" ht="15" hidden="1">
      <c r="E1381" s="92" t="s">
        <v>19933</v>
      </c>
      <c r="F1381" s="81" t="s">
        <v>19934</v>
      </c>
      <c r="G1381" s="81" t="s">
        <v>19819</v>
      </c>
      <c r="H1381" s="93" t="s">
        <v>18008</v>
      </c>
      <c r="I1381" s="81" t="s">
        <v>19819</v>
      </c>
      <c r="J1381" s="81" t="s">
        <v>17214</v>
      </c>
      <c r="K1381" s="86" t="s">
        <v>14961</v>
      </c>
      <c r="L1381" s="81" t="s">
        <v>17000</v>
      </c>
      <c r="M1381" s="81" t="s">
        <v>17001</v>
      </c>
      <c r="N1381" s="81" t="s">
        <v>11269</v>
      </c>
      <c r="O1381" s="81" t="s">
        <v>11269</v>
      </c>
      <c r="P1381" s="81" t="s">
        <v>11269</v>
      </c>
      <c r="Q1381" s="81" t="s">
        <v>11269</v>
      </c>
      <c r="R1381" s="81" t="s">
        <v>11269</v>
      </c>
      <c r="S1381" s="81" t="s">
        <v>11269</v>
      </c>
      <c r="T1381" s="81" t="s">
        <v>11269</v>
      </c>
      <c r="U1381" s="81" t="s">
        <v>11269</v>
      </c>
      <c r="V1381" s="81" t="s">
        <v>11269</v>
      </c>
      <c r="W1381" s="81" t="s">
        <v>11269</v>
      </c>
      <c r="X1381" s="81"/>
      <c r="Y1381" s="81"/>
      <c r="Z1381" s="82"/>
      <c r="AA1381" s="82"/>
      <c r="AB1381" s="81" t="s">
        <v>11269</v>
      </c>
      <c r="AC1381" s="83" t="s">
        <v>11269</v>
      </c>
      <c r="AD1381" s="81"/>
      <c r="AE1381" s="81"/>
      <c r="AF1381" s="81"/>
      <c r="AH1381" s="74" t="str" cm="1">
        <f t="array" ref="AH1381">_xlfn.XLOOKUP(Table_CustomerMaster[[#This Row],[Cty]],dCountry_Customer[[#All],[Cty]],dCountry_Customer[[#All],[Country Name]])</f>
        <v>Spain</v>
      </c>
      <c r="AI1381" s="70" t="s">
        <v>11269</v>
      </c>
    </row>
    <row r="1382" spans="5:35" ht="15" hidden="1">
      <c r="E1382" s="92" t="s">
        <v>19935</v>
      </c>
      <c r="F1382" s="81" t="s">
        <v>19936</v>
      </c>
      <c r="G1382" s="81" t="s">
        <v>19937</v>
      </c>
      <c r="H1382" s="93" t="s">
        <v>18008</v>
      </c>
      <c r="I1382" s="81" t="s">
        <v>19819</v>
      </c>
      <c r="J1382" s="81" t="s">
        <v>17214</v>
      </c>
      <c r="K1382" s="86" t="s">
        <v>14961</v>
      </c>
      <c r="L1382" s="81" t="s">
        <v>17000</v>
      </c>
      <c r="M1382" s="81" t="s">
        <v>17001</v>
      </c>
      <c r="N1382" s="81" t="s">
        <v>11269</v>
      </c>
      <c r="O1382" s="81" t="s">
        <v>11269</v>
      </c>
      <c r="P1382" s="81" t="s">
        <v>11269</v>
      </c>
      <c r="Q1382" s="81" t="s">
        <v>11269</v>
      </c>
      <c r="R1382" s="81" t="s">
        <v>11269</v>
      </c>
      <c r="S1382" s="81" t="s">
        <v>11269</v>
      </c>
      <c r="T1382" s="81" t="s">
        <v>11269</v>
      </c>
      <c r="U1382" s="81" t="s">
        <v>11269</v>
      </c>
      <c r="V1382" s="81" t="s">
        <v>11269</v>
      </c>
      <c r="W1382" s="81" t="s">
        <v>11269</v>
      </c>
      <c r="X1382" s="81"/>
      <c r="Y1382" s="81"/>
      <c r="Z1382" s="82"/>
      <c r="AA1382" s="82"/>
      <c r="AB1382" s="81" t="s">
        <v>11269</v>
      </c>
      <c r="AC1382" s="83" t="s">
        <v>11269</v>
      </c>
      <c r="AD1382" s="81"/>
      <c r="AE1382" s="81"/>
      <c r="AF1382" s="81"/>
      <c r="AH1382" s="74" t="str" cm="1">
        <f t="array" ref="AH1382">_xlfn.XLOOKUP(Table_CustomerMaster[[#This Row],[Cty]],dCountry_Customer[[#All],[Cty]],dCountry_Customer[[#All],[Country Name]])</f>
        <v>Spain</v>
      </c>
      <c r="AI1382" s="70" t="str">
        <f>IFERROR(IF(VLOOKUP(E1382,#REF!,1,0)=E1382,"ClassII - Customer",""),"")</f>
        <v/>
      </c>
    </row>
    <row r="1383" spans="5:35" ht="15" hidden="1">
      <c r="E1383" s="80" t="s">
        <v>19938</v>
      </c>
      <c r="F1383" s="81" t="s">
        <v>19939</v>
      </c>
      <c r="G1383" s="81"/>
      <c r="H1383" s="81"/>
      <c r="I1383" s="81"/>
      <c r="J1383" s="81" t="s">
        <v>17214</v>
      </c>
      <c r="K1383" s="81"/>
      <c r="L1383" s="81"/>
      <c r="M1383" s="81"/>
      <c r="N1383" s="81" t="s">
        <v>11269</v>
      </c>
      <c r="O1383" s="81" t="s">
        <v>11269</v>
      </c>
      <c r="P1383" s="81"/>
      <c r="Q1383" s="81"/>
      <c r="R1383" s="81"/>
      <c r="S1383" s="81"/>
      <c r="T1383" s="81" t="s">
        <v>11269</v>
      </c>
      <c r="U1383" s="81" t="s">
        <v>11269</v>
      </c>
      <c r="V1383" s="81" t="s">
        <v>11269</v>
      </c>
      <c r="W1383" s="81" t="s">
        <v>11269</v>
      </c>
      <c r="X1383" s="81"/>
      <c r="Y1383" s="81"/>
      <c r="Z1383" s="81"/>
      <c r="AA1383" s="81"/>
      <c r="AB1383" s="81" t="s">
        <v>11269</v>
      </c>
      <c r="AC1383" s="83" t="s">
        <v>11269</v>
      </c>
      <c r="AD1383" s="81"/>
      <c r="AE1383" s="81"/>
      <c r="AF1383" s="81"/>
      <c r="AH1383" s="74" t="str" cm="1">
        <f t="array" ref="AH1383">_xlfn.XLOOKUP(Table_CustomerMaster[[#This Row],[Cty]],dCountry_Customer[[#All],[Cty]],dCountry_Customer[[#All],[Country Name]])</f>
        <v>Spain</v>
      </c>
    </row>
    <row r="1384" spans="5:35" ht="15" hidden="1">
      <c r="E1384" s="80" t="s">
        <v>19940</v>
      </c>
      <c r="F1384" s="81" t="s">
        <v>2268</v>
      </c>
      <c r="G1384" s="81"/>
      <c r="H1384" s="81"/>
      <c r="I1384" s="81"/>
      <c r="J1384" s="81" t="s">
        <v>17214</v>
      </c>
      <c r="K1384" s="81"/>
      <c r="L1384" s="81"/>
      <c r="M1384" s="81"/>
      <c r="N1384" s="81" t="s">
        <v>11269</v>
      </c>
      <c r="O1384" s="81" t="s">
        <v>11269</v>
      </c>
      <c r="P1384" s="81"/>
      <c r="Q1384" s="81"/>
      <c r="R1384" s="81"/>
      <c r="S1384" s="81"/>
      <c r="T1384" s="81" t="s">
        <v>11269</v>
      </c>
      <c r="U1384" s="81" t="s">
        <v>11269</v>
      </c>
      <c r="V1384" s="81" t="s">
        <v>11269</v>
      </c>
      <c r="W1384" s="81" t="s">
        <v>11269</v>
      </c>
      <c r="X1384" s="81"/>
      <c r="Y1384" s="81"/>
      <c r="Z1384" s="81"/>
      <c r="AA1384" s="81"/>
      <c r="AB1384" s="81" t="s">
        <v>11269</v>
      </c>
      <c r="AC1384" s="83" t="s">
        <v>11269</v>
      </c>
      <c r="AD1384" s="81"/>
      <c r="AE1384" s="81"/>
      <c r="AF1384" s="81"/>
      <c r="AH1384" s="74" t="str" cm="1">
        <f t="array" ref="AH1384">_xlfn.XLOOKUP(Table_CustomerMaster[[#This Row],[Cty]],dCountry_Customer[[#All],[Cty]],dCountry_Customer[[#All],[Country Name]])</f>
        <v>Spain</v>
      </c>
    </row>
    <row r="1385" spans="5:35" ht="15" hidden="1">
      <c r="E1385" s="80" t="s">
        <v>19941</v>
      </c>
      <c r="F1385" s="81" t="s">
        <v>19942</v>
      </c>
      <c r="G1385" s="81"/>
      <c r="H1385" s="81"/>
      <c r="I1385" s="81"/>
      <c r="J1385" s="81" t="s">
        <v>17214</v>
      </c>
      <c r="K1385" s="81"/>
      <c r="L1385" s="81"/>
      <c r="M1385" s="81"/>
      <c r="N1385" s="81"/>
      <c r="O1385" s="81"/>
      <c r="P1385" s="81"/>
      <c r="Q1385" s="81"/>
      <c r="R1385" s="81"/>
      <c r="S1385" s="81"/>
      <c r="T1385" s="81"/>
      <c r="U1385" s="81"/>
      <c r="V1385" s="81" t="s">
        <v>11269</v>
      </c>
      <c r="W1385" s="81" t="s">
        <v>11269</v>
      </c>
      <c r="X1385" s="81"/>
      <c r="Y1385" s="81"/>
      <c r="Z1385" s="81"/>
      <c r="AA1385" s="81"/>
      <c r="AB1385" s="81" t="s">
        <v>11269</v>
      </c>
      <c r="AC1385" s="83" t="s">
        <v>11269</v>
      </c>
      <c r="AD1385" s="81"/>
      <c r="AE1385" s="81"/>
      <c r="AF1385" s="81"/>
      <c r="AH1385" s="74" t="str" cm="1">
        <f t="array" ref="AH1385">_xlfn.XLOOKUP(Table_CustomerMaster[[#This Row],[Cty]],dCountry_Customer[[#All],[Cty]],dCountry_Customer[[#All],[Country Name]])</f>
        <v>Spain</v>
      </c>
    </row>
    <row r="1386" spans="5:35" ht="15" hidden="1">
      <c r="E1386" s="80" t="s">
        <v>19943</v>
      </c>
      <c r="F1386" s="81" t="s">
        <v>8611</v>
      </c>
      <c r="G1386" s="81"/>
      <c r="H1386" s="81"/>
      <c r="I1386" s="81"/>
      <c r="J1386" s="81" t="s">
        <v>17214</v>
      </c>
      <c r="K1386" s="81"/>
      <c r="L1386" s="81"/>
      <c r="M1386" s="81"/>
      <c r="N1386" s="81"/>
      <c r="O1386" s="81"/>
      <c r="P1386" s="81"/>
      <c r="Q1386" s="81"/>
      <c r="R1386" s="81"/>
      <c r="S1386" s="81"/>
      <c r="T1386" s="81"/>
      <c r="U1386" s="81"/>
      <c r="V1386" s="81"/>
      <c r="W1386" s="81"/>
      <c r="X1386" s="81"/>
      <c r="Y1386" s="81"/>
      <c r="Z1386" s="81"/>
      <c r="AA1386" s="81"/>
      <c r="AB1386" s="81" t="s">
        <v>11269</v>
      </c>
      <c r="AC1386" s="83" t="s">
        <v>11269</v>
      </c>
      <c r="AD1386" s="81"/>
      <c r="AE1386" s="81"/>
      <c r="AF1386" s="81"/>
      <c r="AH1386" s="74" t="str" cm="1">
        <f t="array" ref="AH1386">_xlfn.XLOOKUP(Table_CustomerMaster[[#This Row],[Cty]],dCountry_Customer[[#All],[Cty]],dCountry_Customer[[#All],[Country Name]])</f>
        <v>Spain</v>
      </c>
    </row>
    <row r="1387" spans="5:35" hidden="1">
      <c r="E1387" s="80" t="s">
        <v>19944</v>
      </c>
      <c r="F1387" s="81" t="s">
        <v>19945</v>
      </c>
      <c r="G1387" s="81"/>
      <c r="H1387" s="81"/>
      <c r="I1387" s="81"/>
      <c r="J1387" s="81" t="s">
        <v>17214</v>
      </c>
      <c r="K1387" s="81" t="s">
        <v>14961</v>
      </c>
      <c r="L1387" s="81"/>
      <c r="M1387" s="81"/>
      <c r="N1387" s="81"/>
      <c r="O1387" s="81"/>
      <c r="P1387" s="81"/>
      <c r="Q1387" s="81"/>
      <c r="R1387" s="81"/>
      <c r="S1387" s="81"/>
      <c r="T1387" s="81"/>
      <c r="U1387" s="81"/>
      <c r="V1387" s="81"/>
      <c r="W1387" s="81"/>
      <c r="X1387" s="81"/>
      <c r="Y1387" s="81"/>
      <c r="Z1387" s="81"/>
      <c r="AA1387" s="81"/>
      <c r="AB1387" s="81"/>
      <c r="AC1387" s="81"/>
      <c r="AD1387" s="81"/>
      <c r="AE1387" s="81"/>
      <c r="AF1387" s="81"/>
      <c r="AH1387" s="74" t="str" cm="1">
        <f t="array" ref="AH1387">_xlfn.XLOOKUP(Table_CustomerMaster[[#This Row],[Cty]],dCountry_Customer[[#All],[Cty]],dCountry_Customer[[#All],[Country Name]])</f>
        <v>Spain</v>
      </c>
    </row>
    <row r="1388" spans="5:35" hidden="1">
      <c r="E1388" s="80" t="s">
        <v>19946</v>
      </c>
      <c r="F1388" s="81" t="s">
        <v>19947</v>
      </c>
      <c r="G1388" s="81"/>
      <c r="H1388" s="81"/>
      <c r="I1388" s="81"/>
      <c r="J1388" s="81" t="s">
        <v>17214</v>
      </c>
      <c r="K1388" s="81" t="s">
        <v>19948</v>
      </c>
      <c r="L1388" s="81"/>
      <c r="M1388" s="81"/>
      <c r="N1388" s="81"/>
      <c r="O1388" s="81"/>
      <c r="P1388" s="81"/>
      <c r="Q1388" s="81"/>
      <c r="R1388" s="81"/>
      <c r="S1388" s="81"/>
      <c r="T1388" s="81"/>
      <c r="U1388" s="81"/>
      <c r="V1388" s="81"/>
      <c r="W1388" s="81"/>
      <c r="X1388" s="81"/>
      <c r="Y1388" s="81"/>
      <c r="Z1388" s="81"/>
      <c r="AA1388" s="81"/>
      <c r="AB1388" s="81"/>
      <c r="AC1388" s="81"/>
      <c r="AD1388" s="81"/>
      <c r="AE1388" s="81"/>
      <c r="AF1388" s="81"/>
      <c r="AH1388" s="74" t="str" cm="1">
        <f t="array" ref="AH1388">_xlfn.XLOOKUP(Table_CustomerMaster[[#This Row],[Cty]],dCountry_Customer[[#All],[Cty]],dCountry_Customer[[#All],[Country Name]])</f>
        <v>Spain</v>
      </c>
    </row>
    <row r="1389" spans="5:35" ht="15" hidden="1">
      <c r="E1389" s="554" t="s">
        <v>19949</v>
      </c>
      <c r="F1389" s="72" t="s">
        <v>8643</v>
      </c>
      <c r="J1389" s="81" t="s">
        <v>17214</v>
      </c>
      <c r="K1389" s="81" t="s">
        <v>14961</v>
      </c>
      <c r="L1389" s="81" t="s">
        <v>18493</v>
      </c>
      <c r="M1389" s="81" t="s">
        <v>11875</v>
      </c>
      <c r="N1389" s="81" t="s">
        <v>16980</v>
      </c>
      <c r="O1389" s="81" t="s">
        <v>6580</v>
      </c>
      <c r="P1389" s="81" t="s">
        <v>11269</v>
      </c>
      <c r="Q1389" s="81" t="s">
        <v>11269</v>
      </c>
      <c r="R1389" s="81" t="s">
        <v>16982</v>
      </c>
      <c r="S1389" s="81" t="s">
        <v>16983</v>
      </c>
      <c r="T1389" s="81" t="s">
        <v>11269</v>
      </c>
      <c r="U1389" s="81" t="s">
        <v>11269</v>
      </c>
      <c r="V1389" s="81" t="s">
        <v>11269</v>
      </c>
      <c r="W1389" s="81" t="s">
        <v>11269</v>
      </c>
      <c r="X1389" s="81"/>
      <c r="Y1389" s="81"/>
      <c r="Z1389" s="82"/>
      <c r="AA1389" s="82"/>
      <c r="AB1389" s="81" t="s">
        <v>11269</v>
      </c>
      <c r="AC1389" s="83" t="s">
        <v>11269</v>
      </c>
      <c r="AD1389" s="81"/>
      <c r="AE1389" s="81"/>
      <c r="AF1389" s="81"/>
      <c r="AG1389" s="84"/>
      <c r="AH1389" s="74" t="str" cm="1">
        <f t="array" ref="AH1389">_xlfn.XLOOKUP(Table_CustomerMaster[[#This Row],[Cty]],dCountry_Customer[[#All],[Cty]],dCountry_Customer[[#All],[Country Name]])</f>
        <v>Spain</v>
      </c>
      <c r="AI1389" s="70" t="s">
        <v>11269</v>
      </c>
    </row>
    <row r="1390" spans="5:35" ht="15" hidden="1">
      <c r="E1390" s="92" t="s">
        <v>19950</v>
      </c>
      <c r="F1390" s="81" t="s">
        <v>8722</v>
      </c>
      <c r="G1390" s="81"/>
      <c r="H1390" s="93"/>
      <c r="I1390" s="81"/>
      <c r="J1390" s="81" t="s">
        <v>17214</v>
      </c>
      <c r="K1390" s="86" t="s">
        <v>14961</v>
      </c>
      <c r="L1390" s="81"/>
      <c r="M1390" s="81" t="s">
        <v>8169</v>
      </c>
      <c r="N1390" s="81" t="s">
        <v>16980</v>
      </c>
      <c r="O1390" s="81" t="s">
        <v>6580</v>
      </c>
      <c r="P1390" s="81" t="s">
        <v>11269</v>
      </c>
      <c r="Q1390" s="81" t="s">
        <v>11269</v>
      </c>
      <c r="R1390" s="81" t="s">
        <v>16982</v>
      </c>
      <c r="S1390" s="81" t="s">
        <v>16983</v>
      </c>
      <c r="T1390" s="81" t="s">
        <v>11269</v>
      </c>
      <c r="U1390" s="81" t="s">
        <v>11269</v>
      </c>
      <c r="V1390" s="81" t="s">
        <v>11269</v>
      </c>
      <c r="W1390" s="81" t="s">
        <v>11269</v>
      </c>
      <c r="X1390" s="81"/>
      <c r="Y1390" s="81"/>
      <c r="Z1390" s="82"/>
      <c r="AA1390" s="82"/>
      <c r="AB1390" s="81" t="s">
        <v>11269</v>
      </c>
      <c r="AC1390" s="675" t="s">
        <v>11269</v>
      </c>
      <c r="AD1390" s="81"/>
      <c r="AE1390" s="81"/>
      <c r="AF1390" s="81"/>
      <c r="AH1390" s="74" t="s">
        <v>11397</v>
      </c>
    </row>
    <row r="1391" spans="5:35" ht="15" hidden="1">
      <c r="E1391" s="92" t="s">
        <v>19951</v>
      </c>
      <c r="F1391" s="81" t="s">
        <v>8714</v>
      </c>
      <c r="G1391" s="81"/>
      <c r="H1391" s="93"/>
      <c r="I1391" s="81"/>
      <c r="J1391" s="81" t="s">
        <v>17214</v>
      </c>
      <c r="K1391" s="86" t="s">
        <v>14961</v>
      </c>
      <c r="L1391" s="81"/>
      <c r="M1391" s="81" t="s">
        <v>8169</v>
      </c>
      <c r="N1391" s="81" t="s">
        <v>16980</v>
      </c>
      <c r="O1391" s="81" t="s">
        <v>6580</v>
      </c>
      <c r="P1391" s="81" t="s">
        <v>11269</v>
      </c>
      <c r="Q1391" s="81" t="s">
        <v>11269</v>
      </c>
      <c r="R1391" s="81" t="s">
        <v>16982</v>
      </c>
      <c r="S1391" s="81" t="s">
        <v>16983</v>
      </c>
      <c r="T1391" s="81" t="s">
        <v>11269</v>
      </c>
      <c r="U1391" s="81" t="s">
        <v>11269</v>
      </c>
      <c r="V1391" s="81" t="s">
        <v>11269</v>
      </c>
      <c r="W1391" s="81" t="s">
        <v>11269</v>
      </c>
      <c r="X1391" s="81"/>
      <c r="Y1391" s="81"/>
      <c r="Z1391" s="82"/>
      <c r="AA1391" s="82"/>
      <c r="AB1391" s="81" t="s">
        <v>11269</v>
      </c>
      <c r="AC1391" s="675" t="s">
        <v>11269</v>
      </c>
      <c r="AD1391" s="81"/>
      <c r="AE1391" s="81"/>
      <c r="AF1391" s="81"/>
      <c r="AH1391" s="74" t="s">
        <v>11397</v>
      </c>
    </row>
    <row r="1392" spans="5:35" ht="15" hidden="1">
      <c r="E1392" s="80" t="s">
        <v>19952</v>
      </c>
      <c r="F1392" s="81" t="s">
        <v>19953</v>
      </c>
      <c r="G1392" s="81" t="s">
        <v>19954</v>
      </c>
      <c r="H1392" s="81" t="s">
        <v>16976</v>
      </c>
      <c r="I1392" s="81" t="s">
        <v>16977</v>
      </c>
      <c r="J1392" s="81" t="s">
        <v>17205</v>
      </c>
      <c r="K1392" s="81" t="s">
        <v>14961</v>
      </c>
      <c r="L1392" s="81" t="s">
        <v>17969</v>
      </c>
      <c r="M1392" s="81" t="s">
        <v>17970</v>
      </c>
      <c r="N1392" s="81" t="s">
        <v>17703</v>
      </c>
      <c r="O1392" s="81" t="s">
        <v>11543</v>
      </c>
      <c r="P1392" s="81" t="s">
        <v>11269</v>
      </c>
      <c r="Q1392" s="81" t="s">
        <v>11269</v>
      </c>
      <c r="R1392" s="81" t="s">
        <v>16982</v>
      </c>
      <c r="S1392" s="81" t="s">
        <v>16983</v>
      </c>
      <c r="T1392" s="81" t="s">
        <v>11269</v>
      </c>
      <c r="U1392" s="81" t="s">
        <v>11269</v>
      </c>
      <c r="V1392" s="81" t="s">
        <v>11269</v>
      </c>
      <c r="W1392" s="81" t="s">
        <v>11269</v>
      </c>
      <c r="X1392" s="81"/>
      <c r="Y1392" s="81"/>
      <c r="Z1392" s="82"/>
      <c r="AA1392" s="82"/>
      <c r="AB1392" s="81" t="s">
        <v>11269</v>
      </c>
      <c r="AC1392" s="83" t="s">
        <v>11269</v>
      </c>
      <c r="AD1392" s="81"/>
      <c r="AE1392" s="81"/>
      <c r="AF1392" s="81"/>
      <c r="AG1392" s="84"/>
      <c r="AH1392" s="74" t="str" cm="1">
        <f t="array" ref="AH1392">_xlfn.XLOOKUP(Table_CustomerMaster[[#This Row],[Cty]],dCountry_Customer[[#All],[Cty]],dCountry_Customer[[#All],[Country Name]])</f>
        <v>Egypt</v>
      </c>
      <c r="AI1392" s="70" t="s">
        <v>11269</v>
      </c>
    </row>
    <row r="1393" spans="5:35" ht="15" hidden="1">
      <c r="E1393" s="80" t="s">
        <v>19955</v>
      </c>
      <c r="F1393" s="81" t="s">
        <v>3023</v>
      </c>
      <c r="G1393" s="81" t="s">
        <v>19956</v>
      </c>
      <c r="H1393" s="81" t="s">
        <v>16976</v>
      </c>
      <c r="I1393" s="81" t="s">
        <v>16977</v>
      </c>
      <c r="J1393" s="81" t="s">
        <v>17205</v>
      </c>
      <c r="K1393" s="81" t="s">
        <v>14961</v>
      </c>
      <c r="L1393" s="81" t="s">
        <v>17969</v>
      </c>
      <c r="M1393" s="81" t="s">
        <v>17970</v>
      </c>
      <c r="N1393" s="81" t="s">
        <v>17703</v>
      </c>
      <c r="O1393" s="81" t="s">
        <v>11543</v>
      </c>
      <c r="P1393" s="81" t="s">
        <v>11269</v>
      </c>
      <c r="Q1393" s="81" t="s">
        <v>11269</v>
      </c>
      <c r="R1393" s="81" t="s">
        <v>16982</v>
      </c>
      <c r="S1393" s="81" t="s">
        <v>16983</v>
      </c>
      <c r="T1393" s="81" t="s">
        <v>11269</v>
      </c>
      <c r="U1393" s="81" t="s">
        <v>11269</v>
      </c>
      <c r="V1393" s="81" t="s">
        <v>11269</v>
      </c>
      <c r="W1393" s="81" t="s">
        <v>11269</v>
      </c>
      <c r="X1393" s="81"/>
      <c r="Y1393" s="81"/>
      <c r="Z1393" s="82"/>
      <c r="AA1393" s="82"/>
      <c r="AB1393" s="81" t="s">
        <v>11269</v>
      </c>
      <c r="AC1393" s="83" t="s">
        <v>11269</v>
      </c>
      <c r="AD1393" s="81"/>
      <c r="AE1393" s="81"/>
      <c r="AF1393" s="81"/>
      <c r="AG1393" s="84"/>
      <c r="AH1393" s="74" t="str" cm="1">
        <f t="array" ref="AH1393">_xlfn.XLOOKUP(Table_CustomerMaster[[#This Row],[Cty]],dCountry_Customer[[#All],[Cty]],dCountry_Customer[[#All],[Country Name]])</f>
        <v>Egypt</v>
      </c>
      <c r="AI1393" s="70" t="s">
        <v>11269</v>
      </c>
    </row>
    <row r="1394" spans="5:35" ht="15" hidden="1">
      <c r="E1394" s="80" t="s">
        <v>19957</v>
      </c>
      <c r="F1394" s="81" t="s">
        <v>19958</v>
      </c>
      <c r="G1394" s="81" t="s">
        <v>19954</v>
      </c>
      <c r="H1394" s="81" t="s">
        <v>16976</v>
      </c>
      <c r="I1394" s="81" t="s">
        <v>16977</v>
      </c>
      <c r="J1394" s="81" t="s">
        <v>17205</v>
      </c>
      <c r="K1394" s="81" t="s">
        <v>14961</v>
      </c>
      <c r="L1394" s="81" t="s">
        <v>17969</v>
      </c>
      <c r="M1394" s="81" t="s">
        <v>17970</v>
      </c>
      <c r="N1394" s="81" t="s">
        <v>17703</v>
      </c>
      <c r="O1394" s="81" t="s">
        <v>11543</v>
      </c>
      <c r="P1394" s="81" t="s">
        <v>11269</v>
      </c>
      <c r="Q1394" s="81" t="s">
        <v>11269</v>
      </c>
      <c r="R1394" s="81" t="s">
        <v>16982</v>
      </c>
      <c r="S1394" s="81" t="s">
        <v>16983</v>
      </c>
      <c r="T1394" s="81" t="s">
        <v>11269</v>
      </c>
      <c r="U1394" s="81" t="s">
        <v>11269</v>
      </c>
      <c r="V1394" s="81" t="s">
        <v>11269</v>
      </c>
      <c r="W1394" s="81" t="s">
        <v>11269</v>
      </c>
      <c r="X1394" s="81"/>
      <c r="Y1394" s="81"/>
      <c r="Z1394" s="82"/>
      <c r="AA1394" s="82"/>
      <c r="AB1394" s="81" t="s">
        <v>11269</v>
      </c>
      <c r="AC1394" s="83" t="s">
        <v>11269</v>
      </c>
      <c r="AD1394" s="81"/>
      <c r="AE1394" s="81"/>
      <c r="AF1394" s="81"/>
      <c r="AG1394" s="84"/>
      <c r="AH1394" s="74" t="str" cm="1">
        <f t="array" ref="AH1394">_xlfn.XLOOKUP(Table_CustomerMaster[[#This Row],[Cty]],dCountry_Customer[[#All],[Cty]],dCountry_Customer[[#All],[Country Name]])</f>
        <v>Egypt</v>
      </c>
      <c r="AI1394" s="70" t="s">
        <v>11269</v>
      </c>
    </row>
    <row r="1395" spans="5:35" ht="15" hidden="1">
      <c r="E1395" s="80" t="s">
        <v>19959</v>
      </c>
      <c r="F1395" s="81" t="s">
        <v>2082</v>
      </c>
      <c r="G1395" s="81" t="s">
        <v>19954</v>
      </c>
      <c r="H1395" s="81" t="s">
        <v>16976</v>
      </c>
      <c r="I1395" s="81" t="s">
        <v>16977</v>
      </c>
      <c r="J1395" s="81" t="s">
        <v>17205</v>
      </c>
      <c r="K1395" s="81" t="s">
        <v>14961</v>
      </c>
      <c r="L1395" s="81" t="s">
        <v>17969</v>
      </c>
      <c r="M1395" s="81" t="s">
        <v>17970</v>
      </c>
      <c r="N1395" s="81" t="s">
        <v>17703</v>
      </c>
      <c r="O1395" s="81" t="s">
        <v>11543</v>
      </c>
      <c r="P1395" s="81" t="s">
        <v>11269</v>
      </c>
      <c r="Q1395" s="81" t="s">
        <v>11269</v>
      </c>
      <c r="R1395" s="81" t="s">
        <v>16982</v>
      </c>
      <c r="S1395" s="81" t="s">
        <v>16983</v>
      </c>
      <c r="T1395" s="81" t="s">
        <v>11269</v>
      </c>
      <c r="U1395" s="81" t="s">
        <v>11269</v>
      </c>
      <c r="V1395" s="81" t="s">
        <v>11269</v>
      </c>
      <c r="W1395" s="81" t="s">
        <v>11269</v>
      </c>
      <c r="X1395" s="81"/>
      <c r="Y1395" s="81"/>
      <c r="Z1395" s="82"/>
      <c r="AA1395" s="82"/>
      <c r="AB1395" s="81" t="s">
        <v>11269</v>
      </c>
      <c r="AC1395" s="83" t="s">
        <v>11269</v>
      </c>
      <c r="AD1395" s="81"/>
      <c r="AE1395" s="81"/>
      <c r="AF1395" s="81"/>
      <c r="AG1395" s="84"/>
      <c r="AH1395" s="74" t="str" cm="1">
        <f t="array" ref="AH1395">_xlfn.XLOOKUP(Table_CustomerMaster[[#This Row],[Cty]],dCountry_Customer[[#All],[Cty]],dCountry_Customer[[#All],[Country Name]])</f>
        <v>Egypt</v>
      </c>
      <c r="AI1395" s="70" t="s">
        <v>11269</v>
      </c>
    </row>
    <row r="1396" spans="5:35" ht="15" hidden="1">
      <c r="E1396" s="80" t="s">
        <v>19960</v>
      </c>
      <c r="F1396" s="81" t="s">
        <v>2176</v>
      </c>
      <c r="G1396" s="81" t="s">
        <v>19961</v>
      </c>
      <c r="H1396" s="81" t="s">
        <v>16976</v>
      </c>
      <c r="I1396" s="81" t="s">
        <v>16977</v>
      </c>
      <c r="J1396" s="81" t="s">
        <v>17205</v>
      </c>
      <c r="K1396" s="81" t="s">
        <v>14961</v>
      </c>
      <c r="L1396" s="81" t="s">
        <v>17969</v>
      </c>
      <c r="M1396" s="81" t="s">
        <v>17970</v>
      </c>
      <c r="N1396" s="81" t="s">
        <v>17703</v>
      </c>
      <c r="O1396" s="81" t="s">
        <v>11543</v>
      </c>
      <c r="P1396" s="81" t="s">
        <v>11269</v>
      </c>
      <c r="Q1396" s="81" t="s">
        <v>11269</v>
      </c>
      <c r="R1396" s="81" t="s">
        <v>16982</v>
      </c>
      <c r="S1396" s="81" t="s">
        <v>16983</v>
      </c>
      <c r="T1396" s="81" t="s">
        <v>11269</v>
      </c>
      <c r="U1396" s="81" t="s">
        <v>11269</v>
      </c>
      <c r="V1396" s="81" t="s">
        <v>11269</v>
      </c>
      <c r="W1396" s="81" t="s">
        <v>11269</v>
      </c>
      <c r="X1396" s="81"/>
      <c r="Y1396" s="81"/>
      <c r="Z1396" s="82"/>
      <c r="AA1396" s="82"/>
      <c r="AB1396" s="81" t="s">
        <v>11269</v>
      </c>
      <c r="AC1396" s="83" t="s">
        <v>11269</v>
      </c>
      <c r="AD1396" s="81"/>
      <c r="AE1396" s="81"/>
      <c r="AF1396" s="81"/>
      <c r="AG1396" s="84"/>
      <c r="AH1396" s="74" t="str" cm="1">
        <f t="array" ref="AH1396">_xlfn.XLOOKUP(Table_CustomerMaster[[#This Row],[Cty]],dCountry_Customer[[#All],[Cty]],dCountry_Customer[[#All],[Country Name]])</f>
        <v>Egypt</v>
      </c>
      <c r="AI1396" s="70" t="s">
        <v>11269</v>
      </c>
    </row>
    <row r="1397" spans="5:35" ht="15" hidden="1">
      <c r="E1397" s="80" t="s">
        <v>19962</v>
      </c>
      <c r="F1397" s="81" t="s">
        <v>19963</v>
      </c>
      <c r="G1397" s="81" t="s">
        <v>19954</v>
      </c>
      <c r="H1397" s="81" t="s">
        <v>16976</v>
      </c>
      <c r="I1397" s="81" t="s">
        <v>16977</v>
      </c>
      <c r="J1397" s="81" t="s">
        <v>17205</v>
      </c>
      <c r="K1397" s="81" t="s">
        <v>14961</v>
      </c>
      <c r="L1397" s="81" t="s">
        <v>17969</v>
      </c>
      <c r="M1397" s="81" t="s">
        <v>17970</v>
      </c>
      <c r="N1397" s="81" t="s">
        <v>17703</v>
      </c>
      <c r="O1397" s="81" t="s">
        <v>11543</v>
      </c>
      <c r="P1397" s="81" t="s">
        <v>11269</v>
      </c>
      <c r="Q1397" s="81" t="s">
        <v>11269</v>
      </c>
      <c r="R1397" s="81" t="s">
        <v>16982</v>
      </c>
      <c r="S1397" s="81" t="s">
        <v>16983</v>
      </c>
      <c r="T1397" s="81" t="s">
        <v>11269</v>
      </c>
      <c r="U1397" s="81" t="s">
        <v>11269</v>
      </c>
      <c r="V1397" s="81" t="s">
        <v>11269</v>
      </c>
      <c r="W1397" s="81" t="s">
        <v>11269</v>
      </c>
      <c r="X1397" s="81"/>
      <c r="Y1397" s="81"/>
      <c r="Z1397" s="82"/>
      <c r="AA1397" s="82"/>
      <c r="AB1397" s="81" t="s">
        <v>11269</v>
      </c>
      <c r="AC1397" s="83" t="s">
        <v>11269</v>
      </c>
      <c r="AD1397" s="81"/>
      <c r="AE1397" s="81"/>
      <c r="AF1397" s="81"/>
      <c r="AG1397" s="84"/>
      <c r="AH1397" s="74" t="str" cm="1">
        <f t="array" ref="AH1397">_xlfn.XLOOKUP(Table_CustomerMaster[[#This Row],[Cty]],dCountry_Customer[[#All],[Cty]],dCountry_Customer[[#All],[Country Name]])</f>
        <v>Egypt</v>
      </c>
      <c r="AI1397" s="70" t="s">
        <v>11269</v>
      </c>
    </row>
    <row r="1398" spans="5:35" ht="15" hidden="1">
      <c r="E1398" s="80" t="s">
        <v>19964</v>
      </c>
      <c r="F1398" s="81" t="s">
        <v>2080</v>
      </c>
      <c r="G1398" s="81" t="s">
        <v>19954</v>
      </c>
      <c r="H1398" s="81" t="s">
        <v>16976</v>
      </c>
      <c r="I1398" s="81" t="s">
        <v>16977</v>
      </c>
      <c r="J1398" s="81" t="s">
        <v>17205</v>
      </c>
      <c r="K1398" s="81" t="s">
        <v>14961</v>
      </c>
      <c r="L1398" s="81" t="s">
        <v>17969</v>
      </c>
      <c r="M1398" s="81" t="s">
        <v>17970</v>
      </c>
      <c r="N1398" s="81" t="s">
        <v>17703</v>
      </c>
      <c r="O1398" s="81" t="s">
        <v>11543</v>
      </c>
      <c r="P1398" s="81" t="s">
        <v>11269</v>
      </c>
      <c r="Q1398" s="81" t="s">
        <v>11269</v>
      </c>
      <c r="R1398" s="81" t="s">
        <v>16982</v>
      </c>
      <c r="S1398" s="81" t="s">
        <v>16983</v>
      </c>
      <c r="T1398" s="81" t="s">
        <v>11269</v>
      </c>
      <c r="U1398" s="81" t="s">
        <v>11269</v>
      </c>
      <c r="V1398" s="81" t="s">
        <v>11269</v>
      </c>
      <c r="W1398" s="81" t="s">
        <v>11269</v>
      </c>
      <c r="X1398" s="81"/>
      <c r="Y1398" s="81"/>
      <c r="Z1398" s="82"/>
      <c r="AA1398" s="82"/>
      <c r="AB1398" s="81" t="s">
        <v>11269</v>
      </c>
      <c r="AC1398" s="83" t="s">
        <v>11269</v>
      </c>
      <c r="AD1398" s="81"/>
      <c r="AE1398" s="81"/>
      <c r="AF1398" s="81"/>
      <c r="AG1398" s="84"/>
      <c r="AH1398" s="74" t="str" cm="1">
        <f t="array" ref="AH1398">_xlfn.XLOOKUP(Table_CustomerMaster[[#This Row],[Cty]],dCountry_Customer[[#All],[Cty]],dCountry_Customer[[#All],[Country Name]])</f>
        <v>Egypt</v>
      </c>
      <c r="AI1398" s="70" t="s">
        <v>11269</v>
      </c>
    </row>
    <row r="1399" spans="5:35" ht="15" hidden="1">
      <c r="E1399" s="80" t="s">
        <v>19965</v>
      </c>
      <c r="F1399" s="81" t="s">
        <v>2030</v>
      </c>
      <c r="G1399" s="81" t="s">
        <v>19966</v>
      </c>
      <c r="H1399" s="81" t="s">
        <v>16976</v>
      </c>
      <c r="I1399" s="81" t="s">
        <v>16977</v>
      </c>
      <c r="J1399" s="81" t="s">
        <v>17205</v>
      </c>
      <c r="K1399" s="81" t="s">
        <v>14961</v>
      </c>
      <c r="L1399" s="81" t="s">
        <v>17969</v>
      </c>
      <c r="M1399" s="81" t="s">
        <v>17970</v>
      </c>
      <c r="N1399" s="81" t="s">
        <v>17703</v>
      </c>
      <c r="O1399" s="81" t="s">
        <v>11543</v>
      </c>
      <c r="P1399" s="81" t="s">
        <v>11269</v>
      </c>
      <c r="Q1399" s="81" t="s">
        <v>11269</v>
      </c>
      <c r="R1399" s="81" t="s">
        <v>16982</v>
      </c>
      <c r="S1399" s="81" t="s">
        <v>16983</v>
      </c>
      <c r="T1399" s="81" t="s">
        <v>11269</v>
      </c>
      <c r="U1399" s="81" t="s">
        <v>11269</v>
      </c>
      <c r="V1399" s="81" t="s">
        <v>11269</v>
      </c>
      <c r="W1399" s="81" t="s">
        <v>11269</v>
      </c>
      <c r="X1399" s="81"/>
      <c r="Y1399" s="81"/>
      <c r="Z1399" s="82"/>
      <c r="AA1399" s="82"/>
      <c r="AB1399" s="81" t="s">
        <v>11269</v>
      </c>
      <c r="AC1399" s="83" t="s">
        <v>11269</v>
      </c>
      <c r="AD1399" s="81"/>
      <c r="AE1399" s="81"/>
      <c r="AF1399" s="81"/>
      <c r="AG1399" s="84"/>
      <c r="AH1399" s="74" t="str" cm="1">
        <f t="array" ref="AH1399">_xlfn.XLOOKUP(Table_CustomerMaster[[#This Row],[Cty]],dCountry_Customer[[#All],[Cty]],dCountry_Customer[[#All],[Country Name]])</f>
        <v>Egypt</v>
      </c>
      <c r="AI1399" s="70" t="s">
        <v>11269</v>
      </c>
    </row>
    <row r="1400" spans="5:35" ht="15" hidden="1">
      <c r="E1400" s="80" t="s">
        <v>19967</v>
      </c>
      <c r="F1400" s="81" t="s">
        <v>1933</v>
      </c>
      <c r="G1400" s="81" t="s">
        <v>19954</v>
      </c>
      <c r="H1400" s="81" t="s">
        <v>16976</v>
      </c>
      <c r="I1400" s="81" t="s">
        <v>16977</v>
      </c>
      <c r="J1400" s="81" t="s">
        <v>17205</v>
      </c>
      <c r="K1400" s="81" t="s">
        <v>14961</v>
      </c>
      <c r="L1400" s="81" t="s">
        <v>17969</v>
      </c>
      <c r="M1400" s="81" t="s">
        <v>17970</v>
      </c>
      <c r="N1400" s="81" t="s">
        <v>17703</v>
      </c>
      <c r="O1400" s="81" t="s">
        <v>11543</v>
      </c>
      <c r="P1400" s="81" t="s">
        <v>11269</v>
      </c>
      <c r="Q1400" s="81" t="s">
        <v>11269</v>
      </c>
      <c r="R1400" s="81" t="s">
        <v>16982</v>
      </c>
      <c r="S1400" s="81" t="s">
        <v>16983</v>
      </c>
      <c r="T1400" s="81" t="s">
        <v>11269</v>
      </c>
      <c r="U1400" s="81" t="s">
        <v>11269</v>
      </c>
      <c r="V1400" s="81" t="s">
        <v>11269</v>
      </c>
      <c r="W1400" s="81" t="s">
        <v>11269</v>
      </c>
      <c r="X1400" s="81"/>
      <c r="Y1400" s="81"/>
      <c r="Z1400" s="82"/>
      <c r="AA1400" s="82"/>
      <c r="AB1400" s="81" t="s">
        <v>11269</v>
      </c>
      <c r="AC1400" s="83" t="s">
        <v>11269</v>
      </c>
      <c r="AD1400" s="81"/>
      <c r="AE1400" s="81"/>
      <c r="AF1400" s="81"/>
      <c r="AG1400" s="84"/>
      <c r="AH1400" s="74" t="str" cm="1">
        <f t="array" ref="AH1400">_xlfn.XLOOKUP(Table_CustomerMaster[[#This Row],[Cty]],dCountry_Customer[[#All],[Cty]],dCountry_Customer[[#All],[Country Name]])</f>
        <v>Egypt</v>
      </c>
      <c r="AI1400" s="70" t="s">
        <v>11269</v>
      </c>
    </row>
    <row r="1401" spans="5:35" ht="15" hidden="1">
      <c r="E1401" s="80" t="s">
        <v>19967</v>
      </c>
      <c r="F1401" s="81" t="s">
        <v>1933</v>
      </c>
      <c r="G1401" s="81" t="s">
        <v>19954</v>
      </c>
      <c r="H1401" s="81" t="s">
        <v>16976</v>
      </c>
      <c r="I1401" s="81" t="s">
        <v>16977</v>
      </c>
      <c r="J1401" s="81" t="s">
        <v>17205</v>
      </c>
      <c r="K1401" s="81" t="s">
        <v>14973</v>
      </c>
      <c r="L1401" s="81" t="s">
        <v>17969</v>
      </c>
      <c r="M1401" s="81" t="s">
        <v>17970</v>
      </c>
      <c r="N1401" s="81" t="s">
        <v>17703</v>
      </c>
      <c r="O1401" s="81" t="s">
        <v>11543</v>
      </c>
      <c r="P1401" s="81" t="s">
        <v>11269</v>
      </c>
      <c r="Q1401" s="81" t="s">
        <v>11269</v>
      </c>
      <c r="R1401" s="81" t="s">
        <v>16982</v>
      </c>
      <c r="S1401" s="81" t="s">
        <v>16983</v>
      </c>
      <c r="T1401" s="81" t="s">
        <v>11269</v>
      </c>
      <c r="U1401" s="81" t="s">
        <v>11269</v>
      </c>
      <c r="V1401" s="81" t="s">
        <v>11269</v>
      </c>
      <c r="W1401" s="81" t="s">
        <v>11269</v>
      </c>
      <c r="X1401" s="81"/>
      <c r="Y1401" s="81"/>
      <c r="Z1401" s="82"/>
      <c r="AA1401" s="82"/>
      <c r="AB1401" s="81" t="s">
        <v>11269</v>
      </c>
      <c r="AC1401" s="83" t="s">
        <v>11269</v>
      </c>
      <c r="AD1401" s="81"/>
      <c r="AE1401" s="81"/>
      <c r="AF1401" s="81"/>
      <c r="AG1401" s="84"/>
      <c r="AH1401" s="74" t="str" cm="1">
        <f t="array" ref="AH1401">_xlfn.XLOOKUP(Table_CustomerMaster[[#This Row],[Cty]],dCountry_Customer[[#All],[Cty]],dCountry_Customer[[#All],[Country Name]])</f>
        <v>Egypt</v>
      </c>
      <c r="AI1401" s="70" t="s">
        <v>11269</v>
      </c>
    </row>
    <row r="1402" spans="5:35" ht="15" hidden="1">
      <c r="E1402" s="80" t="s">
        <v>19968</v>
      </c>
      <c r="F1402" s="81" t="s">
        <v>1874</v>
      </c>
      <c r="G1402" s="81" t="s">
        <v>19969</v>
      </c>
      <c r="H1402" s="81" t="s">
        <v>16976</v>
      </c>
      <c r="I1402" s="81" t="s">
        <v>16977</v>
      </c>
      <c r="J1402" s="81" t="s">
        <v>17205</v>
      </c>
      <c r="K1402" s="81" t="s">
        <v>14961</v>
      </c>
      <c r="L1402" s="81" t="s">
        <v>17969</v>
      </c>
      <c r="M1402" s="81" t="s">
        <v>17970</v>
      </c>
      <c r="N1402" s="81" t="s">
        <v>17703</v>
      </c>
      <c r="O1402" s="81" t="s">
        <v>11543</v>
      </c>
      <c r="P1402" s="81" t="s">
        <v>11269</v>
      </c>
      <c r="Q1402" s="81" t="s">
        <v>11269</v>
      </c>
      <c r="R1402" s="81" t="s">
        <v>16982</v>
      </c>
      <c r="S1402" s="81" t="s">
        <v>16983</v>
      </c>
      <c r="T1402" s="81" t="s">
        <v>11269</v>
      </c>
      <c r="U1402" s="81" t="s">
        <v>11269</v>
      </c>
      <c r="V1402" s="81" t="s">
        <v>11269</v>
      </c>
      <c r="W1402" s="81" t="s">
        <v>11269</v>
      </c>
      <c r="X1402" s="81"/>
      <c r="Y1402" s="81"/>
      <c r="Z1402" s="82"/>
      <c r="AA1402" s="82"/>
      <c r="AB1402" s="81" t="s">
        <v>11269</v>
      </c>
      <c r="AC1402" s="83" t="s">
        <v>11269</v>
      </c>
      <c r="AD1402" s="81"/>
      <c r="AE1402" s="81"/>
      <c r="AF1402" s="81"/>
      <c r="AG1402" s="84"/>
      <c r="AH1402" s="74" t="str" cm="1">
        <f t="array" ref="AH1402">_xlfn.XLOOKUP(Table_CustomerMaster[[#This Row],[Cty]],dCountry_Customer[[#All],[Cty]],dCountry_Customer[[#All],[Country Name]])</f>
        <v>Egypt</v>
      </c>
      <c r="AI1402" s="70" t="s">
        <v>11269</v>
      </c>
    </row>
    <row r="1403" spans="5:35" ht="15" hidden="1">
      <c r="E1403" s="80" t="s">
        <v>19970</v>
      </c>
      <c r="F1403" s="81" t="s">
        <v>2178</v>
      </c>
      <c r="G1403" s="81" t="s">
        <v>19971</v>
      </c>
      <c r="H1403" s="81" t="s">
        <v>16976</v>
      </c>
      <c r="I1403" s="81" t="s">
        <v>16977</v>
      </c>
      <c r="J1403" s="81" t="s">
        <v>17205</v>
      </c>
      <c r="K1403" s="81" t="s">
        <v>14961</v>
      </c>
      <c r="L1403" s="81" t="s">
        <v>17969</v>
      </c>
      <c r="M1403" s="81" t="s">
        <v>17970</v>
      </c>
      <c r="N1403" s="81" t="s">
        <v>17703</v>
      </c>
      <c r="O1403" s="81" t="s">
        <v>11543</v>
      </c>
      <c r="P1403" s="81" t="s">
        <v>11269</v>
      </c>
      <c r="Q1403" s="81" t="s">
        <v>11269</v>
      </c>
      <c r="R1403" s="81" t="s">
        <v>16982</v>
      </c>
      <c r="S1403" s="81" t="s">
        <v>16983</v>
      </c>
      <c r="T1403" s="81" t="s">
        <v>11269</v>
      </c>
      <c r="U1403" s="81" t="s">
        <v>11269</v>
      </c>
      <c r="V1403" s="81" t="s">
        <v>11269</v>
      </c>
      <c r="W1403" s="81" t="s">
        <v>11269</v>
      </c>
      <c r="X1403" s="81"/>
      <c r="Y1403" s="81"/>
      <c r="Z1403" s="82"/>
      <c r="AA1403" s="82"/>
      <c r="AB1403" s="81" t="s">
        <v>11269</v>
      </c>
      <c r="AC1403" s="83" t="s">
        <v>11269</v>
      </c>
      <c r="AD1403" s="81"/>
      <c r="AE1403" s="81"/>
      <c r="AF1403" s="81"/>
      <c r="AG1403" s="84"/>
      <c r="AH1403" s="74" t="str" cm="1">
        <f t="array" ref="AH1403">_xlfn.XLOOKUP(Table_CustomerMaster[[#This Row],[Cty]],dCountry_Customer[[#All],[Cty]],dCountry_Customer[[#All],[Country Name]])</f>
        <v>Egypt</v>
      </c>
      <c r="AI1403" s="70" t="s">
        <v>11269</v>
      </c>
    </row>
    <row r="1404" spans="5:35" ht="15" hidden="1">
      <c r="E1404" s="80" t="s">
        <v>6588</v>
      </c>
      <c r="F1404" s="81" t="s">
        <v>1957</v>
      </c>
      <c r="G1404" s="81" t="s">
        <v>19954</v>
      </c>
      <c r="H1404" s="81" t="s">
        <v>16976</v>
      </c>
      <c r="I1404" s="81" t="s">
        <v>16977</v>
      </c>
      <c r="J1404" s="81" t="s">
        <v>17205</v>
      </c>
      <c r="K1404" s="81" t="s">
        <v>14961</v>
      </c>
      <c r="L1404" s="81" t="s">
        <v>17969</v>
      </c>
      <c r="M1404" s="81" t="s">
        <v>17970</v>
      </c>
      <c r="N1404" s="81" t="s">
        <v>17703</v>
      </c>
      <c r="O1404" s="81" t="s">
        <v>11543</v>
      </c>
      <c r="P1404" s="81" t="s">
        <v>11269</v>
      </c>
      <c r="Q1404" s="81" t="s">
        <v>11269</v>
      </c>
      <c r="R1404" s="81" t="s">
        <v>16982</v>
      </c>
      <c r="S1404" s="81" t="s">
        <v>16983</v>
      </c>
      <c r="T1404" s="81" t="s">
        <v>11269</v>
      </c>
      <c r="U1404" s="81" t="s">
        <v>11269</v>
      </c>
      <c r="V1404" s="81" t="s">
        <v>11269</v>
      </c>
      <c r="W1404" s="81" t="s">
        <v>11269</v>
      </c>
      <c r="X1404" s="81"/>
      <c r="Y1404" s="81"/>
      <c r="Z1404" s="82"/>
      <c r="AA1404" s="82"/>
      <c r="AB1404" s="81" t="s">
        <v>11269</v>
      </c>
      <c r="AC1404" s="83" t="s">
        <v>11269</v>
      </c>
      <c r="AD1404" s="81"/>
      <c r="AE1404" s="81"/>
      <c r="AF1404" s="81"/>
      <c r="AG1404" s="84"/>
      <c r="AH1404" s="74" t="str" cm="1">
        <f t="array" ref="AH1404">_xlfn.XLOOKUP(Table_CustomerMaster[[#This Row],[Cty]],dCountry_Customer[[#All],[Cty]],dCountry_Customer[[#All],[Country Name]])</f>
        <v>Egypt</v>
      </c>
      <c r="AI1404" s="70" t="s">
        <v>11269</v>
      </c>
    </row>
    <row r="1405" spans="5:35" ht="15" hidden="1">
      <c r="E1405" s="80" t="s">
        <v>19972</v>
      </c>
      <c r="F1405" s="81" t="s">
        <v>1857</v>
      </c>
      <c r="G1405" s="81" t="s">
        <v>19954</v>
      </c>
      <c r="H1405" s="81" t="s">
        <v>16976</v>
      </c>
      <c r="I1405" s="81" t="s">
        <v>16977</v>
      </c>
      <c r="J1405" s="81" t="s">
        <v>17205</v>
      </c>
      <c r="K1405" s="81" t="s">
        <v>14961</v>
      </c>
      <c r="L1405" s="81" t="s">
        <v>17969</v>
      </c>
      <c r="M1405" s="81" t="s">
        <v>17970</v>
      </c>
      <c r="N1405" s="81" t="s">
        <v>17703</v>
      </c>
      <c r="O1405" s="81" t="s">
        <v>11543</v>
      </c>
      <c r="P1405" s="81" t="s">
        <v>11269</v>
      </c>
      <c r="Q1405" s="81" t="s">
        <v>11269</v>
      </c>
      <c r="R1405" s="81" t="s">
        <v>16982</v>
      </c>
      <c r="S1405" s="81" t="s">
        <v>16983</v>
      </c>
      <c r="T1405" s="81" t="s">
        <v>11269</v>
      </c>
      <c r="U1405" s="81" t="s">
        <v>11269</v>
      </c>
      <c r="V1405" s="81" t="s">
        <v>11269</v>
      </c>
      <c r="W1405" s="81" t="s">
        <v>11269</v>
      </c>
      <c r="X1405" s="81"/>
      <c r="Y1405" s="81"/>
      <c r="Z1405" s="82"/>
      <c r="AA1405" s="82"/>
      <c r="AB1405" s="81" t="s">
        <v>11269</v>
      </c>
      <c r="AC1405" s="83" t="s">
        <v>11269</v>
      </c>
      <c r="AD1405" s="81"/>
      <c r="AE1405" s="81"/>
      <c r="AF1405" s="81"/>
      <c r="AH1405" s="74" t="str" cm="1">
        <f t="array" ref="AH1405">_xlfn.XLOOKUP(Table_CustomerMaster[[#This Row],[Cty]],dCountry_Customer[[#All],[Cty]],dCountry_Customer[[#All],[Country Name]])</f>
        <v>Egypt</v>
      </c>
      <c r="AI1405" s="70" t="s">
        <v>11269</v>
      </c>
    </row>
    <row r="1406" spans="5:35" ht="15" hidden="1">
      <c r="E1406" s="80" t="s">
        <v>6595</v>
      </c>
      <c r="F1406" s="81" t="s">
        <v>1959</v>
      </c>
      <c r="G1406" s="81" t="s">
        <v>19954</v>
      </c>
      <c r="H1406" s="81" t="s">
        <v>16976</v>
      </c>
      <c r="I1406" s="81" t="s">
        <v>16977</v>
      </c>
      <c r="J1406" s="81" t="s">
        <v>17205</v>
      </c>
      <c r="K1406" s="81" t="s">
        <v>14961</v>
      </c>
      <c r="L1406" s="81" t="s">
        <v>17969</v>
      </c>
      <c r="M1406" s="81" t="s">
        <v>17970</v>
      </c>
      <c r="N1406" s="81" t="s">
        <v>17703</v>
      </c>
      <c r="O1406" s="81" t="s">
        <v>11543</v>
      </c>
      <c r="P1406" s="81" t="s">
        <v>11269</v>
      </c>
      <c r="Q1406" s="81" t="s">
        <v>11269</v>
      </c>
      <c r="R1406" s="81" t="s">
        <v>16982</v>
      </c>
      <c r="S1406" s="81" t="s">
        <v>16983</v>
      </c>
      <c r="T1406" s="81" t="s">
        <v>11269</v>
      </c>
      <c r="U1406" s="81" t="s">
        <v>11269</v>
      </c>
      <c r="V1406" s="86" t="s">
        <v>11269</v>
      </c>
      <c r="W1406" s="86" t="s">
        <v>11269</v>
      </c>
      <c r="X1406" s="81"/>
      <c r="Y1406" s="81"/>
      <c r="Z1406" s="82"/>
      <c r="AA1406" s="82"/>
      <c r="AB1406" s="81" t="s">
        <v>11269</v>
      </c>
      <c r="AC1406" s="83" t="s">
        <v>11269</v>
      </c>
      <c r="AD1406" s="81"/>
      <c r="AE1406" s="81"/>
      <c r="AF1406" s="81"/>
      <c r="AH1406" s="74" t="str" cm="1">
        <f t="array" ref="AH1406">_xlfn.XLOOKUP(Table_CustomerMaster[[#This Row],[Cty]],dCountry_Customer[[#All],[Cty]],dCountry_Customer[[#All],[Country Name]])</f>
        <v>Egypt</v>
      </c>
      <c r="AI1406" s="70" t="s">
        <v>11269</v>
      </c>
    </row>
    <row r="1407" spans="5:35" ht="15" hidden="1">
      <c r="E1407" s="80" t="s">
        <v>6595</v>
      </c>
      <c r="F1407" s="81" t="s">
        <v>1959</v>
      </c>
      <c r="G1407" s="81" t="s">
        <v>19954</v>
      </c>
      <c r="H1407" s="81" t="s">
        <v>16976</v>
      </c>
      <c r="I1407" s="81" t="s">
        <v>16977</v>
      </c>
      <c r="J1407" s="81" t="s">
        <v>17205</v>
      </c>
      <c r="K1407" s="81" t="s">
        <v>14973</v>
      </c>
      <c r="L1407" s="81" t="s">
        <v>17969</v>
      </c>
      <c r="M1407" s="81" t="s">
        <v>17970</v>
      </c>
      <c r="N1407" s="81" t="s">
        <v>17703</v>
      </c>
      <c r="O1407" s="81" t="s">
        <v>11543</v>
      </c>
      <c r="P1407" s="81" t="s">
        <v>11269</v>
      </c>
      <c r="Q1407" s="81" t="s">
        <v>11269</v>
      </c>
      <c r="R1407" s="81" t="s">
        <v>16982</v>
      </c>
      <c r="S1407" s="81" t="s">
        <v>16983</v>
      </c>
      <c r="T1407" s="81" t="s">
        <v>11269</v>
      </c>
      <c r="U1407" s="81" t="s">
        <v>11269</v>
      </c>
      <c r="V1407" s="81" t="s">
        <v>11269</v>
      </c>
      <c r="W1407" s="81" t="s">
        <v>11269</v>
      </c>
      <c r="X1407" s="81"/>
      <c r="Y1407" s="81"/>
      <c r="Z1407" s="82"/>
      <c r="AA1407" s="82"/>
      <c r="AB1407" s="81" t="s">
        <v>11269</v>
      </c>
      <c r="AC1407" s="83" t="s">
        <v>11269</v>
      </c>
      <c r="AD1407" s="81"/>
      <c r="AE1407" s="81"/>
      <c r="AF1407" s="81"/>
      <c r="AH1407" s="74" t="str" cm="1">
        <f t="array" ref="AH1407">_xlfn.XLOOKUP(Table_CustomerMaster[[#This Row],[Cty]],dCountry_Customer[[#All],[Cty]],dCountry_Customer[[#All],[Country Name]])</f>
        <v>Egypt</v>
      </c>
      <c r="AI1407" s="70" t="s">
        <v>11269</v>
      </c>
    </row>
    <row r="1408" spans="5:35" ht="15" hidden="1">
      <c r="E1408" s="80" t="s">
        <v>19973</v>
      </c>
      <c r="F1408" s="81" t="s">
        <v>19974</v>
      </c>
      <c r="G1408" s="81" t="s">
        <v>19975</v>
      </c>
      <c r="H1408" s="81" t="s">
        <v>16976</v>
      </c>
      <c r="I1408" s="81" t="s">
        <v>16977</v>
      </c>
      <c r="J1408" s="81" t="s">
        <v>14671</v>
      </c>
      <c r="K1408" s="81" t="s">
        <v>14961</v>
      </c>
      <c r="L1408" s="81" t="s">
        <v>17000</v>
      </c>
      <c r="M1408" s="81" t="s">
        <v>17001</v>
      </c>
      <c r="N1408" s="81" t="s">
        <v>11269</v>
      </c>
      <c r="O1408" s="81" t="s">
        <v>11269</v>
      </c>
      <c r="P1408" s="81" t="s">
        <v>11269</v>
      </c>
      <c r="Q1408" s="81" t="s">
        <v>11269</v>
      </c>
      <c r="R1408" s="81" t="s">
        <v>11269</v>
      </c>
      <c r="S1408" s="81" t="s">
        <v>11269</v>
      </c>
      <c r="T1408" s="81" t="s">
        <v>11269</v>
      </c>
      <c r="U1408" s="81" t="s">
        <v>11269</v>
      </c>
      <c r="V1408" s="81" t="s">
        <v>11269</v>
      </c>
      <c r="W1408" s="81" t="s">
        <v>11269</v>
      </c>
      <c r="X1408" s="81"/>
      <c r="Y1408" s="81"/>
      <c r="Z1408" s="82"/>
      <c r="AA1408" s="82"/>
      <c r="AB1408" s="81" t="s">
        <v>11269</v>
      </c>
      <c r="AC1408" s="83" t="s">
        <v>11269</v>
      </c>
      <c r="AD1408" s="81"/>
      <c r="AE1408" s="81"/>
      <c r="AF1408" s="81"/>
      <c r="AG1408" s="84"/>
      <c r="AH1408" s="74" t="str" cm="1">
        <f t="array" ref="AH1408">_xlfn.XLOOKUP(Table_CustomerMaster[[#This Row],[Cty]],dCountry_Customer[[#All],[Cty]],dCountry_Customer[[#All],[Country Name]])</f>
        <v>Estonia</v>
      </c>
      <c r="AI1408" s="70" t="s">
        <v>11269</v>
      </c>
    </row>
    <row r="1409" spans="5:35" ht="15" hidden="1">
      <c r="E1409" s="80" t="s">
        <v>19976</v>
      </c>
      <c r="F1409" s="81" t="s">
        <v>19977</v>
      </c>
      <c r="G1409" s="81" t="s">
        <v>19978</v>
      </c>
      <c r="H1409" s="81" t="s">
        <v>16976</v>
      </c>
      <c r="I1409" s="81" t="s">
        <v>16977</v>
      </c>
      <c r="J1409" s="81" t="s">
        <v>14671</v>
      </c>
      <c r="K1409" s="81" t="s">
        <v>14961</v>
      </c>
      <c r="L1409" s="81" t="s">
        <v>17000</v>
      </c>
      <c r="M1409" s="81" t="s">
        <v>17001</v>
      </c>
      <c r="N1409" s="81" t="s">
        <v>11269</v>
      </c>
      <c r="O1409" s="81" t="s">
        <v>11269</v>
      </c>
      <c r="P1409" s="81" t="s">
        <v>11269</v>
      </c>
      <c r="Q1409" s="81" t="s">
        <v>11269</v>
      </c>
      <c r="R1409" s="81" t="s">
        <v>11269</v>
      </c>
      <c r="S1409" s="81" t="s">
        <v>11269</v>
      </c>
      <c r="T1409" s="81" t="s">
        <v>11269</v>
      </c>
      <c r="U1409" s="81" t="s">
        <v>11269</v>
      </c>
      <c r="V1409" s="81" t="s">
        <v>11269</v>
      </c>
      <c r="W1409" s="81" t="s">
        <v>11269</v>
      </c>
      <c r="X1409" s="81"/>
      <c r="Y1409" s="81"/>
      <c r="Z1409" s="82"/>
      <c r="AA1409" s="82"/>
      <c r="AB1409" s="81" t="s">
        <v>11269</v>
      </c>
      <c r="AC1409" s="83" t="s">
        <v>11269</v>
      </c>
      <c r="AD1409" s="81"/>
      <c r="AE1409" s="81"/>
      <c r="AF1409" s="81"/>
      <c r="AG1409" s="84"/>
      <c r="AH1409" s="74" t="str" cm="1">
        <f t="array" ref="AH1409">_xlfn.XLOOKUP(Table_CustomerMaster[[#This Row],[Cty]],dCountry_Customer[[#All],[Cty]],dCountry_Customer[[#All],[Country Name]])</f>
        <v>Estonia</v>
      </c>
      <c r="AI1409" s="70" t="s">
        <v>11269</v>
      </c>
    </row>
    <row r="1410" spans="5:35" ht="15" hidden="1">
      <c r="E1410" s="80" t="s">
        <v>19979</v>
      </c>
      <c r="F1410" s="81" t="s">
        <v>19980</v>
      </c>
      <c r="G1410" s="81" t="s">
        <v>19981</v>
      </c>
      <c r="H1410" s="81" t="s">
        <v>16976</v>
      </c>
      <c r="I1410" s="81" t="s">
        <v>16977</v>
      </c>
      <c r="J1410" s="81" t="s">
        <v>14671</v>
      </c>
      <c r="K1410" s="81" t="s">
        <v>14961</v>
      </c>
      <c r="L1410" s="81" t="s">
        <v>17000</v>
      </c>
      <c r="M1410" s="81" t="s">
        <v>17001</v>
      </c>
      <c r="N1410" s="81" t="s">
        <v>11269</v>
      </c>
      <c r="O1410" s="81" t="s">
        <v>11269</v>
      </c>
      <c r="P1410" s="81" t="s">
        <v>11269</v>
      </c>
      <c r="Q1410" s="81" t="s">
        <v>11269</v>
      </c>
      <c r="R1410" s="81" t="s">
        <v>11269</v>
      </c>
      <c r="S1410" s="81" t="s">
        <v>11269</v>
      </c>
      <c r="T1410" s="81" t="s">
        <v>11269</v>
      </c>
      <c r="U1410" s="81" t="s">
        <v>11269</v>
      </c>
      <c r="V1410" s="81" t="s">
        <v>11269</v>
      </c>
      <c r="W1410" s="81" t="s">
        <v>11269</v>
      </c>
      <c r="X1410" s="81"/>
      <c r="Y1410" s="81"/>
      <c r="Z1410" s="82"/>
      <c r="AA1410" s="82"/>
      <c r="AB1410" s="81" t="s">
        <v>11269</v>
      </c>
      <c r="AC1410" s="83" t="s">
        <v>11269</v>
      </c>
      <c r="AD1410" s="81"/>
      <c r="AE1410" s="81"/>
      <c r="AF1410" s="81"/>
      <c r="AG1410" s="84"/>
      <c r="AH1410" s="74" t="str" cm="1">
        <f t="array" ref="AH1410">_xlfn.XLOOKUP(Table_CustomerMaster[[#This Row],[Cty]],dCountry_Customer[[#All],[Cty]],dCountry_Customer[[#All],[Country Name]])</f>
        <v>Estonia</v>
      </c>
      <c r="AI1410" s="70" t="s">
        <v>11269</v>
      </c>
    </row>
    <row r="1411" spans="5:35" ht="15" hidden="1">
      <c r="E1411" s="80" t="s">
        <v>19982</v>
      </c>
      <c r="F1411" s="81" t="s">
        <v>19983</v>
      </c>
      <c r="G1411" s="81" t="s">
        <v>19981</v>
      </c>
      <c r="H1411" s="81" t="s">
        <v>19984</v>
      </c>
      <c r="I1411" s="81" t="s">
        <v>19985</v>
      </c>
      <c r="J1411" s="81" t="s">
        <v>14671</v>
      </c>
      <c r="K1411" s="81" t="s">
        <v>14961</v>
      </c>
      <c r="L1411" s="81" t="s">
        <v>17000</v>
      </c>
      <c r="M1411" s="81" t="s">
        <v>17001</v>
      </c>
      <c r="N1411" s="81" t="s">
        <v>11269</v>
      </c>
      <c r="O1411" s="81" t="s">
        <v>11269</v>
      </c>
      <c r="P1411" s="81" t="s">
        <v>11269</v>
      </c>
      <c r="Q1411" s="81" t="s">
        <v>11269</v>
      </c>
      <c r="R1411" s="81" t="s">
        <v>11269</v>
      </c>
      <c r="S1411" s="81" t="s">
        <v>11269</v>
      </c>
      <c r="T1411" s="81" t="s">
        <v>11269</v>
      </c>
      <c r="U1411" s="81" t="s">
        <v>11269</v>
      </c>
      <c r="V1411" s="81" t="s">
        <v>11269</v>
      </c>
      <c r="W1411" s="81" t="s">
        <v>11269</v>
      </c>
      <c r="X1411" s="81"/>
      <c r="Y1411" s="81"/>
      <c r="Z1411" s="82"/>
      <c r="AA1411" s="82"/>
      <c r="AB1411" s="81" t="s">
        <v>11269</v>
      </c>
      <c r="AC1411" s="83" t="s">
        <v>11269</v>
      </c>
      <c r="AD1411" s="81"/>
      <c r="AE1411" s="81"/>
      <c r="AF1411" s="81"/>
      <c r="AG1411" s="84"/>
      <c r="AH1411" s="74" t="str" cm="1">
        <f t="array" ref="AH1411">_xlfn.XLOOKUP(Table_CustomerMaster[[#This Row],[Cty]],dCountry_Customer[[#All],[Cty]],dCountry_Customer[[#All],[Country Name]])</f>
        <v>Estonia</v>
      </c>
      <c r="AI1411" s="70" t="s">
        <v>11269</v>
      </c>
    </row>
    <row r="1412" spans="5:35" ht="15" hidden="1">
      <c r="E1412" s="80" t="s">
        <v>19986</v>
      </c>
      <c r="F1412" s="81" t="s">
        <v>2114</v>
      </c>
      <c r="G1412" s="81" t="s">
        <v>19981</v>
      </c>
      <c r="H1412" s="81" t="s">
        <v>16976</v>
      </c>
      <c r="I1412" s="81" t="s">
        <v>16977</v>
      </c>
      <c r="J1412" s="81" t="s">
        <v>14671</v>
      </c>
      <c r="K1412" s="81" t="s">
        <v>14961</v>
      </c>
      <c r="L1412" s="81" t="s">
        <v>17907</v>
      </c>
      <c r="M1412" s="81" t="s">
        <v>11008</v>
      </c>
      <c r="N1412" s="81" t="s">
        <v>17703</v>
      </c>
      <c r="O1412" s="81" t="s">
        <v>11543</v>
      </c>
      <c r="P1412" s="81" t="s">
        <v>11269</v>
      </c>
      <c r="Q1412" s="81" t="s">
        <v>11269</v>
      </c>
      <c r="R1412" s="81" t="s">
        <v>16982</v>
      </c>
      <c r="S1412" s="81" t="s">
        <v>16983</v>
      </c>
      <c r="T1412" s="81" t="s">
        <v>11269</v>
      </c>
      <c r="U1412" s="81" t="s">
        <v>11269</v>
      </c>
      <c r="V1412" s="81" t="s">
        <v>11269</v>
      </c>
      <c r="W1412" s="81" t="s">
        <v>11269</v>
      </c>
      <c r="X1412" s="81"/>
      <c r="Y1412" s="81"/>
      <c r="Z1412" s="82"/>
      <c r="AA1412" s="82"/>
      <c r="AB1412" s="81" t="s">
        <v>11269</v>
      </c>
      <c r="AC1412" s="83" t="s">
        <v>11269</v>
      </c>
      <c r="AD1412" s="81"/>
      <c r="AE1412" s="81"/>
      <c r="AF1412" s="81"/>
      <c r="AG1412" s="84"/>
      <c r="AH1412" s="74" t="str" cm="1">
        <f t="array" ref="AH1412">_xlfn.XLOOKUP(Table_CustomerMaster[[#This Row],[Cty]],dCountry_Customer[[#All],[Cty]],dCountry_Customer[[#All],[Country Name]])</f>
        <v>Estonia</v>
      </c>
      <c r="AI1412" s="70" t="s">
        <v>11269</v>
      </c>
    </row>
    <row r="1413" spans="5:35" ht="15" hidden="1">
      <c r="E1413" s="80" t="s">
        <v>19987</v>
      </c>
      <c r="F1413" s="81" t="s">
        <v>19988</v>
      </c>
      <c r="G1413" s="81" t="s">
        <v>19981</v>
      </c>
      <c r="H1413" s="81" t="s">
        <v>16976</v>
      </c>
      <c r="I1413" s="81" t="s">
        <v>16977</v>
      </c>
      <c r="J1413" s="81" t="s">
        <v>14671</v>
      </c>
      <c r="K1413" s="81" t="s">
        <v>14961</v>
      </c>
      <c r="L1413" s="81" t="s">
        <v>17000</v>
      </c>
      <c r="M1413" s="81" t="s">
        <v>17001</v>
      </c>
      <c r="N1413" s="81" t="s">
        <v>11269</v>
      </c>
      <c r="O1413" s="81" t="s">
        <v>11269</v>
      </c>
      <c r="P1413" s="81" t="s">
        <v>11269</v>
      </c>
      <c r="Q1413" s="81" t="s">
        <v>11269</v>
      </c>
      <c r="R1413" s="81" t="s">
        <v>11269</v>
      </c>
      <c r="S1413" s="81" t="s">
        <v>11269</v>
      </c>
      <c r="T1413" s="81" t="s">
        <v>11269</v>
      </c>
      <c r="U1413" s="81" t="s">
        <v>11269</v>
      </c>
      <c r="V1413" s="81" t="s">
        <v>11269</v>
      </c>
      <c r="W1413" s="81" t="s">
        <v>11269</v>
      </c>
      <c r="X1413" s="81"/>
      <c r="Y1413" s="81"/>
      <c r="Z1413" s="82"/>
      <c r="AA1413" s="82"/>
      <c r="AB1413" s="81" t="s">
        <v>11269</v>
      </c>
      <c r="AC1413" s="83" t="s">
        <v>11269</v>
      </c>
      <c r="AD1413" s="81"/>
      <c r="AE1413" s="81"/>
      <c r="AF1413" s="81"/>
      <c r="AG1413" s="84"/>
      <c r="AH1413" s="74" t="str" cm="1">
        <f t="array" ref="AH1413">_xlfn.XLOOKUP(Table_CustomerMaster[[#This Row],[Cty]],dCountry_Customer[[#All],[Cty]],dCountry_Customer[[#All],[Country Name]])</f>
        <v>Estonia</v>
      </c>
      <c r="AI1413" s="70" t="s">
        <v>11269</v>
      </c>
    </row>
    <row r="1414" spans="5:35" ht="15" hidden="1">
      <c r="E1414" s="80" t="s">
        <v>19989</v>
      </c>
      <c r="F1414" s="81" t="s">
        <v>19990</v>
      </c>
      <c r="G1414" s="81" t="s">
        <v>19985</v>
      </c>
      <c r="H1414" s="81" t="s">
        <v>16976</v>
      </c>
      <c r="I1414" s="81" t="s">
        <v>16977</v>
      </c>
      <c r="J1414" s="81" t="s">
        <v>14671</v>
      </c>
      <c r="K1414" s="81" t="s">
        <v>14961</v>
      </c>
      <c r="L1414" s="81" t="s">
        <v>17000</v>
      </c>
      <c r="M1414" s="81" t="s">
        <v>17001</v>
      </c>
      <c r="N1414" s="81" t="s">
        <v>11269</v>
      </c>
      <c r="O1414" s="81" t="s">
        <v>11269</v>
      </c>
      <c r="P1414" s="81" t="s">
        <v>11269</v>
      </c>
      <c r="Q1414" s="81" t="s">
        <v>11269</v>
      </c>
      <c r="R1414" s="81" t="s">
        <v>11269</v>
      </c>
      <c r="S1414" s="81" t="s">
        <v>11269</v>
      </c>
      <c r="T1414" s="81" t="s">
        <v>11269</v>
      </c>
      <c r="U1414" s="81" t="s">
        <v>11269</v>
      </c>
      <c r="V1414" s="81" t="s">
        <v>11269</v>
      </c>
      <c r="W1414" s="81" t="s">
        <v>11269</v>
      </c>
      <c r="X1414" s="81"/>
      <c r="Y1414" s="81"/>
      <c r="Z1414" s="82"/>
      <c r="AA1414" s="82"/>
      <c r="AB1414" s="81" t="s">
        <v>11269</v>
      </c>
      <c r="AC1414" s="83" t="s">
        <v>11269</v>
      </c>
      <c r="AD1414" s="81"/>
      <c r="AE1414" s="81"/>
      <c r="AF1414" s="81"/>
      <c r="AG1414" s="84"/>
      <c r="AH1414" s="74" t="str" cm="1">
        <f t="array" ref="AH1414">_xlfn.XLOOKUP(Table_CustomerMaster[[#This Row],[Cty]],dCountry_Customer[[#All],[Cty]],dCountry_Customer[[#All],[Country Name]])</f>
        <v>Estonia</v>
      </c>
      <c r="AI1414" s="70" t="s">
        <v>11269</v>
      </c>
    </row>
    <row r="1415" spans="5:35" ht="15" hidden="1">
      <c r="E1415" s="80" t="s">
        <v>19991</v>
      </c>
      <c r="F1415" s="81" t="s">
        <v>19992</v>
      </c>
      <c r="G1415" s="81" t="s">
        <v>19981</v>
      </c>
      <c r="H1415" s="81" t="s">
        <v>16976</v>
      </c>
      <c r="I1415" s="81" t="s">
        <v>16977</v>
      </c>
      <c r="J1415" s="81" t="s">
        <v>14671</v>
      </c>
      <c r="K1415" s="81" t="s">
        <v>14961</v>
      </c>
      <c r="L1415" s="81" t="s">
        <v>17000</v>
      </c>
      <c r="M1415" s="81" t="s">
        <v>17001</v>
      </c>
      <c r="N1415" s="81" t="s">
        <v>11269</v>
      </c>
      <c r="O1415" s="81" t="s">
        <v>11269</v>
      </c>
      <c r="P1415" s="81" t="s">
        <v>11269</v>
      </c>
      <c r="Q1415" s="81" t="s">
        <v>11269</v>
      </c>
      <c r="R1415" s="81" t="s">
        <v>11269</v>
      </c>
      <c r="S1415" s="81" t="s">
        <v>11269</v>
      </c>
      <c r="T1415" s="81" t="s">
        <v>11269</v>
      </c>
      <c r="U1415" s="81" t="s">
        <v>11269</v>
      </c>
      <c r="V1415" s="81" t="s">
        <v>11269</v>
      </c>
      <c r="W1415" s="81" t="s">
        <v>11269</v>
      </c>
      <c r="X1415" s="81"/>
      <c r="Y1415" s="81"/>
      <c r="Z1415" s="82"/>
      <c r="AA1415" s="82"/>
      <c r="AB1415" s="81" t="s">
        <v>11269</v>
      </c>
      <c r="AC1415" s="83" t="s">
        <v>11269</v>
      </c>
      <c r="AD1415" s="81"/>
      <c r="AE1415" s="81"/>
      <c r="AF1415" s="81"/>
      <c r="AG1415" s="84"/>
      <c r="AH1415" s="74" t="str" cm="1">
        <f t="array" ref="AH1415">_xlfn.XLOOKUP(Table_CustomerMaster[[#This Row],[Cty]],dCountry_Customer[[#All],[Cty]],dCountry_Customer[[#All],[Country Name]])</f>
        <v>Estonia</v>
      </c>
      <c r="AI1415" s="70" t="s">
        <v>11269</v>
      </c>
    </row>
    <row r="1416" spans="5:35" ht="15" hidden="1">
      <c r="E1416" s="80" t="s">
        <v>19993</v>
      </c>
      <c r="F1416" s="81" t="s">
        <v>19994</v>
      </c>
      <c r="G1416" s="81" t="s">
        <v>19981</v>
      </c>
      <c r="H1416" s="81" t="s">
        <v>16976</v>
      </c>
      <c r="I1416" s="81" t="s">
        <v>16977</v>
      </c>
      <c r="J1416" s="81" t="s">
        <v>14671</v>
      </c>
      <c r="K1416" s="81" t="s">
        <v>14961</v>
      </c>
      <c r="L1416" s="81" t="s">
        <v>17000</v>
      </c>
      <c r="M1416" s="81" t="s">
        <v>17001</v>
      </c>
      <c r="N1416" s="81" t="s">
        <v>11269</v>
      </c>
      <c r="O1416" s="81" t="s">
        <v>11269</v>
      </c>
      <c r="P1416" s="81" t="s">
        <v>11269</v>
      </c>
      <c r="Q1416" s="81" t="s">
        <v>11269</v>
      </c>
      <c r="R1416" s="81" t="s">
        <v>11269</v>
      </c>
      <c r="S1416" s="81" t="s">
        <v>11269</v>
      </c>
      <c r="T1416" s="81" t="s">
        <v>11269</v>
      </c>
      <c r="U1416" s="81" t="s">
        <v>11269</v>
      </c>
      <c r="V1416" s="81" t="s">
        <v>11269</v>
      </c>
      <c r="W1416" s="81" t="s">
        <v>11269</v>
      </c>
      <c r="X1416" s="81"/>
      <c r="Y1416" s="81"/>
      <c r="Z1416" s="82"/>
      <c r="AA1416" s="82"/>
      <c r="AB1416" s="81" t="s">
        <v>11269</v>
      </c>
      <c r="AC1416" s="83" t="s">
        <v>11269</v>
      </c>
      <c r="AD1416" s="81"/>
      <c r="AE1416" s="81"/>
      <c r="AF1416" s="81"/>
      <c r="AG1416" s="84"/>
      <c r="AH1416" s="74" t="str" cm="1">
        <f t="array" ref="AH1416">_xlfn.XLOOKUP(Table_CustomerMaster[[#This Row],[Cty]],dCountry_Customer[[#All],[Cty]],dCountry_Customer[[#All],[Country Name]])</f>
        <v>Estonia</v>
      </c>
      <c r="AI1416" s="70" t="s">
        <v>11269</v>
      </c>
    </row>
    <row r="1417" spans="5:35" ht="15" hidden="1">
      <c r="E1417" s="80" t="s">
        <v>19995</v>
      </c>
      <c r="F1417" s="81" t="s">
        <v>2427</v>
      </c>
      <c r="G1417" s="81" t="s">
        <v>19981</v>
      </c>
      <c r="H1417" s="81" t="s">
        <v>16976</v>
      </c>
      <c r="I1417" s="81" t="s">
        <v>16977</v>
      </c>
      <c r="J1417" s="81" t="s">
        <v>14671</v>
      </c>
      <c r="K1417" s="81" t="s">
        <v>14961</v>
      </c>
      <c r="L1417" s="81" t="s">
        <v>17907</v>
      </c>
      <c r="M1417" s="81" t="s">
        <v>11008</v>
      </c>
      <c r="N1417" s="81" t="s">
        <v>17703</v>
      </c>
      <c r="O1417" s="81" t="s">
        <v>11543</v>
      </c>
      <c r="P1417" s="81" t="s">
        <v>11269</v>
      </c>
      <c r="Q1417" s="81" t="s">
        <v>11269</v>
      </c>
      <c r="R1417" s="81" t="s">
        <v>16982</v>
      </c>
      <c r="S1417" s="81" t="s">
        <v>16983</v>
      </c>
      <c r="T1417" s="81" t="s">
        <v>11269</v>
      </c>
      <c r="U1417" s="81" t="s">
        <v>11269</v>
      </c>
      <c r="V1417" s="81" t="s">
        <v>11269</v>
      </c>
      <c r="W1417" s="81" t="s">
        <v>11269</v>
      </c>
      <c r="X1417" s="81"/>
      <c r="Y1417" s="81"/>
      <c r="Z1417" s="82"/>
      <c r="AA1417" s="82"/>
      <c r="AB1417" s="81" t="s">
        <v>11269</v>
      </c>
      <c r="AC1417" s="83" t="s">
        <v>11269</v>
      </c>
      <c r="AD1417" s="81"/>
      <c r="AE1417" s="81"/>
      <c r="AF1417" s="81"/>
      <c r="AG1417" s="84"/>
      <c r="AH1417" s="74" t="str" cm="1">
        <f t="array" ref="AH1417">_xlfn.XLOOKUP(Table_CustomerMaster[[#This Row],[Cty]],dCountry_Customer[[#All],[Cty]],dCountry_Customer[[#All],[Country Name]])</f>
        <v>Estonia</v>
      </c>
      <c r="AI1417" s="70" t="s">
        <v>11269</v>
      </c>
    </row>
    <row r="1418" spans="5:35" ht="15" hidden="1">
      <c r="E1418" s="80" t="s">
        <v>19996</v>
      </c>
      <c r="F1418" s="81" t="s">
        <v>2331</v>
      </c>
      <c r="G1418" s="81" t="s">
        <v>19978</v>
      </c>
      <c r="H1418" s="81" t="s">
        <v>16976</v>
      </c>
      <c r="I1418" s="81" t="s">
        <v>16977</v>
      </c>
      <c r="J1418" s="81" t="s">
        <v>14671</v>
      </c>
      <c r="K1418" s="81" t="s">
        <v>14961</v>
      </c>
      <c r="L1418" s="81" t="s">
        <v>17907</v>
      </c>
      <c r="M1418" s="81" t="s">
        <v>11008</v>
      </c>
      <c r="N1418" s="81" t="s">
        <v>17703</v>
      </c>
      <c r="O1418" s="81" t="s">
        <v>11543</v>
      </c>
      <c r="P1418" s="81" t="s">
        <v>11269</v>
      </c>
      <c r="Q1418" s="81" t="s">
        <v>11269</v>
      </c>
      <c r="R1418" s="81" t="s">
        <v>16982</v>
      </c>
      <c r="S1418" s="81" t="s">
        <v>16983</v>
      </c>
      <c r="T1418" s="81" t="s">
        <v>11269</v>
      </c>
      <c r="U1418" s="81" t="s">
        <v>11269</v>
      </c>
      <c r="V1418" s="81" t="s">
        <v>11269</v>
      </c>
      <c r="W1418" s="81" t="s">
        <v>11269</v>
      </c>
      <c r="X1418" s="81"/>
      <c r="Y1418" s="81"/>
      <c r="Z1418" s="82"/>
      <c r="AA1418" s="82"/>
      <c r="AB1418" s="81" t="s">
        <v>11269</v>
      </c>
      <c r="AC1418" s="83" t="s">
        <v>11269</v>
      </c>
      <c r="AD1418" s="81"/>
      <c r="AE1418" s="81"/>
      <c r="AF1418" s="81"/>
      <c r="AG1418" s="84"/>
      <c r="AH1418" s="74" t="str" cm="1">
        <f t="array" ref="AH1418">_xlfn.XLOOKUP(Table_CustomerMaster[[#This Row],[Cty]],dCountry_Customer[[#All],[Cty]],dCountry_Customer[[#All],[Country Name]])</f>
        <v>Estonia</v>
      </c>
      <c r="AI1418" s="70" t="s">
        <v>11269</v>
      </c>
    </row>
    <row r="1419" spans="5:35" ht="15" hidden="1">
      <c r="E1419" s="80" t="s">
        <v>19997</v>
      </c>
      <c r="F1419" s="81" t="s">
        <v>2323</v>
      </c>
      <c r="G1419" s="81" t="s">
        <v>19981</v>
      </c>
      <c r="H1419" s="81" t="s">
        <v>16976</v>
      </c>
      <c r="I1419" s="81" t="s">
        <v>16977</v>
      </c>
      <c r="J1419" s="81" t="s">
        <v>14671</v>
      </c>
      <c r="K1419" s="81" t="s">
        <v>14961</v>
      </c>
      <c r="L1419" s="81" t="s">
        <v>17907</v>
      </c>
      <c r="M1419" s="81" t="s">
        <v>11008</v>
      </c>
      <c r="N1419" s="81" t="s">
        <v>17703</v>
      </c>
      <c r="O1419" s="81" t="s">
        <v>11543</v>
      </c>
      <c r="P1419" s="81" t="s">
        <v>11269</v>
      </c>
      <c r="Q1419" s="81" t="s">
        <v>11269</v>
      </c>
      <c r="R1419" s="81" t="s">
        <v>16982</v>
      </c>
      <c r="S1419" s="81" t="s">
        <v>16983</v>
      </c>
      <c r="T1419" s="81" t="s">
        <v>11269</v>
      </c>
      <c r="U1419" s="81" t="s">
        <v>11269</v>
      </c>
      <c r="V1419" s="81" t="s">
        <v>11269</v>
      </c>
      <c r="W1419" s="81" t="s">
        <v>11269</v>
      </c>
      <c r="X1419" s="81"/>
      <c r="Y1419" s="81"/>
      <c r="Z1419" s="82"/>
      <c r="AA1419" s="82"/>
      <c r="AB1419" s="81" t="s">
        <v>11269</v>
      </c>
      <c r="AC1419" s="83" t="s">
        <v>11269</v>
      </c>
      <c r="AD1419" s="81"/>
      <c r="AE1419" s="81"/>
      <c r="AF1419" s="81"/>
      <c r="AG1419" s="84"/>
      <c r="AH1419" s="74" t="str" cm="1">
        <f t="array" ref="AH1419">_xlfn.XLOOKUP(Table_CustomerMaster[[#This Row],[Cty]],dCountry_Customer[[#All],[Cty]],dCountry_Customer[[#All],[Country Name]])</f>
        <v>Estonia</v>
      </c>
      <c r="AI1419" s="70" t="s">
        <v>11269</v>
      </c>
    </row>
    <row r="1420" spans="5:35" ht="15" hidden="1">
      <c r="E1420" s="80" t="s">
        <v>19998</v>
      </c>
      <c r="F1420" s="81" t="s">
        <v>2865</v>
      </c>
      <c r="G1420" s="81" t="s">
        <v>19981</v>
      </c>
      <c r="H1420" s="81" t="s">
        <v>19984</v>
      </c>
      <c r="I1420" s="81" t="s">
        <v>19985</v>
      </c>
      <c r="J1420" s="81" t="s">
        <v>14671</v>
      </c>
      <c r="K1420" s="81" t="s">
        <v>14961</v>
      </c>
      <c r="L1420" s="81" t="s">
        <v>17907</v>
      </c>
      <c r="M1420" s="81" t="s">
        <v>11008</v>
      </c>
      <c r="N1420" s="81" t="s">
        <v>17703</v>
      </c>
      <c r="O1420" s="81" t="s">
        <v>11543</v>
      </c>
      <c r="P1420" s="81" t="s">
        <v>11269</v>
      </c>
      <c r="Q1420" s="81" t="s">
        <v>11269</v>
      </c>
      <c r="R1420" s="81" t="s">
        <v>16982</v>
      </c>
      <c r="S1420" s="81" t="s">
        <v>16983</v>
      </c>
      <c r="T1420" s="81" t="s">
        <v>11269</v>
      </c>
      <c r="U1420" s="81" t="s">
        <v>11269</v>
      </c>
      <c r="V1420" s="81" t="s">
        <v>11269</v>
      </c>
      <c r="W1420" s="81" t="s">
        <v>11269</v>
      </c>
      <c r="X1420" s="81"/>
      <c r="Y1420" s="81"/>
      <c r="Z1420" s="82"/>
      <c r="AA1420" s="82"/>
      <c r="AB1420" s="81" t="s">
        <v>11269</v>
      </c>
      <c r="AC1420" s="83" t="s">
        <v>11269</v>
      </c>
      <c r="AD1420" s="81"/>
      <c r="AE1420" s="81"/>
      <c r="AF1420" s="81"/>
      <c r="AG1420" s="84"/>
      <c r="AH1420" s="74" t="str" cm="1">
        <f t="array" ref="AH1420">_xlfn.XLOOKUP(Table_CustomerMaster[[#This Row],[Cty]],dCountry_Customer[[#All],[Cty]],dCountry_Customer[[#All],[Country Name]])</f>
        <v>Estonia</v>
      </c>
      <c r="AI1420" s="70" t="s">
        <v>11269</v>
      </c>
    </row>
    <row r="1421" spans="5:35" ht="15" hidden="1">
      <c r="E1421" s="80" t="s">
        <v>19999</v>
      </c>
      <c r="F1421" s="81" t="s">
        <v>2118</v>
      </c>
      <c r="G1421" s="81" t="s">
        <v>19981</v>
      </c>
      <c r="H1421" s="81" t="s">
        <v>16976</v>
      </c>
      <c r="I1421" s="81" t="s">
        <v>16977</v>
      </c>
      <c r="J1421" s="81" t="s">
        <v>14671</v>
      </c>
      <c r="K1421" s="81" t="s">
        <v>14961</v>
      </c>
      <c r="L1421" s="81" t="s">
        <v>17907</v>
      </c>
      <c r="M1421" s="81" t="s">
        <v>11008</v>
      </c>
      <c r="N1421" s="81" t="s">
        <v>17703</v>
      </c>
      <c r="O1421" s="81" t="s">
        <v>11543</v>
      </c>
      <c r="P1421" s="81" t="s">
        <v>11269</v>
      </c>
      <c r="Q1421" s="81" t="s">
        <v>11269</v>
      </c>
      <c r="R1421" s="81" t="s">
        <v>16982</v>
      </c>
      <c r="S1421" s="81" t="s">
        <v>16983</v>
      </c>
      <c r="T1421" s="81" t="s">
        <v>11269</v>
      </c>
      <c r="U1421" s="81" t="s">
        <v>11269</v>
      </c>
      <c r="V1421" s="81" t="s">
        <v>11269</v>
      </c>
      <c r="W1421" s="81" t="s">
        <v>11269</v>
      </c>
      <c r="X1421" s="81"/>
      <c r="Y1421" s="81"/>
      <c r="Z1421" s="82"/>
      <c r="AA1421" s="82"/>
      <c r="AB1421" s="81" t="s">
        <v>11269</v>
      </c>
      <c r="AC1421" s="83" t="s">
        <v>11269</v>
      </c>
      <c r="AD1421" s="81"/>
      <c r="AE1421" s="81"/>
      <c r="AF1421" s="81"/>
      <c r="AG1421" s="84"/>
      <c r="AH1421" s="74" t="str" cm="1">
        <f t="array" ref="AH1421">_xlfn.XLOOKUP(Table_CustomerMaster[[#This Row],[Cty]],dCountry_Customer[[#All],[Cty]],dCountry_Customer[[#All],[Country Name]])</f>
        <v>Estonia</v>
      </c>
      <c r="AI1421" s="70" t="s">
        <v>11269</v>
      </c>
    </row>
    <row r="1422" spans="5:35" ht="15" hidden="1">
      <c r="E1422" s="80" t="s">
        <v>20000</v>
      </c>
      <c r="F1422" s="81" t="s">
        <v>20001</v>
      </c>
      <c r="G1422" s="81" t="s">
        <v>19981</v>
      </c>
      <c r="H1422" s="81" t="s">
        <v>16976</v>
      </c>
      <c r="I1422" s="81" t="s">
        <v>16977</v>
      </c>
      <c r="J1422" s="81" t="s">
        <v>14671</v>
      </c>
      <c r="K1422" s="81" t="s">
        <v>14961</v>
      </c>
      <c r="L1422" s="81" t="s">
        <v>17907</v>
      </c>
      <c r="M1422" s="81" t="s">
        <v>11008</v>
      </c>
      <c r="N1422" s="81" t="s">
        <v>17703</v>
      </c>
      <c r="O1422" s="81" t="s">
        <v>11543</v>
      </c>
      <c r="P1422" s="81" t="s">
        <v>11269</v>
      </c>
      <c r="Q1422" s="81" t="s">
        <v>11269</v>
      </c>
      <c r="R1422" s="81" t="s">
        <v>16982</v>
      </c>
      <c r="S1422" s="81" t="s">
        <v>16983</v>
      </c>
      <c r="T1422" s="81" t="s">
        <v>11269</v>
      </c>
      <c r="U1422" s="81" t="s">
        <v>11269</v>
      </c>
      <c r="V1422" s="81" t="s">
        <v>11269</v>
      </c>
      <c r="W1422" s="81" t="s">
        <v>11269</v>
      </c>
      <c r="X1422" s="81"/>
      <c r="Y1422" s="81"/>
      <c r="Z1422" s="82"/>
      <c r="AA1422" s="82"/>
      <c r="AB1422" s="81" t="s">
        <v>11269</v>
      </c>
      <c r="AC1422" s="83" t="s">
        <v>11269</v>
      </c>
      <c r="AD1422" s="81"/>
      <c r="AE1422" s="81"/>
      <c r="AF1422" s="81"/>
      <c r="AG1422" s="84"/>
      <c r="AH1422" s="74" t="str" cm="1">
        <f t="array" ref="AH1422">_xlfn.XLOOKUP(Table_CustomerMaster[[#This Row],[Cty]],dCountry_Customer[[#All],[Cty]],dCountry_Customer[[#All],[Country Name]])</f>
        <v>Estonia</v>
      </c>
      <c r="AI1422" s="70" t="s">
        <v>11269</v>
      </c>
    </row>
    <row r="1423" spans="5:35" ht="15" hidden="1">
      <c r="E1423" s="80" t="s">
        <v>20002</v>
      </c>
      <c r="F1423" s="81" t="s">
        <v>20003</v>
      </c>
      <c r="G1423" s="81" t="s">
        <v>19981</v>
      </c>
      <c r="H1423" s="81" t="s">
        <v>19984</v>
      </c>
      <c r="I1423" s="81" t="s">
        <v>19985</v>
      </c>
      <c r="J1423" s="81" t="s">
        <v>14671</v>
      </c>
      <c r="K1423" s="81" t="s">
        <v>14961</v>
      </c>
      <c r="L1423" s="81" t="s">
        <v>17000</v>
      </c>
      <c r="M1423" s="81" t="s">
        <v>17001</v>
      </c>
      <c r="N1423" s="81" t="s">
        <v>11269</v>
      </c>
      <c r="O1423" s="81" t="s">
        <v>11269</v>
      </c>
      <c r="P1423" s="81" t="s">
        <v>11269</v>
      </c>
      <c r="Q1423" s="81" t="s">
        <v>11269</v>
      </c>
      <c r="R1423" s="81" t="s">
        <v>11269</v>
      </c>
      <c r="S1423" s="81" t="s">
        <v>11269</v>
      </c>
      <c r="T1423" s="81" t="s">
        <v>11269</v>
      </c>
      <c r="U1423" s="81" t="s">
        <v>11269</v>
      </c>
      <c r="V1423" s="81" t="s">
        <v>11269</v>
      </c>
      <c r="W1423" s="81" t="s">
        <v>11269</v>
      </c>
      <c r="X1423" s="81"/>
      <c r="Y1423" s="81"/>
      <c r="Z1423" s="82"/>
      <c r="AA1423" s="82"/>
      <c r="AB1423" s="81" t="s">
        <v>11269</v>
      </c>
      <c r="AC1423" s="83" t="s">
        <v>11269</v>
      </c>
      <c r="AD1423" s="81"/>
      <c r="AE1423" s="81"/>
      <c r="AF1423" s="81"/>
      <c r="AG1423" s="84"/>
      <c r="AH1423" s="74" t="str" cm="1">
        <f t="array" ref="AH1423">_xlfn.XLOOKUP(Table_CustomerMaster[[#This Row],[Cty]],dCountry_Customer[[#All],[Cty]],dCountry_Customer[[#All],[Country Name]])</f>
        <v>Estonia</v>
      </c>
      <c r="AI1423" s="70" t="s">
        <v>11269</v>
      </c>
    </row>
    <row r="1424" spans="5:35" ht="15" hidden="1">
      <c r="E1424" s="80" t="s">
        <v>20004</v>
      </c>
      <c r="F1424" s="81" t="s">
        <v>20005</v>
      </c>
      <c r="G1424" s="81" t="s">
        <v>19981</v>
      </c>
      <c r="H1424" s="81" t="s">
        <v>16976</v>
      </c>
      <c r="I1424" s="81" t="s">
        <v>16977</v>
      </c>
      <c r="J1424" s="81" t="s">
        <v>14671</v>
      </c>
      <c r="K1424" s="81" t="s">
        <v>14961</v>
      </c>
      <c r="L1424" s="81" t="s">
        <v>17000</v>
      </c>
      <c r="M1424" s="81" t="s">
        <v>17001</v>
      </c>
      <c r="N1424" s="81" t="s">
        <v>11269</v>
      </c>
      <c r="O1424" s="81" t="s">
        <v>11269</v>
      </c>
      <c r="P1424" s="81" t="s">
        <v>11269</v>
      </c>
      <c r="Q1424" s="81" t="s">
        <v>11269</v>
      </c>
      <c r="R1424" s="81" t="s">
        <v>11269</v>
      </c>
      <c r="S1424" s="81" t="s">
        <v>11269</v>
      </c>
      <c r="T1424" s="81" t="s">
        <v>11269</v>
      </c>
      <c r="U1424" s="81" t="s">
        <v>11269</v>
      </c>
      <c r="V1424" s="81" t="s">
        <v>11269</v>
      </c>
      <c r="W1424" s="81" t="s">
        <v>11269</v>
      </c>
      <c r="X1424" s="81"/>
      <c r="Y1424" s="81"/>
      <c r="Z1424" s="82"/>
      <c r="AA1424" s="82"/>
      <c r="AB1424" s="81" t="s">
        <v>11269</v>
      </c>
      <c r="AC1424" s="83" t="s">
        <v>11269</v>
      </c>
      <c r="AD1424" s="81"/>
      <c r="AE1424" s="81"/>
      <c r="AF1424" s="81"/>
      <c r="AG1424" s="84"/>
      <c r="AH1424" s="74" t="str" cm="1">
        <f t="array" ref="AH1424">_xlfn.XLOOKUP(Table_CustomerMaster[[#This Row],[Cty]],dCountry_Customer[[#All],[Cty]],dCountry_Customer[[#All],[Country Name]])</f>
        <v>Estonia</v>
      </c>
      <c r="AI1424" s="70" t="s">
        <v>11269</v>
      </c>
    </row>
    <row r="1425" spans="5:35" ht="15" hidden="1">
      <c r="E1425" s="92" t="s">
        <v>20006</v>
      </c>
      <c r="F1425" s="81" t="s">
        <v>14865</v>
      </c>
      <c r="G1425" s="81" t="s">
        <v>19981</v>
      </c>
      <c r="H1425" s="93" t="s">
        <v>19984</v>
      </c>
      <c r="I1425" s="81" t="s">
        <v>19985</v>
      </c>
      <c r="J1425" s="81" t="s">
        <v>14671</v>
      </c>
      <c r="K1425" s="86" t="s">
        <v>14961</v>
      </c>
      <c r="L1425" s="81" t="s">
        <v>18224</v>
      </c>
      <c r="M1425" s="81" t="s">
        <v>6970</v>
      </c>
      <c r="N1425" s="81" t="s">
        <v>16980</v>
      </c>
      <c r="O1425" s="81" t="s">
        <v>6580</v>
      </c>
      <c r="P1425" s="81" t="s">
        <v>11269</v>
      </c>
      <c r="Q1425" s="81" t="s">
        <v>11269</v>
      </c>
      <c r="R1425" s="81" t="s">
        <v>16982</v>
      </c>
      <c r="S1425" s="81" t="s">
        <v>16983</v>
      </c>
      <c r="T1425" s="81" t="s">
        <v>11269</v>
      </c>
      <c r="U1425" s="81" t="s">
        <v>11269</v>
      </c>
      <c r="V1425" s="81" t="s">
        <v>11269</v>
      </c>
      <c r="W1425" s="81" t="s">
        <v>11269</v>
      </c>
      <c r="X1425" s="81"/>
      <c r="Y1425" s="81"/>
      <c r="Z1425" s="82"/>
      <c r="AA1425" s="82"/>
      <c r="AB1425" s="81" t="s">
        <v>11269</v>
      </c>
      <c r="AC1425" s="83" t="s">
        <v>11269</v>
      </c>
      <c r="AD1425" s="81"/>
      <c r="AE1425" s="81"/>
      <c r="AF1425" s="81"/>
      <c r="AH1425" s="74" t="str" cm="1">
        <f t="array" ref="AH1425">_xlfn.XLOOKUP(Table_CustomerMaster[[#This Row],[Cty]],dCountry_Customer[[#All],[Cty]],dCountry_Customer[[#All],[Country Name]])</f>
        <v>Estonia</v>
      </c>
      <c r="AI1425" s="70" t="s">
        <v>11269</v>
      </c>
    </row>
    <row r="1426" spans="5:35" ht="15" hidden="1">
      <c r="E1426" s="97" t="s">
        <v>20007</v>
      </c>
      <c r="F1426" s="81" t="s">
        <v>20008</v>
      </c>
      <c r="G1426" s="81" t="s">
        <v>19981</v>
      </c>
      <c r="H1426" s="93" t="s">
        <v>19984</v>
      </c>
      <c r="I1426" s="81" t="s">
        <v>19985</v>
      </c>
      <c r="J1426" s="81" t="s">
        <v>14671</v>
      </c>
      <c r="K1426" s="86" t="s">
        <v>14961</v>
      </c>
      <c r="L1426" s="81" t="s">
        <v>17907</v>
      </c>
      <c r="M1426" s="81" t="s">
        <v>11008</v>
      </c>
      <c r="N1426" s="81" t="s">
        <v>17703</v>
      </c>
      <c r="O1426" s="81" t="s">
        <v>11543</v>
      </c>
      <c r="P1426" s="81" t="s">
        <v>11269</v>
      </c>
      <c r="Q1426" s="81" t="s">
        <v>11269</v>
      </c>
      <c r="R1426" s="81" t="s">
        <v>16982</v>
      </c>
      <c r="S1426" s="81" t="s">
        <v>16983</v>
      </c>
      <c r="T1426" s="81" t="s">
        <v>11269</v>
      </c>
      <c r="U1426" s="81" t="s">
        <v>11269</v>
      </c>
      <c r="V1426" s="81" t="s">
        <v>11269</v>
      </c>
      <c r="W1426" s="81" t="s">
        <v>11269</v>
      </c>
      <c r="X1426" s="81"/>
      <c r="Y1426" s="81"/>
      <c r="Z1426" s="81"/>
      <c r="AA1426" s="81"/>
      <c r="AB1426" s="81" t="s">
        <v>11269</v>
      </c>
      <c r="AC1426" s="83" t="s">
        <v>11269</v>
      </c>
      <c r="AD1426" s="81"/>
      <c r="AE1426" s="81"/>
      <c r="AF1426" s="81"/>
      <c r="AH1426" s="74" t="str" cm="1">
        <f t="array" ref="AH1426">_xlfn.XLOOKUP(Table_CustomerMaster[[#This Row],[Cty]],dCountry_Customer[[#All],[Cty]],dCountry_Customer[[#All],[Country Name]])</f>
        <v>Estonia</v>
      </c>
    </row>
    <row r="1427" spans="5:35" ht="15" hidden="1">
      <c r="E1427" s="80" t="s">
        <v>20009</v>
      </c>
      <c r="F1427" s="81" t="s">
        <v>2296</v>
      </c>
      <c r="G1427" s="81" t="s">
        <v>20010</v>
      </c>
      <c r="H1427" s="81" t="s">
        <v>20011</v>
      </c>
      <c r="I1427" s="81" t="s">
        <v>20012</v>
      </c>
      <c r="J1427" s="81" t="s">
        <v>17190</v>
      </c>
      <c r="K1427" s="81" t="s">
        <v>14961</v>
      </c>
      <c r="L1427" s="85">
        <v>3801566</v>
      </c>
      <c r="M1427" s="85" t="s">
        <v>11558</v>
      </c>
      <c r="N1427" s="81" t="s">
        <v>16980</v>
      </c>
      <c r="O1427" s="81" t="s">
        <v>6580</v>
      </c>
      <c r="P1427" s="81" t="s">
        <v>11269</v>
      </c>
      <c r="Q1427" s="81" t="s">
        <v>11269</v>
      </c>
      <c r="R1427" s="81" t="s">
        <v>16982</v>
      </c>
      <c r="S1427" s="81" t="s">
        <v>16983</v>
      </c>
      <c r="T1427" s="81" t="s">
        <v>11269</v>
      </c>
      <c r="U1427" s="81" t="s">
        <v>11269</v>
      </c>
      <c r="V1427" s="81" t="s">
        <v>11269</v>
      </c>
      <c r="W1427" s="81" t="s">
        <v>11269</v>
      </c>
      <c r="X1427" s="81"/>
      <c r="Y1427" s="81"/>
      <c r="Z1427" s="82"/>
      <c r="AA1427" s="82"/>
      <c r="AB1427" s="81" t="s">
        <v>11269</v>
      </c>
      <c r="AC1427" s="83" t="s">
        <v>11269</v>
      </c>
      <c r="AD1427" s="81"/>
      <c r="AE1427" s="81"/>
      <c r="AF1427" s="81"/>
      <c r="AG1427" s="84"/>
      <c r="AH1427" s="74" t="str" cm="1">
        <f t="array" ref="AH1427">_xlfn.XLOOKUP(Table_CustomerMaster[[#This Row],[Cty]],dCountry_Customer[[#All],[Cty]],dCountry_Customer[[#All],[Country Name]])</f>
        <v>Denmark</v>
      </c>
      <c r="AI1427" s="70" t="s">
        <v>11269</v>
      </c>
    </row>
    <row r="1428" spans="5:35" ht="15" hidden="1">
      <c r="E1428" s="80" t="s">
        <v>20013</v>
      </c>
      <c r="F1428" s="81" t="s">
        <v>1888</v>
      </c>
      <c r="G1428" s="81" t="s">
        <v>20014</v>
      </c>
      <c r="H1428" s="81" t="s">
        <v>20015</v>
      </c>
      <c r="I1428" s="81" t="s">
        <v>20016</v>
      </c>
      <c r="J1428" s="81" t="s">
        <v>17190</v>
      </c>
      <c r="K1428" s="81" t="s">
        <v>14961</v>
      </c>
      <c r="L1428" s="85">
        <v>3801566</v>
      </c>
      <c r="M1428" s="85" t="s">
        <v>11558</v>
      </c>
      <c r="N1428" s="81" t="s">
        <v>16980</v>
      </c>
      <c r="O1428" s="81" t="s">
        <v>6580</v>
      </c>
      <c r="P1428" s="81" t="s">
        <v>11269</v>
      </c>
      <c r="Q1428" s="81" t="s">
        <v>11269</v>
      </c>
      <c r="R1428" s="81" t="s">
        <v>16982</v>
      </c>
      <c r="S1428" s="81" t="s">
        <v>16983</v>
      </c>
      <c r="T1428" s="81" t="s">
        <v>11269</v>
      </c>
      <c r="U1428" s="81" t="s">
        <v>11269</v>
      </c>
      <c r="V1428" s="81" t="s">
        <v>11269</v>
      </c>
      <c r="W1428" s="81" t="s">
        <v>11269</v>
      </c>
      <c r="X1428" s="81"/>
      <c r="Y1428" s="81"/>
      <c r="Z1428" s="82"/>
      <c r="AA1428" s="82"/>
      <c r="AB1428" s="81" t="s">
        <v>11269</v>
      </c>
      <c r="AC1428" s="83" t="s">
        <v>11269</v>
      </c>
      <c r="AD1428" s="81"/>
      <c r="AE1428" s="81"/>
      <c r="AF1428" s="81"/>
      <c r="AG1428" s="84"/>
      <c r="AH1428" s="74" t="str" cm="1">
        <f t="array" ref="AH1428">_xlfn.XLOOKUP(Table_CustomerMaster[[#This Row],[Cty]],dCountry_Customer[[#All],[Cty]],dCountry_Customer[[#All],[Country Name]])</f>
        <v>Denmark</v>
      </c>
      <c r="AI1428" s="70" t="s">
        <v>11269</v>
      </c>
    </row>
    <row r="1429" spans="5:35" ht="15" hidden="1">
      <c r="E1429" s="80" t="s">
        <v>20017</v>
      </c>
      <c r="F1429" s="81" t="s">
        <v>2945</v>
      </c>
      <c r="G1429" s="81" t="s">
        <v>20018</v>
      </c>
      <c r="H1429" s="81" t="s">
        <v>20019</v>
      </c>
      <c r="I1429" s="81" t="s">
        <v>20020</v>
      </c>
      <c r="J1429" s="81" t="s">
        <v>17190</v>
      </c>
      <c r="K1429" s="81" t="s">
        <v>14961</v>
      </c>
      <c r="L1429" s="85">
        <v>3801566</v>
      </c>
      <c r="M1429" s="85" t="s">
        <v>11558</v>
      </c>
      <c r="N1429" s="81" t="s">
        <v>16980</v>
      </c>
      <c r="O1429" s="81" t="s">
        <v>6580</v>
      </c>
      <c r="P1429" s="81" t="s">
        <v>11269</v>
      </c>
      <c r="Q1429" s="81" t="s">
        <v>11269</v>
      </c>
      <c r="R1429" s="81" t="s">
        <v>16982</v>
      </c>
      <c r="S1429" s="81" t="s">
        <v>16983</v>
      </c>
      <c r="T1429" s="81" t="s">
        <v>11269</v>
      </c>
      <c r="U1429" s="81" t="s">
        <v>11269</v>
      </c>
      <c r="V1429" s="81" t="s">
        <v>11269</v>
      </c>
      <c r="W1429" s="81" t="s">
        <v>11269</v>
      </c>
      <c r="X1429" s="81"/>
      <c r="Y1429" s="81"/>
      <c r="Z1429" s="82"/>
      <c r="AA1429" s="82"/>
      <c r="AB1429" s="81" t="s">
        <v>11269</v>
      </c>
      <c r="AC1429" s="83" t="s">
        <v>11269</v>
      </c>
      <c r="AD1429" s="81"/>
      <c r="AE1429" s="81"/>
      <c r="AF1429" s="81"/>
      <c r="AG1429" s="84"/>
      <c r="AH1429" s="74" t="str" cm="1">
        <f t="array" ref="AH1429">_xlfn.XLOOKUP(Table_CustomerMaster[[#This Row],[Cty]],dCountry_Customer[[#All],[Cty]],dCountry_Customer[[#All],[Country Name]])</f>
        <v>Denmark</v>
      </c>
      <c r="AI1429" s="70" t="s">
        <v>11269</v>
      </c>
    </row>
    <row r="1430" spans="5:35" ht="15" hidden="1">
      <c r="E1430" s="80" t="s">
        <v>20021</v>
      </c>
      <c r="F1430" s="81" t="s">
        <v>1887</v>
      </c>
      <c r="G1430" s="81" t="s">
        <v>20022</v>
      </c>
      <c r="H1430" s="81" t="s">
        <v>19805</v>
      </c>
      <c r="I1430" s="81" t="s">
        <v>20023</v>
      </c>
      <c r="J1430" s="81" t="s">
        <v>17190</v>
      </c>
      <c r="K1430" s="81" t="s">
        <v>14961</v>
      </c>
      <c r="L1430" s="85">
        <v>3801566</v>
      </c>
      <c r="M1430" s="85" t="s">
        <v>11558</v>
      </c>
      <c r="N1430" s="81" t="s">
        <v>16980</v>
      </c>
      <c r="O1430" s="81" t="s">
        <v>6580</v>
      </c>
      <c r="P1430" s="81" t="s">
        <v>11269</v>
      </c>
      <c r="Q1430" s="81" t="s">
        <v>11269</v>
      </c>
      <c r="R1430" s="81" t="s">
        <v>16982</v>
      </c>
      <c r="S1430" s="81" t="s">
        <v>16983</v>
      </c>
      <c r="T1430" s="81" t="s">
        <v>11269</v>
      </c>
      <c r="U1430" s="81" t="s">
        <v>11269</v>
      </c>
      <c r="V1430" s="81" t="s">
        <v>11269</v>
      </c>
      <c r="W1430" s="81" t="s">
        <v>11269</v>
      </c>
      <c r="X1430" s="81"/>
      <c r="Y1430" s="81"/>
      <c r="Z1430" s="82"/>
      <c r="AA1430" s="82"/>
      <c r="AB1430" s="81" t="s">
        <v>11269</v>
      </c>
      <c r="AC1430" s="83" t="s">
        <v>11269</v>
      </c>
      <c r="AD1430" s="81"/>
      <c r="AE1430" s="81"/>
      <c r="AF1430" s="81"/>
      <c r="AG1430" s="84"/>
      <c r="AH1430" s="74" t="str" cm="1">
        <f t="array" ref="AH1430">_xlfn.XLOOKUP(Table_CustomerMaster[[#This Row],[Cty]],dCountry_Customer[[#All],[Cty]],dCountry_Customer[[#All],[Country Name]])</f>
        <v>Denmark</v>
      </c>
      <c r="AI1430" s="70" t="s">
        <v>11269</v>
      </c>
    </row>
    <row r="1431" spans="5:35" ht="15" hidden="1">
      <c r="E1431" s="80" t="s">
        <v>20024</v>
      </c>
      <c r="F1431" s="81" t="s">
        <v>20025</v>
      </c>
      <c r="G1431" s="81" t="s">
        <v>20010</v>
      </c>
      <c r="H1431" s="81" t="s">
        <v>20011</v>
      </c>
      <c r="I1431" s="81" t="s">
        <v>20012</v>
      </c>
      <c r="J1431" s="81" t="s">
        <v>17190</v>
      </c>
      <c r="K1431" s="81" t="s">
        <v>14961</v>
      </c>
      <c r="L1431" s="81" t="s">
        <v>17000</v>
      </c>
      <c r="M1431" s="81" t="s">
        <v>17001</v>
      </c>
      <c r="N1431" s="81" t="s">
        <v>11269</v>
      </c>
      <c r="O1431" s="81" t="s">
        <v>11269</v>
      </c>
      <c r="P1431" s="81" t="s">
        <v>11269</v>
      </c>
      <c r="Q1431" s="81" t="s">
        <v>11269</v>
      </c>
      <c r="R1431" s="81" t="s">
        <v>11269</v>
      </c>
      <c r="S1431" s="81" t="s">
        <v>11269</v>
      </c>
      <c r="T1431" s="81" t="s">
        <v>11269</v>
      </c>
      <c r="U1431" s="81" t="s">
        <v>11269</v>
      </c>
      <c r="V1431" s="81" t="s">
        <v>11269</v>
      </c>
      <c r="W1431" s="81" t="s">
        <v>11269</v>
      </c>
      <c r="X1431" s="81"/>
      <c r="Y1431" s="81"/>
      <c r="Z1431" s="82"/>
      <c r="AA1431" s="82"/>
      <c r="AB1431" s="81" t="s">
        <v>11269</v>
      </c>
      <c r="AC1431" s="83" t="s">
        <v>11269</v>
      </c>
      <c r="AD1431" s="81"/>
      <c r="AE1431" s="81"/>
      <c r="AF1431" s="81"/>
      <c r="AG1431" s="84"/>
      <c r="AH1431" s="74" t="str" cm="1">
        <f t="array" ref="AH1431">_xlfn.XLOOKUP(Table_CustomerMaster[[#This Row],[Cty]],dCountry_Customer[[#All],[Cty]],dCountry_Customer[[#All],[Country Name]])</f>
        <v>Denmark</v>
      </c>
      <c r="AI1431" s="70" t="s">
        <v>11269</v>
      </c>
    </row>
    <row r="1432" spans="5:35" ht="15" hidden="1">
      <c r="E1432" s="80" t="s">
        <v>20026</v>
      </c>
      <c r="F1432" s="81" t="s">
        <v>1896</v>
      </c>
      <c r="G1432" s="81" t="s">
        <v>20027</v>
      </c>
      <c r="H1432" s="81" t="s">
        <v>18143</v>
      </c>
      <c r="I1432" s="81" t="s">
        <v>20028</v>
      </c>
      <c r="J1432" s="81" t="s">
        <v>17190</v>
      </c>
      <c r="K1432" s="81" t="s">
        <v>14961</v>
      </c>
      <c r="L1432" s="85">
        <v>3801566</v>
      </c>
      <c r="M1432" s="85" t="s">
        <v>11558</v>
      </c>
      <c r="N1432" s="81" t="s">
        <v>16980</v>
      </c>
      <c r="O1432" s="81" t="s">
        <v>6580</v>
      </c>
      <c r="P1432" s="81" t="s">
        <v>11269</v>
      </c>
      <c r="Q1432" s="81" t="s">
        <v>11269</v>
      </c>
      <c r="R1432" s="81" t="s">
        <v>16982</v>
      </c>
      <c r="S1432" s="81" t="s">
        <v>16983</v>
      </c>
      <c r="T1432" s="81" t="s">
        <v>11269</v>
      </c>
      <c r="U1432" s="81" t="s">
        <v>11269</v>
      </c>
      <c r="V1432" s="81" t="s">
        <v>11269</v>
      </c>
      <c r="W1432" s="81" t="s">
        <v>11269</v>
      </c>
      <c r="X1432" s="81"/>
      <c r="Y1432" s="81"/>
      <c r="Z1432" s="82"/>
      <c r="AA1432" s="82"/>
      <c r="AB1432" s="81" t="s">
        <v>11269</v>
      </c>
      <c r="AC1432" s="83" t="s">
        <v>11269</v>
      </c>
      <c r="AD1432" s="81"/>
      <c r="AE1432" s="81"/>
      <c r="AF1432" s="81"/>
      <c r="AG1432" s="84"/>
      <c r="AH1432" s="74" t="str" cm="1">
        <f t="array" ref="AH1432">_xlfn.XLOOKUP(Table_CustomerMaster[[#This Row],[Cty]],dCountry_Customer[[#All],[Cty]],dCountry_Customer[[#All],[Country Name]])</f>
        <v>Denmark</v>
      </c>
      <c r="AI1432" s="70" t="s">
        <v>11269</v>
      </c>
    </row>
    <row r="1433" spans="5:35" ht="15" hidden="1">
      <c r="E1433" s="80" t="s">
        <v>20029</v>
      </c>
      <c r="F1433" s="81" t="s">
        <v>1889</v>
      </c>
      <c r="G1433" s="81" t="s">
        <v>20030</v>
      </c>
      <c r="H1433" s="81" t="s">
        <v>20031</v>
      </c>
      <c r="I1433" s="81" t="s">
        <v>20032</v>
      </c>
      <c r="J1433" s="81" t="s">
        <v>17190</v>
      </c>
      <c r="K1433" s="81" t="s">
        <v>14961</v>
      </c>
      <c r="L1433" s="85">
        <v>3801566</v>
      </c>
      <c r="M1433" s="85" t="s">
        <v>11558</v>
      </c>
      <c r="N1433" s="86" t="s">
        <v>16980</v>
      </c>
      <c r="O1433" s="86" t="s">
        <v>6580</v>
      </c>
      <c r="P1433" s="81" t="s">
        <v>11269</v>
      </c>
      <c r="Q1433" s="81" t="s">
        <v>11269</v>
      </c>
      <c r="R1433" s="81" t="s">
        <v>16982</v>
      </c>
      <c r="S1433" s="81" t="s">
        <v>16983</v>
      </c>
      <c r="T1433" s="81" t="s">
        <v>11269</v>
      </c>
      <c r="U1433" s="81" t="s">
        <v>11269</v>
      </c>
      <c r="V1433" s="86" t="s">
        <v>11269</v>
      </c>
      <c r="W1433" s="86" t="s">
        <v>11269</v>
      </c>
      <c r="X1433" s="81"/>
      <c r="Y1433" s="81"/>
      <c r="Z1433" s="82"/>
      <c r="AA1433" s="82"/>
      <c r="AB1433" s="81" t="s">
        <v>11269</v>
      </c>
      <c r="AC1433" s="83" t="s">
        <v>11269</v>
      </c>
      <c r="AD1433" s="81"/>
      <c r="AE1433" s="81"/>
      <c r="AF1433" s="81"/>
      <c r="AG1433" s="84"/>
      <c r="AH1433" s="74" t="str" cm="1">
        <f t="array" ref="AH1433">_xlfn.XLOOKUP(Table_CustomerMaster[[#This Row],[Cty]],dCountry_Customer[[#All],[Cty]],dCountry_Customer[[#All],[Country Name]])</f>
        <v>Denmark</v>
      </c>
      <c r="AI1433" s="70" t="s">
        <v>11269</v>
      </c>
    </row>
    <row r="1434" spans="5:35" ht="15" hidden="1">
      <c r="E1434" s="92" t="s">
        <v>20033</v>
      </c>
      <c r="F1434" s="81" t="s">
        <v>1892</v>
      </c>
      <c r="G1434" s="81" t="s">
        <v>20028</v>
      </c>
      <c r="H1434" s="93" t="s">
        <v>18143</v>
      </c>
      <c r="I1434" s="81" t="s">
        <v>20028</v>
      </c>
      <c r="J1434" s="81" t="s">
        <v>17190</v>
      </c>
      <c r="K1434" s="86" t="s">
        <v>14961</v>
      </c>
      <c r="L1434" s="85">
        <v>3801566</v>
      </c>
      <c r="M1434" s="85" t="s">
        <v>11558</v>
      </c>
      <c r="N1434" s="81" t="s">
        <v>16980</v>
      </c>
      <c r="O1434" s="81" t="s">
        <v>6580</v>
      </c>
      <c r="P1434" s="81" t="s">
        <v>11269</v>
      </c>
      <c r="Q1434" s="81" t="s">
        <v>11269</v>
      </c>
      <c r="R1434" s="81" t="s">
        <v>16982</v>
      </c>
      <c r="S1434" s="81" t="s">
        <v>16983</v>
      </c>
      <c r="T1434" s="81" t="s">
        <v>11269</v>
      </c>
      <c r="U1434" s="81" t="s">
        <v>11269</v>
      </c>
      <c r="V1434" s="81" t="s">
        <v>11269</v>
      </c>
      <c r="W1434" s="81" t="s">
        <v>11269</v>
      </c>
      <c r="X1434" s="81"/>
      <c r="Y1434" s="81"/>
      <c r="Z1434" s="82"/>
      <c r="AA1434" s="82"/>
      <c r="AB1434" s="81" t="s">
        <v>11269</v>
      </c>
      <c r="AC1434" s="83" t="s">
        <v>11269</v>
      </c>
      <c r="AD1434" s="81"/>
      <c r="AE1434" s="81"/>
      <c r="AF1434" s="81"/>
      <c r="AH1434" s="74" t="str" cm="1">
        <f t="array" ref="AH1434">_xlfn.XLOOKUP(Table_CustomerMaster[[#This Row],[Cty]],dCountry_Customer[[#All],[Cty]],dCountry_Customer[[#All],[Country Name]])</f>
        <v>Denmark</v>
      </c>
    </row>
    <row r="1435" spans="5:35" ht="15" hidden="1">
      <c r="E1435" s="80" t="s">
        <v>20034</v>
      </c>
      <c r="F1435" s="81" t="s">
        <v>14640</v>
      </c>
      <c r="G1435" s="81" t="s">
        <v>20035</v>
      </c>
      <c r="H1435" s="81" t="s">
        <v>18281</v>
      </c>
      <c r="I1435" s="81" t="s">
        <v>20036</v>
      </c>
      <c r="J1435" s="81" t="s">
        <v>17182</v>
      </c>
      <c r="K1435" s="81" t="s">
        <v>14961</v>
      </c>
      <c r="L1435" s="81" t="s">
        <v>18224</v>
      </c>
      <c r="M1435" s="81" t="s">
        <v>6970</v>
      </c>
      <c r="N1435" s="81" t="s">
        <v>16980</v>
      </c>
      <c r="O1435" s="81" t="s">
        <v>6580</v>
      </c>
      <c r="P1435" s="81" t="s">
        <v>11269</v>
      </c>
      <c r="Q1435" s="81" t="s">
        <v>11269</v>
      </c>
      <c r="R1435" s="81" t="s">
        <v>16981</v>
      </c>
      <c r="S1435" s="81" t="s">
        <v>14657</v>
      </c>
      <c r="T1435" s="81" t="s">
        <v>16982</v>
      </c>
      <c r="U1435" s="81" t="s">
        <v>16983</v>
      </c>
      <c r="V1435" s="81" t="s">
        <v>11269</v>
      </c>
      <c r="W1435" s="81" t="s">
        <v>11269</v>
      </c>
      <c r="X1435" s="81"/>
      <c r="Y1435" s="81"/>
      <c r="Z1435" s="82"/>
      <c r="AA1435" s="82"/>
      <c r="AB1435" s="81" t="s">
        <v>11269</v>
      </c>
      <c r="AC1435" s="83" t="s">
        <v>11269</v>
      </c>
      <c r="AD1435" s="81"/>
      <c r="AE1435" s="81"/>
      <c r="AF1435" s="81"/>
      <c r="AG1435" s="84"/>
      <c r="AH1435" s="74" t="str" cm="1">
        <f t="array" ref="AH1435">_xlfn.XLOOKUP(Table_CustomerMaster[[#This Row],[Cty]],dCountry_Customer[[#All],[Cty]],dCountry_Customer[[#All],[Country Name]])</f>
        <v>Germany</v>
      </c>
      <c r="AI1435" s="70" t="s">
        <v>11269</v>
      </c>
    </row>
    <row r="1436" spans="5:35" ht="15" hidden="1">
      <c r="E1436" s="80" t="s">
        <v>20037</v>
      </c>
      <c r="F1436" s="81" t="s">
        <v>2208</v>
      </c>
      <c r="G1436" s="81" t="s">
        <v>20038</v>
      </c>
      <c r="H1436" s="81" t="s">
        <v>18291</v>
      </c>
      <c r="I1436" s="81" t="s">
        <v>20039</v>
      </c>
      <c r="J1436" s="81" t="s">
        <v>17182</v>
      </c>
      <c r="K1436" s="81" t="s">
        <v>14961</v>
      </c>
      <c r="L1436" s="81" t="s">
        <v>18224</v>
      </c>
      <c r="M1436" s="81" t="s">
        <v>6970</v>
      </c>
      <c r="N1436" s="81" t="s">
        <v>16980</v>
      </c>
      <c r="O1436" s="81" t="s">
        <v>6580</v>
      </c>
      <c r="P1436" s="81" t="s">
        <v>11269</v>
      </c>
      <c r="Q1436" s="81" t="s">
        <v>11269</v>
      </c>
      <c r="R1436" s="81" t="s">
        <v>16981</v>
      </c>
      <c r="S1436" s="81" t="s">
        <v>14657</v>
      </c>
      <c r="T1436" s="81" t="s">
        <v>16982</v>
      </c>
      <c r="U1436" s="81" t="s">
        <v>16983</v>
      </c>
      <c r="V1436" s="81" t="s">
        <v>11269</v>
      </c>
      <c r="W1436" s="81" t="s">
        <v>11269</v>
      </c>
      <c r="X1436" s="81"/>
      <c r="Y1436" s="81"/>
      <c r="Z1436" s="82"/>
      <c r="AA1436" s="82"/>
      <c r="AB1436" s="81" t="s">
        <v>11269</v>
      </c>
      <c r="AC1436" s="83" t="s">
        <v>11269</v>
      </c>
      <c r="AD1436" s="81"/>
      <c r="AE1436" s="81"/>
      <c r="AF1436" s="81"/>
      <c r="AG1436" s="84"/>
      <c r="AH1436" s="74" t="str" cm="1">
        <f t="array" ref="AH1436">_xlfn.XLOOKUP(Table_CustomerMaster[[#This Row],[Cty]],dCountry_Customer[[#All],[Cty]],dCountry_Customer[[#All],[Country Name]])</f>
        <v>Germany</v>
      </c>
      <c r="AI1436" s="70" t="s">
        <v>11269</v>
      </c>
    </row>
    <row r="1437" spans="5:35" ht="15" hidden="1">
      <c r="E1437" s="80" t="s">
        <v>20040</v>
      </c>
      <c r="F1437" s="81" t="s">
        <v>2214</v>
      </c>
      <c r="G1437" s="81" t="s">
        <v>20041</v>
      </c>
      <c r="H1437" s="81" t="s">
        <v>18291</v>
      </c>
      <c r="I1437" s="81" t="s">
        <v>20039</v>
      </c>
      <c r="J1437" s="81" t="s">
        <v>17182</v>
      </c>
      <c r="K1437" s="81" t="s">
        <v>14961</v>
      </c>
      <c r="L1437" s="81" t="s">
        <v>18224</v>
      </c>
      <c r="M1437" s="81" t="s">
        <v>6970</v>
      </c>
      <c r="N1437" s="81" t="s">
        <v>16980</v>
      </c>
      <c r="O1437" s="81" t="s">
        <v>6580</v>
      </c>
      <c r="P1437" s="81" t="s">
        <v>11269</v>
      </c>
      <c r="Q1437" s="81" t="s">
        <v>11269</v>
      </c>
      <c r="R1437" s="81" t="s">
        <v>16981</v>
      </c>
      <c r="S1437" s="81" t="s">
        <v>14657</v>
      </c>
      <c r="T1437" s="81" t="s">
        <v>16982</v>
      </c>
      <c r="U1437" s="81" t="s">
        <v>16983</v>
      </c>
      <c r="V1437" s="81" t="s">
        <v>11269</v>
      </c>
      <c r="W1437" s="81" t="s">
        <v>11269</v>
      </c>
      <c r="X1437" s="81"/>
      <c r="Y1437" s="81"/>
      <c r="Z1437" s="82"/>
      <c r="AA1437" s="82"/>
      <c r="AB1437" s="81" t="s">
        <v>11269</v>
      </c>
      <c r="AC1437" s="83" t="s">
        <v>11269</v>
      </c>
      <c r="AD1437" s="81"/>
      <c r="AE1437" s="81"/>
      <c r="AF1437" s="81"/>
      <c r="AG1437" s="84"/>
      <c r="AH1437" s="74" t="str" cm="1">
        <f t="array" ref="AH1437">_xlfn.XLOOKUP(Table_CustomerMaster[[#This Row],[Cty]],dCountry_Customer[[#All],[Cty]],dCountry_Customer[[#All],[Country Name]])</f>
        <v>Germany</v>
      </c>
      <c r="AI1437" s="70" t="s">
        <v>11269</v>
      </c>
    </row>
    <row r="1438" spans="5:35" ht="15" hidden="1">
      <c r="E1438" s="80" t="s">
        <v>20042</v>
      </c>
      <c r="F1438" s="81" t="s">
        <v>2215</v>
      </c>
      <c r="G1438" s="81" t="s">
        <v>20043</v>
      </c>
      <c r="H1438" s="81" t="s">
        <v>18291</v>
      </c>
      <c r="I1438" s="81" t="s">
        <v>20039</v>
      </c>
      <c r="J1438" s="81" t="s">
        <v>17182</v>
      </c>
      <c r="K1438" s="81" t="s">
        <v>14961</v>
      </c>
      <c r="L1438" s="81" t="s">
        <v>18224</v>
      </c>
      <c r="M1438" s="81" t="s">
        <v>6970</v>
      </c>
      <c r="N1438" s="81" t="s">
        <v>16980</v>
      </c>
      <c r="O1438" s="81" t="s">
        <v>6580</v>
      </c>
      <c r="P1438" s="81" t="s">
        <v>11269</v>
      </c>
      <c r="Q1438" s="81" t="s">
        <v>11269</v>
      </c>
      <c r="R1438" s="81" t="s">
        <v>16981</v>
      </c>
      <c r="S1438" s="81" t="s">
        <v>14657</v>
      </c>
      <c r="T1438" s="81" t="s">
        <v>16982</v>
      </c>
      <c r="U1438" s="81" t="s">
        <v>16983</v>
      </c>
      <c r="V1438" s="81" t="s">
        <v>11269</v>
      </c>
      <c r="W1438" s="81" t="s">
        <v>11269</v>
      </c>
      <c r="X1438" s="81"/>
      <c r="Y1438" s="81"/>
      <c r="Z1438" s="82"/>
      <c r="AA1438" s="82"/>
      <c r="AB1438" s="81" t="s">
        <v>11269</v>
      </c>
      <c r="AC1438" s="83" t="s">
        <v>11269</v>
      </c>
      <c r="AD1438" s="81"/>
      <c r="AE1438" s="81"/>
      <c r="AF1438" s="81"/>
      <c r="AG1438" s="84"/>
      <c r="AH1438" s="74" t="str" cm="1">
        <f t="array" ref="AH1438">_xlfn.XLOOKUP(Table_CustomerMaster[[#This Row],[Cty]],dCountry_Customer[[#All],[Cty]],dCountry_Customer[[#All],[Country Name]])</f>
        <v>Germany</v>
      </c>
      <c r="AI1438" s="70" t="s">
        <v>11269</v>
      </c>
    </row>
    <row r="1439" spans="5:35" ht="15" hidden="1">
      <c r="E1439" s="80" t="s">
        <v>20044</v>
      </c>
      <c r="F1439" s="81" t="s">
        <v>2211</v>
      </c>
      <c r="G1439" s="81" t="s">
        <v>20045</v>
      </c>
      <c r="H1439" s="81" t="s">
        <v>18291</v>
      </c>
      <c r="I1439" s="81" t="s">
        <v>20039</v>
      </c>
      <c r="J1439" s="81" t="s">
        <v>17182</v>
      </c>
      <c r="K1439" s="81" t="s">
        <v>14961</v>
      </c>
      <c r="L1439" s="81" t="s">
        <v>18224</v>
      </c>
      <c r="M1439" s="81" t="s">
        <v>6970</v>
      </c>
      <c r="N1439" s="81" t="s">
        <v>16980</v>
      </c>
      <c r="O1439" s="81" t="s">
        <v>6580</v>
      </c>
      <c r="P1439" s="81" t="s">
        <v>11269</v>
      </c>
      <c r="Q1439" s="81" t="s">
        <v>11269</v>
      </c>
      <c r="R1439" s="81" t="s">
        <v>16981</v>
      </c>
      <c r="S1439" s="81" t="s">
        <v>14657</v>
      </c>
      <c r="T1439" s="81" t="s">
        <v>16982</v>
      </c>
      <c r="U1439" s="81" t="s">
        <v>16983</v>
      </c>
      <c r="V1439" s="81" t="s">
        <v>11269</v>
      </c>
      <c r="W1439" s="81" t="s">
        <v>11269</v>
      </c>
      <c r="X1439" s="81"/>
      <c r="Y1439" s="81"/>
      <c r="Z1439" s="82"/>
      <c r="AA1439" s="82"/>
      <c r="AB1439" s="81" t="s">
        <v>11269</v>
      </c>
      <c r="AC1439" s="83" t="s">
        <v>11269</v>
      </c>
      <c r="AD1439" s="81"/>
      <c r="AE1439" s="81"/>
      <c r="AF1439" s="81"/>
      <c r="AG1439" s="84"/>
      <c r="AH1439" s="74" t="str" cm="1">
        <f t="array" ref="AH1439">_xlfn.XLOOKUP(Table_CustomerMaster[[#This Row],[Cty]],dCountry_Customer[[#All],[Cty]],dCountry_Customer[[#All],[Country Name]])</f>
        <v>Germany</v>
      </c>
      <c r="AI1439" s="70" t="s">
        <v>11269</v>
      </c>
    </row>
    <row r="1440" spans="5:35" ht="15" hidden="1">
      <c r="E1440" s="80" t="s">
        <v>20046</v>
      </c>
      <c r="F1440" s="81" t="s">
        <v>2210</v>
      </c>
      <c r="G1440" s="81" t="s">
        <v>20047</v>
      </c>
      <c r="H1440" s="81" t="s">
        <v>18291</v>
      </c>
      <c r="I1440" s="81" t="s">
        <v>20039</v>
      </c>
      <c r="J1440" s="81" t="s">
        <v>17182</v>
      </c>
      <c r="K1440" s="81" t="s">
        <v>14961</v>
      </c>
      <c r="L1440" s="81" t="s">
        <v>18224</v>
      </c>
      <c r="M1440" s="81" t="s">
        <v>6970</v>
      </c>
      <c r="N1440" s="81" t="s">
        <v>16980</v>
      </c>
      <c r="O1440" s="81" t="s">
        <v>6580</v>
      </c>
      <c r="P1440" s="81" t="s">
        <v>11269</v>
      </c>
      <c r="Q1440" s="81" t="s">
        <v>11269</v>
      </c>
      <c r="R1440" s="81" t="s">
        <v>16981</v>
      </c>
      <c r="S1440" s="81" t="s">
        <v>14657</v>
      </c>
      <c r="T1440" s="81" t="s">
        <v>16982</v>
      </c>
      <c r="U1440" s="81" t="s">
        <v>16983</v>
      </c>
      <c r="V1440" s="81" t="s">
        <v>11269</v>
      </c>
      <c r="W1440" s="81" t="s">
        <v>11269</v>
      </c>
      <c r="X1440" s="81"/>
      <c r="Y1440" s="81"/>
      <c r="Z1440" s="82"/>
      <c r="AA1440" s="82"/>
      <c r="AB1440" s="81" t="s">
        <v>11269</v>
      </c>
      <c r="AC1440" s="83" t="s">
        <v>11269</v>
      </c>
      <c r="AD1440" s="81"/>
      <c r="AE1440" s="81"/>
      <c r="AF1440" s="81"/>
      <c r="AG1440" s="84"/>
      <c r="AH1440" s="74" t="str" cm="1">
        <f t="array" ref="AH1440">_xlfn.XLOOKUP(Table_CustomerMaster[[#This Row],[Cty]],dCountry_Customer[[#All],[Cty]],dCountry_Customer[[#All],[Country Name]])</f>
        <v>Germany</v>
      </c>
      <c r="AI1440" s="70" t="s">
        <v>11269</v>
      </c>
    </row>
    <row r="1441" spans="5:35" ht="15" hidden="1">
      <c r="E1441" s="80" t="s">
        <v>20048</v>
      </c>
      <c r="F1441" s="81" t="s">
        <v>2209</v>
      </c>
      <c r="G1441" s="81" t="s">
        <v>20049</v>
      </c>
      <c r="H1441" s="81" t="s">
        <v>18291</v>
      </c>
      <c r="I1441" s="81" t="s">
        <v>20039</v>
      </c>
      <c r="J1441" s="81" t="s">
        <v>17182</v>
      </c>
      <c r="K1441" s="81" t="s">
        <v>14961</v>
      </c>
      <c r="L1441" s="81" t="s">
        <v>18224</v>
      </c>
      <c r="M1441" s="81" t="s">
        <v>6970</v>
      </c>
      <c r="N1441" s="81" t="s">
        <v>16980</v>
      </c>
      <c r="O1441" s="81" t="s">
        <v>6580</v>
      </c>
      <c r="P1441" s="81" t="s">
        <v>11269</v>
      </c>
      <c r="Q1441" s="81" t="s">
        <v>11269</v>
      </c>
      <c r="R1441" s="81" t="s">
        <v>16981</v>
      </c>
      <c r="S1441" s="81" t="s">
        <v>14657</v>
      </c>
      <c r="T1441" s="81" t="s">
        <v>16982</v>
      </c>
      <c r="U1441" s="81" t="s">
        <v>16983</v>
      </c>
      <c r="V1441" s="81" t="s">
        <v>11269</v>
      </c>
      <c r="W1441" s="81" t="s">
        <v>11269</v>
      </c>
      <c r="X1441" s="81"/>
      <c r="Y1441" s="81"/>
      <c r="Z1441" s="82"/>
      <c r="AA1441" s="82"/>
      <c r="AB1441" s="81" t="s">
        <v>11269</v>
      </c>
      <c r="AC1441" s="83" t="s">
        <v>11269</v>
      </c>
      <c r="AD1441" s="81"/>
      <c r="AE1441" s="81"/>
      <c r="AF1441" s="81"/>
      <c r="AG1441" s="84"/>
      <c r="AH1441" s="74" t="str" cm="1">
        <f t="array" ref="AH1441">_xlfn.XLOOKUP(Table_CustomerMaster[[#This Row],[Cty]],dCountry_Customer[[#All],[Cty]],dCountry_Customer[[#All],[Country Name]])</f>
        <v>Germany</v>
      </c>
      <c r="AI1441" s="70" t="s">
        <v>11269</v>
      </c>
    </row>
    <row r="1442" spans="5:35" ht="15" hidden="1">
      <c r="E1442" s="80" t="s">
        <v>20050</v>
      </c>
      <c r="F1442" s="81" t="s">
        <v>2206</v>
      </c>
      <c r="G1442" s="81" t="s">
        <v>20051</v>
      </c>
      <c r="H1442" s="81" t="s">
        <v>18291</v>
      </c>
      <c r="I1442" s="81" t="s">
        <v>20039</v>
      </c>
      <c r="J1442" s="81" t="s">
        <v>17182</v>
      </c>
      <c r="K1442" s="81" t="s">
        <v>14961</v>
      </c>
      <c r="L1442" s="81" t="s">
        <v>18224</v>
      </c>
      <c r="M1442" s="81" t="s">
        <v>6970</v>
      </c>
      <c r="N1442" s="81" t="s">
        <v>16980</v>
      </c>
      <c r="O1442" s="81" t="s">
        <v>6580</v>
      </c>
      <c r="P1442" s="81" t="s">
        <v>11269</v>
      </c>
      <c r="Q1442" s="81" t="s">
        <v>11269</v>
      </c>
      <c r="R1442" s="81" t="s">
        <v>16981</v>
      </c>
      <c r="S1442" s="81" t="s">
        <v>14657</v>
      </c>
      <c r="T1442" s="81" t="s">
        <v>16982</v>
      </c>
      <c r="U1442" s="81" t="s">
        <v>16983</v>
      </c>
      <c r="V1442" s="81" t="s">
        <v>11269</v>
      </c>
      <c r="W1442" s="81" t="s">
        <v>11269</v>
      </c>
      <c r="X1442" s="81"/>
      <c r="Y1442" s="81"/>
      <c r="Z1442" s="82"/>
      <c r="AA1442" s="82"/>
      <c r="AB1442" s="81" t="s">
        <v>11269</v>
      </c>
      <c r="AC1442" s="83" t="s">
        <v>11269</v>
      </c>
      <c r="AD1442" s="81"/>
      <c r="AE1442" s="81"/>
      <c r="AF1442" s="81"/>
      <c r="AG1442" s="84"/>
      <c r="AH1442" s="74" t="str" cm="1">
        <f t="array" ref="AH1442">_xlfn.XLOOKUP(Table_CustomerMaster[[#This Row],[Cty]],dCountry_Customer[[#All],[Cty]],dCountry_Customer[[#All],[Country Name]])</f>
        <v>Germany</v>
      </c>
      <c r="AI1442" s="70" t="s">
        <v>11269</v>
      </c>
    </row>
    <row r="1443" spans="5:35" ht="15" hidden="1">
      <c r="E1443" s="80" t="s">
        <v>20052</v>
      </c>
      <c r="F1443" s="81" t="s">
        <v>2207</v>
      </c>
      <c r="G1443" s="81" t="s">
        <v>20053</v>
      </c>
      <c r="H1443" s="81" t="s">
        <v>18291</v>
      </c>
      <c r="I1443" s="81" t="s">
        <v>20039</v>
      </c>
      <c r="J1443" s="81" t="s">
        <v>17182</v>
      </c>
      <c r="K1443" s="81" t="s">
        <v>14961</v>
      </c>
      <c r="L1443" s="81" t="s">
        <v>18224</v>
      </c>
      <c r="M1443" s="81" t="s">
        <v>6970</v>
      </c>
      <c r="N1443" s="81" t="s">
        <v>16980</v>
      </c>
      <c r="O1443" s="81" t="s">
        <v>6580</v>
      </c>
      <c r="P1443" s="81" t="s">
        <v>11269</v>
      </c>
      <c r="Q1443" s="81" t="s">
        <v>11269</v>
      </c>
      <c r="R1443" s="81" t="s">
        <v>16981</v>
      </c>
      <c r="S1443" s="81" t="s">
        <v>14657</v>
      </c>
      <c r="T1443" s="81" t="s">
        <v>16982</v>
      </c>
      <c r="U1443" s="81" t="s">
        <v>16983</v>
      </c>
      <c r="V1443" s="81" t="s">
        <v>11269</v>
      </c>
      <c r="W1443" s="81" t="s">
        <v>11269</v>
      </c>
      <c r="X1443" s="81"/>
      <c r="Y1443" s="81"/>
      <c r="Z1443" s="82"/>
      <c r="AA1443" s="82"/>
      <c r="AB1443" s="81" t="s">
        <v>11269</v>
      </c>
      <c r="AC1443" s="83" t="s">
        <v>11269</v>
      </c>
      <c r="AD1443" s="81"/>
      <c r="AE1443" s="81"/>
      <c r="AF1443" s="81"/>
      <c r="AG1443" s="84"/>
      <c r="AH1443" s="74" t="str" cm="1">
        <f t="array" ref="AH1443">_xlfn.XLOOKUP(Table_CustomerMaster[[#This Row],[Cty]],dCountry_Customer[[#All],[Cty]],dCountry_Customer[[#All],[Country Name]])</f>
        <v>Germany</v>
      </c>
      <c r="AI1443" s="70" t="s">
        <v>11269</v>
      </c>
    </row>
    <row r="1444" spans="5:35" ht="15" hidden="1">
      <c r="E1444" s="80" t="s">
        <v>20054</v>
      </c>
      <c r="F1444" s="81" t="s">
        <v>20055</v>
      </c>
      <c r="G1444" s="81" t="s">
        <v>20056</v>
      </c>
      <c r="H1444" s="81" t="s">
        <v>19324</v>
      </c>
      <c r="I1444" s="81" t="s">
        <v>20056</v>
      </c>
      <c r="J1444" s="81" t="s">
        <v>17182</v>
      </c>
      <c r="K1444" s="81" t="s">
        <v>14961</v>
      </c>
      <c r="L1444" s="81" t="s">
        <v>18224</v>
      </c>
      <c r="M1444" s="81" t="s">
        <v>6970</v>
      </c>
      <c r="N1444" s="81" t="s">
        <v>16980</v>
      </c>
      <c r="O1444" s="81" t="s">
        <v>6580</v>
      </c>
      <c r="P1444" s="81" t="s">
        <v>11269</v>
      </c>
      <c r="Q1444" s="81" t="s">
        <v>11269</v>
      </c>
      <c r="R1444" s="81" t="s">
        <v>16981</v>
      </c>
      <c r="S1444" s="81" t="s">
        <v>14657</v>
      </c>
      <c r="T1444" s="81" t="s">
        <v>16982</v>
      </c>
      <c r="U1444" s="81" t="s">
        <v>16983</v>
      </c>
      <c r="V1444" s="81" t="s">
        <v>11269</v>
      </c>
      <c r="W1444" s="81" t="s">
        <v>11269</v>
      </c>
      <c r="X1444" s="81"/>
      <c r="Y1444" s="81"/>
      <c r="Z1444" s="82"/>
      <c r="AA1444" s="82"/>
      <c r="AB1444" s="81" t="s">
        <v>11269</v>
      </c>
      <c r="AC1444" s="83" t="s">
        <v>11269</v>
      </c>
      <c r="AD1444" s="81"/>
      <c r="AE1444" s="81"/>
      <c r="AF1444" s="81"/>
      <c r="AG1444" s="84"/>
      <c r="AH1444" s="74" t="str" cm="1">
        <f t="array" ref="AH1444">_xlfn.XLOOKUP(Table_CustomerMaster[[#This Row],[Cty]],dCountry_Customer[[#All],[Cty]],dCountry_Customer[[#All],[Country Name]])</f>
        <v>Germany</v>
      </c>
      <c r="AI1444" s="70" t="s">
        <v>11269</v>
      </c>
    </row>
    <row r="1445" spans="5:35" ht="15" hidden="1">
      <c r="E1445" s="80" t="s">
        <v>20057</v>
      </c>
      <c r="F1445" s="81" t="s">
        <v>20058</v>
      </c>
      <c r="G1445" s="81" t="s">
        <v>20059</v>
      </c>
      <c r="H1445" s="81" t="s">
        <v>17966</v>
      </c>
      <c r="I1445" s="81" t="s">
        <v>20060</v>
      </c>
      <c r="J1445" s="81" t="s">
        <v>17182</v>
      </c>
      <c r="K1445" s="81" t="s">
        <v>14961</v>
      </c>
      <c r="L1445" s="81" t="s">
        <v>17000</v>
      </c>
      <c r="M1445" s="81" t="s">
        <v>17001</v>
      </c>
      <c r="N1445" s="81" t="s">
        <v>11269</v>
      </c>
      <c r="O1445" s="81" t="s">
        <v>11269</v>
      </c>
      <c r="P1445" s="81" t="s">
        <v>11269</v>
      </c>
      <c r="Q1445" s="81" t="s">
        <v>11269</v>
      </c>
      <c r="R1445" s="81" t="s">
        <v>11269</v>
      </c>
      <c r="S1445" s="81" t="s">
        <v>11269</v>
      </c>
      <c r="T1445" s="81" t="s">
        <v>11269</v>
      </c>
      <c r="U1445" s="81" t="s">
        <v>11269</v>
      </c>
      <c r="V1445" s="81" t="s">
        <v>11269</v>
      </c>
      <c r="W1445" s="81" t="s">
        <v>11269</v>
      </c>
      <c r="X1445" s="81"/>
      <c r="Y1445" s="81"/>
      <c r="Z1445" s="82"/>
      <c r="AA1445" s="82"/>
      <c r="AB1445" s="81" t="s">
        <v>11269</v>
      </c>
      <c r="AC1445" s="83" t="s">
        <v>11269</v>
      </c>
      <c r="AD1445" s="81"/>
      <c r="AE1445" s="81"/>
      <c r="AF1445" s="81"/>
      <c r="AG1445" s="84"/>
      <c r="AH1445" s="74" t="str" cm="1">
        <f t="array" ref="AH1445">_xlfn.XLOOKUP(Table_CustomerMaster[[#This Row],[Cty]],dCountry_Customer[[#All],[Cty]],dCountry_Customer[[#All],[Country Name]])</f>
        <v>Germany</v>
      </c>
      <c r="AI1445" s="70" t="s">
        <v>11269</v>
      </c>
    </row>
    <row r="1446" spans="5:35" ht="15" hidden="1">
      <c r="E1446" s="80" t="s">
        <v>13386</v>
      </c>
      <c r="F1446" s="81" t="s">
        <v>2575</v>
      </c>
      <c r="G1446" s="81" t="s">
        <v>20061</v>
      </c>
      <c r="H1446" s="81" t="s">
        <v>18281</v>
      </c>
      <c r="I1446" s="81" t="s">
        <v>20036</v>
      </c>
      <c r="J1446" s="81" t="s">
        <v>17182</v>
      </c>
      <c r="K1446" s="81" t="s">
        <v>14961</v>
      </c>
      <c r="L1446" s="81" t="s">
        <v>18224</v>
      </c>
      <c r="M1446" s="81" t="s">
        <v>6970</v>
      </c>
      <c r="N1446" s="81" t="s">
        <v>16980</v>
      </c>
      <c r="O1446" s="81" t="s">
        <v>6580</v>
      </c>
      <c r="P1446" s="81" t="s">
        <v>11269</v>
      </c>
      <c r="Q1446" s="81" t="s">
        <v>11269</v>
      </c>
      <c r="R1446" s="81" t="s">
        <v>16981</v>
      </c>
      <c r="S1446" s="81" t="s">
        <v>14657</v>
      </c>
      <c r="T1446" s="81" t="s">
        <v>16982</v>
      </c>
      <c r="U1446" s="81" t="s">
        <v>16983</v>
      </c>
      <c r="V1446" s="81" t="s">
        <v>11269</v>
      </c>
      <c r="W1446" s="81" t="s">
        <v>11269</v>
      </c>
      <c r="X1446" s="81"/>
      <c r="Y1446" s="81"/>
      <c r="Z1446" s="82"/>
      <c r="AA1446" s="82"/>
      <c r="AB1446" s="81" t="s">
        <v>11269</v>
      </c>
      <c r="AC1446" s="83" t="s">
        <v>11269</v>
      </c>
      <c r="AD1446" s="81"/>
      <c r="AE1446" s="81"/>
      <c r="AF1446" s="81"/>
      <c r="AG1446" s="84"/>
      <c r="AH1446" s="74" t="str" cm="1">
        <f t="array" ref="AH1446">_xlfn.XLOOKUP(Table_CustomerMaster[[#This Row],[Cty]],dCountry_Customer[[#All],[Cty]],dCountry_Customer[[#All],[Country Name]])</f>
        <v>Germany</v>
      </c>
      <c r="AI1446" s="70" t="s">
        <v>11269</v>
      </c>
    </row>
    <row r="1447" spans="5:35" ht="15" hidden="1">
      <c r="E1447" s="80" t="s">
        <v>20062</v>
      </c>
      <c r="F1447" s="81" t="s">
        <v>1849</v>
      </c>
      <c r="G1447" s="81" t="s">
        <v>20063</v>
      </c>
      <c r="H1447" s="81" t="s">
        <v>18008</v>
      </c>
      <c r="I1447" s="81" t="s">
        <v>20064</v>
      </c>
      <c r="J1447" s="81" t="s">
        <v>17182</v>
      </c>
      <c r="K1447" s="81" t="s">
        <v>14961</v>
      </c>
      <c r="L1447" s="81" t="s">
        <v>18224</v>
      </c>
      <c r="M1447" s="81" t="s">
        <v>6970</v>
      </c>
      <c r="N1447" s="81" t="s">
        <v>16980</v>
      </c>
      <c r="O1447" s="81" t="s">
        <v>6580</v>
      </c>
      <c r="P1447" s="81" t="s">
        <v>11269</v>
      </c>
      <c r="Q1447" s="81" t="s">
        <v>11269</v>
      </c>
      <c r="R1447" s="81" t="s">
        <v>16981</v>
      </c>
      <c r="S1447" s="81" t="s">
        <v>14657</v>
      </c>
      <c r="T1447" s="81" t="s">
        <v>16982</v>
      </c>
      <c r="U1447" s="81" t="s">
        <v>16983</v>
      </c>
      <c r="V1447" s="81" t="s">
        <v>11269</v>
      </c>
      <c r="W1447" s="81" t="s">
        <v>11269</v>
      </c>
      <c r="X1447" s="81"/>
      <c r="Y1447" s="81"/>
      <c r="Z1447" s="82"/>
      <c r="AA1447" s="82"/>
      <c r="AB1447" s="81" t="s">
        <v>11269</v>
      </c>
      <c r="AC1447" s="83" t="s">
        <v>11269</v>
      </c>
      <c r="AD1447" s="81"/>
      <c r="AE1447" s="81"/>
      <c r="AF1447" s="81"/>
      <c r="AG1447" s="84"/>
      <c r="AH1447" s="74" t="str" cm="1">
        <f t="array" ref="AH1447">_xlfn.XLOOKUP(Table_CustomerMaster[[#This Row],[Cty]],dCountry_Customer[[#All],[Cty]],dCountry_Customer[[#All],[Country Name]])</f>
        <v>Germany</v>
      </c>
      <c r="AI1447" s="70" t="s">
        <v>11269</v>
      </c>
    </row>
    <row r="1448" spans="5:35" ht="15" hidden="1">
      <c r="E1448" s="80" t="s">
        <v>7562</v>
      </c>
      <c r="F1448" s="81" t="s">
        <v>118</v>
      </c>
      <c r="G1448" s="81" t="s">
        <v>20065</v>
      </c>
      <c r="H1448" s="81" t="s">
        <v>18400</v>
      </c>
      <c r="I1448" s="81" t="s">
        <v>20066</v>
      </c>
      <c r="J1448" s="81" t="s">
        <v>17182</v>
      </c>
      <c r="K1448" s="81" t="s">
        <v>14961</v>
      </c>
      <c r="L1448" s="81" t="s">
        <v>18224</v>
      </c>
      <c r="M1448" s="81" t="s">
        <v>6970</v>
      </c>
      <c r="N1448" s="81" t="s">
        <v>16980</v>
      </c>
      <c r="O1448" s="81" t="s">
        <v>6580</v>
      </c>
      <c r="P1448" s="81" t="s">
        <v>11269</v>
      </c>
      <c r="Q1448" s="81" t="s">
        <v>11269</v>
      </c>
      <c r="R1448" s="81" t="s">
        <v>16981</v>
      </c>
      <c r="S1448" s="81" t="s">
        <v>14657</v>
      </c>
      <c r="T1448" s="81" t="s">
        <v>16982</v>
      </c>
      <c r="U1448" s="81" t="s">
        <v>16983</v>
      </c>
      <c r="V1448" s="81" t="s">
        <v>11269</v>
      </c>
      <c r="W1448" s="81" t="s">
        <v>11269</v>
      </c>
      <c r="X1448" s="81"/>
      <c r="Y1448" s="81"/>
      <c r="Z1448" s="82"/>
      <c r="AA1448" s="82"/>
      <c r="AB1448" s="81" t="s">
        <v>11269</v>
      </c>
      <c r="AC1448" s="83" t="s">
        <v>11269</v>
      </c>
      <c r="AD1448" s="81"/>
      <c r="AE1448" s="81"/>
      <c r="AF1448" s="81"/>
      <c r="AG1448" s="84"/>
      <c r="AH1448" s="74" t="str" cm="1">
        <f t="array" ref="AH1448">_xlfn.XLOOKUP(Table_CustomerMaster[[#This Row],[Cty]],dCountry_Customer[[#All],[Cty]],dCountry_Customer[[#All],[Country Name]])</f>
        <v>Germany</v>
      </c>
      <c r="AI1448" s="70" t="s">
        <v>11269</v>
      </c>
    </row>
    <row r="1449" spans="5:35" ht="15" hidden="1">
      <c r="E1449" s="80" t="s">
        <v>20067</v>
      </c>
      <c r="F1449" s="81" t="s">
        <v>1866</v>
      </c>
      <c r="G1449" s="81" t="s">
        <v>20068</v>
      </c>
      <c r="H1449" s="81" t="s">
        <v>17966</v>
      </c>
      <c r="I1449" s="81" t="s">
        <v>20060</v>
      </c>
      <c r="J1449" s="81" t="s">
        <v>17182</v>
      </c>
      <c r="K1449" s="81" t="s">
        <v>14961</v>
      </c>
      <c r="L1449" s="81" t="s">
        <v>18224</v>
      </c>
      <c r="M1449" s="81" t="s">
        <v>6970</v>
      </c>
      <c r="N1449" s="81" t="s">
        <v>16980</v>
      </c>
      <c r="O1449" s="81" t="s">
        <v>6580</v>
      </c>
      <c r="P1449" s="81" t="s">
        <v>11269</v>
      </c>
      <c r="Q1449" s="81" t="s">
        <v>11269</v>
      </c>
      <c r="R1449" s="81" t="s">
        <v>16981</v>
      </c>
      <c r="S1449" s="81" t="s">
        <v>14657</v>
      </c>
      <c r="T1449" s="81" t="s">
        <v>16982</v>
      </c>
      <c r="U1449" s="81" t="s">
        <v>16983</v>
      </c>
      <c r="V1449" s="81" t="s">
        <v>11269</v>
      </c>
      <c r="W1449" s="81" t="s">
        <v>11269</v>
      </c>
      <c r="X1449" s="81"/>
      <c r="Y1449" s="81"/>
      <c r="Z1449" s="82"/>
      <c r="AA1449" s="82"/>
      <c r="AB1449" s="81" t="s">
        <v>11269</v>
      </c>
      <c r="AC1449" s="83" t="s">
        <v>11269</v>
      </c>
      <c r="AD1449" s="81"/>
      <c r="AE1449" s="81"/>
      <c r="AF1449" s="81"/>
      <c r="AG1449" s="84"/>
      <c r="AH1449" s="74" t="str" cm="1">
        <f t="array" ref="AH1449">_xlfn.XLOOKUP(Table_CustomerMaster[[#This Row],[Cty]],dCountry_Customer[[#All],[Cty]],dCountry_Customer[[#All],[Country Name]])</f>
        <v>Germany</v>
      </c>
      <c r="AI1449" s="70" t="s">
        <v>11269</v>
      </c>
    </row>
    <row r="1450" spans="5:35" ht="15" hidden="1">
      <c r="E1450" s="80" t="s">
        <v>20069</v>
      </c>
      <c r="F1450" s="81" t="s">
        <v>3104</v>
      </c>
      <c r="G1450" s="81" t="s">
        <v>20068</v>
      </c>
      <c r="H1450" s="81" t="s">
        <v>17966</v>
      </c>
      <c r="I1450" s="81" t="s">
        <v>20060</v>
      </c>
      <c r="J1450" s="81" t="s">
        <v>17182</v>
      </c>
      <c r="K1450" s="81" t="s">
        <v>14961</v>
      </c>
      <c r="L1450" s="81" t="s">
        <v>18224</v>
      </c>
      <c r="M1450" s="81" t="s">
        <v>6970</v>
      </c>
      <c r="N1450" s="81" t="s">
        <v>16980</v>
      </c>
      <c r="O1450" s="81" t="s">
        <v>6580</v>
      </c>
      <c r="P1450" s="81" t="s">
        <v>11269</v>
      </c>
      <c r="Q1450" s="81" t="s">
        <v>11269</v>
      </c>
      <c r="R1450" s="81" t="s">
        <v>16981</v>
      </c>
      <c r="S1450" s="81" t="s">
        <v>14657</v>
      </c>
      <c r="T1450" s="81" t="s">
        <v>16982</v>
      </c>
      <c r="U1450" s="81" t="s">
        <v>16983</v>
      </c>
      <c r="V1450" s="81" t="s">
        <v>11269</v>
      </c>
      <c r="W1450" s="81" t="s">
        <v>11269</v>
      </c>
      <c r="X1450" s="81"/>
      <c r="Y1450" s="81"/>
      <c r="Z1450" s="82"/>
      <c r="AA1450" s="82"/>
      <c r="AB1450" s="81" t="s">
        <v>11269</v>
      </c>
      <c r="AC1450" s="83" t="s">
        <v>11269</v>
      </c>
      <c r="AD1450" s="81"/>
      <c r="AE1450" s="81"/>
      <c r="AF1450" s="81"/>
      <c r="AG1450" s="84"/>
      <c r="AH1450" s="74" t="str" cm="1">
        <f t="array" ref="AH1450">_xlfn.XLOOKUP(Table_CustomerMaster[[#This Row],[Cty]],dCountry_Customer[[#All],[Cty]],dCountry_Customer[[#All],[Country Name]])</f>
        <v>Germany</v>
      </c>
      <c r="AI1450" s="70" t="s">
        <v>11269</v>
      </c>
    </row>
    <row r="1451" spans="5:35" ht="15" hidden="1">
      <c r="E1451" s="80" t="s">
        <v>20070</v>
      </c>
      <c r="F1451" s="81" t="s">
        <v>2712</v>
      </c>
      <c r="G1451" s="81" t="s">
        <v>20071</v>
      </c>
      <c r="H1451" s="81" t="s">
        <v>17966</v>
      </c>
      <c r="I1451" s="81" t="s">
        <v>20060</v>
      </c>
      <c r="J1451" s="81" t="s">
        <v>17182</v>
      </c>
      <c r="K1451" s="81" t="s">
        <v>14961</v>
      </c>
      <c r="L1451" s="81" t="s">
        <v>18224</v>
      </c>
      <c r="M1451" s="81" t="s">
        <v>6970</v>
      </c>
      <c r="N1451" s="81" t="s">
        <v>16980</v>
      </c>
      <c r="O1451" s="81" t="s">
        <v>6580</v>
      </c>
      <c r="P1451" s="81" t="s">
        <v>11269</v>
      </c>
      <c r="Q1451" s="81" t="s">
        <v>11269</v>
      </c>
      <c r="R1451" s="81" t="s">
        <v>16981</v>
      </c>
      <c r="S1451" s="81" t="s">
        <v>14657</v>
      </c>
      <c r="T1451" s="81" t="s">
        <v>16982</v>
      </c>
      <c r="U1451" s="81" t="s">
        <v>16983</v>
      </c>
      <c r="V1451" s="81" t="s">
        <v>11269</v>
      </c>
      <c r="W1451" s="81" t="s">
        <v>11269</v>
      </c>
      <c r="X1451" s="81"/>
      <c r="Y1451" s="81"/>
      <c r="Z1451" s="82"/>
      <c r="AA1451" s="82"/>
      <c r="AB1451" s="81" t="s">
        <v>11269</v>
      </c>
      <c r="AC1451" s="83" t="s">
        <v>11269</v>
      </c>
      <c r="AD1451" s="81"/>
      <c r="AE1451" s="81"/>
      <c r="AF1451" s="81"/>
      <c r="AG1451" s="84"/>
      <c r="AH1451" s="74" t="str" cm="1">
        <f t="array" ref="AH1451">_xlfn.XLOOKUP(Table_CustomerMaster[[#This Row],[Cty]],dCountry_Customer[[#All],[Cty]],dCountry_Customer[[#All],[Country Name]])</f>
        <v>Germany</v>
      </c>
      <c r="AI1451" s="70" t="s">
        <v>11269</v>
      </c>
    </row>
    <row r="1452" spans="5:35" ht="15" hidden="1">
      <c r="E1452" s="80" t="s">
        <v>20072</v>
      </c>
      <c r="F1452" s="81" t="s">
        <v>2828</v>
      </c>
      <c r="G1452" s="81" t="s">
        <v>20056</v>
      </c>
      <c r="H1452" s="81" t="s">
        <v>17966</v>
      </c>
      <c r="I1452" s="81" t="s">
        <v>20060</v>
      </c>
      <c r="J1452" s="81" t="s">
        <v>17182</v>
      </c>
      <c r="K1452" s="81" t="s">
        <v>14961</v>
      </c>
      <c r="L1452" s="81" t="s">
        <v>18224</v>
      </c>
      <c r="M1452" s="81" t="s">
        <v>6970</v>
      </c>
      <c r="N1452" s="81" t="s">
        <v>16980</v>
      </c>
      <c r="O1452" s="81" t="s">
        <v>6580</v>
      </c>
      <c r="P1452" s="81" t="s">
        <v>11269</v>
      </c>
      <c r="Q1452" s="81" t="s">
        <v>11269</v>
      </c>
      <c r="R1452" s="81" t="s">
        <v>16981</v>
      </c>
      <c r="S1452" s="81" t="s">
        <v>14657</v>
      </c>
      <c r="T1452" s="81" t="s">
        <v>16982</v>
      </c>
      <c r="U1452" s="81" t="s">
        <v>16983</v>
      </c>
      <c r="V1452" s="81" t="s">
        <v>11269</v>
      </c>
      <c r="W1452" s="81" t="s">
        <v>11269</v>
      </c>
      <c r="X1452" s="81"/>
      <c r="Y1452" s="81"/>
      <c r="Z1452" s="82"/>
      <c r="AA1452" s="82"/>
      <c r="AB1452" s="81" t="s">
        <v>11269</v>
      </c>
      <c r="AC1452" s="83" t="s">
        <v>11269</v>
      </c>
      <c r="AD1452" s="81"/>
      <c r="AE1452" s="81"/>
      <c r="AF1452" s="81"/>
      <c r="AG1452" s="84"/>
      <c r="AH1452" s="74" t="str" cm="1">
        <f t="array" ref="AH1452">_xlfn.XLOOKUP(Table_CustomerMaster[[#This Row],[Cty]],dCountry_Customer[[#All],[Cty]],dCountry_Customer[[#All],[Country Name]])</f>
        <v>Germany</v>
      </c>
      <c r="AI1452" s="70" t="s">
        <v>11269</v>
      </c>
    </row>
    <row r="1453" spans="5:35" ht="15" hidden="1">
      <c r="E1453" s="80" t="s">
        <v>7568</v>
      </c>
      <c r="F1453" s="81" t="s">
        <v>91</v>
      </c>
      <c r="G1453" s="81" t="s">
        <v>20073</v>
      </c>
      <c r="H1453" s="81" t="s">
        <v>18265</v>
      </c>
      <c r="I1453" s="81" t="s">
        <v>20074</v>
      </c>
      <c r="J1453" s="81" t="s">
        <v>17182</v>
      </c>
      <c r="K1453" s="81" t="s">
        <v>14961</v>
      </c>
      <c r="L1453" s="81" t="s">
        <v>18224</v>
      </c>
      <c r="M1453" s="81" t="s">
        <v>6970</v>
      </c>
      <c r="N1453" s="81" t="s">
        <v>16980</v>
      </c>
      <c r="O1453" s="81" t="s">
        <v>6580</v>
      </c>
      <c r="P1453" s="81" t="s">
        <v>11269</v>
      </c>
      <c r="Q1453" s="81" t="s">
        <v>11269</v>
      </c>
      <c r="R1453" s="81" t="s">
        <v>16981</v>
      </c>
      <c r="S1453" s="81" t="s">
        <v>14657</v>
      </c>
      <c r="T1453" s="81" t="s">
        <v>16982</v>
      </c>
      <c r="U1453" s="81" t="s">
        <v>16983</v>
      </c>
      <c r="V1453" s="81" t="s">
        <v>11269</v>
      </c>
      <c r="W1453" s="81" t="s">
        <v>11269</v>
      </c>
      <c r="X1453" s="81"/>
      <c r="Y1453" s="81"/>
      <c r="Z1453" s="82"/>
      <c r="AA1453" s="82"/>
      <c r="AB1453" s="81" t="s">
        <v>11269</v>
      </c>
      <c r="AC1453" s="83" t="s">
        <v>11269</v>
      </c>
      <c r="AD1453" s="81"/>
      <c r="AE1453" s="81"/>
      <c r="AF1453" s="81"/>
      <c r="AG1453" s="84"/>
      <c r="AH1453" s="74" t="str" cm="1">
        <f t="array" ref="AH1453">_xlfn.XLOOKUP(Table_CustomerMaster[[#This Row],[Cty]],dCountry_Customer[[#All],[Cty]],dCountry_Customer[[#All],[Country Name]])</f>
        <v>Germany</v>
      </c>
      <c r="AI1453" s="70" t="s">
        <v>11269</v>
      </c>
    </row>
    <row r="1454" spans="5:35" ht="15" hidden="1">
      <c r="E1454" s="80" t="s">
        <v>189</v>
      </c>
      <c r="F1454" s="81" t="s">
        <v>102</v>
      </c>
      <c r="G1454" s="81" t="s">
        <v>20075</v>
      </c>
      <c r="H1454" s="81" t="s">
        <v>17966</v>
      </c>
      <c r="I1454" s="81" t="s">
        <v>20060</v>
      </c>
      <c r="J1454" s="81" t="s">
        <v>17182</v>
      </c>
      <c r="K1454" s="81" t="s">
        <v>14961</v>
      </c>
      <c r="L1454" s="81" t="s">
        <v>18224</v>
      </c>
      <c r="M1454" s="81" t="s">
        <v>6970</v>
      </c>
      <c r="N1454" s="81" t="s">
        <v>16980</v>
      </c>
      <c r="O1454" s="81" t="s">
        <v>6580</v>
      </c>
      <c r="P1454" s="81" t="s">
        <v>11269</v>
      </c>
      <c r="Q1454" s="81" t="s">
        <v>11269</v>
      </c>
      <c r="R1454" s="81" t="s">
        <v>16981</v>
      </c>
      <c r="S1454" s="81" t="s">
        <v>14657</v>
      </c>
      <c r="T1454" s="81" t="s">
        <v>16982</v>
      </c>
      <c r="U1454" s="81" t="s">
        <v>16983</v>
      </c>
      <c r="V1454" s="81" t="s">
        <v>11269</v>
      </c>
      <c r="W1454" s="81" t="s">
        <v>11269</v>
      </c>
      <c r="X1454" s="81"/>
      <c r="Y1454" s="81"/>
      <c r="Z1454" s="82"/>
      <c r="AA1454" s="82"/>
      <c r="AB1454" s="81" t="s">
        <v>11269</v>
      </c>
      <c r="AC1454" s="83" t="s">
        <v>11269</v>
      </c>
      <c r="AD1454" s="81"/>
      <c r="AE1454" s="81"/>
      <c r="AF1454" s="81"/>
      <c r="AG1454" s="84"/>
      <c r="AH1454" s="74" t="str" cm="1">
        <f t="array" ref="AH1454">_xlfn.XLOOKUP(Table_CustomerMaster[[#This Row],[Cty]],dCountry_Customer[[#All],[Cty]],dCountry_Customer[[#All],[Country Name]])</f>
        <v>Germany</v>
      </c>
      <c r="AI1454" s="70" t="s">
        <v>11269</v>
      </c>
    </row>
    <row r="1455" spans="5:35" ht="15" hidden="1">
      <c r="E1455" s="80" t="s">
        <v>20076</v>
      </c>
      <c r="F1455" s="81" t="s">
        <v>2213</v>
      </c>
      <c r="G1455" s="81" t="s">
        <v>20077</v>
      </c>
      <c r="H1455" s="81" t="s">
        <v>18291</v>
      </c>
      <c r="I1455" s="81" t="s">
        <v>20039</v>
      </c>
      <c r="J1455" s="81" t="s">
        <v>17182</v>
      </c>
      <c r="K1455" s="81" t="s">
        <v>14961</v>
      </c>
      <c r="L1455" s="81" t="s">
        <v>18224</v>
      </c>
      <c r="M1455" s="81" t="s">
        <v>6970</v>
      </c>
      <c r="N1455" s="81" t="s">
        <v>16980</v>
      </c>
      <c r="O1455" s="81" t="s">
        <v>6580</v>
      </c>
      <c r="P1455" s="81" t="s">
        <v>11269</v>
      </c>
      <c r="Q1455" s="81" t="s">
        <v>11269</v>
      </c>
      <c r="R1455" s="81" t="s">
        <v>16981</v>
      </c>
      <c r="S1455" s="81" t="s">
        <v>14657</v>
      </c>
      <c r="T1455" s="81" t="s">
        <v>16982</v>
      </c>
      <c r="U1455" s="81" t="s">
        <v>16983</v>
      </c>
      <c r="V1455" s="81" t="s">
        <v>11269</v>
      </c>
      <c r="W1455" s="81" t="s">
        <v>11269</v>
      </c>
      <c r="X1455" s="81"/>
      <c r="Y1455" s="81"/>
      <c r="Z1455" s="82"/>
      <c r="AA1455" s="82"/>
      <c r="AB1455" s="81" t="s">
        <v>11269</v>
      </c>
      <c r="AC1455" s="83" t="s">
        <v>11269</v>
      </c>
      <c r="AD1455" s="81"/>
      <c r="AE1455" s="81"/>
      <c r="AF1455" s="81"/>
      <c r="AG1455" s="84"/>
      <c r="AH1455" s="74" t="str" cm="1">
        <f t="array" ref="AH1455">_xlfn.XLOOKUP(Table_CustomerMaster[[#This Row],[Cty]],dCountry_Customer[[#All],[Cty]],dCountry_Customer[[#All],[Country Name]])</f>
        <v>Germany</v>
      </c>
      <c r="AI1455" s="70" t="s">
        <v>11269</v>
      </c>
    </row>
    <row r="1456" spans="5:35" ht="15" hidden="1">
      <c r="E1456" s="80" t="s">
        <v>11012</v>
      </c>
      <c r="F1456" s="81" t="s">
        <v>3030</v>
      </c>
      <c r="G1456" s="81" t="s">
        <v>20078</v>
      </c>
      <c r="H1456" s="81" t="s">
        <v>18625</v>
      </c>
      <c r="I1456" s="81" t="s">
        <v>20078</v>
      </c>
      <c r="J1456" s="81" t="s">
        <v>17182</v>
      </c>
      <c r="K1456" s="81" t="s">
        <v>14961</v>
      </c>
      <c r="L1456" s="81" t="s">
        <v>18224</v>
      </c>
      <c r="M1456" s="81" t="s">
        <v>6970</v>
      </c>
      <c r="N1456" s="81" t="s">
        <v>16980</v>
      </c>
      <c r="O1456" s="81" t="s">
        <v>6580</v>
      </c>
      <c r="P1456" s="81" t="s">
        <v>11269</v>
      </c>
      <c r="Q1456" s="81" t="s">
        <v>11269</v>
      </c>
      <c r="R1456" s="81" t="s">
        <v>16981</v>
      </c>
      <c r="S1456" s="81" t="s">
        <v>14657</v>
      </c>
      <c r="T1456" s="81" t="s">
        <v>16982</v>
      </c>
      <c r="U1456" s="81" t="s">
        <v>16983</v>
      </c>
      <c r="V1456" s="81" t="s">
        <v>11269</v>
      </c>
      <c r="W1456" s="81" t="s">
        <v>11269</v>
      </c>
      <c r="X1456" s="81"/>
      <c r="Y1456" s="81"/>
      <c r="Z1456" s="82"/>
      <c r="AA1456" s="82"/>
      <c r="AB1456" s="81" t="s">
        <v>11269</v>
      </c>
      <c r="AC1456" s="83" t="s">
        <v>11269</v>
      </c>
      <c r="AD1456" s="81"/>
      <c r="AE1456" s="81"/>
      <c r="AF1456" s="81"/>
      <c r="AG1456" s="84"/>
      <c r="AH1456" s="74" t="str" cm="1">
        <f t="array" ref="AH1456">_xlfn.XLOOKUP(Table_CustomerMaster[[#This Row],[Cty]],dCountry_Customer[[#All],[Cty]],dCountry_Customer[[#All],[Country Name]])</f>
        <v>Germany</v>
      </c>
      <c r="AI1456" s="70" t="s">
        <v>11269</v>
      </c>
    </row>
    <row r="1457" spans="3:35" ht="15" hidden="1">
      <c r="E1457" s="80" t="s">
        <v>20079</v>
      </c>
      <c r="F1457" s="81" t="s">
        <v>1851</v>
      </c>
      <c r="G1457" s="81" t="s">
        <v>20080</v>
      </c>
      <c r="H1457" s="81" t="s">
        <v>18008</v>
      </c>
      <c r="I1457" s="81" t="s">
        <v>20064</v>
      </c>
      <c r="J1457" s="81" t="s">
        <v>17182</v>
      </c>
      <c r="K1457" s="81" t="s">
        <v>14961</v>
      </c>
      <c r="L1457" s="81" t="s">
        <v>18224</v>
      </c>
      <c r="M1457" s="81" t="s">
        <v>6970</v>
      </c>
      <c r="N1457" s="81" t="s">
        <v>16980</v>
      </c>
      <c r="O1457" s="81" t="s">
        <v>6580</v>
      </c>
      <c r="P1457" s="81" t="s">
        <v>11269</v>
      </c>
      <c r="Q1457" s="81" t="s">
        <v>11269</v>
      </c>
      <c r="R1457" s="81" t="s">
        <v>16981</v>
      </c>
      <c r="S1457" s="81" t="s">
        <v>14657</v>
      </c>
      <c r="T1457" s="81" t="s">
        <v>16982</v>
      </c>
      <c r="U1457" s="81" t="s">
        <v>16983</v>
      </c>
      <c r="V1457" s="81" t="s">
        <v>11269</v>
      </c>
      <c r="W1457" s="81" t="s">
        <v>11269</v>
      </c>
      <c r="X1457" s="81"/>
      <c r="Y1457" s="81"/>
      <c r="Z1457" s="82"/>
      <c r="AA1457" s="82"/>
      <c r="AB1457" s="81" t="s">
        <v>11269</v>
      </c>
      <c r="AC1457" s="83" t="s">
        <v>11269</v>
      </c>
      <c r="AD1457" s="81"/>
      <c r="AE1457" s="81"/>
      <c r="AF1457" s="81"/>
      <c r="AG1457" s="84"/>
      <c r="AH1457" s="74" t="str" cm="1">
        <f t="array" ref="AH1457">_xlfn.XLOOKUP(Table_CustomerMaster[[#This Row],[Cty]],dCountry_Customer[[#All],[Cty]],dCountry_Customer[[#All],[Country Name]])</f>
        <v>Germany</v>
      </c>
      <c r="AI1457" s="70" t="s">
        <v>11269</v>
      </c>
    </row>
    <row r="1458" spans="3:35" ht="15" hidden="1">
      <c r="E1458" s="80" t="s">
        <v>20081</v>
      </c>
      <c r="F1458" s="81" t="s">
        <v>2220</v>
      </c>
      <c r="G1458" s="81" t="s">
        <v>20082</v>
      </c>
      <c r="H1458" s="81" t="s">
        <v>17966</v>
      </c>
      <c r="I1458" s="81" t="s">
        <v>20060</v>
      </c>
      <c r="J1458" s="81" t="s">
        <v>17182</v>
      </c>
      <c r="K1458" s="81" t="s">
        <v>14961</v>
      </c>
      <c r="L1458" s="81" t="s">
        <v>18224</v>
      </c>
      <c r="M1458" s="81" t="s">
        <v>6970</v>
      </c>
      <c r="N1458" s="81" t="s">
        <v>16980</v>
      </c>
      <c r="O1458" s="81" t="s">
        <v>6580</v>
      </c>
      <c r="P1458" s="81" t="s">
        <v>11269</v>
      </c>
      <c r="Q1458" s="81" t="s">
        <v>11269</v>
      </c>
      <c r="R1458" s="81" t="s">
        <v>16981</v>
      </c>
      <c r="S1458" s="81" t="s">
        <v>14657</v>
      </c>
      <c r="T1458" s="81" t="s">
        <v>16982</v>
      </c>
      <c r="U1458" s="81" t="s">
        <v>16983</v>
      </c>
      <c r="V1458" s="81" t="s">
        <v>11269</v>
      </c>
      <c r="W1458" s="81" t="s">
        <v>11269</v>
      </c>
      <c r="X1458" s="81"/>
      <c r="Y1458" s="81"/>
      <c r="Z1458" s="82"/>
      <c r="AA1458" s="82"/>
      <c r="AB1458" s="81" t="s">
        <v>11269</v>
      </c>
      <c r="AC1458" s="83" t="s">
        <v>11269</v>
      </c>
      <c r="AD1458" s="81"/>
      <c r="AE1458" s="81"/>
      <c r="AF1458" s="81"/>
      <c r="AG1458" s="84"/>
      <c r="AH1458" s="74" t="str" cm="1">
        <f t="array" ref="AH1458">_xlfn.XLOOKUP(Table_CustomerMaster[[#This Row],[Cty]],dCountry_Customer[[#All],[Cty]],dCountry_Customer[[#All],[Country Name]])</f>
        <v>Germany</v>
      </c>
      <c r="AI1458" s="70" t="s">
        <v>11269</v>
      </c>
    </row>
    <row r="1459" spans="3:35" ht="15" hidden="1">
      <c r="E1459" s="80" t="s">
        <v>20083</v>
      </c>
      <c r="F1459" s="81" t="s">
        <v>20084</v>
      </c>
      <c r="G1459" s="81" t="s">
        <v>20068</v>
      </c>
      <c r="H1459" s="81" t="s">
        <v>17966</v>
      </c>
      <c r="I1459" s="81" t="s">
        <v>20060</v>
      </c>
      <c r="J1459" s="81" t="s">
        <v>17182</v>
      </c>
      <c r="K1459" s="81" t="s">
        <v>14961</v>
      </c>
      <c r="L1459" s="81" t="s">
        <v>18224</v>
      </c>
      <c r="M1459" s="81" t="s">
        <v>6970</v>
      </c>
      <c r="N1459" s="81" t="s">
        <v>16980</v>
      </c>
      <c r="O1459" s="81" t="s">
        <v>6580</v>
      </c>
      <c r="P1459" s="81" t="s">
        <v>11269</v>
      </c>
      <c r="Q1459" s="81" t="s">
        <v>11269</v>
      </c>
      <c r="R1459" s="81" t="s">
        <v>16981</v>
      </c>
      <c r="S1459" s="81" t="s">
        <v>14657</v>
      </c>
      <c r="T1459" s="81" t="s">
        <v>16982</v>
      </c>
      <c r="U1459" s="81" t="s">
        <v>16983</v>
      </c>
      <c r="V1459" s="81" t="s">
        <v>11269</v>
      </c>
      <c r="W1459" s="81" t="s">
        <v>11269</v>
      </c>
      <c r="X1459" s="81"/>
      <c r="Y1459" s="81"/>
      <c r="Z1459" s="82"/>
      <c r="AA1459" s="82"/>
      <c r="AB1459" s="81" t="s">
        <v>11269</v>
      </c>
      <c r="AC1459" s="83" t="s">
        <v>11269</v>
      </c>
      <c r="AD1459" s="81"/>
      <c r="AE1459" s="81"/>
      <c r="AF1459" s="81"/>
      <c r="AG1459" s="84"/>
      <c r="AH1459" s="74" t="str" cm="1">
        <f t="array" ref="AH1459">_xlfn.XLOOKUP(Table_CustomerMaster[[#This Row],[Cty]],dCountry_Customer[[#All],[Cty]],dCountry_Customer[[#All],[Country Name]])</f>
        <v>Germany</v>
      </c>
      <c r="AI1459" s="70" t="s">
        <v>11269</v>
      </c>
    </row>
    <row r="1460" spans="3:35" ht="15" hidden="1">
      <c r="E1460" s="80" t="s">
        <v>20085</v>
      </c>
      <c r="F1460" s="81" t="s">
        <v>2212</v>
      </c>
      <c r="G1460" s="81" t="s">
        <v>20045</v>
      </c>
      <c r="H1460" s="81" t="s">
        <v>18291</v>
      </c>
      <c r="I1460" s="81" t="s">
        <v>20039</v>
      </c>
      <c r="J1460" s="81" t="s">
        <v>17182</v>
      </c>
      <c r="K1460" s="81" t="s">
        <v>14961</v>
      </c>
      <c r="L1460" s="81" t="s">
        <v>18224</v>
      </c>
      <c r="M1460" s="81" t="s">
        <v>6970</v>
      </c>
      <c r="N1460" s="81" t="s">
        <v>16980</v>
      </c>
      <c r="O1460" s="81" t="s">
        <v>6580</v>
      </c>
      <c r="P1460" s="81" t="s">
        <v>11269</v>
      </c>
      <c r="Q1460" s="81" t="s">
        <v>11269</v>
      </c>
      <c r="R1460" s="81" t="s">
        <v>16981</v>
      </c>
      <c r="S1460" s="81" t="s">
        <v>14657</v>
      </c>
      <c r="T1460" s="81" t="s">
        <v>16982</v>
      </c>
      <c r="U1460" s="81" t="s">
        <v>16983</v>
      </c>
      <c r="V1460" s="81" t="s">
        <v>11269</v>
      </c>
      <c r="W1460" s="81" t="s">
        <v>11269</v>
      </c>
      <c r="X1460" s="81"/>
      <c r="Y1460" s="81"/>
      <c r="Z1460" s="82"/>
      <c r="AA1460" s="82"/>
      <c r="AB1460" s="81" t="s">
        <v>11269</v>
      </c>
      <c r="AC1460" s="83" t="s">
        <v>11269</v>
      </c>
      <c r="AD1460" s="81"/>
      <c r="AE1460" s="81"/>
      <c r="AF1460" s="81"/>
      <c r="AG1460" s="84"/>
      <c r="AH1460" s="74" t="str" cm="1">
        <f t="array" ref="AH1460">_xlfn.XLOOKUP(Table_CustomerMaster[[#This Row],[Cty]],dCountry_Customer[[#All],[Cty]],dCountry_Customer[[#All],[Country Name]])</f>
        <v>Germany</v>
      </c>
      <c r="AI1460" s="70" t="s">
        <v>11269</v>
      </c>
    </row>
    <row r="1461" spans="3:35" ht="15" hidden="1">
      <c r="E1461" s="80" t="s">
        <v>20086</v>
      </c>
      <c r="F1461" s="81" t="s">
        <v>2204</v>
      </c>
      <c r="G1461" s="81" t="s">
        <v>20087</v>
      </c>
      <c r="H1461" s="81" t="s">
        <v>18291</v>
      </c>
      <c r="I1461" s="81" t="s">
        <v>20039</v>
      </c>
      <c r="J1461" s="81" t="s">
        <v>17182</v>
      </c>
      <c r="K1461" s="81" t="s">
        <v>14961</v>
      </c>
      <c r="L1461" s="81" t="s">
        <v>18224</v>
      </c>
      <c r="M1461" s="81" t="s">
        <v>6970</v>
      </c>
      <c r="N1461" s="81" t="s">
        <v>16980</v>
      </c>
      <c r="O1461" s="81" t="s">
        <v>6580</v>
      </c>
      <c r="P1461" s="81" t="s">
        <v>11269</v>
      </c>
      <c r="Q1461" s="81" t="s">
        <v>11269</v>
      </c>
      <c r="R1461" s="81" t="s">
        <v>16981</v>
      </c>
      <c r="S1461" s="81" t="s">
        <v>14657</v>
      </c>
      <c r="T1461" s="81" t="s">
        <v>16982</v>
      </c>
      <c r="U1461" s="81" t="s">
        <v>16983</v>
      </c>
      <c r="V1461" s="81" t="s">
        <v>11269</v>
      </c>
      <c r="W1461" s="81" t="s">
        <v>11269</v>
      </c>
      <c r="X1461" s="81"/>
      <c r="Y1461" s="81"/>
      <c r="Z1461" s="82"/>
      <c r="AA1461" s="82"/>
      <c r="AB1461" s="81" t="s">
        <v>11269</v>
      </c>
      <c r="AC1461" s="83" t="s">
        <v>11269</v>
      </c>
      <c r="AD1461" s="81"/>
      <c r="AE1461" s="81"/>
      <c r="AF1461" s="81"/>
      <c r="AG1461" s="84"/>
      <c r="AH1461" s="74" t="str" cm="1">
        <f t="array" ref="AH1461">_xlfn.XLOOKUP(Table_CustomerMaster[[#This Row],[Cty]],dCountry_Customer[[#All],[Cty]],dCountry_Customer[[#All],[Country Name]])</f>
        <v>Germany</v>
      </c>
      <c r="AI1461" s="70" t="s">
        <v>11269</v>
      </c>
    </row>
    <row r="1462" spans="3:35" ht="15" hidden="1">
      <c r="E1462" s="80" t="s">
        <v>20088</v>
      </c>
      <c r="F1462" s="81" t="s">
        <v>20089</v>
      </c>
      <c r="G1462" s="81" t="s">
        <v>20090</v>
      </c>
      <c r="H1462" s="81" t="s">
        <v>17966</v>
      </c>
      <c r="I1462" s="81" t="s">
        <v>20060</v>
      </c>
      <c r="J1462" s="81" t="s">
        <v>17182</v>
      </c>
      <c r="K1462" s="81" t="s">
        <v>14961</v>
      </c>
      <c r="L1462" s="81" t="s">
        <v>17000</v>
      </c>
      <c r="M1462" s="81" t="s">
        <v>17001</v>
      </c>
      <c r="N1462" s="81" t="s">
        <v>11269</v>
      </c>
      <c r="O1462" s="81" t="s">
        <v>11269</v>
      </c>
      <c r="P1462" s="81" t="s">
        <v>11269</v>
      </c>
      <c r="Q1462" s="81" t="s">
        <v>11269</v>
      </c>
      <c r="R1462" s="81" t="s">
        <v>11269</v>
      </c>
      <c r="S1462" s="81" t="s">
        <v>11269</v>
      </c>
      <c r="T1462" s="81" t="s">
        <v>11269</v>
      </c>
      <c r="U1462" s="81" t="s">
        <v>11269</v>
      </c>
      <c r="V1462" s="81" t="s">
        <v>11269</v>
      </c>
      <c r="W1462" s="81" t="s">
        <v>11269</v>
      </c>
      <c r="X1462" s="81"/>
      <c r="Y1462" s="81"/>
      <c r="Z1462" s="82"/>
      <c r="AA1462" s="82"/>
      <c r="AB1462" s="81" t="s">
        <v>11269</v>
      </c>
      <c r="AC1462" s="83" t="s">
        <v>11269</v>
      </c>
      <c r="AD1462" s="81"/>
      <c r="AE1462" s="81"/>
      <c r="AF1462" s="81"/>
      <c r="AG1462" s="84"/>
      <c r="AH1462" s="94" t="str" cm="1">
        <f t="array" ref="AH1462">_xlfn.XLOOKUP(Table_CustomerMaster[[#This Row],[Cty]],dCountry_Customer[[#All],[Cty]],dCountry_Customer[[#All],[Country Name]])</f>
        <v>Germany</v>
      </c>
      <c r="AI1462" s="70" t="s">
        <v>11269</v>
      </c>
    </row>
    <row r="1463" spans="3:35" ht="15" hidden="1">
      <c r="E1463" s="80" t="s">
        <v>20091</v>
      </c>
      <c r="F1463" s="81" t="s">
        <v>20092</v>
      </c>
      <c r="G1463" s="81" t="s">
        <v>20068</v>
      </c>
      <c r="H1463" s="81" t="s">
        <v>17980</v>
      </c>
      <c r="I1463" s="81" t="s">
        <v>20093</v>
      </c>
      <c r="J1463" s="81" t="s">
        <v>17182</v>
      </c>
      <c r="K1463" s="81" t="s">
        <v>14961</v>
      </c>
      <c r="L1463" s="81" t="s">
        <v>18224</v>
      </c>
      <c r="M1463" s="81" t="s">
        <v>6970</v>
      </c>
      <c r="N1463" s="81" t="s">
        <v>16980</v>
      </c>
      <c r="O1463" s="81" t="s">
        <v>6580</v>
      </c>
      <c r="P1463" s="81" t="s">
        <v>11269</v>
      </c>
      <c r="Q1463" s="81" t="s">
        <v>11269</v>
      </c>
      <c r="R1463" s="81" t="s">
        <v>16981</v>
      </c>
      <c r="S1463" s="81" t="s">
        <v>14657</v>
      </c>
      <c r="T1463" s="81" t="s">
        <v>16982</v>
      </c>
      <c r="U1463" s="81" t="s">
        <v>16983</v>
      </c>
      <c r="V1463" s="81" t="s">
        <v>11269</v>
      </c>
      <c r="W1463" s="81" t="s">
        <v>11269</v>
      </c>
      <c r="X1463" s="81"/>
      <c r="Y1463" s="81"/>
      <c r="Z1463" s="82"/>
      <c r="AA1463" s="82"/>
      <c r="AB1463" s="81" t="s">
        <v>11269</v>
      </c>
      <c r="AC1463" s="83" t="s">
        <v>11269</v>
      </c>
      <c r="AD1463" s="81"/>
      <c r="AE1463" s="81"/>
      <c r="AF1463" s="81"/>
      <c r="AG1463" s="84"/>
      <c r="AH1463" s="94" t="str" cm="1">
        <f t="array" ref="AH1463">_xlfn.XLOOKUP(Table_CustomerMaster[[#This Row],[Cty]],dCountry_Customer[[#All],[Cty]],dCountry_Customer[[#All],[Country Name]])</f>
        <v>Germany</v>
      </c>
      <c r="AI1463" s="70" t="s">
        <v>11269</v>
      </c>
    </row>
    <row r="1464" spans="3:35" ht="15" hidden="1">
      <c r="E1464" s="80" t="s">
        <v>20094</v>
      </c>
      <c r="F1464" s="81" t="s">
        <v>1897</v>
      </c>
      <c r="G1464" s="81" t="s">
        <v>20075</v>
      </c>
      <c r="H1464" s="81" t="s">
        <v>18370</v>
      </c>
      <c r="I1464" s="81" t="s">
        <v>20095</v>
      </c>
      <c r="J1464" s="81" t="s">
        <v>17182</v>
      </c>
      <c r="K1464" s="81" t="s">
        <v>14961</v>
      </c>
      <c r="L1464" s="81" t="s">
        <v>18224</v>
      </c>
      <c r="M1464" s="81" t="s">
        <v>6970</v>
      </c>
      <c r="N1464" s="81" t="s">
        <v>16980</v>
      </c>
      <c r="O1464" s="81" t="s">
        <v>6580</v>
      </c>
      <c r="P1464" s="81" t="s">
        <v>11269</v>
      </c>
      <c r="Q1464" s="81" t="s">
        <v>11269</v>
      </c>
      <c r="R1464" s="81" t="s">
        <v>16981</v>
      </c>
      <c r="S1464" s="81" t="s">
        <v>14657</v>
      </c>
      <c r="T1464" s="81" t="s">
        <v>16982</v>
      </c>
      <c r="U1464" s="81" t="s">
        <v>16983</v>
      </c>
      <c r="V1464" s="81" t="s">
        <v>11269</v>
      </c>
      <c r="W1464" s="81" t="s">
        <v>11269</v>
      </c>
      <c r="X1464" s="81"/>
      <c r="Y1464" s="81"/>
      <c r="Z1464" s="82"/>
      <c r="AA1464" s="82"/>
      <c r="AB1464" s="81" t="s">
        <v>11269</v>
      </c>
      <c r="AC1464" s="83" t="s">
        <v>11269</v>
      </c>
      <c r="AD1464" s="81"/>
      <c r="AE1464" s="81"/>
      <c r="AF1464" s="81"/>
      <c r="AG1464" s="84"/>
      <c r="AH1464" s="74" t="str" cm="1">
        <f t="array" ref="AH1464">_xlfn.XLOOKUP(Table_CustomerMaster[[#This Row],[Cty]],dCountry_Customer[[#All],[Cty]],dCountry_Customer[[#All],[Country Name]])</f>
        <v>Germany</v>
      </c>
      <c r="AI1464" s="70" t="s">
        <v>11269</v>
      </c>
    </row>
    <row r="1465" spans="3:35" ht="15" hidden="1">
      <c r="E1465" s="80" t="s">
        <v>20096</v>
      </c>
      <c r="F1465" s="81" t="s">
        <v>2219</v>
      </c>
      <c r="G1465" s="81" t="s">
        <v>20082</v>
      </c>
      <c r="H1465" s="81" t="s">
        <v>17966</v>
      </c>
      <c r="I1465" s="81" t="s">
        <v>20060</v>
      </c>
      <c r="J1465" s="81" t="s">
        <v>17182</v>
      </c>
      <c r="K1465" s="81" t="s">
        <v>14961</v>
      </c>
      <c r="L1465" s="81" t="s">
        <v>18224</v>
      </c>
      <c r="M1465" s="81" t="s">
        <v>6970</v>
      </c>
      <c r="N1465" s="81" t="s">
        <v>16980</v>
      </c>
      <c r="O1465" s="81" t="s">
        <v>6580</v>
      </c>
      <c r="P1465" s="81" t="s">
        <v>11269</v>
      </c>
      <c r="Q1465" s="81" t="s">
        <v>11269</v>
      </c>
      <c r="R1465" s="81" t="s">
        <v>16981</v>
      </c>
      <c r="S1465" s="81" t="s">
        <v>14657</v>
      </c>
      <c r="T1465" s="81" t="s">
        <v>16982</v>
      </c>
      <c r="U1465" s="81" t="s">
        <v>16983</v>
      </c>
      <c r="V1465" s="81" t="s">
        <v>11269</v>
      </c>
      <c r="W1465" s="81" t="s">
        <v>11269</v>
      </c>
      <c r="X1465" s="81"/>
      <c r="Y1465" s="81"/>
      <c r="Z1465" s="82"/>
      <c r="AA1465" s="82"/>
      <c r="AB1465" s="81" t="s">
        <v>11269</v>
      </c>
      <c r="AC1465" s="83" t="s">
        <v>11269</v>
      </c>
      <c r="AD1465" s="81"/>
      <c r="AE1465" s="81"/>
      <c r="AF1465" s="81"/>
      <c r="AG1465" s="84"/>
      <c r="AH1465" s="74" t="str" cm="1">
        <f t="array" ref="AH1465">_xlfn.XLOOKUP(Table_CustomerMaster[[#This Row],[Cty]],dCountry_Customer[[#All],[Cty]],dCountry_Customer[[#All],[Country Name]])</f>
        <v>Germany</v>
      </c>
      <c r="AI1465" s="70" t="s">
        <v>11269</v>
      </c>
    </row>
    <row r="1466" spans="3:35" ht="15" hidden="1">
      <c r="E1466" s="80" t="s">
        <v>20097</v>
      </c>
      <c r="F1466" s="81" t="s">
        <v>20098</v>
      </c>
      <c r="G1466" s="81" t="s">
        <v>20063</v>
      </c>
      <c r="H1466" s="81" t="s">
        <v>18008</v>
      </c>
      <c r="I1466" s="81" t="s">
        <v>20064</v>
      </c>
      <c r="J1466" s="81" t="s">
        <v>17182</v>
      </c>
      <c r="K1466" s="81" t="s">
        <v>14961</v>
      </c>
      <c r="L1466" s="81" t="s">
        <v>18224</v>
      </c>
      <c r="M1466" s="81" t="s">
        <v>6970</v>
      </c>
      <c r="N1466" s="81" t="s">
        <v>16980</v>
      </c>
      <c r="O1466" s="81" t="s">
        <v>6580</v>
      </c>
      <c r="P1466" s="81" t="s">
        <v>11269</v>
      </c>
      <c r="Q1466" s="81" t="s">
        <v>11269</v>
      </c>
      <c r="R1466" s="81" t="s">
        <v>16981</v>
      </c>
      <c r="S1466" s="81" t="s">
        <v>14657</v>
      </c>
      <c r="T1466" s="81" t="s">
        <v>16982</v>
      </c>
      <c r="U1466" s="81" t="s">
        <v>16983</v>
      </c>
      <c r="V1466" s="81" t="s">
        <v>11269</v>
      </c>
      <c r="W1466" s="81" t="s">
        <v>11269</v>
      </c>
      <c r="X1466" s="81"/>
      <c r="Y1466" s="81"/>
      <c r="Z1466" s="82"/>
      <c r="AA1466" s="82"/>
      <c r="AB1466" s="81" t="s">
        <v>11269</v>
      </c>
      <c r="AC1466" s="83" t="s">
        <v>11269</v>
      </c>
      <c r="AD1466" s="81"/>
      <c r="AE1466" s="81"/>
      <c r="AF1466" s="81"/>
      <c r="AG1466" s="84"/>
      <c r="AH1466" s="74" t="str" cm="1">
        <f t="array" ref="AH1466">_xlfn.XLOOKUP(Table_CustomerMaster[[#This Row],[Cty]],dCountry_Customer[[#All],[Cty]],dCountry_Customer[[#All],[Country Name]])</f>
        <v>Germany</v>
      </c>
      <c r="AI1466" s="70" t="s">
        <v>11269</v>
      </c>
    </row>
    <row r="1467" spans="3:35" ht="15" hidden="1">
      <c r="E1467" s="80" t="s">
        <v>20099</v>
      </c>
      <c r="F1467" s="81" t="s">
        <v>14642</v>
      </c>
      <c r="G1467" s="81" t="s">
        <v>20100</v>
      </c>
      <c r="H1467" s="81" t="s">
        <v>18291</v>
      </c>
      <c r="I1467" s="81" t="s">
        <v>20039</v>
      </c>
      <c r="J1467" s="81" t="s">
        <v>17182</v>
      </c>
      <c r="K1467" s="81" t="s">
        <v>14961</v>
      </c>
      <c r="L1467" s="81" t="s">
        <v>18224</v>
      </c>
      <c r="M1467" s="81" t="s">
        <v>6970</v>
      </c>
      <c r="N1467" s="81" t="s">
        <v>16980</v>
      </c>
      <c r="O1467" s="81" t="s">
        <v>6580</v>
      </c>
      <c r="P1467" s="81" t="s">
        <v>11269</v>
      </c>
      <c r="Q1467" s="81" t="s">
        <v>11269</v>
      </c>
      <c r="R1467" s="81" t="s">
        <v>16981</v>
      </c>
      <c r="S1467" s="81" t="s">
        <v>14657</v>
      </c>
      <c r="T1467" s="81" t="s">
        <v>16982</v>
      </c>
      <c r="U1467" s="81" t="s">
        <v>16983</v>
      </c>
      <c r="V1467" s="81" t="s">
        <v>11269</v>
      </c>
      <c r="W1467" s="81" t="s">
        <v>11269</v>
      </c>
      <c r="X1467" s="81"/>
      <c r="Y1467" s="81"/>
      <c r="Z1467" s="82"/>
      <c r="AA1467" s="82"/>
      <c r="AB1467" s="81" t="s">
        <v>11269</v>
      </c>
      <c r="AC1467" s="83" t="s">
        <v>11269</v>
      </c>
      <c r="AD1467" s="81"/>
      <c r="AE1467" s="81"/>
      <c r="AF1467" s="81"/>
      <c r="AG1467" s="84"/>
      <c r="AH1467" s="94" t="str" cm="1">
        <f t="array" ref="AH1467">_xlfn.XLOOKUP(Table_CustomerMaster[[#This Row],[Cty]],dCountry_Customer[[#All],[Cty]],dCountry_Customer[[#All],[Country Name]])</f>
        <v>Germany</v>
      </c>
      <c r="AI1467" s="70" t="s">
        <v>11269</v>
      </c>
    </row>
    <row r="1468" spans="3:35" ht="15" hidden="1">
      <c r="E1468" s="80" t="s">
        <v>20101</v>
      </c>
      <c r="F1468" s="81" t="s">
        <v>14643</v>
      </c>
      <c r="G1468" s="81" t="s">
        <v>20068</v>
      </c>
      <c r="H1468" s="81" t="s">
        <v>17980</v>
      </c>
      <c r="I1468" s="81" t="s">
        <v>20093</v>
      </c>
      <c r="J1468" s="81" t="s">
        <v>17182</v>
      </c>
      <c r="K1468" s="81" t="s">
        <v>14961</v>
      </c>
      <c r="L1468" s="81" t="s">
        <v>18224</v>
      </c>
      <c r="M1468" s="81" t="s">
        <v>6970</v>
      </c>
      <c r="N1468" s="81" t="s">
        <v>16980</v>
      </c>
      <c r="O1468" s="81" t="s">
        <v>6580</v>
      </c>
      <c r="P1468" s="81" t="s">
        <v>11269</v>
      </c>
      <c r="Q1468" s="81" t="s">
        <v>11269</v>
      </c>
      <c r="R1468" s="81" t="s">
        <v>16981</v>
      </c>
      <c r="S1468" s="81" t="s">
        <v>14657</v>
      </c>
      <c r="T1468" s="81" t="s">
        <v>16982</v>
      </c>
      <c r="U1468" s="81" t="s">
        <v>16983</v>
      </c>
      <c r="V1468" s="81" t="s">
        <v>11269</v>
      </c>
      <c r="W1468" s="81" t="s">
        <v>11269</v>
      </c>
      <c r="X1468" s="81"/>
      <c r="Y1468" s="81"/>
      <c r="Z1468" s="82"/>
      <c r="AA1468" s="82"/>
      <c r="AB1468" s="81" t="s">
        <v>11269</v>
      </c>
      <c r="AC1468" s="83" t="s">
        <v>11269</v>
      </c>
      <c r="AD1468" s="81"/>
      <c r="AE1468" s="81"/>
      <c r="AF1468" s="81"/>
      <c r="AG1468" s="84"/>
      <c r="AH1468" s="74" t="str" cm="1">
        <f t="array" ref="AH1468">_xlfn.XLOOKUP(Table_CustomerMaster[[#This Row],[Cty]],dCountry_Customer[[#All],[Cty]],dCountry_Customer[[#All],[Country Name]])</f>
        <v>Germany</v>
      </c>
      <c r="AI1468" s="70" t="s">
        <v>11269</v>
      </c>
    </row>
    <row r="1469" spans="3:35" ht="15" hidden="1">
      <c r="E1469" s="80" t="s">
        <v>20102</v>
      </c>
      <c r="F1469" s="81" t="s">
        <v>3028</v>
      </c>
      <c r="G1469" s="81" t="s">
        <v>20103</v>
      </c>
      <c r="H1469" s="81" t="s">
        <v>17993</v>
      </c>
      <c r="I1469" s="81" t="s">
        <v>20104</v>
      </c>
      <c r="J1469" s="81" t="s">
        <v>17182</v>
      </c>
      <c r="K1469" s="81" t="s">
        <v>14961</v>
      </c>
      <c r="L1469" s="81" t="s">
        <v>18224</v>
      </c>
      <c r="M1469" s="81" t="s">
        <v>6970</v>
      </c>
      <c r="N1469" s="81" t="s">
        <v>16980</v>
      </c>
      <c r="O1469" s="81" t="s">
        <v>6580</v>
      </c>
      <c r="P1469" s="81" t="s">
        <v>11269</v>
      </c>
      <c r="Q1469" s="81" t="s">
        <v>11269</v>
      </c>
      <c r="R1469" s="81" t="s">
        <v>16981</v>
      </c>
      <c r="S1469" s="81" t="s">
        <v>14657</v>
      </c>
      <c r="T1469" s="81" t="s">
        <v>16982</v>
      </c>
      <c r="U1469" s="81" t="s">
        <v>16983</v>
      </c>
      <c r="V1469" s="81" t="s">
        <v>11269</v>
      </c>
      <c r="W1469" s="81" t="s">
        <v>11269</v>
      </c>
      <c r="X1469" s="81"/>
      <c r="Y1469" s="81"/>
      <c r="Z1469" s="82"/>
      <c r="AA1469" s="82"/>
      <c r="AB1469" s="81" t="s">
        <v>11269</v>
      </c>
      <c r="AC1469" s="83" t="s">
        <v>11269</v>
      </c>
      <c r="AD1469" s="81"/>
      <c r="AE1469" s="81"/>
      <c r="AF1469" s="81"/>
      <c r="AG1469" s="84"/>
      <c r="AH1469" s="74" t="str" cm="1">
        <f t="array" ref="AH1469">_xlfn.XLOOKUP(Table_CustomerMaster[[#This Row],[Cty]],dCountry_Customer[[#All],[Cty]],dCountry_Customer[[#All],[Country Name]])</f>
        <v>Germany</v>
      </c>
      <c r="AI1469" s="70" t="s">
        <v>11269</v>
      </c>
    </row>
    <row r="1470" spans="3:35" ht="15" hidden="1">
      <c r="C1470" s="91"/>
      <c r="E1470" s="80" t="s">
        <v>7599</v>
      </c>
      <c r="F1470" s="81" t="s">
        <v>119</v>
      </c>
      <c r="G1470" s="81" t="s">
        <v>20105</v>
      </c>
      <c r="H1470" s="81" t="s">
        <v>18017</v>
      </c>
      <c r="I1470" s="81" t="s">
        <v>20106</v>
      </c>
      <c r="J1470" s="81" t="s">
        <v>17182</v>
      </c>
      <c r="K1470" s="81" t="s">
        <v>14961</v>
      </c>
      <c r="L1470" s="81" t="s">
        <v>18224</v>
      </c>
      <c r="M1470" s="81" t="s">
        <v>6970</v>
      </c>
      <c r="N1470" s="81" t="s">
        <v>16980</v>
      </c>
      <c r="O1470" s="81" t="s">
        <v>6580</v>
      </c>
      <c r="P1470" s="81" t="s">
        <v>11269</v>
      </c>
      <c r="Q1470" s="81" t="s">
        <v>11269</v>
      </c>
      <c r="R1470" s="81" t="s">
        <v>16981</v>
      </c>
      <c r="S1470" s="81" t="s">
        <v>14657</v>
      </c>
      <c r="T1470" s="81" t="s">
        <v>16982</v>
      </c>
      <c r="U1470" s="81" t="s">
        <v>16983</v>
      </c>
      <c r="V1470" s="81" t="s">
        <v>11269</v>
      </c>
      <c r="W1470" s="81" t="s">
        <v>11269</v>
      </c>
      <c r="X1470" s="81"/>
      <c r="Y1470" s="81"/>
      <c r="Z1470" s="82"/>
      <c r="AA1470" s="82"/>
      <c r="AB1470" s="81" t="s">
        <v>11269</v>
      </c>
      <c r="AC1470" s="83" t="s">
        <v>11269</v>
      </c>
      <c r="AD1470" s="81"/>
      <c r="AE1470" s="81"/>
      <c r="AF1470" s="81"/>
      <c r="AG1470" s="84"/>
      <c r="AH1470" s="74" t="str" cm="1">
        <f t="array" ref="AH1470">_xlfn.XLOOKUP(Table_CustomerMaster[[#This Row],[Cty]],dCountry_Customer[[#All],[Cty]],dCountry_Customer[[#All],[Country Name]])</f>
        <v>Germany</v>
      </c>
      <c r="AI1470" s="70" t="s">
        <v>11269</v>
      </c>
    </row>
    <row r="1471" spans="3:35" ht="15" hidden="1">
      <c r="C1471" s="91"/>
      <c r="E1471" s="80" t="s">
        <v>20107</v>
      </c>
      <c r="F1471" s="81" t="s">
        <v>2216</v>
      </c>
      <c r="G1471" s="81" t="s">
        <v>20082</v>
      </c>
      <c r="H1471" s="81" t="s">
        <v>17966</v>
      </c>
      <c r="I1471" s="81" t="s">
        <v>20060</v>
      </c>
      <c r="J1471" s="81" t="s">
        <v>17182</v>
      </c>
      <c r="K1471" s="81" t="s">
        <v>14961</v>
      </c>
      <c r="L1471" s="81" t="s">
        <v>18224</v>
      </c>
      <c r="M1471" s="81" t="s">
        <v>6970</v>
      </c>
      <c r="N1471" s="81" t="s">
        <v>16980</v>
      </c>
      <c r="O1471" s="81" t="s">
        <v>6580</v>
      </c>
      <c r="P1471" s="81" t="s">
        <v>11269</v>
      </c>
      <c r="Q1471" s="81" t="s">
        <v>11269</v>
      </c>
      <c r="R1471" s="81" t="s">
        <v>16981</v>
      </c>
      <c r="S1471" s="81" t="s">
        <v>14657</v>
      </c>
      <c r="T1471" s="81" t="s">
        <v>16982</v>
      </c>
      <c r="U1471" s="81" t="s">
        <v>16983</v>
      </c>
      <c r="V1471" s="81" t="s">
        <v>11269</v>
      </c>
      <c r="W1471" s="81" t="s">
        <v>11269</v>
      </c>
      <c r="X1471" s="81"/>
      <c r="Y1471" s="81"/>
      <c r="Z1471" s="82"/>
      <c r="AA1471" s="82"/>
      <c r="AB1471" s="81" t="s">
        <v>11269</v>
      </c>
      <c r="AC1471" s="83" t="s">
        <v>11269</v>
      </c>
      <c r="AD1471" s="81"/>
      <c r="AE1471" s="81"/>
      <c r="AF1471" s="81"/>
      <c r="AG1471" s="84"/>
      <c r="AH1471" s="74" t="str" cm="1">
        <f t="array" ref="AH1471">_xlfn.XLOOKUP(Table_CustomerMaster[[#This Row],[Cty]],dCountry_Customer[[#All],[Cty]],dCountry_Customer[[#All],[Country Name]])</f>
        <v>Germany</v>
      </c>
      <c r="AI1471" s="70" t="s">
        <v>11269</v>
      </c>
    </row>
    <row r="1472" spans="3:35" ht="15" hidden="1">
      <c r="C1472" s="91"/>
      <c r="E1472" s="80" t="s">
        <v>20108</v>
      </c>
      <c r="F1472" s="81" t="s">
        <v>2218</v>
      </c>
      <c r="G1472" s="81" t="s">
        <v>20082</v>
      </c>
      <c r="H1472" s="81" t="s">
        <v>17966</v>
      </c>
      <c r="I1472" s="81" t="s">
        <v>20060</v>
      </c>
      <c r="J1472" s="81" t="s">
        <v>17182</v>
      </c>
      <c r="K1472" s="81" t="s">
        <v>14961</v>
      </c>
      <c r="L1472" s="81" t="s">
        <v>18224</v>
      </c>
      <c r="M1472" s="81" t="s">
        <v>6970</v>
      </c>
      <c r="N1472" s="81" t="s">
        <v>16980</v>
      </c>
      <c r="O1472" s="81" t="s">
        <v>6580</v>
      </c>
      <c r="P1472" s="81" t="s">
        <v>11269</v>
      </c>
      <c r="Q1472" s="81" t="s">
        <v>11269</v>
      </c>
      <c r="R1472" s="81" t="s">
        <v>16981</v>
      </c>
      <c r="S1472" s="81" t="s">
        <v>14657</v>
      </c>
      <c r="T1472" s="81" t="s">
        <v>16982</v>
      </c>
      <c r="U1472" s="81" t="s">
        <v>16983</v>
      </c>
      <c r="V1472" s="81" t="s">
        <v>11269</v>
      </c>
      <c r="W1472" s="81" t="s">
        <v>11269</v>
      </c>
      <c r="X1472" s="81"/>
      <c r="Y1472" s="81"/>
      <c r="Z1472" s="82"/>
      <c r="AA1472" s="82"/>
      <c r="AB1472" s="81" t="s">
        <v>11269</v>
      </c>
      <c r="AC1472" s="83" t="s">
        <v>11269</v>
      </c>
      <c r="AD1472" s="81"/>
      <c r="AE1472" s="81"/>
      <c r="AF1472" s="81"/>
      <c r="AG1472" s="84"/>
      <c r="AH1472" s="74" t="str" cm="1">
        <f t="array" ref="AH1472">_xlfn.XLOOKUP(Table_CustomerMaster[[#This Row],[Cty]],dCountry_Customer[[#All],[Cty]],dCountry_Customer[[#All],[Country Name]])</f>
        <v>Germany</v>
      </c>
      <c r="AI1472" s="70" t="s">
        <v>11269</v>
      </c>
    </row>
    <row r="1473" spans="3:35" ht="15" hidden="1">
      <c r="C1473" s="91"/>
      <c r="E1473" s="80" t="s">
        <v>20109</v>
      </c>
      <c r="F1473" s="81" t="s">
        <v>2077</v>
      </c>
      <c r="G1473" s="81" t="s">
        <v>20110</v>
      </c>
      <c r="H1473" s="81" t="s">
        <v>17980</v>
      </c>
      <c r="I1473" s="81" t="s">
        <v>20093</v>
      </c>
      <c r="J1473" s="81" t="s">
        <v>17182</v>
      </c>
      <c r="K1473" s="81" t="s">
        <v>14961</v>
      </c>
      <c r="L1473" s="81" t="s">
        <v>18224</v>
      </c>
      <c r="M1473" s="81" t="s">
        <v>6970</v>
      </c>
      <c r="N1473" s="81" t="s">
        <v>16980</v>
      </c>
      <c r="O1473" s="81" t="s">
        <v>6580</v>
      </c>
      <c r="P1473" s="81" t="s">
        <v>11269</v>
      </c>
      <c r="Q1473" s="81" t="s">
        <v>11269</v>
      </c>
      <c r="R1473" s="81" t="s">
        <v>16981</v>
      </c>
      <c r="S1473" s="81" t="s">
        <v>14657</v>
      </c>
      <c r="T1473" s="81" t="s">
        <v>16982</v>
      </c>
      <c r="U1473" s="81" t="s">
        <v>16983</v>
      </c>
      <c r="V1473" s="81" t="s">
        <v>11269</v>
      </c>
      <c r="W1473" s="81" t="s">
        <v>11269</v>
      </c>
      <c r="X1473" s="81"/>
      <c r="Y1473" s="81"/>
      <c r="Z1473" s="82"/>
      <c r="AA1473" s="82"/>
      <c r="AB1473" s="81" t="s">
        <v>11269</v>
      </c>
      <c r="AC1473" s="83" t="s">
        <v>11269</v>
      </c>
      <c r="AD1473" s="81"/>
      <c r="AE1473" s="81"/>
      <c r="AF1473" s="81"/>
      <c r="AG1473" s="84"/>
      <c r="AH1473" s="94" t="str" cm="1">
        <f t="array" ref="AH1473">_xlfn.XLOOKUP(Table_CustomerMaster[[#This Row],[Cty]],dCountry_Customer[[#All],[Cty]],dCountry_Customer[[#All],[Country Name]])</f>
        <v>Germany</v>
      </c>
      <c r="AI1473" s="70" t="s">
        <v>11269</v>
      </c>
    </row>
    <row r="1474" spans="3:35" ht="15" hidden="1">
      <c r="C1474" s="91"/>
      <c r="E1474" s="80" t="s">
        <v>20111</v>
      </c>
      <c r="F1474" s="81" t="s">
        <v>2078</v>
      </c>
      <c r="G1474" s="81" t="s">
        <v>20112</v>
      </c>
      <c r="H1474" s="81" t="s">
        <v>17745</v>
      </c>
      <c r="I1474" s="81" t="s">
        <v>20113</v>
      </c>
      <c r="J1474" s="81" t="s">
        <v>17182</v>
      </c>
      <c r="K1474" s="81" t="s">
        <v>14961</v>
      </c>
      <c r="L1474" s="81" t="s">
        <v>18224</v>
      </c>
      <c r="M1474" s="81" t="s">
        <v>6970</v>
      </c>
      <c r="N1474" s="81" t="s">
        <v>16980</v>
      </c>
      <c r="O1474" s="81" t="s">
        <v>6580</v>
      </c>
      <c r="P1474" s="81" t="s">
        <v>11269</v>
      </c>
      <c r="Q1474" s="81" t="s">
        <v>11269</v>
      </c>
      <c r="R1474" s="81" t="s">
        <v>16981</v>
      </c>
      <c r="S1474" s="81" t="s">
        <v>14657</v>
      </c>
      <c r="T1474" s="81" t="s">
        <v>16982</v>
      </c>
      <c r="U1474" s="81" t="s">
        <v>16983</v>
      </c>
      <c r="V1474" s="81" t="s">
        <v>11269</v>
      </c>
      <c r="W1474" s="81" t="s">
        <v>11269</v>
      </c>
      <c r="X1474" s="81"/>
      <c r="Y1474" s="81"/>
      <c r="Z1474" s="82"/>
      <c r="AA1474" s="82"/>
      <c r="AB1474" s="81" t="s">
        <v>11269</v>
      </c>
      <c r="AC1474" s="83" t="s">
        <v>11269</v>
      </c>
      <c r="AD1474" s="81"/>
      <c r="AE1474" s="81"/>
      <c r="AF1474" s="81"/>
      <c r="AG1474" s="84"/>
      <c r="AH1474" s="94" t="str" cm="1">
        <f t="array" ref="AH1474">_xlfn.XLOOKUP(Table_CustomerMaster[[#This Row],[Cty]],dCountry_Customer[[#All],[Cty]],dCountry_Customer[[#All],[Country Name]])</f>
        <v>Germany</v>
      </c>
      <c r="AI1474" s="70" t="s">
        <v>11269</v>
      </c>
    </row>
    <row r="1475" spans="3:35" ht="15" hidden="1">
      <c r="C1475" s="91"/>
      <c r="E1475" s="80" t="s">
        <v>20114</v>
      </c>
      <c r="F1475" s="81" t="s">
        <v>2221</v>
      </c>
      <c r="G1475" s="81" t="s">
        <v>20082</v>
      </c>
      <c r="H1475" s="81" t="s">
        <v>17966</v>
      </c>
      <c r="I1475" s="81" t="s">
        <v>20060</v>
      </c>
      <c r="J1475" s="81" t="s">
        <v>17182</v>
      </c>
      <c r="K1475" s="81" t="s">
        <v>14961</v>
      </c>
      <c r="L1475" s="81" t="s">
        <v>18224</v>
      </c>
      <c r="M1475" s="81" t="s">
        <v>6970</v>
      </c>
      <c r="N1475" s="81" t="s">
        <v>16980</v>
      </c>
      <c r="O1475" s="81" t="s">
        <v>6580</v>
      </c>
      <c r="P1475" s="81" t="s">
        <v>11269</v>
      </c>
      <c r="Q1475" s="81" t="s">
        <v>11269</v>
      </c>
      <c r="R1475" s="81" t="s">
        <v>16981</v>
      </c>
      <c r="S1475" s="81" t="s">
        <v>14657</v>
      </c>
      <c r="T1475" s="81" t="s">
        <v>16982</v>
      </c>
      <c r="U1475" s="81" t="s">
        <v>16983</v>
      </c>
      <c r="V1475" s="81" t="s">
        <v>11269</v>
      </c>
      <c r="W1475" s="81" t="s">
        <v>11269</v>
      </c>
      <c r="X1475" s="81"/>
      <c r="Y1475" s="81"/>
      <c r="Z1475" s="82"/>
      <c r="AA1475" s="82"/>
      <c r="AB1475" s="81" t="s">
        <v>11269</v>
      </c>
      <c r="AC1475" s="83" t="s">
        <v>11269</v>
      </c>
      <c r="AD1475" s="81"/>
      <c r="AE1475" s="81"/>
      <c r="AF1475" s="81"/>
      <c r="AG1475" s="84"/>
      <c r="AH1475" s="74" t="str" cm="1">
        <f t="array" ref="AH1475">_xlfn.XLOOKUP(Table_CustomerMaster[[#This Row],[Cty]],dCountry_Customer[[#All],[Cty]],dCountry_Customer[[#All],[Country Name]])</f>
        <v>Germany</v>
      </c>
      <c r="AI1475" s="70" t="s">
        <v>11269</v>
      </c>
    </row>
    <row r="1476" spans="3:35" ht="15" hidden="1">
      <c r="E1476" s="80" t="s">
        <v>20115</v>
      </c>
      <c r="F1476" s="81" t="s">
        <v>20116</v>
      </c>
      <c r="G1476" s="81" t="s">
        <v>20117</v>
      </c>
      <c r="H1476" s="81" t="s">
        <v>18017</v>
      </c>
      <c r="I1476" s="81" t="s">
        <v>20106</v>
      </c>
      <c r="J1476" s="81" t="s">
        <v>17182</v>
      </c>
      <c r="K1476" s="81" t="s">
        <v>14961</v>
      </c>
      <c r="L1476" s="81" t="s">
        <v>17000</v>
      </c>
      <c r="M1476" s="81" t="s">
        <v>17001</v>
      </c>
      <c r="N1476" s="81" t="s">
        <v>11269</v>
      </c>
      <c r="O1476" s="81" t="s">
        <v>11269</v>
      </c>
      <c r="P1476" s="81" t="s">
        <v>11269</v>
      </c>
      <c r="Q1476" s="81" t="s">
        <v>11269</v>
      </c>
      <c r="R1476" s="81" t="s">
        <v>11269</v>
      </c>
      <c r="S1476" s="81" t="s">
        <v>11269</v>
      </c>
      <c r="T1476" s="81" t="s">
        <v>11269</v>
      </c>
      <c r="U1476" s="81" t="s">
        <v>11269</v>
      </c>
      <c r="V1476" s="81" t="s">
        <v>11269</v>
      </c>
      <c r="W1476" s="81" t="s">
        <v>11269</v>
      </c>
      <c r="X1476" s="81"/>
      <c r="Y1476" s="81"/>
      <c r="Z1476" s="82"/>
      <c r="AA1476" s="82"/>
      <c r="AB1476" s="81" t="s">
        <v>11269</v>
      </c>
      <c r="AC1476" s="83" t="s">
        <v>11269</v>
      </c>
      <c r="AD1476" s="81"/>
      <c r="AE1476" s="81"/>
      <c r="AF1476" s="81"/>
      <c r="AG1476" s="84"/>
      <c r="AH1476" s="74" t="str" cm="1">
        <f t="array" ref="AH1476">_xlfn.XLOOKUP(Table_CustomerMaster[[#This Row],[Cty]],dCountry_Customer[[#All],[Cty]],dCountry_Customer[[#All],[Country Name]])</f>
        <v>Germany</v>
      </c>
      <c r="AI1476" s="70" t="s">
        <v>11269</v>
      </c>
    </row>
    <row r="1477" spans="3:35" ht="15" hidden="1">
      <c r="E1477" s="80" t="s">
        <v>20118</v>
      </c>
      <c r="F1477" s="81" t="s">
        <v>20119</v>
      </c>
      <c r="G1477" s="81" t="s">
        <v>20120</v>
      </c>
      <c r="H1477" s="81" t="s">
        <v>17980</v>
      </c>
      <c r="I1477" s="81" t="s">
        <v>20093</v>
      </c>
      <c r="J1477" s="81" t="s">
        <v>17182</v>
      </c>
      <c r="K1477" s="81" t="s">
        <v>14961</v>
      </c>
      <c r="L1477" s="81" t="s">
        <v>17000</v>
      </c>
      <c r="M1477" s="81" t="s">
        <v>17001</v>
      </c>
      <c r="N1477" s="81" t="s">
        <v>11269</v>
      </c>
      <c r="O1477" s="81" t="s">
        <v>11269</v>
      </c>
      <c r="P1477" s="81" t="s">
        <v>11269</v>
      </c>
      <c r="Q1477" s="81" t="s">
        <v>11269</v>
      </c>
      <c r="R1477" s="81" t="s">
        <v>11269</v>
      </c>
      <c r="S1477" s="81" t="s">
        <v>11269</v>
      </c>
      <c r="T1477" s="81" t="s">
        <v>11269</v>
      </c>
      <c r="U1477" s="81" t="s">
        <v>11269</v>
      </c>
      <c r="V1477" s="81" t="s">
        <v>11269</v>
      </c>
      <c r="W1477" s="81" t="s">
        <v>11269</v>
      </c>
      <c r="X1477" s="81"/>
      <c r="Y1477" s="81"/>
      <c r="Z1477" s="82"/>
      <c r="AA1477" s="82"/>
      <c r="AB1477" s="81" t="s">
        <v>11269</v>
      </c>
      <c r="AC1477" s="83" t="s">
        <v>11269</v>
      </c>
      <c r="AD1477" s="81"/>
      <c r="AE1477" s="81"/>
      <c r="AF1477" s="81"/>
      <c r="AG1477" s="84"/>
      <c r="AH1477" s="74" t="str" cm="1">
        <f t="array" ref="AH1477">_xlfn.XLOOKUP(Table_CustomerMaster[[#This Row],[Cty]],dCountry_Customer[[#All],[Cty]],dCountry_Customer[[#All],[Country Name]])</f>
        <v>Germany</v>
      </c>
      <c r="AI1477" s="70" t="s">
        <v>16965</v>
      </c>
    </row>
    <row r="1478" spans="3:35" ht="15" hidden="1">
      <c r="E1478" s="80" t="s">
        <v>20121</v>
      </c>
      <c r="F1478" s="81" t="s">
        <v>20122</v>
      </c>
      <c r="G1478" s="81" t="s">
        <v>20056</v>
      </c>
      <c r="H1478" s="81" t="s">
        <v>19324</v>
      </c>
      <c r="I1478" s="81" t="s">
        <v>20056</v>
      </c>
      <c r="J1478" s="81" t="s">
        <v>17182</v>
      </c>
      <c r="K1478" s="81" t="s">
        <v>14961</v>
      </c>
      <c r="L1478" s="81" t="s">
        <v>17000</v>
      </c>
      <c r="M1478" s="81" t="s">
        <v>17001</v>
      </c>
      <c r="N1478" s="81" t="s">
        <v>11269</v>
      </c>
      <c r="O1478" s="81" t="s">
        <v>11269</v>
      </c>
      <c r="P1478" s="81" t="s">
        <v>11269</v>
      </c>
      <c r="Q1478" s="81" t="s">
        <v>11269</v>
      </c>
      <c r="R1478" s="81" t="s">
        <v>11269</v>
      </c>
      <c r="S1478" s="81" t="s">
        <v>11269</v>
      </c>
      <c r="T1478" s="81" t="s">
        <v>11269</v>
      </c>
      <c r="U1478" s="81" t="s">
        <v>11269</v>
      </c>
      <c r="V1478" s="81" t="s">
        <v>11269</v>
      </c>
      <c r="W1478" s="81" t="s">
        <v>11269</v>
      </c>
      <c r="X1478" s="81"/>
      <c r="Y1478" s="81"/>
      <c r="Z1478" s="82"/>
      <c r="AA1478" s="82"/>
      <c r="AB1478" s="81" t="s">
        <v>11269</v>
      </c>
      <c r="AC1478" s="83" t="s">
        <v>11269</v>
      </c>
      <c r="AD1478" s="81"/>
      <c r="AE1478" s="81"/>
      <c r="AF1478" s="81"/>
      <c r="AG1478" s="84"/>
      <c r="AH1478" s="94" t="str" cm="1">
        <f t="array" ref="AH1478">_xlfn.XLOOKUP(Table_CustomerMaster[[#This Row],[Cty]],dCountry_Customer[[#All],[Cty]],dCountry_Customer[[#All],[Country Name]])</f>
        <v>Germany</v>
      </c>
      <c r="AI1478" s="70" t="s">
        <v>11269</v>
      </c>
    </row>
    <row r="1479" spans="3:35" ht="15" hidden="1">
      <c r="E1479" s="80" t="s">
        <v>20123</v>
      </c>
      <c r="F1479" s="81" t="s">
        <v>3027</v>
      </c>
      <c r="G1479" s="81" t="s">
        <v>20124</v>
      </c>
      <c r="H1479" s="81" t="s">
        <v>18008</v>
      </c>
      <c r="I1479" s="81" t="s">
        <v>20064</v>
      </c>
      <c r="J1479" s="81" t="s">
        <v>17182</v>
      </c>
      <c r="K1479" s="81" t="s">
        <v>14961</v>
      </c>
      <c r="L1479" s="81" t="s">
        <v>18224</v>
      </c>
      <c r="M1479" s="81" t="s">
        <v>6970</v>
      </c>
      <c r="N1479" s="81" t="s">
        <v>16980</v>
      </c>
      <c r="O1479" s="81" t="s">
        <v>6580</v>
      </c>
      <c r="P1479" s="81" t="s">
        <v>11269</v>
      </c>
      <c r="Q1479" s="81" t="s">
        <v>11269</v>
      </c>
      <c r="R1479" s="81" t="s">
        <v>16981</v>
      </c>
      <c r="S1479" s="81" t="s">
        <v>14657</v>
      </c>
      <c r="T1479" s="81" t="s">
        <v>16982</v>
      </c>
      <c r="U1479" s="81" t="s">
        <v>16983</v>
      </c>
      <c r="V1479" s="81" t="s">
        <v>11269</v>
      </c>
      <c r="W1479" s="81" t="s">
        <v>11269</v>
      </c>
      <c r="X1479" s="81"/>
      <c r="Y1479" s="81"/>
      <c r="Z1479" s="82"/>
      <c r="AA1479" s="82"/>
      <c r="AB1479" s="81" t="s">
        <v>11269</v>
      </c>
      <c r="AC1479" s="83" t="s">
        <v>11269</v>
      </c>
      <c r="AD1479" s="81"/>
      <c r="AE1479" s="81"/>
      <c r="AF1479" s="81"/>
      <c r="AG1479" s="84"/>
      <c r="AH1479" s="74" t="str" cm="1">
        <f t="array" ref="AH1479">_xlfn.XLOOKUP(Table_CustomerMaster[[#This Row],[Cty]],dCountry_Customer[[#All],[Cty]],dCountry_Customer[[#All],[Country Name]])</f>
        <v>Germany</v>
      </c>
      <c r="AI1479" s="70" t="s">
        <v>11269</v>
      </c>
    </row>
    <row r="1480" spans="3:35" ht="15" hidden="1">
      <c r="E1480" s="80" t="s">
        <v>20125</v>
      </c>
      <c r="F1480" s="81" t="s">
        <v>3029</v>
      </c>
      <c r="G1480" s="81" t="s">
        <v>20126</v>
      </c>
      <c r="H1480" s="81" t="s">
        <v>18281</v>
      </c>
      <c r="I1480" s="81" t="s">
        <v>20036</v>
      </c>
      <c r="J1480" s="81" t="s">
        <v>17182</v>
      </c>
      <c r="K1480" s="81" t="s">
        <v>14961</v>
      </c>
      <c r="L1480" s="81" t="s">
        <v>18224</v>
      </c>
      <c r="M1480" s="81" t="s">
        <v>6970</v>
      </c>
      <c r="N1480" s="81" t="s">
        <v>16980</v>
      </c>
      <c r="O1480" s="81" t="s">
        <v>6580</v>
      </c>
      <c r="P1480" s="81" t="s">
        <v>11269</v>
      </c>
      <c r="Q1480" s="81" t="s">
        <v>11269</v>
      </c>
      <c r="R1480" s="81" t="s">
        <v>16981</v>
      </c>
      <c r="S1480" s="81" t="s">
        <v>14657</v>
      </c>
      <c r="T1480" s="81" t="s">
        <v>16982</v>
      </c>
      <c r="U1480" s="81" t="s">
        <v>16983</v>
      </c>
      <c r="V1480" s="81" t="s">
        <v>11269</v>
      </c>
      <c r="W1480" s="81" t="s">
        <v>11269</v>
      </c>
      <c r="X1480" s="81"/>
      <c r="Y1480" s="81"/>
      <c r="Z1480" s="82"/>
      <c r="AA1480" s="82"/>
      <c r="AB1480" s="81" t="s">
        <v>11269</v>
      </c>
      <c r="AC1480" s="83" t="s">
        <v>11269</v>
      </c>
      <c r="AD1480" s="81"/>
      <c r="AE1480" s="81"/>
      <c r="AF1480" s="81"/>
      <c r="AG1480" s="84"/>
      <c r="AH1480" s="74" t="str" cm="1">
        <f t="array" ref="AH1480">_xlfn.XLOOKUP(Table_CustomerMaster[[#This Row],[Cty]],dCountry_Customer[[#All],[Cty]],dCountry_Customer[[#All],[Country Name]])</f>
        <v>Germany</v>
      </c>
      <c r="AI1480" s="70" t="s">
        <v>11269</v>
      </c>
    </row>
    <row r="1481" spans="3:35" ht="15" hidden="1">
      <c r="E1481" s="80" t="s">
        <v>10953</v>
      </c>
      <c r="F1481" s="81" t="s">
        <v>2202</v>
      </c>
      <c r="G1481" s="81" t="s">
        <v>20127</v>
      </c>
      <c r="H1481" s="81" t="s">
        <v>17993</v>
      </c>
      <c r="I1481" s="81" t="s">
        <v>20104</v>
      </c>
      <c r="J1481" s="81" t="s">
        <v>17182</v>
      </c>
      <c r="K1481" s="81" t="s">
        <v>14961</v>
      </c>
      <c r="L1481" s="81">
        <v>3801112</v>
      </c>
      <c r="M1481" s="81" t="s">
        <v>6970</v>
      </c>
      <c r="N1481" s="81" t="s">
        <v>16980</v>
      </c>
      <c r="O1481" s="81" t="s">
        <v>6580</v>
      </c>
      <c r="P1481" s="81" t="s">
        <v>11269</v>
      </c>
      <c r="Q1481" s="81" t="s">
        <v>11269</v>
      </c>
      <c r="R1481" s="81" t="s">
        <v>16981</v>
      </c>
      <c r="S1481" s="81" t="s">
        <v>14657</v>
      </c>
      <c r="T1481" s="81" t="s">
        <v>16982</v>
      </c>
      <c r="U1481" s="81" t="s">
        <v>16983</v>
      </c>
      <c r="V1481" s="81" t="s">
        <v>11269</v>
      </c>
      <c r="W1481" s="81" t="s">
        <v>11269</v>
      </c>
      <c r="X1481" s="81"/>
      <c r="Y1481" s="81"/>
      <c r="Z1481" s="82"/>
      <c r="AA1481" s="82"/>
      <c r="AB1481" s="81" t="s">
        <v>11269</v>
      </c>
      <c r="AC1481" s="83" t="s">
        <v>11269</v>
      </c>
      <c r="AD1481" s="81"/>
      <c r="AE1481" s="81"/>
      <c r="AF1481" s="81"/>
      <c r="AG1481" s="84"/>
      <c r="AH1481" s="74" t="str" cm="1">
        <f t="array" ref="AH1481">_xlfn.XLOOKUP(Table_CustomerMaster[[#This Row],[Cty]],dCountry_Customer[[#All],[Cty]],dCountry_Customer[[#All],[Country Name]])</f>
        <v>Germany</v>
      </c>
      <c r="AI1481" s="70" t="s">
        <v>11269</v>
      </c>
    </row>
    <row r="1482" spans="3:35" ht="15" hidden="1">
      <c r="E1482" s="80" t="s">
        <v>20128</v>
      </c>
      <c r="F1482" s="81" t="s">
        <v>1899</v>
      </c>
      <c r="G1482" s="81" t="s">
        <v>20129</v>
      </c>
      <c r="H1482" s="81" t="s">
        <v>18370</v>
      </c>
      <c r="I1482" s="81" t="s">
        <v>20095</v>
      </c>
      <c r="J1482" s="81" t="s">
        <v>17182</v>
      </c>
      <c r="K1482" s="81" t="s">
        <v>14961</v>
      </c>
      <c r="L1482" s="81" t="s">
        <v>18224</v>
      </c>
      <c r="M1482" s="81" t="s">
        <v>6970</v>
      </c>
      <c r="N1482" s="81" t="s">
        <v>16980</v>
      </c>
      <c r="O1482" s="81" t="s">
        <v>6580</v>
      </c>
      <c r="P1482" s="81" t="s">
        <v>11269</v>
      </c>
      <c r="Q1482" s="81" t="s">
        <v>11269</v>
      </c>
      <c r="R1482" s="81" t="s">
        <v>16981</v>
      </c>
      <c r="S1482" s="81" t="s">
        <v>14657</v>
      </c>
      <c r="T1482" s="81" t="s">
        <v>16982</v>
      </c>
      <c r="U1482" s="81" t="s">
        <v>16983</v>
      </c>
      <c r="V1482" s="81" t="s">
        <v>11269</v>
      </c>
      <c r="W1482" s="81" t="s">
        <v>11269</v>
      </c>
      <c r="X1482" s="81"/>
      <c r="Y1482" s="81"/>
      <c r="Z1482" s="82"/>
      <c r="AA1482" s="82"/>
      <c r="AB1482" s="81" t="s">
        <v>11269</v>
      </c>
      <c r="AC1482" s="83" t="s">
        <v>11269</v>
      </c>
      <c r="AD1482" s="81"/>
      <c r="AE1482" s="81"/>
      <c r="AF1482" s="81"/>
      <c r="AG1482" s="84"/>
      <c r="AH1482" s="74" t="str" cm="1">
        <f t="array" ref="AH1482">_xlfn.XLOOKUP(Table_CustomerMaster[[#This Row],[Cty]],dCountry_Customer[[#All],[Cty]],dCountry_Customer[[#All],[Country Name]])</f>
        <v>Germany</v>
      </c>
      <c r="AI1482" s="70" t="s">
        <v>11269</v>
      </c>
    </row>
    <row r="1483" spans="3:35" ht="15" hidden="1">
      <c r="E1483" s="80" t="s">
        <v>20130</v>
      </c>
      <c r="F1483" s="81" t="s">
        <v>1898</v>
      </c>
      <c r="G1483" s="81" t="s">
        <v>20131</v>
      </c>
      <c r="H1483" s="81" t="s">
        <v>18370</v>
      </c>
      <c r="I1483" s="81" t="s">
        <v>20095</v>
      </c>
      <c r="J1483" s="81" t="s">
        <v>17182</v>
      </c>
      <c r="K1483" s="81" t="s">
        <v>14961</v>
      </c>
      <c r="L1483" s="81" t="s">
        <v>18224</v>
      </c>
      <c r="M1483" s="81" t="s">
        <v>6970</v>
      </c>
      <c r="N1483" s="81" t="s">
        <v>16980</v>
      </c>
      <c r="O1483" s="81" t="s">
        <v>6580</v>
      </c>
      <c r="P1483" s="81" t="s">
        <v>11269</v>
      </c>
      <c r="Q1483" s="81" t="s">
        <v>11269</v>
      </c>
      <c r="R1483" s="81" t="s">
        <v>16981</v>
      </c>
      <c r="S1483" s="81" t="s">
        <v>14657</v>
      </c>
      <c r="T1483" s="81" t="s">
        <v>16982</v>
      </c>
      <c r="U1483" s="81" t="s">
        <v>16983</v>
      </c>
      <c r="V1483" s="81" t="s">
        <v>11269</v>
      </c>
      <c r="W1483" s="81" t="s">
        <v>11269</v>
      </c>
      <c r="X1483" s="81"/>
      <c r="Y1483" s="81"/>
      <c r="Z1483" s="82"/>
      <c r="AA1483" s="82"/>
      <c r="AB1483" s="81" t="s">
        <v>11269</v>
      </c>
      <c r="AC1483" s="83" t="s">
        <v>11269</v>
      </c>
      <c r="AD1483" s="81"/>
      <c r="AE1483" s="81"/>
      <c r="AF1483" s="81"/>
      <c r="AG1483" s="84"/>
      <c r="AH1483" s="74" t="str" cm="1">
        <f t="array" ref="AH1483">_xlfn.XLOOKUP(Table_CustomerMaster[[#This Row],[Cty]],dCountry_Customer[[#All],[Cty]],dCountry_Customer[[#All],[Country Name]])</f>
        <v>Germany</v>
      </c>
      <c r="AI1483" s="70" t="s">
        <v>11269</v>
      </c>
    </row>
    <row r="1484" spans="3:35" ht="15" hidden="1">
      <c r="E1484" s="80" t="s">
        <v>20132</v>
      </c>
      <c r="F1484" s="81" t="s">
        <v>1900</v>
      </c>
      <c r="G1484" s="81" t="s">
        <v>20133</v>
      </c>
      <c r="H1484" s="81" t="s">
        <v>18370</v>
      </c>
      <c r="I1484" s="81" t="s">
        <v>20095</v>
      </c>
      <c r="J1484" s="81" t="s">
        <v>17182</v>
      </c>
      <c r="K1484" s="81" t="s">
        <v>14961</v>
      </c>
      <c r="L1484" s="81" t="s">
        <v>18224</v>
      </c>
      <c r="M1484" s="81" t="s">
        <v>6970</v>
      </c>
      <c r="N1484" s="81" t="s">
        <v>16980</v>
      </c>
      <c r="O1484" s="81" t="s">
        <v>6580</v>
      </c>
      <c r="P1484" s="81" t="s">
        <v>11269</v>
      </c>
      <c r="Q1484" s="81" t="s">
        <v>11269</v>
      </c>
      <c r="R1484" s="81" t="s">
        <v>16981</v>
      </c>
      <c r="S1484" s="81" t="s">
        <v>14657</v>
      </c>
      <c r="T1484" s="81" t="s">
        <v>16982</v>
      </c>
      <c r="U1484" s="81" t="s">
        <v>16983</v>
      </c>
      <c r="V1484" s="81" t="s">
        <v>11269</v>
      </c>
      <c r="W1484" s="81" t="s">
        <v>11269</v>
      </c>
      <c r="X1484" s="81"/>
      <c r="Y1484" s="81"/>
      <c r="Z1484" s="82"/>
      <c r="AA1484" s="82"/>
      <c r="AB1484" s="81" t="s">
        <v>11269</v>
      </c>
      <c r="AC1484" s="83" t="s">
        <v>11269</v>
      </c>
      <c r="AD1484" s="81"/>
      <c r="AE1484" s="81"/>
      <c r="AF1484" s="81"/>
      <c r="AG1484" s="84"/>
      <c r="AH1484" s="74" t="str" cm="1">
        <f t="array" ref="AH1484">_xlfn.XLOOKUP(Table_CustomerMaster[[#This Row],[Cty]],dCountry_Customer[[#All],[Cty]],dCountry_Customer[[#All],[Country Name]])</f>
        <v>Germany</v>
      </c>
      <c r="AI1484" s="70" t="s">
        <v>11269</v>
      </c>
    </row>
    <row r="1485" spans="3:35" ht="15" hidden="1">
      <c r="E1485" s="80" t="s">
        <v>20134</v>
      </c>
      <c r="F1485" s="81" t="s">
        <v>20135</v>
      </c>
      <c r="G1485" s="81" t="s">
        <v>20136</v>
      </c>
      <c r="H1485" s="81" t="s">
        <v>17709</v>
      </c>
      <c r="I1485" s="81" t="s">
        <v>20137</v>
      </c>
      <c r="J1485" s="81" t="s">
        <v>17182</v>
      </c>
      <c r="K1485" s="81" t="s">
        <v>14961</v>
      </c>
      <c r="L1485" s="81" t="s">
        <v>17000</v>
      </c>
      <c r="M1485" s="81" t="s">
        <v>17001</v>
      </c>
      <c r="N1485" s="81" t="s">
        <v>11269</v>
      </c>
      <c r="O1485" s="81" t="s">
        <v>11269</v>
      </c>
      <c r="P1485" s="81" t="s">
        <v>11269</v>
      </c>
      <c r="Q1485" s="81" t="s">
        <v>11269</v>
      </c>
      <c r="R1485" s="81" t="s">
        <v>11269</v>
      </c>
      <c r="S1485" s="81" t="s">
        <v>11269</v>
      </c>
      <c r="T1485" s="81" t="s">
        <v>11269</v>
      </c>
      <c r="U1485" s="81" t="s">
        <v>11269</v>
      </c>
      <c r="V1485" s="81" t="s">
        <v>11269</v>
      </c>
      <c r="W1485" s="81" t="s">
        <v>11269</v>
      </c>
      <c r="X1485" s="81"/>
      <c r="Y1485" s="81"/>
      <c r="Z1485" s="82"/>
      <c r="AA1485" s="82"/>
      <c r="AB1485" s="81" t="s">
        <v>11269</v>
      </c>
      <c r="AC1485" s="83" t="s">
        <v>11269</v>
      </c>
      <c r="AD1485" s="81"/>
      <c r="AE1485" s="81"/>
      <c r="AF1485" s="81"/>
      <c r="AG1485" s="84"/>
      <c r="AH1485" s="74" t="str" cm="1">
        <f t="array" ref="AH1485">_xlfn.XLOOKUP(Table_CustomerMaster[[#This Row],[Cty]],dCountry_Customer[[#All],[Cty]],dCountry_Customer[[#All],[Country Name]])</f>
        <v>Germany</v>
      </c>
      <c r="AI1485" s="70" t="s">
        <v>11269</v>
      </c>
    </row>
    <row r="1486" spans="3:35" ht="15" hidden="1">
      <c r="E1486" s="80" t="s">
        <v>20138</v>
      </c>
      <c r="F1486" s="81" t="s">
        <v>2268</v>
      </c>
      <c r="G1486" s="81" t="s">
        <v>20139</v>
      </c>
      <c r="H1486" s="81" t="s">
        <v>17966</v>
      </c>
      <c r="I1486" s="81" t="s">
        <v>20060</v>
      </c>
      <c r="J1486" s="81" t="s">
        <v>17182</v>
      </c>
      <c r="K1486" s="81" t="s">
        <v>14961</v>
      </c>
      <c r="L1486" s="81" t="s">
        <v>17867</v>
      </c>
      <c r="M1486" s="81" t="s">
        <v>6239</v>
      </c>
      <c r="N1486" s="81" t="s">
        <v>16980</v>
      </c>
      <c r="O1486" s="81" t="s">
        <v>6580</v>
      </c>
      <c r="P1486" s="81" t="s">
        <v>11269</v>
      </c>
      <c r="Q1486" s="81" t="s">
        <v>11269</v>
      </c>
      <c r="R1486" s="81" t="s">
        <v>16981</v>
      </c>
      <c r="S1486" s="81" t="s">
        <v>14657</v>
      </c>
      <c r="T1486" s="81" t="s">
        <v>16982</v>
      </c>
      <c r="U1486" s="81" t="s">
        <v>16983</v>
      </c>
      <c r="V1486" s="81" t="s">
        <v>11269</v>
      </c>
      <c r="W1486" s="81" t="s">
        <v>11269</v>
      </c>
      <c r="X1486" s="81"/>
      <c r="Y1486" s="81"/>
      <c r="Z1486" s="82"/>
      <c r="AA1486" s="82"/>
      <c r="AB1486" s="81" t="s">
        <v>11269</v>
      </c>
      <c r="AC1486" s="83" t="s">
        <v>11269</v>
      </c>
      <c r="AD1486" s="81"/>
      <c r="AE1486" s="81"/>
      <c r="AF1486" s="81"/>
      <c r="AG1486" s="84"/>
      <c r="AH1486" s="74" t="str" cm="1">
        <f t="array" ref="AH1486">_xlfn.XLOOKUP(Table_CustomerMaster[[#This Row],[Cty]],dCountry_Customer[[#All],[Cty]],dCountry_Customer[[#All],[Country Name]])</f>
        <v>Germany</v>
      </c>
      <c r="AI1486" s="70" t="s">
        <v>11269</v>
      </c>
    </row>
    <row r="1487" spans="3:35" ht="15" hidden="1">
      <c r="E1487" s="80" t="s">
        <v>20140</v>
      </c>
      <c r="F1487" s="81" t="s">
        <v>20141</v>
      </c>
      <c r="G1487" s="81" t="s">
        <v>20142</v>
      </c>
      <c r="H1487" s="81" t="s">
        <v>18008</v>
      </c>
      <c r="I1487" s="81" t="s">
        <v>20064</v>
      </c>
      <c r="J1487" s="81" t="s">
        <v>17182</v>
      </c>
      <c r="K1487" s="81" t="s">
        <v>14961</v>
      </c>
      <c r="L1487" s="81" t="s">
        <v>17000</v>
      </c>
      <c r="M1487" s="81" t="s">
        <v>17001</v>
      </c>
      <c r="N1487" s="81" t="s">
        <v>11269</v>
      </c>
      <c r="O1487" s="81" t="s">
        <v>11269</v>
      </c>
      <c r="P1487" s="81" t="s">
        <v>11269</v>
      </c>
      <c r="Q1487" s="81" t="s">
        <v>11269</v>
      </c>
      <c r="R1487" s="81" t="s">
        <v>11269</v>
      </c>
      <c r="S1487" s="81" t="s">
        <v>11269</v>
      </c>
      <c r="T1487" s="81" t="s">
        <v>11269</v>
      </c>
      <c r="U1487" s="81" t="s">
        <v>11269</v>
      </c>
      <c r="V1487" s="81" t="s">
        <v>11269</v>
      </c>
      <c r="W1487" s="81" t="s">
        <v>11269</v>
      </c>
      <c r="X1487" s="81"/>
      <c r="Y1487" s="81"/>
      <c r="Z1487" s="82"/>
      <c r="AA1487" s="82"/>
      <c r="AB1487" s="81" t="s">
        <v>11269</v>
      </c>
      <c r="AC1487" s="83" t="s">
        <v>11269</v>
      </c>
      <c r="AD1487" s="81"/>
      <c r="AE1487" s="81"/>
      <c r="AF1487" s="81"/>
      <c r="AG1487" s="84"/>
      <c r="AH1487" s="74" t="str" cm="1">
        <f t="array" ref="AH1487">_xlfn.XLOOKUP(Table_CustomerMaster[[#This Row],[Cty]],dCountry_Customer[[#All],[Cty]],dCountry_Customer[[#All],[Country Name]])</f>
        <v>Germany</v>
      </c>
      <c r="AI1487" s="70" t="s">
        <v>11269</v>
      </c>
    </row>
    <row r="1488" spans="3:35" ht="15" hidden="1">
      <c r="E1488" s="80" t="s">
        <v>20143</v>
      </c>
      <c r="F1488" s="81" t="s">
        <v>20144</v>
      </c>
      <c r="G1488" s="81" t="s">
        <v>20075</v>
      </c>
      <c r="H1488" s="81" t="s">
        <v>17966</v>
      </c>
      <c r="I1488" s="81" t="s">
        <v>20060</v>
      </c>
      <c r="J1488" s="81" t="s">
        <v>17182</v>
      </c>
      <c r="K1488" s="81" t="s">
        <v>14961</v>
      </c>
      <c r="L1488" s="81" t="s">
        <v>17000</v>
      </c>
      <c r="M1488" s="81" t="s">
        <v>17001</v>
      </c>
      <c r="N1488" s="81" t="s">
        <v>11269</v>
      </c>
      <c r="O1488" s="81" t="s">
        <v>11269</v>
      </c>
      <c r="P1488" s="81" t="s">
        <v>11269</v>
      </c>
      <c r="Q1488" s="81" t="s">
        <v>11269</v>
      </c>
      <c r="R1488" s="81" t="s">
        <v>11269</v>
      </c>
      <c r="S1488" s="81" t="s">
        <v>11269</v>
      </c>
      <c r="T1488" s="81" t="s">
        <v>11269</v>
      </c>
      <c r="U1488" s="81" t="s">
        <v>11269</v>
      </c>
      <c r="V1488" s="81" t="s">
        <v>11269</v>
      </c>
      <c r="W1488" s="81" t="s">
        <v>11269</v>
      </c>
      <c r="X1488" s="81"/>
      <c r="Y1488" s="81"/>
      <c r="Z1488" s="82"/>
      <c r="AA1488" s="82"/>
      <c r="AB1488" s="81" t="s">
        <v>11269</v>
      </c>
      <c r="AC1488" s="83" t="s">
        <v>11269</v>
      </c>
      <c r="AD1488" s="81"/>
      <c r="AE1488" s="81"/>
      <c r="AF1488" s="81"/>
      <c r="AG1488" s="84"/>
      <c r="AH1488" s="74" t="str" cm="1">
        <f t="array" ref="AH1488">_xlfn.XLOOKUP(Table_CustomerMaster[[#This Row],[Cty]],dCountry_Customer[[#All],[Cty]],dCountry_Customer[[#All],[Country Name]])</f>
        <v>Germany</v>
      </c>
      <c r="AI1488" s="70" t="s">
        <v>11269</v>
      </c>
    </row>
    <row r="1489" spans="5:35" ht="15" hidden="1">
      <c r="E1489" s="80" t="s">
        <v>20145</v>
      </c>
      <c r="F1489" s="81" t="s">
        <v>2268</v>
      </c>
      <c r="G1489" s="81" t="s">
        <v>20146</v>
      </c>
      <c r="H1489" s="81" t="s">
        <v>17966</v>
      </c>
      <c r="I1489" s="81" t="s">
        <v>20060</v>
      </c>
      <c r="J1489" s="81" t="s">
        <v>17182</v>
      </c>
      <c r="K1489" s="81" t="s">
        <v>14961</v>
      </c>
      <c r="L1489" s="81" t="s">
        <v>17867</v>
      </c>
      <c r="M1489" s="81" t="s">
        <v>6239</v>
      </c>
      <c r="N1489" s="81" t="s">
        <v>16980</v>
      </c>
      <c r="O1489" s="81" t="s">
        <v>6580</v>
      </c>
      <c r="P1489" s="81" t="s">
        <v>11269</v>
      </c>
      <c r="Q1489" s="81" t="s">
        <v>11269</v>
      </c>
      <c r="R1489" s="81" t="s">
        <v>16981</v>
      </c>
      <c r="S1489" s="81" t="s">
        <v>14657</v>
      </c>
      <c r="T1489" s="81" t="s">
        <v>16982</v>
      </c>
      <c r="U1489" s="81" t="s">
        <v>16983</v>
      </c>
      <c r="V1489" s="81" t="s">
        <v>11269</v>
      </c>
      <c r="W1489" s="81" t="s">
        <v>11269</v>
      </c>
      <c r="X1489" s="81"/>
      <c r="Y1489" s="81"/>
      <c r="Z1489" s="82"/>
      <c r="AA1489" s="82"/>
      <c r="AB1489" s="81" t="s">
        <v>11269</v>
      </c>
      <c r="AC1489" s="83" t="s">
        <v>11269</v>
      </c>
      <c r="AD1489" s="81"/>
      <c r="AE1489" s="81"/>
      <c r="AF1489" s="81"/>
      <c r="AG1489" s="84"/>
      <c r="AH1489" s="74" t="str" cm="1">
        <f t="array" ref="AH1489">_xlfn.XLOOKUP(Table_CustomerMaster[[#This Row],[Cty]],dCountry_Customer[[#All],[Cty]],dCountry_Customer[[#All],[Country Name]])</f>
        <v>Germany</v>
      </c>
      <c r="AI1489" s="70" t="s">
        <v>11269</v>
      </c>
    </row>
    <row r="1490" spans="5:35" ht="15" hidden="1">
      <c r="E1490" s="80" t="s">
        <v>20147</v>
      </c>
      <c r="F1490" s="81" t="s">
        <v>20148</v>
      </c>
      <c r="G1490" s="81" t="s">
        <v>20110</v>
      </c>
      <c r="H1490" s="81" t="s">
        <v>17980</v>
      </c>
      <c r="I1490" s="81" t="s">
        <v>20093</v>
      </c>
      <c r="J1490" s="81" t="s">
        <v>17182</v>
      </c>
      <c r="K1490" s="81" t="s">
        <v>14961</v>
      </c>
      <c r="L1490" s="81" t="s">
        <v>17000</v>
      </c>
      <c r="M1490" s="81" t="s">
        <v>17001</v>
      </c>
      <c r="N1490" s="81" t="s">
        <v>11269</v>
      </c>
      <c r="O1490" s="81" t="s">
        <v>11269</v>
      </c>
      <c r="P1490" s="81" t="s">
        <v>11269</v>
      </c>
      <c r="Q1490" s="81" t="s">
        <v>11269</v>
      </c>
      <c r="R1490" s="81" t="s">
        <v>11269</v>
      </c>
      <c r="S1490" s="81" t="s">
        <v>11269</v>
      </c>
      <c r="T1490" s="81" t="s">
        <v>11269</v>
      </c>
      <c r="U1490" s="81" t="s">
        <v>11269</v>
      </c>
      <c r="V1490" s="81" t="s">
        <v>11269</v>
      </c>
      <c r="W1490" s="81" t="s">
        <v>11269</v>
      </c>
      <c r="X1490" s="81"/>
      <c r="Y1490" s="81"/>
      <c r="Z1490" s="82"/>
      <c r="AA1490" s="82"/>
      <c r="AB1490" s="81" t="s">
        <v>11269</v>
      </c>
      <c r="AC1490" s="83" t="s">
        <v>11269</v>
      </c>
      <c r="AD1490" s="81"/>
      <c r="AE1490" s="81"/>
      <c r="AF1490" s="81"/>
      <c r="AG1490" s="84"/>
      <c r="AH1490" s="74" t="str" cm="1">
        <f t="array" ref="AH1490">_xlfn.XLOOKUP(Table_CustomerMaster[[#This Row],[Cty]],dCountry_Customer[[#All],[Cty]],dCountry_Customer[[#All],[Country Name]])</f>
        <v>Germany</v>
      </c>
      <c r="AI1490" s="70" t="s">
        <v>11269</v>
      </c>
    </row>
    <row r="1491" spans="5:35" ht="15" hidden="1">
      <c r="E1491" s="80" t="s">
        <v>20149</v>
      </c>
      <c r="F1491" s="81" t="s">
        <v>20150</v>
      </c>
      <c r="G1491" s="81" t="s">
        <v>20151</v>
      </c>
      <c r="H1491" s="81" t="s">
        <v>17980</v>
      </c>
      <c r="I1491" s="81" t="s">
        <v>20093</v>
      </c>
      <c r="J1491" s="81" t="s">
        <v>17182</v>
      </c>
      <c r="K1491" s="81" t="s">
        <v>14961</v>
      </c>
      <c r="L1491" s="81" t="s">
        <v>17000</v>
      </c>
      <c r="M1491" s="81" t="s">
        <v>17001</v>
      </c>
      <c r="N1491" s="81" t="s">
        <v>11269</v>
      </c>
      <c r="O1491" s="81" t="s">
        <v>11269</v>
      </c>
      <c r="P1491" s="81" t="s">
        <v>11269</v>
      </c>
      <c r="Q1491" s="81" t="s">
        <v>11269</v>
      </c>
      <c r="R1491" s="81" t="s">
        <v>11269</v>
      </c>
      <c r="S1491" s="81" t="s">
        <v>11269</v>
      </c>
      <c r="T1491" s="81" t="s">
        <v>11269</v>
      </c>
      <c r="U1491" s="81" t="s">
        <v>11269</v>
      </c>
      <c r="V1491" s="81" t="s">
        <v>11269</v>
      </c>
      <c r="W1491" s="81" t="s">
        <v>11269</v>
      </c>
      <c r="X1491" s="81"/>
      <c r="Y1491" s="81"/>
      <c r="Z1491" s="82"/>
      <c r="AA1491" s="82"/>
      <c r="AB1491" s="81" t="s">
        <v>11269</v>
      </c>
      <c r="AC1491" s="83" t="s">
        <v>11269</v>
      </c>
      <c r="AD1491" s="81"/>
      <c r="AE1491" s="81"/>
      <c r="AF1491" s="81"/>
      <c r="AG1491" s="84"/>
      <c r="AH1491" s="74" t="str" cm="1">
        <f t="array" ref="AH1491">_xlfn.XLOOKUP(Table_CustomerMaster[[#This Row],[Cty]],dCountry_Customer[[#All],[Cty]],dCountry_Customer[[#All],[Country Name]])</f>
        <v>Germany</v>
      </c>
      <c r="AI1491" s="70" t="s">
        <v>11269</v>
      </c>
    </row>
    <row r="1492" spans="5:35" ht="15" hidden="1">
      <c r="E1492" s="80" t="s">
        <v>20152</v>
      </c>
      <c r="F1492" s="81" t="s">
        <v>11156</v>
      </c>
      <c r="G1492" s="81" t="s">
        <v>20153</v>
      </c>
      <c r="H1492" s="81" t="s">
        <v>18017</v>
      </c>
      <c r="I1492" s="81" t="s">
        <v>20106</v>
      </c>
      <c r="J1492" s="81" t="s">
        <v>17182</v>
      </c>
      <c r="K1492" s="81" t="s">
        <v>14961</v>
      </c>
      <c r="L1492" s="86" t="s">
        <v>18224</v>
      </c>
      <c r="M1492" s="81" t="s">
        <v>6970</v>
      </c>
      <c r="N1492" s="81" t="s">
        <v>16980</v>
      </c>
      <c r="O1492" s="81" t="s">
        <v>6580</v>
      </c>
      <c r="P1492" s="81" t="s">
        <v>11269</v>
      </c>
      <c r="Q1492" s="81" t="s">
        <v>11269</v>
      </c>
      <c r="R1492" s="81" t="s">
        <v>16981</v>
      </c>
      <c r="S1492" s="81" t="s">
        <v>14657</v>
      </c>
      <c r="T1492" s="81" t="s">
        <v>16982</v>
      </c>
      <c r="U1492" s="81" t="s">
        <v>16983</v>
      </c>
      <c r="V1492" s="81" t="s">
        <v>11269</v>
      </c>
      <c r="W1492" s="81" t="s">
        <v>11269</v>
      </c>
      <c r="X1492" s="81"/>
      <c r="Y1492" s="81"/>
      <c r="Z1492" s="82"/>
      <c r="AA1492" s="82"/>
      <c r="AB1492" s="81" t="s">
        <v>11269</v>
      </c>
      <c r="AC1492" s="83" t="s">
        <v>11269</v>
      </c>
      <c r="AD1492" s="81"/>
      <c r="AE1492" s="81"/>
      <c r="AF1492" s="81"/>
      <c r="AH1492" s="74" t="str" cm="1">
        <f t="array" ref="AH1492">_xlfn.XLOOKUP(Table_CustomerMaster[[#This Row],[Cty]],dCountry_Customer[[#All],[Cty]],dCountry_Customer[[#All],[Country Name]])</f>
        <v>Germany</v>
      </c>
      <c r="AI1492" s="70" t="s">
        <v>11269</v>
      </c>
    </row>
    <row r="1493" spans="5:35" ht="15" hidden="1">
      <c r="E1493" s="92" t="s">
        <v>20154</v>
      </c>
      <c r="F1493" s="81" t="s">
        <v>20119</v>
      </c>
      <c r="G1493" s="81" t="s">
        <v>20155</v>
      </c>
      <c r="H1493" s="93" t="s">
        <v>17980</v>
      </c>
      <c r="I1493" s="81" t="s">
        <v>20093</v>
      </c>
      <c r="J1493" s="81" t="s">
        <v>17182</v>
      </c>
      <c r="K1493" s="86" t="s">
        <v>14961</v>
      </c>
      <c r="L1493" s="81" t="s">
        <v>17000</v>
      </c>
      <c r="M1493" s="81" t="s">
        <v>17001</v>
      </c>
      <c r="N1493" s="81" t="s">
        <v>11269</v>
      </c>
      <c r="O1493" s="81" t="s">
        <v>11269</v>
      </c>
      <c r="P1493" s="81" t="s">
        <v>11269</v>
      </c>
      <c r="Q1493" s="81" t="s">
        <v>11269</v>
      </c>
      <c r="R1493" s="81" t="s">
        <v>11269</v>
      </c>
      <c r="S1493" s="81" t="s">
        <v>11269</v>
      </c>
      <c r="T1493" s="81" t="s">
        <v>11269</v>
      </c>
      <c r="U1493" s="81" t="s">
        <v>11269</v>
      </c>
      <c r="V1493" s="81" t="s">
        <v>11269</v>
      </c>
      <c r="W1493" s="81" t="s">
        <v>11269</v>
      </c>
      <c r="X1493" s="81"/>
      <c r="Y1493" s="81"/>
      <c r="Z1493" s="82"/>
      <c r="AA1493" s="82"/>
      <c r="AB1493" s="81" t="s">
        <v>11269</v>
      </c>
      <c r="AC1493" s="83" t="s">
        <v>11269</v>
      </c>
      <c r="AD1493" s="81"/>
      <c r="AE1493" s="81"/>
      <c r="AF1493" s="81"/>
      <c r="AH1493" s="74" t="str" cm="1">
        <f t="array" ref="AH1493">_xlfn.XLOOKUP(Table_CustomerMaster[[#This Row],[Cty]],dCountry_Customer[[#All],[Cty]],dCountry_Customer[[#All],[Country Name]])</f>
        <v>Germany</v>
      </c>
      <c r="AI1493" s="70" t="s">
        <v>11269</v>
      </c>
    </row>
    <row r="1494" spans="5:35" ht="15" hidden="1">
      <c r="E1494" s="92" t="s">
        <v>20156</v>
      </c>
      <c r="F1494" s="81" t="s">
        <v>2070</v>
      </c>
      <c r="G1494" s="81" t="s">
        <v>20110</v>
      </c>
      <c r="H1494" s="93" t="s">
        <v>17980</v>
      </c>
      <c r="I1494" s="81" t="s">
        <v>20093</v>
      </c>
      <c r="J1494" s="81" t="s">
        <v>17182</v>
      </c>
      <c r="K1494" s="86" t="s">
        <v>14961</v>
      </c>
      <c r="L1494" s="81" t="s">
        <v>18224</v>
      </c>
      <c r="M1494" s="81" t="s">
        <v>6970</v>
      </c>
      <c r="N1494" s="81" t="s">
        <v>16980</v>
      </c>
      <c r="O1494" s="81" t="s">
        <v>6580</v>
      </c>
      <c r="P1494" s="81" t="s">
        <v>11269</v>
      </c>
      <c r="Q1494" s="81" t="s">
        <v>11269</v>
      </c>
      <c r="R1494" s="81" t="s">
        <v>16981</v>
      </c>
      <c r="S1494" s="81" t="s">
        <v>14657</v>
      </c>
      <c r="T1494" s="81" t="s">
        <v>16982</v>
      </c>
      <c r="U1494" s="81" t="s">
        <v>16983</v>
      </c>
      <c r="V1494" s="81" t="s">
        <v>11269</v>
      </c>
      <c r="W1494" s="81" t="s">
        <v>11269</v>
      </c>
      <c r="X1494" s="81"/>
      <c r="Y1494" s="81"/>
      <c r="Z1494" s="82"/>
      <c r="AA1494" s="82"/>
      <c r="AB1494" s="81" t="s">
        <v>11269</v>
      </c>
      <c r="AC1494" s="83" t="s">
        <v>11269</v>
      </c>
      <c r="AD1494" s="81"/>
      <c r="AE1494" s="81"/>
      <c r="AF1494" s="81"/>
      <c r="AH1494" s="74" t="str" cm="1">
        <f t="array" ref="AH1494">_xlfn.XLOOKUP(Table_CustomerMaster[[#This Row],[Cty]],dCountry_Customer[[#All],[Cty]],dCountry_Customer[[#All],[Country Name]])</f>
        <v>Germany</v>
      </c>
      <c r="AI1494" s="70" t="s">
        <v>11269</v>
      </c>
    </row>
    <row r="1495" spans="5:35" ht="15" hidden="1">
      <c r="E1495" s="97" t="s">
        <v>20157</v>
      </c>
      <c r="F1495" s="81" t="s">
        <v>20158</v>
      </c>
      <c r="G1495" s="81" t="s">
        <v>20068</v>
      </c>
      <c r="H1495" s="93" t="s">
        <v>17966</v>
      </c>
      <c r="I1495" s="81" t="s">
        <v>20060</v>
      </c>
      <c r="J1495" s="81" t="s">
        <v>17182</v>
      </c>
      <c r="K1495" s="86" t="s">
        <v>14961</v>
      </c>
      <c r="L1495" s="81" t="s">
        <v>18224</v>
      </c>
      <c r="M1495" s="81" t="s">
        <v>6970</v>
      </c>
      <c r="N1495" s="81" t="s">
        <v>16980</v>
      </c>
      <c r="O1495" s="81" t="s">
        <v>6580</v>
      </c>
      <c r="P1495" s="81" t="s">
        <v>11269</v>
      </c>
      <c r="Q1495" s="81" t="s">
        <v>11269</v>
      </c>
      <c r="R1495" s="81" t="s">
        <v>16981</v>
      </c>
      <c r="S1495" s="81" t="s">
        <v>14657</v>
      </c>
      <c r="T1495" s="81" t="s">
        <v>16982</v>
      </c>
      <c r="U1495" s="81" t="s">
        <v>16983</v>
      </c>
      <c r="V1495" s="81" t="s">
        <v>11269</v>
      </c>
      <c r="W1495" s="81" t="s">
        <v>11269</v>
      </c>
      <c r="X1495" s="81"/>
      <c r="Y1495" s="81"/>
      <c r="Z1495" s="81"/>
      <c r="AA1495" s="81"/>
      <c r="AB1495" s="81" t="s">
        <v>11269</v>
      </c>
      <c r="AC1495" s="83" t="s">
        <v>11269</v>
      </c>
      <c r="AD1495" s="81"/>
      <c r="AE1495" s="81"/>
      <c r="AF1495" s="81"/>
      <c r="AH1495" s="74" t="str" cm="1">
        <f t="array" ref="AH1495">_xlfn.XLOOKUP(Table_CustomerMaster[[#This Row],[Cty]],dCountry_Customer[[#All],[Cty]],dCountry_Customer[[#All],[Country Name]])</f>
        <v>Germany</v>
      </c>
    </row>
    <row r="1496" spans="5:35" ht="15" hidden="1">
      <c r="E1496" s="80" t="s">
        <v>20159</v>
      </c>
      <c r="F1496" s="81" t="s">
        <v>2220</v>
      </c>
      <c r="G1496" s="81"/>
      <c r="H1496" s="81"/>
      <c r="I1496" s="81"/>
      <c r="J1496" s="81" t="s">
        <v>17182</v>
      </c>
      <c r="K1496" s="81" t="s">
        <v>14961</v>
      </c>
      <c r="L1496" s="81"/>
      <c r="M1496" s="81"/>
      <c r="N1496" s="81" t="s">
        <v>11269</v>
      </c>
      <c r="O1496" s="81" t="s">
        <v>11269</v>
      </c>
      <c r="P1496" s="81" t="s">
        <v>11269</v>
      </c>
      <c r="Q1496" s="81" t="s">
        <v>11269</v>
      </c>
      <c r="R1496" s="81"/>
      <c r="S1496" s="81"/>
      <c r="T1496" s="81" t="s">
        <v>11269</v>
      </c>
      <c r="U1496" s="81" t="s">
        <v>11269</v>
      </c>
      <c r="V1496" s="81" t="s">
        <v>11269</v>
      </c>
      <c r="W1496" s="81" t="s">
        <v>11269</v>
      </c>
      <c r="X1496" s="81"/>
      <c r="Y1496" s="81"/>
      <c r="Z1496" s="81"/>
      <c r="AA1496" s="81"/>
      <c r="AB1496" s="81" t="s">
        <v>11269</v>
      </c>
      <c r="AC1496" s="83" t="s">
        <v>11269</v>
      </c>
      <c r="AD1496" s="81"/>
      <c r="AE1496" s="81"/>
      <c r="AF1496" s="81"/>
      <c r="AH1496" s="74" t="str" cm="1">
        <f t="array" ref="AH1496">_xlfn.XLOOKUP(Table_CustomerMaster[[#This Row],[Cty]],dCountry_Customer[[#All],[Cty]],dCountry_Customer[[#All],[Country Name]])</f>
        <v>Germany</v>
      </c>
    </row>
    <row r="1497" spans="5:35" ht="15" hidden="1">
      <c r="E1497" s="80" t="s">
        <v>20160</v>
      </c>
      <c r="F1497" s="81" t="s">
        <v>20161</v>
      </c>
      <c r="G1497" s="81"/>
      <c r="H1497" s="81"/>
      <c r="I1497" s="81"/>
      <c r="J1497" s="81" t="s">
        <v>17182</v>
      </c>
      <c r="K1497" s="81"/>
      <c r="L1497" s="81"/>
      <c r="M1497" s="81"/>
      <c r="N1497" s="81" t="s">
        <v>11269</v>
      </c>
      <c r="O1497" s="81" t="s">
        <v>11269</v>
      </c>
      <c r="P1497" s="81" t="s">
        <v>11269</v>
      </c>
      <c r="Q1497" s="81" t="s">
        <v>11269</v>
      </c>
      <c r="R1497" s="81"/>
      <c r="S1497" s="81"/>
      <c r="T1497" s="81" t="s">
        <v>11269</v>
      </c>
      <c r="U1497" s="81" t="s">
        <v>11269</v>
      </c>
      <c r="V1497" s="81" t="s">
        <v>11269</v>
      </c>
      <c r="W1497" s="81" t="s">
        <v>11269</v>
      </c>
      <c r="X1497" s="81"/>
      <c r="Y1497" s="81"/>
      <c r="Z1497" s="81"/>
      <c r="AA1497" s="81"/>
      <c r="AB1497" s="81" t="s">
        <v>11269</v>
      </c>
      <c r="AC1497" s="83" t="s">
        <v>11269</v>
      </c>
      <c r="AD1497" s="81"/>
      <c r="AE1497" s="81"/>
      <c r="AF1497" s="81"/>
      <c r="AH1497" s="74" t="str" cm="1">
        <f t="array" ref="AH1497">_xlfn.XLOOKUP(Table_CustomerMaster[[#This Row],[Cty]],dCountry_Customer[[#All],[Cty]],dCountry_Customer[[#All],[Country Name]])</f>
        <v>Germany</v>
      </c>
    </row>
    <row r="1498" spans="5:35" ht="15" hidden="1">
      <c r="E1498" s="80" t="s">
        <v>20162</v>
      </c>
      <c r="F1498" s="81" t="s">
        <v>2268</v>
      </c>
      <c r="G1498" s="81"/>
      <c r="H1498" s="81"/>
      <c r="I1498" s="81"/>
      <c r="J1498" s="81" t="s">
        <v>17182</v>
      </c>
      <c r="K1498" s="81"/>
      <c r="L1498" s="81"/>
      <c r="M1498" s="81"/>
      <c r="N1498" s="81" t="s">
        <v>11269</v>
      </c>
      <c r="O1498" s="81" t="s">
        <v>11269</v>
      </c>
      <c r="P1498" s="81" t="s">
        <v>11269</v>
      </c>
      <c r="Q1498" s="81" t="s">
        <v>11269</v>
      </c>
      <c r="R1498" s="81"/>
      <c r="S1498" s="81"/>
      <c r="T1498" s="81" t="s">
        <v>11269</v>
      </c>
      <c r="U1498" s="81" t="s">
        <v>11269</v>
      </c>
      <c r="V1498" s="81" t="s">
        <v>11269</v>
      </c>
      <c r="W1498" s="81" t="s">
        <v>11269</v>
      </c>
      <c r="X1498" s="81"/>
      <c r="Y1498" s="81"/>
      <c r="Z1498" s="81"/>
      <c r="AA1498" s="81"/>
      <c r="AB1498" s="81" t="s">
        <v>11269</v>
      </c>
      <c r="AC1498" s="83" t="s">
        <v>11269</v>
      </c>
      <c r="AD1498" s="81"/>
      <c r="AE1498" s="81"/>
      <c r="AF1498" s="81"/>
      <c r="AH1498" s="74" t="str" cm="1">
        <f t="array" ref="AH1498">_xlfn.XLOOKUP(Table_CustomerMaster[[#This Row],[Cty]],dCountry_Customer[[#All],[Cty]],dCountry_Customer[[#All],[Country Name]])</f>
        <v>Germany</v>
      </c>
    </row>
    <row r="1499" spans="5:35" ht="15" hidden="1">
      <c r="E1499" s="80" t="s">
        <v>20163</v>
      </c>
      <c r="F1499" s="81" t="s">
        <v>7563</v>
      </c>
      <c r="G1499" s="81"/>
      <c r="H1499" s="81"/>
      <c r="I1499" s="81"/>
      <c r="J1499" s="81" t="s">
        <v>17182</v>
      </c>
      <c r="K1499" s="81"/>
      <c r="L1499" s="81"/>
      <c r="M1499" s="81"/>
      <c r="N1499" s="81" t="s">
        <v>11269</v>
      </c>
      <c r="O1499" s="81" t="s">
        <v>11269</v>
      </c>
      <c r="P1499" s="81" t="s">
        <v>11269</v>
      </c>
      <c r="Q1499" s="81" t="s">
        <v>11269</v>
      </c>
      <c r="R1499" s="81"/>
      <c r="S1499" s="81"/>
      <c r="T1499" s="81" t="s">
        <v>11269</v>
      </c>
      <c r="U1499" s="81" t="s">
        <v>11269</v>
      </c>
      <c r="V1499" s="81" t="s">
        <v>11269</v>
      </c>
      <c r="W1499" s="81" t="s">
        <v>11269</v>
      </c>
      <c r="X1499" s="81"/>
      <c r="Y1499" s="81"/>
      <c r="Z1499" s="81"/>
      <c r="AA1499" s="81"/>
      <c r="AB1499" s="81" t="s">
        <v>11269</v>
      </c>
      <c r="AC1499" s="83" t="s">
        <v>11269</v>
      </c>
      <c r="AD1499" s="81"/>
      <c r="AE1499" s="81"/>
      <c r="AF1499" s="81"/>
      <c r="AH1499" s="74" t="str" cm="1">
        <f t="array" ref="AH1499">_xlfn.XLOOKUP(Table_CustomerMaster[[#This Row],[Cty]],dCountry_Customer[[#All],[Cty]],dCountry_Customer[[#All],[Country Name]])</f>
        <v>Germany</v>
      </c>
    </row>
    <row r="1500" spans="5:35" ht="15" hidden="1">
      <c r="E1500" s="80" t="s">
        <v>20164</v>
      </c>
      <c r="F1500" s="81" t="s">
        <v>20165</v>
      </c>
      <c r="G1500" s="81"/>
      <c r="H1500" s="81"/>
      <c r="I1500" s="81"/>
      <c r="J1500" s="81" t="s">
        <v>17182</v>
      </c>
      <c r="K1500" s="81"/>
      <c r="L1500" s="81"/>
      <c r="M1500" s="81"/>
      <c r="N1500" s="81" t="s">
        <v>11269</v>
      </c>
      <c r="O1500" s="81" t="s">
        <v>11269</v>
      </c>
      <c r="P1500" s="81" t="s">
        <v>11269</v>
      </c>
      <c r="Q1500" s="81" t="s">
        <v>11269</v>
      </c>
      <c r="R1500" s="81"/>
      <c r="S1500" s="81"/>
      <c r="T1500" s="81" t="s">
        <v>11269</v>
      </c>
      <c r="U1500" s="81" t="s">
        <v>11269</v>
      </c>
      <c r="V1500" s="81" t="s">
        <v>11269</v>
      </c>
      <c r="W1500" s="81" t="s">
        <v>11269</v>
      </c>
      <c r="X1500" s="81"/>
      <c r="Y1500" s="81"/>
      <c r="Z1500" s="81"/>
      <c r="AA1500" s="81"/>
      <c r="AB1500" s="81" t="s">
        <v>11269</v>
      </c>
      <c r="AC1500" s="83" t="s">
        <v>11269</v>
      </c>
      <c r="AD1500" s="81"/>
      <c r="AE1500" s="81"/>
      <c r="AF1500" s="81"/>
      <c r="AH1500" s="74" t="str" cm="1">
        <f t="array" ref="AH1500">_xlfn.XLOOKUP(Table_CustomerMaster[[#This Row],[Cty]],dCountry_Customer[[#All],[Cty]],dCountry_Customer[[#All],[Country Name]])</f>
        <v>Germany</v>
      </c>
    </row>
    <row r="1501" spans="5:35" ht="15" hidden="1">
      <c r="E1501" s="80" t="s">
        <v>20166</v>
      </c>
      <c r="F1501" s="81" t="s">
        <v>20167</v>
      </c>
      <c r="G1501" s="81"/>
      <c r="H1501" s="81"/>
      <c r="I1501" s="81"/>
      <c r="J1501" s="81" t="s">
        <v>17182</v>
      </c>
      <c r="K1501" s="81"/>
      <c r="L1501" s="81"/>
      <c r="M1501" s="81"/>
      <c r="N1501" s="81" t="s">
        <v>11269</v>
      </c>
      <c r="O1501" s="81" t="s">
        <v>11269</v>
      </c>
      <c r="P1501" s="81" t="s">
        <v>11269</v>
      </c>
      <c r="Q1501" s="81" t="s">
        <v>11269</v>
      </c>
      <c r="R1501" s="81"/>
      <c r="S1501" s="81"/>
      <c r="T1501" s="81" t="s">
        <v>11269</v>
      </c>
      <c r="U1501" s="81" t="s">
        <v>11269</v>
      </c>
      <c r="V1501" s="81" t="s">
        <v>11269</v>
      </c>
      <c r="W1501" s="81" t="s">
        <v>11269</v>
      </c>
      <c r="X1501" s="81"/>
      <c r="Y1501" s="81"/>
      <c r="Z1501" s="81"/>
      <c r="AA1501" s="81"/>
      <c r="AB1501" s="81" t="s">
        <v>11269</v>
      </c>
      <c r="AC1501" s="83" t="s">
        <v>11269</v>
      </c>
      <c r="AD1501" s="81"/>
      <c r="AE1501" s="81"/>
      <c r="AF1501" s="81"/>
      <c r="AH1501" s="74" t="str" cm="1">
        <f t="array" ref="AH1501">_xlfn.XLOOKUP(Table_CustomerMaster[[#This Row],[Cty]],dCountry_Customer[[#All],[Cty]],dCountry_Customer[[#All],[Country Name]])</f>
        <v>Germany</v>
      </c>
    </row>
    <row r="1502" spans="5:35" ht="15" hidden="1">
      <c r="E1502" s="80" t="s">
        <v>20168</v>
      </c>
      <c r="F1502" s="81" t="s">
        <v>2267</v>
      </c>
      <c r="G1502" s="81"/>
      <c r="H1502" s="81"/>
      <c r="I1502" s="81"/>
      <c r="J1502" s="81" t="s">
        <v>17182</v>
      </c>
      <c r="K1502" s="81"/>
      <c r="L1502" s="81"/>
      <c r="M1502" s="81"/>
      <c r="N1502" s="81" t="s">
        <v>11269</v>
      </c>
      <c r="O1502" s="81" t="s">
        <v>11269</v>
      </c>
      <c r="P1502" s="81" t="s">
        <v>11269</v>
      </c>
      <c r="Q1502" s="81" t="s">
        <v>11269</v>
      </c>
      <c r="R1502" s="81"/>
      <c r="S1502" s="81"/>
      <c r="T1502" s="81" t="s">
        <v>11269</v>
      </c>
      <c r="U1502" s="81" t="s">
        <v>11269</v>
      </c>
      <c r="V1502" s="81" t="s">
        <v>11269</v>
      </c>
      <c r="W1502" s="81" t="s">
        <v>11269</v>
      </c>
      <c r="X1502" s="81"/>
      <c r="Y1502" s="81"/>
      <c r="Z1502" s="81"/>
      <c r="AA1502" s="81"/>
      <c r="AB1502" s="81" t="s">
        <v>11269</v>
      </c>
      <c r="AC1502" s="83" t="s">
        <v>11269</v>
      </c>
      <c r="AD1502" s="81"/>
      <c r="AE1502" s="81"/>
      <c r="AF1502" s="81"/>
      <c r="AH1502" s="74" t="str" cm="1">
        <f t="array" ref="AH1502">_xlfn.XLOOKUP(Table_CustomerMaster[[#This Row],[Cty]],dCountry_Customer[[#All],[Cty]],dCountry_Customer[[#All],[Country Name]])</f>
        <v>Germany</v>
      </c>
    </row>
    <row r="1503" spans="5:35" ht="15" hidden="1">
      <c r="E1503" s="80" t="s">
        <v>20169</v>
      </c>
      <c r="F1503" s="81" t="s">
        <v>2268</v>
      </c>
      <c r="G1503" s="81"/>
      <c r="H1503" s="81"/>
      <c r="I1503" s="81"/>
      <c r="J1503" s="81" t="s">
        <v>17182</v>
      </c>
      <c r="K1503" s="81"/>
      <c r="L1503" s="81"/>
      <c r="M1503" s="81"/>
      <c r="N1503" s="81" t="s">
        <v>11269</v>
      </c>
      <c r="O1503" s="81" t="s">
        <v>11269</v>
      </c>
      <c r="P1503" s="81"/>
      <c r="Q1503" s="81"/>
      <c r="R1503" s="81"/>
      <c r="S1503" s="81"/>
      <c r="T1503" s="81" t="s">
        <v>11269</v>
      </c>
      <c r="U1503" s="81" t="s">
        <v>11269</v>
      </c>
      <c r="V1503" s="81" t="s">
        <v>11269</v>
      </c>
      <c r="W1503" s="81" t="s">
        <v>11269</v>
      </c>
      <c r="X1503" s="81"/>
      <c r="Y1503" s="81"/>
      <c r="Z1503" s="81"/>
      <c r="AA1503" s="81"/>
      <c r="AB1503" s="81" t="s">
        <v>11269</v>
      </c>
      <c r="AC1503" s="83" t="s">
        <v>11269</v>
      </c>
      <c r="AD1503" s="81"/>
      <c r="AE1503" s="81"/>
      <c r="AF1503" s="81"/>
      <c r="AH1503" s="74" t="str" cm="1">
        <f t="array" ref="AH1503">_xlfn.XLOOKUP(Table_CustomerMaster[[#This Row],[Cty]],dCountry_Customer[[#All],[Cty]],dCountry_Customer[[#All],[Country Name]])</f>
        <v>Germany</v>
      </c>
    </row>
    <row r="1504" spans="5:35" ht="15" hidden="1">
      <c r="E1504" s="80" t="s">
        <v>20170</v>
      </c>
      <c r="F1504" s="81" t="s">
        <v>2268</v>
      </c>
      <c r="G1504" s="81"/>
      <c r="H1504" s="81"/>
      <c r="I1504" s="81"/>
      <c r="J1504" s="81" t="s">
        <v>17182</v>
      </c>
      <c r="K1504" s="81" t="s">
        <v>14961</v>
      </c>
      <c r="L1504" s="81"/>
      <c r="M1504" s="81"/>
      <c r="N1504" s="81"/>
      <c r="O1504" s="81"/>
      <c r="P1504" s="81"/>
      <c r="Q1504" s="81"/>
      <c r="R1504" s="81"/>
      <c r="S1504" s="81"/>
      <c r="T1504" s="81"/>
      <c r="U1504" s="81"/>
      <c r="V1504" s="81"/>
      <c r="W1504" s="81"/>
      <c r="X1504" s="81"/>
      <c r="Y1504" s="81"/>
      <c r="Z1504" s="81"/>
      <c r="AA1504" s="81"/>
      <c r="AB1504" s="81" t="s">
        <v>11269</v>
      </c>
      <c r="AC1504" s="83" t="s">
        <v>11269</v>
      </c>
      <c r="AD1504" s="81"/>
      <c r="AE1504" s="81"/>
      <c r="AF1504" s="81"/>
      <c r="AH1504" s="74" t="str" cm="1">
        <f t="array" ref="AH1504">_xlfn.XLOOKUP(Table_CustomerMaster[[#This Row],[Cty]],dCountry_Customer[[#All],[Cty]],dCountry_Customer[[#All],[Country Name]])</f>
        <v>Germany</v>
      </c>
    </row>
    <row r="1505" spans="5:35" ht="15" hidden="1">
      <c r="E1505" s="80" t="s">
        <v>20171</v>
      </c>
      <c r="F1505" s="72" t="s">
        <v>2203</v>
      </c>
      <c r="J1505" s="81" t="s">
        <v>17182</v>
      </c>
      <c r="K1505" s="81" t="s">
        <v>14961</v>
      </c>
      <c r="L1505" s="81">
        <v>3801112</v>
      </c>
      <c r="M1505" s="81" t="s">
        <v>6970</v>
      </c>
      <c r="N1505" s="81" t="s">
        <v>16980</v>
      </c>
      <c r="O1505" s="81" t="s">
        <v>6580</v>
      </c>
      <c r="P1505" s="70" t="s">
        <v>11269</v>
      </c>
      <c r="Q1505" s="70" t="s">
        <v>11269</v>
      </c>
      <c r="R1505" s="81" t="s">
        <v>16981</v>
      </c>
      <c r="S1505" s="81" t="s">
        <v>14657</v>
      </c>
      <c r="T1505" s="72" t="s">
        <v>16982</v>
      </c>
      <c r="U1505" s="72" t="s">
        <v>16983</v>
      </c>
      <c r="V1505" s="70" t="s">
        <v>11269</v>
      </c>
      <c r="W1505" s="70" t="s">
        <v>11269</v>
      </c>
      <c r="AB1505" s="70" t="s">
        <v>11269</v>
      </c>
      <c r="AC1505" s="157" t="s">
        <v>11269</v>
      </c>
      <c r="AH1505" s="74" t="str" cm="1">
        <f t="array" ref="AH1505">_xlfn.XLOOKUP(Table_CustomerMaster[[#This Row],[Cty]],dCountry_Customer[[#All],[Cty]],dCountry_Customer[[#All],[Country Name]])</f>
        <v>Germany</v>
      </c>
      <c r="AI1505" s="70" t="s">
        <v>11269</v>
      </c>
    </row>
    <row r="1506" spans="5:35" ht="15" hidden="1">
      <c r="E1506" s="80" t="s">
        <v>20172</v>
      </c>
      <c r="F1506" s="81" t="s">
        <v>20173</v>
      </c>
      <c r="G1506" s="81" t="s">
        <v>20174</v>
      </c>
      <c r="H1506" s="81" t="s">
        <v>18370</v>
      </c>
      <c r="I1506" s="81" t="s">
        <v>20174</v>
      </c>
      <c r="J1506" s="81" t="s">
        <v>17178</v>
      </c>
      <c r="K1506" s="81" t="s">
        <v>14961</v>
      </c>
      <c r="L1506" s="81" t="s">
        <v>17000</v>
      </c>
      <c r="M1506" s="81" t="s">
        <v>17001</v>
      </c>
      <c r="N1506" s="81" t="s">
        <v>11269</v>
      </c>
      <c r="O1506" s="81" t="s">
        <v>11269</v>
      </c>
      <c r="P1506" s="81" t="s">
        <v>11269</v>
      </c>
      <c r="Q1506" s="81" t="s">
        <v>11269</v>
      </c>
      <c r="R1506" s="81" t="s">
        <v>11269</v>
      </c>
      <c r="S1506" s="81" t="s">
        <v>11269</v>
      </c>
      <c r="T1506" s="81" t="s">
        <v>11269</v>
      </c>
      <c r="U1506" s="81" t="s">
        <v>11269</v>
      </c>
      <c r="V1506" s="81" t="s">
        <v>11269</v>
      </c>
      <c r="W1506" s="81" t="s">
        <v>11269</v>
      </c>
      <c r="X1506" s="81"/>
      <c r="Y1506" s="81"/>
      <c r="Z1506" s="82"/>
      <c r="AA1506" s="82"/>
      <c r="AB1506" s="81" t="s">
        <v>11269</v>
      </c>
      <c r="AC1506" s="83" t="s">
        <v>11269</v>
      </c>
      <c r="AD1506" s="81"/>
      <c r="AE1506" s="81"/>
      <c r="AF1506" s="81"/>
      <c r="AG1506" s="84"/>
      <c r="AH1506" s="74" t="str" cm="1">
        <f t="array" ref="AH1506">_xlfn.XLOOKUP(Table_CustomerMaster[[#This Row],[Cty]],dCountry_Customer[[#All],[Cty]],dCountry_Customer[[#All],[Country Name]])</f>
        <v>Czech Republic</v>
      </c>
      <c r="AI1506" s="70" t="s">
        <v>11269</v>
      </c>
    </row>
    <row r="1507" spans="5:35" ht="15" hidden="1">
      <c r="E1507" s="80" t="s">
        <v>20175</v>
      </c>
      <c r="F1507" s="81" t="s">
        <v>20176</v>
      </c>
      <c r="G1507" s="81" t="s">
        <v>20177</v>
      </c>
      <c r="H1507" s="81" t="s">
        <v>18370</v>
      </c>
      <c r="I1507" s="81" t="s">
        <v>20174</v>
      </c>
      <c r="J1507" s="81" t="s">
        <v>17178</v>
      </c>
      <c r="K1507" s="81" t="s">
        <v>14961</v>
      </c>
      <c r="L1507" s="81" t="s">
        <v>17000</v>
      </c>
      <c r="M1507" s="81" t="s">
        <v>17001</v>
      </c>
      <c r="N1507" s="81" t="s">
        <v>11269</v>
      </c>
      <c r="O1507" s="81" t="s">
        <v>11269</v>
      </c>
      <c r="P1507" s="81" t="s">
        <v>11269</v>
      </c>
      <c r="Q1507" s="81" t="s">
        <v>11269</v>
      </c>
      <c r="R1507" s="81" t="s">
        <v>11269</v>
      </c>
      <c r="S1507" s="81" t="s">
        <v>11269</v>
      </c>
      <c r="T1507" s="81" t="s">
        <v>11269</v>
      </c>
      <c r="U1507" s="81" t="s">
        <v>11269</v>
      </c>
      <c r="V1507" s="81" t="s">
        <v>11269</v>
      </c>
      <c r="W1507" s="81" t="s">
        <v>11269</v>
      </c>
      <c r="X1507" s="81"/>
      <c r="Y1507" s="81"/>
      <c r="Z1507" s="82"/>
      <c r="AA1507" s="82"/>
      <c r="AB1507" s="81" t="s">
        <v>11269</v>
      </c>
      <c r="AC1507" s="83" t="s">
        <v>11269</v>
      </c>
      <c r="AD1507" s="81"/>
      <c r="AE1507" s="81"/>
      <c r="AF1507" s="81"/>
      <c r="AG1507" s="84"/>
      <c r="AH1507" s="74" t="str" cm="1">
        <f t="array" ref="AH1507">_xlfn.XLOOKUP(Table_CustomerMaster[[#This Row],[Cty]],dCountry_Customer[[#All],[Cty]],dCountry_Customer[[#All],[Country Name]])</f>
        <v>Czech Republic</v>
      </c>
      <c r="AI1507" s="70" t="s">
        <v>11269</v>
      </c>
    </row>
    <row r="1508" spans="5:35" ht="15" hidden="1">
      <c r="E1508" s="80" t="s">
        <v>20178</v>
      </c>
      <c r="F1508" s="81" t="s">
        <v>20179</v>
      </c>
      <c r="G1508" s="81" t="s">
        <v>20180</v>
      </c>
      <c r="H1508" s="81" t="s">
        <v>17966</v>
      </c>
      <c r="I1508" s="81" t="s">
        <v>20181</v>
      </c>
      <c r="J1508" s="81" t="s">
        <v>17178</v>
      </c>
      <c r="K1508" s="81" t="s">
        <v>14961</v>
      </c>
      <c r="L1508" s="81" t="s">
        <v>17969</v>
      </c>
      <c r="M1508" s="81" t="s">
        <v>17970</v>
      </c>
      <c r="N1508" s="81" t="s">
        <v>17703</v>
      </c>
      <c r="O1508" s="81" t="s">
        <v>11543</v>
      </c>
      <c r="P1508" s="81" t="s">
        <v>11269</v>
      </c>
      <c r="Q1508" s="81" t="s">
        <v>11269</v>
      </c>
      <c r="R1508" s="81" t="s">
        <v>16981</v>
      </c>
      <c r="S1508" s="81" t="s">
        <v>14657</v>
      </c>
      <c r="T1508" s="81" t="s">
        <v>16982</v>
      </c>
      <c r="U1508" s="81" t="s">
        <v>16983</v>
      </c>
      <c r="V1508" s="81" t="s">
        <v>11269</v>
      </c>
      <c r="W1508" s="81" t="s">
        <v>11269</v>
      </c>
      <c r="X1508" s="81"/>
      <c r="Y1508" s="81"/>
      <c r="Z1508" s="82"/>
      <c r="AA1508" s="82"/>
      <c r="AB1508" s="81" t="s">
        <v>11269</v>
      </c>
      <c r="AC1508" s="83" t="s">
        <v>11269</v>
      </c>
      <c r="AD1508" s="81"/>
      <c r="AE1508" s="81"/>
      <c r="AF1508" s="81"/>
      <c r="AG1508" s="84"/>
      <c r="AH1508" s="74" t="str" cm="1">
        <f t="array" ref="AH1508">_xlfn.XLOOKUP(Table_CustomerMaster[[#This Row],[Cty]],dCountry_Customer[[#All],[Cty]],dCountry_Customer[[#All],[Country Name]])</f>
        <v>Czech Republic</v>
      </c>
      <c r="AI1508" s="70" t="s">
        <v>11269</v>
      </c>
    </row>
    <row r="1509" spans="5:35" ht="15" hidden="1">
      <c r="E1509" s="80" t="s">
        <v>20182</v>
      </c>
      <c r="F1509" s="81" t="s">
        <v>1999</v>
      </c>
      <c r="G1509" s="81" t="s">
        <v>20183</v>
      </c>
      <c r="H1509" s="81" t="s">
        <v>18291</v>
      </c>
      <c r="I1509" s="81" t="s">
        <v>20184</v>
      </c>
      <c r="J1509" s="81" t="s">
        <v>17178</v>
      </c>
      <c r="K1509" s="81" t="s">
        <v>14961</v>
      </c>
      <c r="L1509" s="81" t="s">
        <v>17969</v>
      </c>
      <c r="M1509" s="81" t="s">
        <v>17970</v>
      </c>
      <c r="N1509" s="81" t="s">
        <v>17703</v>
      </c>
      <c r="O1509" s="81" t="s">
        <v>11543</v>
      </c>
      <c r="P1509" s="81" t="s">
        <v>11269</v>
      </c>
      <c r="Q1509" s="81" t="s">
        <v>11269</v>
      </c>
      <c r="R1509" s="81" t="s">
        <v>16981</v>
      </c>
      <c r="S1509" s="81" t="s">
        <v>14657</v>
      </c>
      <c r="T1509" s="81" t="s">
        <v>16982</v>
      </c>
      <c r="U1509" s="81" t="s">
        <v>16983</v>
      </c>
      <c r="V1509" s="81" t="s">
        <v>11269</v>
      </c>
      <c r="W1509" s="81" t="s">
        <v>11269</v>
      </c>
      <c r="X1509" s="81"/>
      <c r="Y1509" s="81"/>
      <c r="Z1509" s="82"/>
      <c r="AA1509" s="82"/>
      <c r="AB1509" s="81" t="s">
        <v>11269</v>
      </c>
      <c r="AC1509" s="83" t="s">
        <v>11269</v>
      </c>
      <c r="AD1509" s="81"/>
      <c r="AE1509" s="81"/>
      <c r="AF1509" s="81"/>
      <c r="AG1509" s="84"/>
      <c r="AH1509" s="74" t="str" cm="1">
        <f t="array" ref="AH1509">_xlfn.XLOOKUP(Table_CustomerMaster[[#This Row],[Cty]],dCountry_Customer[[#All],[Cty]],dCountry_Customer[[#All],[Country Name]])</f>
        <v>Czech Republic</v>
      </c>
      <c r="AI1509" s="70" t="s">
        <v>11269</v>
      </c>
    </row>
    <row r="1510" spans="5:35" ht="15" hidden="1">
      <c r="E1510" s="80" t="s">
        <v>20185</v>
      </c>
      <c r="F1510" s="81" t="s">
        <v>20186</v>
      </c>
      <c r="G1510" s="81" t="s">
        <v>20187</v>
      </c>
      <c r="H1510" s="81" t="s">
        <v>18370</v>
      </c>
      <c r="I1510" s="81" t="s">
        <v>20174</v>
      </c>
      <c r="J1510" s="81" t="s">
        <v>17178</v>
      </c>
      <c r="K1510" s="81" t="s">
        <v>14961</v>
      </c>
      <c r="L1510" s="81" t="s">
        <v>17000</v>
      </c>
      <c r="M1510" s="81" t="s">
        <v>17001</v>
      </c>
      <c r="N1510" s="81" t="s">
        <v>11269</v>
      </c>
      <c r="O1510" s="81" t="s">
        <v>11269</v>
      </c>
      <c r="P1510" s="81" t="s">
        <v>11269</v>
      </c>
      <c r="Q1510" s="81" t="s">
        <v>11269</v>
      </c>
      <c r="R1510" s="81" t="s">
        <v>11269</v>
      </c>
      <c r="S1510" s="81" t="s">
        <v>11269</v>
      </c>
      <c r="T1510" s="81" t="s">
        <v>11269</v>
      </c>
      <c r="U1510" s="81" t="s">
        <v>11269</v>
      </c>
      <c r="V1510" s="81" t="s">
        <v>11269</v>
      </c>
      <c r="W1510" s="81" t="s">
        <v>11269</v>
      </c>
      <c r="X1510" s="81"/>
      <c r="Y1510" s="81"/>
      <c r="Z1510" s="82"/>
      <c r="AA1510" s="82"/>
      <c r="AB1510" s="81" t="s">
        <v>11269</v>
      </c>
      <c r="AC1510" s="83" t="s">
        <v>11269</v>
      </c>
      <c r="AD1510" s="81"/>
      <c r="AE1510" s="81"/>
      <c r="AF1510" s="81"/>
      <c r="AG1510" s="84"/>
      <c r="AH1510" s="74" t="str" cm="1">
        <f t="array" ref="AH1510">_xlfn.XLOOKUP(Table_CustomerMaster[[#This Row],[Cty]],dCountry_Customer[[#All],[Cty]],dCountry_Customer[[#All],[Country Name]])</f>
        <v>Czech Republic</v>
      </c>
      <c r="AI1510" s="70" t="s">
        <v>11269</v>
      </c>
    </row>
    <row r="1511" spans="5:35" ht="15" hidden="1">
      <c r="E1511" s="80" t="s">
        <v>20188</v>
      </c>
      <c r="F1511" s="81" t="s">
        <v>14777</v>
      </c>
      <c r="G1511" s="81" t="s">
        <v>20189</v>
      </c>
      <c r="H1511" s="81" t="s">
        <v>18291</v>
      </c>
      <c r="I1511" s="81" t="s">
        <v>20184</v>
      </c>
      <c r="J1511" s="81" t="s">
        <v>17178</v>
      </c>
      <c r="K1511" s="81" t="s">
        <v>14961</v>
      </c>
      <c r="L1511" s="81" t="s">
        <v>17969</v>
      </c>
      <c r="M1511" s="81" t="s">
        <v>17970</v>
      </c>
      <c r="N1511" s="81" t="s">
        <v>17703</v>
      </c>
      <c r="O1511" s="81" t="s">
        <v>11543</v>
      </c>
      <c r="P1511" s="81" t="s">
        <v>11269</v>
      </c>
      <c r="Q1511" s="81" t="s">
        <v>11269</v>
      </c>
      <c r="R1511" s="81" t="s">
        <v>16981</v>
      </c>
      <c r="S1511" s="81" t="s">
        <v>14657</v>
      </c>
      <c r="T1511" s="81" t="s">
        <v>16982</v>
      </c>
      <c r="U1511" s="81" t="s">
        <v>16983</v>
      </c>
      <c r="V1511" s="81" t="s">
        <v>11269</v>
      </c>
      <c r="W1511" s="81" t="s">
        <v>11269</v>
      </c>
      <c r="X1511" s="81"/>
      <c r="Y1511" s="81"/>
      <c r="Z1511" s="82"/>
      <c r="AA1511" s="82"/>
      <c r="AB1511" s="81" t="s">
        <v>11269</v>
      </c>
      <c r="AC1511" s="83" t="s">
        <v>11269</v>
      </c>
      <c r="AD1511" s="81"/>
      <c r="AE1511" s="81"/>
      <c r="AF1511" s="81"/>
      <c r="AG1511" s="84"/>
      <c r="AH1511" s="74" t="str" cm="1">
        <f t="array" ref="AH1511">_xlfn.XLOOKUP(Table_CustomerMaster[[#This Row],[Cty]],dCountry_Customer[[#All],[Cty]],dCountry_Customer[[#All],[Country Name]])</f>
        <v>Czech Republic</v>
      </c>
      <c r="AI1511" s="70" t="s">
        <v>11269</v>
      </c>
    </row>
    <row r="1512" spans="5:35" ht="15" hidden="1">
      <c r="E1512" s="80" t="s">
        <v>20190</v>
      </c>
      <c r="F1512" s="81" t="s">
        <v>3102</v>
      </c>
      <c r="G1512" s="81" t="s">
        <v>20191</v>
      </c>
      <c r="H1512" s="81" t="s">
        <v>18291</v>
      </c>
      <c r="I1512" s="81" t="s">
        <v>20184</v>
      </c>
      <c r="J1512" s="81" t="s">
        <v>17178</v>
      </c>
      <c r="K1512" s="81" t="s">
        <v>14961</v>
      </c>
      <c r="L1512" s="81" t="s">
        <v>17000</v>
      </c>
      <c r="M1512" s="81" t="s">
        <v>17001</v>
      </c>
      <c r="N1512" s="81" t="s">
        <v>11269</v>
      </c>
      <c r="O1512" s="81" t="s">
        <v>11269</v>
      </c>
      <c r="P1512" s="81" t="s">
        <v>11269</v>
      </c>
      <c r="Q1512" s="81" t="s">
        <v>11269</v>
      </c>
      <c r="R1512" s="81" t="s">
        <v>11269</v>
      </c>
      <c r="S1512" s="81" t="s">
        <v>11269</v>
      </c>
      <c r="T1512" s="81" t="s">
        <v>11269</v>
      </c>
      <c r="U1512" s="81" t="s">
        <v>11269</v>
      </c>
      <c r="V1512" s="81" t="s">
        <v>11269</v>
      </c>
      <c r="W1512" s="81" t="s">
        <v>11269</v>
      </c>
      <c r="X1512" s="81"/>
      <c r="Y1512" s="81"/>
      <c r="Z1512" s="82"/>
      <c r="AA1512" s="82"/>
      <c r="AB1512" s="81" t="s">
        <v>11269</v>
      </c>
      <c r="AC1512" s="83" t="s">
        <v>11269</v>
      </c>
      <c r="AD1512" s="81"/>
      <c r="AE1512" s="81"/>
      <c r="AF1512" s="81"/>
      <c r="AG1512" s="84"/>
      <c r="AH1512" s="74" t="str" cm="1">
        <f t="array" ref="AH1512">_xlfn.XLOOKUP(Table_CustomerMaster[[#This Row],[Cty]],dCountry_Customer[[#All],[Cty]],dCountry_Customer[[#All],[Country Name]])</f>
        <v>Czech Republic</v>
      </c>
      <c r="AI1512" s="70" t="s">
        <v>11269</v>
      </c>
    </row>
    <row r="1513" spans="5:35" ht="15" hidden="1">
      <c r="E1513" s="80" t="s">
        <v>20192</v>
      </c>
      <c r="F1513" s="81" t="s">
        <v>20193</v>
      </c>
      <c r="G1513" s="81" t="s">
        <v>20194</v>
      </c>
      <c r="H1513" s="81" t="s">
        <v>18370</v>
      </c>
      <c r="I1513" s="81" t="s">
        <v>20174</v>
      </c>
      <c r="J1513" s="81" t="s">
        <v>17178</v>
      </c>
      <c r="K1513" s="81" t="s">
        <v>14961</v>
      </c>
      <c r="L1513" s="81" t="s">
        <v>17000</v>
      </c>
      <c r="M1513" s="81" t="s">
        <v>17001</v>
      </c>
      <c r="N1513" s="86" t="s">
        <v>11269</v>
      </c>
      <c r="O1513" s="86" t="s">
        <v>11269</v>
      </c>
      <c r="P1513" s="81" t="s">
        <v>11269</v>
      </c>
      <c r="Q1513" s="81" t="s">
        <v>11269</v>
      </c>
      <c r="R1513" s="81" t="s">
        <v>11269</v>
      </c>
      <c r="S1513" s="81" t="s">
        <v>11269</v>
      </c>
      <c r="T1513" s="86" t="s">
        <v>11269</v>
      </c>
      <c r="U1513" s="86" t="s">
        <v>11269</v>
      </c>
      <c r="V1513" s="86" t="s">
        <v>11269</v>
      </c>
      <c r="W1513" s="86" t="s">
        <v>11269</v>
      </c>
      <c r="X1513" s="81"/>
      <c r="Y1513" s="81"/>
      <c r="Z1513" s="82"/>
      <c r="AA1513" s="82"/>
      <c r="AB1513" s="81" t="s">
        <v>11269</v>
      </c>
      <c r="AC1513" s="83" t="s">
        <v>11269</v>
      </c>
      <c r="AD1513" s="81"/>
      <c r="AE1513" s="81"/>
      <c r="AF1513" s="81"/>
      <c r="AH1513" s="74" t="str" cm="1">
        <f t="array" ref="AH1513">_xlfn.XLOOKUP(Table_CustomerMaster[[#This Row],[Cty]],dCountry_Customer[[#All],[Cty]],dCountry_Customer[[#All],[Country Name]])</f>
        <v>Czech Republic</v>
      </c>
      <c r="AI1513" s="70" t="s">
        <v>11269</v>
      </c>
    </row>
    <row r="1514" spans="5:35" ht="15" hidden="1">
      <c r="E1514" s="80" t="s">
        <v>20195</v>
      </c>
      <c r="F1514" s="81" t="s">
        <v>1832</v>
      </c>
      <c r="G1514" s="81" t="s">
        <v>20194</v>
      </c>
      <c r="H1514" s="81" t="s">
        <v>18370</v>
      </c>
      <c r="I1514" s="81" t="s">
        <v>20174</v>
      </c>
      <c r="J1514" s="81" t="s">
        <v>17178</v>
      </c>
      <c r="K1514" s="81" t="s">
        <v>14961</v>
      </c>
      <c r="L1514" s="81" t="s">
        <v>17969</v>
      </c>
      <c r="M1514" s="81" t="s">
        <v>17970</v>
      </c>
      <c r="N1514" s="81" t="s">
        <v>17703</v>
      </c>
      <c r="O1514" s="81" t="s">
        <v>11543</v>
      </c>
      <c r="P1514" s="81" t="s">
        <v>11269</v>
      </c>
      <c r="Q1514" s="81" t="s">
        <v>11269</v>
      </c>
      <c r="R1514" s="81" t="s">
        <v>16981</v>
      </c>
      <c r="S1514" s="81" t="s">
        <v>14657</v>
      </c>
      <c r="T1514" s="81" t="s">
        <v>16982</v>
      </c>
      <c r="U1514" s="81" t="s">
        <v>16983</v>
      </c>
      <c r="V1514" s="81" t="s">
        <v>11269</v>
      </c>
      <c r="W1514" s="81" t="s">
        <v>11269</v>
      </c>
      <c r="X1514" s="81"/>
      <c r="Y1514" s="81"/>
      <c r="Z1514" s="82"/>
      <c r="AA1514" s="82"/>
      <c r="AB1514" s="81" t="s">
        <v>11269</v>
      </c>
      <c r="AC1514" s="83" t="s">
        <v>11269</v>
      </c>
      <c r="AD1514" s="81"/>
      <c r="AE1514" s="81"/>
      <c r="AF1514" s="81"/>
      <c r="AH1514" s="74" t="str" cm="1">
        <f t="array" ref="AH1514">_xlfn.XLOOKUP(Table_CustomerMaster[[#This Row],[Cty]],dCountry_Customer[[#All],[Cty]],dCountry_Customer[[#All],[Country Name]])</f>
        <v>Czech Republic</v>
      </c>
      <c r="AI1514" s="70" t="s">
        <v>11269</v>
      </c>
    </row>
    <row r="1515" spans="5:35" ht="15" hidden="1">
      <c r="E1515" s="80" t="s">
        <v>20196</v>
      </c>
      <c r="F1515" s="81" t="s">
        <v>14775</v>
      </c>
      <c r="G1515" s="81" t="s">
        <v>20197</v>
      </c>
      <c r="H1515" s="81" t="s">
        <v>18370</v>
      </c>
      <c r="I1515" s="81" t="s">
        <v>20174</v>
      </c>
      <c r="J1515" s="81" t="s">
        <v>17178</v>
      </c>
      <c r="K1515" s="81" t="s">
        <v>14961</v>
      </c>
      <c r="L1515" s="81" t="s">
        <v>17969</v>
      </c>
      <c r="M1515" s="81" t="s">
        <v>17970</v>
      </c>
      <c r="N1515" s="81" t="s">
        <v>17703</v>
      </c>
      <c r="O1515" s="81" t="s">
        <v>11543</v>
      </c>
      <c r="P1515" s="81" t="s">
        <v>11269</v>
      </c>
      <c r="Q1515" s="81" t="s">
        <v>11269</v>
      </c>
      <c r="R1515" s="81" t="s">
        <v>16981</v>
      </c>
      <c r="S1515" s="81" t="s">
        <v>14657</v>
      </c>
      <c r="T1515" s="81" t="s">
        <v>16982</v>
      </c>
      <c r="U1515" s="81" t="s">
        <v>16983</v>
      </c>
      <c r="V1515" s="86" t="s">
        <v>11269</v>
      </c>
      <c r="W1515" s="86" t="s">
        <v>11269</v>
      </c>
      <c r="X1515" s="81"/>
      <c r="Y1515" s="81"/>
      <c r="Z1515" s="82"/>
      <c r="AA1515" s="82"/>
      <c r="AB1515" s="81" t="s">
        <v>11269</v>
      </c>
      <c r="AC1515" s="83" t="s">
        <v>11269</v>
      </c>
      <c r="AD1515" s="81"/>
      <c r="AE1515" s="81"/>
      <c r="AF1515" s="81"/>
      <c r="AH1515" s="74" t="str" cm="1">
        <f t="array" ref="AH1515">_xlfn.XLOOKUP(Table_CustomerMaster[[#This Row],[Cty]],dCountry_Customer[[#All],[Cty]],dCountry_Customer[[#All],[Country Name]])</f>
        <v>Czech Republic</v>
      </c>
      <c r="AI1515" s="70" t="s">
        <v>11269</v>
      </c>
    </row>
    <row r="1516" spans="5:35" ht="15" hidden="1">
      <c r="E1516" s="92" t="s">
        <v>20198</v>
      </c>
      <c r="F1516" s="81" t="s">
        <v>1838</v>
      </c>
      <c r="G1516" s="81" t="s">
        <v>20199</v>
      </c>
      <c r="H1516" s="93" t="s">
        <v>16976</v>
      </c>
      <c r="I1516" s="81" t="s">
        <v>16977</v>
      </c>
      <c r="J1516" s="81" t="s">
        <v>17178</v>
      </c>
      <c r="K1516" s="86" t="s">
        <v>14961</v>
      </c>
      <c r="L1516" s="81" t="s">
        <v>17969</v>
      </c>
      <c r="M1516" s="81" t="s">
        <v>17970</v>
      </c>
      <c r="N1516" s="81" t="s">
        <v>17703</v>
      </c>
      <c r="O1516" s="81" t="s">
        <v>11543</v>
      </c>
      <c r="P1516" s="81" t="s">
        <v>11269</v>
      </c>
      <c r="Q1516" s="81" t="s">
        <v>11269</v>
      </c>
      <c r="R1516" s="81" t="s">
        <v>16981</v>
      </c>
      <c r="S1516" s="81" t="s">
        <v>14657</v>
      </c>
      <c r="T1516" s="81" t="s">
        <v>16982</v>
      </c>
      <c r="U1516" s="81" t="s">
        <v>16983</v>
      </c>
      <c r="V1516" s="81" t="s">
        <v>11269</v>
      </c>
      <c r="W1516" s="81" t="s">
        <v>11269</v>
      </c>
      <c r="X1516" s="81"/>
      <c r="Y1516" s="81"/>
      <c r="Z1516" s="82"/>
      <c r="AA1516" s="82"/>
      <c r="AB1516" s="81" t="s">
        <v>11269</v>
      </c>
      <c r="AC1516" s="83" t="s">
        <v>11269</v>
      </c>
      <c r="AD1516" s="81"/>
      <c r="AE1516" s="81"/>
      <c r="AF1516" s="81"/>
      <c r="AH1516" s="74" t="str" cm="1">
        <f t="array" ref="AH1516">_xlfn.XLOOKUP(Table_CustomerMaster[[#This Row],[Cty]],dCountry_Customer[[#All],[Cty]],dCountry_Customer[[#All],[Country Name]])</f>
        <v>Czech Republic</v>
      </c>
      <c r="AI1516" s="70" t="str">
        <f>IFERROR(IF(VLOOKUP(C1516,#REF!,1,0)=C1516,"ClassII - Customer",""),"")</f>
        <v/>
      </c>
    </row>
    <row r="1517" spans="5:35" ht="15" hidden="1">
      <c r="E1517" s="92" t="s">
        <v>20200</v>
      </c>
      <c r="F1517" s="81" t="s">
        <v>20201</v>
      </c>
      <c r="G1517" s="81" t="s">
        <v>20202</v>
      </c>
      <c r="H1517" s="93" t="s">
        <v>16976</v>
      </c>
      <c r="I1517" s="81" t="s">
        <v>16977</v>
      </c>
      <c r="J1517" s="81" t="s">
        <v>17178</v>
      </c>
      <c r="K1517" s="86" t="s">
        <v>14961</v>
      </c>
      <c r="L1517" s="81" t="s">
        <v>17969</v>
      </c>
      <c r="M1517" s="81" t="s">
        <v>17970</v>
      </c>
      <c r="N1517" s="81" t="s">
        <v>17703</v>
      </c>
      <c r="O1517" s="81" t="s">
        <v>11543</v>
      </c>
      <c r="P1517" s="81" t="s">
        <v>11269</v>
      </c>
      <c r="Q1517" s="81" t="s">
        <v>11269</v>
      </c>
      <c r="R1517" s="81" t="s">
        <v>16981</v>
      </c>
      <c r="S1517" s="81" t="s">
        <v>14657</v>
      </c>
      <c r="T1517" s="81" t="s">
        <v>16982</v>
      </c>
      <c r="U1517" s="81" t="s">
        <v>16983</v>
      </c>
      <c r="V1517" s="81" t="s">
        <v>11269</v>
      </c>
      <c r="W1517" s="81" t="s">
        <v>11269</v>
      </c>
      <c r="X1517" s="81"/>
      <c r="Y1517" s="81"/>
      <c r="Z1517" s="82"/>
      <c r="AA1517" s="82"/>
      <c r="AB1517" s="81" t="s">
        <v>11269</v>
      </c>
      <c r="AC1517" s="83" t="s">
        <v>11269</v>
      </c>
      <c r="AD1517" s="81"/>
      <c r="AE1517" s="81"/>
      <c r="AF1517" s="81"/>
      <c r="AH1517" s="74" t="str" cm="1">
        <f t="array" ref="AH1517">_xlfn.XLOOKUP(Table_CustomerMaster[[#This Row],[Cty]],dCountry_Customer[[#All],[Cty]],dCountry_Customer[[#All],[Country Name]])</f>
        <v>Czech Republic</v>
      </c>
    </row>
    <row r="1518" spans="5:35" ht="15" hidden="1">
      <c r="E1518" s="92" t="s">
        <v>20203</v>
      </c>
      <c r="F1518" s="81" t="s">
        <v>2483</v>
      </c>
      <c r="G1518" s="81" t="s">
        <v>20204</v>
      </c>
      <c r="H1518" s="93" t="s">
        <v>18370</v>
      </c>
      <c r="I1518" s="81" t="s">
        <v>20174</v>
      </c>
      <c r="J1518" s="81" t="s">
        <v>17178</v>
      </c>
      <c r="K1518" s="86" t="s">
        <v>14961</v>
      </c>
      <c r="L1518" s="86" t="s">
        <v>17969</v>
      </c>
      <c r="M1518" s="81" t="s">
        <v>17970</v>
      </c>
      <c r="N1518" s="81" t="s">
        <v>17703</v>
      </c>
      <c r="O1518" s="81" t="s">
        <v>11543</v>
      </c>
      <c r="P1518" s="81" t="s">
        <v>11269</v>
      </c>
      <c r="Q1518" s="81" t="s">
        <v>11269</v>
      </c>
      <c r="R1518" s="81" t="s">
        <v>16981</v>
      </c>
      <c r="S1518" s="81" t="s">
        <v>14657</v>
      </c>
      <c r="T1518" s="81" t="s">
        <v>16982</v>
      </c>
      <c r="U1518" s="81" t="s">
        <v>16983</v>
      </c>
      <c r="V1518" s="81" t="s">
        <v>11269</v>
      </c>
      <c r="W1518" s="81" t="s">
        <v>11269</v>
      </c>
      <c r="X1518" s="81"/>
      <c r="Y1518" s="81"/>
      <c r="Z1518" s="82"/>
      <c r="AA1518" s="82"/>
      <c r="AB1518" s="81" t="s">
        <v>11269</v>
      </c>
      <c r="AC1518" s="83" t="s">
        <v>11269</v>
      </c>
      <c r="AD1518" s="81"/>
      <c r="AE1518" s="81"/>
      <c r="AF1518" s="81"/>
      <c r="AH1518" s="74" t="str" cm="1">
        <f t="array" ref="AH1518">_xlfn.XLOOKUP(Table_CustomerMaster[[#This Row],[Cty]],dCountry_Customer[[#All],[Cty]],dCountry_Customer[[#All],[Country Name]])</f>
        <v>Czech Republic</v>
      </c>
    </row>
    <row r="1519" spans="5:35" ht="15" hidden="1">
      <c r="E1519" s="97" t="s">
        <v>20205</v>
      </c>
      <c r="F1519" s="81" t="s">
        <v>2601</v>
      </c>
      <c r="G1519" s="81" t="s">
        <v>20174</v>
      </c>
      <c r="H1519" s="93" t="s">
        <v>18370</v>
      </c>
      <c r="I1519" s="81" t="s">
        <v>20174</v>
      </c>
      <c r="J1519" s="81" t="s">
        <v>17178</v>
      </c>
      <c r="K1519" s="86" t="s">
        <v>14961</v>
      </c>
      <c r="L1519" s="81" t="s">
        <v>17969</v>
      </c>
      <c r="M1519" s="81" t="s">
        <v>17970</v>
      </c>
      <c r="N1519" s="81" t="s">
        <v>17703</v>
      </c>
      <c r="O1519" s="81" t="s">
        <v>11543</v>
      </c>
      <c r="P1519" s="81" t="s">
        <v>11269</v>
      </c>
      <c r="Q1519" s="81" t="s">
        <v>11269</v>
      </c>
      <c r="R1519" s="81" t="s">
        <v>16981</v>
      </c>
      <c r="S1519" s="81" t="s">
        <v>14657</v>
      </c>
      <c r="T1519" s="81" t="s">
        <v>16982</v>
      </c>
      <c r="U1519" s="81" t="s">
        <v>16983</v>
      </c>
      <c r="V1519" s="81" t="s">
        <v>11269</v>
      </c>
      <c r="W1519" s="81" t="s">
        <v>11269</v>
      </c>
      <c r="X1519" s="81"/>
      <c r="Y1519" s="81"/>
      <c r="Z1519" s="81"/>
      <c r="AA1519" s="81"/>
      <c r="AB1519" s="81" t="s">
        <v>11269</v>
      </c>
      <c r="AC1519" s="83" t="s">
        <v>11269</v>
      </c>
      <c r="AD1519" s="81"/>
      <c r="AE1519" s="81"/>
      <c r="AF1519" s="81"/>
      <c r="AH1519" s="74" t="str" cm="1">
        <f t="array" ref="AH1519">_xlfn.XLOOKUP(Table_CustomerMaster[[#This Row],[Cty]],dCountry_Customer[[#All],[Cty]],dCountry_Customer[[#All],[Country Name]])</f>
        <v>Czech Republic</v>
      </c>
    </row>
    <row r="1520" spans="5:35" ht="15" hidden="1">
      <c r="E1520" s="97" t="s">
        <v>20206</v>
      </c>
      <c r="F1520" s="81" t="s">
        <v>1852</v>
      </c>
      <c r="G1520" s="81" t="s">
        <v>20177</v>
      </c>
      <c r="H1520" s="93" t="s">
        <v>18370</v>
      </c>
      <c r="I1520" s="81" t="s">
        <v>20174</v>
      </c>
      <c r="J1520" s="81" t="s">
        <v>17178</v>
      </c>
      <c r="K1520" s="86" t="s">
        <v>14961</v>
      </c>
      <c r="L1520" s="81" t="s">
        <v>17969</v>
      </c>
      <c r="M1520" s="81" t="s">
        <v>17970</v>
      </c>
      <c r="N1520" s="81" t="s">
        <v>17703</v>
      </c>
      <c r="O1520" s="81" t="s">
        <v>11543</v>
      </c>
      <c r="P1520" s="81" t="s">
        <v>11269</v>
      </c>
      <c r="Q1520" s="81" t="s">
        <v>11269</v>
      </c>
      <c r="R1520" s="81" t="s">
        <v>16981</v>
      </c>
      <c r="S1520" s="81" t="s">
        <v>14657</v>
      </c>
      <c r="T1520" s="81" t="s">
        <v>16982</v>
      </c>
      <c r="U1520" s="81" t="s">
        <v>16983</v>
      </c>
      <c r="V1520" s="81" t="s">
        <v>11269</v>
      </c>
      <c r="W1520" s="81" t="s">
        <v>11269</v>
      </c>
      <c r="X1520" s="81"/>
      <c r="Y1520" s="81"/>
      <c r="Z1520" s="81"/>
      <c r="AA1520" s="81"/>
      <c r="AB1520" s="81" t="s">
        <v>11269</v>
      </c>
      <c r="AC1520" s="83" t="s">
        <v>11269</v>
      </c>
      <c r="AD1520" s="81"/>
      <c r="AE1520" s="81"/>
      <c r="AF1520" s="81"/>
      <c r="AH1520" s="74" t="str" cm="1">
        <f t="array" ref="AH1520">_xlfn.XLOOKUP(Table_CustomerMaster[[#This Row],[Cty]],dCountry_Customer[[#All],[Cty]],dCountry_Customer[[#All],[Country Name]])</f>
        <v>Czech Republic</v>
      </c>
    </row>
    <row r="1521" spans="5:35" ht="15" hidden="1">
      <c r="E1521" s="80" t="s">
        <v>20207</v>
      </c>
      <c r="F1521" s="81" t="s">
        <v>20208</v>
      </c>
      <c r="G1521" s="81" t="s">
        <v>20209</v>
      </c>
      <c r="H1521" s="81" t="s">
        <v>17158</v>
      </c>
      <c r="I1521" s="81" t="s">
        <v>20210</v>
      </c>
      <c r="J1521" s="81" t="s">
        <v>17175</v>
      </c>
      <c r="K1521" s="81" t="s">
        <v>14961</v>
      </c>
      <c r="L1521" s="81" t="s">
        <v>17000</v>
      </c>
      <c r="M1521" s="81" t="s">
        <v>17001</v>
      </c>
      <c r="N1521" s="81" t="s">
        <v>11269</v>
      </c>
      <c r="O1521" s="81" t="s">
        <v>11269</v>
      </c>
      <c r="P1521" s="81" t="s">
        <v>11269</v>
      </c>
      <c r="Q1521" s="81" t="s">
        <v>11269</v>
      </c>
      <c r="R1521" s="81" t="s">
        <v>11269</v>
      </c>
      <c r="S1521" s="81" t="s">
        <v>11269</v>
      </c>
      <c r="T1521" s="81" t="s">
        <v>11269</v>
      </c>
      <c r="U1521" s="81" t="s">
        <v>11269</v>
      </c>
      <c r="V1521" s="81" t="s">
        <v>11269</v>
      </c>
      <c r="W1521" s="81" t="s">
        <v>11269</v>
      </c>
      <c r="X1521" s="81"/>
      <c r="Y1521" s="81"/>
      <c r="Z1521" s="82"/>
      <c r="AA1521" s="82"/>
      <c r="AB1521" s="81" t="s">
        <v>11269</v>
      </c>
      <c r="AC1521" s="83" t="s">
        <v>11269</v>
      </c>
      <c r="AD1521" s="81"/>
      <c r="AE1521" s="81"/>
      <c r="AF1521" s="81"/>
      <c r="AG1521" s="84"/>
      <c r="AH1521" s="74" t="str" cm="1">
        <f t="array" ref="AH1521">_xlfn.XLOOKUP(Table_CustomerMaster[[#This Row],[Cty]],dCountry_Customer[[#All],[Cty]],dCountry_Customer[[#All],[Country Name]])</f>
        <v>Cyprus</v>
      </c>
      <c r="AI1521" s="70" t="s">
        <v>11269</v>
      </c>
    </row>
    <row r="1522" spans="5:35" ht="15" hidden="1">
      <c r="E1522" s="80" t="s">
        <v>20211</v>
      </c>
      <c r="F1522" s="81" t="s">
        <v>2649</v>
      </c>
      <c r="G1522" s="81" t="s">
        <v>20212</v>
      </c>
      <c r="H1522" s="81" t="s">
        <v>17158</v>
      </c>
      <c r="I1522" s="81" t="s">
        <v>20210</v>
      </c>
      <c r="J1522" s="81" t="s">
        <v>17175</v>
      </c>
      <c r="K1522" s="81" t="s">
        <v>14961</v>
      </c>
      <c r="L1522" s="81" t="s">
        <v>17867</v>
      </c>
      <c r="M1522" s="81" t="s">
        <v>6239</v>
      </c>
      <c r="N1522" s="81" t="s">
        <v>16980</v>
      </c>
      <c r="O1522" s="81" t="s">
        <v>6580</v>
      </c>
      <c r="P1522" s="81" t="s">
        <v>11269</v>
      </c>
      <c r="Q1522" s="81" t="s">
        <v>11269</v>
      </c>
      <c r="R1522" s="81" t="s">
        <v>16982</v>
      </c>
      <c r="S1522" s="81" t="s">
        <v>16983</v>
      </c>
      <c r="T1522" s="81" t="s">
        <v>11269</v>
      </c>
      <c r="U1522" s="81" t="s">
        <v>11269</v>
      </c>
      <c r="V1522" s="81" t="s">
        <v>11269</v>
      </c>
      <c r="W1522" s="81" t="s">
        <v>11269</v>
      </c>
      <c r="X1522" s="81"/>
      <c r="Y1522" s="81"/>
      <c r="Z1522" s="82"/>
      <c r="AA1522" s="82"/>
      <c r="AB1522" s="81" t="s">
        <v>11269</v>
      </c>
      <c r="AC1522" s="83" t="s">
        <v>11269</v>
      </c>
      <c r="AD1522" s="81"/>
      <c r="AE1522" s="81"/>
      <c r="AF1522" s="81"/>
      <c r="AG1522" s="84"/>
      <c r="AH1522" s="74" t="str" cm="1">
        <f t="array" ref="AH1522">_xlfn.XLOOKUP(Table_CustomerMaster[[#This Row],[Cty]],dCountry_Customer[[#All],[Cty]],dCountry_Customer[[#All],[Country Name]])</f>
        <v>Cyprus</v>
      </c>
      <c r="AI1522" s="70" t="s">
        <v>11269</v>
      </c>
    </row>
    <row r="1523" spans="5:35" ht="15" hidden="1">
      <c r="E1523" s="80" t="s">
        <v>20213</v>
      </c>
      <c r="F1523" s="81" t="s">
        <v>2914</v>
      </c>
      <c r="G1523" s="81" t="s">
        <v>20214</v>
      </c>
      <c r="H1523" s="81" t="s">
        <v>20215</v>
      </c>
      <c r="I1523" s="81" t="s">
        <v>20216</v>
      </c>
      <c r="J1523" s="81" t="s">
        <v>17175</v>
      </c>
      <c r="K1523" s="81" t="s">
        <v>14961</v>
      </c>
      <c r="L1523" s="85">
        <v>3801566</v>
      </c>
      <c r="M1523" s="85" t="s">
        <v>11558</v>
      </c>
      <c r="N1523" s="81" t="s">
        <v>16980</v>
      </c>
      <c r="O1523" s="81" t="s">
        <v>6580</v>
      </c>
      <c r="P1523" s="81" t="s">
        <v>11269</v>
      </c>
      <c r="Q1523" s="81" t="s">
        <v>11269</v>
      </c>
      <c r="R1523" s="81" t="s">
        <v>16981</v>
      </c>
      <c r="S1523" s="81" t="s">
        <v>14657</v>
      </c>
      <c r="T1523" s="81" t="s">
        <v>16982</v>
      </c>
      <c r="U1523" s="81" t="s">
        <v>16983</v>
      </c>
      <c r="V1523" s="81" t="s">
        <v>11269</v>
      </c>
      <c r="W1523" s="81" t="s">
        <v>11269</v>
      </c>
      <c r="X1523" s="81"/>
      <c r="Y1523" s="81"/>
      <c r="Z1523" s="82"/>
      <c r="AA1523" s="82"/>
      <c r="AB1523" s="81" t="s">
        <v>11269</v>
      </c>
      <c r="AC1523" s="83" t="s">
        <v>11269</v>
      </c>
      <c r="AD1523" s="81"/>
      <c r="AE1523" s="81"/>
      <c r="AF1523" s="81"/>
      <c r="AG1523" s="84"/>
      <c r="AH1523" s="74" t="str" cm="1">
        <f t="array" ref="AH1523">_xlfn.XLOOKUP(Table_CustomerMaster[[#This Row],[Cty]],dCountry_Customer[[#All],[Cty]],dCountry_Customer[[#All],[Country Name]])</f>
        <v>Cyprus</v>
      </c>
      <c r="AI1523" s="70" t="s">
        <v>11269</v>
      </c>
    </row>
    <row r="1524" spans="5:35" ht="15" hidden="1">
      <c r="E1524" s="80" t="s">
        <v>20217</v>
      </c>
      <c r="F1524" s="81" t="s">
        <v>14921</v>
      </c>
      <c r="G1524" s="81" t="s">
        <v>20218</v>
      </c>
      <c r="H1524" s="81" t="s">
        <v>17143</v>
      </c>
      <c r="I1524" s="81" t="s">
        <v>20219</v>
      </c>
      <c r="J1524" s="81" t="s">
        <v>17175</v>
      </c>
      <c r="K1524" s="81" t="s">
        <v>14961</v>
      </c>
      <c r="L1524" s="85">
        <v>3801566</v>
      </c>
      <c r="M1524" s="85" t="s">
        <v>11558</v>
      </c>
      <c r="N1524" s="81" t="s">
        <v>16980</v>
      </c>
      <c r="O1524" s="81" t="s">
        <v>6580</v>
      </c>
      <c r="P1524" s="81" t="s">
        <v>11269</v>
      </c>
      <c r="Q1524" s="81" t="s">
        <v>11269</v>
      </c>
      <c r="R1524" s="81" t="s">
        <v>16981</v>
      </c>
      <c r="S1524" s="81" t="s">
        <v>14657</v>
      </c>
      <c r="T1524" s="81" t="s">
        <v>16982</v>
      </c>
      <c r="U1524" s="81" t="s">
        <v>16983</v>
      </c>
      <c r="V1524" s="81" t="s">
        <v>11269</v>
      </c>
      <c r="W1524" s="81" t="s">
        <v>11269</v>
      </c>
      <c r="X1524" s="81"/>
      <c r="Y1524" s="81"/>
      <c r="Z1524" s="82"/>
      <c r="AA1524" s="82"/>
      <c r="AB1524" s="81" t="s">
        <v>11269</v>
      </c>
      <c r="AC1524" s="83" t="s">
        <v>11269</v>
      </c>
      <c r="AD1524" s="81"/>
      <c r="AE1524" s="81"/>
      <c r="AF1524" s="81"/>
      <c r="AG1524" s="84"/>
      <c r="AH1524" s="74" t="str" cm="1">
        <f t="array" ref="AH1524">_xlfn.XLOOKUP(Table_CustomerMaster[[#This Row],[Cty]],dCountry_Customer[[#All],[Cty]],dCountry_Customer[[#All],[Country Name]])</f>
        <v>Cyprus</v>
      </c>
      <c r="AI1524" s="70" t="s">
        <v>11269</v>
      </c>
    </row>
    <row r="1525" spans="5:35" ht="15" hidden="1">
      <c r="E1525" s="80" t="s">
        <v>20220</v>
      </c>
      <c r="F1525" s="81" t="s">
        <v>2714</v>
      </c>
      <c r="G1525" s="81" t="s">
        <v>20221</v>
      </c>
      <c r="H1525" s="81" t="s">
        <v>20215</v>
      </c>
      <c r="I1525" s="81" t="s">
        <v>20216</v>
      </c>
      <c r="J1525" s="81" t="s">
        <v>17175</v>
      </c>
      <c r="K1525" s="81" t="s">
        <v>14961</v>
      </c>
      <c r="L1525" s="85">
        <v>3801566</v>
      </c>
      <c r="M1525" s="85" t="s">
        <v>11558</v>
      </c>
      <c r="N1525" s="81" t="s">
        <v>16980</v>
      </c>
      <c r="O1525" s="81" t="s">
        <v>6580</v>
      </c>
      <c r="P1525" s="81" t="s">
        <v>11269</v>
      </c>
      <c r="Q1525" s="81" t="s">
        <v>11269</v>
      </c>
      <c r="R1525" s="81" t="s">
        <v>16981</v>
      </c>
      <c r="S1525" s="81" t="s">
        <v>14657</v>
      </c>
      <c r="T1525" s="81" t="s">
        <v>16982</v>
      </c>
      <c r="U1525" s="81" t="s">
        <v>16983</v>
      </c>
      <c r="V1525" s="81" t="s">
        <v>11269</v>
      </c>
      <c r="W1525" s="81" t="s">
        <v>11269</v>
      </c>
      <c r="X1525" s="81"/>
      <c r="Y1525" s="81"/>
      <c r="Z1525" s="82"/>
      <c r="AA1525" s="82"/>
      <c r="AB1525" s="81" t="s">
        <v>11269</v>
      </c>
      <c r="AC1525" s="83" t="s">
        <v>11269</v>
      </c>
      <c r="AD1525" s="81"/>
      <c r="AE1525" s="81"/>
      <c r="AF1525" s="81"/>
      <c r="AG1525" s="84"/>
      <c r="AH1525" s="74" t="str" cm="1">
        <f t="array" ref="AH1525">_xlfn.XLOOKUP(Table_CustomerMaster[[#This Row],[Cty]],dCountry_Customer[[#All],[Cty]],dCountry_Customer[[#All],[Country Name]])</f>
        <v>Cyprus</v>
      </c>
      <c r="AI1525" s="70" t="s">
        <v>11269</v>
      </c>
    </row>
    <row r="1526" spans="5:35" ht="15" hidden="1">
      <c r="E1526" s="80" t="s">
        <v>20222</v>
      </c>
      <c r="F1526" s="81" t="s">
        <v>2787</v>
      </c>
      <c r="G1526" s="81" t="s">
        <v>20214</v>
      </c>
      <c r="H1526" s="81" t="s">
        <v>20215</v>
      </c>
      <c r="I1526" s="81" t="s">
        <v>20216</v>
      </c>
      <c r="J1526" s="81" t="s">
        <v>17175</v>
      </c>
      <c r="K1526" s="81" t="s">
        <v>14961</v>
      </c>
      <c r="L1526" s="85">
        <v>3801566</v>
      </c>
      <c r="M1526" s="85" t="s">
        <v>11558</v>
      </c>
      <c r="N1526" s="81" t="s">
        <v>16980</v>
      </c>
      <c r="O1526" s="81" t="s">
        <v>6580</v>
      </c>
      <c r="P1526" s="81" t="s">
        <v>11269</v>
      </c>
      <c r="Q1526" s="81" t="s">
        <v>11269</v>
      </c>
      <c r="R1526" s="81" t="s">
        <v>16981</v>
      </c>
      <c r="S1526" s="81" t="s">
        <v>14657</v>
      </c>
      <c r="T1526" s="81" t="s">
        <v>16982</v>
      </c>
      <c r="U1526" s="81" t="s">
        <v>16983</v>
      </c>
      <c r="V1526" s="81" t="s">
        <v>11269</v>
      </c>
      <c r="W1526" s="81" t="s">
        <v>11269</v>
      </c>
      <c r="X1526" s="81"/>
      <c r="Y1526" s="81"/>
      <c r="Z1526" s="82"/>
      <c r="AA1526" s="82"/>
      <c r="AB1526" s="81" t="s">
        <v>11269</v>
      </c>
      <c r="AC1526" s="83" t="s">
        <v>11269</v>
      </c>
      <c r="AD1526" s="81"/>
      <c r="AE1526" s="81"/>
      <c r="AF1526" s="81"/>
      <c r="AG1526" s="84"/>
      <c r="AH1526" s="74" t="str" cm="1">
        <f t="array" ref="AH1526">_xlfn.XLOOKUP(Table_CustomerMaster[[#This Row],[Cty]],dCountry_Customer[[#All],[Cty]],dCountry_Customer[[#All],[Country Name]])</f>
        <v>Cyprus</v>
      </c>
      <c r="AI1526" s="70" t="s">
        <v>11269</v>
      </c>
    </row>
    <row r="1527" spans="5:35" ht="15" hidden="1">
      <c r="E1527" s="80" t="s">
        <v>20223</v>
      </c>
      <c r="F1527" s="81" t="s">
        <v>20224</v>
      </c>
      <c r="G1527" s="81" t="s">
        <v>20225</v>
      </c>
      <c r="H1527" s="81" t="s">
        <v>17158</v>
      </c>
      <c r="I1527" s="81" t="s">
        <v>20210</v>
      </c>
      <c r="J1527" s="81" t="s">
        <v>17175</v>
      </c>
      <c r="K1527" s="81" t="s">
        <v>14961</v>
      </c>
      <c r="L1527" s="81" t="s">
        <v>17000</v>
      </c>
      <c r="M1527" s="81" t="s">
        <v>17001</v>
      </c>
      <c r="N1527" s="81" t="s">
        <v>11269</v>
      </c>
      <c r="O1527" s="81" t="s">
        <v>11269</v>
      </c>
      <c r="P1527" s="81" t="s">
        <v>11269</v>
      </c>
      <c r="Q1527" s="81" t="s">
        <v>11269</v>
      </c>
      <c r="R1527" s="81" t="s">
        <v>11269</v>
      </c>
      <c r="S1527" s="81" t="s">
        <v>11269</v>
      </c>
      <c r="T1527" s="81" t="s">
        <v>11269</v>
      </c>
      <c r="U1527" s="81" t="s">
        <v>11269</v>
      </c>
      <c r="V1527" s="81" t="s">
        <v>11269</v>
      </c>
      <c r="W1527" s="81" t="s">
        <v>11269</v>
      </c>
      <c r="X1527" s="81"/>
      <c r="Y1527" s="81"/>
      <c r="Z1527" s="82"/>
      <c r="AA1527" s="82"/>
      <c r="AB1527" s="81" t="s">
        <v>11269</v>
      </c>
      <c r="AC1527" s="83" t="s">
        <v>11269</v>
      </c>
      <c r="AD1527" s="81"/>
      <c r="AE1527" s="81"/>
      <c r="AF1527" s="81"/>
      <c r="AG1527" s="84"/>
      <c r="AH1527" s="94" t="str" cm="1">
        <f t="array" ref="AH1527">_xlfn.XLOOKUP(Table_CustomerMaster[[#This Row],[Cty]],dCountry_Customer[[#All],[Cty]],dCountry_Customer[[#All],[Country Name]])</f>
        <v>Cyprus</v>
      </c>
      <c r="AI1527" s="70" t="s">
        <v>11269</v>
      </c>
    </row>
    <row r="1528" spans="5:35" ht="15" hidden="1">
      <c r="E1528" s="80" t="s">
        <v>20226</v>
      </c>
      <c r="F1528" s="81" t="s">
        <v>2965</v>
      </c>
      <c r="G1528" s="81" t="s">
        <v>20227</v>
      </c>
      <c r="H1528" s="81" t="s">
        <v>17143</v>
      </c>
      <c r="I1528" s="81" t="s">
        <v>20219</v>
      </c>
      <c r="J1528" s="81" t="s">
        <v>17175</v>
      </c>
      <c r="K1528" s="81" t="s">
        <v>14961</v>
      </c>
      <c r="L1528" s="85">
        <v>3801566</v>
      </c>
      <c r="M1528" s="85" t="s">
        <v>11558</v>
      </c>
      <c r="N1528" s="81" t="s">
        <v>16980</v>
      </c>
      <c r="O1528" s="81" t="s">
        <v>6580</v>
      </c>
      <c r="P1528" s="81" t="s">
        <v>11269</v>
      </c>
      <c r="Q1528" s="81" t="s">
        <v>11269</v>
      </c>
      <c r="R1528" s="81" t="s">
        <v>16981</v>
      </c>
      <c r="S1528" s="81" t="s">
        <v>14657</v>
      </c>
      <c r="T1528" s="81" t="s">
        <v>16982</v>
      </c>
      <c r="U1528" s="81" t="s">
        <v>16983</v>
      </c>
      <c r="V1528" s="81" t="s">
        <v>11269</v>
      </c>
      <c r="W1528" s="81" t="s">
        <v>11269</v>
      </c>
      <c r="X1528" s="81"/>
      <c r="Y1528" s="81"/>
      <c r="Z1528" s="82"/>
      <c r="AA1528" s="82"/>
      <c r="AB1528" s="81" t="s">
        <v>11269</v>
      </c>
      <c r="AC1528" s="83" t="s">
        <v>11269</v>
      </c>
      <c r="AD1528" s="81"/>
      <c r="AE1528" s="81"/>
      <c r="AF1528" s="81"/>
      <c r="AG1528" s="84"/>
      <c r="AH1528" s="94" t="str" cm="1">
        <f t="array" ref="AH1528">_xlfn.XLOOKUP(Table_CustomerMaster[[#This Row],[Cty]],dCountry_Customer[[#All],[Cty]],dCountry_Customer[[#All],[Country Name]])</f>
        <v>Cyprus</v>
      </c>
      <c r="AI1528" s="70" t="s">
        <v>11269</v>
      </c>
    </row>
    <row r="1529" spans="5:35" ht="15" hidden="1">
      <c r="E1529" s="80" t="s">
        <v>20228</v>
      </c>
      <c r="F1529" s="81" t="s">
        <v>2142</v>
      </c>
      <c r="G1529" s="81" t="s">
        <v>20229</v>
      </c>
      <c r="H1529" s="81" t="s">
        <v>17143</v>
      </c>
      <c r="I1529" s="81" t="s">
        <v>20219</v>
      </c>
      <c r="J1529" s="81" t="s">
        <v>17175</v>
      </c>
      <c r="K1529" s="81" t="s">
        <v>14961</v>
      </c>
      <c r="L1529" s="85">
        <v>3801566</v>
      </c>
      <c r="M1529" s="85" t="s">
        <v>11558</v>
      </c>
      <c r="N1529" s="81" t="s">
        <v>16980</v>
      </c>
      <c r="O1529" s="81" t="s">
        <v>6580</v>
      </c>
      <c r="P1529" s="81" t="s">
        <v>11269</v>
      </c>
      <c r="Q1529" s="81" t="s">
        <v>11269</v>
      </c>
      <c r="R1529" s="81" t="s">
        <v>16981</v>
      </c>
      <c r="S1529" s="81" t="s">
        <v>14657</v>
      </c>
      <c r="T1529" s="81" t="s">
        <v>16982</v>
      </c>
      <c r="U1529" s="81" t="s">
        <v>16983</v>
      </c>
      <c r="V1529" s="81" t="s">
        <v>11269</v>
      </c>
      <c r="W1529" s="81" t="s">
        <v>11269</v>
      </c>
      <c r="X1529" s="81"/>
      <c r="Y1529" s="81"/>
      <c r="Z1529" s="82"/>
      <c r="AA1529" s="82"/>
      <c r="AB1529" s="81" t="s">
        <v>11269</v>
      </c>
      <c r="AC1529" s="83" t="s">
        <v>11269</v>
      </c>
      <c r="AD1529" s="81"/>
      <c r="AE1529" s="81"/>
      <c r="AF1529" s="81"/>
      <c r="AG1529" s="84"/>
      <c r="AH1529" s="74" t="str" cm="1">
        <f t="array" ref="AH1529">_xlfn.XLOOKUP(Table_CustomerMaster[[#This Row],[Cty]],dCountry_Customer[[#All],[Cty]],dCountry_Customer[[#All],[Country Name]])</f>
        <v>Cyprus</v>
      </c>
      <c r="AI1529" s="70" t="s">
        <v>11269</v>
      </c>
    </row>
    <row r="1530" spans="5:35" ht="15" hidden="1">
      <c r="E1530" s="80" t="s">
        <v>20230</v>
      </c>
      <c r="F1530" s="81" t="s">
        <v>14919</v>
      </c>
      <c r="G1530" s="81" t="s">
        <v>20227</v>
      </c>
      <c r="H1530" s="81" t="s">
        <v>17143</v>
      </c>
      <c r="I1530" s="81" t="s">
        <v>20219</v>
      </c>
      <c r="J1530" s="81" t="s">
        <v>17175</v>
      </c>
      <c r="K1530" s="81" t="s">
        <v>14961</v>
      </c>
      <c r="L1530" s="85">
        <v>3801566</v>
      </c>
      <c r="M1530" s="85" t="s">
        <v>11558</v>
      </c>
      <c r="N1530" s="81" t="s">
        <v>16980</v>
      </c>
      <c r="O1530" s="81" t="s">
        <v>6580</v>
      </c>
      <c r="P1530" s="81" t="s">
        <v>11269</v>
      </c>
      <c r="Q1530" s="81" t="s">
        <v>11269</v>
      </c>
      <c r="R1530" s="81" t="s">
        <v>16981</v>
      </c>
      <c r="S1530" s="81" t="s">
        <v>14657</v>
      </c>
      <c r="T1530" s="81" t="s">
        <v>16982</v>
      </c>
      <c r="U1530" s="81" t="s">
        <v>16983</v>
      </c>
      <c r="V1530" s="81" t="s">
        <v>11269</v>
      </c>
      <c r="W1530" s="81" t="s">
        <v>11269</v>
      </c>
      <c r="X1530" s="81"/>
      <c r="Y1530" s="81"/>
      <c r="Z1530" s="82"/>
      <c r="AA1530" s="82"/>
      <c r="AB1530" s="81" t="s">
        <v>11269</v>
      </c>
      <c r="AC1530" s="83" t="s">
        <v>11269</v>
      </c>
      <c r="AD1530" s="81"/>
      <c r="AE1530" s="81"/>
      <c r="AF1530" s="81"/>
      <c r="AG1530" s="84"/>
      <c r="AH1530" s="74" t="str" cm="1">
        <f t="array" ref="AH1530">_xlfn.XLOOKUP(Table_CustomerMaster[[#This Row],[Cty]],dCountry_Customer[[#All],[Cty]],dCountry_Customer[[#All],[Country Name]])</f>
        <v>Cyprus</v>
      </c>
      <c r="AI1530" s="70" t="s">
        <v>11269</v>
      </c>
    </row>
    <row r="1531" spans="5:35" ht="15" hidden="1">
      <c r="E1531" s="80" t="s">
        <v>20231</v>
      </c>
      <c r="F1531" s="81" t="s">
        <v>2675</v>
      </c>
      <c r="G1531" s="81" t="s">
        <v>20232</v>
      </c>
      <c r="H1531" s="81" t="s">
        <v>17143</v>
      </c>
      <c r="I1531" s="81" t="s">
        <v>20219</v>
      </c>
      <c r="J1531" s="81" t="s">
        <v>17175</v>
      </c>
      <c r="K1531" s="81" t="s">
        <v>14961</v>
      </c>
      <c r="L1531" s="85">
        <v>3801566</v>
      </c>
      <c r="M1531" s="85" t="s">
        <v>11558</v>
      </c>
      <c r="N1531" s="81" t="s">
        <v>16980</v>
      </c>
      <c r="O1531" s="81" t="s">
        <v>6580</v>
      </c>
      <c r="P1531" s="81" t="s">
        <v>11269</v>
      </c>
      <c r="Q1531" s="81" t="s">
        <v>11269</v>
      </c>
      <c r="R1531" s="81" t="s">
        <v>16981</v>
      </c>
      <c r="S1531" s="81" t="s">
        <v>14657</v>
      </c>
      <c r="T1531" s="81" t="s">
        <v>16982</v>
      </c>
      <c r="U1531" s="81" t="s">
        <v>16983</v>
      </c>
      <c r="V1531" s="81" t="s">
        <v>11269</v>
      </c>
      <c r="W1531" s="81" t="s">
        <v>11269</v>
      </c>
      <c r="X1531" s="81"/>
      <c r="Y1531" s="81"/>
      <c r="Z1531" s="82"/>
      <c r="AA1531" s="82"/>
      <c r="AB1531" s="81" t="s">
        <v>11269</v>
      </c>
      <c r="AC1531" s="83" t="s">
        <v>11269</v>
      </c>
      <c r="AD1531" s="81"/>
      <c r="AE1531" s="81"/>
      <c r="AF1531" s="81"/>
      <c r="AG1531" s="84"/>
      <c r="AH1531" s="94" t="str" cm="1">
        <f t="array" ref="AH1531">_xlfn.XLOOKUP(Table_CustomerMaster[[#This Row],[Cty]],dCountry_Customer[[#All],[Cty]],dCountry_Customer[[#All],[Country Name]])</f>
        <v>Cyprus</v>
      </c>
      <c r="AI1531" s="70" t="s">
        <v>11269</v>
      </c>
    </row>
    <row r="1532" spans="5:35" ht="15" hidden="1">
      <c r="E1532" s="80" t="s">
        <v>20233</v>
      </c>
      <c r="F1532" s="81" t="s">
        <v>2509</v>
      </c>
      <c r="G1532" s="81" t="s">
        <v>20234</v>
      </c>
      <c r="H1532" s="81" t="s">
        <v>17143</v>
      </c>
      <c r="I1532" s="81" t="s">
        <v>20219</v>
      </c>
      <c r="J1532" s="81" t="s">
        <v>17175</v>
      </c>
      <c r="K1532" s="81" t="s">
        <v>14961</v>
      </c>
      <c r="L1532" s="85">
        <v>3801566</v>
      </c>
      <c r="M1532" s="85" t="s">
        <v>11558</v>
      </c>
      <c r="N1532" s="81" t="s">
        <v>16980</v>
      </c>
      <c r="O1532" s="81" t="s">
        <v>6580</v>
      </c>
      <c r="P1532" s="81" t="s">
        <v>11269</v>
      </c>
      <c r="Q1532" s="81" t="s">
        <v>11269</v>
      </c>
      <c r="R1532" s="81" t="s">
        <v>16981</v>
      </c>
      <c r="S1532" s="81" t="s">
        <v>14657</v>
      </c>
      <c r="T1532" s="81" t="s">
        <v>16982</v>
      </c>
      <c r="U1532" s="81" t="s">
        <v>16983</v>
      </c>
      <c r="V1532" s="81" t="s">
        <v>11269</v>
      </c>
      <c r="W1532" s="81" t="s">
        <v>11269</v>
      </c>
      <c r="X1532" s="81"/>
      <c r="Y1532" s="81"/>
      <c r="Z1532" s="82"/>
      <c r="AA1532" s="82"/>
      <c r="AB1532" s="81" t="s">
        <v>11269</v>
      </c>
      <c r="AC1532" s="83" t="s">
        <v>11269</v>
      </c>
      <c r="AD1532" s="81"/>
      <c r="AE1532" s="81"/>
      <c r="AF1532" s="81"/>
      <c r="AG1532" s="84"/>
      <c r="AH1532" s="74" t="str" cm="1">
        <f t="array" ref="AH1532">_xlfn.XLOOKUP(Table_CustomerMaster[[#This Row],[Cty]],dCountry_Customer[[#All],[Cty]],dCountry_Customer[[#All],[Country Name]])</f>
        <v>Cyprus</v>
      </c>
      <c r="AI1532" s="70" t="s">
        <v>11269</v>
      </c>
    </row>
    <row r="1533" spans="5:35" ht="15" hidden="1">
      <c r="E1533" s="80" t="s">
        <v>20235</v>
      </c>
      <c r="F1533" s="81" t="s">
        <v>2063</v>
      </c>
      <c r="G1533" s="81" t="s">
        <v>20236</v>
      </c>
      <c r="H1533" s="81" t="s">
        <v>17143</v>
      </c>
      <c r="I1533" s="81" t="s">
        <v>20219</v>
      </c>
      <c r="J1533" s="81" t="s">
        <v>17175</v>
      </c>
      <c r="K1533" s="81" t="s">
        <v>14961</v>
      </c>
      <c r="L1533" s="85">
        <v>3801566</v>
      </c>
      <c r="M1533" s="85" t="s">
        <v>11558</v>
      </c>
      <c r="N1533" s="81" t="s">
        <v>16980</v>
      </c>
      <c r="O1533" s="81" t="s">
        <v>6580</v>
      </c>
      <c r="P1533" s="81" t="s">
        <v>11269</v>
      </c>
      <c r="Q1533" s="81" t="s">
        <v>11269</v>
      </c>
      <c r="R1533" s="81" t="s">
        <v>16981</v>
      </c>
      <c r="S1533" s="81" t="s">
        <v>14657</v>
      </c>
      <c r="T1533" s="81" t="s">
        <v>16982</v>
      </c>
      <c r="U1533" s="81" t="s">
        <v>16983</v>
      </c>
      <c r="V1533" s="81" t="s">
        <v>11269</v>
      </c>
      <c r="W1533" s="81" t="s">
        <v>11269</v>
      </c>
      <c r="X1533" s="81"/>
      <c r="Y1533" s="81"/>
      <c r="Z1533" s="82"/>
      <c r="AA1533" s="82"/>
      <c r="AB1533" s="81" t="s">
        <v>11269</v>
      </c>
      <c r="AC1533" s="83" t="s">
        <v>11269</v>
      </c>
      <c r="AD1533" s="81"/>
      <c r="AE1533" s="81"/>
      <c r="AF1533" s="81"/>
      <c r="AG1533" s="84"/>
      <c r="AH1533" s="74" t="str" cm="1">
        <f t="array" ref="AH1533">_xlfn.XLOOKUP(Table_CustomerMaster[[#This Row],[Cty]],dCountry_Customer[[#All],[Cty]],dCountry_Customer[[#All],[Country Name]])</f>
        <v>Cyprus</v>
      </c>
      <c r="AI1533" s="70" t="s">
        <v>11269</v>
      </c>
    </row>
    <row r="1534" spans="5:35" ht="15" hidden="1">
      <c r="E1534" s="80" t="s">
        <v>20237</v>
      </c>
      <c r="F1534" s="81" t="s">
        <v>2328</v>
      </c>
      <c r="G1534" s="81" t="s">
        <v>20238</v>
      </c>
      <c r="H1534" s="81" t="s">
        <v>17143</v>
      </c>
      <c r="I1534" s="81" t="s">
        <v>20219</v>
      </c>
      <c r="J1534" s="81" t="s">
        <v>17175</v>
      </c>
      <c r="K1534" s="81" t="s">
        <v>14961</v>
      </c>
      <c r="L1534" s="85">
        <v>3801566</v>
      </c>
      <c r="M1534" s="85" t="s">
        <v>11558</v>
      </c>
      <c r="N1534" s="81" t="s">
        <v>16980</v>
      </c>
      <c r="O1534" s="81" t="s">
        <v>6580</v>
      </c>
      <c r="P1534" s="81" t="s">
        <v>11269</v>
      </c>
      <c r="Q1534" s="81" t="s">
        <v>11269</v>
      </c>
      <c r="R1534" s="81" t="s">
        <v>16981</v>
      </c>
      <c r="S1534" s="81" t="s">
        <v>14657</v>
      </c>
      <c r="T1534" s="81" t="s">
        <v>16982</v>
      </c>
      <c r="U1534" s="81" t="s">
        <v>16983</v>
      </c>
      <c r="V1534" s="81" t="s">
        <v>11269</v>
      </c>
      <c r="W1534" s="81" t="s">
        <v>11269</v>
      </c>
      <c r="X1534" s="81"/>
      <c r="Y1534" s="81"/>
      <c r="Z1534" s="82"/>
      <c r="AA1534" s="82"/>
      <c r="AB1534" s="81" t="s">
        <v>11269</v>
      </c>
      <c r="AC1534" s="83" t="s">
        <v>11269</v>
      </c>
      <c r="AD1534" s="81"/>
      <c r="AE1534" s="81"/>
      <c r="AF1534" s="81"/>
      <c r="AG1534" s="84"/>
      <c r="AH1534" s="74" t="str" cm="1">
        <f t="array" ref="AH1534">_xlfn.XLOOKUP(Table_CustomerMaster[[#This Row],[Cty]],dCountry_Customer[[#All],[Cty]],dCountry_Customer[[#All],[Country Name]])</f>
        <v>Cyprus</v>
      </c>
      <c r="AI1534" s="70" t="s">
        <v>11269</v>
      </c>
    </row>
    <row r="1535" spans="5:35" ht="15" hidden="1">
      <c r="E1535" s="80" t="s">
        <v>20239</v>
      </c>
      <c r="F1535" s="81" t="s">
        <v>2402</v>
      </c>
      <c r="G1535" s="81" t="s">
        <v>20234</v>
      </c>
      <c r="H1535" s="81" t="s">
        <v>17143</v>
      </c>
      <c r="I1535" s="81" t="s">
        <v>20219</v>
      </c>
      <c r="J1535" s="81" t="s">
        <v>17175</v>
      </c>
      <c r="K1535" s="81" t="s">
        <v>14961</v>
      </c>
      <c r="L1535" s="85">
        <v>3801566</v>
      </c>
      <c r="M1535" s="85" t="s">
        <v>11558</v>
      </c>
      <c r="N1535" s="81" t="s">
        <v>16980</v>
      </c>
      <c r="O1535" s="81" t="s">
        <v>6580</v>
      </c>
      <c r="P1535" s="81" t="s">
        <v>11269</v>
      </c>
      <c r="Q1535" s="81" t="s">
        <v>11269</v>
      </c>
      <c r="R1535" s="81" t="s">
        <v>16981</v>
      </c>
      <c r="S1535" s="81" t="s">
        <v>14657</v>
      </c>
      <c r="T1535" s="81" t="s">
        <v>16982</v>
      </c>
      <c r="U1535" s="81" t="s">
        <v>16983</v>
      </c>
      <c r="V1535" s="81" t="s">
        <v>11269</v>
      </c>
      <c r="W1535" s="81" t="s">
        <v>11269</v>
      </c>
      <c r="X1535" s="81"/>
      <c r="Y1535" s="81"/>
      <c r="Z1535" s="82"/>
      <c r="AA1535" s="82"/>
      <c r="AB1535" s="81" t="s">
        <v>11269</v>
      </c>
      <c r="AC1535" s="83" t="s">
        <v>11269</v>
      </c>
      <c r="AD1535" s="81"/>
      <c r="AE1535" s="81"/>
      <c r="AF1535" s="81"/>
      <c r="AG1535" s="84"/>
      <c r="AH1535" s="74" t="str" cm="1">
        <f t="array" ref="AH1535">_xlfn.XLOOKUP(Table_CustomerMaster[[#This Row],[Cty]],dCountry_Customer[[#All],[Cty]],dCountry_Customer[[#All],[Country Name]])</f>
        <v>Cyprus</v>
      </c>
      <c r="AI1535" s="70" t="s">
        <v>11269</v>
      </c>
    </row>
    <row r="1536" spans="5:35" ht="15" hidden="1">
      <c r="E1536" s="80" t="s">
        <v>20240</v>
      </c>
      <c r="F1536" s="81" t="s">
        <v>20241</v>
      </c>
      <c r="G1536" s="81" t="s">
        <v>20242</v>
      </c>
      <c r="H1536" s="81" t="s">
        <v>17143</v>
      </c>
      <c r="I1536" s="81" t="s">
        <v>20219</v>
      </c>
      <c r="J1536" s="81" t="s">
        <v>17175</v>
      </c>
      <c r="K1536" s="81" t="s">
        <v>14961</v>
      </c>
      <c r="L1536" s="85">
        <v>3801566</v>
      </c>
      <c r="M1536" s="85" t="s">
        <v>11558</v>
      </c>
      <c r="N1536" s="81" t="s">
        <v>16980</v>
      </c>
      <c r="O1536" s="81" t="s">
        <v>6580</v>
      </c>
      <c r="P1536" s="81" t="s">
        <v>11269</v>
      </c>
      <c r="Q1536" s="81" t="s">
        <v>11269</v>
      </c>
      <c r="R1536" s="81" t="s">
        <v>16981</v>
      </c>
      <c r="S1536" s="81" t="s">
        <v>14657</v>
      </c>
      <c r="T1536" s="81" t="s">
        <v>16982</v>
      </c>
      <c r="U1536" s="81" t="s">
        <v>16983</v>
      </c>
      <c r="V1536" s="81" t="s">
        <v>11269</v>
      </c>
      <c r="W1536" s="81" t="s">
        <v>11269</v>
      </c>
      <c r="X1536" s="81"/>
      <c r="Y1536" s="81"/>
      <c r="Z1536" s="82"/>
      <c r="AA1536" s="82"/>
      <c r="AB1536" s="81" t="s">
        <v>11269</v>
      </c>
      <c r="AC1536" s="83" t="s">
        <v>11269</v>
      </c>
      <c r="AD1536" s="81"/>
      <c r="AE1536" s="81"/>
      <c r="AF1536" s="81"/>
      <c r="AG1536" s="84"/>
      <c r="AH1536" s="74" t="str" cm="1">
        <f t="array" ref="AH1536">_xlfn.XLOOKUP(Table_CustomerMaster[[#This Row],[Cty]],dCountry_Customer[[#All],[Cty]],dCountry_Customer[[#All],[Country Name]])</f>
        <v>Cyprus</v>
      </c>
      <c r="AI1536" s="70" t="s">
        <v>11269</v>
      </c>
    </row>
    <row r="1537" spans="5:35" ht="15" hidden="1">
      <c r="E1537" s="80" t="s">
        <v>20243</v>
      </c>
      <c r="F1537" s="81" t="s">
        <v>3101</v>
      </c>
      <c r="G1537" s="81" t="s">
        <v>20244</v>
      </c>
      <c r="H1537" s="81" t="s">
        <v>17143</v>
      </c>
      <c r="I1537" s="81" t="s">
        <v>20219</v>
      </c>
      <c r="J1537" s="81" t="s">
        <v>17175</v>
      </c>
      <c r="K1537" s="81" t="s">
        <v>14961</v>
      </c>
      <c r="L1537" s="85">
        <v>3801566</v>
      </c>
      <c r="M1537" s="85" t="s">
        <v>11558</v>
      </c>
      <c r="N1537" s="81" t="s">
        <v>16980</v>
      </c>
      <c r="O1537" s="81" t="s">
        <v>6580</v>
      </c>
      <c r="P1537" s="81" t="s">
        <v>11269</v>
      </c>
      <c r="Q1537" s="81" t="s">
        <v>11269</v>
      </c>
      <c r="R1537" s="81" t="s">
        <v>16981</v>
      </c>
      <c r="S1537" s="81" t="s">
        <v>14657</v>
      </c>
      <c r="T1537" s="81" t="s">
        <v>16982</v>
      </c>
      <c r="U1537" s="81" t="s">
        <v>16983</v>
      </c>
      <c r="V1537" s="81" t="s">
        <v>11269</v>
      </c>
      <c r="W1537" s="81" t="s">
        <v>11269</v>
      </c>
      <c r="X1537" s="81"/>
      <c r="Y1537" s="81"/>
      <c r="Z1537" s="82"/>
      <c r="AA1537" s="82"/>
      <c r="AB1537" s="81" t="s">
        <v>11269</v>
      </c>
      <c r="AC1537" s="83" t="s">
        <v>11269</v>
      </c>
      <c r="AD1537" s="81"/>
      <c r="AE1537" s="81"/>
      <c r="AF1537" s="81"/>
      <c r="AG1537" s="84"/>
      <c r="AH1537" s="74" t="str" cm="1">
        <f t="array" ref="AH1537">_xlfn.XLOOKUP(Table_CustomerMaster[[#This Row],[Cty]],dCountry_Customer[[#All],[Cty]],dCountry_Customer[[#All],[Country Name]])</f>
        <v>Cyprus</v>
      </c>
      <c r="AI1537" s="70" t="s">
        <v>11269</v>
      </c>
    </row>
    <row r="1538" spans="5:35" ht="15" hidden="1">
      <c r="E1538" s="80" t="s">
        <v>20245</v>
      </c>
      <c r="F1538" s="81" t="s">
        <v>2188</v>
      </c>
      <c r="G1538" s="81" t="s">
        <v>20246</v>
      </c>
      <c r="H1538" s="81" t="s">
        <v>17143</v>
      </c>
      <c r="I1538" s="81" t="s">
        <v>20219</v>
      </c>
      <c r="J1538" s="81" t="s">
        <v>17175</v>
      </c>
      <c r="K1538" s="81" t="s">
        <v>14961</v>
      </c>
      <c r="L1538" s="85">
        <v>3801566</v>
      </c>
      <c r="M1538" s="85" t="s">
        <v>11558</v>
      </c>
      <c r="N1538" s="81" t="s">
        <v>16980</v>
      </c>
      <c r="O1538" s="81" t="s">
        <v>6580</v>
      </c>
      <c r="P1538" s="81" t="s">
        <v>11269</v>
      </c>
      <c r="Q1538" s="81" t="s">
        <v>11269</v>
      </c>
      <c r="R1538" s="81" t="s">
        <v>16981</v>
      </c>
      <c r="S1538" s="81" t="s">
        <v>14657</v>
      </c>
      <c r="T1538" s="81" t="s">
        <v>16982</v>
      </c>
      <c r="U1538" s="81" t="s">
        <v>16983</v>
      </c>
      <c r="V1538" s="81" t="s">
        <v>11269</v>
      </c>
      <c r="W1538" s="81" t="s">
        <v>11269</v>
      </c>
      <c r="X1538" s="81"/>
      <c r="Y1538" s="81"/>
      <c r="Z1538" s="82"/>
      <c r="AA1538" s="82"/>
      <c r="AB1538" s="81" t="s">
        <v>11269</v>
      </c>
      <c r="AC1538" s="83" t="s">
        <v>11269</v>
      </c>
      <c r="AD1538" s="81"/>
      <c r="AE1538" s="81"/>
      <c r="AF1538" s="81"/>
      <c r="AG1538" s="84"/>
      <c r="AH1538" s="74" t="str" cm="1">
        <f t="array" ref="AH1538">_xlfn.XLOOKUP(Table_CustomerMaster[[#This Row],[Cty]],dCountry_Customer[[#All],[Cty]],dCountry_Customer[[#All],[Country Name]])</f>
        <v>Cyprus</v>
      </c>
      <c r="AI1538" s="70" t="s">
        <v>11269</v>
      </c>
    </row>
    <row r="1539" spans="5:35" ht="15" hidden="1">
      <c r="E1539" s="80" t="s">
        <v>20247</v>
      </c>
      <c r="F1539" s="81" t="s">
        <v>2862</v>
      </c>
      <c r="G1539" s="81" t="s">
        <v>20248</v>
      </c>
      <c r="H1539" s="81" t="s">
        <v>17143</v>
      </c>
      <c r="I1539" s="81" t="s">
        <v>20219</v>
      </c>
      <c r="J1539" s="81" t="s">
        <v>17175</v>
      </c>
      <c r="K1539" s="81" t="s">
        <v>14961</v>
      </c>
      <c r="L1539" s="85">
        <v>3801566</v>
      </c>
      <c r="M1539" s="85" t="s">
        <v>11558</v>
      </c>
      <c r="N1539" s="81" t="s">
        <v>16980</v>
      </c>
      <c r="O1539" s="81" t="s">
        <v>6580</v>
      </c>
      <c r="P1539" s="81" t="s">
        <v>11269</v>
      </c>
      <c r="Q1539" s="81" t="s">
        <v>11269</v>
      </c>
      <c r="R1539" s="81" t="s">
        <v>16981</v>
      </c>
      <c r="S1539" s="81" t="s">
        <v>14657</v>
      </c>
      <c r="T1539" s="81" t="s">
        <v>16982</v>
      </c>
      <c r="U1539" s="81" t="s">
        <v>16983</v>
      </c>
      <c r="V1539" s="81" t="s">
        <v>11269</v>
      </c>
      <c r="W1539" s="81" t="s">
        <v>11269</v>
      </c>
      <c r="X1539" s="81"/>
      <c r="Y1539" s="81"/>
      <c r="Z1539" s="82"/>
      <c r="AA1539" s="82"/>
      <c r="AB1539" s="81" t="s">
        <v>11269</v>
      </c>
      <c r="AC1539" s="83" t="s">
        <v>11269</v>
      </c>
      <c r="AD1539" s="81"/>
      <c r="AE1539" s="81"/>
      <c r="AF1539" s="81"/>
      <c r="AG1539" s="84"/>
      <c r="AH1539" s="74" t="str" cm="1">
        <f t="array" ref="AH1539">_xlfn.XLOOKUP(Table_CustomerMaster[[#This Row],[Cty]],dCountry_Customer[[#All],[Cty]],dCountry_Customer[[#All],[Country Name]])</f>
        <v>Cyprus</v>
      </c>
      <c r="AI1539" s="70" t="s">
        <v>11269</v>
      </c>
    </row>
    <row r="1540" spans="5:35" ht="15" hidden="1">
      <c r="E1540" s="80" t="s">
        <v>20249</v>
      </c>
      <c r="F1540" s="81" t="s">
        <v>2539</v>
      </c>
      <c r="G1540" s="81" t="s">
        <v>20250</v>
      </c>
      <c r="H1540" s="81" t="s">
        <v>17143</v>
      </c>
      <c r="I1540" s="81" t="s">
        <v>20219</v>
      </c>
      <c r="J1540" s="81" t="s">
        <v>17175</v>
      </c>
      <c r="K1540" s="81" t="s">
        <v>14961</v>
      </c>
      <c r="L1540" s="85">
        <v>3801566</v>
      </c>
      <c r="M1540" s="85" t="s">
        <v>11558</v>
      </c>
      <c r="N1540" s="81" t="s">
        <v>16980</v>
      </c>
      <c r="O1540" s="81" t="s">
        <v>6580</v>
      </c>
      <c r="P1540" s="81" t="s">
        <v>11269</v>
      </c>
      <c r="Q1540" s="81" t="s">
        <v>11269</v>
      </c>
      <c r="R1540" s="81" t="s">
        <v>16981</v>
      </c>
      <c r="S1540" s="81" t="s">
        <v>14657</v>
      </c>
      <c r="T1540" s="81" t="s">
        <v>16982</v>
      </c>
      <c r="U1540" s="81" t="s">
        <v>16983</v>
      </c>
      <c r="V1540" s="81" t="s">
        <v>11269</v>
      </c>
      <c r="W1540" s="81" t="s">
        <v>11269</v>
      </c>
      <c r="X1540" s="81"/>
      <c r="Y1540" s="81"/>
      <c r="Z1540" s="82"/>
      <c r="AA1540" s="82"/>
      <c r="AB1540" s="81" t="s">
        <v>11269</v>
      </c>
      <c r="AC1540" s="83" t="s">
        <v>11269</v>
      </c>
      <c r="AD1540" s="81"/>
      <c r="AE1540" s="81"/>
      <c r="AF1540" s="81"/>
      <c r="AG1540" s="84"/>
      <c r="AH1540" s="74" t="str" cm="1">
        <f t="array" ref="AH1540">_xlfn.XLOOKUP(Table_CustomerMaster[[#This Row],[Cty]],dCountry_Customer[[#All],[Cty]],dCountry_Customer[[#All],[Country Name]])</f>
        <v>Cyprus</v>
      </c>
      <c r="AI1540" s="70" t="s">
        <v>11269</v>
      </c>
    </row>
    <row r="1541" spans="5:35" ht="15" hidden="1">
      <c r="E1541" s="80" t="s">
        <v>20251</v>
      </c>
      <c r="F1541" s="81" t="s">
        <v>2696</v>
      </c>
      <c r="G1541" s="81" t="s">
        <v>20252</v>
      </c>
      <c r="H1541" s="81" t="s">
        <v>17143</v>
      </c>
      <c r="I1541" s="81" t="s">
        <v>20219</v>
      </c>
      <c r="J1541" s="81" t="s">
        <v>17175</v>
      </c>
      <c r="K1541" s="81" t="s">
        <v>14961</v>
      </c>
      <c r="L1541" s="85">
        <v>3801566</v>
      </c>
      <c r="M1541" s="85" t="s">
        <v>11558</v>
      </c>
      <c r="N1541" s="81" t="s">
        <v>16980</v>
      </c>
      <c r="O1541" s="81" t="s">
        <v>6580</v>
      </c>
      <c r="P1541" s="81" t="s">
        <v>11269</v>
      </c>
      <c r="Q1541" s="81" t="s">
        <v>11269</v>
      </c>
      <c r="R1541" s="81" t="s">
        <v>16981</v>
      </c>
      <c r="S1541" s="81" t="s">
        <v>14657</v>
      </c>
      <c r="T1541" s="81" t="s">
        <v>16982</v>
      </c>
      <c r="U1541" s="81" t="s">
        <v>16983</v>
      </c>
      <c r="V1541" s="81" t="s">
        <v>11269</v>
      </c>
      <c r="W1541" s="81" t="s">
        <v>11269</v>
      </c>
      <c r="X1541" s="81"/>
      <c r="Y1541" s="81"/>
      <c r="Z1541" s="82"/>
      <c r="AA1541" s="82"/>
      <c r="AB1541" s="81" t="s">
        <v>11269</v>
      </c>
      <c r="AC1541" s="83" t="s">
        <v>11269</v>
      </c>
      <c r="AD1541" s="81"/>
      <c r="AE1541" s="81"/>
      <c r="AF1541" s="81"/>
      <c r="AG1541" s="84"/>
      <c r="AH1541" s="74" t="str" cm="1">
        <f t="array" ref="AH1541">_xlfn.XLOOKUP(Table_CustomerMaster[[#This Row],[Cty]],dCountry_Customer[[#All],[Cty]],dCountry_Customer[[#All],[Country Name]])</f>
        <v>Cyprus</v>
      </c>
      <c r="AI1541" s="70" t="s">
        <v>11269</v>
      </c>
    </row>
    <row r="1542" spans="5:35" ht="15" hidden="1">
      <c r="E1542" s="80" t="s">
        <v>20253</v>
      </c>
      <c r="F1542" s="81" t="s">
        <v>2793</v>
      </c>
      <c r="G1542" s="81" t="s">
        <v>20254</v>
      </c>
      <c r="H1542" s="81" t="s">
        <v>17143</v>
      </c>
      <c r="I1542" s="81" t="s">
        <v>20219</v>
      </c>
      <c r="J1542" s="81" t="s">
        <v>17175</v>
      </c>
      <c r="K1542" s="81" t="s">
        <v>14961</v>
      </c>
      <c r="L1542" s="85">
        <v>3801566</v>
      </c>
      <c r="M1542" s="85" t="s">
        <v>11558</v>
      </c>
      <c r="N1542" s="81" t="s">
        <v>16980</v>
      </c>
      <c r="O1542" s="81" t="s">
        <v>6580</v>
      </c>
      <c r="P1542" s="81" t="s">
        <v>11269</v>
      </c>
      <c r="Q1542" s="81" t="s">
        <v>11269</v>
      </c>
      <c r="R1542" s="81" t="s">
        <v>16981</v>
      </c>
      <c r="S1542" s="81" t="s">
        <v>14657</v>
      </c>
      <c r="T1542" s="81" t="s">
        <v>16982</v>
      </c>
      <c r="U1542" s="81" t="s">
        <v>16983</v>
      </c>
      <c r="V1542" s="81" t="s">
        <v>11269</v>
      </c>
      <c r="W1542" s="81" t="s">
        <v>11269</v>
      </c>
      <c r="X1542" s="81"/>
      <c r="Y1542" s="81"/>
      <c r="Z1542" s="82"/>
      <c r="AA1542" s="82"/>
      <c r="AB1542" s="81" t="s">
        <v>11269</v>
      </c>
      <c r="AC1542" s="83" t="s">
        <v>11269</v>
      </c>
      <c r="AD1542" s="81"/>
      <c r="AE1542" s="81"/>
      <c r="AF1542" s="81"/>
      <c r="AG1542" s="84"/>
      <c r="AH1542" s="74" t="str" cm="1">
        <f t="array" ref="AH1542">_xlfn.XLOOKUP(Table_CustomerMaster[[#This Row],[Cty]],dCountry_Customer[[#All],[Cty]],dCountry_Customer[[#All],[Country Name]])</f>
        <v>Cyprus</v>
      </c>
      <c r="AI1542" s="70" t="s">
        <v>11269</v>
      </c>
    </row>
    <row r="1543" spans="5:35" ht="15" hidden="1">
      <c r="E1543" s="80" t="s">
        <v>20255</v>
      </c>
      <c r="F1543" s="81" t="s">
        <v>20256</v>
      </c>
      <c r="G1543" s="81" t="s">
        <v>20257</v>
      </c>
      <c r="H1543" s="81" t="s">
        <v>17158</v>
      </c>
      <c r="I1543" s="81" t="s">
        <v>20210</v>
      </c>
      <c r="J1543" s="81" t="s">
        <v>17175</v>
      </c>
      <c r="K1543" s="81" t="s">
        <v>14961</v>
      </c>
      <c r="L1543" s="81" t="s">
        <v>17000</v>
      </c>
      <c r="M1543" s="81" t="s">
        <v>17001</v>
      </c>
      <c r="N1543" s="81" t="s">
        <v>11269</v>
      </c>
      <c r="O1543" s="81" t="s">
        <v>11269</v>
      </c>
      <c r="P1543" s="81" t="s">
        <v>11269</v>
      </c>
      <c r="Q1543" s="81" t="s">
        <v>11269</v>
      </c>
      <c r="R1543" s="81" t="s">
        <v>11269</v>
      </c>
      <c r="S1543" s="81" t="s">
        <v>11269</v>
      </c>
      <c r="T1543" s="81" t="s">
        <v>11269</v>
      </c>
      <c r="U1543" s="81" t="s">
        <v>11269</v>
      </c>
      <c r="V1543" s="81" t="s">
        <v>11269</v>
      </c>
      <c r="W1543" s="81" t="s">
        <v>11269</v>
      </c>
      <c r="X1543" s="81"/>
      <c r="Y1543" s="81"/>
      <c r="Z1543" s="82"/>
      <c r="AA1543" s="82"/>
      <c r="AB1543" s="81" t="s">
        <v>11269</v>
      </c>
      <c r="AC1543" s="83" t="s">
        <v>11269</v>
      </c>
      <c r="AD1543" s="81"/>
      <c r="AE1543" s="81"/>
      <c r="AF1543" s="81"/>
      <c r="AG1543" s="84"/>
      <c r="AH1543" s="74" t="str" cm="1">
        <f t="array" ref="AH1543">_xlfn.XLOOKUP(Table_CustomerMaster[[#This Row],[Cty]],dCountry_Customer[[#All],[Cty]],dCountry_Customer[[#All],[Country Name]])</f>
        <v>Cyprus</v>
      </c>
      <c r="AI1543" s="70" t="s">
        <v>11269</v>
      </c>
    </row>
    <row r="1544" spans="5:35" ht="15" hidden="1">
      <c r="E1544" s="80" t="s">
        <v>20255</v>
      </c>
      <c r="F1544" s="81" t="s">
        <v>20256</v>
      </c>
      <c r="G1544" s="81" t="s">
        <v>20257</v>
      </c>
      <c r="H1544" s="81" t="s">
        <v>17158</v>
      </c>
      <c r="I1544" s="81" t="s">
        <v>20210</v>
      </c>
      <c r="J1544" s="81" t="s">
        <v>17175</v>
      </c>
      <c r="K1544" s="81" t="s">
        <v>14975</v>
      </c>
      <c r="L1544" s="81" t="s">
        <v>17000</v>
      </c>
      <c r="M1544" s="81" t="s">
        <v>17001</v>
      </c>
      <c r="N1544" s="81" t="s">
        <v>11269</v>
      </c>
      <c r="O1544" s="81" t="s">
        <v>11269</v>
      </c>
      <c r="P1544" s="81" t="s">
        <v>11269</v>
      </c>
      <c r="Q1544" s="81" t="s">
        <v>11269</v>
      </c>
      <c r="R1544" s="81" t="s">
        <v>11269</v>
      </c>
      <c r="S1544" s="81" t="s">
        <v>11269</v>
      </c>
      <c r="T1544" s="81" t="s">
        <v>11269</v>
      </c>
      <c r="U1544" s="81" t="s">
        <v>11269</v>
      </c>
      <c r="V1544" s="81" t="s">
        <v>11269</v>
      </c>
      <c r="W1544" s="81" t="s">
        <v>11269</v>
      </c>
      <c r="X1544" s="81"/>
      <c r="Y1544" s="81"/>
      <c r="Z1544" s="82"/>
      <c r="AA1544" s="82"/>
      <c r="AB1544" s="81" t="s">
        <v>11269</v>
      </c>
      <c r="AC1544" s="83" t="s">
        <v>11269</v>
      </c>
      <c r="AD1544" s="81"/>
      <c r="AE1544" s="81"/>
      <c r="AF1544" s="81"/>
      <c r="AG1544" s="84"/>
      <c r="AH1544" s="74" t="str" cm="1">
        <f t="array" ref="AH1544">_xlfn.XLOOKUP(Table_CustomerMaster[[#This Row],[Cty]],dCountry_Customer[[#All],[Cty]],dCountry_Customer[[#All],[Country Name]])</f>
        <v>Cyprus</v>
      </c>
      <c r="AI1544" s="70" t="s">
        <v>11269</v>
      </c>
    </row>
    <row r="1545" spans="5:35" ht="15" hidden="1">
      <c r="E1545" s="80" t="s">
        <v>20258</v>
      </c>
      <c r="F1545" s="81" t="s">
        <v>2015</v>
      </c>
      <c r="G1545" s="81" t="s">
        <v>20259</v>
      </c>
      <c r="H1545" s="81" t="s">
        <v>17143</v>
      </c>
      <c r="I1545" s="81" t="s">
        <v>20219</v>
      </c>
      <c r="J1545" s="81" t="s">
        <v>17175</v>
      </c>
      <c r="K1545" s="81" t="s">
        <v>14961</v>
      </c>
      <c r="L1545" s="85">
        <v>3801566</v>
      </c>
      <c r="M1545" s="85" t="s">
        <v>11558</v>
      </c>
      <c r="N1545" s="81" t="s">
        <v>16980</v>
      </c>
      <c r="O1545" s="81" t="s">
        <v>6580</v>
      </c>
      <c r="P1545" s="81" t="s">
        <v>11269</v>
      </c>
      <c r="Q1545" s="81" t="s">
        <v>11269</v>
      </c>
      <c r="R1545" s="81" t="s">
        <v>16981</v>
      </c>
      <c r="S1545" s="81" t="s">
        <v>14657</v>
      </c>
      <c r="T1545" s="81" t="s">
        <v>16982</v>
      </c>
      <c r="U1545" s="81" t="s">
        <v>16983</v>
      </c>
      <c r="V1545" s="81" t="s">
        <v>11269</v>
      </c>
      <c r="W1545" s="81" t="s">
        <v>11269</v>
      </c>
      <c r="X1545" s="81"/>
      <c r="Y1545" s="81"/>
      <c r="Z1545" s="82"/>
      <c r="AA1545" s="82"/>
      <c r="AB1545" s="81" t="s">
        <v>11269</v>
      </c>
      <c r="AC1545" s="83" t="s">
        <v>11269</v>
      </c>
      <c r="AD1545" s="81"/>
      <c r="AE1545" s="81"/>
      <c r="AF1545" s="81"/>
      <c r="AG1545" s="84"/>
      <c r="AH1545" s="74" t="str" cm="1">
        <f t="array" ref="AH1545">_xlfn.XLOOKUP(Table_CustomerMaster[[#This Row],[Cty]],dCountry_Customer[[#All],[Cty]],dCountry_Customer[[#All],[Country Name]])</f>
        <v>Cyprus</v>
      </c>
      <c r="AI1545" s="70" t="s">
        <v>11269</v>
      </c>
    </row>
    <row r="1546" spans="5:35" ht="15" hidden="1">
      <c r="E1546" s="80" t="s">
        <v>20260</v>
      </c>
      <c r="F1546" s="81" t="s">
        <v>2329</v>
      </c>
      <c r="G1546" s="81" t="s">
        <v>20261</v>
      </c>
      <c r="H1546" s="81" t="s">
        <v>17143</v>
      </c>
      <c r="I1546" s="81" t="s">
        <v>20219</v>
      </c>
      <c r="J1546" s="81" t="s">
        <v>17175</v>
      </c>
      <c r="K1546" s="81" t="s">
        <v>14961</v>
      </c>
      <c r="L1546" s="85">
        <v>3801566</v>
      </c>
      <c r="M1546" s="85" t="s">
        <v>11558</v>
      </c>
      <c r="N1546" s="81" t="s">
        <v>16980</v>
      </c>
      <c r="O1546" s="81" t="s">
        <v>6580</v>
      </c>
      <c r="P1546" s="81" t="s">
        <v>11269</v>
      </c>
      <c r="Q1546" s="81" t="s">
        <v>11269</v>
      </c>
      <c r="R1546" s="81" t="s">
        <v>16981</v>
      </c>
      <c r="S1546" s="81" t="s">
        <v>14657</v>
      </c>
      <c r="T1546" s="81" t="s">
        <v>16982</v>
      </c>
      <c r="U1546" s="81" t="s">
        <v>16983</v>
      </c>
      <c r="V1546" s="81" t="s">
        <v>11269</v>
      </c>
      <c r="W1546" s="81" t="s">
        <v>11269</v>
      </c>
      <c r="X1546" s="81"/>
      <c r="Y1546" s="81"/>
      <c r="Z1546" s="82"/>
      <c r="AA1546" s="82"/>
      <c r="AB1546" s="81" t="s">
        <v>11269</v>
      </c>
      <c r="AC1546" s="83" t="s">
        <v>11269</v>
      </c>
      <c r="AD1546" s="81"/>
      <c r="AE1546" s="81"/>
      <c r="AF1546" s="81"/>
      <c r="AG1546" s="84"/>
      <c r="AH1546" s="74" t="str" cm="1">
        <f t="array" ref="AH1546">_xlfn.XLOOKUP(Table_CustomerMaster[[#This Row],[Cty]],dCountry_Customer[[#All],[Cty]],dCountry_Customer[[#All],[Country Name]])</f>
        <v>Cyprus</v>
      </c>
      <c r="AI1546" s="70" t="s">
        <v>11269</v>
      </c>
    </row>
    <row r="1547" spans="5:35" ht="15" hidden="1">
      <c r="E1547" s="80" t="s">
        <v>20262</v>
      </c>
      <c r="F1547" s="81" t="s">
        <v>2028</v>
      </c>
      <c r="G1547" s="81" t="s">
        <v>20263</v>
      </c>
      <c r="H1547" s="81" t="s">
        <v>17143</v>
      </c>
      <c r="I1547" s="81" t="s">
        <v>20219</v>
      </c>
      <c r="J1547" s="81" t="s">
        <v>17175</v>
      </c>
      <c r="K1547" s="81" t="s">
        <v>14961</v>
      </c>
      <c r="L1547" s="85">
        <v>3801566</v>
      </c>
      <c r="M1547" s="85" t="s">
        <v>11558</v>
      </c>
      <c r="N1547" s="81" t="s">
        <v>16980</v>
      </c>
      <c r="O1547" s="81" t="s">
        <v>6580</v>
      </c>
      <c r="P1547" s="81" t="s">
        <v>11269</v>
      </c>
      <c r="Q1547" s="81" t="s">
        <v>11269</v>
      </c>
      <c r="R1547" s="81" t="s">
        <v>16981</v>
      </c>
      <c r="S1547" s="81" t="s">
        <v>14657</v>
      </c>
      <c r="T1547" s="81" t="s">
        <v>16982</v>
      </c>
      <c r="U1547" s="81" t="s">
        <v>16983</v>
      </c>
      <c r="V1547" s="81" t="s">
        <v>11269</v>
      </c>
      <c r="W1547" s="81" t="s">
        <v>11269</v>
      </c>
      <c r="X1547" s="81"/>
      <c r="Y1547" s="81"/>
      <c r="Z1547" s="82"/>
      <c r="AA1547" s="82"/>
      <c r="AB1547" s="81" t="s">
        <v>11269</v>
      </c>
      <c r="AC1547" s="83" t="s">
        <v>11269</v>
      </c>
      <c r="AD1547" s="81"/>
      <c r="AE1547" s="81"/>
      <c r="AF1547" s="81"/>
      <c r="AG1547" s="84"/>
      <c r="AH1547" s="74" t="str" cm="1">
        <f t="array" ref="AH1547">_xlfn.XLOOKUP(Table_CustomerMaster[[#This Row],[Cty]],dCountry_Customer[[#All],[Cty]],dCountry_Customer[[#All],[Country Name]])</f>
        <v>Cyprus</v>
      </c>
      <c r="AI1547" s="70" t="s">
        <v>11269</v>
      </c>
    </row>
    <row r="1548" spans="5:35" ht="15" hidden="1">
      <c r="E1548" s="80" t="s">
        <v>20264</v>
      </c>
      <c r="F1548" s="81" t="s">
        <v>20265</v>
      </c>
      <c r="G1548" s="81" t="s">
        <v>20266</v>
      </c>
      <c r="H1548" s="81" t="s">
        <v>17143</v>
      </c>
      <c r="I1548" s="81" t="s">
        <v>20219</v>
      </c>
      <c r="J1548" s="81" t="s">
        <v>17175</v>
      </c>
      <c r="K1548" s="81" t="s">
        <v>14961</v>
      </c>
      <c r="L1548" s="85">
        <v>3801566</v>
      </c>
      <c r="M1548" s="85" t="s">
        <v>11558</v>
      </c>
      <c r="N1548" s="81" t="s">
        <v>16980</v>
      </c>
      <c r="O1548" s="81" t="s">
        <v>6580</v>
      </c>
      <c r="P1548" s="81" t="s">
        <v>11269</v>
      </c>
      <c r="Q1548" s="81" t="s">
        <v>11269</v>
      </c>
      <c r="R1548" s="81" t="s">
        <v>16981</v>
      </c>
      <c r="S1548" s="81" t="s">
        <v>14657</v>
      </c>
      <c r="T1548" s="81" t="s">
        <v>16982</v>
      </c>
      <c r="U1548" s="81" t="s">
        <v>16983</v>
      </c>
      <c r="V1548" s="81" t="s">
        <v>11269</v>
      </c>
      <c r="W1548" s="81" t="s">
        <v>11269</v>
      </c>
      <c r="X1548" s="81"/>
      <c r="Y1548" s="81"/>
      <c r="Z1548" s="82"/>
      <c r="AA1548" s="82"/>
      <c r="AB1548" s="81" t="s">
        <v>11269</v>
      </c>
      <c r="AC1548" s="83" t="s">
        <v>11269</v>
      </c>
      <c r="AD1548" s="81"/>
      <c r="AE1548" s="81"/>
      <c r="AF1548" s="81"/>
      <c r="AG1548" s="84"/>
      <c r="AH1548" s="74" t="str" cm="1">
        <f t="array" ref="AH1548">_xlfn.XLOOKUP(Table_CustomerMaster[[#This Row],[Cty]],dCountry_Customer[[#All],[Cty]],dCountry_Customer[[#All],[Country Name]])</f>
        <v>Cyprus</v>
      </c>
      <c r="AI1548" s="70" t="s">
        <v>16965</v>
      </c>
    </row>
    <row r="1549" spans="5:35" ht="15" hidden="1">
      <c r="E1549" s="80" t="s">
        <v>20267</v>
      </c>
      <c r="F1549" s="81" t="s">
        <v>1916</v>
      </c>
      <c r="G1549" s="81" t="s">
        <v>20236</v>
      </c>
      <c r="H1549" s="81" t="s">
        <v>17143</v>
      </c>
      <c r="I1549" s="81" t="s">
        <v>20219</v>
      </c>
      <c r="J1549" s="81" t="s">
        <v>17175</v>
      </c>
      <c r="K1549" s="81" t="s">
        <v>14961</v>
      </c>
      <c r="L1549" s="85">
        <v>3801566</v>
      </c>
      <c r="M1549" s="85" t="s">
        <v>11558</v>
      </c>
      <c r="N1549" s="81" t="s">
        <v>16980</v>
      </c>
      <c r="O1549" s="81" t="s">
        <v>6580</v>
      </c>
      <c r="P1549" s="81" t="s">
        <v>11269</v>
      </c>
      <c r="Q1549" s="81" t="s">
        <v>11269</v>
      </c>
      <c r="R1549" s="81" t="s">
        <v>16981</v>
      </c>
      <c r="S1549" s="81" t="s">
        <v>14657</v>
      </c>
      <c r="T1549" s="81" t="s">
        <v>16982</v>
      </c>
      <c r="U1549" s="81" t="s">
        <v>16983</v>
      </c>
      <c r="V1549" s="81" t="s">
        <v>11269</v>
      </c>
      <c r="W1549" s="81" t="s">
        <v>11269</v>
      </c>
      <c r="X1549" s="81"/>
      <c r="Y1549" s="81"/>
      <c r="Z1549" s="82"/>
      <c r="AA1549" s="82"/>
      <c r="AB1549" s="81" t="s">
        <v>11269</v>
      </c>
      <c r="AC1549" s="83" t="s">
        <v>11269</v>
      </c>
      <c r="AD1549" s="81"/>
      <c r="AE1549" s="81"/>
      <c r="AF1549" s="81"/>
      <c r="AH1549" s="74" t="str" cm="1">
        <f t="array" ref="AH1549">_xlfn.XLOOKUP(Table_CustomerMaster[[#This Row],[Cty]],dCountry_Customer[[#All],[Cty]],dCountry_Customer[[#All],[Country Name]])</f>
        <v>Cyprus</v>
      </c>
      <c r="AI1549" s="70" t="s">
        <v>11269</v>
      </c>
    </row>
    <row r="1550" spans="5:35" ht="15" hidden="1">
      <c r="E1550" s="80" t="s">
        <v>6977</v>
      </c>
      <c r="F1550" s="81" t="s">
        <v>105</v>
      </c>
      <c r="G1550" s="81" t="s">
        <v>20268</v>
      </c>
      <c r="H1550" s="81" t="s">
        <v>17158</v>
      </c>
      <c r="I1550" s="81" t="s">
        <v>20210</v>
      </c>
      <c r="J1550" s="81" t="s">
        <v>17175</v>
      </c>
      <c r="K1550" s="81" t="s">
        <v>14961</v>
      </c>
      <c r="L1550" s="81" t="s">
        <v>17867</v>
      </c>
      <c r="M1550" s="81" t="s">
        <v>6239</v>
      </c>
      <c r="N1550" s="81" t="s">
        <v>16980</v>
      </c>
      <c r="O1550" s="81" t="s">
        <v>6580</v>
      </c>
      <c r="P1550" s="81" t="s">
        <v>11269</v>
      </c>
      <c r="Q1550" s="81" t="s">
        <v>11269</v>
      </c>
      <c r="R1550" s="81" t="s">
        <v>16982</v>
      </c>
      <c r="S1550" s="81" t="s">
        <v>16983</v>
      </c>
      <c r="T1550" s="81" t="s">
        <v>11269</v>
      </c>
      <c r="U1550" s="81" t="s">
        <v>11269</v>
      </c>
      <c r="V1550" s="81" t="s">
        <v>11269</v>
      </c>
      <c r="W1550" s="81" t="s">
        <v>11269</v>
      </c>
      <c r="X1550" s="81"/>
      <c r="Y1550" s="81"/>
      <c r="Z1550" s="82"/>
      <c r="AA1550" s="82"/>
      <c r="AB1550" s="81" t="s">
        <v>11269</v>
      </c>
      <c r="AC1550" s="83" t="s">
        <v>11269</v>
      </c>
      <c r="AD1550" s="81"/>
      <c r="AE1550" s="81"/>
      <c r="AF1550" s="81"/>
      <c r="AH1550" s="74" t="str" cm="1">
        <f t="array" ref="AH1550">_xlfn.XLOOKUP(Table_CustomerMaster[[#This Row],[Cty]],dCountry_Customer[[#All],[Cty]],dCountry_Customer[[#All],[Country Name]])</f>
        <v>Cyprus</v>
      </c>
      <c r="AI1550" s="70" t="s">
        <v>11269</v>
      </c>
    </row>
    <row r="1551" spans="5:35" ht="15" hidden="1">
      <c r="E1551" s="80" t="s">
        <v>20269</v>
      </c>
      <c r="F1551" s="81" t="s">
        <v>2827</v>
      </c>
      <c r="G1551" s="81" t="s">
        <v>20270</v>
      </c>
      <c r="H1551" s="81" t="s">
        <v>17143</v>
      </c>
      <c r="I1551" s="81" t="s">
        <v>20219</v>
      </c>
      <c r="J1551" s="81" t="s">
        <v>17175</v>
      </c>
      <c r="K1551" s="81" t="s">
        <v>14961</v>
      </c>
      <c r="L1551" s="85">
        <v>3801566</v>
      </c>
      <c r="M1551" s="85" t="s">
        <v>11558</v>
      </c>
      <c r="N1551" s="81" t="s">
        <v>16980</v>
      </c>
      <c r="O1551" s="81" t="s">
        <v>6580</v>
      </c>
      <c r="P1551" s="81" t="s">
        <v>11269</v>
      </c>
      <c r="Q1551" s="81" t="s">
        <v>11269</v>
      </c>
      <c r="R1551" s="81" t="s">
        <v>16981</v>
      </c>
      <c r="S1551" s="81" t="s">
        <v>14657</v>
      </c>
      <c r="T1551" s="81" t="s">
        <v>16982</v>
      </c>
      <c r="U1551" s="81" t="s">
        <v>16983</v>
      </c>
      <c r="V1551" s="81" t="s">
        <v>11269</v>
      </c>
      <c r="W1551" s="81" t="s">
        <v>11269</v>
      </c>
      <c r="X1551" s="81"/>
      <c r="Y1551" s="81"/>
      <c r="Z1551" s="82"/>
      <c r="AA1551" s="82"/>
      <c r="AB1551" s="81" t="s">
        <v>11269</v>
      </c>
      <c r="AC1551" s="83" t="s">
        <v>11269</v>
      </c>
      <c r="AD1551" s="81"/>
      <c r="AE1551" s="81"/>
      <c r="AF1551" s="81"/>
      <c r="AH1551" s="74" t="str" cm="1">
        <f t="array" ref="AH1551">_xlfn.XLOOKUP(Table_CustomerMaster[[#This Row],[Cty]],dCountry_Customer[[#All],[Cty]],dCountry_Customer[[#All],[Country Name]])</f>
        <v>Cyprus</v>
      </c>
      <c r="AI1551" s="70" t="s">
        <v>11269</v>
      </c>
    </row>
    <row r="1552" spans="5:35" ht="15" hidden="1">
      <c r="E1552" s="80" t="s">
        <v>20271</v>
      </c>
      <c r="F1552" s="81" t="s">
        <v>2881</v>
      </c>
      <c r="G1552" s="81" t="s">
        <v>20248</v>
      </c>
      <c r="H1552" s="81" t="s">
        <v>17143</v>
      </c>
      <c r="I1552" s="81" t="s">
        <v>20219</v>
      </c>
      <c r="J1552" s="81" t="s">
        <v>17175</v>
      </c>
      <c r="K1552" s="81" t="s">
        <v>14961</v>
      </c>
      <c r="L1552" s="85">
        <v>3801566</v>
      </c>
      <c r="M1552" s="85" t="s">
        <v>11558</v>
      </c>
      <c r="N1552" s="81" t="s">
        <v>16980</v>
      </c>
      <c r="O1552" s="81" t="s">
        <v>6580</v>
      </c>
      <c r="P1552" s="81" t="s">
        <v>11269</v>
      </c>
      <c r="Q1552" s="81" t="s">
        <v>11269</v>
      </c>
      <c r="R1552" s="81" t="s">
        <v>16981</v>
      </c>
      <c r="S1552" s="81" t="s">
        <v>14657</v>
      </c>
      <c r="T1552" s="81" t="s">
        <v>16982</v>
      </c>
      <c r="U1552" s="81" t="s">
        <v>16983</v>
      </c>
      <c r="V1552" s="81" t="s">
        <v>11269</v>
      </c>
      <c r="W1552" s="81" t="s">
        <v>11269</v>
      </c>
      <c r="X1552" s="81"/>
      <c r="Y1552" s="81"/>
      <c r="Z1552" s="82"/>
      <c r="AA1552" s="82"/>
      <c r="AB1552" s="81" t="s">
        <v>11269</v>
      </c>
      <c r="AC1552" s="83" t="s">
        <v>11269</v>
      </c>
      <c r="AD1552" s="81"/>
      <c r="AE1552" s="81"/>
      <c r="AF1552" s="81"/>
      <c r="AH1552" s="74" t="str" cm="1">
        <f t="array" ref="AH1552">_xlfn.XLOOKUP(Table_CustomerMaster[[#This Row],[Cty]],dCountry_Customer[[#All],[Cty]],dCountry_Customer[[#All],[Country Name]])</f>
        <v>Cyprus</v>
      </c>
      <c r="AI1552" s="70" t="s">
        <v>11269</v>
      </c>
    </row>
    <row r="1553" spans="5:36" ht="15" hidden="1">
      <c r="E1553" s="80" t="s">
        <v>20272</v>
      </c>
      <c r="F1553" s="81" t="s">
        <v>2901</v>
      </c>
      <c r="G1553" s="81" t="s">
        <v>20209</v>
      </c>
      <c r="H1553" s="81" t="s">
        <v>17143</v>
      </c>
      <c r="I1553" s="81" t="s">
        <v>20219</v>
      </c>
      <c r="J1553" s="81" t="s">
        <v>17175</v>
      </c>
      <c r="K1553" s="81" t="s">
        <v>14961</v>
      </c>
      <c r="L1553" s="81" t="s">
        <v>18267</v>
      </c>
      <c r="M1553" s="81" t="s">
        <v>6257</v>
      </c>
      <c r="N1553" s="81" t="s">
        <v>17703</v>
      </c>
      <c r="O1553" s="81" t="s">
        <v>11543</v>
      </c>
      <c r="P1553" s="81" t="s">
        <v>11269</v>
      </c>
      <c r="Q1553" s="81" t="s">
        <v>11269</v>
      </c>
      <c r="R1553" s="81" t="s">
        <v>16982</v>
      </c>
      <c r="S1553" s="81" t="s">
        <v>16983</v>
      </c>
      <c r="T1553" s="81" t="s">
        <v>11269</v>
      </c>
      <c r="U1553" s="81" t="s">
        <v>11269</v>
      </c>
      <c r="V1553" s="81" t="s">
        <v>11269</v>
      </c>
      <c r="W1553" s="81" t="s">
        <v>11269</v>
      </c>
      <c r="X1553" s="81"/>
      <c r="Y1553" s="81"/>
      <c r="Z1553" s="82"/>
      <c r="AA1553" s="82"/>
      <c r="AB1553" s="81" t="s">
        <v>11269</v>
      </c>
      <c r="AC1553" s="83" t="s">
        <v>11269</v>
      </c>
      <c r="AD1553" s="81"/>
      <c r="AE1553" s="81"/>
      <c r="AF1553" s="81"/>
      <c r="AH1553" s="74" t="str" cm="1">
        <f t="array" ref="AH1553">_xlfn.XLOOKUP(Table_CustomerMaster[[#This Row],[Cty]],dCountry_Customer[[#All],[Cty]],dCountry_Customer[[#All],[Country Name]])</f>
        <v>Cyprus</v>
      </c>
      <c r="AI1553" s="70" t="s">
        <v>11269</v>
      </c>
    </row>
    <row r="1554" spans="5:36" ht="15" hidden="1">
      <c r="E1554" s="80" t="s">
        <v>20273</v>
      </c>
      <c r="F1554" s="81" t="s">
        <v>2647</v>
      </c>
      <c r="G1554" s="81" t="s">
        <v>20274</v>
      </c>
      <c r="H1554" s="81" t="s">
        <v>17143</v>
      </c>
      <c r="I1554" s="81" t="s">
        <v>20219</v>
      </c>
      <c r="J1554" s="81" t="s">
        <v>17175</v>
      </c>
      <c r="K1554" s="81" t="s">
        <v>14961</v>
      </c>
      <c r="L1554" s="81" t="s">
        <v>18267</v>
      </c>
      <c r="M1554" s="81" t="s">
        <v>6257</v>
      </c>
      <c r="N1554" s="81" t="s">
        <v>17703</v>
      </c>
      <c r="O1554" s="81" t="s">
        <v>11543</v>
      </c>
      <c r="P1554" s="81" t="s">
        <v>11269</v>
      </c>
      <c r="Q1554" s="81" t="s">
        <v>11269</v>
      </c>
      <c r="R1554" s="81" t="s">
        <v>16982</v>
      </c>
      <c r="S1554" s="81" t="s">
        <v>16983</v>
      </c>
      <c r="T1554" s="81" t="s">
        <v>11269</v>
      </c>
      <c r="U1554" s="81" t="s">
        <v>11269</v>
      </c>
      <c r="V1554" s="81" t="s">
        <v>11269</v>
      </c>
      <c r="W1554" s="81" t="s">
        <v>11269</v>
      </c>
      <c r="X1554" s="81"/>
      <c r="Y1554" s="81"/>
      <c r="Z1554" s="82"/>
      <c r="AA1554" s="82"/>
      <c r="AB1554" s="81" t="s">
        <v>11269</v>
      </c>
      <c r="AC1554" s="83" t="s">
        <v>11269</v>
      </c>
      <c r="AD1554" s="81"/>
      <c r="AE1554" s="81"/>
      <c r="AF1554" s="81"/>
      <c r="AH1554" s="74" t="str" cm="1">
        <f t="array" ref="AH1554">_xlfn.XLOOKUP(Table_CustomerMaster[[#This Row],[Cty]],dCountry_Customer[[#All],[Cty]],dCountry_Customer[[#All],[Country Name]])</f>
        <v>Cyprus</v>
      </c>
      <c r="AI1554" s="70" t="s">
        <v>11269</v>
      </c>
    </row>
    <row r="1555" spans="5:36" ht="15" hidden="1">
      <c r="E1555" s="92" t="s">
        <v>20275</v>
      </c>
      <c r="F1555" s="81" t="s">
        <v>2010</v>
      </c>
      <c r="G1555" s="81" t="s">
        <v>20276</v>
      </c>
      <c r="H1555" s="93" t="s">
        <v>17143</v>
      </c>
      <c r="I1555" s="81" t="s">
        <v>20219</v>
      </c>
      <c r="J1555" s="81" t="s">
        <v>17175</v>
      </c>
      <c r="K1555" s="86" t="s">
        <v>14961</v>
      </c>
      <c r="L1555" s="85">
        <v>3801566</v>
      </c>
      <c r="M1555" s="85" t="s">
        <v>11558</v>
      </c>
      <c r="N1555" s="81" t="s">
        <v>16980</v>
      </c>
      <c r="O1555" s="81" t="s">
        <v>6580</v>
      </c>
      <c r="P1555" s="81" t="s">
        <v>11269</v>
      </c>
      <c r="Q1555" s="81" t="s">
        <v>11269</v>
      </c>
      <c r="R1555" s="81" t="s">
        <v>16981</v>
      </c>
      <c r="S1555" s="81" t="s">
        <v>14657</v>
      </c>
      <c r="T1555" s="81" t="s">
        <v>16982</v>
      </c>
      <c r="U1555" s="81" t="s">
        <v>16983</v>
      </c>
      <c r="V1555" s="81" t="s">
        <v>11269</v>
      </c>
      <c r="W1555" s="81" t="s">
        <v>11269</v>
      </c>
      <c r="X1555" s="81"/>
      <c r="Y1555" s="81"/>
      <c r="Z1555" s="82"/>
      <c r="AA1555" s="82"/>
      <c r="AB1555" s="81" t="s">
        <v>11269</v>
      </c>
      <c r="AC1555" s="83" t="s">
        <v>11269</v>
      </c>
      <c r="AD1555" s="81"/>
      <c r="AE1555" s="81"/>
      <c r="AF1555" s="81"/>
      <c r="AH1555" s="74" t="str" cm="1">
        <f t="array" ref="AH1555">_xlfn.XLOOKUP(Table_CustomerMaster[[#This Row],[Cty]],dCountry_Customer[[#All],[Cty]],dCountry_Customer[[#All],[Country Name]])</f>
        <v>Cyprus</v>
      </c>
      <c r="AI1555" s="70" t="s">
        <v>11269</v>
      </c>
    </row>
    <row r="1556" spans="5:36" ht="15" hidden="1">
      <c r="E1556" s="92" t="s">
        <v>20277</v>
      </c>
      <c r="F1556" s="81" t="s">
        <v>2064</v>
      </c>
      <c r="G1556" s="81" t="s">
        <v>20278</v>
      </c>
      <c r="H1556" s="93" t="s">
        <v>17143</v>
      </c>
      <c r="I1556" s="81" t="s">
        <v>20219</v>
      </c>
      <c r="J1556" s="81" t="s">
        <v>17175</v>
      </c>
      <c r="K1556" s="86" t="s">
        <v>14961</v>
      </c>
      <c r="L1556" s="85">
        <v>3801566</v>
      </c>
      <c r="M1556" s="85" t="s">
        <v>11558</v>
      </c>
      <c r="N1556" s="81" t="s">
        <v>16980</v>
      </c>
      <c r="O1556" s="81" t="s">
        <v>6580</v>
      </c>
      <c r="P1556" s="81" t="s">
        <v>11269</v>
      </c>
      <c r="Q1556" s="81" t="s">
        <v>11269</v>
      </c>
      <c r="R1556" s="81" t="s">
        <v>16981</v>
      </c>
      <c r="S1556" s="81" t="s">
        <v>14657</v>
      </c>
      <c r="T1556" s="81" t="s">
        <v>16982</v>
      </c>
      <c r="U1556" s="81" t="s">
        <v>16983</v>
      </c>
      <c r="V1556" s="81" t="s">
        <v>11269</v>
      </c>
      <c r="W1556" s="81" t="s">
        <v>11269</v>
      </c>
      <c r="X1556" s="81"/>
      <c r="Y1556" s="81"/>
      <c r="Z1556" s="82"/>
      <c r="AA1556" s="82"/>
      <c r="AB1556" s="81" t="s">
        <v>11269</v>
      </c>
      <c r="AC1556" s="83" t="s">
        <v>11269</v>
      </c>
      <c r="AD1556" s="81"/>
      <c r="AE1556" s="81"/>
      <c r="AF1556" s="81"/>
      <c r="AG1556" s="95"/>
      <c r="AH1556" s="96" t="str" cm="1">
        <f t="array" ref="AH1556">_xlfn.XLOOKUP(Table_CustomerMaster[[#This Row],[Cty]],dCountry_Customer[[#All],[Cty]],dCountry_Customer[[#All],[Country Name]])</f>
        <v>Cyprus</v>
      </c>
      <c r="AI1556" s="95"/>
      <c r="AJ1556" s="95"/>
    </row>
    <row r="1557" spans="5:36" ht="15" hidden="1">
      <c r="E1557" s="97" t="s">
        <v>20279</v>
      </c>
      <c r="F1557" s="81" t="s">
        <v>20280</v>
      </c>
      <c r="G1557" s="81" t="s">
        <v>20281</v>
      </c>
      <c r="H1557" s="81" t="s">
        <v>20215</v>
      </c>
      <c r="I1557" s="81" t="s">
        <v>20216</v>
      </c>
      <c r="J1557" s="81" t="s">
        <v>17175</v>
      </c>
      <c r="K1557" s="86" t="s">
        <v>14961</v>
      </c>
      <c r="L1557" s="86" t="s">
        <v>17907</v>
      </c>
      <c r="M1557" s="81" t="s">
        <v>11008</v>
      </c>
      <c r="N1557" s="81" t="s">
        <v>17703</v>
      </c>
      <c r="O1557" s="81" t="s">
        <v>11543</v>
      </c>
      <c r="P1557" s="81" t="s">
        <v>11269</v>
      </c>
      <c r="Q1557" s="81" t="s">
        <v>11269</v>
      </c>
      <c r="R1557" s="81" t="s">
        <v>16982</v>
      </c>
      <c r="S1557" s="81" t="s">
        <v>16983</v>
      </c>
      <c r="T1557" s="81" t="s">
        <v>11269</v>
      </c>
      <c r="U1557" s="81" t="s">
        <v>11269</v>
      </c>
      <c r="V1557" s="81" t="s">
        <v>11269</v>
      </c>
      <c r="W1557" s="81" t="s">
        <v>11269</v>
      </c>
      <c r="X1557" s="81"/>
      <c r="Y1557" s="81"/>
      <c r="Z1557" s="81"/>
      <c r="AA1557" s="81"/>
      <c r="AB1557" s="81" t="s">
        <v>11269</v>
      </c>
      <c r="AC1557" s="83" t="s">
        <v>11269</v>
      </c>
      <c r="AD1557" s="81"/>
      <c r="AE1557" s="81"/>
      <c r="AF1557" s="81"/>
      <c r="AH1557" s="74" t="str" cm="1">
        <f t="array" ref="AH1557">_xlfn.XLOOKUP(Table_CustomerMaster[[#This Row],[Cty]],dCountry_Customer[[#All],[Cty]],dCountry_Customer[[#All],[Country Name]])</f>
        <v>Cyprus</v>
      </c>
    </row>
    <row r="1558" spans="5:36" ht="15" hidden="1">
      <c r="E1558" s="97" t="s">
        <v>20282</v>
      </c>
      <c r="F1558" s="81" t="s">
        <v>20283</v>
      </c>
      <c r="G1558" s="81" t="s">
        <v>20284</v>
      </c>
      <c r="H1558" s="81" t="s">
        <v>16976</v>
      </c>
      <c r="I1558" s="81" t="s">
        <v>16977</v>
      </c>
      <c r="J1558" s="81" t="s">
        <v>20285</v>
      </c>
      <c r="K1558" s="86" t="s">
        <v>14961</v>
      </c>
      <c r="L1558" s="81" t="s">
        <v>17907</v>
      </c>
      <c r="M1558" s="81" t="s">
        <v>11008</v>
      </c>
      <c r="N1558" s="81" t="s">
        <v>17703</v>
      </c>
      <c r="O1558" s="81" t="s">
        <v>11543</v>
      </c>
      <c r="P1558" s="81" t="s">
        <v>11269</v>
      </c>
      <c r="Q1558" s="81" t="s">
        <v>11269</v>
      </c>
      <c r="R1558" s="81" t="s">
        <v>16982</v>
      </c>
      <c r="S1558" s="81" t="s">
        <v>16983</v>
      </c>
      <c r="T1558" s="81" t="s">
        <v>11269</v>
      </c>
      <c r="U1558" s="81" t="s">
        <v>11269</v>
      </c>
      <c r="V1558" s="81" t="s">
        <v>11269</v>
      </c>
      <c r="W1558" s="81" t="s">
        <v>11269</v>
      </c>
      <c r="X1558" s="81"/>
      <c r="Y1558" s="81"/>
      <c r="Z1558" s="81"/>
      <c r="AA1558" s="81"/>
      <c r="AB1558" s="81" t="s">
        <v>11269</v>
      </c>
      <c r="AC1558" s="83" t="s">
        <v>11269</v>
      </c>
      <c r="AD1558" s="81"/>
      <c r="AE1558" s="81"/>
      <c r="AF1558" s="81"/>
      <c r="AH1558" s="74" t="e" cm="1">
        <f t="array" ref="AH1558">_xlfn.XLOOKUP(Table_CustomerMaster[[#This Row],[Cty]],dCountry_Customer[[#All],[Cty]],dCountry_Customer[[#All],[Country Name]])</f>
        <v>#N/A</v>
      </c>
    </row>
    <row r="1559" spans="5:36" ht="15" hidden="1">
      <c r="E1559" s="80" t="s">
        <v>20286</v>
      </c>
      <c r="F1559" s="81" t="s">
        <v>20287</v>
      </c>
      <c r="G1559" s="81" t="s">
        <v>20288</v>
      </c>
      <c r="H1559" s="81" t="s">
        <v>19324</v>
      </c>
      <c r="I1559" s="81" t="s">
        <v>20289</v>
      </c>
      <c r="J1559" s="81" t="s">
        <v>17146</v>
      </c>
      <c r="K1559" s="81" t="s">
        <v>14961</v>
      </c>
      <c r="L1559" s="81" t="s">
        <v>17000</v>
      </c>
      <c r="M1559" s="81" t="s">
        <v>17001</v>
      </c>
      <c r="N1559" s="81" t="s">
        <v>11269</v>
      </c>
      <c r="O1559" s="81" t="s">
        <v>11269</v>
      </c>
      <c r="P1559" s="81" t="s">
        <v>11269</v>
      </c>
      <c r="Q1559" s="81" t="s">
        <v>11269</v>
      </c>
      <c r="R1559" s="81" t="s">
        <v>11269</v>
      </c>
      <c r="S1559" s="81" t="s">
        <v>11269</v>
      </c>
      <c r="T1559" s="81" t="s">
        <v>11269</v>
      </c>
      <c r="U1559" s="81" t="s">
        <v>11269</v>
      </c>
      <c r="V1559" s="81" t="s">
        <v>11269</v>
      </c>
      <c r="W1559" s="81" t="s">
        <v>11269</v>
      </c>
      <c r="X1559" s="81"/>
      <c r="Y1559" s="81"/>
      <c r="Z1559" s="82"/>
      <c r="AA1559" s="82"/>
      <c r="AB1559" s="81" t="s">
        <v>11269</v>
      </c>
      <c r="AC1559" s="83" t="s">
        <v>11269</v>
      </c>
      <c r="AD1559" s="81"/>
      <c r="AE1559" s="81"/>
      <c r="AF1559" s="81"/>
      <c r="AG1559" s="84"/>
      <c r="AH1559" s="74" t="str" cm="1">
        <f t="array" ref="AH1559">_xlfn.XLOOKUP(Table_CustomerMaster[[#This Row],[Cty]],dCountry_Customer[[#All],[Cty]],dCountry_Customer[[#All],[Country Name]])</f>
        <v>Colombia</v>
      </c>
      <c r="AI1559" s="70" t="s">
        <v>11269</v>
      </c>
    </row>
    <row r="1560" spans="5:36" ht="15" hidden="1">
      <c r="E1560" s="80" t="s">
        <v>20290</v>
      </c>
      <c r="F1560" s="81" t="s">
        <v>20291</v>
      </c>
      <c r="G1560" s="81" t="s">
        <v>20288</v>
      </c>
      <c r="H1560" s="81" t="s">
        <v>19324</v>
      </c>
      <c r="I1560" s="81" t="s">
        <v>20289</v>
      </c>
      <c r="J1560" s="81" t="s">
        <v>17146</v>
      </c>
      <c r="K1560" s="81" t="s">
        <v>14961</v>
      </c>
      <c r="L1560" s="81" t="s">
        <v>18633</v>
      </c>
      <c r="M1560" s="81" t="s">
        <v>18634</v>
      </c>
      <c r="N1560" s="81" t="s">
        <v>17776</v>
      </c>
      <c r="O1560" s="81" t="s">
        <v>17777</v>
      </c>
      <c r="P1560" s="81" t="s">
        <v>11269</v>
      </c>
      <c r="Q1560" s="81" t="s">
        <v>11269</v>
      </c>
      <c r="R1560" s="81" t="s">
        <v>11269</v>
      </c>
      <c r="S1560" s="81" t="s">
        <v>11269</v>
      </c>
      <c r="T1560" s="81" t="s">
        <v>11269</v>
      </c>
      <c r="U1560" s="81" t="s">
        <v>11269</v>
      </c>
      <c r="V1560" s="88"/>
      <c r="W1560" s="88"/>
      <c r="X1560" s="81"/>
      <c r="Y1560" s="81"/>
      <c r="Z1560" s="82"/>
      <c r="AA1560" s="82"/>
      <c r="AB1560" s="81" t="s">
        <v>11269</v>
      </c>
      <c r="AC1560" s="83" t="s">
        <v>11269</v>
      </c>
      <c r="AD1560" s="81"/>
      <c r="AE1560" s="81"/>
      <c r="AF1560" s="81"/>
      <c r="AG1560" s="84"/>
      <c r="AH1560" s="74" t="str" cm="1">
        <f t="array" ref="AH1560">_xlfn.XLOOKUP(Table_CustomerMaster[[#This Row],[Cty]],dCountry_Customer[[#All],[Cty]],dCountry_Customer[[#All],[Country Name]])</f>
        <v>Colombia</v>
      </c>
      <c r="AI1560" s="70" t="s">
        <v>11269</v>
      </c>
    </row>
    <row r="1561" spans="5:36" ht="15" hidden="1">
      <c r="E1561" s="80" t="s">
        <v>20292</v>
      </c>
      <c r="F1561" s="81" t="s">
        <v>20293</v>
      </c>
      <c r="G1561" s="81" t="s">
        <v>20288</v>
      </c>
      <c r="H1561" s="81" t="s">
        <v>19324</v>
      </c>
      <c r="I1561" s="81" t="s">
        <v>20294</v>
      </c>
      <c r="J1561" s="81" t="s">
        <v>17146</v>
      </c>
      <c r="K1561" s="81" t="s">
        <v>14961</v>
      </c>
      <c r="L1561" s="86" t="s">
        <v>20295</v>
      </c>
      <c r="M1561" s="86" t="s">
        <v>20296</v>
      </c>
      <c r="N1561" s="81" t="s">
        <v>17792</v>
      </c>
      <c r="O1561" s="81" t="s">
        <v>17793</v>
      </c>
      <c r="P1561" s="81" t="s">
        <v>11269</v>
      </c>
      <c r="Q1561" s="81" t="s">
        <v>11269</v>
      </c>
      <c r="R1561" s="81" t="s">
        <v>11269</v>
      </c>
      <c r="S1561" s="81" t="s">
        <v>11269</v>
      </c>
      <c r="T1561" s="81" t="s">
        <v>11269</v>
      </c>
      <c r="U1561" s="81" t="s">
        <v>11269</v>
      </c>
      <c r="V1561" s="88"/>
      <c r="W1561" s="88"/>
      <c r="X1561" s="81"/>
      <c r="Y1561" s="81"/>
      <c r="Z1561" s="82"/>
      <c r="AA1561" s="82"/>
      <c r="AB1561" s="81" t="s">
        <v>11269</v>
      </c>
      <c r="AC1561" s="83" t="s">
        <v>11269</v>
      </c>
      <c r="AD1561" s="81"/>
      <c r="AE1561" s="81"/>
      <c r="AF1561" s="81"/>
      <c r="AG1561" s="84"/>
      <c r="AH1561" s="74" t="str" cm="1">
        <f t="array" ref="AH1561">_xlfn.XLOOKUP(Table_CustomerMaster[[#This Row],[Cty]],dCountry_Customer[[#All],[Cty]],dCountry_Customer[[#All],[Country Name]])</f>
        <v>Colombia</v>
      </c>
      <c r="AI1561" s="70" t="s">
        <v>11269</v>
      </c>
    </row>
    <row r="1562" spans="5:36" ht="15" hidden="1">
      <c r="E1562" s="80" t="s">
        <v>20297</v>
      </c>
      <c r="F1562" s="81" t="s">
        <v>20298</v>
      </c>
      <c r="G1562" s="81" t="s">
        <v>20299</v>
      </c>
      <c r="H1562" s="81" t="s">
        <v>19324</v>
      </c>
      <c r="I1562" s="81" t="s">
        <v>20289</v>
      </c>
      <c r="J1562" s="81" t="s">
        <v>17146</v>
      </c>
      <c r="K1562" s="81" t="s">
        <v>14961</v>
      </c>
      <c r="L1562" s="81" t="s">
        <v>18633</v>
      </c>
      <c r="M1562" s="81" t="s">
        <v>18634</v>
      </c>
      <c r="N1562" s="81" t="s">
        <v>17776</v>
      </c>
      <c r="O1562" s="81" t="s">
        <v>17777</v>
      </c>
      <c r="P1562" s="81" t="s">
        <v>11269</v>
      </c>
      <c r="Q1562" s="81" t="s">
        <v>11269</v>
      </c>
      <c r="R1562" s="81" t="s">
        <v>11269</v>
      </c>
      <c r="S1562" s="81" t="s">
        <v>11269</v>
      </c>
      <c r="T1562" s="81" t="s">
        <v>11269</v>
      </c>
      <c r="U1562" s="81" t="s">
        <v>11269</v>
      </c>
      <c r="V1562" s="88"/>
      <c r="W1562" s="88"/>
      <c r="X1562" s="81"/>
      <c r="Y1562" s="81"/>
      <c r="Z1562" s="82"/>
      <c r="AA1562" s="82"/>
      <c r="AB1562" s="81" t="s">
        <v>11269</v>
      </c>
      <c r="AC1562" s="83" t="s">
        <v>11269</v>
      </c>
      <c r="AD1562" s="81"/>
      <c r="AE1562" s="81"/>
      <c r="AF1562" s="81"/>
      <c r="AG1562" s="84"/>
      <c r="AH1562" s="74" t="str" cm="1">
        <f t="array" ref="AH1562">_xlfn.XLOOKUP(Table_CustomerMaster[[#This Row],[Cty]],dCountry_Customer[[#All],[Cty]],dCountry_Customer[[#All],[Country Name]])</f>
        <v>Colombia</v>
      </c>
      <c r="AI1562" s="70" t="s">
        <v>11269</v>
      </c>
    </row>
    <row r="1563" spans="5:36" ht="15" hidden="1">
      <c r="E1563" s="80" t="s">
        <v>20300</v>
      </c>
      <c r="F1563" s="81" t="s">
        <v>20301</v>
      </c>
      <c r="G1563" s="81" t="s">
        <v>20288</v>
      </c>
      <c r="H1563" s="81" t="s">
        <v>19324</v>
      </c>
      <c r="I1563" s="81" t="s">
        <v>20294</v>
      </c>
      <c r="J1563" s="81" t="s">
        <v>17146</v>
      </c>
      <c r="K1563" s="81" t="s">
        <v>14961</v>
      </c>
      <c r="L1563" s="86" t="s">
        <v>20295</v>
      </c>
      <c r="M1563" s="81" t="s">
        <v>20296</v>
      </c>
      <c r="N1563" s="86" t="s">
        <v>17792</v>
      </c>
      <c r="O1563" s="86" t="s">
        <v>17793</v>
      </c>
      <c r="P1563" s="81" t="s">
        <v>11269</v>
      </c>
      <c r="Q1563" s="81" t="s">
        <v>11269</v>
      </c>
      <c r="R1563" s="81" t="s">
        <v>11269</v>
      </c>
      <c r="S1563" s="81" t="s">
        <v>11269</v>
      </c>
      <c r="T1563" s="81" t="s">
        <v>11269</v>
      </c>
      <c r="U1563" s="81" t="s">
        <v>11269</v>
      </c>
      <c r="V1563" s="88"/>
      <c r="W1563" s="88"/>
      <c r="X1563" s="81"/>
      <c r="Y1563" s="81"/>
      <c r="Z1563" s="82"/>
      <c r="AA1563" s="82"/>
      <c r="AB1563" s="81" t="s">
        <v>11269</v>
      </c>
      <c r="AC1563" s="83" t="s">
        <v>11269</v>
      </c>
      <c r="AD1563" s="81"/>
      <c r="AE1563" s="81"/>
      <c r="AF1563" s="81"/>
      <c r="AG1563" s="84"/>
      <c r="AH1563" s="74" t="str" cm="1">
        <f t="array" ref="AH1563">_xlfn.XLOOKUP(Table_CustomerMaster[[#This Row],[Cty]],dCountry_Customer[[#All],[Cty]],dCountry_Customer[[#All],[Country Name]])</f>
        <v>Colombia</v>
      </c>
      <c r="AI1563" s="70" t="s">
        <v>11269</v>
      </c>
    </row>
    <row r="1564" spans="5:36" ht="15" hidden="1">
      <c r="E1564" s="80" t="s">
        <v>20302</v>
      </c>
      <c r="F1564" s="81" t="s">
        <v>20303</v>
      </c>
      <c r="G1564" s="81" t="s">
        <v>20304</v>
      </c>
      <c r="H1564" s="81" t="s">
        <v>20305</v>
      </c>
      <c r="I1564" s="81" t="s">
        <v>20306</v>
      </c>
      <c r="J1564" s="81" t="s">
        <v>17146</v>
      </c>
      <c r="K1564" s="81" t="s">
        <v>14961</v>
      </c>
      <c r="L1564" s="86" t="s">
        <v>20295</v>
      </c>
      <c r="M1564" s="86" t="s">
        <v>20296</v>
      </c>
      <c r="N1564" s="81" t="s">
        <v>17792</v>
      </c>
      <c r="O1564" s="81" t="s">
        <v>17793</v>
      </c>
      <c r="P1564" s="81" t="s">
        <v>11269</v>
      </c>
      <c r="Q1564" s="81" t="s">
        <v>11269</v>
      </c>
      <c r="R1564" s="81" t="s">
        <v>11269</v>
      </c>
      <c r="S1564" s="81" t="s">
        <v>11269</v>
      </c>
      <c r="T1564" s="81" t="s">
        <v>11269</v>
      </c>
      <c r="U1564" s="81" t="s">
        <v>11269</v>
      </c>
      <c r="V1564" s="88"/>
      <c r="W1564" s="88"/>
      <c r="X1564" s="81"/>
      <c r="Y1564" s="81"/>
      <c r="Z1564" s="82"/>
      <c r="AA1564" s="82"/>
      <c r="AB1564" s="81" t="s">
        <v>11269</v>
      </c>
      <c r="AC1564" s="83" t="s">
        <v>11269</v>
      </c>
      <c r="AD1564" s="81"/>
      <c r="AE1564" s="81"/>
      <c r="AF1564" s="81"/>
      <c r="AG1564" s="84"/>
      <c r="AH1564" s="74" t="str" cm="1">
        <f t="array" ref="AH1564">_xlfn.XLOOKUP(Table_CustomerMaster[[#This Row],[Cty]],dCountry_Customer[[#All],[Cty]],dCountry_Customer[[#All],[Country Name]])</f>
        <v>Colombia</v>
      </c>
      <c r="AI1564" s="70" t="s">
        <v>11269</v>
      </c>
    </row>
    <row r="1565" spans="5:36" ht="15" hidden="1">
      <c r="E1565" s="80" t="s">
        <v>20307</v>
      </c>
      <c r="F1565" s="81" t="s">
        <v>20308</v>
      </c>
      <c r="G1565" s="81" t="s">
        <v>20288</v>
      </c>
      <c r="H1565" s="81" t="s">
        <v>19324</v>
      </c>
      <c r="I1565" s="81" t="s">
        <v>20289</v>
      </c>
      <c r="J1565" s="81" t="s">
        <v>17146</v>
      </c>
      <c r="K1565" s="81" t="s">
        <v>14961</v>
      </c>
      <c r="L1565" s="81" t="s">
        <v>18633</v>
      </c>
      <c r="M1565" s="81" t="s">
        <v>18634</v>
      </c>
      <c r="N1565" s="81" t="s">
        <v>17776</v>
      </c>
      <c r="O1565" s="81" t="s">
        <v>17777</v>
      </c>
      <c r="P1565" s="81" t="s">
        <v>11269</v>
      </c>
      <c r="Q1565" s="81" t="s">
        <v>11269</v>
      </c>
      <c r="R1565" s="81" t="s">
        <v>11269</v>
      </c>
      <c r="S1565" s="81" t="s">
        <v>11269</v>
      </c>
      <c r="T1565" s="81" t="s">
        <v>11269</v>
      </c>
      <c r="U1565" s="81" t="s">
        <v>11269</v>
      </c>
      <c r="V1565" s="88"/>
      <c r="W1565" s="88"/>
      <c r="X1565" s="81"/>
      <c r="Y1565" s="81"/>
      <c r="Z1565" s="82"/>
      <c r="AA1565" s="82"/>
      <c r="AB1565" s="81" t="s">
        <v>11269</v>
      </c>
      <c r="AC1565" s="83" t="s">
        <v>11269</v>
      </c>
      <c r="AD1565" s="81"/>
      <c r="AE1565" s="81"/>
      <c r="AF1565" s="81"/>
      <c r="AG1565" s="84"/>
      <c r="AH1565" s="74" t="str" cm="1">
        <f t="array" ref="AH1565">_xlfn.XLOOKUP(Table_CustomerMaster[[#This Row],[Cty]],dCountry_Customer[[#All],[Cty]],dCountry_Customer[[#All],[Country Name]])</f>
        <v>Colombia</v>
      </c>
      <c r="AI1565" s="70" t="s">
        <v>11269</v>
      </c>
    </row>
    <row r="1566" spans="5:36" ht="15" hidden="1">
      <c r="E1566" s="80" t="s">
        <v>20309</v>
      </c>
      <c r="F1566" s="81" t="s">
        <v>20310</v>
      </c>
      <c r="G1566" s="81" t="s">
        <v>20288</v>
      </c>
      <c r="H1566" s="81" t="s">
        <v>17980</v>
      </c>
      <c r="I1566" s="81" t="s">
        <v>20311</v>
      </c>
      <c r="J1566" s="81" t="s">
        <v>17146</v>
      </c>
      <c r="K1566" s="81" t="s">
        <v>14961</v>
      </c>
      <c r="L1566" s="86" t="s">
        <v>18633</v>
      </c>
      <c r="M1566" s="86" t="s">
        <v>18634</v>
      </c>
      <c r="N1566" s="81" t="s">
        <v>17776</v>
      </c>
      <c r="O1566" s="81" t="s">
        <v>17777</v>
      </c>
      <c r="P1566" s="81" t="s">
        <v>11269</v>
      </c>
      <c r="Q1566" s="81" t="s">
        <v>11269</v>
      </c>
      <c r="R1566" s="81" t="s">
        <v>11269</v>
      </c>
      <c r="S1566" s="81" t="s">
        <v>11269</v>
      </c>
      <c r="T1566" s="81" t="s">
        <v>11269</v>
      </c>
      <c r="U1566" s="81" t="s">
        <v>11269</v>
      </c>
      <c r="V1566" s="88"/>
      <c r="W1566" s="88"/>
      <c r="X1566" s="81"/>
      <c r="Y1566" s="81"/>
      <c r="Z1566" s="82"/>
      <c r="AA1566" s="82"/>
      <c r="AB1566" s="81" t="s">
        <v>11269</v>
      </c>
      <c r="AC1566" s="83" t="s">
        <v>11269</v>
      </c>
      <c r="AD1566" s="81"/>
      <c r="AE1566" s="81"/>
      <c r="AF1566" s="81"/>
      <c r="AG1566" s="84"/>
      <c r="AH1566" s="74" t="str" cm="1">
        <f t="array" ref="AH1566">_xlfn.XLOOKUP(Table_CustomerMaster[[#This Row],[Cty]],dCountry_Customer[[#All],[Cty]],dCountry_Customer[[#All],[Country Name]])</f>
        <v>Colombia</v>
      </c>
      <c r="AI1566" s="70" t="s">
        <v>11269</v>
      </c>
    </row>
    <row r="1567" spans="5:36" ht="15" hidden="1">
      <c r="E1567" s="80" t="s">
        <v>20312</v>
      </c>
      <c r="F1567" s="81" t="s">
        <v>20313</v>
      </c>
      <c r="G1567" s="81" t="s">
        <v>20288</v>
      </c>
      <c r="H1567" s="81" t="s">
        <v>17980</v>
      </c>
      <c r="I1567" s="81" t="s">
        <v>20311</v>
      </c>
      <c r="J1567" s="81" t="s">
        <v>17146</v>
      </c>
      <c r="K1567" s="81" t="s">
        <v>14961</v>
      </c>
      <c r="L1567" s="81" t="s">
        <v>20295</v>
      </c>
      <c r="M1567" s="81" t="s">
        <v>20296</v>
      </c>
      <c r="N1567" s="81" t="s">
        <v>17792</v>
      </c>
      <c r="O1567" s="81" t="s">
        <v>17793</v>
      </c>
      <c r="P1567" s="81" t="s">
        <v>11269</v>
      </c>
      <c r="Q1567" s="81" t="s">
        <v>11269</v>
      </c>
      <c r="R1567" s="81" t="s">
        <v>11269</v>
      </c>
      <c r="S1567" s="81" t="s">
        <v>11269</v>
      </c>
      <c r="T1567" s="81" t="s">
        <v>11269</v>
      </c>
      <c r="U1567" s="81" t="s">
        <v>11269</v>
      </c>
      <c r="V1567" s="88"/>
      <c r="W1567" s="88"/>
      <c r="X1567" s="81"/>
      <c r="Y1567" s="81"/>
      <c r="Z1567" s="82"/>
      <c r="AA1567" s="82"/>
      <c r="AB1567" s="81" t="s">
        <v>11269</v>
      </c>
      <c r="AC1567" s="83" t="s">
        <v>11269</v>
      </c>
      <c r="AD1567" s="81"/>
      <c r="AE1567" s="81"/>
      <c r="AF1567" s="81"/>
      <c r="AG1567" s="84"/>
      <c r="AH1567" s="74" t="str" cm="1">
        <f t="array" ref="AH1567">_xlfn.XLOOKUP(Table_CustomerMaster[[#This Row],[Cty]],dCountry_Customer[[#All],[Cty]],dCountry_Customer[[#All],[Country Name]])</f>
        <v>Colombia</v>
      </c>
      <c r="AI1567" s="70" t="s">
        <v>11269</v>
      </c>
    </row>
    <row r="1568" spans="5:36" ht="15" hidden="1">
      <c r="E1568" s="80" t="s">
        <v>20314</v>
      </c>
      <c r="F1568" s="81" t="s">
        <v>20315</v>
      </c>
      <c r="G1568" s="81" t="s">
        <v>20316</v>
      </c>
      <c r="H1568" s="81" t="s">
        <v>19324</v>
      </c>
      <c r="I1568" s="81" t="s">
        <v>20289</v>
      </c>
      <c r="J1568" s="81" t="s">
        <v>17146</v>
      </c>
      <c r="K1568" s="81" t="s">
        <v>14961</v>
      </c>
      <c r="L1568" s="81" t="s">
        <v>17000</v>
      </c>
      <c r="M1568" s="81" t="s">
        <v>17001</v>
      </c>
      <c r="N1568" s="81" t="s">
        <v>11269</v>
      </c>
      <c r="O1568" s="81" t="s">
        <v>11269</v>
      </c>
      <c r="P1568" s="81" t="s">
        <v>11269</v>
      </c>
      <c r="Q1568" s="81" t="s">
        <v>11269</v>
      </c>
      <c r="R1568" s="81" t="s">
        <v>11269</v>
      </c>
      <c r="S1568" s="81" t="s">
        <v>11269</v>
      </c>
      <c r="T1568" s="81" t="s">
        <v>11269</v>
      </c>
      <c r="U1568" s="81" t="s">
        <v>11269</v>
      </c>
      <c r="V1568" s="81" t="s">
        <v>11269</v>
      </c>
      <c r="W1568" s="81" t="s">
        <v>11269</v>
      </c>
      <c r="X1568" s="81"/>
      <c r="Y1568" s="81"/>
      <c r="Z1568" s="82"/>
      <c r="AA1568" s="82"/>
      <c r="AB1568" s="81" t="s">
        <v>11269</v>
      </c>
      <c r="AC1568" s="83" t="s">
        <v>11269</v>
      </c>
      <c r="AD1568" s="81"/>
      <c r="AE1568" s="81"/>
      <c r="AF1568" s="81"/>
      <c r="AG1568" s="84"/>
      <c r="AH1568" s="74" t="str" cm="1">
        <f t="array" ref="AH1568">_xlfn.XLOOKUP(Table_CustomerMaster[[#This Row],[Cty]],dCountry_Customer[[#All],[Cty]],dCountry_Customer[[#All],[Country Name]])</f>
        <v>Colombia</v>
      </c>
      <c r="AI1568" s="70" t="s">
        <v>11269</v>
      </c>
    </row>
    <row r="1569" spans="5:35" ht="15" hidden="1">
      <c r="E1569" s="80" t="s">
        <v>20317</v>
      </c>
      <c r="F1569" s="81" t="s">
        <v>20318</v>
      </c>
      <c r="G1569" s="81" t="s">
        <v>20319</v>
      </c>
      <c r="H1569" s="81" t="s">
        <v>17980</v>
      </c>
      <c r="I1569" s="81" t="s">
        <v>20311</v>
      </c>
      <c r="J1569" s="81" t="s">
        <v>17146</v>
      </c>
      <c r="K1569" s="81" t="s">
        <v>14961</v>
      </c>
      <c r="L1569" s="81" t="s">
        <v>20295</v>
      </c>
      <c r="M1569" s="81" t="s">
        <v>20296</v>
      </c>
      <c r="N1569" s="81" t="s">
        <v>17792</v>
      </c>
      <c r="O1569" s="81" t="s">
        <v>17793</v>
      </c>
      <c r="P1569" s="81" t="s">
        <v>11269</v>
      </c>
      <c r="Q1569" s="81" t="s">
        <v>11269</v>
      </c>
      <c r="R1569" s="81" t="s">
        <v>11269</v>
      </c>
      <c r="S1569" s="81" t="s">
        <v>11269</v>
      </c>
      <c r="T1569" s="81" t="s">
        <v>11269</v>
      </c>
      <c r="U1569" s="81" t="s">
        <v>11269</v>
      </c>
      <c r="V1569" s="88"/>
      <c r="W1569" s="88"/>
      <c r="X1569" s="81"/>
      <c r="Y1569" s="81"/>
      <c r="Z1569" s="82"/>
      <c r="AA1569" s="82"/>
      <c r="AB1569" s="81" t="s">
        <v>11269</v>
      </c>
      <c r="AC1569" s="83" t="s">
        <v>11269</v>
      </c>
      <c r="AD1569" s="81"/>
      <c r="AE1569" s="81"/>
      <c r="AF1569" s="81"/>
      <c r="AH1569" s="74" t="str" cm="1">
        <f t="array" ref="AH1569">_xlfn.XLOOKUP(Table_CustomerMaster[[#This Row],[Cty]],dCountry_Customer[[#All],[Cty]],dCountry_Customer[[#All],[Country Name]])</f>
        <v>Colombia</v>
      </c>
      <c r="AI1569" s="70" t="s">
        <v>16965</v>
      </c>
    </row>
    <row r="1570" spans="5:35" ht="15" hidden="1">
      <c r="E1570" s="80" t="s">
        <v>20320</v>
      </c>
      <c r="F1570" s="81" t="s">
        <v>20321</v>
      </c>
      <c r="G1570" s="81" t="s">
        <v>20322</v>
      </c>
      <c r="H1570" s="81" t="s">
        <v>20323</v>
      </c>
      <c r="I1570" s="81" t="s">
        <v>20324</v>
      </c>
      <c r="J1570" s="81" t="s">
        <v>17146</v>
      </c>
      <c r="K1570" s="81" t="s">
        <v>14961</v>
      </c>
      <c r="L1570" s="81" t="s">
        <v>20295</v>
      </c>
      <c r="M1570" s="81" t="s">
        <v>20296</v>
      </c>
      <c r="N1570" s="81" t="s">
        <v>17792</v>
      </c>
      <c r="O1570" s="81" t="s">
        <v>17793</v>
      </c>
      <c r="P1570" s="81" t="s">
        <v>11269</v>
      </c>
      <c r="Q1570" s="81" t="s">
        <v>11269</v>
      </c>
      <c r="R1570" s="81" t="s">
        <v>11269</v>
      </c>
      <c r="S1570" s="81" t="s">
        <v>11269</v>
      </c>
      <c r="T1570" s="81" t="s">
        <v>11269</v>
      </c>
      <c r="U1570" s="81" t="s">
        <v>11269</v>
      </c>
      <c r="V1570" s="88"/>
      <c r="W1570" s="88"/>
      <c r="X1570" s="81"/>
      <c r="Y1570" s="81"/>
      <c r="Z1570" s="82"/>
      <c r="AA1570" s="82"/>
      <c r="AB1570" s="81" t="s">
        <v>11269</v>
      </c>
      <c r="AC1570" s="83" t="s">
        <v>11269</v>
      </c>
      <c r="AD1570" s="81"/>
      <c r="AE1570" s="81"/>
      <c r="AF1570" s="81"/>
      <c r="AH1570" s="74" t="str" cm="1">
        <f t="array" ref="AH1570">_xlfn.XLOOKUP(Table_CustomerMaster[[#This Row],[Cty]],dCountry_Customer[[#All],[Cty]],dCountry_Customer[[#All],[Country Name]])</f>
        <v>Colombia</v>
      </c>
      <c r="AI1570" s="70" t="s">
        <v>11269</v>
      </c>
    </row>
    <row r="1571" spans="5:35" ht="15" hidden="1">
      <c r="E1571" s="80" t="s">
        <v>20325</v>
      </c>
      <c r="F1571" s="81" t="s">
        <v>20326</v>
      </c>
      <c r="G1571" s="81" t="s">
        <v>20327</v>
      </c>
      <c r="H1571" s="81" t="s">
        <v>18355</v>
      </c>
      <c r="I1571" s="81" t="s">
        <v>20328</v>
      </c>
      <c r="J1571" s="81" t="s">
        <v>17146</v>
      </c>
      <c r="K1571" s="81" t="s">
        <v>14961</v>
      </c>
      <c r="L1571" s="81" t="s">
        <v>17000</v>
      </c>
      <c r="M1571" s="81" t="s">
        <v>17001</v>
      </c>
      <c r="N1571" s="81" t="s">
        <v>11269</v>
      </c>
      <c r="O1571" s="81" t="s">
        <v>11269</v>
      </c>
      <c r="P1571" s="81" t="s">
        <v>11269</v>
      </c>
      <c r="Q1571" s="81" t="s">
        <v>11269</v>
      </c>
      <c r="R1571" s="81" t="s">
        <v>11269</v>
      </c>
      <c r="S1571" s="81" t="s">
        <v>11269</v>
      </c>
      <c r="T1571" s="81" t="s">
        <v>11269</v>
      </c>
      <c r="U1571" s="81" t="s">
        <v>11269</v>
      </c>
      <c r="V1571" s="81" t="s">
        <v>11269</v>
      </c>
      <c r="W1571" s="81" t="s">
        <v>11269</v>
      </c>
      <c r="X1571" s="81"/>
      <c r="Y1571" s="81"/>
      <c r="Z1571" s="82"/>
      <c r="AA1571" s="82"/>
      <c r="AB1571" s="81" t="s">
        <v>11269</v>
      </c>
      <c r="AC1571" s="83" t="s">
        <v>11269</v>
      </c>
      <c r="AD1571" s="81"/>
      <c r="AE1571" s="81"/>
      <c r="AF1571" s="81"/>
      <c r="AH1571" s="74" t="str" cm="1">
        <f t="array" ref="AH1571">_xlfn.XLOOKUP(Table_CustomerMaster[[#This Row],[Cty]],dCountry_Customer[[#All],[Cty]],dCountry_Customer[[#All],[Country Name]])</f>
        <v>Colombia</v>
      </c>
      <c r="AI1571" s="70" t="s">
        <v>11269</v>
      </c>
    </row>
    <row r="1572" spans="5:35" ht="15" hidden="1">
      <c r="E1572" s="92" t="s">
        <v>20329</v>
      </c>
      <c r="F1572" s="81" t="s">
        <v>20330</v>
      </c>
      <c r="G1572" s="81" t="s">
        <v>20327</v>
      </c>
      <c r="H1572" s="93" t="s">
        <v>18355</v>
      </c>
      <c r="I1572" s="81" t="s">
        <v>20328</v>
      </c>
      <c r="J1572" s="81" t="s">
        <v>17146</v>
      </c>
      <c r="K1572" s="86" t="s">
        <v>14961</v>
      </c>
      <c r="L1572" s="86" t="s">
        <v>17000</v>
      </c>
      <c r="M1572" s="81" t="s">
        <v>17001</v>
      </c>
      <c r="N1572" s="81" t="s">
        <v>11269</v>
      </c>
      <c r="O1572" s="81" t="s">
        <v>11269</v>
      </c>
      <c r="P1572" s="81" t="s">
        <v>11269</v>
      </c>
      <c r="Q1572" s="81" t="s">
        <v>11269</v>
      </c>
      <c r="R1572" s="81" t="s">
        <v>11269</v>
      </c>
      <c r="S1572" s="81" t="s">
        <v>11269</v>
      </c>
      <c r="T1572" s="81" t="s">
        <v>11269</v>
      </c>
      <c r="U1572" s="81" t="s">
        <v>11269</v>
      </c>
      <c r="V1572" s="81" t="s">
        <v>11269</v>
      </c>
      <c r="W1572" s="81" t="s">
        <v>11269</v>
      </c>
      <c r="X1572" s="81"/>
      <c r="Y1572" s="81"/>
      <c r="Z1572" s="82"/>
      <c r="AA1572" s="82"/>
      <c r="AB1572" s="81" t="s">
        <v>11269</v>
      </c>
      <c r="AC1572" s="83" t="s">
        <v>11269</v>
      </c>
      <c r="AD1572" s="81"/>
      <c r="AE1572" s="81"/>
      <c r="AF1572" s="81"/>
      <c r="AH1572" s="74" t="str" cm="1">
        <f t="array" ref="AH1572">_xlfn.XLOOKUP(Table_CustomerMaster[[#This Row],[Cty]],dCountry_Customer[[#All],[Cty]],dCountry_Customer[[#All],[Country Name]])</f>
        <v>Colombia</v>
      </c>
    </row>
    <row r="1573" spans="5:35" ht="15" hidden="1">
      <c r="E1573" s="92" t="s">
        <v>20331</v>
      </c>
      <c r="F1573" s="81" t="s">
        <v>20332</v>
      </c>
      <c r="G1573" s="81" t="s">
        <v>20288</v>
      </c>
      <c r="H1573" s="93" t="s">
        <v>19324</v>
      </c>
      <c r="I1573" s="81" t="s">
        <v>20289</v>
      </c>
      <c r="J1573" s="81" t="s">
        <v>17146</v>
      </c>
      <c r="K1573" s="86" t="s">
        <v>14961</v>
      </c>
      <c r="L1573" s="86" t="s">
        <v>20295</v>
      </c>
      <c r="M1573" s="81" t="s">
        <v>20296</v>
      </c>
      <c r="N1573" s="81" t="s">
        <v>17792</v>
      </c>
      <c r="O1573" s="81" t="s">
        <v>17793</v>
      </c>
      <c r="P1573" s="81" t="s">
        <v>11269</v>
      </c>
      <c r="Q1573" s="81" t="s">
        <v>11269</v>
      </c>
      <c r="R1573" s="81" t="s">
        <v>11269</v>
      </c>
      <c r="S1573" s="81" t="s">
        <v>11269</v>
      </c>
      <c r="T1573" s="81" t="s">
        <v>11269</v>
      </c>
      <c r="U1573" s="81" t="s">
        <v>11269</v>
      </c>
      <c r="V1573" s="88"/>
      <c r="W1573" s="88"/>
      <c r="X1573" s="81"/>
      <c r="Y1573" s="81"/>
      <c r="Z1573" s="82"/>
      <c r="AA1573" s="82"/>
      <c r="AB1573" s="81" t="s">
        <v>11269</v>
      </c>
      <c r="AC1573" s="83" t="s">
        <v>11269</v>
      </c>
      <c r="AD1573" s="81"/>
      <c r="AE1573" s="81"/>
      <c r="AF1573" s="81"/>
      <c r="AH1573" s="74" t="str" cm="1">
        <f t="array" ref="AH1573">_xlfn.XLOOKUP(Table_CustomerMaster[[#This Row],[Cty]],dCountry_Customer[[#All],[Cty]],dCountry_Customer[[#All],[Country Name]])</f>
        <v>Colombia</v>
      </c>
    </row>
    <row r="1574" spans="5:35" ht="15" hidden="1">
      <c r="E1574" s="92" t="s">
        <v>20333</v>
      </c>
      <c r="F1574" s="81" t="s">
        <v>20334</v>
      </c>
      <c r="G1574" s="81" t="s">
        <v>20288</v>
      </c>
      <c r="H1574" s="93" t="s">
        <v>19324</v>
      </c>
      <c r="I1574" s="81" t="s">
        <v>20289</v>
      </c>
      <c r="J1574" s="81" t="s">
        <v>17146</v>
      </c>
      <c r="K1574" s="86" t="s">
        <v>14961</v>
      </c>
      <c r="L1574" s="86" t="s">
        <v>20295</v>
      </c>
      <c r="M1574" s="81" t="s">
        <v>20296</v>
      </c>
      <c r="N1574" s="81" t="s">
        <v>17792</v>
      </c>
      <c r="O1574" s="81" t="s">
        <v>17793</v>
      </c>
      <c r="P1574" s="81" t="s">
        <v>11269</v>
      </c>
      <c r="Q1574" s="81" t="s">
        <v>11269</v>
      </c>
      <c r="R1574" s="81" t="s">
        <v>11269</v>
      </c>
      <c r="S1574" s="81" t="s">
        <v>11269</v>
      </c>
      <c r="T1574" s="81" t="s">
        <v>11269</v>
      </c>
      <c r="U1574" s="81" t="s">
        <v>11269</v>
      </c>
      <c r="V1574" s="88"/>
      <c r="W1574" s="88"/>
      <c r="X1574" s="81"/>
      <c r="Y1574" s="81"/>
      <c r="Z1574" s="82"/>
      <c r="AA1574" s="82"/>
      <c r="AB1574" s="81" t="s">
        <v>11269</v>
      </c>
      <c r="AC1574" s="83" t="s">
        <v>11269</v>
      </c>
      <c r="AD1574" s="81"/>
      <c r="AE1574" s="81"/>
      <c r="AF1574" s="81"/>
      <c r="AH1574" s="74" t="str" cm="1">
        <f t="array" ref="AH1574">_xlfn.XLOOKUP(Table_CustomerMaster[[#This Row],[Cty]],dCountry_Customer[[#All],[Cty]],dCountry_Customer[[#All],[Country Name]])</f>
        <v>Colombia</v>
      </c>
    </row>
    <row r="1575" spans="5:35" ht="15" hidden="1">
      <c r="E1575" s="92" t="s">
        <v>20335</v>
      </c>
      <c r="F1575" s="81" t="s">
        <v>20336</v>
      </c>
      <c r="G1575" s="81" t="s">
        <v>20337</v>
      </c>
      <c r="H1575" s="93" t="s">
        <v>19324</v>
      </c>
      <c r="I1575" s="81" t="s">
        <v>20289</v>
      </c>
      <c r="J1575" s="81" t="s">
        <v>17146</v>
      </c>
      <c r="K1575" s="86" t="s">
        <v>14961</v>
      </c>
      <c r="L1575" s="86" t="s">
        <v>20295</v>
      </c>
      <c r="M1575" s="81" t="s">
        <v>20296</v>
      </c>
      <c r="N1575" s="81" t="s">
        <v>17792</v>
      </c>
      <c r="O1575" s="81" t="s">
        <v>17793</v>
      </c>
      <c r="P1575" s="81" t="s">
        <v>11269</v>
      </c>
      <c r="Q1575" s="81" t="s">
        <v>11269</v>
      </c>
      <c r="R1575" s="81" t="s">
        <v>11269</v>
      </c>
      <c r="S1575" s="81" t="s">
        <v>11269</v>
      </c>
      <c r="T1575" s="81" t="s">
        <v>11269</v>
      </c>
      <c r="U1575" s="81" t="s">
        <v>11269</v>
      </c>
      <c r="V1575" s="88"/>
      <c r="W1575" s="88"/>
      <c r="X1575" s="81"/>
      <c r="Y1575" s="81"/>
      <c r="Z1575" s="82"/>
      <c r="AA1575" s="82"/>
      <c r="AB1575" s="81" t="s">
        <v>11269</v>
      </c>
      <c r="AC1575" s="83" t="s">
        <v>11269</v>
      </c>
      <c r="AD1575" s="81"/>
      <c r="AE1575" s="81"/>
      <c r="AF1575" s="81"/>
      <c r="AH1575" s="74" t="str" cm="1">
        <f t="array" ref="AH1575">_xlfn.XLOOKUP(Table_CustomerMaster[[#This Row],[Cty]],dCountry_Customer[[#All],[Cty]],dCountry_Customer[[#All],[Country Name]])</f>
        <v>Colombia</v>
      </c>
    </row>
    <row r="1576" spans="5:35" ht="15" hidden="1">
      <c r="E1576" s="80" t="s">
        <v>20338</v>
      </c>
      <c r="F1576" s="81" t="s">
        <v>20339</v>
      </c>
      <c r="G1576" s="81" t="s">
        <v>20340</v>
      </c>
      <c r="H1576" s="81" t="s">
        <v>20341</v>
      </c>
      <c r="I1576" s="81" t="s">
        <v>20342</v>
      </c>
      <c r="J1576" s="81" t="s">
        <v>17143</v>
      </c>
      <c r="K1576" s="81" t="s">
        <v>14961</v>
      </c>
      <c r="L1576" s="81" t="s">
        <v>17000</v>
      </c>
      <c r="M1576" s="81" t="s">
        <v>17001</v>
      </c>
      <c r="N1576" s="81" t="s">
        <v>11269</v>
      </c>
      <c r="O1576" s="81" t="s">
        <v>11269</v>
      </c>
      <c r="P1576" s="81" t="s">
        <v>11269</v>
      </c>
      <c r="Q1576" s="81" t="s">
        <v>11269</v>
      </c>
      <c r="R1576" s="81" t="s">
        <v>11269</v>
      </c>
      <c r="S1576" s="81" t="s">
        <v>11269</v>
      </c>
      <c r="T1576" s="81" t="s">
        <v>11269</v>
      </c>
      <c r="U1576" s="81" t="s">
        <v>11269</v>
      </c>
      <c r="V1576" s="81" t="s">
        <v>11269</v>
      </c>
      <c r="W1576" s="81" t="s">
        <v>11269</v>
      </c>
      <c r="X1576" s="81"/>
      <c r="Y1576" s="81"/>
      <c r="Z1576" s="82"/>
      <c r="AA1576" s="82"/>
      <c r="AB1576" s="81" t="s">
        <v>11269</v>
      </c>
      <c r="AC1576" s="83" t="s">
        <v>11269</v>
      </c>
      <c r="AD1576" s="81"/>
      <c r="AE1576" s="81"/>
      <c r="AF1576" s="81"/>
      <c r="AH1576" s="74" t="str" cm="1">
        <f t="array" ref="AH1576">_xlfn.XLOOKUP(Table_CustomerMaster[[#This Row],[Cty]],dCountry_Customer[[#All],[Cty]],dCountry_Customer[[#All],[Country Name]])</f>
        <v>China</v>
      </c>
      <c r="AI1576" s="70" t="s">
        <v>11269</v>
      </c>
    </row>
    <row r="1577" spans="5:35" ht="15" hidden="1">
      <c r="E1577" s="80" t="s">
        <v>20343</v>
      </c>
      <c r="F1577" s="81" t="s">
        <v>2449</v>
      </c>
      <c r="G1577" s="81" t="s">
        <v>20344</v>
      </c>
      <c r="H1577" s="81" t="s">
        <v>17966</v>
      </c>
      <c r="I1577" s="81" t="s">
        <v>20344</v>
      </c>
      <c r="J1577" s="81" t="s">
        <v>17142</v>
      </c>
      <c r="K1577" s="81" t="s">
        <v>14975</v>
      </c>
      <c r="L1577" s="81" t="s">
        <v>16979</v>
      </c>
      <c r="M1577" s="81" t="s">
        <v>11555</v>
      </c>
      <c r="N1577" s="85" t="s">
        <v>16980</v>
      </c>
      <c r="O1577" s="85" t="s">
        <v>6580</v>
      </c>
      <c r="P1577" s="81" t="s">
        <v>11269</v>
      </c>
      <c r="Q1577" s="81" t="s">
        <v>11269</v>
      </c>
      <c r="R1577" s="81" t="s">
        <v>16981</v>
      </c>
      <c r="S1577" s="81" t="s">
        <v>14657</v>
      </c>
      <c r="T1577" s="81" t="s">
        <v>16982</v>
      </c>
      <c r="U1577" s="81" t="s">
        <v>16983</v>
      </c>
      <c r="V1577" s="81" t="s">
        <v>11269</v>
      </c>
      <c r="W1577" s="81" t="s">
        <v>11269</v>
      </c>
      <c r="X1577" s="81"/>
      <c r="Y1577" s="81"/>
      <c r="Z1577" s="82"/>
      <c r="AA1577" s="82"/>
      <c r="AB1577" s="81" t="s">
        <v>11269</v>
      </c>
      <c r="AC1577" s="83" t="s">
        <v>11269</v>
      </c>
      <c r="AD1577" s="81"/>
      <c r="AE1577" s="81"/>
      <c r="AF1577" s="81"/>
      <c r="AG1577" s="84"/>
      <c r="AH1577" s="74" t="str" cm="1">
        <f t="array" ref="AH1577">_xlfn.XLOOKUP(Table_CustomerMaster[[#This Row],[Cty]],dCountry_Customer[[#All],[Cty]],dCountry_Customer[[#All],[Country Name]])</f>
        <v>Cameroon</v>
      </c>
      <c r="AI1577" s="70" t="s">
        <v>11269</v>
      </c>
    </row>
    <row r="1578" spans="5:35" ht="15" hidden="1">
      <c r="E1578" s="80" t="s">
        <v>20345</v>
      </c>
      <c r="F1578" s="81" t="s">
        <v>2728</v>
      </c>
      <c r="G1578" s="81" t="s">
        <v>20346</v>
      </c>
      <c r="H1578" s="81" t="s">
        <v>16976</v>
      </c>
      <c r="I1578" s="81" t="s">
        <v>16977</v>
      </c>
      <c r="J1578" s="81" t="s">
        <v>17142</v>
      </c>
      <c r="K1578" s="81" t="s">
        <v>14975</v>
      </c>
      <c r="L1578" s="81" t="s">
        <v>16979</v>
      </c>
      <c r="M1578" s="81" t="s">
        <v>11555</v>
      </c>
      <c r="N1578" s="85" t="s">
        <v>16980</v>
      </c>
      <c r="O1578" s="85" t="s">
        <v>6580</v>
      </c>
      <c r="P1578" s="81" t="s">
        <v>11269</v>
      </c>
      <c r="Q1578" s="81" t="s">
        <v>11269</v>
      </c>
      <c r="R1578" s="81" t="s">
        <v>16981</v>
      </c>
      <c r="S1578" s="81" t="s">
        <v>14657</v>
      </c>
      <c r="T1578" s="81" t="s">
        <v>16982</v>
      </c>
      <c r="U1578" s="81" t="s">
        <v>16983</v>
      </c>
      <c r="V1578" s="81" t="s">
        <v>11269</v>
      </c>
      <c r="W1578" s="81" t="s">
        <v>11269</v>
      </c>
      <c r="X1578" s="81"/>
      <c r="Y1578" s="81"/>
      <c r="Z1578" s="82"/>
      <c r="AA1578" s="82"/>
      <c r="AB1578" s="81" t="s">
        <v>11269</v>
      </c>
      <c r="AC1578" s="83" t="s">
        <v>11269</v>
      </c>
      <c r="AD1578" s="81"/>
      <c r="AE1578" s="81"/>
      <c r="AF1578" s="81"/>
      <c r="AG1578" s="84"/>
      <c r="AH1578" s="74" t="str" cm="1">
        <f t="array" ref="AH1578">_xlfn.XLOOKUP(Table_CustomerMaster[[#This Row],[Cty]],dCountry_Customer[[#All],[Cty]],dCountry_Customer[[#All],[Country Name]])</f>
        <v>Cameroon</v>
      </c>
      <c r="AI1578" s="70" t="s">
        <v>11269</v>
      </c>
    </row>
    <row r="1579" spans="5:35" ht="15" hidden="1">
      <c r="E1579" s="80" t="s">
        <v>20347</v>
      </c>
      <c r="F1579" s="81" t="s">
        <v>20348</v>
      </c>
      <c r="G1579" s="81" t="s">
        <v>20349</v>
      </c>
      <c r="H1579" s="81" t="s">
        <v>18008</v>
      </c>
      <c r="I1579" s="81" t="s">
        <v>20350</v>
      </c>
      <c r="J1579" s="81" t="s">
        <v>17139</v>
      </c>
      <c r="K1579" s="81" t="s">
        <v>14961</v>
      </c>
      <c r="L1579" s="86" t="s">
        <v>17774</v>
      </c>
      <c r="M1579" s="86" t="s">
        <v>17775</v>
      </c>
      <c r="N1579" s="81" t="s">
        <v>17776</v>
      </c>
      <c r="O1579" s="81" t="s">
        <v>17777</v>
      </c>
      <c r="P1579" s="81" t="s">
        <v>11269</v>
      </c>
      <c r="Q1579" s="81" t="s">
        <v>11269</v>
      </c>
      <c r="R1579" s="81" t="s">
        <v>11269</v>
      </c>
      <c r="S1579" s="81" t="s">
        <v>11269</v>
      </c>
      <c r="T1579" s="81" t="s">
        <v>11269</v>
      </c>
      <c r="U1579" s="81" t="s">
        <v>11269</v>
      </c>
      <c r="V1579" s="88"/>
      <c r="W1579" s="88"/>
      <c r="X1579" s="81"/>
      <c r="Y1579" s="81"/>
      <c r="Z1579" s="82"/>
      <c r="AA1579" s="82"/>
      <c r="AB1579" s="81" t="s">
        <v>11269</v>
      </c>
      <c r="AC1579" s="83" t="s">
        <v>11269</v>
      </c>
      <c r="AD1579" s="81"/>
      <c r="AE1579" s="81"/>
      <c r="AF1579" s="81"/>
      <c r="AG1579" s="84"/>
      <c r="AH1579" s="74" t="str" cm="1">
        <f t="array" ref="AH1579">_xlfn.XLOOKUP(Table_CustomerMaster[[#This Row],[Cty]],dCountry_Customer[[#All],[Cty]],dCountry_Customer[[#All],[Country Name]])</f>
        <v>Chile</v>
      </c>
      <c r="AI1579" s="70" t="s">
        <v>11269</v>
      </c>
    </row>
    <row r="1580" spans="5:35" ht="15" hidden="1">
      <c r="E1580" s="80" t="s">
        <v>20351</v>
      </c>
      <c r="F1580" s="81" t="s">
        <v>20352</v>
      </c>
      <c r="G1580" s="81" t="s">
        <v>20353</v>
      </c>
      <c r="H1580" s="81" t="s">
        <v>17966</v>
      </c>
      <c r="I1580" s="81" t="s">
        <v>20354</v>
      </c>
      <c r="J1580" s="81" t="s">
        <v>17139</v>
      </c>
      <c r="K1580" s="81" t="s">
        <v>14961</v>
      </c>
      <c r="L1580" s="86" t="s">
        <v>17774</v>
      </c>
      <c r="M1580" s="86" t="s">
        <v>17775</v>
      </c>
      <c r="N1580" s="81" t="s">
        <v>17776</v>
      </c>
      <c r="O1580" s="81" t="s">
        <v>17777</v>
      </c>
      <c r="P1580" s="81" t="s">
        <v>11269</v>
      </c>
      <c r="Q1580" s="81" t="s">
        <v>11269</v>
      </c>
      <c r="R1580" s="81" t="s">
        <v>11269</v>
      </c>
      <c r="S1580" s="81" t="s">
        <v>11269</v>
      </c>
      <c r="T1580" s="81" t="s">
        <v>11269</v>
      </c>
      <c r="U1580" s="81" t="s">
        <v>11269</v>
      </c>
      <c r="V1580" s="88"/>
      <c r="W1580" s="88"/>
      <c r="X1580" s="81"/>
      <c r="Y1580" s="81"/>
      <c r="Z1580" s="82"/>
      <c r="AA1580" s="82"/>
      <c r="AB1580" s="81" t="s">
        <v>11269</v>
      </c>
      <c r="AC1580" s="83" t="s">
        <v>11269</v>
      </c>
      <c r="AD1580" s="81"/>
      <c r="AE1580" s="81"/>
      <c r="AF1580" s="81"/>
      <c r="AG1580" s="84"/>
      <c r="AH1580" s="74" t="str" cm="1">
        <f t="array" ref="AH1580">_xlfn.XLOOKUP(Table_CustomerMaster[[#This Row],[Cty]],dCountry_Customer[[#All],[Cty]],dCountry_Customer[[#All],[Country Name]])</f>
        <v>Chile</v>
      </c>
      <c r="AI1580" s="70" t="s">
        <v>11269</v>
      </c>
    </row>
    <row r="1581" spans="5:35" ht="15" hidden="1">
      <c r="E1581" s="80" t="s">
        <v>20355</v>
      </c>
      <c r="F1581" s="81" t="s">
        <v>20356</v>
      </c>
      <c r="G1581" s="81" t="s">
        <v>20357</v>
      </c>
      <c r="H1581" s="81" t="s">
        <v>17709</v>
      </c>
      <c r="I1581" s="81" t="s">
        <v>20358</v>
      </c>
      <c r="J1581" s="81" t="s">
        <v>17139</v>
      </c>
      <c r="K1581" s="81" t="s">
        <v>14961</v>
      </c>
      <c r="L1581" s="81" t="s">
        <v>17000</v>
      </c>
      <c r="M1581" s="81" t="s">
        <v>17001</v>
      </c>
      <c r="N1581" s="81" t="s">
        <v>11269</v>
      </c>
      <c r="O1581" s="81" t="s">
        <v>11269</v>
      </c>
      <c r="P1581" s="81" t="s">
        <v>11269</v>
      </c>
      <c r="Q1581" s="81" t="s">
        <v>11269</v>
      </c>
      <c r="R1581" s="81" t="s">
        <v>11269</v>
      </c>
      <c r="S1581" s="81" t="s">
        <v>11269</v>
      </c>
      <c r="T1581" s="81" t="s">
        <v>11269</v>
      </c>
      <c r="U1581" s="81" t="s">
        <v>11269</v>
      </c>
      <c r="V1581" s="86" t="s">
        <v>11269</v>
      </c>
      <c r="W1581" s="86" t="s">
        <v>11269</v>
      </c>
      <c r="X1581" s="81"/>
      <c r="Y1581" s="81"/>
      <c r="Z1581" s="82"/>
      <c r="AA1581" s="82"/>
      <c r="AB1581" s="81" t="s">
        <v>11269</v>
      </c>
      <c r="AC1581" s="83" t="s">
        <v>11269</v>
      </c>
      <c r="AD1581" s="81"/>
      <c r="AE1581" s="81"/>
      <c r="AF1581" s="81"/>
      <c r="AG1581" s="84"/>
      <c r="AH1581" s="74" t="str" cm="1">
        <f t="array" ref="AH1581">_xlfn.XLOOKUP(Table_CustomerMaster[[#This Row],[Cty]],dCountry_Customer[[#All],[Cty]],dCountry_Customer[[#All],[Country Name]])</f>
        <v>Chile</v>
      </c>
      <c r="AI1581" s="70" t="s">
        <v>11269</v>
      </c>
    </row>
    <row r="1582" spans="5:35" ht="15" hidden="1">
      <c r="E1582" s="80" t="s">
        <v>20359</v>
      </c>
      <c r="F1582" s="81" t="s">
        <v>20360</v>
      </c>
      <c r="G1582" s="81" t="s">
        <v>17140</v>
      </c>
      <c r="H1582" s="81" t="s">
        <v>17709</v>
      </c>
      <c r="I1582" s="81" t="s">
        <v>20358</v>
      </c>
      <c r="J1582" s="81" t="s">
        <v>17139</v>
      </c>
      <c r="K1582" s="81" t="s">
        <v>14961</v>
      </c>
      <c r="L1582" s="81" t="s">
        <v>17000</v>
      </c>
      <c r="M1582" s="81" t="s">
        <v>17001</v>
      </c>
      <c r="N1582" s="81" t="s">
        <v>11269</v>
      </c>
      <c r="O1582" s="81" t="s">
        <v>11269</v>
      </c>
      <c r="P1582" s="81" t="s">
        <v>11269</v>
      </c>
      <c r="Q1582" s="81" t="s">
        <v>11269</v>
      </c>
      <c r="R1582" s="81" t="s">
        <v>11269</v>
      </c>
      <c r="S1582" s="81" t="s">
        <v>11269</v>
      </c>
      <c r="T1582" s="81" t="s">
        <v>11269</v>
      </c>
      <c r="U1582" s="81" t="s">
        <v>11269</v>
      </c>
      <c r="V1582" s="81" t="s">
        <v>11269</v>
      </c>
      <c r="W1582" s="81" t="s">
        <v>11269</v>
      </c>
      <c r="X1582" s="81"/>
      <c r="Y1582" s="81"/>
      <c r="Z1582" s="82"/>
      <c r="AA1582" s="82"/>
      <c r="AB1582" s="81" t="s">
        <v>11269</v>
      </c>
      <c r="AC1582" s="83" t="s">
        <v>11269</v>
      </c>
      <c r="AD1582" s="81"/>
      <c r="AE1582" s="81"/>
      <c r="AF1582" s="81"/>
      <c r="AG1582" s="84"/>
      <c r="AH1582" s="74" t="str" cm="1">
        <f t="array" ref="AH1582">_xlfn.XLOOKUP(Table_CustomerMaster[[#This Row],[Cty]],dCountry_Customer[[#All],[Cty]],dCountry_Customer[[#All],[Country Name]])</f>
        <v>Chile</v>
      </c>
      <c r="AI1582" s="70" t="s">
        <v>11269</v>
      </c>
    </row>
    <row r="1583" spans="5:35" ht="15" hidden="1">
      <c r="E1583" s="80" t="s">
        <v>20361</v>
      </c>
      <c r="F1583" s="81" t="s">
        <v>20362</v>
      </c>
      <c r="G1583" s="81" t="s">
        <v>20363</v>
      </c>
      <c r="H1583" s="81" t="s">
        <v>17966</v>
      </c>
      <c r="I1583" s="81" t="s">
        <v>20354</v>
      </c>
      <c r="J1583" s="81" t="s">
        <v>17139</v>
      </c>
      <c r="K1583" s="81" t="s">
        <v>14961</v>
      </c>
      <c r="L1583" s="86" t="s">
        <v>17774</v>
      </c>
      <c r="M1583" s="86" t="s">
        <v>17775</v>
      </c>
      <c r="N1583" s="86" t="s">
        <v>17776</v>
      </c>
      <c r="O1583" s="86" t="s">
        <v>17777</v>
      </c>
      <c r="P1583" s="88"/>
      <c r="Q1583" s="88"/>
      <c r="R1583" s="81" t="s">
        <v>11269</v>
      </c>
      <c r="S1583" s="81" t="s">
        <v>11269</v>
      </c>
      <c r="T1583" s="86" t="s">
        <v>11269</v>
      </c>
      <c r="U1583" s="86" t="s">
        <v>11269</v>
      </c>
      <c r="V1583" s="88"/>
      <c r="W1583" s="88"/>
      <c r="X1583" s="81"/>
      <c r="Y1583" s="81"/>
      <c r="Z1583" s="82"/>
      <c r="AA1583" s="82"/>
      <c r="AB1583" s="81" t="s">
        <v>11269</v>
      </c>
      <c r="AC1583" s="83" t="s">
        <v>11269</v>
      </c>
      <c r="AD1583" s="81"/>
      <c r="AE1583" s="81"/>
      <c r="AF1583" s="81"/>
      <c r="AG1583" s="84"/>
      <c r="AH1583" s="74" t="str" cm="1">
        <f t="array" ref="AH1583">_xlfn.XLOOKUP(Table_CustomerMaster[[#This Row],[Cty]],dCountry_Customer[[#All],[Cty]],dCountry_Customer[[#All],[Country Name]])</f>
        <v>Chile</v>
      </c>
      <c r="AI1583" s="70" t="s">
        <v>11269</v>
      </c>
    </row>
    <row r="1584" spans="5:35" ht="15" hidden="1">
      <c r="E1584" s="80" t="s">
        <v>20364</v>
      </c>
      <c r="F1584" s="81" t="s">
        <v>20365</v>
      </c>
      <c r="G1584" s="81" t="s">
        <v>20366</v>
      </c>
      <c r="H1584" s="81" t="s">
        <v>18291</v>
      </c>
      <c r="I1584" s="81" t="s">
        <v>20367</v>
      </c>
      <c r="J1584" s="81" t="s">
        <v>17139</v>
      </c>
      <c r="K1584" s="81" t="s">
        <v>14961</v>
      </c>
      <c r="L1584" s="86" t="s">
        <v>17774</v>
      </c>
      <c r="M1584" s="86" t="s">
        <v>17775</v>
      </c>
      <c r="N1584" s="81" t="s">
        <v>17776</v>
      </c>
      <c r="O1584" s="81" t="s">
        <v>17777</v>
      </c>
      <c r="P1584" s="81" t="s">
        <v>11269</v>
      </c>
      <c r="Q1584" s="81" t="s">
        <v>11269</v>
      </c>
      <c r="R1584" s="81" t="s">
        <v>11269</v>
      </c>
      <c r="S1584" s="81" t="s">
        <v>11269</v>
      </c>
      <c r="T1584" s="81" t="s">
        <v>11269</v>
      </c>
      <c r="U1584" s="81" t="s">
        <v>11269</v>
      </c>
      <c r="V1584" s="88"/>
      <c r="W1584" s="88"/>
      <c r="X1584" s="81"/>
      <c r="Y1584" s="81"/>
      <c r="Z1584" s="82"/>
      <c r="AA1584" s="82"/>
      <c r="AB1584" s="81" t="s">
        <v>11269</v>
      </c>
      <c r="AC1584" s="83" t="s">
        <v>11269</v>
      </c>
      <c r="AD1584" s="81"/>
      <c r="AE1584" s="81"/>
      <c r="AF1584" s="81"/>
      <c r="AG1584" s="84"/>
      <c r="AH1584" s="74" t="str" cm="1">
        <f t="array" ref="AH1584">_xlfn.XLOOKUP(Table_CustomerMaster[[#This Row],[Cty]],dCountry_Customer[[#All],[Cty]],dCountry_Customer[[#All],[Country Name]])</f>
        <v>Chile</v>
      </c>
      <c r="AI1584" s="70" t="s">
        <v>11269</v>
      </c>
    </row>
    <row r="1585" spans="5:35" ht="15" hidden="1">
      <c r="E1585" s="80" t="s">
        <v>20368</v>
      </c>
      <c r="F1585" s="81" t="s">
        <v>20369</v>
      </c>
      <c r="G1585" s="81" t="s">
        <v>20370</v>
      </c>
      <c r="H1585" s="81" t="s">
        <v>17709</v>
      </c>
      <c r="I1585" s="81" t="s">
        <v>20358</v>
      </c>
      <c r="J1585" s="81" t="s">
        <v>17139</v>
      </c>
      <c r="K1585" s="81" t="s">
        <v>14961</v>
      </c>
      <c r="L1585" s="81" t="s">
        <v>17774</v>
      </c>
      <c r="M1585" s="81" t="s">
        <v>17775</v>
      </c>
      <c r="N1585" s="81" t="s">
        <v>17776</v>
      </c>
      <c r="O1585" s="81" t="s">
        <v>17777</v>
      </c>
      <c r="P1585" s="81" t="s">
        <v>11269</v>
      </c>
      <c r="Q1585" s="81" t="s">
        <v>11269</v>
      </c>
      <c r="R1585" s="81" t="s">
        <v>11269</v>
      </c>
      <c r="S1585" s="81" t="s">
        <v>11269</v>
      </c>
      <c r="T1585" s="81" t="s">
        <v>11269</v>
      </c>
      <c r="U1585" s="81" t="s">
        <v>11269</v>
      </c>
      <c r="V1585" s="88"/>
      <c r="W1585" s="88"/>
      <c r="X1585" s="81"/>
      <c r="Y1585" s="81"/>
      <c r="Z1585" s="82"/>
      <c r="AA1585" s="82"/>
      <c r="AB1585" s="81" t="s">
        <v>11269</v>
      </c>
      <c r="AC1585" s="83" t="s">
        <v>11269</v>
      </c>
      <c r="AD1585" s="81"/>
      <c r="AE1585" s="81"/>
      <c r="AF1585" s="81"/>
      <c r="AG1585" s="84"/>
      <c r="AH1585" s="74" t="str" cm="1">
        <f t="array" ref="AH1585">_xlfn.XLOOKUP(Table_CustomerMaster[[#This Row],[Cty]],dCountry_Customer[[#All],[Cty]],dCountry_Customer[[#All],[Country Name]])</f>
        <v>Chile</v>
      </c>
      <c r="AI1585" s="70" t="s">
        <v>11269</v>
      </c>
    </row>
    <row r="1586" spans="5:35" ht="15" hidden="1">
      <c r="E1586" s="80" t="s">
        <v>20371</v>
      </c>
      <c r="F1586" s="81" t="s">
        <v>20372</v>
      </c>
      <c r="G1586" s="81" t="s">
        <v>20373</v>
      </c>
      <c r="H1586" s="81" t="s">
        <v>18281</v>
      </c>
      <c r="I1586" s="81" t="s">
        <v>20374</v>
      </c>
      <c r="J1586" s="81" t="s">
        <v>17139</v>
      </c>
      <c r="K1586" s="81" t="s">
        <v>14961</v>
      </c>
      <c r="L1586" s="81" t="s">
        <v>17774</v>
      </c>
      <c r="M1586" s="81" t="s">
        <v>17775</v>
      </c>
      <c r="N1586" s="81" t="s">
        <v>17776</v>
      </c>
      <c r="O1586" s="81" t="s">
        <v>17777</v>
      </c>
      <c r="P1586" s="88"/>
      <c r="Q1586" s="88"/>
      <c r="R1586" s="81" t="s">
        <v>11269</v>
      </c>
      <c r="S1586" s="81" t="s">
        <v>11269</v>
      </c>
      <c r="T1586" s="81" t="s">
        <v>11269</v>
      </c>
      <c r="U1586" s="81" t="s">
        <v>11269</v>
      </c>
      <c r="V1586" s="88"/>
      <c r="W1586" s="88"/>
      <c r="X1586" s="81"/>
      <c r="Y1586" s="81"/>
      <c r="Z1586" s="82"/>
      <c r="AA1586" s="82"/>
      <c r="AB1586" s="81" t="s">
        <v>11269</v>
      </c>
      <c r="AC1586" s="83" t="s">
        <v>11269</v>
      </c>
      <c r="AD1586" s="81"/>
      <c r="AE1586" s="81"/>
      <c r="AF1586" s="81"/>
      <c r="AG1586" s="84"/>
      <c r="AH1586" s="74" t="str" cm="1">
        <f t="array" ref="AH1586">_xlfn.XLOOKUP(Table_CustomerMaster[[#This Row],[Cty]],dCountry_Customer[[#All],[Cty]],dCountry_Customer[[#All],[Country Name]])</f>
        <v>Chile</v>
      </c>
      <c r="AI1586" s="70" t="s">
        <v>11269</v>
      </c>
    </row>
    <row r="1587" spans="5:35" ht="15" hidden="1">
      <c r="E1587" s="80" t="s">
        <v>20375</v>
      </c>
      <c r="F1587" s="81" t="s">
        <v>20376</v>
      </c>
      <c r="G1587" s="81" t="s">
        <v>20377</v>
      </c>
      <c r="H1587" s="81" t="s">
        <v>18383</v>
      </c>
      <c r="I1587" s="81" t="s">
        <v>20378</v>
      </c>
      <c r="J1587" s="81" t="s">
        <v>17139</v>
      </c>
      <c r="K1587" s="81" t="s">
        <v>14961</v>
      </c>
      <c r="L1587" s="81" t="s">
        <v>17774</v>
      </c>
      <c r="M1587" s="81" t="s">
        <v>17775</v>
      </c>
      <c r="N1587" s="81" t="s">
        <v>17776</v>
      </c>
      <c r="O1587" s="81" t="s">
        <v>17777</v>
      </c>
      <c r="P1587" s="81" t="s">
        <v>11269</v>
      </c>
      <c r="Q1587" s="81" t="s">
        <v>11269</v>
      </c>
      <c r="R1587" s="81" t="s">
        <v>11269</v>
      </c>
      <c r="S1587" s="81" t="s">
        <v>11269</v>
      </c>
      <c r="T1587" s="81" t="s">
        <v>11269</v>
      </c>
      <c r="U1587" s="81" t="s">
        <v>11269</v>
      </c>
      <c r="V1587" s="88"/>
      <c r="W1587" s="88"/>
      <c r="X1587" s="81"/>
      <c r="Y1587" s="81"/>
      <c r="Z1587" s="82"/>
      <c r="AA1587" s="82"/>
      <c r="AB1587" s="81" t="s">
        <v>11269</v>
      </c>
      <c r="AC1587" s="83" t="s">
        <v>11269</v>
      </c>
      <c r="AD1587" s="81"/>
      <c r="AE1587" s="81"/>
      <c r="AF1587" s="81"/>
      <c r="AG1587" s="84"/>
      <c r="AH1587" s="74" t="str" cm="1">
        <f t="array" ref="AH1587">_xlfn.XLOOKUP(Table_CustomerMaster[[#This Row],[Cty]],dCountry_Customer[[#All],[Cty]],dCountry_Customer[[#All],[Country Name]])</f>
        <v>Chile</v>
      </c>
      <c r="AI1587" s="70" t="s">
        <v>11269</v>
      </c>
    </row>
    <row r="1588" spans="5:35" ht="15" hidden="1">
      <c r="E1588" s="80" t="s">
        <v>20379</v>
      </c>
      <c r="F1588" s="81" t="s">
        <v>20380</v>
      </c>
      <c r="G1588" s="81" t="s">
        <v>20381</v>
      </c>
      <c r="H1588" s="81" t="s">
        <v>18265</v>
      </c>
      <c r="I1588" s="81" t="s">
        <v>20382</v>
      </c>
      <c r="J1588" s="81" t="s">
        <v>17139</v>
      </c>
      <c r="K1588" s="81" t="s">
        <v>14961</v>
      </c>
      <c r="L1588" s="86" t="s">
        <v>17774</v>
      </c>
      <c r="M1588" s="86" t="s">
        <v>17775</v>
      </c>
      <c r="N1588" s="81" t="s">
        <v>17776</v>
      </c>
      <c r="O1588" s="81" t="s">
        <v>17777</v>
      </c>
      <c r="P1588" s="81" t="s">
        <v>11269</v>
      </c>
      <c r="Q1588" s="81" t="s">
        <v>11269</v>
      </c>
      <c r="R1588" s="81" t="s">
        <v>11269</v>
      </c>
      <c r="S1588" s="81" t="s">
        <v>11269</v>
      </c>
      <c r="T1588" s="81" t="s">
        <v>11269</v>
      </c>
      <c r="U1588" s="81" t="s">
        <v>11269</v>
      </c>
      <c r="V1588" s="88"/>
      <c r="W1588" s="88"/>
      <c r="X1588" s="81"/>
      <c r="Y1588" s="81"/>
      <c r="Z1588" s="82"/>
      <c r="AA1588" s="82"/>
      <c r="AB1588" s="81" t="s">
        <v>11269</v>
      </c>
      <c r="AC1588" s="83" t="s">
        <v>11269</v>
      </c>
      <c r="AD1588" s="81"/>
      <c r="AE1588" s="81"/>
      <c r="AF1588" s="81"/>
      <c r="AG1588" s="84"/>
      <c r="AH1588" s="74" t="str" cm="1">
        <f t="array" ref="AH1588">_xlfn.XLOOKUP(Table_CustomerMaster[[#This Row],[Cty]],dCountry_Customer[[#All],[Cty]],dCountry_Customer[[#All],[Country Name]])</f>
        <v>Chile</v>
      </c>
      <c r="AI1588" s="70" t="s">
        <v>11269</v>
      </c>
    </row>
    <row r="1589" spans="5:35" ht="15" hidden="1">
      <c r="E1589" s="80" t="s">
        <v>20383</v>
      </c>
      <c r="F1589" s="81" t="s">
        <v>20384</v>
      </c>
      <c r="G1589" s="81" t="s">
        <v>20385</v>
      </c>
      <c r="H1589" s="81" t="s">
        <v>18291</v>
      </c>
      <c r="I1589" s="81" t="s">
        <v>20367</v>
      </c>
      <c r="J1589" s="81" t="s">
        <v>17139</v>
      </c>
      <c r="K1589" s="81" t="s">
        <v>14961</v>
      </c>
      <c r="L1589" s="86" t="s">
        <v>17774</v>
      </c>
      <c r="M1589" s="86" t="s">
        <v>17775</v>
      </c>
      <c r="N1589" s="81" t="s">
        <v>17776</v>
      </c>
      <c r="O1589" s="81" t="s">
        <v>17777</v>
      </c>
      <c r="P1589" s="81" t="s">
        <v>11269</v>
      </c>
      <c r="Q1589" s="81" t="s">
        <v>11269</v>
      </c>
      <c r="R1589" s="81" t="s">
        <v>11269</v>
      </c>
      <c r="S1589" s="81" t="s">
        <v>11269</v>
      </c>
      <c r="T1589" s="81" t="s">
        <v>11269</v>
      </c>
      <c r="U1589" s="81" t="s">
        <v>11269</v>
      </c>
      <c r="V1589" s="88"/>
      <c r="W1589" s="88"/>
      <c r="X1589" s="81"/>
      <c r="Y1589" s="81"/>
      <c r="Z1589" s="82"/>
      <c r="AA1589" s="82"/>
      <c r="AB1589" s="81" t="s">
        <v>11269</v>
      </c>
      <c r="AC1589" s="83" t="s">
        <v>11269</v>
      </c>
      <c r="AD1589" s="81"/>
      <c r="AE1589" s="81"/>
      <c r="AF1589" s="81"/>
      <c r="AG1589" s="84"/>
      <c r="AH1589" s="74" t="str" cm="1">
        <f t="array" ref="AH1589">_xlfn.XLOOKUP(Table_CustomerMaster[[#This Row],[Cty]],dCountry_Customer[[#All],[Cty]],dCountry_Customer[[#All],[Country Name]])</f>
        <v>Chile</v>
      </c>
      <c r="AI1589" s="70" t="s">
        <v>11269</v>
      </c>
    </row>
    <row r="1590" spans="5:35" ht="15" hidden="1">
      <c r="E1590" s="80" t="s">
        <v>20386</v>
      </c>
      <c r="F1590" s="81" t="s">
        <v>20387</v>
      </c>
      <c r="G1590" s="81" t="s">
        <v>20388</v>
      </c>
      <c r="H1590" s="81" t="s">
        <v>18400</v>
      </c>
      <c r="I1590" s="81" t="s">
        <v>20389</v>
      </c>
      <c r="J1590" s="81" t="s">
        <v>17139</v>
      </c>
      <c r="K1590" s="81" t="s">
        <v>14961</v>
      </c>
      <c r="L1590" s="86" t="s">
        <v>17774</v>
      </c>
      <c r="M1590" s="86" t="s">
        <v>17775</v>
      </c>
      <c r="N1590" s="81" t="s">
        <v>17776</v>
      </c>
      <c r="O1590" s="81" t="s">
        <v>17777</v>
      </c>
      <c r="P1590" s="81" t="s">
        <v>11269</v>
      </c>
      <c r="Q1590" s="81" t="s">
        <v>11269</v>
      </c>
      <c r="R1590" s="81" t="s">
        <v>11269</v>
      </c>
      <c r="S1590" s="81" t="s">
        <v>11269</v>
      </c>
      <c r="T1590" s="81" t="s">
        <v>11269</v>
      </c>
      <c r="U1590" s="81" t="s">
        <v>11269</v>
      </c>
      <c r="V1590" s="88"/>
      <c r="W1590" s="88"/>
      <c r="X1590" s="81"/>
      <c r="Y1590" s="81"/>
      <c r="Z1590" s="82"/>
      <c r="AA1590" s="82"/>
      <c r="AB1590" s="81" t="s">
        <v>11269</v>
      </c>
      <c r="AC1590" s="83" t="s">
        <v>11269</v>
      </c>
      <c r="AD1590" s="81"/>
      <c r="AE1590" s="81"/>
      <c r="AF1590" s="81"/>
      <c r="AG1590" s="84"/>
      <c r="AH1590" s="74" t="str" cm="1">
        <f t="array" ref="AH1590">_xlfn.XLOOKUP(Table_CustomerMaster[[#This Row],[Cty]],dCountry_Customer[[#All],[Cty]],dCountry_Customer[[#All],[Country Name]])</f>
        <v>Chile</v>
      </c>
      <c r="AI1590" s="70" t="s">
        <v>11269</v>
      </c>
    </row>
    <row r="1591" spans="5:35" ht="15" hidden="1">
      <c r="E1591" s="80" t="s">
        <v>20390</v>
      </c>
      <c r="F1591" s="81" t="s">
        <v>20391</v>
      </c>
      <c r="G1591" s="81" t="s">
        <v>20392</v>
      </c>
      <c r="H1591" s="81" t="s">
        <v>18281</v>
      </c>
      <c r="I1591" s="81" t="s">
        <v>20374</v>
      </c>
      <c r="J1591" s="81" t="s">
        <v>17139</v>
      </c>
      <c r="K1591" s="81" t="s">
        <v>14961</v>
      </c>
      <c r="L1591" s="86" t="s">
        <v>17774</v>
      </c>
      <c r="M1591" s="86" t="s">
        <v>17775</v>
      </c>
      <c r="N1591" s="81" t="s">
        <v>17776</v>
      </c>
      <c r="O1591" s="81" t="s">
        <v>17777</v>
      </c>
      <c r="P1591" s="81" t="s">
        <v>11269</v>
      </c>
      <c r="Q1591" s="81" t="s">
        <v>11269</v>
      </c>
      <c r="R1591" s="81" t="s">
        <v>11269</v>
      </c>
      <c r="S1591" s="81" t="s">
        <v>11269</v>
      </c>
      <c r="T1591" s="81" t="s">
        <v>11269</v>
      </c>
      <c r="U1591" s="81" t="s">
        <v>11269</v>
      </c>
      <c r="V1591" s="88"/>
      <c r="W1591" s="88"/>
      <c r="X1591" s="81"/>
      <c r="Y1591" s="81"/>
      <c r="Z1591" s="82"/>
      <c r="AA1591" s="82"/>
      <c r="AB1591" s="81" t="s">
        <v>11269</v>
      </c>
      <c r="AC1591" s="83" t="s">
        <v>11269</v>
      </c>
      <c r="AD1591" s="81"/>
      <c r="AE1591" s="81"/>
      <c r="AF1591" s="81"/>
      <c r="AG1591" s="84"/>
      <c r="AH1591" s="74" t="str" cm="1">
        <f t="array" ref="AH1591">_xlfn.XLOOKUP(Table_CustomerMaster[[#This Row],[Cty]],dCountry_Customer[[#All],[Cty]],dCountry_Customer[[#All],[Country Name]])</f>
        <v>Chile</v>
      </c>
      <c r="AI1591" s="70" t="s">
        <v>11269</v>
      </c>
    </row>
    <row r="1592" spans="5:35" ht="15" hidden="1">
      <c r="E1592" s="80" t="s">
        <v>20393</v>
      </c>
      <c r="F1592" s="81" t="s">
        <v>20394</v>
      </c>
      <c r="G1592" s="81" t="s">
        <v>20395</v>
      </c>
      <c r="H1592" s="81" t="s">
        <v>18625</v>
      </c>
      <c r="I1592" s="81" t="s">
        <v>20396</v>
      </c>
      <c r="J1592" s="81" t="s">
        <v>17139</v>
      </c>
      <c r="K1592" s="81" t="s">
        <v>14961</v>
      </c>
      <c r="L1592" s="86" t="s">
        <v>17774</v>
      </c>
      <c r="M1592" s="86" t="s">
        <v>17775</v>
      </c>
      <c r="N1592" s="81" t="s">
        <v>17776</v>
      </c>
      <c r="O1592" s="81" t="s">
        <v>17777</v>
      </c>
      <c r="P1592" s="81" t="s">
        <v>11269</v>
      </c>
      <c r="Q1592" s="81" t="s">
        <v>11269</v>
      </c>
      <c r="R1592" s="81" t="s">
        <v>11269</v>
      </c>
      <c r="S1592" s="81" t="s">
        <v>11269</v>
      </c>
      <c r="T1592" s="81" t="s">
        <v>11269</v>
      </c>
      <c r="U1592" s="81" t="s">
        <v>11269</v>
      </c>
      <c r="V1592" s="88"/>
      <c r="W1592" s="88"/>
      <c r="X1592" s="81"/>
      <c r="Y1592" s="81"/>
      <c r="Z1592" s="82"/>
      <c r="AA1592" s="82"/>
      <c r="AB1592" s="81" t="s">
        <v>11269</v>
      </c>
      <c r="AC1592" s="83" t="s">
        <v>11269</v>
      </c>
      <c r="AD1592" s="81"/>
      <c r="AE1592" s="81"/>
      <c r="AF1592" s="81"/>
      <c r="AG1592" s="84"/>
      <c r="AH1592" s="74" t="str" cm="1">
        <f t="array" ref="AH1592">_xlfn.XLOOKUP(Table_CustomerMaster[[#This Row],[Cty]],dCountry_Customer[[#All],[Cty]],dCountry_Customer[[#All],[Country Name]])</f>
        <v>Chile</v>
      </c>
      <c r="AI1592" s="70" t="s">
        <v>11269</v>
      </c>
    </row>
    <row r="1593" spans="5:35" ht="15" hidden="1">
      <c r="E1593" s="80" t="s">
        <v>20397</v>
      </c>
      <c r="F1593" s="81" t="s">
        <v>20398</v>
      </c>
      <c r="G1593" s="81" t="s">
        <v>20399</v>
      </c>
      <c r="H1593" s="81" t="s">
        <v>17980</v>
      </c>
      <c r="I1593" s="81" t="s">
        <v>20400</v>
      </c>
      <c r="J1593" s="81" t="s">
        <v>17139</v>
      </c>
      <c r="K1593" s="81" t="s">
        <v>14961</v>
      </c>
      <c r="L1593" s="86" t="s">
        <v>17774</v>
      </c>
      <c r="M1593" s="86" t="s">
        <v>17775</v>
      </c>
      <c r="N1593" s="86" t="s">
        <v>17776</v>
      </c>
      <c r="O1593" s="86" t="s">
        <v>17777</v>
      </c>
      <c r="P1593" s="81" t="s">
        <v>11269</v>
      </c>
      <c r="Q1593" s="81" t="s">
        <v>11269</v>
      </c>
      <c r="R1593" s="81" t="s">
        <v>11269</v>
      </c>
      <c r="S1593" s="81" t="s">
        <v>11269</v>
      </c>
      <c r="T1593" s="81" t="s">
        <v>11269</v>
      </c>
      <c r="U1593" s="81" t="s">
        <v>11269</v>
      </c>
      <c r="V1593" s="88"/>
      <c r="W1593" s="88"/>
      <c r="X1593" s="81"/>
      <c r="Y1593" s="81"/>
      <c r="Z1593" s="82"/>
      <c r="AA1593" s="82"/>
      <c r="AB1593" s="81" t="s">
        <v>11269</v>
      </c>
      <c r="AC1593" s="83" t="s">
        <v>11269</v>
      </c>
      <c r="AD1593" s="81"/>
      <c r="AE1593" s="81"/>
      <c r="AF1593" s="81"/>
      <c r="AG1593" s="84"/>
      <c r="AH1593" s="74" t="str" cm="1">
        <f t="array" ref="AH1593">_xlfn.XLOOKUP(Table_CustomerMaster[[#This Row],[Cty]],dCountry_Customer[[#All],[Cty]],dCountry_Customer[[#All],[Country Name]])</f>
        <v>Chile</v>
      </c>
      <c r="AI1593" s="70" t="s">
        <v>11269</v>
      </c>
    </row>
    <row r="1594" spans="5:35" ht="15" hidden="1">
      <c r="E1594" s="80" t="s">
        <v>20401</v>
      </c>
      <c r="F1594" s="81" t="s">
        <v>20402</v>
      </c>
      <c r="G1594" s="81" t="s">
        <v>20403</v>
      </c>
      <c r="H1594" s="81" t="s">
        <v>19324</v>
      </c>
      <c r="I1594" s="81" t="s">
        <v>20404</v>
      </c>
      <c r="J1594" s="81" t="s">
        <v>17139</v>
      </c>
      <c r="K1594" s="81" t="s">
        <v>14961</v>
      </c>
      <c r="L1594" s="86" t="s">
        <v>17774</v>
      </c>
      <c r="M1594" s="86" t="s">
        <v>17775</v>
      </c>
      <c r="N1594" s="81" t="s">
        <v>17776</v>
      </c>
      <c r="O1594" s="81" t="s">
        <v>17777</v>
      </c>
      <c r="P1594" s="81" t="s">
        <v>11269</v>
      </c>
      <c r="Q1594" s="81" t="s">
        <v>11269</v>
      </c>
      <c r="R1594" s="81" t="s">
        <v>11269</v>
      </c>
      <c r="S1594" s="81" t="s">
        <v>11269</v>
      </c>
      <c r="T1594" s="81" t="s">
        <v>11269</v>
      </c>
      <c r="U1594" s="81" t="s">
        <v>11269</v>
      </c>
      <c r="V1594" s="88"/>
      <c r="W1594" s="88"/>
      <c r="X1594" s="81"/>
      <c r="Y1594" s="81"/>
      <c r="Z1594" s="82"/>
      <c r="AA1594" s="82"/>
      <c r="AB1594" s="81" t="s">
        <v>11269</v>
      </c>
      <c r="AC1594" s="83" t="s">
        <v>11269</v>
      </c>
      <c r="AD1594" s="81"/>
      <c r="AE1594" s="81"/>
      <c r="AF1594" s="81"/>
      <c r="AG1594" s="84"/>
      <c r="AH1594" s="74" t="str" cm="1">
        <f t="array" ref="AH1594">_xlfn.XLOOKUP(Table_CustomerMaster[[#This Row],[Cty]],dCountry_Customer[[#All],[Cty]],dCountry_Customer[[#All],[Country Name]])</f>
        <v>Chile</v>
      </c>
      <c r="AI1594" s="70" t="s">
        <v>11269</v>
      </c>
    </row>
    <row r="1595" spans="5:35" ht="15" hidden="1">
      <c r="E1595" s="80" t="s">
        <v>20405</v>
      </c>
      <c r="F1595" s="81" t="s">
        <v>20406</v>
      </c>
      <c r="G1595" s="81" t="s">
        <v>20407</v>
      </c>
      <c r="H1595" s="81" t="s">
        <v>18265</v>
      </c>
      <c r="I1595" s="81" t="s">
        <v>20382</v>
      </c>
      <c r="J1595" s="81" t="s">
        <v>17139</v>
      </c>
      <c r="K1595" s="81" t="s">
        <v>14961</v>
      </c>
      <c r="L1595" s="81" t="s">
        <v>17774</v>
      </c>
      <c r="M1595" s="81" t="s">
        <v>17775</v>
      </c>
      <c r="N1595" s="86" t="s">
        <v>17776</v>
      </c>
      <c r="O1595" s="86" t="s">
        <v>17777</v>
      </c>
      <c r="P1595" s="81" t="s">
        <v>11269</v>
      </c>
      <c r="Q1595" s="81" t="s">
        <v>11269</v>
      </c>
      <c r="R1595" s="81" t="s">
        <v>11269</v>
      </c>
      <c r="S1595" s="81" t="s">
        <v>11269</v>
      </c>
      <c r="T1595" s="86" t="s">
        <v>11269</v>
      </c>
      <c r="U1595" s="86" t="s">
        <v>11269</v>
      </c>
      <c r="V1595" s="88"/>
      <c r="W1595" s="88"/>
      <c r="X1595" s="81"/>
      <c r="Y1595" s="81"/>
      <c r="Z1595" s="82"/>
      <c r="AA1595" s="82"/>
      <c r="AB1595" s="81" t="s">
        <v>11269</v>
      </c>
      <c r="AC1595" s="83" t="s">
        <v>11269</v>
      </c>
      <c r="AD1595" s="81"/>
      <c r="AE1595" s="81"/>
      <c r="AF1595" s="81"/>
      <c r="AG1595" s="84"/>
      <c r="AH1595" s="74" t="str" cm="1">
        <f t="array" ref="AH1595">_xlfn.XLOOKUP(Table_CustomerMaster[[#This Row],[Cty]],dCountry_Customer[[#All],[Cty]],dCountry_Customer[[#All],[Country Name]])</f>
        <v>Chile</v>
      </c>
      <c r="AI1595" s="70" t="s">
        <v>11269</v>
      </c>
    </row>
    <row r="1596" spans="5:35" ht="15" hidden="1">
      <c r="E1596" s="80" t="s">
        <v>20408</v>
      </c>
      <c r="F1596" s="81" t="s">
        <v>20409</v>
      </c>
      <c r="G1596" s="81" t="s">
        <v>20410</v>
      </c>
      <c r="H1596" s="81" t="s">
        <v>18008</v>
      </c>
      <c r="I1596" s="81" t="s">
        <v>20350</v>
      </c>
      <c r="J1596" s="81" t="s">
        <v>17139</v>
      </c>
      <c r="K1596" s="81" t="s">
        <v>14961</v>
      </c>
      <c r="L1596" s="86" t="s">
        <v>17774</v>
      </c>
      <c r="M1596" s="86" t="s">
        <v>17775</v>
      </c>
      <c r="N1596" s="81" t="s">
        <v>17776</v>
      </c>
      <c r="O1596" s="81" t="s">
        <v>17777</v>
      </c>
      <c r="P1596" s="81" t="s">
        <v>11269</v>
      </c>
      <c r="Q1596" s="81" t="s">
        <v>11269</v>
      </c>
      <c r="R1596" s="81" t="s">
        <v>11269</v>
      </c>
      <c r="S1596" s="81" t="s">
        <v>11269</v>
      </c>
      <c r="T1596" s="81" t="s">
        <v>11269</v>
      </c>
      <c r="U1596" s="81" t="s">
        <v>11269</v>
      </c>
      <c r="V1596" s="88"/>
      <c r="W1596" s="88"/>
      <c r="X1596" s="81"/>
      <c r="Y1596" s="81"/>
      <c r="Z1596" s="82"/>
      <c r="AA1596" s="82"/>
      <c r="AB1596" s="81" t="s">
        <v>11269</v>
      </c>
      <c r="AC1596" s="83" t="s">
        <v>11269</v>
      </c>
      <c r="AD1596" s="81"/>
      <c r="AE1596" s="81"/>
      <c r="AF1596" s="81"/>
      <c r="AG1596" s="84"/>
      <c r="AH1596" s="74" t="str" cm="1">
        <f t="array" ref="AH1596">_xlfn.XLOOKUP(Table_CustomerMaster[[#This Row],[Cty]],dCountry_Customer[[#All],[Cty]],dCountry_Customer[[#All],[Country Name]])</f>
        <v>Chile</v>
      </c>
      <c r="AI1596" s="70" t="s">
        <v>11269</v>
      </c>
    </row>
    <row r="1597" spans="5:35" ht="15" hidden="1">
      <c r="E1597" s="80" t="s">
        <v>20411</v>
      </c>
      <c r="F1597" s="81" t="s">
        <v>20412</v>
      </c>
      <c r="G1597" s="81" t="s">
        <v>20413</v>
      </c>
      <c r="H1597" s="81" t="s">
        <v>17993</v>
      </c>
      <c r="I1597" s="81" t="s">
        <v>20414</v>
      </c>
      <c r="J1597" s="81" t="s">
        <v>17139</v>
      </c>
      <c r="K1597" s="81" t="s">
        <v>14961</v>
      </c>
      <c r="L1597" s="81" t="s">
        <v>18633</v>
      </c>
      <c r="M1597" s="81" t="s">
        <v>18634</v>
      </c>
      <c r="N1597" s="81" t="s">
        <v>17776</v>
      </c>
      <c r="O1597" s="81" t="s">
        <v>17777</v>
      </c>
      <c r="P1597" s="81" t="s">
        <v>11269</v>
      </c>
      <c r="Q1597" s="81" t="s">
        <v>11269</v>
      </c>
      <c r="R1597" s="81" t="s">
        <v>11269</v>
      </c>
      <c r="S1597" s="81" t="s">
        <v>11269</v>
      </c>
      <c r="T1597" s="81" t="s">
        <v>11269</v>
      </c>
      <c r="U1597" s="81" t="s">
        <v>11269</v>
      </c>
      <c r="V1597" s="88"/>
      <c r="W1597" s="88"/>
      <c r="X1597" s="81"/>
      <c r="Y1597" s="81"/>
      <c r="Z1597" s="82"/>
      <c r="AA1597" s="82"/>
      <c r="AB1597" s="81" t="s">
        <v>11269</v>
      </c>
      <c r="AC1597" s="83" t="s">
        <v>11269</v>
      </c>
      <c r="AD1597" s="81"/>
      <c r="AE1597" s="81"/>
      <c r="AF1597" s="81"/>
      <c r="AG1597" s="84"/>
      <c r="AH1597" s="74" t="str" cm="1">
        <f t="array" ref="AH1597">_xlfn.XLOOKUP(Table_CustomerMaster[[#This Row],[Cty]],dCountry_Customer[[#All],[Cty]],dCountry_Customer[[#All],[Country Name]])</f>
        <v>Chile</v>
      </c>
      <c r="AI1597" s="70" t="s">
        <v>11269</v>
      </c>
    </row>
    <row r="1598" spans="5:35" ht="15" hidden="1">
      <c r="E1598" s="80" t="s">
        <v>20415</v>
      </c>
      <c r="F1598" s="81" t="s">
        <v>20416</v>
      </c>
      <c r="G1598" s="81" t="s">
        <v>20370</v>
      </c>
      <c r="H1598" s="81" t="s">
        <v>17709</v>
      </c>
      <c r="I1598" s="81" t="s">
        <v>20358</v>
      </c>
      <c r="J1598" s="81" t="s">
        <v>17139</v>
      </c>
      <c r="K1598" s="81" t="s">
        <v>14961</v>
      </c>
      <c r="L1598" s="86" t="s">
        <v>17774</v>
      </c>
      <c r="M1598" s="86" t="s">
        <v>17775</v>
      </c>
      <c r="N1598" s="81" t="s">
        <v>17776</v>
      </c>
      <c r="O1598" s="81" t="s">
        <v>17777</v>
      </c>
      <c r="P1598" s="81" t="s">
        <v>11269</v>
      </c>
      <c r="Q1598" s="81" t="s">
        <v>11269</v>
      </c>
      <c r="R1598" s="81" t="s">
        <v>11269</v>
      </c>
      <c r="S1598" s="81" t="s">
        <v>11269</v>
      </c>
      <c r="T1598" s="81" t="s">
        <v>11269</v>
      </c>
      <c r="U1598" s="81" t="s">
        <v>11269</v>
      </c>
      <c r="V1598" s="88"/>
      <c r="W1598" s="88"/>
      <c r="X1598" s="81"/>
      <c r="Y1598" s="81"/>
      <c r="Z1598" s="82"/>
      <c r="AA1598" s="82"/>
      <c r="AB1598" s="81" t="s">
        <v>11269</v>
      </c>
      <c r="AC1598" s="83" t="s">
        <v>11269</v>
      </c>
      <c r="AD1598" s="81"/>
      <c r="AE1598" s="81"/>
      <c r="AF1598" s="81"/>
      <c r="AG1598" s="84"/>
      <c r="AH1598" s="74" t="str" cm="1">
        <f t="array" ref="AH1598">_xlfn.XLOOKUP(Table_CustomerMaster[[#This Row],[Cty]],dCountry_Customer[[#All],[Cty]],dCountry_Customer[[#All],[Country Name]])</f>
        <v>Chile</v>
      </c>
      <c r="AI1598" s="70" t="s">
        <v>11269</v>
      </c>
    </row>
    <row r="1599" spans="5:35" ht="15" hidden="1">
      <c r="E1599" s="80" t="s">
        <v>20417</v>
      </c>
      <c r="F1599" s="81" t="s">
        <v>20418</v>
      </c>
      <c r="G1599" s="81" t="s">
        <v>20419</v>
      </c>
      <c r="H1599" s="81" t="s">
        <v>18625</v>
      </c>
      <c r="I1599" s="81" t="s">
        <v>20396</v>
      </c>
      <c r="J1599" s="81" t="s">
        <v>17139</v>
      </c>
      <c r="K1599" s="81" t="s">
        <v>14961</v>
      </c>
      <c r="L1599" s="81" t="s">
        <v>17774</v>
      </c>
      <c r="M1599" s="81" t="s">
        <v>17775</v>
      </c>
      <c r="N1599" s="86" t="s">
        <v>17776</v>
      </c>
      <c r="O1599" s="86" t="s">
        <v>17777</v>
      </c>
      <c r="P1599" s="81" t="s">
        <v>11269</v>
      </c>
      <c r="Q1599" s="81" t="s">
        <v>11269</v>
      </c>
      <c r="R1599" s="81" t="s">
        <v>11269</v>
      </c>
      <c r="S1599" s="81" t="s">
        <v>11269</v>
      </c>
      <c r="T1599" s="86" t="s">
        <v>11269</v>
      </c>
      <c r="U1599" s="86" t="s">
        <v>11269</v>
      </c>
      <c r="V1599" s="88"/>
      <c r="W1599" s="88"/>
      <c r="X1599" s="81"/>
      <c r="Y1599" s="81"/>
      <c r="Z1599" s="82"/>
      <c r="AA1599" s="82"/>
      <c r="AB1599" s="81" t="s">
        <v>11269</v>
      </c>
      <c r="AC1599" s="83" t="s">
        <v>11269</v>
      </c>
      <c r="AD1599" s="81"/>
      <c r="AE1599" s="81"/>
      <c r="AF1599" s="81"/>
      <c r="AG1599" s="84"/>
      <c r="AH1599" s="74" t="str" cm="1">
        <f t="array" ref="AH1599">_xlfn.XLOOKUP(Table_CustomerMaster[[#This Row],[Cty]],dCountry_Customer[[#All],[Cty]],dCountry_Customer[[#All],[Country Name]])</f>
        <v>Chile</v>
      </c>
      <c r="AI1599" s="70" t="s">
        <v>11269</v>
      </c>
    </row>
    <row r="1600" spans="5:35" ht="15" hidden="1">
      <c r="E1600" s="80" t="s">
        <v>20420</v>
      </c>
      <c r="F1600" s="81" t="s">
        <v>20421</v>
      </c>
      <c r="G1600" s="81" t="s">
        <v>20422</v>
      </c>
      <c r="H1600" s="81" t="s">
        <v>17966</v>
      </c>
      <c r="I1600" s="81" t="s">
        <v>20354</v>
      </c>
      <c r="J1600" s="81" t="s">
        <v>17139</v>
      </c>
      <c r="K1600" s="81" t="s">
        <v>14961</v>
      </c>
      <c r="L1600" s="81" t="s">
        <v>18633</v>
      </c>
      <c r="M1600" s="81" t="s">
        <v>18634</v>
      </c>
      <c r="N1600" s="86" t="s">
        <v>17776</v>
      </c>
      <c r="O1600" s="86" t="s">
        <v>17777</v>
      </c>
      <c r="P1600" s="81" t="s">
        <v>11269</v>
      </c>
      <c r="Q1600" s="81" t="s">
        <v>11269</v>
      </c>
      <c r="R1600" s="81" t="s">
        <v>11269</v>
      </c>
      <c r="S1600" s="81" t="s">
        <v>11269</v>
      </c>
      <c r="T1600" s="86" t="s">
        <v>11269</v>
      </c>
      <c r="U1600" s="86" t="s">
        <v>11269</v>
      </c>
      <c r="V1600" s="88"/>
      <c r="W1600" s="88"/>
      <c r="X1600" s="81"/>
      <c r="Y1600" s="81"/>
      <c r="Z1600" s="82"/>
      <c r="AA1600" s="82"/>
      <c r="AB1600" s="81" t="s">
        <v>11269</v>
      </c>
      <c r="AC1600" s="83" t="s">
        <v>11269</v>
      </c>
      <c r="AD1600" s="81"/>
      <c r="AE1600" s="81"/>
      <c r="AF1600" s="81"/>
      <c r="AG1600" s="84"/>
      <c r="AH1600" s="74" t="str" cm="1">
        <f t="array" ref="AH1600">_xlfn.XLOOKUP(Table_CustomerMaster[[#This Row],[Cty]],dCountry_Customer[[#All],[Cty]],dCountry_Customer[[#All],[Country Name]])</f>
        <v>Chile</v>
      </c>
      <c r="AI1600" s="70" t="s">
        <v>11269</v>
      </c>
    </row>
    <row r="1601" spans="5:35" ht="15" hidden="1">
      <c r="E1601" s="80" t="s">
        <v>20423</v>
      </c>
      <c r="F1601" s="81" t="s">
        <v>20424</v>
      </c>
      <c r="G1601" s="81" t="s">
        <v>20422</v>
      </c>
      <c r="H1601" s="81" t="s">
        <v>17966</v>
      </c>
      <c r="I1601" s="81" t="s">
        <v>20354</v>
      </c>
      <c r="J1601" s="81" t="s">
        <v>17139</v>
      </c>
      <c r="K1601" s="81" t="s">
        <v>14961</v>
      </c>
      <c r="L1601" s="81" t="s">
        <v>18633</v>
      </c>
      <c r="M1601" s="81" t="s">
        <v>18634</v>
      </c>
      <c r="N1601" s="81" t="s">
        <v>17776</v>
      </c>
      <c r="O1601" s="81" t="s">
        <v>17777</v>
      </c>
      <c r="P1601" s="81" t="s">
        <v>11269</v>
      </c>
      <c r="Q1601" s="81" t="s">
        <v>11269</v>
      </c>
      <c r="R1601" s="81" t="s">
        <v>11269</v>
      </c>
      <c r="S1601" s="81" t="s">
        <v>11269</v>
      </c>
      <c r="T1601" s="81" t="s">
        <v>11269</v>
      </c>
      <c r="U1601" s="81" t="s">
        <v>11269</v>
      </c>
      <c r="V1601" s="88"/>
      <c r="W1601" s="88"/>
      <c r="X1601" s="81"/>
      <c r="Y1601" s="81"/>
      <c r="Z1601" s="82"/>
      <c r="AA1601" s="82"/>
      <c r="AB1601" s="81" t="s">
        <v>11269</v>
      </c>
      <c r="AC1601" s="83" t="s">
        <v>11269</v>
      </c>
      <c r="AD1601" s="81"/>
      <c r="AE1601" s="81"/>
      <c r="AF1601" s="81"/>
      <c r="AG1601" s="84"/>
      <c r="AH1601" s="74" t="str" cm="1">
        <f t="array" ref="AH1601">_xlfn.XLOOKUP(Table_CustomerMaster[[#This Row],[Cty]],dCountry_Customer[[#All],[Cty]],dCountry_Customer[[#All],[Country Name]])</f>
        <v>Chile</v>
      </c>
      <c r="AI1601" s="70" t="s">
        <v>11269</v>
      </c>
    </row>
    <row r="1602" spans="5:35" ht="15" hidden="1">
      <c r="E1602" s="80" t="s">
        <v>20425</v>
      </c>
      <c r="F1602" s="81" t="s">
        <v>20426</v>
      </c>
      <c r="G1602" s="81" t="s">
        <v>20357</v>
      </c>
      <c r="H1602" s="81" t="s">
        <v>17966</v>
      </c>
      <c r="I1602" s="81" t="s">
        <v>20354</v>
      </c>
      <c r="J1602" s="81" t="s">
        <v>17139</v>
      </c>
      <c r="K1602" s="81" t="s">
        <v>14961</v>
      </c>
      <c r="L1602" s="81" t="s">
        <v>17774</v>
      </c>
      <c r="M1602" s="81" t="s">
        <v>17775</v>
      </c>
      <c r="N1602" s="81" t="s">
        <v>17776</v>
      </c>
      <c r="O1602" s="81" t="s">
        <v>17777</v>
      </c>
      <c r="P1602" s="81" t="s">
        <v>11269</v>
      </c>
      <c r="Q1602" s="81" t="s">
        <v>11269</v>
      </c>
      <c r="R1602" s="81" t="s">
        <v>11269</v>
      </c>
      <c r="S1602" s="81" t="s">
        <v>11269</v>
      </c>
      <c r="T1602" s="81" t="s">
        <v>11269</v>
      </c>
      <c r="U1602" s="81" t="s">
        <v>11269</v>
      </c>
      <c r="V1602" s="88"/>
      <c r="W1602" s="88"/>
      <c r="X1602" s="81"/>
      <c r="Y1602" s="81"/>
      <c r="Z1602" s="82"/>
      <c r="AA1602" s="82"/>
      <c r="AB1602" s="81" t="s">
        <v>11269</v>
      </c>
      <c r="AC1602" s="83" t="s">
        <v>11269</v>
      </c>
      <c r="AD1602" s="81"/>
      <c r="AE1602" s="81"/>
      <c r="AF1602" s="81"/>
      <c r="AG1602" s="84"/>
      <c r="AH1602" s="74" t="str" cm="1">
        <f t="array" ref="AH1602">_xlfn.XLOOKUP(Table_CustomerMaster[[#This Row],[Cty]],dCountry_Customer[[#All],[Cty]],dCountry_Customer[[#All],[Country Name]])</f>
        <v>Chile</v>
      </c>
      <c r="AI1602" s="70" t="s">
        <v>11269</v>
      </c>
    </row>
    <row r="1603" spans="5:35" ht="15" hidden="1">
      <c r="E1603" s="80" t="s">
        <v>20427</v>
      </c>
      <c r="F1603" s="81" t="s">
        <v>20428</v>
      </c>
      <c r="G1603" s="81" t="s">
        <v>20370</v>
      </c>
      <c r="H1603" s="81" t="s">
        <v>17709</v>
      </c>
      <c r="I1603" s="81" t="s">
        <v>20358</v>
      </c>
      <c r="J1603" s="81" t="s">
        <v>17139</v>
      </c>
      <c r="K1603" s="81" t="s">
        <v>14961</v>
      </c>
      <c r="L1603" s="81" t="s">
        <v>17774</v>
      </c>
      <c r="M1603" s="81" t="s">
        <v>17775</v>
      </c>
      <c r="N1603" s="81" t="s">
        <v>17776</v>
      </c>
      <c r="O1603" s="81" t="s">
        <v>17777</v>
      </c>
      <c r="P1603" s="81" t="s">
        <v>11269</v>
      </c>
      <c r="Q1603" s="81" t="s">
        <v>11269</v>
      </c>
      <c r="R1603" s="81" t="s">
        <v>11269</v>
      </c>
      <c r="S1603" s="81" t="s">
        <v>11269</v>
      </c>
      <c r="T1603" s="81" t="s">
        <v>11269</v>
      </c>
      <c r="U1603" s="81" t="s">
        <v>11269</v>
      </c>
      <c r="V1603" s="88"/>
      <c r="W1603" s="88"/>
      <c r="X1603" s="81"/>
      <c r="Y1603" s="81"/>
      <c r="Z1603" s="82"/>
      <c r="AA1603" s="82"/>
      <c r="AB1603" s="81" t="s">
        <v>11269</v>
      </c>
      <c r="AC1603" s="83" t="s">
        <v>11269</v>
      </c>
      <c r="AD1603" s="81"/>
      <c r="AE1603" s="81"/>
      <c r="AF1603" s="81"/>
      <c r="AH1603" s="74" t="str" cm="1">
        <f t="array" ref="AH1603">_xlfn.XLOOKUP(Table_CustomerMaster[[#This Row],[Cty]],dCountry_Customer[[#All],[Cty]],dCountry_Customer[[#All],[Country Name]])</f>
        <v>Chile</v>
      </c>
      <c r="AI1603" s="70" t="s">
        <v>11269</v>
      </c>
    </row>
    <row r="1604" spans="5:35" ht="15" hidden="1">
      <c r="E1604" s="92" t="s">
        <v>20429</v>
      </c>
      <c r="F1604" s="81" t="s">
        <v>20360</v>
      </c>
      <c r="G1604" s="81" t="s">
        <v>20357</v>
      </c>
      <c r="H1604" s="93" t="s">
        <v>17709</v>
      </c>
      <c r="I1604" s="81" t="s">
        <v>20358</v>
      </c>
      <c r="J1604" s="81" t="s">
        <v>17139</v>
      </c>
      <c r="K1604" s="86" t="s">
        <v>14961</v>
      </c>
      <c r="L1604" s="86" t="s">
        <v>17000</v>
      </c>
      <c r="M1604" s="81" t="s">
        <v>17001</v>
      </c>
      <c r="N1604" s="81" t="s">
        <v>11269</v>
      </c>
      <c r="O1604" s="81" t="s">
        <v>11269</v>
      </c>
      <c r="P1604" s="81" t="s">
        <v>11269</v>
      </c>
      <c r="Q1604" s="81" t="s">
        <v>11269</v>
      </c>
      <c r="R1604" s="81" t="s">
        <v>11269</v>
      </c>
      <c r="S1604" s="81" t="s">
        <v>11269</v>
      </c>
      <c r="T1604" s="81" t="s">
        <v>11269</v>
      </c>
      <c r="U1604" s="81" t="s">
        <v>11269</v>
      </c>
      <c r="V1604" s="81" t="s">
        <v>11269</v>
      </c>
      <c r="W1604" s="81" t="s">
        <v>11269</v>
      </c>
      <c r="X1604" s="81"/>
      <c r="Y1604" s="81"/>
      <c r="Z1604" s="82"/>
      <c r="AA1604" s="82"/>
      <c r="AB1604" s="81" t="s">
        <v>11269</v>
      </c>
      <c r="AC1604" s="83" t="s">
        <v>11269</v>
      </c>
      <c r="AD1604" s="81"/>
      <c r="AE1604" s="81"/>
      <c r="AF1604" s="81"/>
      <c r="AH1604" s="74" t="str" cm="1">
        <f t="array" ref="AH1604">_xlfn.XLOOKUP(Table_CustomerMaster[[#This Row],[Cty]],dCountry_Customer[[#All],[Cty]],dCountry_Customer[[#All],[Country Name]])</f>
        <v>Chile</v>
      </c>
    </row>
    <row r="1605" spans="5:35" ht="15" hidden="1">
      <c r="E1605" s="80" t="s">
        <v>20430</v>
      </c>
      <c r="F1605" s="81" t="s">
        <v>1859</v>
      </c>
      <c r="G1605" s="81" t="s">
        <v>20431</v>
      </c>
      <c r="H1605" s="81" t="s">
        <v>16976</v>
      </c>
      <c r="I1605" s="81" t="s">
        <v>16977</v>
      </c>
      <c r="J1605" s="81" t="s">
        <v>17135</v>
      </c>
      <c r="K1605" s="81" t="s">
        <v>14975</v>
      </c>
      <c r="L1605" s="81" t="s">
        <v>16979</v>
      </c>
      <c r="M1605" s="81" t="s">
        <v>11555</v>
      </c>
      <c r="N1605" s="85" t="s">
        <v>16980</v>
      </c>
      <c r="O1605" s="85" t="s">
        <v>6580</v>
      </c>
      <c r="P1605" s="81" t="s">
        <v>11269</v>
      </c>
      <c r="Q1605" s="81" t="s">
        <v>11269</v>
      </c>
      <c r="R1605" s="81" t="s">
        <v>16981</v>
      </c>
      <c r="S1605" s="81" t="s">
        <v>14657</v>
      </c>
      <c r="T1605" s="81" t="s">
        <v>16982</v>
      </c>
      <c r="U1605" s="81" t="s">
        <v>16983</v>
      </c>
      <c r="V1605" s="81" t="s">
        <v>11269</v>
      </c>
      <c r="W1605" s="81" t="s">
        <v>11269</v>
      </c>
      <c r="X1605" s="81"/>
      <c r="Y1605" s="81"/>
      <c r="Z1605" s="82"/>
      <c r="AA1605" s="82"/>
      <c r="AB1605" s="81" t="s">
        <v>11269</v>
      </c>
      <c r="AC1605" s="83" t="s">
        <v>11269</v>
      </c>
      <c r="AD1605" s="81"/>
      <c r="AE1605" s="81"/>
      <c r="AF1605" s="81"/>
      <c r="AG1605" s="84"/>
      <c r="AH1605" s="74" t="str" cm="1">
        <f t="array" ref="AH1605">_xlfn.XLOOKUP(Table_CustomerMaster[[#This Row],[Cty]],dCountry_Customer[[#All],[Cty]],dCountry_Customer[[#All],[Country Name]])</f>
        <v>Ivory Coast</v>
      </c>
      <c r="AI1605" s="70" t="s">
        <v>11269</v>
      </c>
    </row>
    <row r="1606" spans="5:35" ht="15">
      <c r="E1606" s="80" t="s">
        <v>20432</v>
      </c>
      <c r="F1606" s="81" t="s">
        <v>2440</v>
      </c>
      <c r="G1606" s="81" t="s">
        <v>20433</v>
      </c>
      <c r="H1606" s="81" t="s">
        <v>20434</v>
      </c>
      <c r="I1606" s="81" t="s">
        <v>20435</v>
      </c>
      <c r="J1606" s="81" t="s">
        <v>17134</v>
      </c>
      <c r="K1606" s="81" t="s">
        <v>14961</v>
      </c>
      <c r="L1606" s="81" t="s">
        <v>19034</v>
      </c>
      <c r="M1606" s="81" t="s">
        <v>14659</v>
      </c>
      <c r="N1606" s="81" t="s">
        <v>16980</v>
      </c>
      <c r="O1606" s="81" t="s">
        <v>6580</v>
      </c>
      <c r="P1606" s="81" t="s">
        <v>11269</v>
      </c>
      <c r="Q1606" s="81" t="s">
        <v>11269</v>
      </c>
      <c r="R1606" s="81" t="s">
        <v>16982</v>
      </c>
      <c r="S1606" s="81" t="s">
        <v>16983</v>
      </c>
      <c r="T1606" s="81" t="s">
        <v>11269</v>
      </c>
      <c r="U1606" s="81" t="s">
        <v>11269</v>
      </c>
      <c r="V1606" s="81" t="s">
        <v>11269</v>
      </c>
      <c r="W1606" s="81" t="s">
        <v>11269</v>
      </c>
      <c r="X1606" s="81"/>
      <c r="Y1606" s="81"/>
      <c r="Z1606" s="82"/>
      <c r="AA1606" s="82"/>
      <c r="AB1606" s="81" t="s">
        <v>11269</v>
      </c>
      <c r="AC1606" s="83" t="s">
        <v>11269</v>
      </c>
      <c r="AD1606" s="81"/>
      <c r="AE1606" s="81"/>
      <c r="AF1606" s="81"/>
      <c r="AG1606" s="84"/>
      <c r="AH1606" s="74" t="str" cm="1">
        <f t="array" ref="AH1606">_xlfn.XLOOKUP(Table_CustomerMaster[[#This Row],[Cty]],dCountry_Customer[[#All],[Cty]],dCountry_Customer[[#All],[Country Name]])</f>
        <v>Switzerland</v>
      </c>
      <c r="AI1606" s="70" t="s">
        <v>11269</v>
      </c>
    </row>
    <row r="1607" spans="5:35" ht="15">
      <c r="E1607" s="80" t="s">
        <v>20436</v>
      </c>
      <c r="F1607" s="81" t="s">
        <v>937</v>
      </c>
      <c r="G1607" s="81" t="s">
        <v>20437</v>
      </c>
      <c r="H1607" s="81" t="s">
        <v>17106</v>
      </c>
      <c r="I1607" s="81" t="s">
        <v>20438</v>
      </c>
      <c r="J1607" s="81" t="s">
        <v>17134</v>
      </c>
      <c r="K1607" s="81" t="s">
        <v>14961</v>
      </c>
      <c r="L1607" s="81" t="s">
        <v>19034</v>
      </c>
      <c r="M1607" s="81" t="s">
        <v>14659</v>
      </c>
      <c r="N1607" s="81" t="s">
        <v>16980</v>
      </c>
      <c r="O1607" s="81" t="s">
        <v>6580</v>
      </c>
      <c r="P1607" s="81" t="s">
        <v>11269</v>
      </c>
      <c r="Q1607" s="81" t="s">
        <v>11269</v>
      </c>
      <c r="R1607" s="81" t="s">
        <v>16982</v>
      </c>
      <c r="S1607" s="81" t="s">
        <v>16983</v>
      </c>
      <c r="T1607" s="81" t="s">
        <v>11269</v>
      </c>
      <c r="U1607" s="81" t="s">
        <v>11269</v>
      </c>
      <c r="V1607" s="81" t="s">
        <v>11269</v>
      </c>
      <c r="W1607" s="81" t="s">
        <v>11269</v>
      </c>
      <c r="X1607" s="81"/>
      <c r="Y1607" s="81"/>
      <c r="Z1607" s="82"/>
      <c r="AA1607" s="82"/>
      <c r="AB1607" s="81" t="s">
        <v>11269</v>
      </c>
      <c r="AC1607" s="83" t="s">
        <v>11269</v>
      </c>
      <c r="AD1607" s="81"/>
      <c r="AE1607" s="81"/>
      <c r="AF1607" s="81"/>
      <c r="AG1607" s="84"/>
      <c r="AH1607" s="74" t="str" cm="1">
        <f t="array" ref="AH1607">_xlfn.XLOOKUP(Table_CustomerMaster[[#This Row],[Cty]],dCountry_Customer[[#All],[Cty]],dCountry_Customer[[#All],[Country Name]])</f>
        <v>Switzerland</v>
      </c>
      <c r="AI1607" s="70" t="s">
        <v>11269</v>
      </c>
    </row>
    <row r="1608" spans="5:35" ht="15">
      <c r="E1608" s="80" t="s">
        <v>11646</v>
      </c>
      <c r="F1608" s="81" t="s">
        <v>2242</v>
      </c>
      <c r="G1608" s="81" t="s">
        <v>20439</v>
      </c>
      <c r="H1608" s="81" t="s">
        <v>17615</v>
      </c>
      <c r="I1608" s="81" t="s">
        <v>20439</v>
      </c>
      <c r="J1608" s="81" t="s">
        <v>17134</v>
      </c>
      <c r="K1608" s="81" t="s">
        <v>14961</v>
      </c>
      <c r="L1608" s="86" t="s">
        <v>19143</v>
      </c>
      <c r="M1608" s="81" t="s">
        <v>19144</v>
      </c>
      <c r="N1608" s="81" t="s">
        <v>16980</v>
      </c>
      <c r="O1608" s="81" t="s">
        <v>6580</v>
      </c>
      <c r="P1608" s="81" t="s">
        <v>11269</v>
      </c>
      <c r="Q1608" s="81" t="s">
        <v>11269</v>
      </c>
      <c r="R1608" s="81" t="s">
        <v>16981</v>
      </c>
      <c r="S1608" s="81" t="s">
        <v>14657</v>
      </c>
      <c r="T1608" s="81" t="s">
        <v>16982</v>
      </c>
      <c r="U1608" s="81" t="s">
        <v>16983</v>
      </c>
      <c r="V1608" s="81" t="s">
        <v>11269</v>
      </c>
      <c r="W1608" s="81" t="s">
        <v>11269</v>
      </c>
      <c r="X1608" s="81"/>
      <c r="Y1608" s="81"/>
      <c r="Z1608" s="82"/>
      <c r="AA1608" s="82"/>
      <c r="AB1608" s="81" t="s">
        <v>11269</v>
      </c>
      <c r="AC1608" s="83" t="s">
        <v>11269</v>
      </c>
      <c r="AD1608" s="81"/>
      <c r="AE1608" s="81"/>
      <c r="AF1608" s="81"/>
      <c r="AG1608" s="84"/>
      <c r="AH1608" s="74" t="str" cm="1">
        <f t="array" ref="AH1608">_xlfn.XLOOKUP(Table_CustomerMaster[[#This Row],[Cty]],dCountry_Customer[[#All],[Cty]],dCountry_Customer[[#All],[Country Name]])</f>
        <v>Switzerland</v>
      </c>
      <c r="AI1608" s="70" t="s">
        <v>11269</v>
      </c>
    </row>
    <row r="1609" spans="5:35" ht="15">
      <c r="E1609" s="80" t="s">
        <v>20440</v>
      </c>
      <c r="F1609" s="81" t="s">
        <v>2435</v>
      </c>
      <c r="G1609" s="81" t="s">
        <v>20441</v>
      </c>
      <c r="H1609" s="81" t="s">
        <v>20442</v>
      </c>
      <c r="I1609" s="81" t="s">
        <v>20443</v>
      </c>
      <c r="J1609" s="81" t="s">
        <v>17134</v>
      </c>
      <c r="K1609" s="81" t="s">
        <v>14961</v>
      </c>
      <c r="L1609" s="81" t="s">
        <v>19034</v>
      </c>
      <c r="M1609" s="81" t="s">
        <v>14659</v>
      </c>
      <c r="N1609" s="81" t="s">
        <v>16980</v>
      </c>
      <c r="O1609" s="81" t="s">
        <v>6580</v>
      </c>
      <c r="P1609" s="81" t="s">
        <v>11269</v>
      </c>
      <c r="Q1609" s="81" t="s">
        <v>11269</v>
      </c>
      <c r="R1609" s="81" t="s">
        <v>16982</v>
      </c>
      <c r="S1609" s="81" t="s">
        <v>16983</v>
      </c>
      <c r="T1609" s="81" t="s">
        <v>11269</v>
      </c>
      <c r="U1609" s="81" t="s">
        <v>11269</v>
      </c>
      <c r="V1609" s="81" t="s">
        <v>11269</v>
      </c>
      <c r="W1609" s="81" t="s">
        <v>11269</v>
      </c>
      <c r="X1609" s="81"/>
      <c r="Y1609" s="81"/>
      <c r="Z1609" s="82"/>
      <c r="AA1609" s="82"/>
      <c r="AB1609" s="81" t="s">
        <v>11269</v>
      </c>
      <c r="AC1609" s="83" t="s">
        <v>11269</v>
      </c>
      <c r="AD1609" s="81"/>
      <c r="AE1609" s="81"/>
      <c r="AF1609" s="81"/>
      <c r="AG1609" s="84"/>
      <c r="AH1609" s="94" t="str" cm="1">
        <f t="array" ref="AH1609">_xlfn.XLOOKUP(Table_CustomerMaster[[#This Row],[Cty]],dCountry_Customer[[#All],[Cty]],dCountry_Customer[[#All],[Country Name]])</f>
        <v>Switzerland</v>
      </c>
      <c r="AI1609" s="70" t="s">
        <v>11269</v>
      </c>
    </row>
    <row r="1610" spans="5:35" ht="15">
      <c r="E1610" s="80" t="s">
        <v>11000</v>
      </c>
      <c r="F1610" s="81" t="s">
        <v>11001</v>
      </c>
      <c r="G1610" s="81" t="s">
        <v>20444</v>
      </c>
      <c r="H1610" s="81" t="s">
        <v>20445</v>
      </c>
      <c r="I1610" s="81" t="s">
        <v>20446</v>
      </c>
      <c r="J1610" s="81" t="s">
        <v>17134</v>
      </c>
      <c r="K1610" s="81" t="s">
        <v>14961</v>
      </c>
      <c r="L1610" s="86" t="s">
        <v>19143</v>
      </c>
      <c r="M1610" s="81" t="s">
        <v>19144</v>
      </c>
      <c r="N1610" s="81" t="s">
        <v>16980</v>
      </c>
      <c r="O1610" s="81" t="s">
        <v>6580</v>
      </c>
      <c r="P1610" s="81" t="s">
        <v>11269</v>
      </c>
      <c r="Q1610" s="81" t="s">
        <v>11269</v>
      </c>
      <c r="R1610" s="81" t="s">
        <v>16982</v>
      </c>
      <c r="S1610" s="81" t="s">
        <v>16983</v>
      </c>
      <c r="T1610" s="81" t="s">
        <v>11269</v>
      </c>
      <c r="U1610" s="81" t="s">
        <v>11269</v>
      </c>
      <c r="V1610" s="81" t="s">
        <v>11269</v>
      </c>
      <c r="W1610" s="81" t="s">
        <v>11269</v>
      </c>
      <c r="X1610" s="81"/>
      <c r="Y1610" s="81"/>
      <c r="Z1610" s="82"/>
      <c r="AA1610" s="82"/>
      <c r="AB1610" s="81" t="s">
        <v>11269</v>
      </c>
      <c r="AC1610" s="83" t="s">
        <v>11269</v>
      </c>
      <c r="AD1610" s="81"/>
      <c r="AE1610" s="81"/>
      <c r="AF1610" s="81"/>
      <c r="AG1610" s="84"/>
      <c r="AH1610" s="74" t="str" cm="1">
        <f t="array" ref="AH1610">_xlfn.XLOOKUP(Table_CustomerMaster[[#This Row],[Cty]],dCountry_Customer[[#All],[Cty]],dCountry_Customer[[#All],[Country Name]])</f>
        <v>Switzerland</v>
      </c>
      <c r="AI1610" s="70" t="s">
        <v>11269</v>
      </c>
    </row>
    <row r="1611" spans="5:35" ht="15">
      <c r="E1611" s="80" t="s">
        <v>20447</v>
      </c>
      <c r="F1611" s="81" t="s">
        <v>2459</v>
      </c>
      <c r="G1611" s="81" t="s">
        <v>20448</v>
      </c>
      <c r="H1611" s="81" t="s">
        <v>17002</v>
      </c>
      <c r="I1611" s="81" t="s">
        <v>20449</v>
      </c>
      <c r="J1611" s="81" t="s">
        <v>17134</v>
      </c>
      <c r="K1611" s="81" t="s">
        <v>14961</v>
      </c>
      <c r="L1611" s="86" t="s">
        <v>19143</v>
      </c>
      <c r="M1611" s="81" t="s">
        <v>19144</v>
      </c>
      <c r="N1611" s="81" t="s">
        <v>16980</v>
      </c>
      <c r="O1611" s="81" t="s">
        <v>6580</v>
      </c>
      <c r="P1611" s="81" t="s">
        <v>11269</v>
      </c>
      <c r="Q1611" s="81" t="s">
        <v>11269</v>
      </c>
      <c r="R1611" s="81" t="s">
        <v>16981</v>
      </c>
      <c r="S1611" s="81" t="s">
        <v>14657</v>
      </c>
      <c r="T1611" s="81" t="s">
        <v>16982</v>
      </c>
      <c r="U1611" s="81" t="s">
        <v>16983</v>
      </c>
      <c r="V1611" s="81" t="s">
        <v>11269</v>
      </c>
      <c r="W1611" s="81" t="s">
        <v>11269</v>
      </c>
      <c r="X1611" s="81"/>
      <c r="Y1611" s="81"/>
      <c r="Z1611" s="82"/>
      <c r="AA1611" s="82"/>
      <c r="AB1611" s="81" t="s">
        <v>11269</v>
      </c>
      <c r="AC1611" s="83" t="s">
        <v>11269</v>
      </c>
      <c r="AD1611" s="81"/>
      <c r="AE1611" s="81"/>
      <c r="AF1611" s="81"/>
      <c r="AG1611" s="84"/>
      <c r="AH1611" s="74" t="str" cm="1">
        <f t="array" ref="AH1611">_xlfn.XLOOKUP(Table_CustomerMaster[[#This Row],[Cty]],dCountry_Customer[[#All],[Cty]],dCountry_Customer[[#All],[Country Name]])</f>
        <v>Switzerland</v>
      </c>
      <c r="AI1611" s="70" t="s">
        <v>11269</v>
      </c>
    </row>
    <row r="1612" spans="5:35" ht="15">
      <c r="E1612" s="80" t="s">
        <v>20450</v>
      </c>
      <c r="F1612" s="81" t="s">
        <v>2447</v>
      </c>
      <c r="G1612" s="81" t="s">
        <v>20451</v>
      </c>
      <c r="H1612" s="81" t="s">
        <v>17002</v>
      </c>
      <c r="I1612" s="81" t="s">
        <v>20449</v>
      </c>
      <c r="J1612" s="81" t="s">
        <v>17134</v>
      </c>
      <c r="K1612" s="81" t="s">
        <v>14961</v>
      </c>
      <c r="L1612" s="81" t="s">
        <v>19034</v>
      </c>
      <c r="M1612" s="81" t="s">
        <v>14659</v>
      </c>
      <c r="N1612" s="81" t="s">
        <v>16980</v>
      </c>
      <c r="O1612" s="81" t="s">
        <v>6580</v>
      </c>
      <c r="P1612" s="81" t="s">
        <v>11269</v>
      </c>
      <c r="Q1612" s="81" t="s">
        <v>11269</v>
      </c>
      <c r="R1612" s="81" t="s">
        <v>16982</v>
      </c>
      <c r="S1612" s="81" t="s">
        <v>16983</v>
      </c>
      <c r="T1612" s="81" t="s">
        <v>11269</v>
      </c>
      <c r="U1612" s="81" t="s">
        <v>11269</v>
      </c>
      <c r="V1612" s="81" t="s">
        <v>11269</v>
      </c>
      <c r="W1612" s="81" t="s">
        <v>11269</v>
      </c>
      <c r="X1612" s="81"/>
      <c r="Y1612" s="81"/>
      <c r="Z1612" s="82"/>
      <c r="AA1612" s="82"/>
      <c r="AB1612" s="81" t="s">
        <v>11269</v>
      </c>
      <c r="AC1612" s="83" t="s">
        <v>11269</v>
      </c>
      <c r="AD1612" s="81"/>
      <c r="AE1612" s="81"/>
      <c r="AF1612" s="81"/>
      <c r="AG1612" s="84"/>
      <c r="AH1612" s="74" t="str" cm="1">
        <f t="array" ref="AH1612">_xlfn.XLOOKUP(Table_CustomerMaster[[#This Row],[Cty]],dCountry_Customer[[#All],[Cty]],dCountry_Customer[[#All],[Country Name]])</f>
        <v>Switzerland</v>
      </c>
      <c r="AI1612" s="70" t="s">
        <v>11269</v>
      </c>
    </row>
    <row r="1613" spans="5:35" ht="15">
      <c r="E1613" s="80" t="s">
        <v>20452</v>
      </c>
      <c r="F1613" s="81" t="s">
        <v>2508</v>
      </c>
      <c r="G1613" s="81" t="s">
        <v>20453</v>
      </c>
      <c r="H1613" s="81" t="s">
        <v>17002</v>
      </c>
      <c r="I1613" s="81" t="s">
        <v>20449</v>
      </c>
      <c r="J1613" s="81" t="s">
        <v>17134</v>
      </c>
      <c r="K1613" s="81" t="s">
        <v>14961</v>
      </c>
      <c r="L1613" s="81" t="s">
        <v>19034</v>
      </c>
      <c r="M1613" s="81" t="s">
        <v>14659</v>
      </c>
      <c r="N1613" s="81" t="s">
        <v>16980</v>
      </c>
      <c r="O1613" s="81" t="s">
        <v>6580</v>
      </c>
      <c r="P1613" s="81" t="s">
        <v>11269</v>
      </c>
      <c r="Q1613" s="81" t="s">
        <v>11269</v>
      </c>
      <c r="R1613" s="81" t="s">
        <v>16982</v>
      </c>
      <c r="S1613" s="81" t="s">
        <v>16983</v>
      </c>
      <c r="T1613" s="81" t="s">
        <v>11269</v>
      </c>
      <c r="U1613" s="81" t="s">
        <v>11269</v>
      </c>
      <c r="V1613" s="81" t="s">
        <v>11269</v>
      </c>
      <c r="W1613" s="81" t="s">
        <v>11269</v>
      </c>
      <c r="X1613" s="81"/>
      <c r="Y1613" s="81"/>
      <c r="Z1613" s="82"/>
      <c r="AA1613" s="82"/>
      <c r="AB1613" s="81" t="s">
        <v>11269</v>
      </c>
      <c r="AC1613" s="83" t="s">
        <v>11269</v>
      </c>
      <c r="AD1613" s="81"/>
      <c r="AE1613" s="81"/>
      <c r="AF1613" s="81"/>
      <c r="AG1613" s="84"/>
      <c r="AH1613" s="74" t="str" cm="1">
        <f t="array" ref="AH1613">_xlfn.XLOOKUP(Table_CustomerMaster[[#This Row],[Cty]],dCountry_Customer[[#All],[Cty]],dCountry_Customer[[#All],[Country Name]])</f>
        <v>Switzerland</v>
      </c>
      <c r="AI1613" s="70" t="s">
        <v>11269</v>
      </c>
    </row>
    <row r="1614" spans="5:35" ht="15">
      <c r="E1614" s="80" t="s">
        <v>20454</v>
      </c>
      <c r="F1614" s="81" t="s">
        <v>2241</v>
      </c>
      <c r="G1614" s="81" t="s">
        <v>20455</v>
      </c>
      <c r="H1614" s="81" t="s">
        <v>17002</v>
      </c>
      <c r="I1614" s="81" t="s">
        <v>20449</v>
      </c>
      <c r="J1614" s="81" t="s">
        <v>17134</v>
      </c>
      <c r="K1614" s="81" t="s">
        <v>14961</v>
      </c>
      <c r="L1614" s="86" t="s">
        <v>19143</v>
      </c>
      <c r="M1614" s="81" t="s">
        <v>19144</v>
      </c>
      <c r="N1614" s="81" t="s">
        <v>16980</v>
      </c>
      <c r="O1614" s="81" t="s">
        <v>6580</v>
      </c>
      <c r="P1614" s="81" t="s">
        <v>11269</v>
      </c>
      <c r="Q1614" s="81" t="s">
        <v>11269</v>
      </c>
      <c r="R1614" s="81" t="s">
        <v>16981</v>
      </c>
      <c r="S1614" s="81" t="s">
        <v>14657</v>
      </c>
      <c r="T1614" s="81" t="s">
        <v>16982</v>
      </c>
      <c r="U1614" s="81" t="s">
        <v>16983</v>
      </c>
      <c r="V1614" s="81" t="s">
        <v>11269</v>
      </c>
      <c r="W1614" s="81" t="s">
        <v>11269</v>
      </c>
      <c r="X1614" s="81"/>
      <c r="Y1614" s="81"/>
      <c r="Z1614" s="82"/>
      <c r="AA1614" s="82"/>
      <c r="AB1614" s="81" t="s">
        <v>11269</v>
      </c>
      <c r="AC1614" s="83" t="s">
        <v>11269</v>
      </c>
      <c r="AD1614" s="81"/>
      <c r="AE1614" s="81"/>
      <c r="AF1614" s="81"/>
      <c r="AG1614" s="84"/>
      <c r="AH1614" s="74" t="str" cm="1">
        <f t="array" ref="AH1614">_xlfn.XLOOKUP(Table_CustomerMaster[[#This Row],[Cty]],dCountry_Customer[[#All],[Cty]],dCountry_Customer[[#All],[Country Name]])</f>
        <v>Switzerland</v>
      </c>
      <c r="AI1614" s="70" t="s">
        <v>11269</v>
      </c>
    </row>
    <row r="1615" spans="5:35" ht="15">
      <c r="E1615" s="80" t="s">
        <v>20456</v>
      </c>
      <c r="F1615" s="81" t="s">
        <v>2419</v>
      </c>
      <c r="G1615" s="81" t="s">
        <v>20457</v>
      </c>
      <c r="H1615" s="81" t="s">
        <v>17002</v>
      </c>
      <c r="I1615" s="81" t="s">
        <v>20449</v>
      </c>
      <c r="J1615" s="81" t="s">
        <v>17134</v>
      </c>
      <c r="K1615" s="81" t="s">
        <v>14961</v>
      </c>
      <c r="L1615" s="81" t="s">
        <v>19034</v>
      </c>
      <c r="M1615" s="81" t="s">
        <v>14659</v>
      </c>
      <c r="N1615" s="81" t="s">
        <v>16980</v>
      </c>
      <c r="O1615" s="81" t="s">
        <v>6580</v>
      </c>
      <c r="P1615" s="81" t="s">
        <v>11269</v>
      </c>
      <c r="Q1615" s="81" t="s">
        <v>11269</v>
      </c>
      <c r="R1615" s="81" t="s">
        <v>16982</v>
      </c>
      <c r="S1615" s="81" t="s">
        <v>16983</v>
      </c>
      <c r="T1615" s="81" t="s">
        <v>11269</v>
      </c>
      <c r="U1615" s="81" t="s">
        <v>11269</v>
      </c>
      <c r="V1615" s="81" t="s">
        <v>11269</v>
      </c>
      <c r="W1615" s="81" t="s">
        <v>11269</v>
      </c>
      <c r="X1615" s="81"/>
      <c r="Y1615" s="81"/>
      <c r="Z1615" s="82"/>
      <c r="AA1615" s="82"/>
      <c r="AB1615" s="81" t="s">
        <v>11269</v>
      </c>
      <c r="AC1615" s="83" t="s">
        <v>11269</v>
      </c>
      <c r="AD1615" s="81"/>
      <c r="AE1615" s="81"/>
      <c r="AF1615" s="81"/>
      <c r="AG1615" s="84"/>
      <c r="AH1615" s="74" t="str" cm="1">
        <f t="array" ref="AH1615">_xlfn.XLOOKUP(Table_CustomerMaster[[#This Row],[Cty]],dCountry_Customer[[#All],[Cty]],dCountry_Customer[[#All],[Country Name]])</f>
        <v>Switzerland</v>
      </c>
      <c r="AI1615" s="70" t="s">
        <v>11269</v>
      </c>
    </row>
    <row r="1616" spans="5:35" ht="15">
      <c r="E1616" s="80" t="s">
        <v>20458</v>
      </c>
      <c r="F1616" s="81" t="s">
        <v>2633</v>
      </c>
      <c r="G1616" s="81" t="s">
        <v>20459</v>
      </c>
      <c r="H1616" s="81" t="s">
        <v>17002</v>
      </c>
      <c r="I1616" s="81" t="s">
        <v>20449</v>
      </c>
      <c r="J1616" s="81" t="s">
        <v>17134</v>
      </c>
      <c r="K1616" s="81" t="s">
        <v>14961</v>
      </c>
      <c r="L1616" s="86" t="s">
        <v>19143</v>
      </c>
      <c r="M1616" s="81" t="s">
        <v>19144</v>
      </c>
      <c r="N1616" s="81" t="s">
        <v>16980</v>
      </c>
      <c r="O1616" s="81" t="s">
        <v>6580</v>
      </c>
      <c r="P1616" s="81" t="s">
        <v>11269</v>
      </c>
      <c r="Q1616" s="81" t="s">
        <v>11269</v>
      </c>
      <c r="R1616" s="81" t="s">
        <v>16981</v>
      </c>
      <c r="S1616" s="81" t="s">
        <v>14657</v>
      </c>
      <c r="T1616" s="81" t="s">
        <v>16982</v>
      </c>
      <c r="U1616" s="81" t="s">
        <v>16983</v>
      </c>
      <c r="V1616" s="81" t="s">
        <v>11269</v>
      </c>
      <c r="W1616" s="81" t="s">
        <v>11269</v>
      </c>
      <c r="X1616" s="81"/>
      <c r="Y1616" s="81"/>
      <c r="Z1616" s="82"/>
      <c r="AA1616" s="82"/>
      <c r="AB1616" s="81" t="s">
        <v>11269</v>
      </c>
      <c r="AC1616" s="83" t="s">
        <v>11269</v>
      </c>
      <c r="AD1616" s="81"/>
      <c r="AE1616" s="81"/>
      <c r="AF1616" s="81"/>
      <c r="AG1616" s="84"/>
      <c r="AH1616" s="74" t="str" cm="1">
        <f t="array" ref="AH1616">_xlfn.XLOOKUP(Table_CustomerMaster[[#This Row],[Cty]],dCountry_Customer[[#All],[Cty]],dCountry_Customer[[#All],[Country Name]])</f>
        <v>Switzerland</v>
      </c>
      <c r="AI1616" s="70" t="s">
        <v>11269</v>
      </c>
    </row>
    <row r="1617" spans="4:35" ht="15">
      <c r="E1617" s="80" t="s">
        <v>20460</v>
      </c>
      <c r="F1617" s="81" t="s">
        <v>2630</v>
      </c>
      <c r="G1617" s="81" t="s">
        <v>20461</v>
      </c>
      <c r="H1617" s="81" t="s">
        <v>17002</v>
      </c>
      <c r="I1617" s="81" t="s">
        <v>20449</v>
      </c>
      <c r="J1617" s="81" t="s">
        <v>17134</v>
      </c>
      <c r="K1617" s="81" t="s">
        <v>14961</v>
      </c>
      <c r="L1617" s="86" t="s">
        <v>19143</v>
      </c>
      <c r="M1617" s="81" t="s">
        <v>19144</v>
      </c>
      <c r="N1617" s="81" t="s">
        <v>16980</v>
      </c>
      <c r="O1617" s="81" t="s">
        <v>6580</v>
      </c>
      <c r="P1617" s="81" t="s">
        <v>11269</v>
      </c>
      <c r="Q1617" s="81" t="s">
        <v>11269</v>
      </c>
      <c r="R1617" s="81" t="s">
        <v>16981</v>
      </c>
      <c r="S1617" s="81" t="s">
        <v>14657</v>
      </c>
      <c r="T1617" s="81" t="s">
        <v>16982</v>
      </c>
      <c r="U1617" s="81" t="s">
        <v>16983</v>
      </c>
      <c r="V1617" s="81" t="s">
        <v>11269</v>
      </c>
      <c r="W1617" s="81" t="s">
        <v>11269</v>
      </c>
      <c r="X1617" s="81"/>
      <c r="Y1617" s="81"/>
      <c r="Z1617" s="82"/>
      <c r="AA1617" s="82"/>
      <c r="AB1617" s="81" t="s">
        <v>11269</v>
      </c>
      <c r="AC1617" s="83" t="s">
        <v>11269</v>
      </c>
      <c r="AD1617" s="81"/>
      <c r="AE1617" s="81"/>
      <c r="AF1617" s="81"/>
      <c r="AG1617" s="84"/>
      <c r="AH1617" s="74" t="str" cm="1">
        <f t="array" ref="AH1617">_xlfn.XLOOKUP(Table_CustomerMaster[[#This Row],[Cty]],dCountry_Customer[[#All],[Cty]],dCountry_Customer[[#All],[Country Name]])</f>
        <v>Switzerland</v>
      </c>
      <c r="AI1617" s="70" t="s">
        <v>11269</v>
      </c>
    </row>
    <row r="1618" spans="4:35" ht="15">
      <c r="E1618" s="80" t="s">
        <v>20462</v>
      </c>
      <c r="F1618" s="81" t="s">
        <v>2454</v>
      </c>
      <c r="G1618" s="81" t="s">
        <v>20463</v>
      </c>
      <c r="H1618" s="81" t="s">
        <v>17002</v>
      </c>
      <c r="I1618" s="81" t="s">
        <v>20449</v>
      </c>
      <c r="J1618" s="81" t="s">
        <v>17134</v>
      </c>
      <c r="K1618" s="81" t="s">
        <v>14961</v>
      </c>
      <c r="L1618" s="86" t="s">
        <v>19143</v>
      </c>
      <c r="M1618" s="81" t="s">
        <v>19144</v>
      </c>
      <c r="N1618" s="81" t="s">
        <v>16980</v>
      </c>
      <c r="O1618" s="81" t="s">
        <v>6580</v>
      </c>
      <c r="P1618" s="81" t="s">
        <v>11269</v>
      </c>
      <c r="Q1618" s="81" t="s">
        <v>11269</v>
      </c>
      <c r="R1618" s="81" t="s">
        <v>16981</v>
      </c>
      <c r="S1618" s="81" t="s">
        <v>14657</v>
      </c>
      <c r="T1618" s="81" t="s">
        <v>16982</v>
      </c>
      <c r="U1618" s="81" t="s">
        <v>16983</v>
      </c>
      <c r="V1618" s="81" t="s">
        <v>11269</v>
      </c>
      <c r="W1618" s="81" t="s">
        <v>11269</v>
      </c>
      <c r="X1618" s="81"/>
      <c r="Y1618" s="81"/>
      <c r="Z1618" s="82"/>
      <c r="AA1618" s="82"/>
      <c r="AB1618" s="81" t="s">
        <v>11269</v>
      </c>
      <c r="AC1618" s="83" t="s">
        <v>11269</v>
      </c>
      <c r="AD1618" s="81"/>
      <c r="AE1618" s="81"/>
      <c r="AF1618" s="81"/>
      <c r="AG1618" s="84"/>
      <c r="AH1618" s="74" t="str" cm="1">
        <f t="array" ref="AH1618">_xlfn.XLOOKUP(Table_CustomerMaster[[#This Row],[Cty]],dCountry_Customer[[#All],[Cty]],dCountry_Customer[[#All],[Country Name]])</f>
        <v>Switzerland</v>
      </c>
      <c r="AI1618" s="70" t="s">
        <v>11269</v>
      </c>
    </row>
    <row r="1619" spans="4:35" ht="15">
      <c r="E1619" s="80" t="s">
        <v>8747</v>
      </c>
      <c r="F1619" s="81" t="s">
        <v>68</v>
      </c>
      <c r="G1619" s="81" t="s">
        <v>20464</v>
      </c>
      <c r="H1619" s="81" t="s">
        <v>17002</v>
      </c>
      <c r="I1619" s="81" t="s">
        <v>20449</v>
      </c>
      <c r="J1619" s="81" t="s">
        <v>17134</v>
      </c>
      <c r="K1619" s="81" t="s">
        <v>14961</v>
      </c>
      <c r="L1619" s="86" t="s">
        <v>19143</v>
      </c>
      <c r="M1619" s="81" t="s">
        <v>19144</v>
      </c>
      <c r="N1619" s="81" t="s">
        <v>16980</v>
      </c>
      <c r="O1619" s="81" t="s">
        <v>6580</v>
      </c>
      <c r="P1619" s="81" t="s">
        <v>11269</v>
      </c>
      <c r="Q1619" s="81" t="s">
        <v>11269</v>
      </c>
      <c r="R1619" s="81" t="s">
        <v>16981</v>
      </c>
      <c r="S1619" s="81" t="s">
        <v>14657</v>
      </c>
      <c r="T1619" s="81" t="s">
        <v>16982</v>
      </c>
      <c r="U1619" s="81" t="s">
        <v>16983</v>
      </c>
      <c r="V1619" s="81" t="s">
        <v>11269</v>
      </c>
      <c r="W1619" s="81" t="s">
        <v>11269</v>
      </c>
      <c r="X1619" s="81"/>
      <c r="Y1619" s="81"/>
      <c r="Z1619" s="82"/>
      <c r="AA1619" s="82"/>
      <c r="AB1619" s="81" t="s">
        <v>11269</v>
      </c>
      <c r="AC1619" s="83" t="s">
        <v>11269</v>
      </c>
      <c r="AD1619" s="81"/>
      <c r="AE1619" s="81"/>
      <c r="AF1619" s="81"/>
      <c r="AG1619" s="84"/>
      <c r="AH1619" s="74" t="str" cm="1">
        <f t="array" ref="AH1619">_xlfn.XLOOKUP(Table_CustomerMaster[[#This Row],[Cty]],dCountry_Customer[[#All],[Cty]],dCountry_Customer[[#All],[Country Name]])</f>
        <v>Switzerland</v>
      </c>
      <c r="AI1619" s="70" t="s">
        <v>11269</v>
      </c>
    </row>
    <row r="1620" spans="4:35" ht="15">
      <c r="E1620" s="80" t="s">
        <v>8739</v>
      </c>
      <c r="F1620" s="81" t="s">
        <v>69</v>
      </c>
      <c r="G1620" s="81" t="s">
        <v>20465</v>
      </c>
      <c r="H1620" s="81" t="s">
        <v>17002</v>
      </c>
      <c r="I1620" s="81" t="s">
        <v>20449</v>
      </c>
      <c r="J1620" s="81" t="s">
        <v>17134</v>
      </c>
      <c r="K1620" s="81" t="s">
        <v>14961</v>
      </c>
      <c r="L1620" s="86" t="s">
        <v>19143</v>
      </c>
      <c r="M1620" s="81" t="s">
        <v>19144</v>
      </c>
      <c r="N1620" s="81" t="s">
        <v>16980</v>
      </c>
      <c r="O1620" s="81" t="s">
        <v>6580</v>
      </c>
      <c r="P1620" s="81" t="s">
        <v>11269</v>
      </c>
      <c r="Q1620" s="81" t="s">
        <v>11269</v>
      </c>
      <c r="R1620" s="81" t="s">
        <v>16981</v>
      </c>
      <c r="S1620" s="81" t="s">
        <v>14657</v>
      </c>
      <c r="T1620" s="81" t="s">
        <v>16982</v>
      </c>
      <c r="U1620" s="81" t="s">
        <v>16983</v>
      </c>
      <c r="V1620" s="81" t="s">
        <v>11269</v>
      </c>
      <c r="W1620" s="81" t="s">
        <v>11269</v>
      </c>
      <c r="X1620" s="81"/>
      <c r="Y1620" s="81"/>
      <c r="Z1620" s="82"/>
      <c r="AA1620" s="82"/>
      <c r="AB1620" s="81" t="s">
        <v>11269</v>
      </c>
      <c r="AC1620" s="83" t="s">
        <v>11269</v>
      </c>
      <c r="AD1620" s="81"/>
      <c r="AE1620" s="81"/>
      <c r="AF1620" s="81"/>
      <c r="AG1620" s="84"/>
      <c r="AH1620" s="94" t="str" cm="1">
        <f t="array" ref="AH1620">_xlfn.XLOOKUP(Table_CustomerMaster[[#This Row],[Cty]],dCountry_Customer[[#All],[Cty]],dCountry_Customer[[#All],[Country Name]])</f>
        <v>Switzerland</v>
      </c>
      <c r="AI1620" s="70" t="s">
        <v>11269</v>
      </c>
    </row>
    <row r="1621" spans="4:35" ht="15">
      <c r="E1621" s="80" t="s">
        <v>20466</v>
      </c>
      <c r="F1621" s="81" t="s">
        <v>2628</v>
      </c>
      <c r="G1621" s="81" t="s">
        <v>20467</v>
      </c>
      <c r="H1621" s="81" t="s">
        <v>17002</v>
      </c>
      <c r="I1621" s="81" t="s">
        <v>20449</v>
      </c>
      <c r="J1621" s="81" t="s">
        <v>17134</v>
      </c>
      <c r="K1621" s="81" t="s">
        <v>14961</v>
      </c>
      <c r="L1621" s="86" t="s">
        <v>19143</v>
      </c>
      <c r="M1621" s="81" t="s">
        <v>19144</v>
      </c>
      <c r="N1621" s="81" t="s">
        <v>16980</v>
      </c>
      <c r="O1621" s="81" t="s">
        <v>6580</v>
      </c>
      <c r="P1621" s="81" t="s">
        <v>11269</v>
      </c>
      <c r="Q1621" s="81" t="s">
        <v>11269</v>
      </c>
      <c r="R1621" s="81" t="s">
        <v>16981</v>
      </c>
      <c r="S1621" s="81" t="s">
        <v>14657</v>
      </c>
      <c r="T1621" s="81" t="s">
        <v>16982</v>
      </c>
      <c r="U1621" s="81" t="s">
        <v>16983</v>
      </c>
      <c r="V1621" s="81" t="s">
        <v>11269</v>
      </c>
      <c r="W1621" s="81" t="s">
        <v>11269</v>
      </c>
      <c r="X1621" s="81"/>
      <c r="Y1621" s="81"/>
      <c r="Z1621" s="82"/>
      <c r="AA1621" s="82"/>
      <c r="AB1621" s="81" t="s">
        <v>11269</v>
      </c>
      <c r="AC1621" s="83" t="s">
        <v>11269</v>
      </c>
      <c r="AD1621" s="81"/>
      <c r="AE1621" s="81"/>
      <c r="AF1621" s="81"/>
      <c r="AG1621" s="84"/>
      <c r="AH1621" s="94" t="str" cm="1">
        <f t="array" ref="AH1621">_xlfn.XLOOKUP(Table_CustomerMaster[[#This Row],[Cty]],dCountry_Customer[[#All],[Cty]],dCountry_Customer[[#All],[Country Name]])</f>
        <v>Switzerland</v>
      </c>
      <c r="AI1621" s="70" t="s">
        <v>11269</v>
      </c>
    </row>
    <row r="1622" spans="4:35" ht="15">
      <c r="E1622" s="80" t="s">
        <v>20468</v>
      </c>
      <c r="F1622" s="81" t="s">
        <v>14859</v>
      </c>
      <c r="G1622" s="81" t="s">
        <v>20469</v>
      </c>
      <c r="H1622" s="81" t="s">
        <v>20470</v>
      </c>
      <c r="I1622" s="81" t="s">
        <v>20469</v>
      </c>
      <c r="J1622" s="81" t="s">
        <v>17134</v>
      </c>
      <c r="K1622" s="81" t="s">
        <v>14961</v>
      </c>
      <c r="L1622" s="86" t="s">
        <v>19143</v>
      </c>
      <c r="M1622" s="81" t="s">
        <v>19144</v>
      </c>
      <c r="N1622" s="81" t="s">
        <v>16980</v>
      </c>
      <c r="O1622" s="81" t="s">
        <v>6580</v>
      </c>
      <c r="P1622" s="81" t="s">
        <v>11269</v>
      </c>
      <c r="Q1622" s="81" t="s">
        <v>11269</v>
      </c>
      <c r="R1622" s="81" t="s">
        <v>16981</v>
      </c>
      <c r="S1622" s="81" t="s">
        <v>14657</v>
      </c>
      <c r="T1622" s="81" t="s">
        <v>16982</v>
      </c>
      <c r="U1622" s="81" t="s">
        <v>16983</v>
      </c>
      <c r="V1622" s="81" t="s">
        <v>11269</v>
      </c>
      <c r="W1622" s="81" t="s">
        <v>11269</v>
      </c>
      <c r="X1622" s="81"/>
      <c r="Y1622" s="81"/>
      <c r="Z1622" s="82"/>
      <c r="AA1622" s="82"/>
      <c r="AB1622" s="81" t="s">
        <v>11269</v>
      </c>
      <c r="AC1622" s="83" t="s">
        <v>11269</v>
      </c>
      <c r="AD1622" s="81"/>
      <c r="AE1622" s="81"/>
      <c r="AF1622" s="81"/>
      <c r="AG1622" s="84"/>
      <c r="AH1622" s="94" t="str" cm="1">
        <f t="array" ref="AH1622">_xlfn.XLOOKUP(Table_CustomerMaster[[#This Row],[Cty]],dCountry_Customer[[#All],[Cty]],dCountry_Customer[[#All],[Country Name]])</f>
        <v>Switzerland</v>
      </c>
      <c r="AI1622" s="70" t="s">
        <v>11269</v>
      </c>
    </row>
    <row r="1623" spans="4:35" ht="15">
      <c r="D1623" s="91"/>
      <c r="E1623" s="80" t="s">
        <v>20471</v>
      </c>
      <c r="F1623" s="81" t="s">
        <v>2418</v>
      </c>
      <c r="G1623" s="81" t="s">
        <v>20472</v>
      </c>
      <c r="H1623" s="81" t="s">
        <v>17002</v>
      </c>
      <c r="I1623" s="81" t="s">
        <v>20449</v>
      </c>
      <c r="J1623" s="81" t="s">
        <v>17134</v>
      </c>
      <c r="K1623" s="81" t="s">
        <v>14961</v>
      </c>
      <c r="L1623" s="86" t="s">
        <v>19143</v>
      </c>
      <c r="M1623" s="81" t="s">
        <v>19144</v>
      </c>
      <c r="N1623" s="81" t="s">
        <v>16980</v>
      </c>
      <c r="O1623" s="81" t="s">
        <v>6580</v>
      </c>
      <c r="P1623" s="81" t="s">
        <v>11269</v>
      </c>
      <c r="Q1623" s="81" t="s">
        <v>11269</v>
      </c>
      <c r="R1623" s="81" t="s">
        <v>16981</v>
      </c>
      <c r="S1623" s="81" t="s">
        <v>14657</v>
      </c>
      <c r="T1623" s="81" t="s">
        <v>16982</v>
      </c>
      <c r="U1623" s="81" t="s">
        <v>16983</v>
      </c>
      <c r="V1623" s="81" t="s">
        <v>11269</v>
      </c>
      <c r="W1623" s="81" t="s">
        <v>11269</v>
      </c>
      <c r="X1623" s="81"/>
      <c r="Y1623" s="81"/>
      <c r="Z1623" s="82"/>
      <c r="AA1623" s="82"/>
      <c r="AB1623" s="81" t="s">
        <v>11269</v>
      </c>
      <c r="AC1623" s="83" t="s">
        <v>11269</v>
      </c>
      <c r="AD1623" s="81"/>
      <c r="AE1623" s="81"/>
      <c r="AF1623" s="81"/>
      <c r="AG1623" s="84"/>
      <c r="AH1623" s="94" t="str" cm="1">
        <f t="array" ref="AH1623">_xlfn.XLOOKUP(Table_CustomerMaster[[#This Row],[Cty]],dCountry_Customer[[#All],[Cty]],dCountry_Customer[[#All],[Country Name]])</f>
        <v>Switzerland</v>
      </c>
      <c r="AI1623" s="70" t="s">
        <v>11269</v>
      </c>
    </row>
    <row r="1624" spans="4:35" ht="15">
      <c r="D1624" s="91"/>
      <c r="E1624" s="80" t="s">
        <v>20473</v>
      </c>
      <c r="F1624" s="81" t="s">
        <v>2239</v>
      </c>
      <c r="G1624" s="81" t="s">
        <v>20474</v>
      </c>
      <c r="H1624" s="81" t="s">
        <v>17002</v>
      </c>
      <c r="I1624" s="81" t="s">
        <v>20449</v>
      </c>
      <c r="J1624" s="81" t="s">
        <v>17134</v>
      </c>
      <c r="K1624" s="81" t="s">
        <v>14961</v>
      </c>
      <c r="L1624" s="86" t="s">
        <v>19143</v>
      </c>
      <c r="M1624" s="81" t="s">
        <v>19144</v>
      </c>
      <c r="N1624" s="81" t="s">
        <v>16980</v>
      </c>
      <c r="O1624" s="81" t="s">
        <v>6580</v>
      </c>
      <c r="P1624" s="81" t="s">
        <v>11269</v>
      </c>
      <c r="Q1624" s="81" t="s">
        <v>11269</v>
      </c>
      <c r="R1624" s="81" t="s">
        <v>16981</v>
      </c>
      <c r="S1624" s="81" t="s">
        <v>14657</v>
      </c>
      <c r="T1624" s="81" t="s">
        <v>16982</v>
      </c>
      <c r="U1624" s="81" t="s">
        <v>16983</v>
      </c>
      <c r="V1624" s="81" t="s">
        <v>11269</v>
      </c>
      <c r="W1624" s="81" t="s">
        <v>11269</v>
      </c>
      <c r="X1624" s="81"/>
      <c r="Y1624" s="81"/>
      <c r="Z1624" s="82"/>
      <c r="AA1624" s="82"/>
      <c r="AB1624" s="81" t="s">
        <v>11269</v>
      </c>
      <c r="AC1624" s="83" t="s">
        <v>11269</v>
      </c>
      <c r="AD1624" s="81"/>
      <c r="AE1624" s="81"/>
      <c r="AF1624" s="81"/>
      <c r="AG1624" s="84"/>
      <c r="AH1624" s="94" t="str" cm="1">
        <f t="array" ref="AH1624">_xlfn.XLOOKUP(Table_CustomerMaster[[#This Row],[Cty]],dCountry_Customer[[#All],[Cty]],dCountry_Customer[[#All],[Country Name]])</f>
        <v>Switzerland</v>
      </c>
      <c r="AI1624" s="70" t="s">
        <v>11269</v>
      </c>
    </row>
    <row r="1625" spans="4:35" ht="15">
      <c r="D1625" s="91"/>
      <c r="E1625" s="80" t="s">
        <v>20475</v>
      </c>
      <c r="F1625" s="81" t="s">
        <v>1891</v>
      </c>
      <c r="G1625" s="81" t="s">
        <v>20476</v>
      </c>
      <c r="H1625" s="81" t="s">
        <v>17266</v>
      </c>
      <c r="I1625" s="81" t="s">
        <v>20477</v>
      </c>
      <c r="J1625" s="81" t="s">
        <v>17134</v>
      </c>
      <c r="K1625" s="81" t="s">
        <v>14961</v>
      </c>
      <c r="L1625" s="86" t="s">
        <v>19143</v>
      </c>
      <c r="M1625" s="81" t="s">
        <v>19144</v>
      </c>
      <c r="N1625" s="81" t="s">
        <v>16980</v>
      </c>
      <c r="O1625" s="81" t="s">
        <v>6580</v>
      </c>
      <c r="P1625" s="81" t="s">
        <v>11269</v>
      </c>
      <c r="Q1625" s="81" t="s">
        <v>11269</v>
      </c>
      <c r="R1625" s="81" t="s">
        <v>16981</v>
      </c>
      <c r="S1625" s="81" t="s">
        <v>14657</v>
      </c>
      <c r="T1625" s="81" t="s">
        <v>16982</v>
      </c>
      <c r="U1625" s="81" t="s">
        <v>16983</v>
      </c>
      <c r="V1625" s="81" t="s">
        <v>11269</v>
      </c>
      <c r="W1625" s="81" t="s">
        <v>11269</v>
      </c>
      <c r="X1625" s="81"/>
      <c r="Y1625" s="81"/>
      <c r="Z1625" s="82"/>
      <c r="AA1625" s="82"/>
      <c r="AB1625" s="81" t="s">
        <v>11269</v>
      </c>
      <c r="AC1625" s="83" t="s">
        <v>11269</v>
      </c>
      <c r="AD1625" s="81"/>
      <c r="AE1625" s="81"/>
      <c r="AF1625" s="81"/>
      <c r="AG1625" s="84"/>
      <c r="AH1625" s="74" t="str" cm="1">
        <f t="array" ref="AH1625">_xlfn.XLOOKUP(Table_CustomerMaster[[#This Row],[Cty]],dCountry_Customer[[#All],[Cty]],dCountry_Customer[[#All],[Country Name]])</f>
        <v>Switzerland</v>
      </c>
      <c r="AI1625" s="70" t="s">
        <v>11269</v>
      </c>
    </row>
    <row r="1626" spans="4:35" ht="15">
      <c r="D1626" s="91"/>
      <c r="E1626" s="80" t="s">
        <v>11600</v>
      </c>
      <c r="F1626" s="81" t="s">
        <v>2244</v>
      </c>
      <c r="G1626" s="81" t="s">
        <v>20469</v>
      </c>
      <c r="H1626" s="81" t="s">
        <v>20470</v>
      </c>
      <c r="I1626" s="81" t="s">
        <v>20469</v>
      </c>
      <c r="J1626" s="81" t="s">
        <v>17134</v>
      </c>
      <c r="K1626" s="81" t="s">
        <v>14961</v>
      </c>
      <c r="L1626" s="86" t="s">
        <v>19143</v>
      </c>
      <c r="M1626" s="81" t="s">
        <v>19144</v>
      </c>
      <c r="N1626" s="81" t="s">
        <v>16980</v>
      </c>
      <c r="O1626" s="81" t="s">
        <v>6580</v>
      </c>
      <c r="P1626" s="81" t="s">
        <v>11269</v>
      </c>
      <c r="Q1626" s="81" t="s">
        <v>11269</v>
      </c>
      <c r="R1626" s="81" t="s">
        <v>16981</v>
      </c>
      <c r="S1626" s="81" t="s">
        <v>14657</v>
      </c>
      <c r="T1626" s="81" t="s">
        <v>16982</v>
      </c>
      <c r="U1626" s="81" t="s">
        <v>16983</v>
      </c>
      <c r="V1626" s="81" t="s">
        <v>11269</v>
      </c>
      <c r="W1626" s="81" t="s">
        <v>11269</v>
      </c>
      <c r="X1626" s="81"/>
      <c r="Y1626" s="81"/>
      <c r="Z1626" s="82"/>
      <c r="AA1626" s="82"/>
      <c r="AB1626" s="81" t="s">
        <v>11269</v>
      </c>
      <c r="AC1626" s="83" t="s">
        <v>11269</v>
      </c>
      <c r="AD1626" s="81"/>
      <c r="AE1626" s="81"/>
      <c r="AF1626" s="81"/>
      <c r="AG1626" s="84"/>
      <c r="AH1626" s="74" t="str" cm="1">
        <f t="array" ref="AH1626">_xlfn.XLOOKUP(Table_CustomerMaster[[#This Row],[Cty]],dCountry_Customer[[#All],[Cty]],dCountry_Customer[[#All],[Country Name]])</f>
        <v>Switzerland</v>
      </c>
      <c r="AI1626" s="70" t="s">
        <v>11269</v>
      </c>
    </row>
    <row r="1627" spans="4:35" ht="15">
      <c r="D1627" s="91"/>
      <c r="E1627" s="80" t="s">
        <v>20478</v>
      </c>
      <c r="F1627" s="81" t="s">
        <v>2465</v>
      </c>
      <c r="G1627" s="81" t="s">
        <v>20479</v>
      </c>
      <c r="H1627" s="81" t="s">
        <v>17500</v>
      </c>
      <c r="I1627" s="81" t="s">
        <v>20479</v>
      </c>
      <c r="J1627" s="81" t="s">
        <v>17134</v>
      </c>
      <c r="K1627" s="81" t="s">
        <v>14961</v>
      </c>
      <c r="L1627" s="86" t="s">
        <v>19143</v>
      </c>
      <c r="M1627" s="81" t="s">
        <v>19144</v>
      </c>
      <c r="N1627" s="81" t="s">
        <v>16980</v>
      </c>
      <c r="O1627" s="81" t="s">
        <v>6580</v>
      </c>
      <c r="P1627" s="81" t="s">
        <v>11269</v>
      </c>
      <c r="Q1627" s="81" t="s">
        <v>11269</v>
      </c>
      <c r="R1627" s="81" t="s">
        <v>16981</v>
      </c>
      <c r="S1627" s="81" t="s">
        <v>14657</v>
      </c>
      <c r="T1627" s="81" t="s">
        <v>16982</v>
      </c>
      <c r="U1627" s="81" t="s">
        <v>16983</v>
      </c>
      <c r="V1627" s="81" t="s">
        <v>11269</v>
      </c>
      <c r="W1627" s="81" t="s">
        <v>11269</v>
      </c>
      <c r="X1627" s="81"/>
      <c r="Y1627" s="81"/>
      <c r="Z1627" s="82"/>
      <c r="AA1627" s="82"/>
      <c r="AB1627" s="81" t="s">
        <v>11269</v>
      </c>
      <c r="AC1627" s="83" t="s">
        <v>11269</v>
      </c>
      <c r="AD1627" s="81"/>
      <c r="AE1627" s="81"/>
      <c r="AF1627" s="81"/>
      <c r="AG1627" s="84"/>
      <c r="AH1627" s="74" t="str" cm="1">
        <f t="array" ref="AH1627">_xlfn.XLOOKUP(Table_CustomerMaster[[#This Row],[Cty]],dCountry_Customer[[#All],[Cty]],dCountry_Customer[[#All],[Country Name]])</f>
        <v>Switzerland</v>
      </c>
      <c r="AI1627" s="70" t="s">
        <v>11269</v>
      </c>
    </row>
    <row r="1628" spans="4:35" ht="15">
      <c r="D1628" s="91"/>
      <c r="E1628" s="80" t="s">
        <v>20480</v>
      </c>
      <c r="F1628" s="81" t="s">
        <v>1858</v>
      </c>
      <c r="G1628" s="81" t="s">
        <v>20457</v>
      </c>
      <c r="H1628" s="81" t="s">
        <v>17002</v>
      </c>
      <c r="I1628" s="81" t="s">
        <v>20449</v>
      </c>
      <c r="J1628" s="81" t="s">
        <v>17134</v>
      </c>
      <c r="K1628" s="81" t="s">
        <v>14961</v>
      </c>
      <c r="L1628" s="81" t="s">
        <v>19034</v>
      </c>
      <c r="M1628" s="81" t="s">
        <v>14659</v>
      </c>
      <c r="N1628" s="81" t="s">
        <v>16980</v>
      </c>
      <c r="O1628" s="81" t="s">
        <v>6580</v>
      </c>
      <c r="P1628" s="81" t="s">
        <v>11269</v>
      </c>
      <c r="Q1628" s="81" t="s">
        <v>11269</v>
      </c>
      <c r="R1628" s="81" t="s">
        <v>16982</v>
      </c>
      <c r="S1628" s="81" t="s">
        <v>16983</v>
      </c>
      <c r="T1628" s="81" t="s">
        <v>11269</v>
      </c>
      <c r="U1628" s="81" t="s">
        <v>11269</v>
      </c>
      <c r="V1628" s="81" t="s">
        <v>11269</v>
      </c>
      <c r="W1628" s="81" t="s">
        <v>11269</v>
      </c>
      <c r="X1628" s="81"/>
      <c r="Y1628" s="81"/>
      <c r="Z1628" s="82"/>
      <c r="AA1628" s="82"/>
      <c r="AB1628" s="81" t="s">
        <v>11269</v>
      </c>
      <c r="AC1628" s="83" t="s">
        <v>11269</v>
      </c>
      <c r="AD1628" s="81"/>
      <c r="AE1628" s="81"/>
      <c r="AF1628" s="81"/>
      <c r="AG1628" s="84"/>
      <c r="AH1628" s="74" t="str" cm="1">
        <f t="array" ref="AH1628">_xlfn.XLOOKUP(Table_CustomerMaster[[#This Row],[Cty]],dCountry_Customer[[#All],[Cty]],dCountry_Customer[[#All],[Country Name]])</f>
        <v>Switzerland</v>
      </c>
      <c r="AI1628" s="70" t="s">
        <v>11269</v>
      </c>
    </row>
    <row r="1629" spans="4:35" ht="15">
      <c r="D1629" s="91"/>
      <c r="E1629" s="80" t="s">
        <v>20481</v>
      </c>
      <c r="F1629" s="81" t="s">
        <v>20482</v>
      </c>
      <c r="G1629" s="81" t="s">
        <v>20476</v>
      </c>
      <c r="H1629" s="81" t="s">
        <v>17266</v>
      </c>
      <c r="I1629" s="81" t="s">
        <v>20477</v>
      </c>
      <c r="J1629" s="81" t="s">
        <v>17134</v>
      </c>
      <c r="K1629" s="81" t="s">
        <v>14961</v>
      </c>
      <c r="L1629" s="86" t="s">
        <v>19143</v>
      </c>
      <c r="M1629" s="81" t="s">
        <v>19144</v>
      </c>
      <c r="N1629" s="81" t="s">
        <v>16980</v>
      </c>
      <c r="O1629" s="81" t="s">
        <v>6580</v>
      </c>
      <c r="P1629" s="81" t="s">
        <v>11269</v>
      </c>
      <c r="Q1629" s="81" t="s">
        <v>11269</v>
      </c>
      <c r="R1629" s="81" t="s">
        <v>16981</v>
      </c>
      <c r="S1629" s="81" t="s">
        <v>14657</v>
      </c>
      <c r="T1629" s="81" t="s">
        <v>16982</v>
      </c>
      <c r="U1629" s="81" t="s">
        <v>16983</v>
      </c>
      <c r="V1629" s="81" t="s">
        <v>11269</v>
      </c>
      <c r="W1629" s="81" t="s">
        <v>11269</v>
      </c>
      <c r="X1629" s="81"/>
      <c r="Y1629" s="81"/>
      <c r="Z1629" s="82"/>
      <c r="AA1629" s="82"/>
      <c r="AB1629" s="81" t="s">
        <v>11269</v>
      </c>
      <c r="AC1629" s="83" t="s">
        <v>11269</v>
      </c>
      <c r="AD1629" s="81"/>
      <c r="AE1629" s="81"/>
      <c r="AF1629" s="81"/>
      <c r="AG1629" s="84"/>
      <c r="AH1629" s="74" t="str" cm="1">
        <f t="array" ref="AH1629">_xlfn.XLOOKUP(Table_CustomerMaster[[#This Row],[Cty]],dCountry_Customer[[#All],[Cty]],dCountry_Customer[[#All],[Country Name]])</f>
        <v>Switzerland</v>
      </c>
      <c r="AI1629" s="70" t="s">
        <v>11269</v>
      </c>
    </row>
    <row r="1630" spans="4:35" ht="15">
      <c r="D1630" s="91"/>
      <c r="E1630" s="80" t="s">
        <v>20483</v>
      </c>
      <c r="F1630" s="81" t="s">
        <v>2240</v>
      </c>
      <c r="G1630" s="81" t="s">
        <v>20469</v>
      </c>
      <c r="H1630" s="81" t="s">
        <v>20470</v>
      </c>
      <c r="I1630" s="81" t="s">
        <v>20469</v>
      </c>
      <c r="J1630" s="81" t="s">
        <v>17134</v>
      </c>
      <c r="K1630" s="81" t="s">
        <v>14961</v>
      </c>
      <c r="L1630" s="86" t="s">
        <v>19143</v>
      </c>
      <c r="M1630" s="81" t="s">
        <v>19144</v>
      </c>
      <c r="N1630" s="81" t="s">
        <v>16980</v>
      </c>
      <c r="O1630" s="81" t="s">
        <v>6580</v>
      </c>
      <c r="P1630" s="81" t="s">
        <v>11269</v>
      </c>
      <c r="Q1630" s="81" t="s">
        <v>11269</v>
      </c>
      <c r="R1630" s="81" t="s">
        <v>16981</v>
      </c>
      <c r="S1630" s="81" t="s">
        <v>14657</v>
      </c>
      <c r="T1630" s="81" t="s">
        <v>16982</v>
      </c>
      <c r="U1630" s="81" t="s">
        <v>16983</v>
      </c>
      <c r="V1630" s="81" t="s">
        <v>11269</v>
      </c>
      <c r="W1630" s="81" t="s">
        <v>11269</v>
      </c>
      <c r="X1630" s="81"/>
      <c r="Y1630" s="81"/>
      <c r="Z1630" s="82"/>
      <c r="AA1630" s="82"/>
      <c r="AB1630" s="81" t="s">
        <v>11269</v>
      </c>
      <c r="AC1630" s="83" t="s">
        <v>11269</v>
      </c>
      <c r="AD1630" s="81"/>
      <c r="AE1630" s="81"/>
      <c r="AF1630" s="81"/>
      <c r="AG1630" s="84"/>
      <c r="AH1630" s="74" t="str" cm="1">
        <f t="array" ref="AH1630">_xlfn.XLOOKUP(Table_CustomerMaster[[#This Row],[Cty]],dCountry_Customer[[#All],[Cty]],dCountry_Customer[[#All],[Country Name]])</f>
        <v>Switzerland</v>
      </c>
      <c r="AI1630" s="70" t="s">
        <v>11269</v>
      </c>
    </row>
    <row r="1631" spans="4:35" ht="15">
      <c r="D1631" s="91"/>
      <c r="E1631" s="80" t="s">
        <v>20484</v>
      </c>
      <c r="F1631" s="81" t="s">
        <v>2090</v>
      </c>
      <c r="G1631" s="81" t="s">
        <v>20485</v>
      </c>
      <c r="H1631" s="81" t="s">
        <v>17238</v>
      </c>
      <c r="I1631" s="81" t="s">
        <v>20485</v>
      </c>
      <c r="J1631" s="81" t="s">
        <v>17134</v>
      </c>
      <c r="K1631" s="81" t="s">
        <v>14961</v>
      </c>
      <c r="L1631" s="81" t="s">
        <v>17867</v>
      </c>
      <c r="M1631" s="81" t="s">
        <v>6239</v>
      </c>
      <c r="N1631" s="81" t="s">
        <v>16980</v>
      </c>
      <c r="O1631" s="81" t="s">
        <v>6580</v>
      </c>
      <c r="P1631" s="81" t="s">
        <v>11269</v>
      </c>
      <c r="Q1631" s="81" t="s">
        <v>11269</v>
      </c>
      <c r="R1631" s="81" t="s">
        <v>11269</v>
      </c>
      <c r="S1631" s="81" t="s">
        <v>11269</v>
      </c>
      <c r="T1631" s="81" t="s">
        <v>11269</v>
      </c>
      <c r="U1631" s="81" t="s">
        <v>11269</v>
      </c>
      <c r="V1631" s="81" t="s">
        <v>11269</v>
      </c>
      <c r="W1631" s="81" t="s">
        <v>11269</v>
      </c>
      <c r="X1631" s="81"/>
      <c r="Y1631" s="81"/>
      <c r="Z1631" s="82"/>
      <c r="AA1631" s="82"/>
      <c r="AB1631" s="81" t="s">
        <v>11269</v>
      </c>
      <c r="AC1631" s="83" t="s">
        <v>11269</v>
      </c>
      <c r="AD1631" s="81"/>
      <c r="AE1631" s="81"/>
      <c r="AF1631" s="81"/>
      <c r="AG1631" s="84"/>
      <c r="AH1631" s="74" t="str" cm="1">
        <f t="array" ref="AH1631">_xlfn.XLOOKUP(Table_CustomerMaster[[#This Row],[Cty]],dCountry_Customer[[#All],[Cty]],dCountry_Customer[[#All],[Country Name]])</f>
        <v>Switzerland</v>
      </c>
      <c r="AI1631" s="70" t="s">
        <v>11269</v>
      </c>
    </row>
    <row r="1632" spans="4:35" ht="15">
      <c r="D1632" s="91"/>
      <c r="E1632" s="80" t="s">
        <v>20486</v>
      </c>
      <c r="F1632" s="81" t="s">
        <v>17460</v>
      </c>
      <c r="G1632" s="81" t="s">
        <v>20487</v>
      </c>
      <c r="H1632" s="81" t="s">
        <v>20488</v>
      </c>
      <c r="I1632" s="81" t="s">
        <v>20489</v>
      </c>
      <c r="J1632" s="81" t="s">
        <v>17134</v>
      </c>
      <c r="K1632" s="81" t="s">
        <v>14961</v>
      </c>
      <c r="L1632" s="81" t="s">
        <v>17000</v>
      </c>
      <c r="M1632" s="81" t="s">
        <v>17001</v>
      </c>
      <c r="N1632" s="81" t="s">
        <v>11269</v>
      </c>
      <c r="O1632" s="81" t="s">
        <v>11269</v>
      </c>
      <c r="P1632" s="81" t="s">
        <v>11269</v>
      </c>
      <c r="Q1632" s="81" t="s">
        <v>11269</v>
      </c>
      <c r="R1632" s="81" t="s">
        <v>11269</v>
      </c>
      <c r="S1632" s="81" t="s">
        <v>11269</v>
      </c>
      <c r="T1632" s="81" t="s">
        <v>11269</v>
      </c>
      <c r="U1632" s="81" t="s">
        <v>11269</v>
      </c>
      <c r="V1632" s="81" t="s">
        <v>11269</v>
      </c>
      <c r="W1632" s="81" t="s">
        <v>11269</v>
      </c>
      <c r="X1632" s="81"/>
      <c r="Y1632" s="81"/>
      <c r="Z1632" s="82"/>
      <c r="AA1632" s="82"/>
      <c r="AB1632" s="81" t="s">
        <v>11269</v>
      </c>
      <c r="AC1632" s="83" t="s">
        <v>11269</v>
      </c>
      <c r="AD1632" s="81"/>
      <c r="AE1632" s="81"/>
      <c r="AF1632" s="81"/>
      <c r="AG1632" s="84"/>
      <c r="AH1632" s="74" t="str" cm="1">
        <f t="array" ref="AH1632">_xlfn.XLOOKUP(Table_CustomerMaster[[#This Row],[Cty]],dCountry_Customer[[#All],[Cty]],dCountry_Customer[[#All],[Country Name]])</f>
        <v>Switzerland</v>
      </c>
      <c r="AI1632" s="70" t="s">
        <v>11269</v>
      </c>
    </row>
    <row r="1633" spans="4:35" ht="15">
      <c r="D1633" s="91"/>
      <c r="E1633" s="80" t="s">
        <v>20486</v>
      </c>
      <c r="F1633" s="81" t="s">
        <v>17460</v>
      </c>
      <c r="G1633" s="81" t="s">
        <v>20487</v>
      </c>
      <c r="H1633" s="81" t="s">
        <v>20488</v>
      </c>
      <c r="I1633" s="81" t="s">
        <v>20489</v>
      </c>
      <c r="J1633" s="81" t="s">
        <v>17134</v>
      </c>
      <c r="K1633" s="81" t="s">
        <v>14975</v>
      </c>
      <c r="L1633" s="81" t="s">
        <v>17000</v>
      </c>
      <c r="M1633" s="81" t="s">
        <v>17001</v>
      </c>
      <c r="N1633" s="81" t="s">
        <v>11269</v>
      </c>
      <c r="O1633" s="81" t="s">
        <v>11269</v>
      </c>
      <c r="P1633" s="81" t="s">
        <v>11269</v>
      </c>
      <c r="Q1633" s="81" t="s">
        <v>11269</v>
      </c>
      <c r="R1633" s="81" t="s">
        <v>11269</v>
      </c>
      <c r="S1633" s="81" t="s">
        <v>11269</v>
      </c>
      <c r="T1633" s="81" t="s">
        <v>11269</v>
      </c>
      <c r="U1633" s="81" t="s">
        <v>11269</v>
      </c>
      <c r="V1633" s="81" t="s">
        <v>11269</v>
      </c>
      <c r="W1633" s="81" t="s">
        <v>11269</v>
      </c>
      <c r="X1633" s="81"/>
      <c r="Y1633" s="81"/>
      <c r="Z1633" s="82"/>
      <c r="AA1633" s="82"/>
      <c r="AB1633" s="81" t="s">
        <v>11269</v>
      </c>
      <c r="AC1633" s="83" t="s">
        <v>11269</v>
      </c>
      <c r="AD1633" s="81"/>
      <c r="AE1633" s="81"/>
      <c r="AF1633" s="81"/>
      <c r="AG1633" s="84"/>
      <c r="AH1633" s="74" t="str" cm="1">
        <f t="array" ref="AH1633">_xlfn.XLOOKUP(Table_CustomerMaster[[#This Row],[Cty]],dCountry_Customer[[#All],[Cty]],dCountry_Customer[[#All],[Country Name]])</f>
        <v>Switzerland</v>
      </c>
      <c r="AI1633" s="70" t="s">
        <v>11269</v>
      </c>
    </row>
    <row r="1634" spans="4:35" ht="15">
      <c r="D1634" s="91"/>
      <c r="E1634" s="80" t="s">
        <v>20490</v>
      </c>
      <c r="F1634" s="81" t="s">
        <v>2090</v>
      </c>
      <c r="G1634" s="81" t="s">
        <v>20485</v>
      </c>
      <c r="H1634" s="81" t="s">
        <v>17238</v>
      </c>
      <c r="I1634" s="81" t="s">
        <v>20485</v>
      </c>
      <c r="J1634" s="81" t="s">
        <v>17134</v>
      </c>
      <c r="K1634" s="81" t="s">
        <v>14961</v>
      </c>
      <c r="L1634" s="81" t="s">
        <v>17867</v>
      </c>
      <c r="M1634" s="81" t="s">
        <v>6239</v>
      </c>
      <c r="N1634" s="81" t="s">
        <v>16980</v>
      </c>
      <c r="O1634" s="81" t="s">
        <v>6580</v>
      </c>
      <c r="P1634" s="81" t="s">
        <v>11269</v>
      </c>
      <c r="Q1634" s="81" t="s">
        <v>11269</v>
      </c>
      <c r="R1634" s="81" t="s">
        <v>11269</v>
      </c>
      <c r="S1634" s="81" t="s">
        <v>11269</v>
      </c>
      <c r="T1634" s="81" t="s">
        <v>11269</v>
      </c>
      <c r="U1634" s="81" t="s">
        <v>11269</v>
      </c>
      <c r="V1634" s="81" t="s">
        <v>11269</v>
      </c>
      <c r="W1634" s="81" t="s">
        <v>11269</v>
      </c>
      <c r="X1634" s="81"/>
      <c r="Y1634" s="81"/>
      <c r="Z1634" s="82"/>
      <c r="AA1634" s="82"/>
      <c r="AB1634" s="81" t="s">
        <v>11269</v>
      </c>
      <c r="AC1634" s="83" t="s">
        <v>11269</v>
      </c>
      <c r="AD1634" s="81"/>
      <c r="AE1634" s="81"/>
      <c r="AF1634" s="81"/>
      <c r="AG1634" s="84"/>
      <c r="AH1634" s="74" t="str" cm="1">
        <f t="array" ref="AH1634">_xlfn.XLOOKUP(Table_CustomerMaster[[#This Row],[Cty]],dCountry_Customer[[#All],[Cty]],dCountry_Customer[[#All],[Country Name]])</f>
        <v>Switzerland</v>
      </c>
      <c r="AI1634" s="70" t="s">
        <v>11269</v>
      </c>
    </row>
    <row r="1635" spans="4:35" ht="15">
      <c r="D1635" s="91"/>
      <c r="E1635" s="80" t="s">
        <v>20491</v>
      </c>
      <c r="F1635" s="81" t="s">
        <v>2090</v>
      </c>
      <c r="G1635" s="81" t="s">
        <v>20485</v>
      </c>
      <c r="H1635" s="81" t="s">
        <v>17238</v>
      </c>
      <c r="I1635" s="81" t="s">
        <v>20485</v>
      </c>
      <c r="J1635" s="81" t="s">
        <v>17134</v>
      </c>
      <c r="K1635" s="81" t="s">
        <v>14961</v>
      </c>
      <c r="L1635" s="81" t="s">
        <v>17867</v>
      </c>
      <c r="M1635" s="81" t="s">
        <v>6239</v>
      </c>
      <c r="N1635" s="81" t="s">
        <v>16980</v>
      </c>
      <c r="O1635" s="81" t="s">
        <v>6580</v>
      </c>
      <c r="P1635" s="81" t="s">
        <v>11269</v>
      </c>
      <c r="Q1635" s="81" t="s">
        <v>11269</v>
      </c>
      <c r="R1635" s="81" t="s">
        <v>11269</v>
      </c>
      <c r="S1635" s="81" t="s">
        <v>11269</v>
      </c>
      <c r="T1635" s="81" t="s">
        <v>11269</v>
      </c>
      <c r="U1635" s="81" t="s">
        <v>11269</v>
      </c>
      <c r="V1635" s="81" t="s">
        <v>11269</v>
      </c>
      <c r="W1635" s="81" t="s">
        <v>11269</v>
      </c>
      <c r="X1635" s="81"/>
      <c r="Y1635" s="81"/>
      <c r="Z1635" s="82"/>
      <c r="AA1635" s="82"/>
      <c r="AB1635" s="81" t="s">
        <v>11269</v>
      </c>
      <c r="AC1635" s="83" t="s">
        <v>11269</v>
      </c>
      <c r="AD1635" s="81"/>
      <c r="AE1635" s="81"/>
      <c r="AF1635" s="81"/>
      <c r="AG1635" s="84"/>
      <c r="AH1635" s="74" t="str" cm="1">
        <f t="array" ref="AH1635">_xlfn.XLOOKUP(Table_CustomerMaster[[#This Row],[Cty]],dCountry_Customer[[#All],[Cty]],dCountry_Customer[[#All],[Country Name]])</f>
        <v>Switzerland</v>
      </c>
      <c r="AI1635" s="70" t="s">
        <v>11269</v>
      </c>
    </row>
    <row r="1636" spans="4:35" ht="15">
      <c r="D1636" s="91"/>
      <c r="E1636" s="80" t="s">
        <v>20492</v>
      </c>
      <c r="F1636" s="81" t="s">
        <v>2433</v>
      </c>
      <c r="G1636" s="81" t="s">
        <v>20493</v>
      </c>
      <c r="H1636" s="81" t="s">
        <v>17266</v>
      </c>
      <c r="I1636" s="81" t="s">
        <v>20477</v>
      </c>
      <c r="J1636" s="81" t="s">
        <v>17134</v>
      </c>
      <c r="K1636" s="81" t="s">
        <v>14961</v>
      </c>
      <c r="L1636" s="81" t="s">
        <v>19143</v>
      </c>
      <c r="M1636" s="81" t="s">
        <v>19144</v>
      </c>
      <c r="N1636" s="81" t="s">
        <v>16980</v>
      </c>
      <c r="O1636" s="81" t="s">
        <v>6580</v>
      </c>
      <c r="P1636" s="81" t="s">
        <v>11269</v>
      </c>
      <c r="Q1636" s="81" t="s">
        <v>11269</v>
      </c>
      <c r="R1636" s="81" t="s">
        <v>16981</v>
      </c>
      <c r="S1636" s="81" t="s">
        <v>14657</v>
      </c>
      <c r="T1636" s="81" t="s">
        <v>16982</v>
      </c>
      <c r="U1636" s="81" t="s">
        <v>16983</v>
      </c>
      <c r="V1636" s="81" t="s">
        <v>11269</v>
      </c>
      <c r="W1636" s="81" t="s">
        <v>11269</v>
      </c>
      <c r="X1636" s="81"/>
      <c r="Y1636" s="81"/>
      <c r="Z1636" s="82"/>
      <c r="AA1636" s="82"/>
      <c r="AB1636" s="81" t="s">
        <v>11269</v>
      </c>
      <c r="AC1636" s="83" t="s">
        <v>11269</v>
      </c>
      <c r="AD1636" s="81"/>
      <c r="AE1636" s="81"/>
      <c r="AF1636" s="81"/>
      <c r="AG1636" s="84"/>
      <c r="AH1636" s="74" t="str" cm="1">
        <f t="array" ref="AH1636">_xlfn.XLOOKUP(Table_CustomerMaster[[#This Row],[Cty]],dCountry_Customer[[#All],[Cty]],dCountry_Customer[[#All],[Country Name]])</f>
        <v>Switzerland</v>
      </c>
      <c r="AI1636" s="70" t="s">
        <v>11269</v>
      </c>
    </row>
    <row r="1637" spans="4:35" ht="15">
      <c r="D1637" s="91"/>
      <c r="E1637" s="80" t="s">
        <v>20494</v>
      </c>
      <c r="F1637" s="81" t="s">
        <v>20495</v>
      </c>
      <c r="G1637" s="81" t="s">
        <v>20496</v>
      </c>
      <c r="H1637" s="81" t="s">
        <v>17500</v>
      </c>
      <c r="I1637" s="81" t="s">
        <v>20479</v>
      </c>
      <c r="J1637" s="81" t="s">
        <v>17134</v>
      </c>
      <c r="K1637" s="81" t="s">
        <v>14961</v>
      </c>
      <c r="L1637" s="81" t="s">
        <v>17000</v>
      </c>
      <c r="M1637" s="81" t="s">
        <v>17001</v>
      </c>
      <c r="N1637" s="81" t="s">
        <v>11269</v>
      </c>
      <c r="O1637" s="81" t="s">
        <v>11269</v>
      </c>
      <c r="P1637" s="81" t="s">
        <v>11269</v>
      </c>
      <c r="Q1637" s="81" t="s">
        <v>11269</v>
      </c>
      <c r="R1637" s="81" t="s">
        <v>11269</v>
      </c>
      <c r="S1637" s="81" t="s">
        <v>11269</v>
      </c>
      <c r="T1637" s="81" t="s">
        <v>11269</v>
      </c>
      <c r="U1637" s="81" t="s">
        <v>11269</v>
      </c>
      <c r="V1637" s="81" t="s">
        <v>11269</v>
      </c>
      <c r="W1637" s="81" t="s">
        <v>11269</v>
      </c>
      <c r="X1637" s="81"/>
      <c r="Y1637" s="81"/>
      <c r="Z1637" s="82"/>
      <c r="AA1637" s="82"/>
      <c r="AB1637" s="81" t="s">
        <v>11269</v>
      </c>
      <c r="AC1637" s="83" t="s">
        <v>11269</v>
      </c>
      <c r="AD1637" s="81"/>
      <c r="AE1637" s="81"/>
      <c r="AF1637" s="81"/>
      <c r="AG1637" s="84"/>
      <c r="AH1637" s="74" t="str" cm="1">
        <f t="array" ref="AH1637">_xlfn.XLOOKUP(Table_CustomerMaster[[#This Row],[Cty]],dCountry_Customer[[#All],[Cty]],dCountry_Customer[[#All],[Country Name]])</f>
        <v>Switzerland</v>
      </c>
      <c r="AI1637" s="70" t="s">
        <v>11269</v>
      </c>
    </row>
    <row r="1638" spans="4:35" ht="15">
      <c r="D1638" s="91"/>
      <c r="E1638" s="80" t="s">
        <v>20497</v>
      </c>
      <c r="F1638" s="81" t="s">
        <v>2090</v>
      </c>
      <c r="G1638" s="81" t="s">
        <v>20485</v>
      </c>
      <c r="H1638" s="81" t="s">
        <v>17238</v>
      </c>
      <c r="I1638" s="81" t="s">
        <v>20485</v>
      </c>
      <c r="J1638" s="81" t="s">
        <v>17134</v>
      </c>
      <c r="K1638" s="81" t="s">
        <v>14961</v>
      </c>
      <c r="L1638" s="81" t="s">
        <v>17867</v>
      </c>
      <c r="M1638" s="81" t="s">
        <v>6239</v>
      </c>
      <c r="N1638" s="81" t="s">
        <v>16980</v>
      </c>
      <c r="O1638" s="81" t="s">
        <v>6580</v>
      </c>
      <c r="P1638" s="81" t="s">
        <v>11269</v>
      </c>
      <c r="Q1638" s="81" t="s">
        <v>11269</v>
      </c>
      <c r="R1638" s="81" t="s">
        <v>11269</v>
      </c>
      <c r="S1638" s="81" t="s">
        <v>11269</v>
      </c>
      <c r="T1638" s="81" t="s">
        <v>11269</v>
      </c>
      <c r="U1638" s="81" t="s">
        <v>11269</v>
      </c>
      <c r="V1638" s="81" t="s">
        <v>11269</v>
      </c>
      <c r="W1638" s="81" t="s">
        <v>11269</v>
      </c>
      <c r="X1638" s="81"/>
      <c r="Y1638" s="81"/>
      <c r="Z1638" s="82"/>
      <c r="AA1638" s="82"/>
      <c r="AB1638" s="81" t="s">
        <v>11269</v>
      </c>
      <c r="AC1638" s="83" t="s">
        <v>11269</v>
      </c>
      <c r="AD1638" s="81"/>
      <c r="AE1638" s="81"/>
      <c r="AF1638" s="81"/>
      <c r="AG1638" s="84"/>
      <c r="AH1638" s="74" t="str" cm="1">
        <f t="array" ref="AH1638">_xlfn.XLOOKUP(Table_CustomerMaster[[#This Row],[Cty]],dCountry_Customer[[#All],[Cty]],dCountry_Customer[[#All],[Country Name]])</f>
        <v>Switzerland</v>
      </c>
      <c r="AI1638" s="70" t="s">
        <v>11269</v>
      </c>
    </row>
    <row r="1639" spans="4:35" ht="15">
      <c r="D1639" s="91"/>
      <c r="E1639" s="80" t="s">
        <v>20498</v>
      </c>
      <c r="F1639" s="81" t="s">
        <v>20499</v>
      </c>
      <c r="G1639" s="81" t="s">
        <v>20500</v>
      </c>
      <c r="H1639" s="81" t="s">
        <v>17002</v>
      </c>
      <c r="I1639" s="81" t="s">
        <v>20449</v>
      </c>
      <c r="J1639" s="81" t="s">
        <v>17134</v>
      </c>
      <c r="K1639" s="81" t="s">
        <v>14961</v>
      </c>
      <c r="L1639" s="81" t="s">
        <v>17000</v>
      </c>
      <c r="M1639" s="81" t="s">
        <v>17001</v>
      </c>
      <c r="N1639" s="81" t="s">
        <v>11269</v>
      </c>
      <c r="O1639" s="81" t="s">
        <v>11269</v>
      </c>
      <c r="P1639" s="81" t="s">
        <v>11269</v>
      </c>
      <c r="Q1639" s="81" t="s">
        <v>11269</v>
      </c>
      <c r="R1639" s="81" t="s">
        <v>11269</v>
      </c>
      <c r="S1639" s="81" t="s">
        <v>11269</v>
      </c>
      <c r="T1639" s="81" t="s">
        <v>11269</v>
      </c>
      <c r="U1639" s="81" t="s">
        <v>11269</v>
      </c>
      <c r="V1639" s="81" t="s">
        <v>11269</v>
      </c>
      <c r="W1639" s="81" t="s">
        <v>11269</v>
      </c>
      <c r="X1639" s="81"/>
      <c r="Y1639" s="81"/>
      <c r="Z1639" s="82"/>
      <c r="AA1639" s="82"/>
      <c r="AB1639" s="81" t="s">
        <v>11269</v>
      </c>
      <c r="AC1639" s="83" t="s">
        <v>11269</v>
      </c>
      <c r="AD1639" s="81"/>
      <c r="AE1639" s="81"/>
      <c r="AF1639" s="81"/>
      <c r="AG1639" s="84"/>
      <c r="AH1639" s="74" t="str" cm="1">
        <f t="array" ref="AH1639">_xlfn.XLOOKUP(Table_CustomerMaster[[#This Row],[Cty]],dCountry_Customer[[#All],[Cty]],dCountry_Customer[[#All],[Country Name]])</f>
        <v>Switzerland</v>
      </c>
      <c r="AI1639" s="70" t="s">
        <v>11269</v>
      </c>
    </row>
    <row r="1640" spans="4:35" ht="15">
      <c r="D1640" s="91"/>
      <c r="E1640" s="80" t="s">
        <v>20501</v>
      </c>
      <c r="F1640" s="81" t="s">
        <v>2418</v>
      </c>
      <c r="G1640" s="81"/>
      <c r="H1640" s="81"/>
      <c r="I1640" s="81"/>
      <c r="J1640" s="81" t="s">
        <v>17134</v>
      </c>
      <c r="K1640" s="81"/>
      <c r="L1640" s="81"/>
      <c r="M1640" s="81"/>
      <c r="N1640" s="81"/>
      <c r="O1640" s="81"/>
      <c r="P1640" s="81"/>
      <c r="Q1640" s="81"/>
      <c r="R1640" s="81"/>
      <c r="S1640" s="81"/>
      <c r="T1640" s="81"/>
      <c r="U1640" s="81"/>
      <c r="V1640" s="81"/>
      <c r="W1640" s="81"/>
      <c r="X1640" s="81"/>
      <c r="Y1640" s="81"/>
      <c r="Z1640" s="81"/>
      <c r="AA1640" s="81"/>
      <c r="AB1640" s="81" t="s">
        <v>11269</v>
      </c>
      <c r="AC1640" s="83" t="s">
        <v>11269</v>
      </c>
      <c r="AD1640" s="81"/>
      <c r="AE1640" s="81"/>
      <c r="AF1640" s="81"/>
      <c r="AH1640" s="74" t="str" cm="1">
        <f t="array" ref="AH1640">_xlfn.XLOOKUP(Table_CustomerMaster[[#This Row],[Cty]],dCountry_Customer[[#All],[Cty]],dCountry_Customer[[#All],[Country Name]])</f>
        <v>Switzerland</v>
      </c>
    </row>
    <row r="1641" spans="4:35" ht="15">
      <c r="D1641" s="91"/>
      <c r="E1641" s="80" t="s">
        <v>8782</v>
      </c>
      <c r="F1641" s="81" t="s">
        <v>108</v>
      </c>
      <c r="G1641" s="81"/>
      <c r="H1641" s="81"/>
      <c r="I1641" s="81"/>
      <c r="J1641" s="81" t="s">
        <v>17134</v>
      </c>
      <c r="K1641" s="81">
        <v>3170</v>
      </c>
      <c r="L1641" s="81" t="s">
        <v>17867</v>
      </c>
      <c r="M1641" s="81" t="s">
        <v>6239</v>
      </c>
      <c r="N1641" s="81" t="s">
        <v>16980</v>
      </c>
      <c r="O1641" s="81" t="s">
        <v>6580</v>
      </c>
      <c r="P1641" s="81"/>
      <c r="Q1641" s="81"/>
      <c r="R1641" s="81"/>
      <c r="S1641" s="81"/>
      <c r="T1641" s="81"/>
      <c r="U1641" s="81"/>
      <c r="V1641" s="81"/>
      <c r="W1641" s="81"/>
      <c r="X1641" s="81"/>
      <c r="Y1641" s="81"/>
      <c r="Z1641" s="82"/>
      <c r="AA1641" s="82"/>
      <c r="AB1641" s="81"/>
      <c r="AC1641" s="83"/>
      <c r="AD1641" s="81"/>
      <c r="AE1641" s="81"/>
      <c r="AF1641" s="81"/>
      <c r="AG1641" s="84"/>
      <c r="AH1641" s="74" t="str" cm="1">
        <f t="array" ref="AH1641">_xlfn.XLOOKUP(Table_CustomerMaster[[#This Row],[Cty]],dCountry_Customer[[#All],[Cty]],dCountry_Customer[[#All],[Country Name]])</f>
        <v>Switzerland</v>
      </c>
    </row>
    <row r="1642" spans="4:35" ht="15" hidden="1">
      <c r="D1642" s="91"/>
      <c r="E1642" s="80" t="s">
        <v>20502</v>
      </c>
      <c r="F1642" s="81" t="s">
        <v>2411</v>
      </c>
      <c r="G1642" s="81" t="s">
        <v>20503</v>
      </c>
      <c r="H1642" s="81" t="s">
        <v>16976</v>
      </c>
      <c r="I1642" s="81" t="s">
        <v>16977</v>
      </c>
      <c r="J1642" s="81" t="s">
        <v>17132</v>
      </c>
      <c r="K1642" s="81" t="s">
        <v>14975</v>
      </c>
      <c r="L1642" s="81" t="s">
        <v>16979</v>
      </c>
      <c r="M1642" s="81" t="s">
        <v>11555</v>
      </c>
      <c r="N1642" s="85" t="s">
        <v>16980</v>
      </c>
      <c r="O1642" s="85" t="s">
        <v>6580</v>
      </c>
      <c r="P1642" s="81" t="s">
        <v>11269</v>
      </c>
      <c r="Q1642" s="81" t="s">
        <v>11269</v>
      </c>
      <c r="R1642" s="81" t="s">
        <v>16981</v>
      </c>
      <c r="S1642" s="81" t="s">
        <v>14657</v>
      </c>
      <c r="T1642" s="81" t="s">
        <v>16982</v>
      </c>
      <c r="U1642" s="81" t="s">
        <v>16983</v>
      </c>
      <c r="V1642" s="81" t="s">
        <v>11269</v>
      </c>
      <c r="W1642" s="81" t="s">
        <v>11269</v>
      </c>
      <c r="X1642" s="81"/>
      <c r="Y1642" s="81"/>
      <c r="Z1642" s="82"/>
      <c r="AA1642" s="82"/>
      <c r="AB1642" s="81" t="s">
        <v>11269</v>
      </c>
      <c r="AC1642" s="83" t="s">
        <v>11269</v>
      </c>
      <c r="AD1642" s="81"/>
      <c r="AE1642" s="81"/>
      <c r="AF1642" s="81"/>
      <c r="AG1642" s="84"/>
      <c r="AH1642" s="74" t="str" cm="1">
        <f t="array" ref="AH1642">_xlfn.XLOOKUP(Table_CustomerMaster[[#This Row],[Cty]],dCountry_Customer[[#All],[Cty]],dCountry_Customer[[#All],[Country Name]])</f>
        <v>Congo</v>
      </c>
      <c r="AI1642" s="70" t="s">
        <v>11269</v>
      </c>
    </row>
    <row r="1643" spans="4:35" ht="15" hidden="1">
      <c r="D1643" s="91"/>
      <c r="E1643" s="80" t="s">
        <v>20504</v>
      </c>
      <c r="F1643" s="81" t="s">
        <v>2455</v>
      </c>
      <c r="G1643" s="81" t="s">
        <v>20505</v>
      </c>
      <c r="H1643" s="81" t="s">
        <v>16976</v>
      </c>
      <c r="I1643" s="81" t="s">
        <v>16977</v>
      </c>
      <c r="J1643" s="81" t="s">
        <v>17132</v>
      </c>
      <c r="K1643" s="81" t="s">
        <v>14975</v>
      </c>
      <c r="L1643" s="81" t="s">
        <v>16979</v>
      </c>
      <c r="M1643" s="81" t="s">
        <v>11555</v>
      </c>
      <c r="N1643" s="85" t="s">
        <v>16980</v>
      </c>
      <c r="O1643" s="85" t="s">
        <v>6580</v>
      </c>
      <c r="P1643" s="81" t="s">
        <v>11269</v>
      </c>
      <c r="Q1643" s="81" t="s">
        <v>11269</v>
      </c>
      <c r="R1643" s="81" t="s">
        <v>16981</v>
      </c>
      <c r="S1643" s="81" t="s">
        <v>14657</v>
      </c>
      <c r="T1643" s="81" t="s">
        <v>16982</v>
      </c>
      <c r="U1643" s="81" t="s">
        <v>16983</v>
      </c>
      <c r="V1643" s="81" t="s">
        <v>11269</v>
      </c>
      <c r="W1643" s="81" t="s">
        <v>11269</v>
      </c>
      <c r="X1643" s="81"/>
      <c r="Y1643" s="81"/>
      <c r="Z1643" s="82"/>
      <c r="AA1643" s="82"/>
      <c r="AB1643" s="81" t="s">
        <v>11269</v>
      </c>
      <c r="AC1643" s="83" t="s">
        <v>11269</v>
      </c>
      <c r="AD1643" s="81"/>
      <c r="AE1643" s="81"/>
      <c r="AF1643" s="81"/>
      <c r="AG1643" s="84"/>
      <c r="AH1643" s="74" t="str" cm="1">
        <f t="array" ref="AH1643">_xlfn.XLOOKUP(Table_CustomerMaster[[#This Row],[Cty]],dCountry_Customer[[#All],[Cty]],dCountry_Customer[[#All],[Country Name]])</f>
        <v>Congo</v>
      </c>
      <c r="AI1643" s="70" t="s">
        <v>11269</v>
      </c>
    </row>
    <row r="1644" spans="4:35" ht="15" hidden="1">
      <c r="D1644" s="91"/>
      <c r="E1644" s="92" t="s">
        <v>20506</v>
      </c>
      <c r="F1644" s="81" t="s">
        <v>3002</v>
      </c>
      <c r="G1644" s="81" t="s">
        <v>20507</v>
      </c>
      <c r="H1644" s="93" t="s">
        <v>16976</v>
      </c>
      <c r="I1644" s="81" t="s">
        <v>16977</v>
      </c>
      <c r="J1644" s="81" t="s">
        <v>17132</v>
      </c>
      <c r="K1644" s="86" t="s">
        <v>14975</v>
      </c>
      <c r="L1644" s="81" t="s">
        <v>16979</v>
      </c>
      <c r="M1644" s="81" t="s">
        <v>11555</v>
      </c>
      <c r="N1644" s="85" t="s">
        <v>16980</v>
      </c>
      <c r="O1644" s="85" t="s">
        <v>6580</v>
      </c>
      <c r="P1644" s="81" t="s">
        <v>11269</v>
      </c>
      <c r="Q1644" s="81" t="s">
        <v>11269</v>
      </c>
      <c r="R1644" s="81" t="s">
        <v>16981</v>
      </c>
      <c r="S1644" s="81" t="s">
        <v>14657</v>
      </c>
      <c r="T1644" s="81" t="s">
        <v>16982</v>
      </c>
      <c r="U1644" s="81" t="s">
        <v>16983</v>
      </c>
      <c r="V1644" s="81" t="s">
        <v>11269</v>
      </c>
      <c r="W1644" s="81" t="s">
        <v>11269</v>
      </c>
      <c r="X1644" s="81"/>
      <c r="Y1644" s="81"/>
      <c r="Z1644" s="82"/>
      <c r="AA1644" s="82"/>
      <c r="AB1644" s="81" t="s">
        <v>11269</v>
      </c>
      <c r="AC1644" s="83" t="s">
        <v>11269</v>
      </c>
      <c r="AD1644" s="81"/>
      <c r="AE1644" s="81"/>
      <c r="AF1644" s="81"/>
      <c r="AH1644" s="74" t="str" cm="1">
        <f t="array" ref="AH1644">_xlfn.XLOOKUP(Table_CustomerMaster[[#This Row],[Cty]],dCountry_Customer[[#All],[Cty]],dCountry_Customer[[#All],[Country Name]])</f>
        <v>Congo</v>
      </c>
      <c r="AI1644" s="70" t="s">
        <v>11269</v>
      </c>
    </row>
    <row r="1645" spans="4:35" ht="15" hidden="1">
      <c r="D1645" s="91"/>
      <c r="E1645" s="80" t="s">
        <v>20508</v>
      </c>
      <c r="F1645" s="81" t="s">
        <v>14958</v>
      </c>
      <c r="G1645" s="81" t="s">
        <v>20509</v>
      </c>
      <c r="H1645" s="81" t="s">
        <v>20510</v>
      </c>
      <c r="I1645" s="81" t="s">
        <v>20511</v>
      </c>
      <c r="J1645" s="81" t="s">
        <v>17123</v>
      </c>
      <c r="K1645" s="81" t="s">
        <v>14961</v>
      </c>
      <c r="L1645" s="81" t="s">
        <v>20512</v>
      </c>
      <c r="M1645" s="81" t="s">
        <v>20513</v>
      </c>
      <c r="N1645" s="81" t="s">
        <v>11269</v>
      </c>
      <c r="O1645" s="81" t="s">
        <v>11269</v>
      </c>
      <c r="P1645" s="81" t="s">
        <v>11269</v>
      </c>
      <c r="Q1645" s="81" t="s">
        <v>11269</v>
      </c>
      <c r="R1645" s="81" t="s">
        <v>11269</v>
      </c>
      <c r="S1645" s="81" t="s">
        <v>11269</v>
      </c>
      <c r="T1645" s="81" t="s">
        <v>11269</v>
      </c>
      <c r="U1645" s="81" t="s">
        <v>11269</v>
      </c>
      <c r="V1645" s="81" t="s">
        <v>11269</v>
      </c>
      <c r="W1645" s="81" t="s">
        <v>11269</v>
      </c>
      <c r="X1645" s="81"/>
      <c r="Y1645" s="81"/>
      <c r="Z1645" s="82"/>
      <c r="AA1645" s="82"/>
      <c r="AB1645" s="81" t="s">
        <v>11269</v>
      </c>
      <c r="AC1645" s="83" t="s">
        <v>11269</v>
      </c>
      <c r="AD1645" s="81"/>
      <c r="AE1645" s="81"/>
      <c r="AF1645" s="81"/>
      <c r="AG1645" s="84"/>
      <c r="AH1645" s="74" t="str" cm="1">
        <f t="array" ref="AH1645">_xlfn.XLOOKUP(Table_CustomerMaster[[#This Row],[Cty]],dCountry_Customer[[#All],[Cty]],dCountry_Customer[[#All],[Country Name]])</f>
        <v>Canada</v>
      </c>
      <c r="AI1645" s="70" t="s">
        <v>11269</v>
      </c>
    </row>
    <row r="1646" spans="4:35" ht="15" hidden="1">
      <c r="D1646" s="91"/>
      <c r="E1646" s="80" t="s">
        <v>20514</v>
      </c>
      <c r="F1646" s="81" t="s">
        <v>20515</v>
      </c>
      <c r="G1646" s="81" t="s">
        <v>20516</v>
      </c>
      <c r="H1646" s="81" t="s">
        <v>20517</v>
      </c>
      <c r="I1646" s="81" t="s">
        <v>20518</v>
      </c>
      <c r="J1646" s="81" t="s">
        <v>17123</v>
      </c>
      <c r="K1646" s="81" t="s">
        <v>14961</v>
      </c>
      <c r="L1646" s="81" t="s">
        <v>20519</v>
      </c>
      <c r="M1646" s="81" t="s">
        <v>20520</v>
      </c>
      <c r="N1646" s="81" t="s">
        <v>18158</v>
      </c>
      <c r="O1646" s="81" t="s">
        <v>18159</v>
      </c>
      <c r="P1646" s="81" t="s">
        <v>11269</v>
      </c>
      <c r="Q1646" s="81" t="s">
        <v>11269</v>
      </c>
      <c r="R1646" s="81" t="s">
        <v>17834</v>
      </c>
      <c r="S1646" s="81" t="s">
        <v>17835</v>
      </c>
      <c r="T1646" s="81" t="s">
        <v>11269</v>
      </c>
      <c r="U1646" s="81" t="s">
        <v>11269</v>
      </c>
      <c r="V1646" s="81" t="s">
        <v>11269</v>
      </c>
      <c r="W1646" s="81" t="s">
        <v>11269</v>
      </c>
      <c r="X1646" s="81"/>
      <c r="Y1646" s="81"/>
      <c r="Z1646" s="82"/>
      <c r="AA1646" s="82"/>
      <c r="AB1646" s="81" t="s">
        <v>11269</v>
      </c>
      <c r="AC1646" s="83" t="s">
        <v>11269</v>
      </c>
      <c r="AD1646" s="81"/>
      <c r="AE1646" s="81"/>
      <c r="AF1646" s="81"/>
      <c r="AG1646" s="84"/>
      <c r="AH1646" s="74" t="str" cm="1">
        <f t="array" ref="AH1646">_xlfn.XLOOKUP(Table_CustomerMaster[[#This Row],[Cty]],dCountry_Customer[[#All],[Cty]],dCountry_Customer[[#All],[Country Name]])</f>
        <v>Canada</v>
      </c>
      <c r="AI1646" s="70" t="s">
        <v>11269</v>
      </c>
    </row>
    <row r="1647" spans="4:35" ht="15" hidden="1">
      <c r="D1647" s="91"/>
      <c r="E1647" s="80" t="s">
        <v>20521</v>
      </c>
      <c r="F1647" s="81" t="s">
        <v>20522</v>
      </c>
      <c r="G1647" s="81" t="s">
        <v>20523</v>
      </c>
      <c r="H1647" s="81" t="s">
        <v>20517</v>
      </c>
      <c r="I1647" s="81" t="s">
        <v>20518</v>
      </c>
      <c r="J1647" s="81" t="s">
        <v>17123</v>
      </c>
      <c r="K1647" s="81" t="s">
        <v>14961</v>
      </c>
      <c r="L1647" s="81" t="s">
        <v>20519</v>
      </c>
      <c r="M1647" s="81" t="s">
        <v>20520</v>
      </c>
      <c r="N1647" s="81" t="s">
        <v>18158</v>
      </c>
      <c r="O1647" s="81" t="s">
        <v>18159</v>
      </c>
      <c r="P1647" s="81" t="s">
        <v>11269</v>
      </c>
      <c r="Q1647" s="81" t="s">
        <v>11269</v>
      </c>
      <c r="R1647" s="81" t="s">
        <v>17834</v>
      </c>
      <c r="S1647" s="81" t="s">
        <v>17835</v>
      </c>
      <c r="T1647" s="81" t="s">
        <v>11269</v>
      </c>
      <c r="U1647" s="81" t="s">
        <v>11269</v>
      </c>
      <c r="V1647" s="81" t="s">
        <v>11269</v>
      </c>
      <c r="W1647" s="81" t="s">
        <v>11269</v>
      </c>
      <c r="X1647" s="81"/>
      <c r="Y1647" s="81"/>
      <c r="Z1647" s="82"/>
      <c r="AA1647" s="82"/>
      <c r="AB1647" s="81" t="s">
        <v>11269</v>
      </c>
      <c r="AC1647" s="83" t="s">
        <v>11269</v>
      </c>
      <c r="AD1647" s="81"/>
      <c r="AE1647" s="81"/>
      <c r="AF1647" s="81"/>
      <c r="AG1647" s="84"/>
      <c r="AH1647" s="74" t="str" cm="1">
        <f t="array" ref="AH1647">_xlfn.XLOOKUP(Table_CustomerMaster[[#This Row],[Cty]],dCountry_Customer[[#All],[Cty]],dCountry_Customer[[#All],[Country Name]])</f>
        <v>Canada</v>
      </c>
      <c r="AI1647" s="70" t="s">
        <v>11269</v>
      </c>
    </row>
    <row r="1648" spans="4:35" ht="15" hidden="1">
      <c r="D1648" s="91"/>
      <c r="E1648" s="80" t="s">
        <v>20524</v>
      </c>
      <c r="F1648" s="81" t="s">
        <v>20525</v>
      </c>
      <c r="G1648" s="81" t="s">
        <v>20526</v>
      </c>
      <c r="H1648" s="81" t="s">
        <v>20517</v>
      </c>
      <c r="I1648" s="81" t="s">
        <v>20518</v>
      </c>
      <c r="J1648" s="81" t="s">
        <v>17123</v>
      </c>
      <c r="K1648" s="81" t="s">
        <v>14961</v>
      </c>
      <c r="L1648" s="81" t="s">
        <v>20519</v>
      </c>
      <c r="M1648" s="81" t="s">
        <v>20520</v>
      </c>
      <c r="N1648" s="81" t="s">
        <v>18158</v>
      </c>
      <c r="O1648" s="81" t="s">
        <v>18159</v>
      </c>
      <c r="P1648" s="81" t="s">
        <v>11269</v>
      </c>
      <c r="Q1648" s="81" t="s">
        <v>11269</v>
      </c>
      <c r="R1648" s="81" t="s">
        <v>17834</v>
      </c>
      <c r="S1648" s="81" t="s">
        <v>17835</v>
      </c>
      <c r="T1648" s="81" t="s">
        <v>11269</v>
      </c>
      <c r="U1648" s="81" t="s">
        <v>11269</v>
      </c>
      <c r="V1648" s="81" t="s">
        <v>11269</v>
      </c>
      <c r="W1648" s="81" t="s">
        <v>11269</v>
      </c>
      <c r="X1648" s="81"/>
      <c r="Y1648" s="81"/>
      <c r="Z1648" s="82"/>
      <c r="AA1648" s="82"/>
      <c r="AB1648" s="81" t="s">
        <v>11269</v>
      </c>
      <c r="AC1648" s="83" t="s">
        <v>11269</v>
      </c>
      <c r="AD1648" s="81"/>
      <c r="AE1648" s="81"/>
      <c r="AF1648" s="81"/>
      <c r="AG1648" s="84"/>
      <c r="AH1648" s="74" t="str" cm="1">
        <f t="array" ref="AH1648">_xlfn.XLOOKUP(Table_CustomerMaster[[#This Row],[Cty]],dCountry_Customer[[#All],[Cty]],dCountry_Customer[[#All],[Country Name]])</f>
        <v>Canada</v>
      </c>
      <c r="AI1648" s="70" t="s">
        <v>11269</v>
      </c>
    </row>
    <row r="1649" spans="4:35" ht="15" hidden="1">
      <c r="D1649" s="91"/>
      <c r="E1649" s="80" t="s">
        <v>20527</v>
      </c>
      <c r="F1649" s="81" t="s">
        <v>20528</v>
      </c>
      <c r="G1649" s="81" t="s">
        <v>20516</v>
      </c>
      <c r="H1649" s="81" t="s">
        <v>20517</v>
      </c>
      <c r="I1649" s="81" t="s">
        <v>20518</v>
      </c>
      <c r="J1649" s="81" t="s">
        <v>17123</v>
      </c>
      <c r="K1649" s="81" t="s">
        <v>14961</v>
      </c>
      <c r="L1649" s="81" t="s">
        <v>20519</v>
      </c>
      <c r="M1649" s="81" t="s">
        <v>20520</v>
      </c>
      <c r="N1649" s="81" t="s">
        <v>18158</v>
      </c>
      <c r="O1649" s="81" t="s">
        <v>18159</v>
      </c>
      <c r="P1649" s="81" t="s">
        <v>11269</v>
      </c>
      <c r="Q1649" s="81" t="s">
        <v>11269</v>
      </c>
      <c r="R1649" s="81" t="s">
        <v>17834</v>
      </c>
      <c r="S1649" s="81" t="s">
        <v>17835</v>
      </c>
      <c r="T1649" s="81" t="s">
        <v>11269</v>
      </c>
      <c r="U1649" s="81" t="s">
        <v>11269</v>
      </c>
      <c r="V1649" s="81" t="s">
        <v>11269</v>
      </c>
      <c r="W1649" s="81" t="s">
        <v>11269</v>
      </c>
      <c r="X1649" s="81"/>
      <c r="Y1649" s="81"/>
      <c r="Z1649" s="82"/>
      <c r="AA1649" s="82"/>
      <c r="AB1649" s="81" t="s">
        <v>11269</v>
      </c>
      <c r="AC1649" s="83" t="s">
        <v>11269</v>
      </c>
      <c r="AD1649" s="81"/>
      <c r="AE1649" s="81"/>
      <c r="AF1649" s="81"/>
      <c r="AG1649" s="84"/>
      <c r="AH1649" s="74" t="str" cm="1">
        <f t="array" ref="AH1649">_xlfn.XLOOKUP(Table_CustomerMaster[[#This Row],[Cty]],dCountry_Customer[[#All],[Cty]],dCountry_Customer[[#All],[Country Name]])</f>
        <v>Canada</v>
      </c>
      <c r="AI1649" s="70" t="s">
        <v>11269</v>
      </c>
    </row>
    <row r="1650" spans="4:35" ht="15" hidden="1">
      <c r="D1650" s="91"/>
      <c r="E1650" s="80" t="s">
        <v>20529</v>
      </c>
      <c r="F1650" s="81" t="s">
        <v>20530</v>
      </c>
      <c r="G1650" s="81" t="s">
        <v>20531</v>
      </c>
      <c r="H1650" s="81" t="s">
        <v>20532</v>
      </c>
      <c r="I1650" s="81" t="s">
        <v>20533</v>
      </c>
      <c r="J1650" s="81" t="s">
        <v>17123</v>
      </c>
      <c r="K1650" s="81" t="s">
        <v>14961</v>
      </c>
      <c r="L1650" s="81" t="s">
        <v>17000</v>
      </c>
      <c r="M1650" s="81" t="s">
        <v>17001</v>
      </c>
      <c r="N1650" s="81" t="s">
        <v>11269</v>
      </c>
      <c r="O1650" s="81" t="s">
        <v>11269</v>
      </c>
      <c r="P1650" s="81" t="s">
        <v>11269</v>
      </c>
      <c r="Q1650" s="81" t="s">
        <v>11269</v>
      </c>
      <c r="R1650" s="81" t="s">
        <v>11269</v>
      </c>
      <c r="S1650" s="81" t="s">
        <v>11269</v>
      </c>
      <c r="T1650" s="81" t="s">
        <v>11269</v>
      </c>
      <c r="U1650" s="81" t="s">
        <v>11269</v>
      </c>
      <c r="V1650" s="81" t="s">
        <v>11269</v>
      </c>
      <c r="W1650" s="81" t="s">
        <v>11269</v>
      </c>
      <c r="X1650" s="81"/>
      <c r="Y1650" s="81"/>
      <c r="Z1650" s="82"/>
      <c r="AA1650" s="82"/>
      <c r="AB1650" s="81" t="s">
        <v>11269</v>
      </c>
      <c r="AC1650" s="83" t="s">
        <v>11269</v>
      </c>
      <c r="AD1650" s="81"/>
      <c r="AE1650" s="81"/>
      <c r="AF1650" s="81"/>
      <c r="AG1650" s="84"/>
      <c r="AH1650" s="74" t="str" cm="1">
        <f t="array" ref="AH1650">_xlfn.XLOOKUP(Table_CustomerMaster[[#This Row],[Cty]],dCountry_Customer[[#All],[Cty]],dCountry_Customer[[#All],[Country Name]])</f>
        <v>Canada</v>
      </c>
      <c r="AI1650" s="70" t="s">
        <v>11269</v>
      </c>
    </row>
    <row r="1651" spans="4:35" ht="15" hidden="1">
      <c r="D1651" s="91"/>
      <c r="E1651" s="80" t="s">
        <v>20534</v>
      </c>
      <c r="F1651" s="81" t="s">
        <v>20535</v>
      </c>
      <c r="G1651" s="81" t="s">
        <v>20509</v>
      </c>
      <c r="H1651" s="81" t="s">
        <v>20510</v>
      </c>
      <c r="I1651" s="81" t="s">
        <v>20511</v>
      </c>
      <c r="J1651" s="81" t="s">
        <v>17123</v>
      </c>
      <c r="K1651" s="81" t="s">
        <v>14961</v>
      </c>
      <c r="L1651" s="81" t="s">
        <v>20519</v>
      </c>
      <c r="M1651" s="81" t="s">
        <v>20520</v>
      </c>
      <c r="N1651" s="81" t="s">
        <v>18158</v>
      </c>
      <c r="O1651" s="81" t="s">
        <v>18159</v>
      </c>
      <c r="P1651" s="81" t="s">
        <v>11269</v>
      </c>
      <c r="Q1651" s="81" t="s">
        <v>11269</v>
      </c>
      <c r="R1651" s="81" t="s">
        <v>17834</v>
      </c>
      <c r="S1651" s="81" t="s">
        <v>17835</v>
      </c>
      <c r="T1651" s="81" t="s">
        <v>11269</v>
      </c>
      <c r="U1651" s="81" t="s">
        <v>11269</v>
      </c>
      <c r="V1651" s="86" t="s">
        <v>11269</v>
      </c>
      <c r="W1651" s="86" t="s">
        <v>11269</v>
      </c>
      <c r="X1651" s="81"/>
      <c r="Y1651" s="81"/>
      <c r="Z1651" s="82"/>
      <c r="AA1651" s="82"/>
      <c r="AB1651" s="81" t="s">
        <v>11269</v>
      </c>
      <c r="AC1651" s="83" t="s">
        <v>11269</v>
      </c>
      <c r="AD1651" s="81"/>
      <c r="AE1651" s="81"/>
      <c r="AF1651" s="81"/>
      <c r="AG1651" s="84"/>
      <c r="AH1651" s="74" t="str" cm="1">
        <f t="array" ref="AH1651">_xlfn.XLOOKUP(Table_CustomerMaster[[#This Row],[Cty]],dCountry_Customer[[#All],[Cty]],dCountry_Customer[[#All],[Country Name]])</f>
        <v>Canada</v>
      </c>
      <c r="AI1651" s="70" t="s">
        <v>11269</v>
      </c>
    </row>
    <row r="1652" spans="4:35" ht="15" hidden="1">
      <c r="D1652" s="91"/>
      <c r="E1652" s="80" t="s">
        <v>20536</v>
      </c>
      <c r="F1652" s="81" t="s">
        <v>20537</v>
      </c>
      <c r="G1652" s="81" t="s">
        <v>20538</v>
      </c>
      <c r="H1652" s="81" t="s">
        <v>20517</v>
      </c>
      <c r="I1652" s="81" t="s">
        <v>20518</v>
      </c>
      <c r="J1652" s="81" t="s">
        <v>17123</v>
      </c>
      <c r="K1652" s="81" t="s">
        <v>14961</v>
      </c>
      <c r="L1652" s="86" t="s">
        <v>20519</v>
      </c>
      <c r="M1652" s="86" t="s">
        <v>20520</v>
      </c>
      <c r="N1652" s="81" t="s">
        <v>18158</v>
      </c>
      <c r="O1652" s="81" t="s">
        <v>18159</v>
      </c>
      <c r="P1652" s="81" t="s">
        <v>11269</v>
      </c>
      <c r="Q1652" s="81" t="s">
        <v>11269</v>
      </c>
      <c r="R1652" s="81" t="s">
        <v>17834</v>
      </c>
      <c r="S1652" s="81" t="s">
        <v>17835</v>
      </c>
      <c r="T1652" s="81" t="s">
        <v>11269</v>
      </c>
      <c r="U1652" s="81" t="s">
        <v>11269</v>
      </c>
      <c r="V1652" s="86" t="s">
        <v>11269</v>
      </c>
      <c r="W1652" s="86" t="s">
        <v>11269</v>
      </c>
      <c r="X1652" s="81"/>
      <c r="Y1652" s="81"/>
      <c r="Z1652" s="82"/>
      <c r="AA1652" s="82"/>
      <c r="AB1652" s="81" t="s">
        <v>11269</v>
      </c>
      <c r="AC1652" s="83" t="s">
        <v>11269</v>
      </c>
      <c r="AD1652" s="81"/>
      <c r="AE1652" s="81"/>
      <c r="AF1652" s="81"/>
      <c r="AG1652" s="84"/>
      <c r="AH1652" s="74" t="str" cm="1">
        <f t="array" ref="AH1652">_xlfn.XLOOKUP(Table_CustomerMaster[[#This Row],[Cty]],dCountry_Customer[[#All],[Cty]],dCountry_Customer[[#All],[Country Name]])</f>
        <v>Canada</v>
      </c>
      <c r="AI1652" s="70" t="s">
        <v>11269</v>
      </c>
    </row>
    <row r="1653" spans="4:35" ht="15" hidden="1">
      <c r="D1653" s="91"/>
      <c r="E1653" s="80" t="s">
        <v>20539</v>
      </c>
      <c r="F1653" s="81" t="s">
        <v>14958</v>
      </c>
      <c r="G1653" s="81"/>
      <c r="H1653" s="81"/>
      <c r="I1653" s="81"/>
      <c r="J1653" s="81" t="s">
        <v>17123</v>
      </c>
      <c r="K1653" s="81" t="s">
        <v>14961</v>
      </c>
      <c r="L1653" s="81"/>
      <c r="M1653" s="81"/>
      <c r="N1653" s="81"/>
      <c r="O1653" s="81"/>
      <c r="P1653" s="81"/>
      <c r="Q1653" s="81"/>
      <c r="R1653" s="81"/>
      <c r="S1653" s="81"/>
      <c r="T1653" s="81"/>
      <c r="U1653" s="81"/>
      <c r="V1653" s="81"/>
      <c r="W1653" s="81"/>
      <c r="X1653" s="81"/>
      <c r="Y1653" s="81"/>
      <c r="Z1653" s="81"/>
      <c r="AA1653" s="81"/>
      <c r="AB1653" s="81" t="s">
        <v>11269</v>
      </c>
      <c r="AC1653" s="83" t="s">
        <v>11269</v>
      </c>
      <c r="AD1653" s="81"/>
      <c r="AE1653" s="81"/>
      <c r="AF1653" s="81"/>
      <c r="AH1653" s="74" t="str" cm="1">
        <f t="array" ref="AH1653">_xlfn.XLOOKUP(Table_CustomerMaster[[#This Row],[Cty]],dCountry_Customer[[#All],[Cty]],dCountry_Customer[[#All],[Country Name]])</f>
        <v>Canada</v>
      </c>
    </row>
    <row r="1654" spans="4:35" ht="15" hidden="1">
      <c r="D1654" s="91"/>
      <c r="E1654" s="80" t="s">
        <v>20540</v>
      </c>
      <c r="F1654" s="81" t="s">
        <v>20541</v>
      </c>
      <c r="G1654" s="81" t="s">
        <v>20542</v>
      </c>
      <c r="H1654" s="81" t="s">
        <v>16976</v>
      </c>
      <c r="I1654" s="81" t="s">
        <v>16977</v>
      </c>
      <c r="J1654" s="81" t="s">
        <v>17121</v>
      </c>
      <c r="K1654" s="81" t="s">
        <v>14961</v>
      </c>
      <c r="L1654" s="81" t="s">
        <v>17000</v>
      </c>
      <c r="M1654" s="81" t="s">
        <v>17001</v>
      </c>
      <c r="N1654" s="81" t="s">
        <v>11269</v>
      </c>
      <c r="O1654" s="81" t="s">
        <v>11269</v>
      </c>
      <c r="P1654" s="81" t="s">
        <v>11269</v>
      </c>
      <c r="Q1654" s="81" t="s">
        <v>11269</v>
      </c>
      <c r="R1654" s="81" t="s">
        <v>11269</v>
      </c>
      <c r="S1654" s="81" t="s">
        <v>11269</v>
      </c>
      <c r="T1654" s="81" t="s">
        <v>11269</v>
      </c>
      <c r="U1654" s="81" t="s">
        <v>11269</v>
      </c>
      <c r="V1654" s="81" t="s">
        <v>11269</v>
      </c>
      <c r="W1654" s="81" t="s">
        <v>11269</v>
      </c>
      <c r="X1654" s="81"/>
      <c r="Y1654" s="81"/>
      <c r="Z1654" s="82"/>
      <c r="AA1654" s="82"/>
      <c r="AB1654" s="81" t="s">
        <v>11269</v>
      </c>
      <c r="AC1654" s="83" t="s">
        <v>11269</v>
      </c>
      <c r="AD1654" s="81"/>
      <c r="AE1654" s="81"/>
      <c r="AF1654" s="81"/>
      <c r="AG1654" s="84"/>
      <c r="AH1654" s="74" t="str" cm="1">
        <f t="array" ref="AH1654">_xlfn.XLOOKUP(Table_CustomerMaster[[#This Row],[Cty]],dCountry_Customer[[#All],[Cty]],dCountry_Customer[[#All],[Country Name]])</f>
        <v>Belize</v>
      </c>
      <c r="AI1654" s="70" t="s">
        <v>11269</v>
      </c>
    </row>
    <row r="1655" spans="4:35" ht="15" hidden="1">
      <c r="E1655" s="80" t="s">
        <v>20543</v>
      </c>
      <c r="F1655" s="81" t="s">
        <v>2852</v>
      </c>
      <c r="G1655" s="81" t="s">
        <v>20544</v>
      </c>
      <c r="H1655" s="81" t="s">
        <v>16976</v>
      </c>
      <c r="I1655" s="81" t="s">
        <v>16977</v>
      </c>
      <c r="J1655" s="81" t="s">
        <v>17118</v>
      </c>
      <c r="K1655" s="81" t="s">
        <v>14961</v>
      </c>
      <c r="L1655" s="81" t="s">
        <v>17907</v>
      </c>
      <c r="M1655" s="81" t="s">
        <v>11008</v>
      </c>
      <c r="N1655" s="81" t="s">
        <v>17703</v>
      </c>
      <c r="O1655" s="81" t="s">
        <v>11543</v>
      </c>
      <c r="P1655" s="81" t="s">
        <v>11269</v>
      </c>
      <c r="Q1655" s="81" t="s">
        <v>11269</v>
      </c>
      <c r="R1655" s="81" t="s">
        <v>16982</v>
      </c>
      <c r="S1655" s="81" t="s">
        <v>16983</v>
      </c>
      <c r="T1655" s="81" t="s">
        <v>11269</v>
      </c>
      <c r="U1655" s="81" t="s">
        <v>11269</v>
      </c>
      <c r="V1655" s="81" t="s">
        <v>11269</v>
      </c>
      <c r="W1655" s="81" t="s">
        <v>11269</v>
      </c>
      <c r="X1655" s="81"/>
      <c r="Y1655" s="81"/>
      <c r="Z1655" s="82"/>
      <c r="AA1655" s="82"/>
      <c r="AB1655" s="81" t="s">
        <v>11269</v>
      </c>
      <c r="AC1655" s="83" t="s">
        <v>11269</v>
      </c>
      <c r="AD1655" s="81"/>
      <c r="AE1655" s="81"/>
      <c r="AF1655" s="81"/>
      <c r="AG1655" s="84"/>
      <c r="AH1655" s="74" t="str" cm="1">
        <f t="array" ref="AH1655">_xlfn.XLOOKUP(Table_CustomerMaster[[#This Row],[Cty]],dCountry_Customer[[#All],[Cty]],dCountry_Customer[[#All],[Country Name]])</f>
        <v>Belarus</v>
      </c>
      <c r="AI1655" s="70" t="s">
        <v>11269</v>
      </c>
    </row>
    <row r="1656" spans="4:35" ht="15" hidden="1">
      <c r="E1656" s="80" t="s">
        <v>20545</v>
      </c>
      <c r="F1656" s="81" t="s">
        <v>20546</v>
      </c>
      <c r="G1656" s="81" t="s">
        <v>20544</v>
      </c>
      <c r="H1656" s="81" t="s">
        <v>16976</v>
      </c>
      <c r="I1656" s="81" t="s">
        <v>16977</v>
      </c>
      <c r="J1656" s="81" t="s">
        <v>17118</v>
      </c>
      <c r="K1656" s="81" t="s">
        <v>14961</v>
      </c>
      <c r="L1656" s="81" t="s">
        <v>17000</v>
      </c>
      <c r="M1656" s="81" t="s">
        <v>17001</v>
      </c>
      <c r="N1656" s="81" t="s">
        <v>11269</v>
      </c>
      <c r="O1656" s="81" t="s">
        <v>11269</v>
      </c>
      <c r="P1656" s="81" t="s">
        <v>11269</v>
      </c>
      <c r="Q1656" s="81" t="s">
        <v>11269</v>
      </c>
      <c r="R1656" s="81" t="s">
        <v>11269</v>
      </c>
      <c r="S1656" s="81" t="s">
        <v>11269</v>
      </c>
      <c r="T1656" s="81" t="s">
        <v>11269</v>
      </c>
      <c r="U1656" s="81" t="s">
        <v>11269</v>
      </c>
      <c r="V1656" s="81" t="s">
        <v>11269</v>
      </c>
      <c r="W1656" s="81" t="s">
        <v>11269</v>
      </c>
      <c r="X1656" s="81"/>
      <c r="Y1656" s="81"/>
      <c r="Z1656" s="82"/>
      <c r="AA1656" s="82"/>
      <c r="AB1656" s="81" t="s">
        <v>11269</v>
      </c>
      <c r="AC1656" s="83" t="s">
        <v>11269</v>
      </c>
      <c r="AD1656" s="81"/>
      <c r="AE1656" s="81"/>
      <c r="AF1656" s="81"/>
      <c r="AG1656" s="84"/>
      <c r="AH1656" s="94" t="str" cm="1">
        <f t="array" ref="AH1656">_xlfn.XLOOKUP(Table_CustomerMaster[[#This Row],[Cty]],dCountry_Customer[[#All],[Cty]],dCountry_Customer[[#All],[Country Name]])</f>
        <v>Belarus</v>
      </c>
      <c r="AI1656" s="70" t="s">
        <v>11269</v>
      </c>
    </row>
    <row r="1657" spans="4:35" ht="15" hidden="1">
      <c r="E1657" s="92" t="s">
        <v>20547</v>
      </c>
      <c r="F1657" s="81" t="s">
        <v>20548</v>
      </c>
      <c r="G1657" s="81" t="s">
        <v>20544</v>
      </c>
      <c r="H1657" s="93" t="s">
        <v>16976</v>
      </c>
      <c r="I1657" s="81" t="s">
        <v>16977</v>
      </c>
      <c r="J1657" s="81" t="s">
        <v>17118</v>
      </c>
      <c r="K1657" s="86" t="s">
        <v>14961</v>
      </c>
      <c r="L1657" s="81" t="s">
        <v>17000</v>
      </c>
      <c r="M1657" s="81" t="s">
        <v>17001</v>
      </c>
      <c r="N1657" s="81" t="s">
        <v>11269</v>
      </c>
      <c r="O1657" s="81" t="s">
        <v>11269</v>
      </c>
      <c r="P1657" s="81" t="s">
        <v>11269</v>
      </c>
      <c r="Q1657" s="81" t="s">
        <v>11269</v>
      </c>
      <c r="R1657" s="81" t="s">
        <v>11269</v>
      </c>
      <c r="S1657" s="81" t="s">
        <v>11269</v>
      </c>
      <c r="T1657" s="81" t="s">
        <v>11269</v>
      </c>
      <c r="U1657" s="81" t="s">
        <v>11269</v>
      </c>
      <c r="V1657" s="81" t="s">
        <v>11269</v>
      </c>
      <c r="W1657" s="81" t="s">
        <v>11269</v>
      </c>
      <c r="X1657" s="81"/>
      <c r="Y1657" s="81"/>
      <c r="Z1657" s="82"/>
      <c r="AA1657" s="82"/>
      <c r="AB1657" s="81" t="s">
        <v>11269</v>
      </c>
      <c r="AC1657" s="83" t="s">
        <v>11269</v>
      </c>
      <c r="AD1657" s="81"/>
      <c r="AE1657" s="81"/>
      <c r="AF1657" s="81"/>
      <c r="AH1657" s="74" t="str" cm="1">
        <f t="array" ref="AH1657">_xlfn.XLOOKUP(Table_CustomerMaster[[#This Row],[Cty]],dCountry_Customer[[#All],[Cty]],dCountry_Customer[[#All],[Country Name]])</f>
        <v>Belarus</v>
      </c>
      <c r="AI1657" s="70" t="str">
        <f>IFERROR(IF(VLOOKUP(E1657,#REF!,1,0)=E1657,"ClassII - Customer",""),"")</f>
        <v/>
      </c>
    </row>
    <row r="1658" spans="4:35" ht="15" hidden="1">
      <c r="E1658" s="80" t="s">
        <v>20549</v>
      </c>
      <c r="F1658" s="81" t="s">
        <v>2147</v>
      </c>
      <c r="G1658" s="81" t="s">
        <v>20550</v>
      </c>
      <c r="H1658" s="81" t="s">
        <v>16976</v>
      </c>
      <c r="I1658" s="81" t="s">
        <v>16977</v>
      </c>
      <c r="J1658" s="81" t="s">
        <v>17115</v>
      </c>
      <c r="K1658" s="81" t="s">
        <v>14975</v>
      </c>
      <c r="L1658" s="81" t="s">
        <v>17043</v>
      </c>
      <c r="M1658" s="81" t="s">
        <v>6685</v>
      </c>
      <c r="N1658" s="85" t="s">
        <v>16980</v>
      </c>
      <c r="O1658" s="85" t="s">
        <v>6580</v>
      </c>
      <c r="P1658" s="81" t="s">
        <v>11269</v>
      </c>
      <c r="Q1658" s="81" t="s">
        <v>11269</v>
      </c>
      <c r="R1658" s="81" t="s">
        <v>16981</v>
      </c>
      <c r="S1658" s="81" t="s">
        <v>14657</v>
      </c>
      <c r="T1658" s="81" t="s">
        <v>16982</v>
      </c>
      <c r="U1658" s="81" t="s">
        <v>16983</v>
      </c>
      <c r="V1658" s="81" t="s">
        <v>11269</v>
      </c>
      <c r="W1658" s="81" t="s">
        <v>11269</v>
      </c>
      <c r="X1658" s="81"/>
      <c r="Y1658" s="81"/>
      <c r="Z1658" s="82"/>
      <c r="AA1658" s="82"/>
      <c r="AB1658" s="81" t="s">
        <v>11269</v>
      </c>
      <c r="AC1658" s="83" t="s">
        <v>11269</v>
      </c>
      <c r="AD1658" s="81"/>
      <c r="AE1658" s="81"/>
      <c r="AF1658" s="81"/>
      <c r="AG1658" s="84"/>
      <c r="AH1658" s="74" t="str" cm="1">
        <f t="array" ref="AH1658">_xlfn.XLOOKUP(Table_CustomerMaster[[#This Row],[Cty]],dCountry_Customer[[#All],[Cty]],dCountry_Customer[[#All],[Country Name]])</f>
        <v>Botswana</v>
      </c>
      <c r="AI1658" s="70" t="s">
        <v>11269</v>
      </c>
    </row>
    <row r="1659" spans="4:35" ht="15" hidden="1">
      <c r="E1659" s="80" t="s">
        <v>20551</v>
      </c>
      <c r="F1659" s="81" t="s">
        <v>2731</v>
      </c>
      <c r="G1659" s="81" t="s">
        <v>20552</v>
      </c>
      <c r="H1659" s="81" t="s">
        <v>16976</v>
      </c>
      <c r="I1659" s="81" t="s">
        <v>16977</v>
      </c>
      <c r="J1659" s="81" t="s">
        <v>17115</v>
      </c>
      <c r="K1659" s="81" t="s">
        <v>14975</v>
      </c>
      <c r="L1659" s="81" t="s">
        <v>16979</v>
      </c>
      <c r="M1659" s="81" t="s">
        <v>11555</v>
      </c>
      <c r="N1659" s="85" t="s">
        <v>16980</v>
      </c>
      <c r="O1659" s="85" t="s">
        <v>6580</v>
      </c>
      <c r="P1659" s="81" t="s">
        <v>11269</v>
      </c>
      <c r="Q1659" s="81" t="s">
        <v>11269</v>
      </c>
      <c r="R1659" s="81" t="s">
        <v>16981</v>
      </c>
      <c r="S1659" s="81" t="s">
        <v>14657</v>
      </c>
      <c r="T1659" s="81" t="s">
        <v>16982</v>
      </c>
      <c r="U1659" s="81" t="s">
        <v>16983</v>
      </c>
      <c r="V1659" s="81" t="s">
        <v>11269</v>
      </c>
      <c r="W1659" s="81" t="s">
        <v>11269</v>
      </c>
      <c r="X1659" s="81"/>
      <c r="Y1659" s="81"/>
      <c r="Z1659" s="82"/>
      <c r="AA1659" s="82"/>
      <c r="AB1659" s="81" t="s">
        <v>11269</v>
      </c>
      <c r="AC1659" s="83" t="s">
        <v>11269</v>
      </c>
      <c r="AD1659" s="81"/>
      <c r="AE1659" s="81"/>
      <c r="AF1659" s="81"/>
      <c r="AG1659" s="84"/>
      <c r="AH1659" s="94" t="str" cm="1">
        <f t="array" ref="AH1659">_xlfn.XLOOKUP(Table_CustomerMaster[[#This Row],[Cty]],dCountry_Customer[[#All],[Cty]],dCountry_Customer[[#All],[Country Name]])</f>
        <v>Botswana</v>
      </c>
      <c r="AI1659" s="70" t="s">
        <v>11269</v>
      </c>
    </row>
    <row r="1660" spans="4:35" ht="15" hidden="1">
      <c r="E1660" s="80" t="s">
        <v>20553</v>
      </c>
      <c r="F1660" s="81" t="s">
        <v>2772</v>
      </c>
      <c r="G1660" s="81" t="s">
        <v>20554</v>
      </c>
      <c r="H1660" s="81" t="s">
        <v>16976</v>
      </c>
      <c r="I1660" s="81" t="s">
        <v>16977</v>
      </c>
      <c r="J1660" s="81" t="s">
        <v>17115</v>
      </c>
      <c r="K1660" s="81" t="s">
        <v>14975</v>
      </c>
      <c r="L1660" s="81" t="s">
        <v>16979</v>
      </c>
      <c r="M1660" s="81" t="s">
        <v>11555</v>
      </c>
      <c r="N1660" s="85" t="s">
        <v>16980</v>
      </c>
      <c r="O1660" s="85" t="s">
        <v>6580</v>
      </c>
      <c r="P1660" s="81" t="s">
        <v>11269</v>
      </c>
      <c r="Q1660" s="81" t="s">
        <v>11269</v>
      </c>
      <c r="R1660" s="81" t="s">
        <v>16981</v>
      </c>
      <c r="S1660" s="81" t="s">
        <v>14657</v>
      </c>
      <c r="T1660" s="81" t="s">
        <v>16982</v>
      </c>
      <c r="U1660" s="81" t="s">
        <v>16983</v>
      </c>
      <c r="V1660" s="81" t="s">
        <v>11269</v>
      </c>
      <c r="W1660" s="81" t="s">
        <v>11269</v>
      </c>
      <c r="X1660" s="81"/>
      <c r="Y1660" s="81"/>
      <c r="Z1660" s="82"/>
      <c r="AA1660" s="82"/>
      <c r="AB1660" s="81" t="s">
        <v>11269</v>
      </c>
      <c r="AC1660" s="83" t="s">
        <v>11269</v>
      </c>
      <c r="AD1660" s="81"/>
      <c r="AE1660" s="81"/>
      <c r="AF1660" s="81"/>
      <c r="AG1660" s="84"/>
      <c r="AH1660" s="94" t="str" cm="1">
        <f t="array" ref="AH1660">_xlfn.XLOOKUP(Table_CustomerMaster[[#This Row],[Cty]],dCountry_Customer[[#All],[Cty]],dCountry_Customer[[#All],[Country Name]])</f>
        <v>Botswana</v>
      </c>
      <c r="AI1660" s="70" t="s">
        <v>11269</v>
      </c>
    </row>
    <row r="1661" spans="4:35" ht="15" hidden="1">
      <c r="E1661" s="80" t="s">
        <v>20555</v>
      </c>
      <c r="F1661" s="81" t="s">
        <v>2789</v>
      </c>
      <c r="G1661" s="81" t="s">
        <v>20556</v>
      </c>
      <c r="H1661" s="81" t="s">
        <v>16976</v>
      </c>
      <c r="I1661" s="81" t="s">
        <v>16977</v>
      </c>
      <c r="J1661" s="81" t="s">
        <v>17115</v>
      </c>
      <c r="K1661" s="81" t="s">
        <v>14975</v>
      </c>
      <c r="L1661" s="81" t="s">
        <v>16979</v>
      </c>
      <c r="M1661" s="81" t="s">
        <v>11555</v>
      </c>
      <c r="N1661" s="85" t="s">
        <v>16980</v>
      </c>
      <c r="O1661" s="85" t="s">
        <v>6580</v>
      </c>
      <c r="P1661" s="81" t="s">
        <v>11269</v>
      </c>
      <c r="Q1661" s="81" t="s">
        <v>11269</v>
      </c>
      <c r="R1661" s="81" t="s">
        <v>16981</v>
      </c>
      <c r="S1661" s="81" t="s">
        <v>14657</v>
      </c>
      <c r="T1661" s="81" t="s">
        <v>16982</v>
      </c>
      <c r="U1661" s="81" t="s">
        <v>16983</v>
      </c>
      <c r="V1661" s="81" t="s">
        <v>11269</v>
      </c>
      <c r="W1661" s="81" t="s">
        <v>11269</v>
      </c>
      <c r="X1661" s="81"/>
      <c r="Y1661" s="81"/>
      <c r="Z1661" s="82"/>
      <c r="AA1661" s="82"/>
      <c r="AB1661" s="81" t="s">
        <v>11269</v>
      </c>
      <c r="AC1661" s="83" t="s">
        <v>11269</v>
      </c>
      <c r="AD1661" s="81"/>
      <c r="AE1661" s="81"/>
      <c r="AF1661" s="81"/>
      <c r="AG1661" s="84"/>
      <c r="AH1661" s="94" t="str" cm="1">
        <f t="array" ref="AH1661">_xlfn.XLOOKUP(Table_CustomerMaster[[#This Row],[Cty]],dCountry_Customer[[#All],[Cty]],dCountry_Customer[[#All],[Country Name]])</f>
        <v>Botswana</v>
      </c>
      <c r="AI1661" s="70" t="s">
        <v>11269</v>
      </c>
    </row>
    <row r="1662" spans="4:35" ht="15" hidden="1">
      <c r="E1662" s="80" t="s">
        <v>20557</v>
      </c>
      <c r="F1662" s="81" t="s">
        <v>2703</v>
      </c>
      <c r="G1662" s="81" t="s">
        <v>20558</v>
      </c>
      <c r="H1662" s="81" t="s">
        <v>16976</v>
      </c>
      <c r="I1662" s="81" t="s">
        <v>16977</v>
      </c>
      <c r="J1662" s="81" t="s">
        <v>17115</v>
      </c>
      <c r="K1662" s="81" t="s">
        <v>14975</v>
      </c>
      <c r="L1662" s="81" t="s">
        <v>16979</v>
      </c>
      <c r="M1662" s="81" t="s">
        <v>11555</v>
      </c>
      <c r="N1662" s="85" t="s">
        <v>16980</v>
      </c>
      <c r="O1662" s="85" t="s">
        <v>6580</v>
      </c>
      <c r="P1662" s="81" t="s">
        <v>11269</v>
      </c>
      <c r="Q1662" s="81" t="s">
        <v>11269</v>
      </c>
      <c r="R1662" s="81" t="s">
        <v>16981</v>
      </c>
      <c r="S1662" s="81" t="s">
        <v>14657</v>
      </c>
      <c r="T1662" s="81" t="s">
        <v>16982</v>
      </c>
      <c r="U1662" s="81" t="s">
        <v>16983</v>
      </c>
      <c r="V1662" s="81" t="s">
        <v>11269</v>
      </c>
      <c r="W1662" s="81" t="s">
        <v>11269</v>
      </c>
      <c r="X1662" s="81"/>
      <c r="Y1662" s="81"/>
      <c r="Z1662" s="82"/>
      <c r="AA1662" s="82"/>
      <c r="AB1662" s="81" t="s">
        <v>11269</v>
      </c>
      <c r="AC1662" s="83" t="s">
        <v>11269</v>
      </c>
      <c r="AD1662" s="81"/>
      <c r="AE1662" s="81"/>
      <c r="AF1662" s="81"/>
      <c r="AG1662" s="84"/>
      <c r="AH1662" s="94" t="str" cm="1">
        <f t="array" ref="AH1662">_xlfn.XLOOKUP(Table_CustomerMaster[[#This Row],[Cty]],dCountry_Customer[[#All],[Cty]],dCountry_Customer[[#All],[Country Name]])</f>
        <v>Botswana</v>
      </c>
      <c r="AI1662" s="70" t="s">
        <v>11269</v>
      </c>
    </row>
    <row r="1663" spans="4:35" ht="15" hidden="1">
      <c r="E1663" s="80" t="s">
        <v>20559</v>
      </c>
      <c r="F1663" s="81" t="s">
        <v>1848</v>
      </c>
      <c r="G1663" s="81" t="s">
        <v>20560</v>
      </c>
      <c r="H1663" s="81" t="s">
        <v>16976</v>
      </c>
      <c r="I1663" s="81" t="s">
        <v>16977</v>
      </c>
      <c r="J1663" s="81" t="s">
        <v>17115</v>
      </c>
      <c r="K1663" s="81" t="s">
        <v>14975</v>
      </c>
      <c r="L1663" s="81" t="s">
        <v>16979</v>
      </c>
      <c r="M1663" s="81" t="s">
        <v>11555</v>
      </c>
      <c r="N1663" s="85" t="s">
        <v>16980</v>
      </c>
      <c r="O1663" s="85" t="s">
        <v>6580</v>
      </c>
      <c r="P1663" s="81" t="s">
        <v>11269</v>
      </c>
      <c r="Q1663" s="81" t="s">
        <v>11269</v>
      </c>
      <c r="R1663" s="81" t="s">
        <v>16981</v>
      </c>
      <c r="S1663" s="81" t="s">
        <v>14657</v>
      </c>
      <c r="T1663" s="81" t="s">
        <v>16982</v>
      </c>
      <c r="U1663" s="81" t="s">
        <v>16983</v>
      </c>
      <c r="V1663" s="81" t="s">
        <v>11269</v>
      </c>
      <c r="W1663" s="81" t="s">
        <v>11269</v>
      </c>
      <c r="X1663" s="81"/>
      <c r="Y1663" s="81"/>
      <c r="Z1663" s="82"/>
      <c r="AA1663" s="82"/>
      <c r="AB1663" s="81" t="s">
        <v>11269</v>
      </c>
      <c r="AC1663" s="83" t="s">
        <v>11269</v>
      </c>
      <c r="AD1663" s="81"/>
      <c r="AE1663" s="81"/>
      <c r="AF1663" s="81"/>
      <c r="AG1663" s="84"/>
      <c r="AH1663" s="94" t="str" cm="1">
        <f t="array" ref="AH1663">_xlfn.XLOOKUP(Table_CustomerMaster[[#This Row],[Cty]],dCountry_Customer[[#All],[Cty]],dCountry_Customer[[#All],[Country Name]])</f>
        <v>Botswana</v>
      </c>
      <c r="AI1663" s="70" t="s">
        <v>11269</v>
      </c>
    </row>
    <row r="1664" spans="4:35" ht="15" hidden="1">
      <c r="E1664" s="80" t="s">
        <v>20561</v>
      </c>
      <c r="F1664" s="81" t="s">
        <v>3047</v>
      </c>
      <c r="G1664" s="81" t="s">
        <v>20556</v>
      </c>
      <c r="H1664" s="81" t="s">
        <v>16976</v>
      </c>
      <c r="I1664" s="81" t="s">
        <v>16977</v>
      </c>
      <c r="J1664" s="81" t="s">
        <v>17115</v>
      </c>
      <c r="K1664" s="81" t="s">
        <v>14975</v>
      </c>
      <c r="L1664" s="81" t="s">
        <v>16979</v>
      </c>
      <c r="M1664" s="81" t="s">
        <v>11555</v>
      </c>
      <c r="N1664" s="85" t="s">
        <v>16980</v>
      </c>
      <c r="O1664" s="85" t="s">
        <v>6580</v>
      </c>
      <c r="P1664" s="81" t="s">
        <v>11269</v>
      </c>
      <c r="Q1664" s="81" t="s">
        <v>11269</v>
      </c>
      <c r="R1664" s="81" t="s">
        <v>16981</v>
      </c>
      <c r="S1664" s="81" t="s">
        <v>14657</v>
      </c>
      <c r="T1664" s="81" t="s">
        <v>16982</v>
      </c>
      <c r="U1664" s="81" t="s">
        <v>16983</v>
      </c>
      <c r="V1664" s="81" t="s">
        <v>11269</v>
      </c>
      <c r="W1664" s="81" t="s">
        <v>11269</v>
      </c>
      <c r="X1664" s="81"/>
      <c r="Y1664" s="81"/>
      <c r="Z1664" s="82"/>
      <c r="AA1664" s="82"/>
      <c r="AB1664" s="81" t="s">
        <v>11269</v>
      </c>
      <c r="AC1664" s="83" t="s">
        <v>11269</v>
      </c>
      <c r="AD1664" s="81"/>
      <c r="AE1664" s="81"/>
      <c r="AF1664" s="81"/>
      <c r="AG1664" s="84"/>
      <c r="AH1664" s="74" t="str" cm="1">
        <f t="array" ref="AH1664">_xlfn.XLOOKUP(Table_CustomerMaster[[#This Row],[Cty]],dCountry_Customer[[#All],[Cty]],dCountry_Customer[[#All],[Country Name]])</f>
        <v>Botswana</v>
      </c>
      <c r="AI1664" s="70" t="s">
        <v>11269</v>
      </c>
    </row>
    <row r="1665" spans="5:35" ht="15" hidden="1">
      <c r="E1665" s="80" t="s">
        <v>20562</v>
      </c>
      <c r="F1665" s="81" t="s">
        <v>3053</v>
      </c>
      <c r="G1665" s="81" t="s">
        <v>20554</v>
      </c>
      <c r="H1665" s="81" t="s">
        <v>16976</v>
      </c>
      <c r="I1665" s="81" t="s">
        <v>16977</v>
      </c>
      <c r="J1665" s="81" t="s">
        <v>17115</v>
      </c>
      <c r="K1665" s="81" t="s">
        <v>14975</v>
      </c>
      <c r="L1665" s="81" t="s">
        <v>16979</v>
      </c>
      <c r="M1665" s="81" t="s">
        <v>11555</v>
      </c>
      <c r="N1665" s="85" t="s">
        <v>16980</v>
      </c>
      <c r="O1665" s="85" t="s">
        <v>6580</v>
      </c>
      <c r="P1665" s="81" t="s">
        <v>11269</v>
      </c>
      <c r="Q1665" s="81" t="s">
        <v>11269</v>
      </c>
      <c r="R1665" s="81" t="s">
        <v>16981</v>
      </c>
      <c r="S1665" s="81" t="s">
        <v>14657</v>
      </c>
      <c r="T1665" s="81" t="s">
        <v>16982</v>
      </c>
      <c r="U1665" s="81" t="s">
        <v>16983</v>
      </c>
      <c r="V1665" s="81" t="s">
        <v>11269</v>
      </c>
      <c r="W1665" s="81" t="s">
        <v>11269</v>
      </c>
      <c r="X1665" s="81"/>
      <c r="Y1665" s="81"/>
      <c r="Z1665" s="82"/>
      <c r="AA1665" s="82"/>
      <c r="AB1665" s="81" t="s">
        <v>11269</v>
      </c>
      <c r="AC1665" s="83" t="s">
        <v>11269</v>
      </c>
      <c r="AD1665" s="81"/>
      <c r="AE1665" s="81"/>
      <c r="AF1665" s="81"/>
      <c r="AG1665" s="84"/>
      <c r="AH1665" s="74" t="str" cm="1">
        <f t="array" ref="AH1665">_xlfn.XLOOKUP(Table_CustomerMaster[[#This Row],[Cty]],dCountry_Customer[[#All],[Cty]],dCountry_Customer[[#All],[Country Name]])</f>
        <v>Botswana</v>
      </c>
      <c r="AI1665" s="70" t="s">
        <v>11269</v>
      </c>
    </row>
    <row r="1666" spans="5:35" ht="15" hidden="1">
      <c r="E1666" s="80" t="s">
        <v>20563</v>
      </c>
      <c r="F1666" s="81" t="s">
        <v>20564</v>
      </c>
      <c r="G1666" s="81" t="s">
        <v>20560</v>
      </c>
      <c r="H1666" s="81" t="s">
        <v>16976</v>
      </c>
      <c r="I1666" s="81" t="s">
        <v>16977</v>
      </c>
      <c r="J1666" s="81" t="s">
        <v>17115</v>
      </c>
      <c r="K1666" s="81" t="s">
        <v>14975</v>
      </c>
      <c r="L1666" s="81" t="s">
        <v>16979</v>
      </c>
      <c r="M1666" s="81" t="s">
        <v>11555</v>
      </c>
      <c r="N1666" s="85" t="s">
        <v>16980</v>
      </c>
      <c r="O1666" s="85" t="s">
        <v>6580</v>
      </c>
      <c r="P1666" s="81" t="s">
        <v>11269</v>
      </c>
      <c r="Q1666" s="81" t="s">
        <v>11269</v>
      </c>
      <c r="R1666" s="81" t="s">
        <v>16981</v>
      </c>
      <c r="S1666" s="81" t="s">
        <v>14657</v>
      </c>
      <c r="T1666" s="81" t="s">
        <v>16982</v>
      </c>
      <c r="U1666" s="81" t="s">
        <v>16983</v>
      </c>
      <c r="V1666" s="81" t="s">
        <v>11269</v>
      </c>
      <c r="W1666" s="81" t="s">
        <v>11269</v>
      </c>
      <c r="X1666" s="81"/>
      <c r="Y1666" s="81"/>
      <c r="Z1666" s="82"/>
      <c r="AA1666" s="82"/>
      <c r="AB1666" s="81" t="s">
        <v>11269</v>
      </c>
      <c r="AC1666" s="83" t="s">
        <v>11269</v>
      </c>
      <c r="AD1666" s="81"/>
      <c r="AE1666" s="81"/>
      <c r="AF1666" s="81"/>
      <c r="AG1666" s="84"/>
      <c r="AH1666" s="74" t="str" cm="1">
        <f t="array" ref="AH1666">_xlfn.XLOOKUP(Table_CustomerMaster[[#This Row],[Cty]],dCountry_Customer[[#All],[Cty]],dCountry_Customer[[#All],[Country Name]])</f>
        <v>Botswana</v>
      </c>
      <c r="AI1666" s="70" t="s">
        <v>11269</v>
      </c>
    </row>
    <row r="1667" spans="5:35" ht="15" hidden="1">
      <c r="E1667" s="80" t="s">
        <v>6575</v>
      </c>
      <c r="F1667" s="81" t="s">
        <v>1845</v>
      </c>
      <c r="G1667" s="81" t="s">
        <v>20560</v>
      </c>
      <c r="H1667" s="81" t="s">
        <v>16976</v>
      </c>
      <c r="I1667" s="81" t="s">
        <v>16977</v>
      </c>
      <c r="J1667" s="81" t="s">
        <v>17115</v>
      </c>
      <c r="K1667" s="81" t="s">
        <v>14975</v>
      </c>
      <c r="L1667" s="86" t="s">
        <v>16979</v>
      </c>
      <c r="M1667" s="81" t="s">
        <v>11555</v>
      </c>
      <c r="N1667" s="85" t="s">
        <v>16980</v>
      </c>
      <c r="O1667" s="85" t="s">
        <v>6580</v>
      </c>
      <c r="P1667" s="81" t="s">
        <v>11269</v>
      </c>
      <c r="Q1667" s="81" t="s">
        <v>11269</v>
      </c>
      <c r="R1667" s="81" t="s">
        <v>16981</v>
      </c>
      <c r="S1667" s="81" t="s">
        <v>14657</v>
      </c>
      <c r="T1667" s="81" t="s">
        <v>16982</v>
      </c>
      <c r="U1667" s="81" t="s">
        <v>16983</v>
      </c>
      <c r="V1667" s="81" t="s">
        <v>11269</v>
      </c>
      <c r="W1667" s="81" t="s">
        <v>11269</v>
      </c>
      <c r="X1667" s="81"/>
      <c r="Y1667" s="81"/>
      <c r="Z1667" s="82"/>
      <c r="AA1667" s="82"/>
      <c r="AB1667" s="81" t="s">
        <v>11269</v>
      </c>
      <c r="AC1667" s="83" t="s">
        <v>11269</v>
      </c>
      <c r="AD1667" s="81"/>
      <c r="AE1667" s="81"/>
      <c r="AF1667" s="81"/>
      <c r="AG1667" s="84"/>
      <c r="AH1667" s="74" t="str" cm="1">
        <f t="array" ref="AH1667">_xlfn.XLOOKUP(Table_CustomerMaster[[#This Row],[Cty]],dCountry_Customer[[#All],[Cty]],dCountry_Customer[[#All],[Country Name]])</f>
        <v>Botswana</v>
      </c>
      <c r="AI1667" s="70" t="s">
        <v>11269</v>
      </c>
    </row>
    <row r="1668" spans="5:35" ht="15" hidden="1">
      <c r="E1668" s="80" t="s">
        <v>20565</v>
      </c>
      <c r="F1668" s="81" t="s">
        <v>2150</v>
      </c>
      <c r="G1668" s="81" t="s">
        <v>20560</v>
      </c>
      <c r="H1668" s="81" t="s">
        <v>16976</v>
      </c>
      <c r="I1668" s="81" t="s">
        <v>16977</v>
      </c>
      <c r="J1668" s="81" t="s">
        <v>17115</v>
      </c>
      <c r="K1668" s="81" t="s">
        <v>14975</v>
      </c>
      <c r="L1668" s="86" t="s">
        <v>17043</v>
      </c>
      <c r="M1668" s="86" t="s">
        <v>6685</v>
      </c>
      <c r="N1668" s="85" t="s">
        <v>16980</v>
      </c>
      <c r="O1668" s="85" t="s">
        <v>6580</v>
      </c>
      <c r="P1668" s="81" t="s">
        <v>11269</v>
      </c>
      <c r="Q1668" s="81" t="s">
        <v>11269</v>
      </c>
      <c r="R1668" s="81" t="s">
        <v>16981</v>
      </c>
      <c r="S1668" s="81" t="s">
        <v>14657</v>
      </c>
      <c r="T1668" s="86" t="s">
        <v>16982</v>
      </c>
      <c r="U1668" s="86" t="s">
        <v>16983</v>
      </c>
      <c r="V1668" s="86" t="s">
        <v>11269</v>
      </c>
      <c r="W1668" s="86" t="s">
        <v>11269</v>
      </c>
      <c r="X1668" s="81"/>
      <c r="Y1668" s="81"/>
      <c r="Z1668" s="82"/>
      <c r="AA1668" s="82"/>
      <c r="AB1668" s="81" t="s">
        <v>11269</v>
      </c>
      <c r="AC1668" s="83" t="s">
        <v>11269</v>
      </c>
      <c r="AD1668" s="81"/>
      <c r="AE1668" s="81"/>
      <c r="AF1668" s="81"/>
      <c r="AG1668" s="84"/>
      <c r="AH1668" s="74" t="str" cm="1">
        <f t="array" ref="AH1668">_xlfn.XLOOKUP(Table_CustomerMaster[[#This Row],[Cty]],dCountry_Customer[[#All],[Cty]],dCountry_Customer[[#All],[Country Name]])</f>
        <v>Botswana</v>
      </c>
      <c r="AI1668" s="70" t="s">
        <v>11269</v>
      </c>
    </row>
    <row r="1669" spans="5:35" ht="15" hidden="1">
      <c r="E1669" s="92" t="s">
        <v>20566</v>
      </c>
      <c r="F1669" s="81" t="s">
        <v>2811</v>
      </c>
      <c r="G1669" s="81" t="s">
        <v>20560</v>
      </c>
      <c r="H1669" s="93" t="s">
        <v>16976</v>
      </c>
      <c r="I1669" s="81" t="s">
        <v>16977</v>
      </c>
      <c r="J1669" s="81" t="s">
        <v>17115</v>
      </c>
      <c r="K1669" s="86" t="s">
        <v>14975</v>
      </c>
      <c r="L1669" s="81" t="s">
        <v>16979</v>
      </c>
      <c r="M1669" s="81" t="s">
        <v>11555</v>
      </c>
      <c r="N1669" s="87" t="s">
        <v>16980</v>
      </c>
      <c r="O1669" s="87" t="s">
        <v>6580</v>
      </c>
      <c r="P1669" s="81"/>
      <c r="Q1669" s="81"/>
      <c r="R1669" s="87" t="s">
        <v>16981</v>
      </c>
      <c r="S1669" s="87" t="s">
        <v>14657</v>
      </c>
      <c r="T1669" s="87" t="s">
        <v>16982</v>
      </c>
      <c r="U1669" s="87" t="s">
        <v>16983</v>
      </c>
      <c r="V1669" s="81"/>
      <c r="W1669" s="81"/>
      <c r="X1669" s="81"/>
      <c r="Y1669" s="81"/>
      <c r="Z1669" s="82"/>
      <c r="AA1669" s="82"/>
      <c r="AB1669" s="81"/>
      <c r="AC1669" s="83"/>
      <c r="AD1669" s="81"/>
      <c r="AE1669" s="81"/>
      <c r="AF1669" s="81"/>
      <c r="AH1669" s="94" t="str" cm="1">
        <f t="array" ref="AH1669">_xlfn.XLOOKUP(Table_CustomerMaster[[#This Row],[Cty]],dCountry_Customer[[#All],[Cty]],dCountry_Customer[[#All],[Country Name]])</f>
        <v>Botswana</v>
      </c>
      <c r="AI1669" s="70" t="s">
        <v>11269</v>
      </c>
    </row>
    <row r="1670" spans="5:35" ht="15" hidden="1">
      <c r="E1670" s="92" t="s">
        <v>20567</v>
      </c>
      <c r="F1670" s="81" t="s">
        <v>3052</v>
      </c>
      <c r="G1670" s="81" t="s">
        <v>20568</v>
      </c>
      <c r="H1670" s="93" t="s">
        <v>16976</v>
      </c>
      <c r="I1670" s="81" t="s">
        <v>16977</v>
      </c>
      <c r="J1670" s="81" t="s">
        <v>17115</v>
      </c>
      <c r="K1670" s="86" t="s">
        <v>14975</v>
      </c>
      <c r="L1670" s="81" t="s">
        <v>16979</v>
      </c>
      <c r="M1670" s="81" t="s">
        <v>11555</v>
      </c>
      <c r="N1670" s="85" t="s">
        <v>16980</v>
      </c>
      <c r="O1670" s="85" t="s">
        <v>6580</v>
      </c>
      <c r="P1670" s="81" t="s">
        <v>11269</v>
      </c>
      <c r="Q1670" s="81" t="s">
        <v>11269</v>
      </c>
      <c r="R1670" s="81" t="s">
        <v>16981</v>
      </c>
      <c r="S1670" s="81" t="s">
        <v>14657</v>
      </c>
      <c r="T1670" s="81" t="s">
        <v>16982</v>
      </c>
      <c r="U1670" s="81" t="s">
        <v>16983</v>
      </c>
      <c r="V1670" s="81" t="s">
        <v>11269</v>
      </c>
      <c r="W1670" s="81" t="s">
        <v>11269</v>
      </c>
      <c r="X1670" s="81"/>
      <c r="Y1670" s="81"/>
      <c r="Z1670" s="82"/>
      <c r="AA1670" s="82"/>
      <c r="AB1670" s="81" t="s">
        <v>11269</v>
      </c>
      <c r="AC1670" s="83" t="s">
        <v>11269</v>
      </c>
      <c r="AD1670" s="81"/>
      <c r="AE1670" s="81"/>
      <c r="AF1670" s="81"/>
      <c r="AH1670" s="74" t="str" cm="1">
        <f t="array" ref="AH1670">_xlfn.XLOOKUP(Table_CustomerMaster[[#This Row],[Cty]],dCountry_Customer[[#All],[Cty]],dCountry_Customer[[#All],[Country Name]])</f>
        <v>Botswana</v>
      </c>
      <c r="AI1670" s="70" t="s">
        <v>11269</v>
      </c>
    </row>
    <row r="1671" spans="5:35" ht="15" hidden="1">
      <c r="E1671" s="97" t="s">
        <v>20569</v>
      </c>
      <c r="F1671" s="81" t="s">
        <v>20570</v>
      </c>
      <c r="G1671" s="81" t="s">
        <v>20554</v>
      </c>
      <c r="H1671" s="81" t="s">
        <v>16976</v>
      </c>
      <c r="I1671" s="81" t="s">
        <v>16977</v>
      </c>
      <c r="J1671" s="81" t="s">
        <v>17115</v>
      </c>
      <c r="K1671" s="86" t="s">
        <v>14975</v>
      </c>
      <c r="L1671" s="81" t="s">
        <v>16979</v>
      </c>
      <c r="M1671" s="81" t="s">
        <v>11555</v>
      </c>
      <c r="N1671" s="85" t="s">
        <v>16980</v>
      </c>
      <c r="O1671" s="85" t="s">
        <v>6580</v>
      </c>
      <c r="P1671" s="81" t="s">
        <v>11269</v>
      </c>
      <c r="Q1671" s="81" t="s">
        <v>11269</v>
      </c>
      <c r="R1671" s="81" t="s">
        <v>16981</v>
      </c>
      <c r="S1671" s="81" t="s">
        <v>14657</v>
      </c>
      <c r="T1671" s="81" t="s">
        <v>16982</v>
      </c>
      <c r="U1671" s="81" t="s">
        <v>16983</v>
      </c>
      <c r="V1671" s="81" t="s">
        <v>11269</v>
      </c>
      <c r="W1671" s="81" t="s">
        <v>11269</v>
      </c>
      <c r="X1671" s="81"/>
      <c r="Y1671" s="81"/>
      <c r="Z1671" s="81"/>
      <c r="AA1671" s="81"/>
      <c r="AB1671" s="81" t="s">
        <v>11269</v>
      </c>
      <c r="AC1671" s="83" t="s">
        <v>11269</v>
      </c>
      <c r="AD1671" s="81"/>
      <c r="AE1671" s="81"/>
      <c r="AF1671" s="81"/>
      <c r="AH1671" s="74" t="str" cm="1">
        <f t="array" ref="AH1671">_xlfn.XLOOKUP(Table_CustomerMaster[[#This Row],[Cty]],dCountry_Customer[[#All],[Cty]],dCountry_Customer[[#All],[Country Name]])</f>
        <v>Botswana</v>
      </c>
    </row>
    <row r="1672" spans="5:35" ht="15" hidden="1">
      <c r="E1672" s="97" t="s">
        <v>6950</v>
      </c>
      <c r="F1672" s="72" t="s">
        <v>110</v>
      </c>
      <c r="J1672" s="72" t="s">
        <v>17106</v>
      </c>
      <c r="L1672" s="81" t="s">
        <v>17969</v>
      </c>
      <c r="M1672" s="81" t="s">
        <v>17970</v>
      </c>
      <c r="N1672" s="81" t="s">
        <v>17703</v>
      </c>
      <c r="O1672" s="81" t="s">
        <v>11543</v>
      </c>
      <c r="P1672" s="81" t="s">
        <v>11269</v>
      </c>
      <c r="Q1672" s="81" t="s">
        <v>11269</v>
      </c>
      <c r="R1672" s="81" t="s">
        <v>16982</v>
      </c>
      <c r="S1672" s="81" t="s">
        <v>16983</v>
      </c>
      <c r="AC1672" s="157"/>
      <c r="AH1672" s="74" t="str" cm="1">
        <f t="array" ref="AH1672">_xlfn.XLOOKUP(Table_CustomerMaster[[#This Row],[Cty]],dCountry_Customer[[#All],[Cty]],dCountry_Customer[[#All],[Country Name]])</f>
        <v>Bahamas</v>
      </c>
    </row>
    <row r="1673" spans="5:35" ht="15" hidden="1">
      <c r="E1673" s="80" t="s">
        <v>20571</v>
      </c>
      <c r="F1673" s="81" t="s">
        <v>20572</v>
      </c>
      <c r="G1673" s="81" t="s">
        <v>20573</v>
      </c>
      <c r="H1673" s="81" t="s">
        <v>17966</v>
      </c>
      <c r="I1673" s="81" t="s">
        <v>20574</v>
      </c>
      <c r="J1673" s="81" t="s">
        <v>17073</v>
      </c>
      <c r="K1673" s="81" t="s">
        <v>14961</v>
      </c>
      <c r="L1673" s="81" t="s">
        <v>17000</v>
      </c>
      <c r="M1673" s="81" t="s">
        <v>17001</v>
      </c>
      <c r="N1673" s="81" t="s">
        <v>11269</v>
      </c>
      <c r="O1673" s="81" t="s">
        <v>11269</v>
      </c>
      <c r="P1673" s="81" t="s">
        <v>11269</v>
      </c>
      <c r="Q1673" s="81" t="s">
        <v>11269</v>
      </c>
      <c r="R1673" s="81" t="s">
        <v>11269</v>
      </c>
      <c r="S1673" s="81" t="s">
        <v>11269</v>
      </c>
      <c r="T1673" s="81" t="s">
        <v>11269</v>
      </c>
      <c r="U1673" s="81" t="s">
        <v>11269</v>
      </c>
      <c r="V1673" s="81" t="s">
        <v>11269</v>
      </c>
      <c r="W1673" s="81" t="s">
        <v>11269</v>
      </c>
      <c r="X1673" s="81"/>
      <c r="Y1673" s="81"/>
      <c r="Z1673" s="82"/>
      <c r="AA1673" s="82"/>
      <c r="AB1673" s="81" t="s">
        <v>11269</v>
      </c>
      <c r="AC1673" s="83" t="s">
        <v>11269</v>
      </c>
      <c r="AD1673" s="81"/>
      <c r="AE1673" s="81"/>
      <c r="AF1673" s="81"/>
      <c r="AG1673" s="84"/>
      <c r="AH1673" s="74" t="str" cm="1">
        <f t="array" ref="AH1673">_xlfn.XLOOKUP(Table_CustomerMaster[[#This Row],[Cty]],dCountry_Customer[[#All],[Cty]],dCountry_Customer[[#All],[Country Name]])</f>
        <v>Bulgaria</v>
      </c>
      <c r="AI1673" s="70" t="s">
        <v>11269</v>
      </c>
    </row>
    <row r="1674" spans="5:35" ht="15" hidden="1">
      <c r="E1674" s="80" t="s">
        <v>20575</v>
      </c>
      <c r="F1674" s="81" t="s">
        <v>20576</v>
      </c>
      <c r="G1674" s="81" t="s">
        <v>20573</v>
      </c>
      <c r="H1674" s="81" t="s">
        <v>17966</v>
      </c>
      <c r="I1674" s="81" t="s">
        <v>20574</v>
      </c>
      <c r="J1674" s="81" t="s">
        <v>17073</v>
      </c>
      <c r="K1674" s="81" t="s">
        <v>14961</v>
      </c>
      <c r="L1674" s="81" t="s">
        <v>17000</v>
      </c>
      <c r="M1674" s="81" t="s">
        <v>17001</v>
      </c>
      <c r="N1674" s="81" t="s">
        <v>11269</v>
      </c>
      <c r="O1674" s="81" t="s">
        <v>11269</v>
      </c>
      <c r="P1674" s="81" t="s">
        <v>11269</v>
      </c>
      <c r="Q1674" s="81" t="s">
        <v>11269</v>
      </c>
      <c r="R1674" s="81" t="s">
        <v>11269</v>
      </c>
      <c r="S1674" s="81" t="s">
        <v>11269</v>
      </c>
      <c r="T1674" s="81" t="s">
        <v>11269</v>
      </c>
      <c r="U1674" s="81" t="s">
        <v>11269</v>
      </c>
      <c r="V1674" s="81" t="s">
        <v>11269</v>
      </c>
      <c r="W1674" s="81" t="s">
        <v>11269</v>
      </c>
      <c r="X1674" s="81"/>
      <c r="Y1674" s="81"/>
      <c r="Z1674" s="82"/>
      <c r="AA1674" s="82"/>
      <c r="AB1674" s="81" t="s">
        <v>11269</v>
      </c>
      <c r="AC1674" s="83" t="s">
        <v>11269</v>
      </c>
      <c r="AD1674" s="81"/>
      <c r="AE1674" s="81"/>
      <c r="AF1674" s="81"/>
      <c r="AG1674" s="84"/>
      <c r="AH1674" s="74" t="str" cm="1">
        <f t="array" ref="AH1674">_xlfn.XLOOKUP(Table_CustomerMaster[[#This Row],[Cty]],dCountry_Customer[[#All],[Cty]],dCountry_Customer[[#All],[Country Name]])</f>
        <v>Bulgaria</v>
      </c>
      <c r="AI1674" s="70" t="s">
        <v>11269</v>
      </c>
    </row>
    <row r="1675" spans="5:35" ht="15" hidden="1">
      <c r="E1675" s="80" t="s">
        <v>20577</v>
      </c>
      <c r="F1675" s="81" t="s">
        <v>2193</v>
      </c>
      <c r="G1675" s="81" t="s">
        <v>20573</v>
      </c>
      <c r="H1675" s="81" t="s">
        <v>18008</v>
      </c>
      <c r="I1675" s="81" t="s">
        <v>20578</v>
      </c>
      <c r="J1675" s="81" t="s">
        <v>17073</v>
      </c>
      <c r="K1675" s="81" t="s">
        <v>14961</v>
      </c>
      <c r="L1675" s="81" t="s">
        <v>17701</v>
      </c>
      <c r="M1675" s="81" t="s">
        <v>17702</v>
      </c>
      <c r="N1675" s="81" t="s">
        <v>17703</v>
      </c>
      <c r="O1675" s="81" t="s">
        <v>11543</v>
      </c>
      <c r="P1675" s="81" t="s">
        <v>11269</v>
      </c>
      <c r="Q1675" s="81" t="s">
        <v>11269</v>
      </c>
      <c r="R1675" s="81" t="s">
        <v>16981</v>
      </c>
      <c r="S1675" s="81" t="s">
        <v>14657</v>
      </c>
      <c r="T1675" s="81" t="s">
        <v>16982</v>
      </c>
      <c r="U1675" s="81" t="s">
        <v>16983</v>
      </c>
      <c r="V1675" s="81" t="s">
        <v>11269</v>
      </c>
      <c r="W1675" s="81" t="s">
        <v>11269</v>
      </c>
      <c r="X1675" s="81"/>
      <c r="Y1675" s="81"/>
      <c r="Z1675" s="82"/>
      <c r="AA1675" s="82"/>
      <c r="AB1675" s="81" t="s">
        <v>11269</v>
      </c>
      <c r="AC1675" s="83" t="s">
        <v>11269</v>
      </c>
      <c r="AD1675" s="81"/>
      <c r="AE1675" s="81"/>
      <c r="AF1675" s="81"/>
      <c r="AG1675" s="84"/>
      <c r="AH1675" s="74" t="str" cm="1">
        <f t="array" ref="AH1675">_xlfn.XLOOKUP(Table_CustomerMaster[[#This Row],[Cty]],dCountry_Customer[[#All],[Cty]],dCountry_Customer[[#All],[Country Name]])</f>
        <v>Bulgaria</v>
      </c>
      <c r="AI1675" s="70" t="s">
        <v>11269</v>
      </c>
    </row>
    <row r="1676" spans="5:35" ht="15" hidden="1">
      <c r="E1676" s="80" t="s">
        <v>20579</v>
      </c>
      <c r="F1676" s="81" t="s">
        <v>2133</v>
      </c>
      <c r="G1676" s="81" t="s">
        <v>20573</v>
      </c>
      <c r="H1676" s="81" t="s">
        <v>17966</v>
      </c>
      <c r="I1676" s="81" t="s">
        <v>20574</v>
      </c>
      <c r="J1676" s="81" t="s">
        <v>17073</v>
      </c>
      <c r="K1676" s="81" t="s">
        <v>14961</v>
      </c>
      <c r="L1676" s="81" t="s">
        <v>17701</v>
      </c>
      <c r="M1676" s="81" t="s">
        <v>17702</v>
      </c>
      <c r="N1676" s="81" t="s">
        <v>17703</v>
      </c>
      <c r="O1676" s="81" t="s">
        <v>11543</v>
      </c>
      <c r="P1676" s="81" t="s">
        <v>11269</v>
      </c>
      <c r="Q1676" s="81" t="s">
        <v>11269</v>
      </c>
      <c r="R1676" s="81" t="s">
        <v>16981</v>
      </c>
      <c r="S1676" s="81" t="s">
        <v>14657</v>
      </c>
      <c r="T1676" s="81" t="s">
        <v>16982</v>
      </c>
      <c r="U1676" s="81" t="s">
        <v>16983</v>
      </c>
      <c r="V1676" s="81" t="s">
        <v>11269</v>
      </c>
      <c r="W1676" s="81" t="s">
        <v>11269</v>
      </c>
      <c r="X1676" s="81"/>
      <c r="Y1676" s="81"/>
      <c r="Z1676" s="82"/>
      <c r="AA1676" s="82"/>
      <c r="AB1676" s="81" t="s">
        <v>11269</v>
      </c>
      <c r="AC1676" s="83" t="s">
        <v>11269</v>
      </c>
      <c r="AD1676" s="81"/>
      <c r="AE1676" s="81"/>
      <c r="AF1676" s="81"/>
      <c r="AG1676" s="84"/>
      <c r="AH1676" s="74" t="str" cm="1">
        <f t="array" ref="AH1676">_xlfn.XLOOKUP(Table_CustomerMaster[[#This Row],[Cty]],dCountry_Customer[[#All],[Cty]],dCountry_Customer[[#All],[Country Name]])</f>
        <v>Bulgaria</v>
      </c>
      <c r="AI1676" s="70" t="s">
        <v>11269</v>
      </c>
    </row>
    <row r="1677" spans="5:35" ht="15" hidden="1">
      <c r="E1677" s="80" t="s">
        <v>20580</v>
      </c>
      <c r="F1677" s="81" t="s">
        <v>1863</v>
      </c>
      <c r="G1677" s="81" t="s">
        <v>20573</v>
      </c>
      <c r="H1677" s="81" t="s">
        <v>17966</v>
      </c>
      <c r="I1677" s="81" t="s">
        <v>20574</v>
      </c>
      <c r="J1677" s="81" t="s">
        <v>17073</v>
      </c>
      <c r="K1677" s="81" t="s">
        <v>14961</v>
      </c>
      <c r="L1677" s="81" t="s">
        <v>17701</v>
      </c>
      <c r="M1677" s="81" t="s">
        <v>17702</v>
      </c>
      <c r="N1677" s="81" t="s">
        <v>17703</v>
      </c>
      <c r="O1677" s="81" t="s">
        <v>11543</v>
      </c>
      <c r="P1677" s="81" t="s">
        <v>11269</v>
      </c>
      <c r="Q1677" s="81" t="s">
        <v>11269</v>
      </c>
      <c r="R1677" s="81" t="s">
        <v>16981</v>
      </c>
      <c r="S1677" s="81" t="s">
        <v>14657</v>
      </c>
      <c r="T1677" s="81" t="s">
        <v>16982</v>
      </c>
      <c r="U1677" s="81" t="s">
        <v>16983</v>
      </c>
      <c r="V1677" s="81" t="s">
        <v>11269</v>
      </c>
      <c r="W1677" s="81" t="s">
        <v>11269</v>
      </c>
      <c r="X1677" s="81"/>
      <c r="Y1677" s="81"/>
      <c r="Z1677" s="82"/>
      <c r="AA1677" s="82"/>
      <c r="AB1677" s="81" t="s">
        <v>11269</v>
      </c>
      <c r="AC1677" s="83" t="s">
        <v>11269</v>
      </c>
      <c r="AD1677" s="81"/>
      <c r="AE1677" s="81"/>
      <c r="AF1677" s="81"/>
      <c r="AG1677" s="84"/>
      <c r="AH1677" s="74" t="str" cm="1">
        <f t="array" ref="AH1677">_xlfn.XLOOKUP(Table_CustomerMaster[[#This Row],[Cty]],dCountry_Customer[[#All],[Cty]],dCountry_Customer[[#All],[Country Name]])</f>
        <v>Bulgaria</v>
      </c>
      <c r="AI1677" s="70" t="s">
        <v>11269</v>
      </c>
    </row>
    <row r="1678" spans="5:35" ht="15" hidden="1">
      <c r="E1678" s="80" t="s">
        <v>20581</v>
      </c>
      <c r="F1678" s="81" t="s">
        <v>1925</v>
      </c>
      <c r="G1678" s="81" t="s">
        <v>20573</v>
      </c>
      <c r="H1678" s="81" t="s">
        <v>17966</v>
      </c>
      <c r="I1678" s="81" t="s">
        <v>20574</v>
      </c>
      <c r="J1678" s="81" t="s">
        <v>17073</v>
      </c>
      <c r="K1678" s="81" t="s">
        <v>14961</v>
      </c>
      <c r="L1678" s="81" t="s">
        <v>17701</v>
      </c>
      <c r="M1678" s="81" t="s">
        <v>17702</v>
      </c>
      <c r="N1678" s="81" t="s">
        <v>17703</v>
      </c>
      <c r="O1678" s="81" t="s">
        <v>11543</v>
      </c>
      <c r="P1678" s="81" t="s">
        <v>11269</v>
      </c>
      <c r="Q1678" s="81" t="s">
        <v>11269</v>
      </c>
      <c r="R1678" s="81" t="s">
        <v>16981</v>
      </c>
      <c r="S1678" s="81" t="s">
        <v>14657</v>
      </c>
      <c r="T1678" s="81" t="s">
        <v>16982</v>
      </c>
      <c r="U1678" s="81" t="s">
        <v>16983</v>
      </c>
      <c r="V1678" s="81" t="s">
        <v>11269</v>
      </c>
      <c r="W1678" s="81" t="s">
        <v>11269</v>
      </c>
      <c r="X1678" s="81"/>
      <c r="Y1678" s="81"/>
      <c r="Z1678" s="82"/>
      <c r="AA1678" s="82"/>
      <c r="AB1678" s="81" t="s">
        <v>11269</v>
      </c>
      <c r="AC1678" s="83" t="s">
        <v>11269</v>
      </c>
      <c r="AD1678" s="81"/>
      <c r="AE1678" s="81"/>
      <c r="AF1678" s="81"/>
      <c r="AG1678" s="84"/>
      <c r="AH1678" s="74" t="str" cm="1">
        <f t="array" ref="AH1678">_xlfn.XLOOKUP(Table_CustomerMaster[[#This Row],[Cty]],dCountry_Customer[[#All],[Cty]],dCountry_Customer[[#All],[Country Name]])</f>
        <v>Bulgaria</v>
      </c>
      <c r="AI1678" s="70" t="s">
        <v>11269</v>
      </c>
    </row>
    <row r="1679" spans="5:35" ht="15" hidden="1">
      <c r="E1679" s="80" t="s">
        <v>20582</v>
      </c>
      <c r="F1679" s="81" t="s">
        <v>14676</v>
      </c>
      <c r="G1679" s="81" t="s">
        <v>20573</v>
      </c>
      <c r="H1679" s="81" t="s">
        <v>17966</v>
      </c>
      <c r="I1679" s="81" t="s">
        <v>20574</v>
      </c>
      <c r="J1679" s="81" t="s">
        <v>17073</v>
      </c>
      <c r="K1679" s="81" t="s">
        <v>14961</v>
      </c>
      <c r="L1679" s="81" t="s">
        <v>17701</v>
      </c>
      <c r="M1679" s="81" t="s">
        <v>17702</v>
      </c>
      <c r="N1679" s="81" t="s">
        <v>17703</v>
      </c>
      <c r="O1679" s="81" t="s">
        <v>11543</v>
      </c>
      <c r="P1679" s="81" t="s">
        <v>11269</v>
      </c>
      <c r="Q1679" s="81" t="s">
        <v>11269</v>
      </c>
      <c r="R1679" s="81" t="s">
        <v>16981</v>
      </c>
      <c r="S1679" s="81" t="s">
        <v>14657</v>
      </c>
      <c r="T1679" s="81" t="s">
        <v>16982</v>
      </c>
      <c r="U1679" s="81" t="s">
        <v>16983</v>
      </c>
      <c r="V1679" s="81" t="s">
        <v>11269</v>
      </c>
      <c r="W1679" s="81" t="s">
        <v>11269</v>
      </c>
      <c r="X1679" s="81"/>
      <c r="Y1679" s="81"/>
      <c r="Z1679" s="82"/>
      <c r="AA1679" s="82"/>
      <c r="AB1679" s="81" t="s">
        <v>11269</v>
      </c>
      <c r="AC1679" s="83" t="s">
        <v>11269</v>
      </c>
      <c r="AD1679" s="81"/>
      <c r="AE1679" s="81"/>
      <c r="AF1679" s="81"/>
      <c r="AG1679" s="84"/>
      <c r="AH1679" s="74" t="str" cm="1">
        <f t="array" ref="AH1679">_xlfn.XLOOKUP(Table_CustomerMaster[[#This Row],[Cty]],dCountry_Customer[[#All],[Cty]],dCountry_Customer[[#All],[Country Name]])</f>
        <v>Bulgaria</v>
      </c>
      <c r="AI1679" s="70" t="s">
        <v>11269</v>
      </c>
    </row>
    <row r="1680" spans="5:35" ht="15" hidden="1">
      <c r="E1680" s="80" t="s">
        <v>20583</v>
      </c>
      <c r="F1680" s="81" t="s">
        <v>2169</v>
      </c>
      <c r="G1680" s="81" t="s">
        <v>20573</v>
      </c>
      <c r="H1680" s="81" t="s">
        <v>18008</v>
      </c>
      <c r="I1680" s="81" t="s">
        <v>20578</v>
      </c>
      <c r="J1680" s="81" t="s">
        <v>17073</v>
      </c>
      <c r="K1680" s="81" t="s">
        <v>14961</v>
      </c>
      <c r="L1680" s="81" t="s">
        <v>17701</v>
      </c>
      <c r="M1680" s="81" t="s">
        <v>17702</v>
      </c>
      <c r="N1680" s="81" t="s">
        <v>17703</v>
      </c>
      <c r="O1680" s="81" t="s">
        <v>11543</v>
      </c>
      <c r="P1680" s="81" t="s">
        <v>11269</v>
      </c>
      <c r="Q1680" s="81" t="s">
        <v>11269</v>
      </c>
      <c r="R1680" s="81" t="s">
        <v>16981</v>
      </c>
      <c r="S1680" s="81" t="s">
        <v>14657</v>
      </c>
      <c r="T1680" s="81" t="s">
        <v>16982</v>
      </c>
      <c r="U1680" s="81" t="s">
        <v>16983</v>
      </c>
      <c r="V1680" s="81" t="s">
        <v>11269</v>
      </c>
      <c r="W1680" s="81" t="s">
        <v>11269</v>
      </c>
      <c r="X1680" s="81"/>
      <c r="Y1680" s="81"/>
      <c r="Z1680" s="82"/>
      <c r="AA1680" s="82"/>
      <c r="AB1680" s="81" t="s">
        <v>11269</v>
      </c>
      <c r="AC1680" s="83" t="s">
        <v>11269</v>
      </c>
      <c r="AD1680" s="81"/>
      <c r="AE1680" s="81"/>
      <c r="AF1680" s="81"/>
      <c r="AG1680" s="84"/>
      <c r="AH1680" s="74" t="str" cm="1">
        <f t="array" ref="AH1680">_xlfn.XLOOKUP(Table_CustomerMaster[[#This Row],[Cty]],dCountry_Customer[[#All],[Cty]],dCountry_Customer[[#All],[Country Name]])</f>
        <v>Bulgaria</v>
      </c>
      <c r="AI1680" s="70" t="s">
        <v>11269</v>
      </c>
    </row>
    <row r="1681" spans="5:35" ht="15" hidden="1">
      <c r="E1681" s="80" t="s">
        <v>20584</v>
      </c>
      <c r="F1681" s="81" t="s">
        <v>2686</v>
      </c>
      <c r="G1681" s="81" t="s">
        <v>20573</v>
      </c>
      <c r="H1681" s="81" t="s">
        <v>18008</v>
      </c>
      <c r="I1681" s="81" t="s">
        <v>20578</v>
      </c>
      <c r="J1681" s="81" t="s">
        <v>17073</v>
      </c>
      <c r="K1681" s="81" t="s">
        <v>14961</v>
      </c>
      <c r="L1681" s="81" t="s">
        <v>17701</v>
      </c>
      <c r="M1681" s="81" t="s">
        <v>17702</v>
      </c>
      <c r="N1681" s="81" t="s">
        <v>17703</v>
      </c>
      <c r="O1681" s="81" t="s">
        <v>11543</v>
      </c>
      <c r="P1681" s="81" t="s">
        <v>11269</v>
      </c>
      <c r="Q1681" s="81" t="s">
        <v>11269</v>
      </c>
      <c r="R1681" s="81" t="s">
        <v>16981</v>
      </c>
      <c r="S1681" s="81" t="s">
        <v>14657</v>
      </c>
      <c r="T1681" s="81" t="s">
        <v>16982</v>
      </c>
      <c r="U1681" s="81" t="s">
        <v>16983</v>
      </c>
      <c r="V1681" s="81" t="s">
        <v>11269</v>
      </c>
      <c r="W1681" s="81" t="s">
        <v>11269</v>
      </c>
      <c r="X1681" s="81"/>
      <c r="Y1681" s="81"/>
      <c r="Z1681" s="82"/>
      <c r="AA1681" s="82"/>
      <c r="AB1681" s="81" t="s">
        <v>11269</v>
      </c>
      <c r="AC1681" s="83" t="s">
        <v>11269</v>
      </c>
      <c r="AD1681" s="81"/>
      <c r="AE1681" s="81"/>
      <c r="AF1681" s="81"/>
      <c r="AG1681" s="84"/>
      <c r="AH1681" s="74" t="str" cm="1">
        <f t="array" ref="AH1681">_xlfn.XLOOKUP(Table_CustomerMaster[[#This Row],[Cty]],dCountry_Customer[[#All],[Cty]],dCountry_Customer[[#All],[Country Name]])</f>
        <v>Bulgaria</v>
      </c>
      <c r="AI1681" s="70" t="s">
        <v>11269</v>
      </c>
    </row>
    <row r="1682" spans="5:35" ht="15" hidden="1">
      <c r="E1682" s="80" t="s">
        <v>20585</v>
      </c>
      <c r="F1682" s="81" t="s">
        <v>3099</v>
      </c>
      <c r="G1682" s="81" t="s">
        <v>20573</v>
      </c>
      <c r="H1682" s="81" t="s">
        <v>18008</v>
      </c>
      <c r="I1682" s="81" t="s">
        <v>20578</v>
      </c>
      <c r="J1682" s="81" t="s">
        <v>17073</v>
      </c>
      <c r="K1682" s="81" t="s">
        <v>14961</v>
      </c>
      <c r="L1682" s="81" t="s">
        <v>17701</v>
      </c>
      <c r="M1682" s="81" t="s">
        <v>17702</v>
      </c>
      <c r="N1682" s="81" t="s">
        <v>17703</v>
      </c>
      <c r="O1682" s="81" t="s">
        <v>11543</v>
      </c>
      <c r="P1682" s="81" t="s">
        <v>11269</v>
      </c>
      <c r="Q1682" s="81" t="s">
        <v>11269</v>
      </c>
      <c r="R1682" s="81" t="s">
        <v>16981</v>
      </c>
      <c r="S1682" s="81" t="s">
        <v>14657</v>
      </c>
      <c r="T1682" s="81" t="s">
        <v>16982</v>
      </c>
      <c r="U1682" s="81" t="s">
        <v>16983</v>
      </c>
      <c r="V1682" s="81" t="s">
        <v>11269</v>
      </c>
      <c r="W1682" s="81" t="s">
        <v>11269</v>
      </c>
      <c r="X1682" s="81"/>
      <c r="Y1682" s="81"/>
      <c r="Z1682" s="82"/>
      <c r="AA1682" s="82"/>
      <c r="AB1682" s="81" t="s">
        <v>11269</v>
      </c>
      <c r="AC1682" s="83" t="s">
        <v>11269</v>
      </c>
      <c r="AD1682" s="81"/>
      <c r="AE1682" s="81"/>
      <c r="AF1682" s="81"/>
      <c r="AG1682" s="84"/>
      <c r="AH1682" s="74" t="str" cm="1">
        <f t="array" ref="AH1682">_xlfn.XLOOKUP(Table_CustomerMaster[[#This Row],[Cty]],dCountry_Customer[[#All],[Cty]],dCountry_Customer[[#All],[Country Name]])</f>
        <v>Bulgaria</v>
      </c>
      <c r="AI1682" s="70" t="s">
        <v>11269</v>
      </c>
    </row>
    <row r="1683" spans="5:35" ht="15" hidden="1">
      <c r="E1683" s="80" t="s">
        <v>20586</v>
      </c>
      <c r="F1683" s="81" t="s">
        <v>1818</v>
      </c>
      <c r="G1683" s="81" t="s">
        <v>20573</v>
      </c>
      <c r="H1683" s="81" t="s">
        <v>18008</v>
      </c>
      <c r="I1683" s="81" t="s">
        <v>20578</v>
      </c>
      <c r="J1683" s="81" t="s">
        <v>17073</v>
      </c>
      <c r="K1683" s="81" t="s">
        <v>14961</v>
      </c>
      <c r="L1683" s="81" t="s">
        <v>17701</v>
      </c>
      <c r="M1683" s="81" t="s">
        <v>17702</v>
      </c>
      <c r="N1683" s="81" t="s">
        <v>17703</v>
      </c>
      <c r="O1683" s="81" t="s">
        <v>11543</v>
      </c>
      <c r="P1683" s="81" t="s">
        <v>11269</v>
      </c>
      <c r="Q1683" s="81" t="s">
        <v>11269</v>
      </c>
      <c r="R1683" s="81" t="s">
        <v>16981</v>
      </c>
      <c r="S1683" s="81" t="s">
        <v>14657</v>
      </c>
      <c r="T1683" s="81" t="s">
        <v>16982</v>
      </c>
      <c r="U1683" s="81" t="s">
        <v>16983</v>
      </c>
      <c r="V1683" s="81" t="s">
        <v>11269</v>
      </c>
      <c r="W1683" s="81" t="s">
        <v>11269</v>
      </c>
      <c r="X1683" s="81"/>
      <c r="Y1683" s="81"/>
      <c r="Z1683" s="82"/>
      <c r="AA1683" s="82"/>
      <c r="AB1683" s="81" t="s">
        <v>11269</v>
      </c>
      <c r="AC1683" s="83" t="s">
        <v>11269</v>
      </c>
      <c r="AD1683" s="81"/>
      <c r="AE1683" s="81"/>
      <c r="AF1683" s="81"/>
      <c r="AG1683" s="84"/>
      <c r="AH1683" s="74" t="str" cm="1">
        <f t="array" ref="AH1683">_xlfn.XLOOKUP(Table_CustomerMaster[[#This Row],[Cty]],dCountry_Customer[[#All],[Cty]],dCountry_Customer[[#All],[Country Name]])</f>
        <v>Bulgaria</v>
      </c>
      <c r="AI1683" s="70" t="s">
        <v>11269</v>
      </c>
    </row>
    <row r="1684" spans="5:35" ht="15" hidden="1">
      <c r="E1684" s="80" t="s">
        <v>20587</v>
      </c>
      <c r="F1684" s="81" t="s">
        <v>2325</v>
      </c>
      <c r="G1684" s="81" t="s">
        <v>20573</v>
      </c>
      <c r="H1684" s="81" t="s">
        <v>18008</v>
      </c>
      <c r="I1684" s="81" t="s">
        <v>20578</v>
      </c>
      <c r="J1684" s="81" t="s">
        <v>17073</v>
      </c>
      <c r="K1684" s="81" t="s">
        <v>14961</v>
      </c>
      <c r="L1684" s="81" t="s">
        <v>17701</v>
      </c>
      <c r="M1684" s="81" t="s">
        <v>17702</v>
      </c>
      <c r="N1684" s="81" t="s">
        <v>17703</v>
      </c>
      <c r="O1684" s="81" t="s">
        <v>11543</v>
      </c>
      <c r="P1684" s="81" t="s">
        <v>11269</v>
      </c>
      <c r="Q1684" s="81" t="s">
        <v>11269</v>
      </c>
      <c r="R1684" s="81" t="s">
        <v>16981</v>
      </c>
      <c r="S1684" s="81" t="s">
        <v>14657</v>
      </c>
      <c r="T1684" s="81" t="s">
        <v>16982</v>
      </c>
      <c r="U1684" s="81" t="s">
        <v>16983</v>
      </c>
      <c r="V1684" s="81" t="s">
        <v>11269</v>
      </c>
      <c r="W1684" s="81" t="s">
        <v>11269</v>
      </c>
      <c r="X1684" s="81"/>
      <c r="Y1684" s="81"/>
      <c r="Z1684" s="82"/>
      <c r="AA1684" s="82"/>
      <c r="AB1684" s="81" t="s">
        <v>11269</v>
      </c>
      <c r="AC1684" s="83" t="s">
        <v>11269</v>
      </c>
      <c r="AD1684" s="81"/>
      <c r="AE1684" s="81"/>
      <c r="AF1684" s="81"/>
      <c r="AG1684" s="84"/>
      <c r="AH1684" s="74" t="str" cm="1">
        <f t="array" ref="AH1684">_xlfn.XLOOKUP(Table_CustomerMaster[[#This Row],[Cty]],dCountry_Customer[[#All],[Cty]],dCountry_Customer[[#All],[Country Name]])</f>
        <v>Bulgaria</v>
      </c>
      <c r="AI1684" s="70" t="s">
        <v>11269</v>
      </c>
    </row>
    <row r="1685" spans="5:35" ht="15" hidden="1">
      <c r="E1685" s="80" t="s">
        <v>20588</v>
      </c>
      <c r="F1685" s="81" t="s">
        <v>2136</v>
      </c>
      <c r="G1685" s="81" t="s">
        <v>20573</v>
      </c>
      <c r="H1685" s="81" t="s">
        <v>17966</v>
      </c>
      <c r="I1685" s="81" t="s">
        <v>20574</v>
      </c>
      <c r="J1685" s="81" t="s">
        <v>17073</v>
      </c>
      <c r="K1685" s="81" t="s">
        <v>14961</v>
      </c>
      <c r="L1685" s="81" t="s">
        <v>17701</v>
      </c>
      <c r="M1685" s="81" t="s">
        <v>17702</v>
      </c>
      <c r="N1685" s="81" t="s">
        <v>17703</v>
      </c>
      <c r="O1685" s="81" t="s">
        <v>11543</v>
      </c>
      <c r="P1685" s="81" t="s">
        <v>11269</v>
      </c>
      <c r="Q1685" s="81" t="s">
        <v>11269</v>
      </c>
      <c r="R1685" s="81" t="s">
        <v>16981</v>
      </c>
      <c r="S1685" s="81" t="s">
        <v>14657</v>
      </c>
      <c r="T1685" s="81" t="s">
        <v>16982</v>
      </c>
      <c r="U1685" s="81" t="s">
        <v>16983</v>
      </c>
      <c r="V1685" s="81" t="s">
        <v>11269</v>
      </c>
      <c r="W1685" s="81" t="s">
        <v>11269</v>
      </c>
      <c r="X1685" s="81"/>
      <c r="Y1685" s="81"/>
      <c r="Z1685" s="82"/>
      <c r="AA1685" s="82"/>
      <c r="AB1685" s="81" t="s">
        <v>11269</v>
      </c>
      <c r="AC1685" s="83" t="s">
        <v>11269</v>
      </c>
      <c r="AD1685" s="81"/>
      <c r="AE1685" s="81"/>
      <c r="AF1685" s="81"/>
      <c r="AG1685" s="84"/>
      <c r="AH1685" s="74" t="str" cm="1">
        <f t="array" ref="AH1685">_xlfn.XLOOKUP(Table_CustomerMaster[[#This Row],[Cty]],dCountry_Customer[[#All],[Cty]],dCountry_Customer[[#All],[Country Name]])</f>
        <v>Bulgaria</v>
      </c>
      <c r="AI1685" s="70" t="s">
        <v>11269</v>
      </c>
    </row>
    <row r="1686" spans="5:35" ht="15" hidden="1">
      <c r="E1686" s="80" t="s">
        <v>20589</v>
      </c>
      <c r="F1686" s="81" t="s">
        <v>2006</v>
      </c>
      <c r="G1686" s="81" t="s">
        <v>20573</v>
      </c>
      <c r="H1686" s="81" t="s">
        <v>18008</v>
      </c>
      <c r="I1686" s="81" t="s">
        <v>20578</v>
      </c>
      <c r="J1686" s="81" t="s">
        <v>17073</v>
      </c>
      <c r="K1686" s="81" t="s">
        <v>14961</v>
      </c>
      <c r="L1686" s="81" t="s">
        <v>17701</v>
      </c>
      <c r="M1686" s="81" t="s">
        <v>17702</v>
      </c>
      <c r="N1686" s="81" t="s">
        <v>17703</v>
      </c>
      <c r="O1686" s="81" t="s">
        <v>11543</v>
      </c>
      <c r="P1686" s="81" t="s">
        <v>11269</v>
      </c>
      <c r="Q1686" s="81" t="s">
        <v>11269</v>
      </c>
      <c r="R1686" s="81" t="s">
        <v>16981</v>
      </c>
      <c r="S1686" s="81" t="s">
        <v>14657</v>
      </c>
      <c r="T1686" s="81" t="s">
        <v>16982</v>
      </c>
      <c r="U1686" s="81" t="s">
        <v>16983</v>
      </c>
      <c r="V1686" s="81" t="s">
        <v>11269</v>
      </c>
      <c r="W1686" s="81" t="s">
        <v>11269</v>
      </c>
      <c r="X1686" s="81"/>
      <c r="Y1686" s="81"/>
      <c r="Z1686" s="82"/>
      <c r="AA1686" s="82"/>
      <c r="AB1686" s="81" t="s">
        <v>11269</v>
      </c>
      <c r="AC1686" s="83" t="s">
        <v>11269</v>
      </c>
      <c r="AD1686" s="81"/>
      <c r="AE1686" s="81"/>
      <c r="AF1686" s="81"/>
      <c r="AG1686" s="84"/>
      <c r="AH1686" s="74" t="str" cm="1">
        <f t="array" ref="AH1686">_xlfn.XLOOKUP(Table_CustomerMaster[[#This Row],[Cty]],dCountry_Customer[[#All],[Cty]],dCountry_Customer[[#All],[Country Name]])</f>
        <v>Bulgaria</v>
      </c>
      <c r="AI1686" s="70" t="s">
        <v>11269</v>
      </c>
    </row>
    <row r="1687" spans="5:35" ht="15" hidden="1">
      <c r="E1687" s="80" t="s">
        <v>20590</v>
      </c>
      <c r="F1687" s="81" t="s">
        <v>1880</v>
      </c>
      <c r="G1687" s="81" t="s">
        <v>20591</v>
      </c>
      <c r="H1687" s="81" t="s">
        <v>18008</v>
      </c>
      <c r="I1687" s="81" t="s">
        <v>20578</v>
      </c>
      <c r="J1687" s="81" t="s">
        <v>17073</v>
      </c>
      <c r="K1687" s="81" t="s">
        <v>14961</v>
      </c>
      <c r="L1687" s="81" t="s">
        <v>17701</v>
      </c>
      <c r="M1687" s="81" t="s">
        <v>17702</v>
      </c>
      <c r="N1687" s="81" t="s">
        <v>17703</v>
      </c>
      <c r="O1687" s="81" t="s">
        <v>11543</v>
      </c>
      <c r="P1687" s="81" t="s">
        <v>11269</v>
      </c>
      <c r="Q1687" s="81" t="s">
        <v>11269</v>
      </c>
      <c r="R1687" s="81" t="s">
        <v>16981</v>
      </c>
      <c r="S1687" s="81" t="s">
        <v>14657</v>
      </c>
      <c r="T1687" s="81" t="s">
        <v>16982</v>
      </c>
      <c r="U1687" s="81" t="s">
        <v>16983</v>
      </c>
      <c r="V1687" s="81" t="s">
        <v>11269</v>
      </c>
      <c r="W1687" s="81" t="s">
        <v>11269</v>
      </c>
      <c r="X1687" s="81"/>
      <c r="Y1687" s="81"/>
      <c r="Z1687" s="82"/>
      <c r="AA1687" s="82"/>
      <c r="AB1687" s="81" t="s">
        <v>11269</v>
      </c>
      <c r="AC1687" s="83" t="s">
        <v>11269</v>
      </c>
      <c r="AD1687" s="81"/>
      <c r="AE1687" s="81"/>
      <c r="AF1687" s="81"/>
      <c r="AG1687" s="84"/>
      <c r="AH1687" s="74" t="str" cm="1">
        <f t="array" ref="AH1687">_xlfn.XLOOKUP(Table_CustomerMaster[[#This Row],[Cty]],dCountry_Customer[[#All],[Cty]],dCountry_Customer[[#All],[Country Name]])</f>
        <v>Bulgaria</v>
      </c>
      <c r="AI1687" s="70" t="s">
        <v>11269</v>
      </c>
    </row>
    <row r="1688" spans="5:35" ht="15" hidden="1">
      <c r="E1688" s="80" t="s">
        <v>20592</v>
      </c>
      <c r="F1688" s="81" t="s">
        <v>2682</v>
      </c>
      <c r="G1688" s="81" t="s">
        <v>20593</v>
      </c>
      <c r="H1688" s="81" t="s">
        <v>18291</v>
      </c>
      <c r="I1688" s="81" t="s">
        <v>20593</v>
      </c>
      <c r="J1688" s="81" t="s">
        <v>17073</v>
      </c>
      <c r="K1688" s="81" t="s">
        <v>14961</v>
      </c>
      <c r="L1688" s="81" t="s">
        <v>17701</v>
      </c>
      <c r="M1688" s="81" t="s">
        <v>17702</v>
      </c>
      <c r="N1688" s="81" t="s">
        <v>17703</v>
      </c>
      <c r="O1688" s="81" t="s">
        <v>11543</v>
      </c>
      <c r="P1688" s="81" t="s">
        <v>11269</v>
      </c>
      <c r="Q1688" s="81" t="s">
        <v>11269</v>
      </c>
      <c r="R1688" s="81" t="s">
        <v>16981</v>
      </c>
      <c r="S1688" s="81" t="s">
        <v>14657</v>
      </c>
      <c r="T1688" s="81" t="s">
        <v>16982</v>
      </c>
      <c r="U1688" s="81" t="s">
        <v>16983</v>
      </c>
      <c r="V1688" s="81" t="s">
        <v>11269</v>
      </c>
      <c r="W1688" s="81" t="s">
        <v>11269</v>
      </c>
      <c r="X1688" s="81"/>
      <c r="Y1688" s="81"/>
      <c r="Z1688" s="82"/>
      <c r="AA1688" s="82"/>
      <c r="AB1688" s="81" t="s">
        <v>11269</v>
      </c>
      <c r="AC1688" s="83" t="s">
        <v>11269</v>
      </c>
      <c r="AD1688" s="81"/>
      <c r="AE1688" s="81"/>
      <c r="AF1688" s="81"/>
      <c r="AG1688" s="84"/>
      <c r="AH1688" s="74" t="str" cm="1">
        <f t="array" ref="AH1688">_xlfn.XLOOKUP(Table_CustomerMaster[[#This Row],[Cty]],dCountry_Customer[[#All],[Cty]],dCountry_Customer[[#All],[Country Name]])</f>
        <v>Bulgaria</v>
      </c>
      <c r="AI1688" s="70" t="s">
        <v>11269</v>
      </c>
    </row>
    <row r="1689" spans="5:35" ht="15" hidden="1">
      <c r="E1689" s="80" t="s">
        <v>20594</v>
      </c>
      <c r="F1689" s="81" t="s">
        <v>2194</v>
      </c>
      <c r="G1689" s="81" t="s">
        <v>20573</v>
      </c>
      <c r="H1689" s="81" t="s">
        <v>18008</v>
      </c>
      <c r="I1689" s="81" t="s">
        <v>20578</v>
      </c>
      <c r="J1689" s="81" t="s">
        <v>17073</v>
      </c>
      <c r="K1689" s="81" t="s">
        <v>14961</v>
      </c>
      <c r="L1689" s="81" t="s">
        <v>17701</v>
      </c>
      <c r="M1689" s="81" t="s">
        <v>17702</v>
      </c>
      <c r="N1689" s="81" t="s">
        <v>17703</v>
      </c>
      <c r="O1689" s="81" t="s">
        <v>11543</v>
      </c>
      <c r="P1689" s="81" t="s">
        <v>11269</v>
      </c>
      <c r="Q1689" s="81" t="s">
        <v>11269</v>
      </c>
      <c r="R1689" s="81" t="s">
        <v>16981</v>
      </c>
      <c r="S1689" s="81" t="s">
        <v>14657</v>
      </c>
      <c r="T1689" s="81" t="s">
        <v>16982</v>
      </c>
      <c r="U1689" s="81" t="s">
        <v>16983</v>
      </c>
      <c r="V1689" s="81" t="s">
        <v>11269</v>
      </c>
      <c r="W1689" s="81" t="s">
        <v>11269</v>
      </c>
      <c r="X1689" s="81"/>
      <c r="Y1689" s="81"/>
      <c r="Z1689" s="82"/>
      <c r="AA1689" s="82"/>
      <c r="AB1689" s="81" t="s">
        <v>11269</v>
      </c>
      <c r="AC1689" s="83" t="s">
        <v>11269</v>
      </c>
      <c r="AD1689" s="81"/>
      <c r="AE1689" s="81"/>
      <c r="AF1689" s="81"/>
      <c r="AG1689" s="84"/>
      <c r="AH1689" s="74" t="str" cm="1">
        <f t="array" ref="AH1689">_xlfn.XLOOKUP(Table_CustomerMaster[[#This Row],[Cty]],dCountry_Customer[[#All],[Cty]],dCountry_Customer[[#All],[Country Name]])</f>
        <v>Bulgaria</v>
      </c>
      <c r="AI1689" s="70" t="s">
        <v>11269</v>
      </c>
    </row>
    <row r="1690" spans="5:35" ht="15" hidden="1">
      <c r="E1690" s="80" t="s">
        <v>20595</v>
      </c>
      <c r="F1690" s="81" t="s">
        <v>2026</v>
      </c>
      <c r="G1690" s="81" t="s">
        <v>20573</v>
      </c>
      <c r="H1690" s="81" t="s">
        <v>18008</v>
      </c>
      <c r="I1690" s="81" t="s">
        <v>20578</v>
      </c>
      <c r="J1690" s="81" t="s">
        <v>17073</v>
      </c>
      <c r="K1690" s="81" t="s">
        <v>14961</v>
      </c>
      <c r="L1690" s="81" t="s">
        <v>17701</v>
      </c>
      <c r="M1690" s="81" t="s">
        <v>17702</v>
      </c>
      <c r="N1690" s="81" t="s">
        <v>17703</v>
      </c>
      <c r="O1690" s="81" t="s">
        <v>11543</v>
      </c>
      <c r="P1690" s="81" t="s">
        <v>11269</v>
      </c>
      <c r="Q1690" s="81" t="s">
        <v>11269</v>
      </c>
      <c r="R1690" s="81" t="s">
        <v>16981</v>
      </c>
      <c r="S1690" s="81" t="s">
        <v>14657</v>
      </c>
      <c r="T1690" s="81" t="s">
        <v>16982</v>
      </c>
      <c r="U1690" s="81" t="s">
        <v>16983</v>
      </c>
      <c r="V1690" s="81" t="s">
        <v>11269</v>
      </c>
      <c r="W1690" s="81" t="s">
        <v>11269</v>
      </c>
      <c r="X1690" s="81"/>
      <c r="Y1690" s="81"/>
      <c r="Z1690" s="82"/>
      <c r="AA1690" s="82"/>
      <c r="AB1690" s="81" t="s">
        <v>11269</v>
      </c>
      <c r="AC1690" s="83" t="s">
        <v>11269</v>
      </c>
      <c r="AD1690" s="81"/>
      <c r="AE1690" s="81"/>
      <c r="AF1690" s="81"/>
      <c r="AG1690" s="84"/>
      <c r="AH1690" s="74" t="str" cm="1">
        <f t="array" ref="AH1690">_xlfn.XLOOKUP(Table_CustomerMaster[[#This Row],[Cty]],dCountry_Customer[[#All],[Cty]],dCountry_Customer[[#All],[Country Name]])</f>
        <v>Bulgaria</v>
      </c>
      <c r="AI1690" s="70" t="s">
        <v>11269</v>
      </c>
    </row>
    <row r="1691" spans="5:35" ht="15" hidden="1">
      <c r="E1691" s="80" t="s">
        <v>20596</v>
      </c>
      <c r="F1691" s="81" t="s">
        <v>2660</v>
      </c>
      <c r="G1691" s="81" t="s">
        <v>20573</v>
      </c>
      <c r="H1691" s="81" t="s">
        <v>18008</v>
      </c>
      <c r="I1691" s="81" t="s">
        <v>20578</v>
      </c>
      <c r="J1691" s="81" t="s">
        <v>17073</v>
      </c>
      <c r="K1691" s="81" t="s">
        <v>14961</v>
      </c>
      <c r="L1691" s="81" t="s">
        <v>17701</v>
      </c>
      <c r="M1691" s="81" t="s">
        <v>17702</v>
      </c>
      <c r="N1691" s="81" t="s">
        <v>17703</v>
      </c>
      <c r="O1691" s="81" t="s">
        <v>11543</v>
      </c>
      <c r="P1691" s="81" t="s">
        <v>11269</v>
      </c>
      <c r="Q1691" s="81" t="s">
        <v>11269</v>
      </c>
      <c r="R1691" s="81" t="s">
        <v>16981</v>
      </c>
      <c r="S1691" s="81" t="s">
        <v>14657</v>
      </c>
      <c r="T1691" s="81" t="s">
        <v>16982</v>
      </c>
      <c r="U1691" s="81" t="s">
        <v>16983</v>
      </c>
      <c r="V1691" s="81" t="s">
        <v>11269</v>
      </c>
      <c r="W1691" s="81" t="s">
        <v>11269</v>
      </c>
      <c r="X1691" s="81"/>
      <c r="Y1691" s="81"/>
      <c r="Z1691" s="82"/>
      <c r="AA1691" s="82"/>
      <c r="AB1691" s="81" t="s">
        <v>11269</v>
      </c>
      <c r="AC1691" s="83" t="s">
        <v>11269</v>
      </c>
      <c r="AD1691" s="81"/>
      <c r="AE1691" s="81"/>
      <c r="AF1691" s="81"/>
      <c r="AG1691" s="84"/>
      <c r="AH1691" s="74" t="str" cm="1">
        <f t="array" ref="AH1691">_xlfn.XLOOKUP(Table_CustomerMaster[[#This Row],[Cty]],dCountry_Customer[[#All],[Cty]],dCountry_Customer[[#All],[Country Name]])</f>
        <v>Bulgaria</v>
      </c>
      <c r="AI1691" s="70" t="s">
        <v>11269</v>
      </c>
    </row>
    <row r="1692" spans="5:35" ht="15" hidden="1">
      <c r="E1692" s="80" t="s">
        <v>20597</v>
      </c>
      <c r="F1692" s="81" t="s">
        <v>2021</v>
      </c>
      <c r="G1692" s="81" t="s">
        <v>20598</v>
      </c>
      <c r="H1692" s="81" t="s">
        <v>18291</v>
      </c>
      <c r="I1692" s="81" t="s">
        <v>20593</v>
      </c>
      <c r="J1692" s="81" t="s">
        <v>17073</v>
      </c>
      <c r="K1692" s="81" t="s">
        <v>14961</v>
      </c>
      <c r="L1692" s="81" t="s">
        <v>17701</v>
      </c>
      <c r="M1692" s="81" t="s">
        <v>17702</v>
      </c>
      <c r="N1692" s="81" t="s">
        <v>17703</v>
      </c>
      <c r="O1692" s="81" t="s">
        <v>11543</v>
      </c>
      <c r="P1692" s="81" t="s">
        <v>11269</v>
      </c>
      <c r="Q1692" s="81" t="s">
        <v>11269</v>
      </c>
      <c r="R1692" s="81" t="s">
        <v>16981</v>
      </c>
      <c r="S1692" s="81" t="s">
        <v>14657</v>
      </c>
      <c r="T1692" s="81" t="s">
        <v>16982</v>
      </c>
      <c r="U1692" s="81" t="s">
        <v>16983</v>
      </c>
      <c r="V1692" s="81" t="s">
        <v>11269</v>
      </c>
      <c r="W1692" s="81" t="s">
        <v>11269</v>
      </c>
      <c r="X1692" s="81"/>
      <c r="Y1692" s="81"/>
      <c r="Z1692" s="82"/>
      <c r="AA1692" s="82"/>
      <c r="AB1692" s="81" t="s">
        <v>11269</v>
      </c>
      <c r="AC1692" s="83" t="s">
        <v>11269</v>
      </c>
      <c r="AD1692" s="81"/>
      <c r="AE1692" s="81"/>
      <c r="AF1692" s="81"/>
      <c r="AG1692" s="84"/>
      <c r="AH1692" s="74" t="str" cm="1">
        <f t="array" ref="AH1692">_xlfn.XLOOKUP(Table_CustomerMaster[[#This Row],[Cty]],dCountry_Customer[[#All],[Cty]],dCountry_Customer[[#All],[Country Name]])</f>
        <v>Bulgaria</v>
      </c>
      <c r="AI1692" s="70" t="s">
        <v>11269</v>
      </c>
    </row>
    <row r="1693" spans="5:35" ht="15" hidden="1">
      <c r="E1693" s="80" t="s">
        <v>20599</v>
      </c>
      <c r="F1693" s="81" t="s">
        <v>2609</v>
      </c>
      <c r="G1693" s="81" t="s">
        <v>20600</v>
      </c>
      <c r="H1693" s="81" t="s">
        <v>18400</v>
      </c>
      <c r="I1693" s="81" t="s">
        <v>20601</v>
      </c>
      <c r="J1693" s="81" t="s">
        <v>17073</v>
      </c>
      <c r="K1693" s="81" t="s">
        <v>14961</v>
      </c>
      <c r="L1693" s="81" t="s">
        <v>17701</v>
      </c>
      <c r="M1693" s="81" t="s">
        <v>17702</v>
      </c>
      <c r="N1693" s="81" t="s">
        <v>17703</v>
      </c>
      <c r="O1693" s="81" t="s">
        <v>11543</v>
      </c>
      <c r="P1693" s="81" t="s">
        <v>11269</v>
      </c>
      <c r="Q1693" s="81" t="s">
        <v>11269</v>
      </c>
      <c r="R1693" s="81" t="s">
        <v>16981</v>
      </c>
      <c r="S1693" s="81" t="s">
        <v>14657</v>
      </c>
      <c r="T1693" s="81" t="s">
        <v>16982</v>
      </c>
      <c r="U1693" s="81" t="s">
        <v>16983</v>
      </c>
      <c r="V1693" s="81" t="s">
        <v>11269</v>
      </c>
      <c r="W1693" s="81" t="s">
        <v>11269</v>
      </c>
      <c r="X1693" s="81"/>
      <c r="Y1693" s="81"/>
      <c r="Z1693" s="82"/>
      <c r="AA1693" s="82"/>
      <c r="AB1693" s="81" t="s">
        <v>11269</v>
      </c>
      <c r="AC1693" s="83" t="s">
        <v>11269</v>
      </c>
      <c r="AD1693" s="81"/>
      <c r="AE1693" s="81"/>
      <c r="AF1693" s="81"/>
      <c r="AG1693" s="84"/>
      <c r="AH1693" s="74" t="str" cm="1">
        <f t="array" ref="AH1693">_xlfn.XLOOKUP(Table_CustomerMaster[[#This Row],[Cty]],dCountry_Customer[[#All],[Cty]],dCountry_Customer[[#All],[Country Name]])</f>
        <v>Bulgaria</v>
      </c>
      <c r="AI1693" s="70" t="s">
        <v>11269</v>
      </c>
    </row>
    <row r="1694" spans="5:35" ht="15" hidden="1">
      <c r="E1694" s="80" t="s">
        <v>20602</v>
      </c>
      <c r="F1694" s="81" t="s">
        <v>2171</v>
      </c>
      <c r="G1694" s="81" t="s">
        <v>20573</v>
      </c>
      <c r="H1694" s="81" t="s">
        <v>18008</v>
      </c>
      <c r="I1694" s="81" t="s">
        <v>20578</v>
      </c>
      <c r="J1694" s="81" t="s">
        <v>17073</v>
      </c>
      <c r="K1694" s="81" t="s">
        <v>14961</v>
      </c>
      <c r="L1694" s="81" t="s">
        <v>17701</v>
      </c>
      <c r="M1694" s="81" t="s">
        <v>17702</v>
      </c>
      <c r="N1694" s="81" t="s">
        <v>17703</v>
      </c>
      <c r="O1694" s="81" t="s">
        <v>11543</v>
      </c>
      <c r="P1694" s="81" t="s">
        <v>11269</v>
      </c>
      <c r="Q1694" s="81" t="s">
        <v>11269</v>
      </c>
      <c r="R1694" s="81" t="s">
        <v>16981</v>
      </c>
      <c r="S1694" s="81" t="s">
        <v>14657</v>
      </c>
      <c r="T1694" s="81" t="s">
        <v>16982</v>
      </c>
      <c r="U1694" s="81" t="s">
        <v>16983</v>
      </c>
      <c r="V1694" s="81" t="s">
        <v>11269</v>
      </c>
      <c r="W1694" s="81" t="s">
        <v>11269</v>
      </c>
      <c r="X1694" s="81"/>
      <c r="Y1694" s="81"/>
      <c r="Z1694" s="82"/>
      <c r="AA1694" s="82"/>
      <c r="AB1694" s="81" t="s">
        <v>11269</v>
      </c>
      <c r="AC1694" s="83" t="s">
        <v>11269</v>
      </c>
      <c r="AD1694" s="81"/>
      <c r="AE1694" s="81"/>
      <c r="AF1694" s="81"/>
      <c r="AG1694" s="84"/>
      <c r="AH1694" s="74" t="str" cm="1">
        <f t="array" ref="AH1694">_xlfn.XLOOKUP(Table_CustomerMaster[[#This Row],[Cty]],dCountry_Customer[[#All],[Cty]],dCountry_Customer[[#All],[Country Name]])</f>
        <v>Bulgaria</v>
      </c>
      <c r="AI1694" s="70" t="s">
        <v>11269</v>
      </c>
    </row>
    <row r="1695" spans="5:35" ht="15" hidden="1">
      <c r="E1695" s="80" t="s">
        <v>20603</v>
      </c>
      <c r="F1695" s="81" t="s">
        <v>1878</v>
      </c>
      <c r="G1695" s="81" t="s">
        <v>20574</v>
      </c>
      <c r="H1695" s="81" t="s">
        <v>17966</v>
      </c>
      <c r="I1695" s="81" t="s">
        <v>20574</v>
      </c>
      <c r="J1695" s="81" t="s">
        <v>17073</v>
      </c>
      <c r="K1695" s="81" t="s">
        <v>14961</v>
      </c>
      <c r="L1695" s="81" t="s">
        <v>17701</v>
      </c>
      <c r="M1695" s="81" t="s">
        <v>17702</v>
      </c>
      <c r="N1695" s="81" t="s">
        <v>17703</v>
      </c>
      <c r="O1695" s="81" t="s">
        <v>11543</v>
      </c>
      <c r="P1695" s="81" t="s">
        <v>11269</v>
      </c>
      <c r="Q1695" s="81" t="s">
        <v>11269</v>
      </c>
      <c r="R1695" s="81" t="s">
        <v>16981</v>
      </c>
      <c r="S1695" s="81" t="s">
        <v>14657</v>
      </c>
      <c r="T1695" s="81" t="s">
        <v>16982</v>
      </c>
      <c r="U1695" s="81" t="s">
        <v>16983</v>
      </c>
      <c r="V1695" s="81" t="s">
        <v>11269</v>
      </c>
      <c r="W1695" s="81" t="s">
        <v>11269</v>
      </c>
      <c r="X1695" s="81"/>
      <c r="Y1695" s="81"/>
      <c r="Z1695" s="82"/>
      <c r="AA1695" s="82"/>
      <c r="AB1695" s="81" t="s">
        <v>11269</v>
      </c>
      <c r="AC1695" s="83" t="s">
        <v>11269</v>
      </c>
      <c r="AD1695" s="81"/>
      <c r="AE1695" s="81"/>
      <c r="AF1695" s="81"/>
      <c r="AG1695" s="84"/>
      <c r="AH1695" s="74" t="str" cm="1">
        <f t="array" ref="AH1695">_xlfn.XLOOKUP(Table_CustomerMaster[[#This Row],[Cty]],dCountry_Customer[[#All],[Cty]],dCountry_Customer[[#All],[Country Name]])</f>
        <v>Bulgaria</v>
      </c>
      <c r="AI1695" s="70" t="s">
        <v>11269</v>
      </c>
    </row>
    <row r="1696" spans="5:35" ht="15" hidden="1">
      <c r="E1696" s="80" t="s">
        <v>20604</v>
      </c>
      <c r="F1696" s="81" t="s">
        <v>2568</v>
      </c>
      <c r="G1696" s="81" t="s">
        <v>20573</v>
      </c>
      <c r="H1696" s="81" t="s">
        <v>18008</v>
      </c>
      <c r="I1696" s="81" t="s">
        <v>20578</v>
      </c>
      <c r="J1696" s="81" t="s">
        <v>17073</v>
      </c>
      <c r="K1696" s="81" t="s">
        <v>14961</v>
      </c>
      <c r="L1696" s="81" t="s">
        <v>17701</v>
      </c>
      <c r="M1696" s="81" t="s">
        <v>17702</v>
      </c>
      <c r="N1696" s="81" t="s">
        <v>17703</v>
      </c>
      <c r="O1696" s="81" t="s">
        <v>11543</v>
      </c>
      <c r="P1696" s="81" t="s">
        <v>11269</v>
      </c>
      <c r="Q1696" s="81" t="s">
        <v>11269</v>
      </c>
      <c r="R1696" s="81" t="s">
        <v>16981</v>
      </c>
      <c r="S1696" s="81" t="s">
        <v>14657</v>
      </c>
      <c r="T1696" s="81" t="s">
        <v>16982</v>
      </c>
      <c r="U1696" s="81" t="s">
        <v>16983</v>
      </c>
      <c r="V1696" s="81" t="s">
        <v>11269</v>
      </c>
      <c r="W1696" s="81" t="s">
        <v>11269</v>
      </c>
      <c r="X1696" s="81"/>
      <c r="Y1696" s="81"/>
      <c r="Z1696" s="82"/>
      <c r="AA1696" s="82"/>
      <c r="AB1696" s="81" t="s">
        <v>11269</v>
      </c>
      <c r="AC1696" s="83" t="s">
        <v>11269</v>
      </c>
      <c r="AD1696" s="81"/>
      <c r="AE1696" s="81"/>
      <c r="AF1696" s="81"/>
      <c r="AG1696" s="84"/>
      <c r="AH1696" s="74" t="str" cm="1">
        <f t="array" ref="AH1696">_xlfn.XLOOKUP(Table_CustomerMaster[[#This Row],[Cty]],dCountry_Customer[[#All],[Cty]],dCountry_Customer[[#All],[Country Name]])</f>
        <v>Bulgaria</v>
      </c>
      <c r="AI1696" s="70" t="s">
        <v>11269</v>
      </c>
    </row>
    <row r="1697" spans="5:36" ht="15" hidden="1">
      <c r="E1697" s="80" t="s">
        <v>20605</v>
      </c>
      <c r="F1697" s="81" t="s">
        <v>1905</v>
      </c>
      <c r="G1697" s="81" t="s">
        <v>20606</v>
      </c>
      <c r="H1697" s="81" t="s">
        <v>18281</v>
      </c>
      <c r="I1697" s="81" t="s">
        <v>20606</v>
      </c>
      <c r="J1697" s="81" t="s">
        <v>17073</v>
      </c>
      <c r="K1697" s="81" t="s">
        <v>14961</v>
      </c>
      <c r="L1697" s="81" t="s">
        <v>17701</v>
      </c>
      <c r="M1697" s="81" t="s">
        <v>17702</v>
      </c>
      <c r="N1697" s="81" t="s">
        <v>17703</v>
      </c>
      <c r="O1697" s="81" t="s">
        <v>11543</v>
      </c>
      <c r="P1697" s="81" t="s">
        <v>11269</v>
      </c>
      <c r="Q1697" s="81" t="s">
        <v>11269</v>
      </c>
      <c r="R1697" s="81" t="s">
        <v>16981</v>
      </c>
      <c r="S1697" s="81" t="s">
        <v>14657</v>
      </c>
      <c r="T1697" s="81" t="s">
        <v>16982</v>
      </c>
      <c r="U1697" s="81" t="s">
        <v>16983</v>
      </c>
      <c r="V1697" s="81" t="s">
        <v>11269</v>
      </c>
      <c r="W1697" s="81" t="s">
        <v>11269</v>
      </c>
      <c r="X1697" s="81"/>
      <c r="Y1697" s="81"/>
      <c r="Z1697" s="82"/>
      <c r="AA1697" s="82"/>
      <c r="AB1697" s="81" t="s">
        <v>11269</v>
      </c>
      <c r="AC1697" s="83" t="s">
        <v>11269</v>
      </c>
      <c r="AD1697" s="81"/>
      <c r="AE1697" s="81"/>
      <c r="AF1697" s="81"/>
      <c r="AG1697" s="84"/>
      <c r="AH1697" s="74" t="str" cm="1">
        <f t="array" ref="AH1697">_xlfn.XLOOKUP(Table_CustomerMaster[[#This Row],[Cty]],dCountry_Customer[[#All],[Cty]],dCountry_Customer[[#All],[Country Name]])</f>
        <v>Bulgaria</v>
      </c>
      <c r="AI1697" s="70" t="s">
        <v>11269</v>
      </c>
    </row>
    <row r="1698" spans="5:36" ht="15" hidden="1">
      <c r="E1698" s="80" t="s">
        <v>20607</v>
      </c>
      <c r="F1698" s="81" t="s">
        <v>2279</v>
      </c>
      <c r="G1698" s="81" t="s">
        <v>20573</v>
      </c>
      <c r="H1698" s="81" t="s">
        <v>17966</v>
      </c>
      <c r="I1698" s="81" t="s">
        <v>20574</v>
      </c>
      <c r="J1698" s="81" t="s">
        <v>17073</v>
      </c>
      <c r="K1698" s="81" t="s">
        <v>14961</v>
      </c>
      <c r="L1698" s="81" t="s">
        <v>17701</v>
      </c>
      <c r="M1698" s="81" t="s">
        <v>17702</v>
      </c>
      <c r="N1698" s="81" t="s">
        <v>17703</v>
      </c>
      <c r="O1698" s="81" t="s">
        <v>11543</v>
      </c>
      <c r="P1698" s="81" t="s">
        <v>11269</v>
      </c>
      <c r="Q1698" s="81" t="s">
        <v>11269</v>
      </c>
      <c r="R1698" s="81" t="s">
        <v>16981</v>
      </c>
      <c r="S1698" s="81" t="s">
        <v>14657</v>
      </c>
      <c r="T1698" s="81" t="s">
        <v>16982</v>
      </c>
      <c r="U1698" s="81" t="s">
        <v>16983</v>
      </c>
      <c r="V1698" s="81" t="s">
        <v>11269</v>
      </c>
      <c r="W1698" s="81" t="s">
        <v>11269</v>
      </c>
      <c r="X1698" s="81"/>
      <c r="Y1698" s="81"/>
      <c r="Z1698" s="82"/>
      <c r="AA1698" s="82"/>
      <c r="AB1698" s="81" t="s">
        <v>11269</v>
      </c>
      <c r="AC1698" s="83" t="s">
        <v>11269</v>
      </c>
      <c r="AD1698" s="81"/>
      <c r="AE1698" s="81"/>
      <c r="AF1698" s="81"/>
      <c r="AG1698" s="84"/>
      <c r="AH1698" s="74" t="str" cm="1">
        <f t="array" ref="AH1698">_xlfn.XLOOKUP(Table_CustomerMaster[[#This Row],[Cty]],dCountry_Customer[[#All],[Cty]],dCountry_Customer[[#All],[Country Name]])</f>
        <v>Bulgaria</v>
      </c>
      <c r="AI1698" s="70" t="s">
        <v>11269</v>
      </c>
    </row>
    <row r="1699" spans="5:36" ht="15" hidden="1">
      <c r="E1699" s="80" t="s">
        <v>20608</v>
      </c>
      <c r="F1699" s="81" t="s">
        <v>2275</v>
      </c>
      <c r="G1699" s="81" t="s">
        <v>20573</v>
      </c>
      <c r="H1699" s="81" t="s">
        <v>17966</v>
      </c>
      <c r="I1699" s="81" t="s">
        <v>20574</v>
      </c>
      <c r="J1699" s="81" t="s">
        <v>17073</v>
      </c>
      <c r="K1699" s="81" t="s">
        <v>14961</v>
      </c>
      <c r="L1699" s="81" t="s">
        <v>17701</v>
      </c>
      <c r="M1699" s="81" t="s">
        <v>17702</v>
      </c>
      <c r="N1699" s="81" t="s">
        <v>17703</v>
      </c>
      <c r="O1699" s="81" t="s">
        <v>11543</v>
      </c>
      <c r="P1699" s="81" t="s">
        <v>11269</v>
      </c>
      <c r="Q1699" s="81" t="s">
        <v>11269</v>
      </c>
      <c r="R1699" s="81" t="s">
        <v>16981</v>
      </c>
      <c r="S1699" s="81" t="s">
        <v>14657</v>
      </c>
      <c r="T1699" s="81" t="s">
        <v>16982</v>
      </c>
      <c r="U1699" s="81" t="s">
        <v>16983</v>
      </c>
      <c r="V1699" s="81" t="s">
        <v>11269</v>
      </c>
      <c r="W1699" s="81" t="s">
        <v>11269</v>
      </c>
      <c r="X1699" s="81"/>
      <c r="Y1699" s="81"/>
      <c r="Z1699" s="82"/>
      <c r="AA1699" s="82"/>
      <c r="AB1699" s="81" t="s">
        <v>11269</v>
      </c>
      <c r="AC1699" s="83" t="s">
        <v>11269</v>
      </c>
      <c r="AD1699" s="81"/>
      <c r="AE1699" s="81"/>
      <c r="AF1699" s="81"/>
      <c r="AG1699" s="84"/>
      <c r="AH1699" s="74" t="str" cm="1">
        <f t="array" ref="AH1699">_xlfn.XLOOKUP(Table_CustomerMaster[[#This Row],[Cty]],dCountry_Customer[[#All],[Cty]],dCountry_Customer[[#All],[Country Name]])</f>
        <v>Bulgaria</v>
      </c>
      <c r="AI1699" s="70" t="s">
        <v>11269</v>
      </c>
    </row>
    <row r="1700" spans="5:36" ht="15" hidden="1">
      <c r="E1700" s="80" t="s">
        <v>20609</v>
      </c>
      <c r="F1700" s="81" t="s">
        <v>1882</v>
      </c>
      <c r="G1700" s="81" t="s">
        <v>20591</v>
      </c>
      <c r="H1700" s="81" t="s">
        <v>18008</v>
      </c>
      <c r="I1700" s="81" t="s">
        <v>20578</v>
      </c>
      <c r="J1700" s="81" t="s">
        <v>17073</v>
      </c>
      <c r="K1700" s="81" t="s">
        <v>14961</v>
      </c>
      <c r="L1700" s="81" t="s">
        <v>17701</v>
      </c>
      <c r="M1700" s="81" t="s">
        <v>17702</v>
      </c>
      <c r="N1700" s="81" t="s">
        <v>17703</v>
      </c>
      <c r="O1700" s="81" t="s">
        <v>11543</v>
      </c>
      <c r="P1700" s="81" t="s">
        <v>11269</v>
      </c>
      <c r="Q1700" s="81" t="s">
        <v>11269</v>
      </c>
      <c r="R1700" s="81" t="s">
        <v>16981</v>
      </c>
      <c r="S1700" s="81" t="s">
        <v>14657</v>
      </c>
      <c r="T1700" s="81" t="s">
        <v>16982</v>
      </c>
      <c r="U1700" s="81" t="s">
        <v>16983</v>
      </c>
      <c r="V1700" s="81" t="s">
        <v>11269</v>
      </c>
      <c r="W1700" s="81" t="s">
        <v>11269</v>
      </c>
      <c r="X1700" s="81"/>
      <c r="Y1700" s="81"/>
      <c r="Z1700" s="82"/>
      <c r="AA1700" s="82"/>
      <c r="AB1700" s="81" t="s">
        <v>11269</v>
      </c>
      <c r="AC1700" s="83" t="s">
        <v>11269</v>
      </c>
      <c r="AD1700" s="81"/>
      <c r="AE1700" s="81"/>
      <c r="AF1700" s="81"/>
      <c r="AG1700" s="84"/>
      <c r="AH1700" s="74" t="str" cm="1">
        <f t="array" ref="AH1700">_xlfn.XLOOKUP(Table_CustomerMaster[[#This Row],[Cty]],dCountry_Customer[[#All],[Cty]],dCountry_Customer[[#All],[Country Name]])</f>
        <v>Bulgaria</v>
      </c>
      <c r="AI1700" s="70" t="s">
        <v>11269</v>
      </c>
    </row>
    <row r="1701" spans="5:36" ht="15" hidden="1">
      <c r="E1701" s="80" t="s">
        <v>20610</v>
      </c>
      <c r="F1701" s="81" t="s">
        <v>2025</v>
      </c>
      <c r="G1701" s="81" t="s">
        <v>20573</v>
      </c>
      <c r="H1701" s="81" t="s">
        <v>18008</v>
      </c>
      <c r="I1701" s="81" t="s">
        <v>20578</v>
      </c>
      <c r="J1701" s="81" t="s">
        <v>17073</v>
      </c>
      <c r="K1701" s="81" t="s">
        <v>14961</v>
      </c>
      <c r="L1701" s="81" t="s">
        <v>17701</v>
      </c>
      <c r="M1701" s="81" t="s">
        <v>17702</v>
      </c>
      <c r="N1701" s="81" t="s">
        <v>17703</v>
      </c>
      <c r="O1701" s="81" t="s">
        <v>11543</v>
      </c>
      <c r="P1701" s="81" t="s">
        <v>11269</v>
      </c>
      <c r="Q1701" s="81" t="s">
        <v>11269</v>
      </c>
      <c r="R1701" s="81" t="s">
        <v>16981</v>
      </c>
      <c r="S1701" s="81" t="s">
        <v>14657</v>
      </c>
      <c r="T1701" s="81" t="s">
        <v>16982</v>
      </c>
      <c r="U1701" s="81" t="s">
        <v>16983</v>
      </c>
      <c r="V1701" s="81" t="s">
        <v>11269</v>
      </c>
      <c r="W1701" s="81" t="s">
        <v>11269</v>
      </c>
      <c r="X1701" s="81"/>
      <c r="Y1701" s="81"/>
      <c r="Z1701" s="82"/>
      <c r="AA1701" s="82"/>
      <c r="AB1701" s="81" t="s">
        <v>11269</v>
      </c>
      <c r="AC1701" s="83" t="s">
        <v>11269</v>
      </c>
      <c r="AD1701" s="81"/>
      <c r="AE1701" s="81"/>
      <c r="AF1701" s="81"/>
      <c r="AG1701" s="84"/>
      <c r="AH1701" s="74" t="str" cm="1">
        <f t="array" ref="AH1701">_xlfn.XLOOKUP(Table_CustomerMaster[[#This Row],[Cty]],dCountry_Customer[[#All],[Cty]],dCountry_Customer[[#All],[Country Name]])</f>
        <v>Bulgaria</v>
      </c>
      <c r="AI1701" s="70" t="s">
        <v>16965</v>
      </c>
    </row>
    <row r="1702" spans="5:36" ht="15" hidden="1">
      <c r="E1702" s="80" t="s">
        <v>20611</v>
      </c>
      <c r="F1702" s="81" t="s">
        <v>2191</v>
      </c>
      <c r="G1702" s="81" t="s">
        <v>20573</v>
      </c>
      <c r="H1702" s="81" t="s">
        <v>18008</v>
      </c>
      <c r="I1702" s="81" t="s">
        <v>20578</v>
      </c>
      <c r="J1702" s="81" t="s">
        <v>17073</v>
      </c>
      <c r="K1702" s="81" t="s">
        <v>14961</v>
      </c>
      <c r="L1702" s="81" t="s">
        <v>17701</v>
      </c>
      <c r="M1702" s="81" t="s">
        <v>17702</v>
      </c>
      <c r="N1702" s="81" t="s">
        <v>17703</v>
      </c>
      <c r="O1702" s="81" t="s">
        <v>11543</v>
      </c>
      <c r="P1702" s="81" t="s">
        <v>11269</v>
      </c>
      <c r="Q1702" s="81" t="s">
        <v>11269</v>
      </c>
      <c r="R1702" s="81" t="s">
        <v>16981</v>
      </c>
      <c r="S1702" s="81" t="s">
        <v>14657</v>
      </c>
      <c r="T1702" s="81" t="s">
        <v>16982</v>
      </c>
      <c r="U1702" s="81" t="s">
        <v>16983</v>
      </c>
      <c r="V1702" s="81" t="s">
        <v>11269</v>
      </c>
      <c r="W1702" s="81" t="s">
        <v>11269</v>
      </c>
      <c r="X1702" s="81"/>
      <c r="Y1702" s="81"/>
      <c r="Z1702" s="82"/>
      <c r="AA1702" s="82"/>
      <c r="AB1702" s="81" t="s">
        <v>11269</v>
      </c>
      <c r="AC1702" s="83" t="s">
        <v>11269</v>
      </c>
      <c r="AD1702" s="81"/>
      <c r="AE1702" s="81"/>
      <c r="AF1702" s="81"/>
      <c r="AG1702" s="84"/>
      <c r="AH1702" s="74" t="str" cm="1">
        <f t="array" ref="AH1702">_xlfn.XLOOKUP(Table_CustomerMaster[[#This Row],[Cty]],dCountry_Customer[[#All],[Cty]],dCountry_Customer[[#All],[Country Name]])</f>
        <v>Bulgaria</v>
      </c>
      <c r="AI1702" s="70" t="s">
        <v>11269</v>
      </c>
    </row>
    <row r="1703" spans="5:36" ht="15" hidden="1">
      <c r="E1703" s="80" t="s">
        <v>20612</v>
      </c>
      <c r="F1703" s="81" t="s">
        <v>14677</v>
      </c>
      <c r="G1703" s="81" t="s">
        <v>20606</v>
      </c>
      <c r="H1703" s="81" t="s">
        <v>18281</v>
      </c>
      <c r="I1703" s="81" t="s">
        <v>20606</v>
      </c>
      <c r="J1703" s="81" t="s">
        <v>17073</v>
      </c>
      <c r="K1703" s="81" t="s">
        <v>14961</v>
      </c>
      <c r="L1703" s="81" t="s">
        <v>17701</v>
      </c>
      <c r="M1703" s="81" t="s">
        <v>17702</v>
      </c>
      <c r="N1703" s="81" t="s">
        <v>17703</v>
      </c>
      <c r="O1703" s="81" t="s">
        <v>11543</v>
      </c>
      <c r="P1703" s="81" t="s">
        <v>11269</v>
      </c>
      <c r="Q1703" s="81" t="s">
        <v>11269</v>
      </c>
      <c r="R1703" s="81" t="s">
        <v>16981</v>
      </c>
      <c r="S1703" s="81" t="s">
        <v>14657</v>
      </c>
      <c r="T1703" s="81" t="s">
        <v>16982</v>
      </c>
      <c r="U1703" s="81" t="s">
        <v>16983</v>
      </c>
      <c r="V1703" s="81" t="s">
        <v>11269</v>
      </c>
      <c r="W1703" s="81" t="s">
        <v>11269</v>
      </c>
      <c r="X1703" s="81"/>
      <c r="Y1703" s="81"/>
      <c r="Z1703" s="82"/>
      <c r="AA1703" s="82"/>
      <c r="AB1703" s="81" t="s">
        <v>11269</v>
      </c>
      <c r="AC1703" s="83" t="s">
        <v>11269</v>
      </c>
      <c r="AD1703" s="81"/>
      <c r="AE1703" s="81"/>
      <c r="AF1703" s="81"/>
      <c r="AH1703" s="74" t="str" cm="1">
        <f t="array" ref="AH1703">_xlfn.XLOOKUP(Table_CustomerMaster[[#This Row],[Cty]],dCountry_Customer[[#All],[Cty]],dCountry_Customer[[#All],[Country Name]])</f>
        <v>Bulgaria</v>
      </c>
      <c r="AI1703" s="70" t="s">
        <v>11269</v>
      </c>
    </row>
    <row r="1704" spans="5:36" ht="15" hidden="1">
      <c r="E1704" s="80" t="s">
        <v>20613</v>
      </c>
      <c r="F1704" s="81" t="s">
        <v>2060</v>
      </c>
      <c r="G1704" s="81" t="s">
        <v>20606</v>
      </c>
      <c r="H1704" s="81" t="s">
        <v>18281</v>
      </c>
      <c r="I1704" s="81" t="s">
        <v>20606</v>
      </c>
      <c r="J1704" s="81" t="s">
        <v>17073</v>
      </c>
      <c r="K1704" s="81" t="s">
        <v>14961</v>
      </c>
      <c r="L1704" s="81" t="s">
        <v>17701</v>
      </c>
      <c r="M1704" s="81" t="s">
        <v>17702</v>
      </c>
      <c r="N1704" s="81" t="s">
        <v>17703</v>
      </c>
      <c r="O1704" s="81" t="s">
        <v>11543</v>
      </c>
      <c r="P1704" s="81" t="s">
        <v>11269</v>
      </c>
      <c r="Q1704" s="81" t="s">
        <v>11269</v>
      </c>
      <c r="R1704" s="81" t="s">
        <v>16981</v>
      </c>
      <c r="S1704" s="81" t="s">
        <v>14657</v>
      </c>
      <c r="T1704" s="81" t="s">
        <v>16982</v>
      </c>
      <c r="U1704" s="81" t="s">
        <v>16983</v>
      </c>
      <c r="V1704" s="81" t="s">
        <v>11269</v>
      </c>
      <c r="W1704" s="81" t="s">
        <v>11269</v>
      </c>
      <c r="X1704" s="81"/>
      <c r="Y1704" s="81"/>
      <c r="Z1704" s="82"/>
      <c r="AA1704" s="82"/>
      <c r="AB1704" s="81" t="s">
        <v>11269</v>
      </c>
      <c r="AC1704" s="83" t="s">
        <v>11269</v>
      </c>
      <c r="AD1704" s="81"/>
      <c r="AE1704" s="81"/>
      <c r="AF1704" s="81"/>
      <c r="AH1704" s="74" t="str" cm="1">
        <f t="array" ref="AH1704">_xlfn.XLOOKUP(Table_CustomerMaster[[#This Row],[Cty]],dCountry_Customer[[#All],[Cty]],dCountry_Customer[[#All],[Country Name]])</f>
        <v>Bulgaria</v>
      </c>
      <c r="AI1704" s="70" t="s">
        <v>16965</v>
      </c>
    </row>
    <row r="1705" spans="5:36" ht="15" hidden="1">
      <c r="E1705" s="80" t="s">
        <v>20614</v>
      </c>
      <c r="F1705" s="81" t="s">
        <v>2874</v>
      </c>
      <c r="G1705" s="81" t="s">
        <v>20573</v>
      </c>
      <c r="H1705" s="81" t="s">
        <v>18008</v>
      </c>
      <c r="I1705" s="81" t="s">
        <v>20578</v>
      </c>
      <c r="J1705" s="81" t="s">
        <v>17073</v>
      </c>
      <c r="K1705" s="81" t="s">
        <v>14961</v>
      </c>
      <c r="L1705" s="81" t="s">
        <v>17701</v>
      </c>
      <c r="M1705" s="81" t="s">
        <v>17702</v>
      </c>
      <c r="N1705" s="81" t="s">
        <v>17703</v>
      </c>
      <c r="O1705" s="81" t="s">
        <v>11543</v>
      </c>
      <c r="P1705" s="81" t="s">
        <v>11269</v>
      </c>
      <c r="Q1705" s="81" t="s">
        <v>11269</v>
      </c>
      <c r="R1705" s="81" t="s">
        <v>16981</v>
      </c>
      <c r="S1705" s="81" t="s">
        <v>14657</v>
      </c>
      <c r="T1705" s="81" t="s">
        <v>16982</v>
      </c>
      <c r="U1705" s="81" t="s">
        <v>16983</v>
      </c>
      <c r="V1705" s="81" t="s">
        <v>11269</v>
      </c>
      <c r="W1705" s="81" t="s">
        <v>11269</v>
      </c>
      <c r="X1705" s="81"/>
      <c r="Y1705" s="81"/>
      <c r="Z1705" s="82"/>
      <c r="AA1705" s="82"/>
      <c r="AB1705" s="81" t="s">
        <v>11269</v>
      </c>
      <c r="AC1705" s="83" t="s">
        <v>11269</v>
      </c>
      <c r="AD1705" s="81"/>
      <c r="AE1705" s="81"/>
      <c r="AF1705" s="81"/>
      <c r="AH1705" s="74" t="str" cm="1">
        <f t="array" ref="AH1705">_xlfn.XLOOKUP(Table_CustomerMaster[[#This Row],[Cty]],dCountry_Customer[[#All],[Cty]],dCountry_Customer[[#All],[Country Name]])</f>
        <v>Bulgaria</v>
      </c>
      <c r="AI1705" s="70" t="s">
        <v>11269</v>
      </c>
    </row>
    <row r="1706" spans="5:36" ht="15" hidden="1">
      <c r="E1706" s="92" t="s">
        <v>20615</v>
      </c>
      <c r="F1706" s="81" t="s">
        <v>2163</v>
      </c>
      <c r="G1706" s="81" t="s">
        <v>20573</v>
      </c>
      <c r="H1706" s="93" t="s">
        <v>18008</v>
      </c>
      <c r="I1706" s="81" t="s">
        <v>20578</v>
      </c>
      <c r="J1706" s="81" t="s">
        <v>17073</v>
      </c>
      <c r="K1706" s="86" t="s">
        <v>14961</v>
      </c>
      <c r="L1706" s="81" t="s">
        <v>17701</v>
      </c>
      <c r="M1706" s="81" t="s">
        <v>17702</v>
      </c>
      <c r="N1706" s="81" t="s">
        <v>17703</v>
      </c>
      <c r="O1706" s="81" t="s">
        <v>11543</v>
      </c>
      <c r="P1706" s="81" t="s">
        <v>11269</v>
      </c>
      <c r="Q1706" s="81" t="s">
        <v>11269</v>
      </c>
      <c r="R1706" s="81" t="s">
        <v>16981</v>
      </c>
      <c r="S1706" s="81" t="s">
        <v>14657</v>
      </c>
      <c r="T1706" s="81" t="s">
        <v>16982</v>
      </c>
      <c r="U1706" s="81" t="s">
        <v>16983</v>
      </c>
      <c r="V1706" s="81" t="s">
        <v>11269</v>
      </c>
      <c r="W1706" s="81" t="s">
        <v>11269</v>
      </c>
      <c r="X1706" s="81"/>
      <c r="Y1706" s="81"/>
      <c r="Z1706" s="82"/>
      <c r="AA1706" s="82"/>
      <c r="AB1706" s="81" t="s">
        <v>11269</v>
      </c>
      <c r="AC1706" s="83" t="s">
        <v>11269</v>
      </c>
      <c r="AD1706" s="81"/>
      <c r="AE1706" s="81"/>
      <c r="AF1706" s="81"/>
      <c r="AH1706" s="74" t="str" cm="1">
        <f t="array" ref="AH1706">_xlfn.XLOOKUP(Table_CustomerMaster[[#This Row],[Cty]],dCountry_Customer[[#All],[Cty]],dCountry_Customer[[#All],[Country Name]])</f>
        <v>Bulgaria</v>
      </c>
      <c r="AI1706" s="70" t="s">
        <v>11269</v>
      </c>
    </row>
    <row r="1707" spans="5:36" ht="15" hidden="1">
      <c r="E1707" s="92" t="s">
        <v>20616</v>
      </c>
      <c r="F1707" s="81" t="s">
        <v>2666</v>
      </c>
      <c r="G1707" s="81" t="s">
        <v>20617</v>
      </c>
      <c r="H1707" s="93" t="s">
        <v>17966</v>
      </c>
      <c r="I1707" s="81" t="s">
        <v>20574</v>
      </c>
      <c r="J1707" s="81" t="s">
        <v>17073</v>
      </c>
      <c r="K1707" s="86" t="s">
        <v>14961</v>
      </c>
      <c r="L1707" s="81" t="s">
        <v>17701</v>
      </c>
      <c r="M1707" s="81" t="s">
        <v>17702</v>
      </c>
      <c r="N1707" s="81" t="s">
        <v>17703</v>
      </c>
      <c r="O1707" s="81" t="s">
        <v>11543</v>
      </c>
      <c r="P1707" s="81" t="s">
        <v>11269</v>
      </c>
      <c r="Q1707" s="81" t="s">
        <v>11269</v>
      </c>
      <c r="R1707" s="81" t="s">
        <v>16981</v>
      </c>
      <c r="S1707" s="81" t="s">
        <v>14657</v>
      </c>
      <c r="T1707" s="81" t="s">
        <v>16982</v>
      </c>
      <c r="U1707" s="81" t="s">
        <v>16983</v>
      </c>
      <c r="V1707" s="81" t="s">
        <v>11269</v>
      </c>
      <c r="W1707" s="81" t="s">
        <v>11269</v>
      </c>
      <c r="X1707" s="81"/>
      <c r="Y1707" s="81"/>
      <c r="Z1707" s="82"/>
      <c r="AA1707" s="82"/>
      <c r="AB1707" s="81" t="s">
        <v>11269</v>
      </c>
      <c r="AC1707" s="83" t="s">
        <v>11269</v>
      </c>
      <c r="AD1707" s="81"/>
      <c r="AE1707" s="81"/>
      <c r="AF1707" s="81"/>
      <c r="AH1707" s="74" t="str" cm="1">
        <f t="array" ref="AH1707">_xlfn.XLOOKUP(Table_CustomerMaster[[#This Row],[Cty]],dCountry_Customer[[#All],[Cty]],dCountry_Customer[[#All],[Country Name]])</f>
        <v>Bulgaria</v>
      </c>
      <c r="AI1707" s="70" t="s">
        <v>11269</v>
      </c>
    </row>
    <row r="1708" spans="5:36" ht="15" hidden="1">
      <c r="E1708" s="92" t="s">
        <v>20618</v>
      </c>
      <c r="F1708" s="81" t="s">
        <v>2841</v>
      </c>
      <c r="G1708" s="81" t="s">
        <v>20574</v>
      </c>
      <c r="H1708" s="93" t="s">
        <v>17966</v>
      </c>
      <c r="I1708" s="81" t="s">
        <v>20574</v>
      </c>
      <c r="J1708" s="81" t="s">
        <v>17073</v>
      </c>
      <c r="K1708" s="86" t="s">
        <v>14961</v>
      </c>
      <c r="L1708" s="81" t="s">
        <v>17701</v>
      </c>
      <c r="M1708" s="81" t="s">
        <v>17702</v>
      </c>
      <c r="N1708" s="81" t="s">
        <v>17703</v>
      </c>
      <c r="O1708" s="81" t="s">
        <v>11543</v>
      </c>
      <c r="P1708" s="81" t="s">
        <v>11269</v>
      </c>
      <c r="Q1708" s="81" t="s">
        <v>11269</v>
      </c>
      <c r="R1708" s="81" t="s">
        <v>16981</v>
      </c>
      <c r="S1708" s="81" t="s">
        <v>14657</v>
      </c>
      <c r="T1708" s="81" t="s">
        <v>16982</v>
      </c>
      <c r="U1708" s="81" t="s">
        <v>16983</v>
      </c>
      <c r="V1708" s="81" t="s">
        <v>11269</v>
      </c>
      <c r="W1708" s="81" t="s">
        <v>11269</v>
      </c>
      <c r="X1708" s="81"/>
      <c r="Y1708" s="81"/>
      <c r="Z1708" s="82"/>
      <c r="AA1708" s="82"/>
      <c r="AB1708" s="81" t="s">
        <v>11269</v>
      </c>
      <c r="AC1708" s="83" t="s">
        <v>11269</v>
      </c>
      <c r="AD1708" s="81"/>
      <c r="AE1708" s="81"/>
      <c r="AF1708" s="81"/>
      <c r="AH1708" s="74" t="str" cm="1">
        <f t="array" ref="AH1708">_xlfn.XLOOKUP(Table_CustomerMaster[[#This Row],[Cty]],dCountry_Customer[[#All],[Cty]],dCountry_Customer[[#All],[Country Name]])</f>
        <v>Bulgaria</v>
      </c>
      <c r="AI1708" s="70" t="s">
        <v>11269</v>
      </c>
    </row>
    <row r="1709" spans="5:36" ht="15" hidden="1">
      <c r="E1709" s="92" t="s">
        <v>20619</v>
      </c>
      <c r="F1709" s="81" t="s">
        <v>20620</v>
      </c>
      <c r="G1709" s="81" t="s">
        <v>20573</v>
      </c>
      <c r="H1709" s="93" t="s">
        <v>18008</v>
      </c>
      <c r="I1709" s="81" t="s">
        <v>20578</v>
      </c>
      <c r="J1709" s="81" t="s">
        <v>17073</v>
      </c>
      <c r="K1709" s="86" t="s">
        <v>14961</v>
      </c>
      <c r="L1709" s="81" t="s">
        <v>17000</v>
      </c>
      <c r="M1709" s="81" t="s">
        <v>17001</v>
      </c>
      <c r="N1709" s="81" t="s">
        <v>11269</v>
      </c>
      <c r="O1709" s="81" t="s">
        <v>11269</v>
      </c>
      <c r="P1709" s="81" t="s">
        <v>11269</v>
      </c>
      <c r="Q1709" s="81" t="s">
        <v>11269</v>
      </c>
      <c r="R1709" s="81" t="s">
        <v>11269</v>
      </c>
      <c r="S1709" s="81" t="s">
        <v>11269</v>
      </c>
      <c r="T1709" s="81" t="s">
        <v>11269</v>
      </c>
      <c r="U1709" s="81" t="s">
        <v>11269</v>
      </c>
      <c r="V1709" s="81" t="s">
        <v>11269</v>
      </c>
      <c r="W1709" s="81" t="s">
        <v>11269</v>
      </c>
      <c r="X1709" s="81"/>
      <c r="Y1709" s="81"/>
      <c r="Z1709" s="82"/>
      <c r="AA1709" s="82"/>
      <c r="AB1709" s="81" t="s">
        <v>11269</v>
      </c>
      <c r="AC1709" s="83" t="s">
        <v>11269</v>
      </c>
      <c r="AD1709" s="81"/>
      <c r="AE1709" s="81"/>
      <c r="AF1709" s="81"/>
      <c r="AH1709" s="94" t="str" cm="1">
        <f t="array" ref="AH1709">_xlfn.XLOOKUP(Table_CustomerMaster[[#This Row],[Cty]],dCountry_Customer[[#All],[Cty]],dCountry_Customer[[#All],[Country Name]])</f>
        <v>Bulgaria</v>
      </c>
      <c r="AI1709" s="70" t="str">
        <f>IFERROR(IF(VLOOKUP(E1709,#REF!,1,0)=E1709,"ClassII - Customer",""),"")</f>
        <v/>
      </c>
    </row>
    <row r="1710" spans="5:36" ht="15" hidden="1">
      <c r="E1710" s="92" t="s">
        <v>20621</v>
      </c>
      <c r="F1710" s="81" t="s">
        <v>1879</v>
      </c>
      <c r="G1710" s="81" t="s">
        <v>20574</v>
      </c>
      <c r="H1710" s="93" t="s">
        <v>17966</v>
      </c>
      <c r="I1710" s="81" t="s">
        <v>20574</v>
      </c>
      <c r="J1710" s="81" t="s">
        <v>17073</v>
      </c>
      <c r="K1710" s="86" t="s">
        <v>14961</v>
      </c>
      <c r="L1710" s="81" t="s">
        <v>17701</v>
      </c>
      <c r="M1710" s="81" t="s">
        <v>17702</v>
      </c>
      <c r="N1710" s="81" t="s">
        <v>17703</v>
      </c>
      <c r="O1710" s="81" t="s">
        <v>11543</v>
      </c>
      <c r="P1710" s="81" t="s">
        <v>11269</v>
      </c>
      <c r="Q1710" s="81" t="s">
        <v>11269</v>
      </c>
      <c r="R1710" s="81" t="s">
        <v>16981</v>
      </c>
      <c r="S1710" s="81" t="s">
        <v>14657</v>
      </c>
      <c r="T1710" s="81" t="s">
        <v>16982</v>
      </c>
      <c r="U1710" s="81" t="s">
        <v>16983</v>
      </c>
      <c r="V1710" s="81" t="s">
        <v>11269</v>
      </c>
      <c r="W1710" s="81" t="s">
        <v>11269</v>
      </c>
      <c r="X1710" s="81"/>
      <c r="Y1710" s="81"/>
      <c r="Z1710" s="82"/>
      <c r="AA1710" s="82"/>
      <c r="AB1710" s="81" t="s">
        <v>11269</v>
      </c>
      <c r="AC1710" s="83" t="s">
        <v>11269</v>
      </c>
      <c r="AD1710" s="81"/>
      <c r="AE1710" s="81"/>
      <c r="AF1710" s="81"/>
      <c r="AG1710" s="95"/>
      <c r="AH1710" s="96" t="str" cm="1">
        <f t="array" ref="AH1710">_xlfn.XLOOKUP(Table_CustomerMaster[[#This Row],[Cty]],dCountry_Customer[[#All],[Cty]],dCountry_Customer[[#All],[Country Name]])</f>
        <v>Bulgaria</v>
      </c>
      <c r="AI1710" s="95"/>
      <c r="AJ1710" s="95"/>
    </row>
    <row r="1711" spans="5:36" ht="15" hidden="1">
      <c r="E1711" s="92" t="s">
        <v>20622</v>
      </c>
      <c r="F1711" s="81" t="s">
        <v>1942</v>
      </c>
      <c r="G1711" s="81" t="s">
        <v>20573</v>
      </c>
      <c r="H1711" s="93" t="s">
        <v>18008</v>
      </c>
      <c r="I1711" s="81" t="s">
        <v>20578</v>
      </c>
      <c r="J1711" s="81" t="s">
        <v>17073</v>
      </c>
      <c r="K1711" s="86" t="s">
        <v>14961</v>
      </c>
      <c r="L1711" s="81" t="s">
        <v>17701</v>
      </c>
      <c r="M1711" s="81" t="s">
        <v>17702</v>
      </c>
      <c r="N1711" s="81" t="s">
        <v>17703</v>
      </c>
      <c r="O1711" s="81" t="s">
        <v>11543</v>
      </c>
      <c r="P1711" s="81" t="s">
        <v>11269</v>
      </c>
      <c r="Q1711" s="81" t="s">
        <v>11269</v>
      </c>
      <c r="R1711" s="81" t="s">
        <v>16981</v>
      </c>
      <c r="S1711" s="81" t="s">
        <v>14657</v>
      </c>
      <c r="T1711" s="81" t="s">
        <v>16982</v>
      </c>
      <c r="U1711" s="81" t="s">
        <v>16983</v>
      </c>
      <c r="V1711" s="81" t="s">
        <v>11269</v>
      </c>
      <c r="W1711" s="81" t="s">
        <v>11269</v>
      </c>
      <c r="X1711" s="81"/>
      <c r="Y1711" s="81"/>
      <c r="Z1711" s="82"/>
      <c r="AA1711" s="82"/>
      <c r="AB1711" s="81" t="s">
        <v>11269</v>
      </c>
      <c r="AC1711" s="83" t="s">
        <v>11269</v>
      </c>
      <c r="AD1711" s="81"/>
      <c r="AE1711" s="81"/>
      <c r="AF1711" s="81"/>
      <c r="AG1711" s="95"/>
      <c r="AH1711" s="96" t="str" cm="1">
        <f t="array" ref="AH1711">_xlfn.XLOOKUP(Table_CustomerMaster[[#This Row],[Cty]],dCountry_Customer[[#All],[Cty]],dCountry_Customer[[#All],[Country Name]])</f>
        <v>Bulgaria</v>
      </c>
      <c r="AI1711" s="95"/>
      <c r="AJ1711" s="95"/>
    </row>
    <row r="1712" spans="5:36" ht="15" hidden="1">
      <c r="E1712" s="92" t="s">
        <v>20623</v>
      </c>
      <c r="F1712" s="81" t="s">
        <v>2324</v>
      </c>
      <c r="G1712" s="81" t="s">
        <v>20593</v>
      </c>
      <c r="H1712" s="93" t="s">
        <v>18291</v>
      </c>
      <c r="I1712" s="81" t="s">
        <v>20593</v>
      </c>
      <c r="J1712" s="81" t="s">
        <v>17073</v>
      </c>
      <c r="K1712" s="86" t="s">
        <v>14961</v>
      </c>
      <c r="L1712" s="81" t="s">
        <v>17701</v>
      </c>
      <c r="M1712" s="81" t="s">
        <v>17702</v>
      </c>
      <c r="N1712" s="81" t="s">
        <v>17703</v>
      </c>
      <c r="O1712" s="81" t="s">
        <v>11543</v>
      </c>
      <c r="P1712" s="81" t="s">
        <v>11269</v>
      </c>
      <c r="Q1712" s="81" t="s">
        <v>11269</v>
      </c>
      <c r="R1712" s="81" t="s">
        <v>16981</v>
      </c>
      <c r="S1712" s="81" t="s">
        <v>14657</v>
      </c>
      <c r="T1712" s="81" t="s">
        <v>16982</v>
      </c>
      <c r="U1712" s="81" t="s">
        <v>16983</v>
      </c>
      <c r="V1712" s="81" t="s">
        <v>11269</v>
      </c>
      <c r="W1712" s="81" t="s">
        <v>11269</v>
      </c>
      <c r="X1712" s="81"/>
      <c r="Y1712" s="81"/>
      <c r="Z1712" s="82"/>
      <c r="AA1712" s="82"/>
      <c r="AB1712" s="81" t="s">
        <v>11269</v>
      </c>
      <c r="AC1712" s="83" t="s">
        <v>11269</v>
      </c>
      <c r="AD1712" s="81"/>
      <c r="AE1712" s="81"/>
      <c r="AF1712" s="81"/>
      <c r="AG1712" s="95"/>
      <c r="AH1712" s="578" t="str" cm="1">
        <f t="array" ref="AH1712">_xlfn.XLOOKUP(Table_CustomerMaster[[#This Row],[Cty]],dCountry_Customer[[#All],[Cty]],dCountry_Customer[[#All],[Country Name]])</f>
        <v>Bulgaria</v>
      </c>
      <c r="AI1712" s="95"/>
      <c r="AJ1712" s="95"/>
    </row>
    <row r="1713" spans="5:36" ht="15" hidden="1">
      <c r="E1713" s="92" t="s">
        <v>20624</v>
      </c>
      <c r="F1713" s="81" t="s">
        <v>3050</v>
      </c>
      <c r="G1713" s="81" t="s">
        <v>20573</v>
      </c>
      <c r="H1713" s="93" t="s">
        <v>18008</v>
      </c>
      <c r="I1713" s="81" t="s">
        <v>20578</v>
      </c>
      <c r="J1713" s="81" t="s">
        <v>17073</v>
      </c>
      <c r="K1713" s="86" t="s">
        <v>14961</v>
      </c>
      <c r="L1713" s="81" t="s">
        <v>17701</v>
      </c>
      <c r="M1713" s="81" t="s">
        <v>17702</v>
      </c>
      <c r="N1713" s="81" t="s">
        <v>17703</v>
      </c>
      <c r="O1713" s="81" t="s">
        <v>11543</v>
      </c>
      <c r="P1713" s="81" t="s">
        <v>11269</v>
      </c>
      <c r="Q1713" s="81" t="s">
        <v>11269</v>
      </c>
      <c r="R1713" s="81" t="s">
        <v>16981</v>
      </c>
      <c r="S1713" s="81" t="s">
        <v>14657</v>
      </c>
      <c r="T1713" s="81" t="s">
        <v>16982</v>
      </c>
      <c r="U1713" s="81" t="s">
        <v>16983</v>
      </c>
      <c r="V1713" s="81" t="s">
        <v>11269</v>
      </c>
      <c r="W1713" s="81" t="s">
        <v>11269</v>
      </c>
      <c r="X1713" s="81"/>
      <c r="Y1713" s="81"/>
      <c r="Z1713" s="82"/>
      <c r="AA1713" s="82"/>
      <c r="AB1713" s="81" t="s">
        <v>11269</v>
      </c>
      <c r="AC1713" s="83" t="s">
        <v>11269</v>
      </c>
      <c r="AD1713" s="81"/>
      <c r="AE1713" s="81"/>
      <c r="AF1713" s="81"/>
      <c r="AG1713" s="95"/>
      <c r="AH1713" s="578" t="str" cm="1">
        <f t="array" ref="AH1713">_xlfn.XLOOKUP(Table_CustomerMaster[[#This Row],[Cty]],dCountry_Customer[[#All],[Cty]],dCountry_Customer[[#All],[Country Name]])</f>
        <v>Bulgaria</v>
      </c>
      <c r="AI1713" s="95"/>
      <c r="AJ1713" s="95"/>
    </row>
    <row r="1714" spans="5:36" ht="15" hidden="1">
      <c r="E1714" s="92" t="s">
        <v>20625</v>
      </c>
      <c r="F1714" s="81" t="s">
        <v>2659</v>
      </c>
      <c r="G1714" s="81" t="s">
        <v>20573</v>
      </c>
      <c r="H1714" s="93" t="s">
        <v>18008</v>
      </c>
      <c r="I1714" s="81" t="s">
        <v>20578</v>
      </c>
      <c r="J1714" s="81" t="s">
        <v>17073</v>
      </c>
      <c r="K1714" s="86" t="s">
        <v>14961</v>
      </c>
      <c r="L1714" s="81" t="s">
        <v>17701</v>
      </c>
      <c r="M1714" s="81" t="s">
        <v>17702</v>
      </c>
      <c r="N1714" s="81" t="s">
        <v>17703</v>
      </c>
      <c r="O1714" s="81" t="s">
        <v>11543</v>
      </c>
      <c r="P1714" s="81" t="s">
        <v>11269</v>
      </c>
      <c r="Q1714" s="81" t="s">
        <v>11269</v>
      </c>
      <c r="R1714" s="81" t="s">
        <v>16981</v>
      </c>
      <c r="S1714" s="81" t="s">
        <v>14657</v>
      </c>
      <c r="T1714" s="81" t="s">
        <v>16982</v>
      </c>
      <c r="U1714" s="81" t="s">
        <v>16983</v>
      </c>
      <c r="V1714" s="81" t="s">
        <v>11269</v>
      </c>
      <c r="W1714" s="81" t="s">
        <v>11269</v>
      </c>
      <c r="X1714" s="81"/>
      <c r="Y1714" s="81"/>
      <c r="Z1714" s="82"/>
      <c r="AA1714" s="82"/>
      <c r="AB1714" s="81" t="s">
        <v>11269</v>
      </c>
      <c r="AC1714" s="83" t="s">
        <v>11269</v>
      </c>
      <c r="AD1714" s="81"/>
      <c r="AE1714" s="81"/>
      <c r="AF1714" s="81"/>
      <c r="AG1714" s="95"/>
      <c r="AH1714" s="96" t="str" cm="1">
        <f t="array" ref="AH1714">_xlfn.XLOOKUP(Table_CustomerMaster[[#This Row],[Cty]],dCountry_Customer[[#All],[Cty]],dCountry_Customer[[#All],[Country Name]])</f>
        <v>Bulgaria</v>
      </c>
      <c r="AI1714" s="95"/>
      <c r="AJ1714" s="95"/>
    </row>
    <row r="1715" spans="5:36" ht="15" hidden="1">
      <c r="E1715" s="92" t="s">
        <v>20626</v>
      </c>
      <c r="F1715" s="81" t="s">
        <v>3096</v>
      </c>
      <c r="G1715" s="81" t="s">
        <v>20573</v>
      </c>
      <c r="H1715" s="93" t="s">
        <v>18008</v>
      </c>
      <c r="I1715" s="81" t="s">
        <v>20578</v>
      </c>
      <c r="J1715" s="81" t="s">
        <v>17073</v>
      </c>
      <c r="K1715" s="86" t="s">
        <v>14961</v>
      </c>
      <c r="L1715" s="86" t="s">
        <v>17701</v>
      </c>
      <c r="M1715" s="81" t="s">
        <v>17702</v>
      </c>
      <c r="N1715" s="81" t="s">
        <v>17703</v>
      </c>
      <c r="O1715" s="81" t="s">
        <v>11543</v>
      </c>
      <c r="P1715" s="81" t="s">
        <v>11269</v>
      </c>
      <c r="Q1715" s="81" t="s">
        <v>11269</v>
      </c>
      <c r="R1715" s="81" t="s">
        <v>16981</v>
      </c>
      <c r="S1715" s="81" t="s">
        <v>14657</v>
      </c>
      <c r="T1715" s="81" t="s">
        <v>16982</v>
      </c>
      <c r="U1715" s="81" t="s">
        <v>16983</v>
      </c>
      <c r="V1715" s="81" t="s">
        <v>11269</v>
      </c>
      <c r="W1715" s="81" t="s">
        <v>11269</v>
      </c>
      <c r="X1715" s="81"/>
      <c r="Y1715" s="81"/>
      <c r="Z1715" s="82"/>
      <c r="AA1715" s="82"/>
      <c r="AB1715" s="81" t="s">
        <v>11269</v>
      </c>
      <c r="AC1715" s="83" t="s">
        <v>11269</v>
      </c>
      <c r="AD1715" s="81"/>
      <c r="AE1715" s="81"/>
      <c r="AF1715" s="81"/>
      <c r="AG1715" s="95"/>
      <c r="AH1715" s="578" t="str" cm="1">
        <f t="array" ref="AH1715">_xlfn.XLOOKUP(Table_CustomerMaster[[#This Row],[Cty]],dCountry_Customer[[#All],[Cty]],dCountry_Customer[[#All],[Country Name]])</f>
        <v>Bulgaria</v>
      </c>
      <c r="AI1715" s="95"/>
      <c r="AJ1715" s="95"/>
    </row>
    <row r="1716" spans="5:36" ht="15" hidden="1">
      <c r="E1716" s="92" t="s">
        <v>20627</v>
      </c>
      <c r="F1716" s="81" t="s">
        <v>2512</v>
      </c>
      <c r="G1716" s="81" t="s">
        <v>20573</v>
      </c>
      <c r="H1716" s="93" t="s">
        <v>18008</v>
      </c>
      <c r="I1716" s="81" t="s">
        <v>20578</v>
      </c>
      <c r="J1716" s="81" t="s">
        <v>17073</v>
      </c>
      <c r="K1716" s="86" t="s">
        <v>14961</v>
      </c>
      <c r="L1716" s="86" t="s">
        <v>17701</v>
      </c>
      <c r="M1716" s="81" t="s">
        <v>17702</v>
      </c>
      <c r="N1716" s="81" t="s">
        <v>17703</v>
      </c>
      <c r="O1716" s="81" t="s">
        <v>11543</v>
      </c>
      <c r="P1716" s="81" t="s">
        <v>11269</v>
      </c>
      <c r="Q1716" s="81" t="s">
        <v>11269</v>
      </c>
      <c r="R1716" s="81" t="s">
        <v>16981</v>
      </c>
      <c r="S1716" s="81" t="s">
        <v>14657</v>
      </c>
      <c r="T1716" s="81" t="s">
        <v>16982</v>
      </c>
      <c r="U1716" s="81" t="s">
        <v>16983</v>
      </c>
      <c r="V1716" s="81" t="s">
        <v>11269</v>
      </c>
      <c r="W1716" s="81" t="s">
        <v>11269</v>
      </c>
      <c r="X1716" s="81"/>
      <c r="Y1716" s="81"/>
      <c r="Z1716" s="82"/>
      <c r="AA1716" s="82"/>
      <c r="AB1716" s="81" t="s">
        <v>11269</v>
      </c>
      <c r="AC1716" s="83" t="s">
        <v>11269</v>
      </c>
      <c r="AD1716" s="81"/>
      <c r="AE1716" s="81"/>
      <c r="AF1716" s="81"/>
      <c r="AG1716" s="95"/>
      <c r="AH1716" s="578" t="str" cm="1">
        <f t="array" ref="AH1716">_xlfn.XLOOKUP(Table_CustomerMaster[[#This Row],[Cty]],dCountry_Customer[[#All],[Cty]],dCountry_Customer[[#All],[Country Name]])</f>
        <v>Bulgaria</v>
      </c>
      <c r="AI1716" s="95"/>
      <c r="AJ1716" s="95"/>
    </row>
    <row r="1717" spans="5:36" ht="15" hidden="1">
      <c r="E1717" s="92" t="s">
        <v>20628</v>
      </c>
      <c r="F1717" s="81" t="s">
        <v>2277</v>
      </c>
      <c r="G1717" s="81" t="s">
        <v>20629</v>
      </c>
      <c r="H1717" s="93" t="s">
        <v>18008</v>
      </c>
      <c r="I1717" s="81" t="s">
        <v>20578</v>
      </c>
      <c r="J1717" s="81" t="s">
        <v>17073</v>
      </c>
      <c r="K1717" s="86" t="s">
        <v>14961</v>
      </c>
      <c r="L1717" s="86" t="s">
        <v>17701</v>
      </c>
      <c r="M1717" s="81" t="s">
        <v>17702</v>
      </c>
      <c r="N1717" s="81" t="s">
        <v>17703</v>
      </c>
      <c r="O1717" s="81" t="s">
        <v>11543</v>
      </c>
      <c r="P1717" s="81" t="s">
        <v>11269</v>
      </c>
      <c r="Q1717" s="81" t="s">
        <v>11269</v>
      </c>
      <c r="R1717" s="81" t="s">
        <v>16981</v>
      </c>
      <c r="S1717" s="81" t="s">
        <v>14657</v>
      </c>
      <c r="T1717" s="81" t="s">
        <v>16982</v>
      </c>
      <c r="U1717" s="81" t="s">
        <v>16983</v>
      </c>
      <c r="V1717" s="81" t="s">
        <v>11269</v>
      </c>
      <c r="W1717" s="81" t="s">
        <v>11269</v>
      </c>
      <c r="X1717" s="81"/>
      <c r="Y1717" s="81"/>
      <c r="Z1717" s="82"/>
      <c r="AA1717" s="82"/>
      <c r="AB1717" s="81" t="s">
        <v>11269</v>
      </c>
      <c r="AC1717" s="83" t="s">
        <v>11269</v>
      </c>
      <c r="AD1717" s="81"/>
      <c r="AE1717" s="81"/>
      <c r="AF1717" s="81"/>
      <c r="AG1717" s="95"/>
      <c r="AH1717" s="578" t="str" cm="1">
        <f t="array" ref="AH1717">_xlfn.XLOOKUP(Table_CustomerMaster[[#This Row],[Cty]],dCountry_Customer[[#All],[Cty]],dCountry_Customer[[#All],[Country Name]])</f>
        <v>Bulgaria</v>
      </c>
      <c r="AI1717" s="95"/>
      <c r="AJ1717" s="95"/>
    </row>
    <row r="1718" spans="5:36" ht="15" hidden="1">
      <c r="E1718" s="92" t="s">
        <v>20630</v>
      </c>
      <c r="F1718" s="81" t="s">
        <v>2384</v>
      </c>
      <c r="G1718" s="81" t="s">
        <v>20573</v>
      </c>
      <c r="H1718" s="93" t="s">
        <v>18008</v>
      </c>
      <c r="I1718" s="81" t="s">
        <v>20578</v>
      </c>
      <c r="J1718" s="81" t="s">
        <v>17073</v>
      </c>
      <c r="K1718" s="86" t="s">
        <v>14961</v>
      </c>
      <c r="L1718" s="81" t="s">
        <v>17701</v>
      </c>
      <c r="M1718" s="81" t="s">
        <v>17702</v>
      </c>
      <c r="N1718" s="81" t="s">
        <v>17703</v>
      </c>
      <c r="O1718" s="81" t="s">
        <v>11543</v>
      </c>
      <c r="P1718" s="81" t="s">
        <v>11269</v>
      </c>
      <c r="Q1718" s="81" t="s">
        <v>11269</v>
      </c>
      <c r="R1718" s="81" t="s">
        <v>16981</v>
      </c>
      <c r="S1718" s="81" t="s">
        <v>14657</v>
      </c>
      <c r="T1718" s="81" t="s">
        <v>16982</v>
      </c>
      <c r="U1718" s="81" t="s">
        <v>16983</v>
      </c>
      <c r="V1718" s="81" t="s">
        <v>11269</v>
      </c>
      <c r="W1718" s="81" t="s">
        <v>11269</v>
      </c>
      <c r="X1718" s="81"/>
      <c r="Y1718" s="81"/>
      <c r="Z1718" s="82"/>
      <c r="AA1718" s="82"/>
      <c r="AB1718" s="81" t="s">
        <v>11269</v>
      </c>
      <c r="AC1718" s="83" t="s">
        <v>11269</v>
      </c>
      <c r="AD1718" s="81"/>
      <c r="AE1718" s="81"/>
      <c r="AF1718" s="81"/>
      <c r="AG1718" s="95"/>
      <c r="AH1718" s="578" t="str" cm="1">
        <f t="array" ref="AH1718">_xlfn.XLOOKUP(Table_CustomerMaster[[#This Row],[Cty]],dCountry_Customer[[#All],[Cty]],dCountry_Customer[[#All],[Country Name]])</f>
        <v>Bulgaria</v>
      </c>
      <c r="AI1718" s="95"/>
      <c r="AJ1718" s="95"/>
    </row>
    <row r="1719" spans="5:36" ht="15" hidden="1">
      <c r="E1719" s="92" t="s">
        <v>20631</v>
      </c>
      <c r="F1719" s="81" t="s">
        <v>2134</v>
      </c>
      <c r="G1719" s="81" t="s">
        <v>20573</v>
      </c>
      <c r="H1719" s="93" t="s">
        <v>18008</v>
      </c>
      <c r="I1719" s="81" t="s">
        <v>20578</v>
      </c>
      <c r="J1719" s="81" t="s">
        <v>17073</v>
      </c>
      <c r="K1719" s="86" t="s">
        <v>14961</v>
      </c>
      <c r="L1719" s="86" t="s">
        <v>17701</v>
      </c>
      <c r="M1719" s="81" t="s">
        <v>17702</v>
      </c>
      <c r="N1719" s="81" t="s">
        <v>17703</v>
      </c>
      <c r="O1719" s="81" t="s">
        <v>11543</v>
      </c>
      <c r="P1719" s="81" t="s">
        <v>11269</v>
      </c>
      <c r="Q1719" s="81" t="s">
        <v>11269</v>
      </c>
      <c r="R1719" s="81" t="s">
        <v>16981</v>
      </c>
      <c r="S1719" s="81" t="s">
        <v>14657</v>
      </c>
      <c r="T1719" s="81" t="s">
        <v>16982</v>
      </c>
      <c r="U1719" s="81" t="s">
        <v>16983</v>
      </c>
      <c r="V1719" s="81" t="s">
        <v>11269</v>
      </c>
      <c r="W1719" s="81" t="s">
        <v>11269</v>
      </c>
      <c r="X1719" s="81"/>
      <c r="Y1719" s="81"/>
      <c r="Z1719" s="82"/>
      <c r="AA1719" s="82"/>
      <c r="AB1719" s="81" t="s">
        <v>11269</v>
      </c>
      <c r="AC1719" s="83" t="s">
        <v>11269</v>
      </c>
      <c r="AD1719" s="81"/>
      <c r="AE1719" s="81"/>
      <c r="AF1719" s="81"/>
      <c r="AG1719" s="95"/>
      <c r="AH1719" s="578" t="str" cm="1">
        <f t="array" ref="AH1719">_xlfn.XLOOKUP(Table_CustomerMaster[[#This Row],[Cty]],dCountry_Customer[[#All],[Cty]],dCountry_Customer[[#All],[Country Name]])</f>
        <v>Bulgaria</v>
      </c>
      <c r="AI1719" s="95"/>
      <c r="AJ1719" s="95"/>
    </row>
    <row r="1720" spans="5:36" ht="15" hidden="1">
      <c r="E1720" s="80" t="s">
        <v>20632</v>
      </c>
      <c r="F1720" s="81" t="s">
        <v>20633</v>
      </c>
      <c r="G1720" s="81"/>
      <c r="H1720" s="81"/>
      <c r="I1720" s="81"/>
      <c r="J1720" s="81" t="s">
        <v>17073</v>
      </c>
      <c r="K1720" s="81"/>
      <c r="L1720" s="81"/>
      <c r="M1720" s="81"/>
      <c r="N1720" s="81" t="s">
        <v>11269</v>
      </c>
      <c r="O1720" s="81" t="s">
        <v>11269</v>
      </c>
      <c r="P1720" s="81" t="s">
        <v>11269</v>
      </c>
      <c r="Q1720" s="81" t="s">
        <v>11269</v>
      </c>
      <c r="R1720" s="81"/>
      <c r="S1720" s="81"/>
      <c r="T1720" s="81" t="s">
        <v>11269</v>
      </c>
      <c r="U1720" s="81" t="s">
        <v>11269</v>
      </c>
      <c r="V1720" s="81" t="s">
        <v>11269</v>
      </c>
      <c r="W1720" s="81" t="s">
        <v>11269</v>
      </c>
      <c r="X1720" s="81"/>
      <c r="Y1720" s="81"/>
      <c r="Z1720" s="81"/>
      <c r="AA1720" s="81"/>
      <c r="AB1720" s="81" t="s">
        <v>11269</v>
      </c>
      <c r="AC1720" s="83" t="s">
        <v>11269</v>
      </c>
      <c r="AD1720" s="81"/>
      <c r="AE1720" s="81"/>
      <c r="AF1720" s="81"/>
      <c r="AH1720" s="94" t="str" cm="1">
        <f t="array" ref="AH1720">_xlfn.XLOOKUP(Table_CustomerMaster[[#This Row],[Cty]],dCountry_Customer[[#All],[Cty]],dCountry_Customer[[#All],[Country Name]])</f>
        <v>Bulgaria</v>
      </c>
    </row>
    <row r="1721" spans="5:36" ht="15" hidden="1">
      <c r="E1721" s="80" t="s">
        <v>20634</v>
      </c>
      <c r="F1721" s="81" t="s">
        <v>2598</v>
      </c>
      <c r="G1721" s="81" t="s">
        <v>20635</v>
      </c>
      <c r="H1721" s="81" t="s">
        <v>17966</v>
      </c>
      <c r="I1721" s="81" t="s">
        <v>20636</v>
      </c>
      <c r="J1721" s="81" t="s">
        <v>17067</v>
      </c>
      <c r="K1721" s="81" t="s">
        <v>14961</v>
      </c>
      <c r="L1721" s="81" t="s">
        <v>18224</v>
      </c>
      <c r="M1721" s="81" t="s">
        <v>6970</v>
      </c>
      <c r="N1721" s="81" t="s">
        <v>16980</v>
      </c>
      <c r="O1721" s="81" t="s">
        <v>6580</v>
      </c>
      <c r="P1721" s="81" t="s">
        <v>11269</v>
      </c>
      <c r="Q1721" s="81" t="s">
        <v>11269</v>
      </c>
      <c r="R1721" s="81" t="s">
        <v>16982</v>
      </c>
      <c r="S1721" s="81" t="s">
        <v>16983</v>
      </c>
      <c r="T1721" s="81" t="s">
        <v>11269</v>
      </c>
      <c r="U1721" s="81" t="s">
        <v>11269</v>
      </c>
      <c r="V1721" s="81" t="s">
        <v>11269</v>
      </c>
      <c r="W1721" s="81" t="s">
        <v>11269</v>
      </c>
      <c r="X1721" s="81"/>
      <c r="Y1721" s="81"/>
      <c r="Z1721" s="82"/>
      <c r="AA1721" s="82"/>
      <c r="AB1721" s="81" t="s">
        <v>11269</v>
      </c>
      <c r="AC1721" s="83" t="s">
        <v>11269</v>
      </c>
      <c r="AD1721" s="81"/>
      <c r="AE1721" s="81"/>
      <c r="AF1721" s="81"/>
      <c r="AG1721" s="84"/>
      <c r="AH1721" s="94" t="str" cm="1">
        <f t="array" ref="AH1721">_xlfn.XLOOKUP(Table_CustomerMaster[[#This Row],[Cty]],dCountry_Customer[[#All],[Cty]],dCountry_Customer[[#All],[Country Name]])</f>
        <v>Belgium</v>
      </c>
      <c r="AI1721" s="70" t="s">
        <v>11269</v>
      </c>
    </row>
    <row r="1722" spans="5:36" ht="15" hidden="1">
      <c r="E1722" s="80" t="s">
        <v>20637</v>
      </c>
      <c r="F1722" s="81" t="s">
        <v>1920</v>
      </c>
      <c r="G1722" s="81" t="s">
        <v>20638</v>
      </c>
      <c r="H1722" s="81" t="s">
        <v>17966</v>
      </c>
      <c r="I1722" s="81" t="s">
        <v>20636</v>
      </c>
      <c r="J1722" s="81" t="s">
        <v>17067</v>
      </c>
      <c r="K1722" s="81" t="s">
        <v>14961</v>
      </c>
      <c r="L1722" s="81" t="s">
        <v>18224</v>
      </c>
      <c r="M1722" s="81" t="s">
        <v>6970</v>
      </c>
      <c r="N1722" s="81" t="s">
        <v>16980</v>
      </c>
      <c r="O1722" s="81" t="s">
        <v>6580</v>
      </c>
      <c r="P1722" s="81" t="s">
        <v>11269</v>
      </c>
      <c r="Q1722" s="81" t="s">
        <v>11269</v>
      </c>
      <c r="R1722" s="81" t="s">
        <v>16982</v>
      </c>
      <c r="S1722" s="81" t="s">
        <v>16983</v>
      </c>
      <c r="T1722" s="81" t="s">
        <v>11269</v>
      </c>
      <c r="U1722" s="81" t="s">
        <v>11269</v>
      </c>
      <c r="V1722" s="81" t="s">
        <v>11269</v>
      </c>
      <c r="W1722" s="81" t="s">
        <v>11269</v>
      </c>
      <c r="X1722" s="81"/>
      <c r="Y1722" s="81"/>
      <c r="Z1722" s="82"/>
      <c r="AA1722" s="82"/>
      <c r="AB1722" s="81" t="s">
        <v>11269</v>
      </c>
      <c r="AC1722" s="83" t="s">
        <v>11269</v>
      </c>
      <c r="AD1722" s="81"/>
      <c r="AE1722" s="81"/>
      <c r="AF1722" s="81"/>
      <c r="AG1722" s="84"/>
      <c r="AH1722" s="94" t="str" cm="1">
        <f t="array" ref="AH1722">_xlfn.XLOOKUP(Table_CustomerMaster[[#This Row],[Cty]],dCountry_Customer[[#All],[Cty]],dCountry_Customer[[#All],[Country Name]])</f>
        <v>Belgium</v>
      </c>
      <c r="AI1722" s="70" t="s">
        <v>11269</v>
      </c>
    </row>
    <row r="1723" spans="5:36" ht="15" hidden="1">
      <c r="E1723" s="80" t="s">
        <v>20639</v>
      </c>
      <c r="F1723" s="81" t="s">
        <v>2421</v>
      </c>
      <c r="G1723" s="81" t="s">
        <v>20640</v>
      </c>
      <c r="H1723" s="81" t="s">
        <v>18291</v>
      </c>
      <c r="I1723" s="81" t="s">
        <v>20641</v>
      </c>
      <c r="J1723" s="81" t="s">
        <v>17067</v>
      </c>
      <c r="K1723" s="81" t="s">
        <v>14961</v>
      </c>
      <c r="L1723" s="81" t="s">
        <v>18224</v>
      </c>
      <c r="M1723" s="81" t="s">
        <v>6970</v>
      </c>
      <c r="N1723" s="81" t="s">
        <v>16980</v>
      </c>
      <c r="O1723" s="81" t="s">
        <v>6580</v>
      </c>
      <c r="P1723" s="81" t="s">
        <v>11269</v>
      </c>
      <c r="Q1723" s="81" t="s">
        <v>11269</v>
      </c>
      <c r="R1723" s="81" t="s">
        <v>16982</v>
      </c>
      <c r="S1723" s="81" t="s">
        <v>16983</v>
      </c>
      <c r="T1723" s="81" t="s">
        <v>11269</v>
      </c>
      <c r="U1723" s="81" t="s">
        <v>11269</v>
      </c>
      <c r="V1723" s="81" t="s">
        <v>11269</v>
      </c>
      <c r="W1723" s="81" t="s">
        <v>11269</v>
      </c>
      <c r="X1723" s="81"/>
      <c r="Y1723" s="81"/>
      <c r="Z1723" s="82"/>
      <c r="AA1723" s="82"/>
      <c r="AB1723" s="81" t="s">
        <v>11269</v>
      </c>
      <c r="AC1723" s="83" t="s">
        <v>11269</v>
      </c>
      <c r="AD1723" s="81"/>
      <c r="AE1723" s="81"/>
      <c r="AF1723" s="81"/>
      <c r="AG1723" s="84"/>
      <c r="AH1723" s="94" t="str" cm="1">
        <f t="array" ref="AH1723">_xlfn.XLOOKUP(Table_CustomerMaster[[#This Row],[Cty]],dCountry_Customer[[#All],[Cty]],dCountry_Customer[[#All],[Country Name]])</f>
        <v>Belgium</v>
      </c>
      <c r="AI1723" s="70" t="s">
        <v>11269</v>
      </c>
    </row>
    <row r="1724" spans="5:36" ht="15" hidden="1">
      <c r="E1724" s="80" t="s">
        <v>20642</v>
      </c>
      <c r="F1724" s="81" t="s">
        <v>2137</v>
      </c>
      <c r="G1724" s="81" t="s">
        <v>20643</v>
      </c>
      <c r="H1724" s="81" t="s">
        <v>17966</v>
      </c>
      <c r="I1724" s="81" t="s">
        <v>20636</v>
      </c>
      <c r="J1724" s="81" t="s">
        <v>17067</v>
      </c>
      <c r="K1724" s="81" t="s">
        <v>14961</v>
      </c>
      <c r="L1724" s="81" t="s">
        <v>18224</v>
      </c>
      <c r="M1724" s="81" t="s">
        <v>6970</v>
      </c>
      <c r="N1724" s="81" t="s">
        <v>16980</v>
      </c>
      <c r="O1724" s="81" t="s">
        <v>6580</v>
      </c>
      <c r="P1724" s="81" t="s">
        <v>11269</v>
      </c>
      <c r="Q1724" s="81" t="s">
        <v>11269</v>
      </c>
      <c r="R1724" s="81" t="s">
        <v>16982</v>
      </c>
      <c r="S1724" s="81" t="s">
        <v>16983</v>
      </c>
      <c r="T1724" s="81" t="s">
        <v>11269</v>
      </c>
      <c r="U1724" s="81" t="s">
        <v>11269</v>
      </c>
      <c r="V1724" s="81" t="s">
        <v>11269</v>
      </c>
      <c r="W1724" s="81" t="s">
        <v>11269</v>
      </c>
      <c r="X1724" s="81"/>
      <c r="Y1724" s="81"/>
      <c r="Z1724" s="82"/>
      <c r="AA1724" s="82"/>
      <c r="AB1724" s="81" t="s">
        <v>11269</v>
      </c>
      <c r="AC1724" s="83" t="s">
        <v>11269</v>
      </c>
      <c r="AD1724" s="81"/>
      <c r="AE1724" s="81"/>
      <c r="AF1724" s="81"/>
      <c r="AG1724" s="84"/>
      <c r="AH1724" s="74" t="str" cm="1">
        <f t="array" ref="AH1724">_xlfn.XLOOKUP(Table_CustomerMaster[[#This Row],[Cty]],dCountry_Customer[[#All],[Cty]],dCountry_Customer[[#All],[Country Name]])</f>
        <v>Belgium</v>
      </c>
      <c r="AI1724" s="70" t="s">
        <v>11269</v>
      </c>
    </row>
    <row r="1725" spans="5:36" ht="15" hidden="1">
      <c r="E1725" s="80" t="s">
        <v>20644</v>
      </c>
      <c r="F1725" s="81" t="s">
        <v>1894</v>
      </c>
      <c r="G1725" s="81" t="s">
        <v>20645</v>
      </c>
      <c r="H1725" s="81" t="s">
        <v>17966</v>
      </c>
      <c r="I1725" s="81" t="s">
        <v>20636</v>
      </c>
      <c r="J1725" s="81" t="s">
        <v>17067</v>
      </c>
      <c r="K1725" s="81" t="s">
        <v>14961</v>
      </c>
      <c r="L1725" s="81" t="s">
        <v>18224</v>
      </c>
      <c r="M1725" s="81" t="s">
        <v>6970</v>
      </c>
      <c r="N1725" s="81" t="s">
        <v>16980</v>
      </c>
      <c r="O1725" s="81" t="s">
        <v>6580</v>
      </c>
      <c r="P1725" s="81" t="s">
        <v>11269</v>
      </c>
      <c r="Q1725" s="81" t="s">
        <v>11269</v>
      </c>
      <c r="R1725" s="81" t="s">
        <v>16982</v>
      </c>
      <c r="S1725" s="81" t="s">
        <v>16983</v>
      </c>
      <c r="T1725" s="81" t="s">
        <v>11269</v>
      </c>
      <c r="U1725" s="81" t="s">
        <v>11269</v>
      </c>
      <c r="V1725" s="81" t="s">
        <v>11269</v>
      </c>
      <c r="W1725" s="81" t="s">
        <v>11269</v>
      </c>
      <c r="X1725" s="81"/>
      <c r="Y1725" s="81"/>
      <c r="Z1725" s="82"/>
      <c r="AA1725" s="82"/>
      <c r="AB1725" s="81" t="s">
        <v>11269</v>
      </c>
      <c r="AC1725" s="83" t="s">
        <v>11269</v>
      </c>
      <c r="AD1725" s="81"/>
      <c r="AE1725" s="81"/>
      <c r="AF1725" s="81"/>
      <c r="AG1725" s="84"/>
      <c r="AH1725" s="94" t="str" cm="1">
        <f t="array" ref="AH1725">_xlfn.XLOOKUP(Table_CustomerMaster[[#This Row],[Cty]],dCountry_Customer[[#All],[Cty]],dCountry_Customer[[#All],[Country Name]])</f>
        <v>Belgium</v>
      </c>
      <c r="AI1725" s="70" t="s">
        <v>11269</v>
      </c>
    </row>
    <row r="1726" spans="5:36" ht="15" hidden="1">
      <c r="E1726" s="80" t="s">
        <v>20646</v>
      </c>
      <c r="F1726" s="81" t="s">
        <v>1886</v>
      </c>
      <c r="G1726" s="81" t="s">
        <v>20647</v>
      </c>
      <c r="H1726" s="81" t="s">
        <v>17966</v>
      </c>
      <c r="I1726" s="81" t="s">
        <v>20636</v>
      </c>
      <c r="J1726" s="81" t="s">
        <v>17067</v>
      </c>
      <c r="K1726" s="81" t="s">
        <v>14961</v>
      </c>
      <c r="L1726" s="81" t="s">
        <v>18224</v>
      </c>
      <c r="M1726" s="81" t="s">
        <v>6970</v>
      </c>
      <c r="N1726" s="81" t="s">
        <v>16980</v>
      </c>
      <c r="O1726" s="81" t="s">
        <v>6580</v>
      </c>
      <c r="P1726" s="81" t="s">
        <v>11269</v>
      </c>
      <c r="Q1726" s="81" t="s">
        <v>11269</v>
      </c>
      <c r="R1726" s="81" t="s">
        <v>16982</v>
      </c>
      <c r="S1726" s="81" t="s">
        <v>16983</v>
      </c>
      <c r="T1726" s="81" t="s">
        <v>11269</v>
      </c>
      <c r="U1726" s="81" t="s">
        <v>11269</v>
      </c>
      <c r="V1726" s="81" t="s">
        <v>11269</v>
      </c>
      <c r="W1726" s="81" t="s">
        <v>11269</v>
      </c>
      <c r="X1726" s="81"/>
      <c r="Y1726" s="81"/>
      <c r="Z1726" s="82"/>
      <c r="AA1726" s="82"/>
      <c r="AB1726" s="81" t="s">
        <v>11269</v>
      </c>
      <c r="AC1726" s="83" t="s">
        <v>11269</v>
      </c>
      <c r="AD1726" s="81"/>
      <c r="AE1726" s="81"/>
      <c r="AF1726" s="81"/>
      <c r="AG1726" s="84"/>
      <c r="AH1726" s="74" t="str" cm="1">
        <f t="array" ref="AH1726">_xlfn.XLOOKUP(Table_CustomerMaster[[#This Row],[Cty]],dCountry_Customer[[#All],[Cty]],dCountry_Customer[[#All],[Country Name]])</f>
        <v>Belgium</v>
      </c>
      <c r="AI1726" s="70" t="s">
        <v>11269</v>
      </c>
    </row>
    <row r="1727" spans="5:36" ht="15" hidden="1">
      <c r="E1727" s="80" t="s">
        <v>20648</v>
      </c>
      <c r="F1727" s="81" t="s">
        <v>1918</v>
      </c>
      <c r="G1727" s="81" t="s">
        <v>20649</v>
      </c>
      <c r="H1727" s="81" t="s">
        <v>18008</v>
      </c>
      <c r="I1727" s="81" t="s">
        <v>20650</v>
      </c>
      <c r="J1727" s="81" t="s">
        <v>17067</v>
      </c>
      <c r="K1727" s="81" t="s">
        <v>14961</v>
      </c>
      <c r="L1727" s="81" t="s">
        <v>18224</v>
      </c>
      <c r="M1727" s="81" t="s">
        <v>6970</v>
      </c>
      <c r="N1727" s="81" t="s">
        <v>16980</v>
      </c>
      <c r="O1727" s="81" t="s">
        <v>6580</v>
      </c>
      <c r="P1727" s="81" t="s">
        <v>11269</v>
      </c>
      <c r="Q1727" s="81" t="s">
        <v>11269</v>
      </c>
      <c r="R1727" s="81" t="s">
        <v>16982</v>
      </c>
      <c r="S1727" s="81" t="s">
        <v>16983</v>
      </c>
      <c r="T1727" s="81" t="s">
        <v>11269</v>
      </c>
      <c r="U1727" s="81" t="s">
        <v>11269</v>
      </c>
      <c r="V1727" s="81" t="s">
        <v>11269</v>
      </c>
      <c r="W1727" s="81" t="s">
        <v>11269</v>
      </c>
      <c r="X1727" s="81"/>
      <c r="Y1727" s="81"/>
      <c r="Z1727" s="82"/>
      <c r="AA1727" s="82"/>
      <c r="AB1727" s="81" t="s">
        <v>11269</v>
      </c>
      <c r="AC1727" s="83" t="s">
        <v>11269</v>
      </c>
      <c r="AD1727" s="81"/>
      <c r="AE1727" s="81"/>
      <c r="AF1727" s="81"/>
      <c r="AG1727" s="84"/>
      <c r="AH1727" s="74" t="str" cm="1">
        <f t="array" ref="AH1727">_xlfn.XLOOKUP(Table_CustomerMaster[[#This Row],[Cty]],dCountry_Customer[[#All],[Cty]],dCountry_Customer[[#All],[Country Name]])</f>
        <v>Belgium</v>
      </c>
      <c r="AI1727" s="70" t="s">
        <v>11269</v>
      </c>
    </row>
    <row r="1728" spans="5:36" ht="15" hidden="1">
      <c r="E1728" s="80" t="s">
        <v>20651</v>
      </c>
      <c r="F1728" s="81" t="s">
        <v>20652</v>
      </c>
      <c r="G1728" s="81" t="s">
        <v>20653</v>
      </c>
      <c r="H1728" s="81" t="s">
        <v>18625</v>
      </c>
      <c r="I1728" s="81" t="s">
        <v>20654</v>
      </c>
      <c r="J1728" s="81" t="s">
        <v>17067</v>
      </c>
      <c r="K1728" s="81" t="s">
        <v>14961</v>
      </c>
      <c r="L1728" s="81" t="s">
        <v>17000</v>
      </c>
      <c r="M1728" s="81" t="s">
        <v>17001</v>
      </c>
      <c r="N1728" s="81" t="s">
        <v>11269</v>
      </c>
      <c r="O1728" s="81" t="s">
        <v>11269</v>
      </c>
      <c r="P1728" s="81" t="s">
        <v>11269</v>
      </c>
      <c r="Q1728" s="81" t="s">
        <v>11269</v>
      </c>
      <c r="R1728" s="81" t="s">
        <v>11269</v>
      </c>
      <c r="S1728" s="81" t="s">
        <v>11269</v>
      </c>
      <c r="T1728" s="81" t="s">
        <v>11269</v>
      </c>
      <c r="U1728" s="81" t="s">
        <v>11269</v>
      </c>
      <c r="V1728" s="81" t="s">
        <v>11269</v>
      </c>
      <c r="W1728" s="81" t="s">
        <v>11269</v>
      </c>
      <c r="X1728" s="81"/>
      <c r="Y1728" s="81"/>
      <c r="Z1728" s="82"/>
      <c r="AA1728" s="82"/>
      <c r="AB1728" s="81" t="s">
        <v>11269</v>
      </c>
      <c r="AC1728" s="83" t="s">
        <v>11269</v>
      </c>
      <c r="AD1728" s="81"/>
      <c r="AE1728" s="81"/>
      <c r="AF1728" s="81"/>
      <c r="AG1728" s="84"/>
      <c r="AH1728" s="74" t="str" cm="1">
        <f t="array" ref="AH1728">_xlfn.XLOOKUP(Table_CustomerMaster[[#This Row],[Cty]],dCountry_Customer[[#All],[Cty]],dCountry_Customer[[#All],[Country Name]])</f>
        <v>Belgium</v>
      </c>
      <c r="AI1728" s="70" t="s">
        <v>11269</v>
      </c>
    </row>
    <row r="1729" spans="5:35" ht="15" hidden="1">
      <c r="E1729" s="80" t="s">
        <v>20655</v>
      </c>
      <c r="F1729" s="81" t="s">
        <v>20656</v>
      </c>
      <c r="G1729" s="81" t="s">
        <v>20657</v>
      </c>
      <c r="H1729" s="81" t="s">
        <v>18008</v>
      </c>
      <c r="I1729" s="81" t="s">
        <v>20650</v>
      </c>
      <c r="J1729" s="81" t="s">
        <v>17067</v>
      </c>
      <c r="K1729" s="81" t="s">
        <v>14961</v>
      </c>
      <c r="L1729" s="81" t="s">
        <v>17000</v>
      </c>
      <c r="M1729" s="81" t="s">
        <v>17001</v>
      </c>
      <c r="N1729" s="81" t="s">
        <v>11269</v>
      </c>
      <c r="O1729" s="81" t="s">
        <v>11269</v>
      </c>
      <c r="P1729" s="81" t="s">
        <v>11269</v>
      </c>
      <c r="Q1729" s="81" t="s">
        <v>11269</v>
      </c>
      <c r="R1729" s="81" t="s">
        <v>11269</v>
      </c>
      <c r="S1729" s="81" t="s">
        <v>11269</v>
      </c>
      <c r="T1729" s="81" t="s">
        <v>11269</v>
      </c>
      <c r="U1729" s="81" t="s">
        <v>11269</v>
      </c>
      <c r="V1729" s="81" t="s">
        <v>11269</v>
      </c>
      <c r="W1729" s="81" t="s">
        <v>11269</v>
      </c>
      <c r="X1729" s="81"/>
      <c r="Y1729" s="81"/>
      <c r="Z1729" s="82"/>
      <c r="AA1729" s="82"/>
      <c r="AB1729" s="81" t="s">
        <v>11269</v>
      </c>
      <c r="AC1729" s="83" t="s">
        <v>11269</v>
      </c>
      <c r="AD1729" s="81"/>
      <c r="AE1729" s="81"/>
      <c r="AF1729" s="81"/>
      <c r="AG1729" s="84"/>
      <c r="AH1729" s="74" t="str" cm="1">
        <f t="array" ref="AH1729">_xlfn.XLOOKUP(Table_CustomerMaster[[#This Row],[Cty]],dCountry_Customer[[#All],[Cty]],dCountry_Customer[[#All],[Country Name]])</f>
        <v>Belgium</v>
      </c>
      <c r="AI1729" s="70" t="s">
        <v>11269</v>
      </c>
    </row>
    <row r="1730" spans="5:35" ht="15" hidden="1">
      <c r="E1730" s="80" t="s">
        <v>20658</v>
      </c>
      <c r="F1730" s="81" t="s">
        <v>20659</v>
      </c>
      <c r="G1730" s="81" t="s">
        <v>20647</v>
      </c>
      <c r="H1730" s="81" t="s">
        <v>18400</v>
      </c>
      <c r="I1730" s="81" t="s">
        <v>20647</v>
      </c>
      <c r="J1730" s="81" t="s">
        <v>17067</v>
      </c>
      <c r="K1730" s="81" t="s">
        <v>14961</v>
      </c>
      <c r="L1730" s="81" t="s">
        <v>17000</v>
      </c>
      <c r="M1730" s="81" t="s">
        <v>17001</v>
      </c>
      <c r="N1730" s="81" t="s">
        <v>11269</v>
      </c>
      <c r="O1730" s="81" t="s">
        <v>11269</v>
      </c>
      <c r="P1730" s="81" t="s">
        <v>11269</v>
      </c>
      <c r="Q1730" s="81" t="s">
        <v>11269</v>
      </c>
      <c r="R1730" s="81" t="s">
        <v>11269</v>
      </c>
      <c r="S1730" s="81" t="s">
        <v>11269</v>
      </c>
      <c r="T1730" s="81" t="s">
        <v>11269</v>
      </c>
      <c r="U1730" s="81" t="s">
        <v>11269</v>
      </c>
      <c r="V1730" s="81" t="s">
        <v>11269</v>
      </c>
      <c r="W1730" s="81" t="s">
        <v>11269</v>
      </c>
      <c r="X1730" s="81"/>
      <c r="Y1730" s="81"/>
      <c r="Z1730" s="82"/>
      <c r="AA1730" s="82"/>
      <c r="AB1730" s="81" t="s">
        <v>11269</v>
      </c>
      <c r="AC1730" s="83" t="s">
        <v>11269</v>
      </c>
      <c r="AD1730" s="81"/>
      <c r="AE1730" s="81"/>
      <c r="AF1730" s="81"/>
      <c r="AG1730" s="84"/>
      <c r="AH1730" s="74" t="str" cm="1">
        <f t="array" ref="AH1730">_xlfn.XLOOKUP(Table_CustomerMaster[[#This Row],[Cty]],dCountry_Customer[[#All],[Cty]],dCountry_Customer[[#All],[Country Name]])</f>
        <v>Belgium</v>
      </c>
      <c r="AI1730" s="70" t="s">
        <v>11269</v>
      </c>
    </row>
    <row r="1731" spans="5:35" ht="25.5" hidden="1">
      <c r="E1731" s="80" t="s">
        <v>20660</v>
      </c>
      <c r="F1731" s="81" t="s">
        <v>20661</v>
      </c>
      <c r="G1731" s="81" t="s">
        <v>20662</v>
      </c>
      <c r="H1731" s="81" t="s">
        <v>16976</v>
      </c>
      <c r="I1731" s="81" t="s">
        <v>16977</v>
      </c>
      <c r="J1731" s="81" t="s">
        <v>17058</v>
      </c>
      <c r="K1731" s="81" t="s">
        <v>14961</v>
      </c>
      <c r="L1731" s="89">
        <v>3801217</v>
      </c>
      <c r="M1731" s="89" t="s">
        <v>17766</v>
      </c>
      <c r="N1731" s="89">
        <v>3800028</v>
      </c>
      <c r="O1731" s="89" t="s">
        <v>17768</v>
      </c>
      <c r="P1731" s="89">
        <v>3801098</v>
      </c>
      <c r="Q1731" s="89" t="s">
        <v>17777</v>
      </c>
      <c r="R1731" s="81" t="s">
        <v>11269</v>
      </c>
      <c r="S1731" s="81" t="s">
        <v>11269</v>
      </c>
      <c r="T1731" s="81" t="s">
        <v>11269</v>
      </c>
      <c r="U1731" s="81" t="s">
        <v>11269</v>
      </c>
      <c r="V1731" s="88"/>
      <c r="W1731" s="88"/>
      <c r="X1731" s="81"/>
      <c r="Y1731" s="81"/>
      <c r="Z1731" s="82"/>
      <c r="AA1731" s="82"/>
      <c r="AB1731" s="81" t="s">
        <v>11269</v>
      </c>
      <c r="AC1731" s="83" t="s">
        <v>11269</v>
      </c>
      <c r="AD1731" s="81"/>
      <c r="AE1731" s="81"/>
      <c r="AF1731" s="81"/>
      <c r="AG1731" s="84"/>
      <c r="AH1731" s="74" t="str" cm="1">
        <f t="array" ref="AH1731">_xlfn.XLOOKUP(Table_CustomerMaster[[#This Row],[Cty]],dCountry_Customer[[#All],[Cty]],dCountry_Customer[[#All],[Country Name]])</f>
        <v>Barbados</v>
      </c>
      <c r="AI1731" s="70" t="s">
        <v>11269</v>
      </c>
    </row>
    <row r="1732" spans="5:35" ht="15" hidden="1">
      <c r="E1732" s="80" t="s">
        <v>20663</v>
      </c>
      <c r="F1732" s="81" t="s">
        <v>1992</v>
      </c>
      <c r="G1732" s="81" t="s">
        <v>20664</v>
      </c>
      <c r="H1732" s="81" t="s">
        <v>16976</v>
      </c>
      <c r="I1732" s="81" t="s">
        <v>16977</v>
      </c>
      <c r="J1732" s="81" t="s">
        <v>17054</v>
      </c>
      <c r="K1732" s="81" t="s">
        <v>14961</v>
      </c>
      <c r="L1732" s="81" t="s">
        <v>17701</v>
      </c>
      <c r="M1732" s="81" t="s">
        <v>17702</v>
      </c>
      <c r="N1732" s="81" t="s">
        <v>17703</v>
      </c>
      <c r="O1732" s="81" t="s">
        <v>11543</v>
      </c>
      <c r="P1732" s="81" t="s">
        <v>11269</v>
      </c>
      <c r="Q1732" s="81" t="s">
        <v>11269</v>
      </c>
      <c r="R1732" s="81" t="s">
        <v>16982</v>
      </c>
      <c r="S1732" s="81" t="s">
        <v>16983</v>
      </c>
      <c r="T1732" s="81" t="s">
        <v>11269</v>
      </c>
      <c r="U1732" s="81" t="s">
        <v>11269</v>
      </c>
      <c r="V1732" s="81" t="s">
        <v>11269</v>
      </c>
      <c r="W1732" s="81" t="s">
        <v>11269</v>
      </c>
      <c r="X1732" s="81"/>
      <c r="Y1732" s="81"/>
      <c r="Z1732" s="82"/>
      <c r="AA1732" s="82"/>
      <c r="AB1732" s="81" t="s">
        <v>11269</v>
      </c>
      <c r="AC1732" s="83" t="s">
        <v>11269</v>
      </c>
      <c r="AD1732" s="81"/>
      <c r="AE1732" s="81"/>
      <c r="AF1732" s="81"/>
      <c r="AG1732" s="84"/>
      <c r="AH1732" s="74" t="str" cm="1">
        <f t="array" ref="AH1732">_xlfn.XLOOKUP(Table_CustomerMaster[[#This Row],[Cty]],dCountry_Customer[[#All],[Cty]],dCountry_Customer[[#All],[Country Name]])</f>
        <v>Bosnia-Herz.</v>
      </c>
      <c r="AI1732" s="70" t="s">
        <v>11269</v>
      </c>
    </row>
    <row r="1733" spans="5:35" ht="15" hidden="1">
      <c r="E1733" s="80" t="s">
        <v>20665</v>
      </c>
      <c r="F1733" s="81" t="s">
        <v>2523</v>
      </c>
      <c r="G1733" s="81" t="s">
        <v>20666</v>
      </c>
      <c r="H1733" s="81" t="s">
        <v>16976</v>
      </c>
      <c r="I1733" s="81" t="s">
        <v>16977</v>
      </c>
      <c r="J1733" s="81" t="s">
        <v>17054</v>
      </c>
      <c r="K1733" s="81" t="s">
        <v>14961</v>
      </c>
      <c r="L1733" s="81" t="s">
        <v>17701</v>
      </c>
      <c r="M1733" s="81" t="s">
        <v>17702</v>
      </c>
      <c r="N1733" s="81" t="s">
        <v>17703</v>
      </c>
      <c r="O1733" s="81" t="s">
        <v>11543</v>
      </c>
      <c r="P1733" s="81" t="s">
        <v>11269</v>
      </c>
      <c r="Q1733" s="81" t="s">
        <v>11269</v>
      </c>
      <c r="R1733" s="81" t="s">
        <v>16982</v>
      </c>
      <c r="S1733" s="81" t="s">
        <v>16983</v>
      </c>
      <c r="T1733" s="81" t="s">
        <v>11269</v>
      </c>
      <c r="U1733" s="81" t="s">
        <v>11269</v>
      </c>
      <c r="V1733" s="81" t="s">
        <v>11269</v>
      </c>
      <c r="W1733" s="81" t="s">
        <v>11269</v>
      </c>
      <c r="X1733" s="81"/>
      <c r="Y1733" s="81"/>
      <c r="Z1733" s="82"/>
      <c r="AA1733" s="82"/>
      <c r="AB1733" s="81" t="s">
        <v>11269</v>
      </c>
      <c r="AC1733" s="83" t="s">
        <v>11269</v>
      </c>
      <c r="AD1733" s="81"/>
      <c r="AE1733" s="81"/>
      <c r="AF1733" s="81"/>
      <c r="AG1733" s="84"/>
      <c r="AH1733" s="74" t="str" cm="1">
        <f t="array" ref="AH1733">_xlfn.XLOOKUP(Table_CustomerMaster[[#This Row],[Cty]],dCountry_Customer[[#All],[Cty]],dCountry_Customer[[#All],[Country Name]])</f>
        <v>Bosnia-Herz.</v>
      </c>
      <c r="AI1733" s="70" t="s">
        <v>11269</v>
      </c>
    </row>
    <row r="1734" spans="5:35" ht="15" hidden="1">
      <c r="E1734" s="97" t="s">
        <v>20667</v>
      </c>
      <c r="F1734" s="81" t="s">
        <v>2040</v>
      </c>
      <c r="G1734" s="81" t="s">
        <v>20668</v>
      </c>
      <c r="H1734" s="93" t="s">
        <v>16976</v>
      </c>
      <c r="I1734" s="81" t="s">
        <v>16977</v>
      </c>
      <c r="J1734" s="81" t="s">
        <v>17054</v>
      </c>
      <c r="K1734" s="86" t="s">
        <v>14961</v>
      </c>
      <c r="L1734" s="81" t="s">
        <v>17701</v>
      </c>
      <c r="M1734" s="81" t="s">
        <v>17702</v>
      </c>
      <c r="N1734" s="81" t="s">
        <v>17703</v>
      </c>
      <c r="O1734" s="81" t="s">
        <v>11543</v>
      </c>
      <c r="P1734" s="81" t="s">
        <v>11269</v>
      </c>
      <c r="Q1734" s="81" t="s">
        <v>11269</v>
      </c>
      <c r="R1734" s="81" t="s">
        <v>16982</v>
      </c>
      <c r="S1734" s="81" t="s">
        <v>16983</v>
      </c>
      <c r="T1734" s="81" t="s">
        <v>11269</v>
      </c>
      <c r="U1734" s="81" t="s">
        <v>11269</v>
      </c>
      <c r="V1734" s="81" t="s">
        <v>11269</v>
      </c>
      <c r="W1734" s="81" t="s">
        <v>11269</v>
      </c>
      <c r="X1734" s="81"/>
      <c r="Y1734" s="81"/>
      <c r="Z1734" s="81"/>
      <c r="AA1734" s="81"/>
      <c r="AB1734" s="81" t="s">
        <v>11269</v>
      </c>
      <c r="AC1734" s="83" t="s">
        <v>11269</v>
      </c>
      <c r="AD1734" s="81"/>
      <c r="AE1734" s="81"/>
      <c r="AF1734" s="81"/>
      <c r="AH1734" s="74" t="str" cm="1">
        <f t="array" ref="AH1734">_xlfn.XLOOKUP(Table_CustomerMaster[[#This Row],[Cty]],dCountry_Customer[[#All],[Cty]],dCountry_Customer[[#All],[Country Name]])</f>
        <v>Bosnia-Herz.</v>
      </c>
    </row>
    <row r="1735" spans="5:35" ht="15" hidden="1">
      <c r="E1735" s="80" t="s">
        <v>20669</v>
      </c>
      <c r="F1735" s="81" t="s">
        <v>20670</v>
      </c>
      <c r="G1735" s="81" t="s">
        <v>20671</v>
      </c>
      <c r="H1735" s="81" t="s">
        <v>20672</v>
      </c>
      <c r="I1735" s="81" t="s">
        <v>20673</v>
      </c>
      <c r="J1735" s="81" t="s">
        <v>17044</v>
      </c>
      <c r="K1735" s="81" t="s">
        <v>14961</v>
      </c>
      <c r="L1735" s="81" t="s">
        <v>17000</v>
      </c>
      <c r="M1735" s="81" t="s">
        <v>17001</v>
      </c>
      <c r="N1735" s="81" t="s">
        <v>11269</v>
      </c>
      <c r="O1735" s="81" t="s">
        <v>11269</v>
      </c>
      <c r="P1735" s="81" t="s">
        <v>11269</v>
      </c>
      <c r="Q1735" s="81" t="s">
        <v>11269</v>
      </c>
      <c r="R1735" s="81" t="s">
        <v>11269</v>
      </c>
      <c r="S1735" s="81" t="s">
        <v>11269</v>
      </c>
      <c r="T1735" s="81" t="s">
        <v>11269</v>
      </c>
      <c r="U1735" s="81" t="s">
        <v>11269</v>
      </c>
      <c r="V1735" s="81" t="s">
        <v>11269</v>
      </c>
      <c r="W1735" s="81" t="s">
        <v>11269</v>
      </c>
      <c r="X1735" s="81"/>
      <c r="Y1735" s="81"/>
      <c r="Z1735" s="82"/>
      <c r="AA1735" s="82"/>
      <c r="AB1735" s="81" t="s">
        <v>11269</v>
      </c>
      <c r="AC1735" s="83" t="s">
        <v>11269</v>
      </c>
      <c r="AD1735" s="81"/>
      <c r="AE1735" s="81"/>
      <c r="AF1735" s="81"/>
      <c r="AG1735" s="84"/>
      <c r="AH1735" s="74" t="str" cm="1">
        <f t="array" ref="AH1735">_xlfn.XLOOKUP(Table_CustomerMaster[[#This Row],[Cty]],dCountry_Customer[[#All],[Cty]],dCountry_Customer[[#All],[Country Name]])</f>
        <v>Australia</v>
      </c>
      <c r="AI1735" s="70" t="s">
        <v>11269</v>
      </c>
    </row>
    <row r="1736" spans="5:35" ht="15" hidden="1">
      <c r="E1736" s="80" t="s">
        <v>20674</v>
      </c>
      <c r="F1736" s="81" t="s">
        <v>20675</v>
      </c>
      <c r="G1736" s="81" t="s">
        <v>20676</v>
      </c>
      <c r="H1736" s="81" t="s">
        <v>20677</v>
      </c>
      <c r="I1736" s="81" t="s">
        <v>20678</v>
      </c>
      <c r="J1736" s="81" t="s">
        <v>17044</v>
      </c>
      <c r="K1736" s="81" t="s">
        <v>14961</v>
      </c>
      <c r="L1736" s="86" t="s">
        <v>17000</v>
      </c>
      <c r="M1736" s="86" t="s">
        <v>17001</v>
      </c>
      <c r="N1736" s="81" t="s">
        <v>11269</v>
      </c>
      <c r="O1736" s="81" t="s">
        <v>11269</v>
      </c>
      <c r="P1736" s="81" t="s">
        <v>11269</v>
      </c>
      <c r="Q1736" s="81" t="s">
        <v>11269</v>
      </c>
      <c r="R1736" s="81" t="s">
        <v>11269</v>
      </c>
      <c r="S1736" s="81" t="s">
        <v>11269</v>
      </c>
      <c r="T1736" s="81" t="s">
        <v>11269</v>
      </c>
      <c r="U1736" s="81" t="s">
        <v>11269</v>
      </c>
      <c r="V1736" s="86" t="s">
        <v>11269</v>
      </c>
      <c r="W1736" s="86" t="s">
        <v>11269</v>
      </c>
      <c r="X1736" s="81"/>
      <c r="Y1736" s="81"/>
      <c r="Z1736" s="82"/>
      <c r="AA1736" s="82"/>
      <c r="AB1736" s="81" t="s">
        <v>11269</v>
      </c>
      <c r="AC1736" s="83" t="s">
        <v>11269</v>
      </c>
      <c r="AD1736" s="81"/>
      <c r="AE1736" s="81"/>
      <c r="AF1736" s="81"/>
      <c r="AG1736" s="84"/>
      <c r="AH1736" s="74" t="str" cm="1">
        <f t="array" ref="AH1736">_xlfn.XLOOKUP(Table_CustomerMaster[[#This Row],[Cty]],dCountry_Customer[[#All],[Cty]],dCountry_Customer[[#All],[Country Name]])</f>
        <v>Australia</v>
      </c>
      <c r="AI1736" s="70" t="s">
        <v>11269</v>
      </c>
    </row>
    <row r="1737" spans="5:35" ht="15" hidden="1">
      <c r="E1737" s="80" t="s">
        <v>20679</v>
      </c>
      <c r="F1737" s="81" t="s">
        <v>20680</v>
      </c>
      <c r="G1737" s="81"/>
      <c r="H1737" s="81"/>
      <c r="I1737" s="81"/>
      <c r="J1737" s="81" t="s">
        <v>17044</v>
      </c>
      <c r="K1737" s="81" t="s">
        <v>14961</v>
      </c>
      <c r="L1737" s="81"/>
      <c r="M1737" s="81"/>
      <c r="N1737" s="81"/>
      <c r="O1737" s="81"/>
      <c r="P1737" s="81"/>
      <c r="Q1737" s="81"/>
      <c r="R1737" s="81"/>
      <c r="S1737" s="81"/>
      <c r="T1737" s="81"/>
      <c r="U1737" s="81"/>
      <c r="V1737" s="81"/>
      <c r="W1737" s="81"/>
      <c r="X1737" s="81"/>
      <c r="Y1737" s="81"/>
      <c r="Z1737" s="81"/>
      <c r="AA1737" s="81"/>
      <c r="AB1737" s="81" t="s">
        <v>11269</v>
      </c>
      <c r="AC1737" s="83" t="s">
        <v>11269</v>
      </c>
      <c r="AD1737" s="81"/>
      <c r="AE1737" s="81"/>
      <c r="AF1737" s="81"/>
      <c r="AH1737" s="74" t="str" cm="1">
        <f t="array" ref="AH1737">_xlfn.XLOOKUP(Table_CustomerMaster[[#This Row],[Cty]],dCountry_Customer[[#All],[Cty]],dCountry_Customer[[#All],[Country Name]])</f>
        <v>Australia</v>
      </c>
    </row>
    <row r="1738" spans="5:35" hidden="1">
      <c r="E1738" s="80" t="s">
        <v>20681</v>
      </c>
      <c r="F1738" s="81" t="s">
        <v>20682</v>
      </c>
      <c r="G1738" s="81"/>
      <c r="H1738" s="81"/>
      <c r="I1738" s="81"/>
      <c r="J1738" s="81" t="s">
        <v>17044</v>
      </c>
      <c r="K1738" s="81" t="s">
        <v>14993</v>
      </c>
      <c r="L1738" s="81"/>
      <c r="M1738" s="81"/>
      <c r="N1738" s="81"/>
      <c r="O1738" s="81"/>
      <c r="P1738" s="81"/>
      <c r="Q1738" s="81"/>
      <c r="R1738" s="81"/>
      <c r="S1738" s="81"/>
      <c r="T1738" s="81"/>
      <c r="U1738" s="81"/>
      <c r="V1738" s="81"/>
      <c r="W1738" s="81"/>
      <c r="X1738" s="81"/>
      <c r="Y1738" s="81"/>
      <c r="Z1738" s="81"/>
      <c r="AA1738" s="81"/>
      <c r="AB1738" s="81"/>
      <c r="AC1738" s="81"/>
      <c r="AD1738" s="81"/>
      <c r="AE1738" s="81"/>
      <c r="AF1738" s="81"/>
      <c r="AH1738" s="74" t="str" cm="1">
        <f t="array" ref="AH1738">_xlfn.XLOOKUP(Table_CustomerMaster[[#This Row],[Cty]],dCountry_Customer[[#All],[Cty]],dCountry_Customer[[#All],[Country Name]])</f>
        <v>Australia</v>
      </c>
    </row>
    <row r="1739" spans="5:35" ht="15" hidden="1">
      <c r="E1739" s="80" t="s">
        <v>20683</v>
      </c>
      <c r="F1739" s="81" t="s">
        <v>1884</v>
      </c>
      <c r="G1739" s="81" t="s">
        <v>20684</v>
      </c>
      <c r="H1739" s="81" t="s">
        <v>20685</v>
      </c>
      <c r="I1739" s="81" t="s">
        <v>20686</v>
      </c>
      <c r="J1739" s="81" t="s">
        <v>17039</v>
      </c>
      <c r="K1739" s="81" t="s">
        <v>14961</v>
      </c>
      <c r="L1739" s="85" t="s">
        <v>18224</v>
      </c>
      <c r="M1739" s="85" t="s">
        <v>6970</v>
      </c>
      <c r="N1739" s="81" t="s">
        <v>16980</v>
      </c>
      <c r="O1739" s="81" t="s">
        <v>6580</v>
      </c>
      <c r="P1739" s="81" t="s">
        <v>11269</v>
      </c>
      <c r="Q1739" s="81" t="s">
        <v>11269</v>
      </c>
      <c r="R1739" s="81" t="s">
        <v>16981</v>
      </c>
      <c r="S1739" s="81" t="s">
        <v>14657</v>
      </c>
      <c r="T1739" s="81" t="s">
        <v>16982</v>
      </c>
      <c r="U1739" s="81" t="s">
        <v>16983</v>
      </c>
      <c r="V1739" s="81" t="s">
        <v>11269</v>
      </c>
      <c r="W1739" s="81" t="s">
        <v>11269</v>
      </c>
      <c r="X1739" s="81"/>
      <c r="Y1739" s="81"/>
      <c r="Z1739" s="82"/>
      <c r="AA1739" s="82"/>
      <c r="AB1739" s="81" t="s">
        <v>11269</v>
      </c>
      <c r="AC1739" s="83" t="s">
        <v>11269</v>
      </c>
      <c r="AD1739" s="81"/>
      <c r="AE1739" s="81"/>
      <c r="AF1739" s="81"/>
      <c r="AG1739" s="84"/>
      <c r="AH1739" s="74" t="str" cm="1">
        <f t="array" ref="AH1739">_xlfn.XLOOKUP(Table_CustomerMaster[[#This Row],[Cty]],dCountry_Customer[[#All],[Cty]],dCountry_Customer[[#All],[Country Name]])</f>
        <v>Austria</v>
      </c>
      <c r="AI1739" s="70" t="s">
        <v>11269</v>
      </c>
    </row>
    <row r="1740" spans="5:35" ht="15" hidden="1">
      <c r="E1740" s="80" t="s">
        <v>20687</v>
      </c>
      <c r="F1740" s="81" t="s">
        <v>1895</v>
      </c>
      <c r="G1740" s="81" t="s">
        <v>20688</v>
      </c>
      <c r="H1740" s="81" t="s">
        <v>20685</v>
      </c>
      <c r="I1740" s="81" t="s">
        <v>20686</v>
      </c>
      <c r="J1740" s="81" t="s">
        <v>17039</v>
      </c>
      <c r="K1740" s="81" t="s">
        <v>14961</v>
      </c>
      <c r="L1740" s="85" t="s">
        <v>18224</v>
      </c>
      <c r="M1740" s="85" t="s">
        <v>6970</v>
      </c>
      <c r="N1740" s="81" t="s">
        <v>16980</v>
      </c>
      <c r="O1740" s="81" t="s">
        <v>6580</v>
      </c>
      <c r="P1740" s="81" t="s">
        <v>11269</v>
      </c>
      <c r="Q1740" s="81" t="s">
        <v>11269</v>
      </c>
      <c r="R1740" s="81" t="s">
        <v>16981</v>
      </c>
      <c r="S1740" s="81" t="s">
        <v>14657</v>
      </c>
      <c r="T1740" s="81" t="s">
        <v>16982</v>
      </c>
      <c r="U1740" s="81" t="s">
        <v>16983</v>
      </c>
      <c r="V1740" s="81" t="s">
        <v>11269</v>
      </c>
      <c r="W1740" s="81" t="s">
        <v>11269</v>
      </c>
      <c r="X1740" s="81"/>
      <c r="Y1740" s="81"/>
      <c r="Z1740" s="82"/>
      <c r="AA1740" s="82"/>
      <c r="AB1740" s="81" t="s">
        <v>11269</v>
      </c>
      <c r="AC1740" s="83" t="s">
        <v>11269</v>
      </c>
      <c r="AD1740" s="81"/>
      <c r="AE1740" s="81"/>
      <c r="AF1740" s="81"/>
      <c r="AG1740" s="84"/>
      <c r="AH1740" s="74" t="str" cm="1">
        <f t="array" ref="AH1740">_xlfn.XLOOKUP(Table_CustomerMaster[[#This Row],[Cty]],dCountry_Customer[[#All],[Cty]],dCountry_Customer[[#All],[Country Name]])</f>
        <v>Austria</v>
      </c>
      <c r="AI1740" s="70" t="s">
        <v>11269</v>
      </c>
    </row>
    <row r="1741" spans="5:35" ht="15" hidden="1">
      <c r="E1741" s="80" t="s">
        <v>20689</v>
      </c>
      <c r="F1741" s="81" t="s">
        <v>1893</v>
      </c>
      <c r="G1741" s="81" t="s">
        <v>20690</v>
      </c>
      <c r="H1741" s="81" t="s">
        <v>20691</v>
      </c>
      <c r="I1741" s="81" t="s">
        <v>20684</v>
      </c>
      <c r="J1741" s="81" t="s">
        <v>17039</v>
      </c>
      <c r="K1741" s="81" t="s">
        <v>14961</v>
      </c>
      <c r="L1741" s="85" t="s">
        <v>18224</v>
      </c>
      <c r="M1741" s="85" t="s">
        <v>6970</v>
      </c>
      <c r="N1741" s="81" t="s">
        <v>16980</v>
      </c>
      <c r="O1741" s="81" t="s">
        <v>6580</v>
      </c>
      <c r="P1741" s="81" t="s">
        <v>11269</v>
      </c>
      <c r="Q1741" s="81" t="s">
        <v>11269</v>
      </c>
      <c r="R1741" s="81" t="s">
        <v>16981</v>
      </c>
      <c r="S1741" s="81" t="s">
        <v>14657</v>
      </c>
      <c r="T1741" s="81" t="s">
        <v>16982</v>
      </c>
      <c r="U1741" s="81" t="s">
        <v>16983</v>
      </c>
      <c r="V1741" s="81" t="s">
        <v>11269</v>
      </c>
      <c r="W1741" s="81" t="s">
        <v>11269</v>
      </c>
      <c r="X1741" s="81"/>
      <c r="Y1741" s="81"/>
      <c r="Z1741" s="82"/>
      <c r="AA1741" s="82"/>
      <c r="AB1741" s="81" t="s">
        <v>11269</v>
      </c>
      <c r="AC1741" s="83" t="s">
        <v>11269</v>
      </c>
      <c r="AD1741" s="81"/>
      <c r="AE1741" s="81"/>
      <c r="AF1741" s="81"/>
      <c r="AG1741" s="84"/>
      <c r="AH1741" s="74" t="str" cm="1">
        <f t="array" ref="AH1741">_xlfn.XLOOKUP(Table_CustomerMaster[[#This Row],[Cty]],dCountry_Customer[[#All],[Cty]],dCountry_Customer[[#All],[Country Name]])</f>
        <v>Austria</v>
      </c>
      <c r="AI1741" s="70" t="s">
        <v>11269</v>
      </c>
    </row>
    <row r="1742" spans="5:35" ht="15" hidden="1">
      <c r="E1742" s="80" t="s">
        <v>20692</v>
      </c>
      <c r="F1742" s="81" t="s">
        <v>2069</v>
      </c>
      <c r="G1742" s="81" t="s">
        <v>20684</v>
      </c>
      <c r="H1742" s="81" t="s">
        <v>20685</v>
      </c>
      <c r="I1742" s="81" t="s">
        <v>20686</v>
      </c>
      <c r="J1742" s="81" t="s">
        <v>17039</v>
      </c>
      <c r="K1742" s="81" t="s">
        <v>14961</v>
      </c>
      <c r="L1742" s="85" t="s">
        <v>18224</v>
      </c>
      <c r="M1742" s="85" t="s">
        <v>6970</v>
      </c>
      <c r="N1742" s="81" t="s">
        <v>16980</v>
      </c>
      <c r="O1742" s="81" t="s">
        <v>6580</v>
      </c>
      <c r="P1742" s="81" t="s">
        <v>11269</v>
      </c>
      <c r="Q1742" s="81" t="s">
        <v>11269</v>
      </c>
      <c r="R1742" s="81" t="s">
        <v>16981</v>
      </c>
      <c r="S1742" s="81" t="s">
        <v>14657</v>
      </c>
      <c r="T1742" s="81" t="s">
        <v>16982</v>
      </c>
      <c r="U1742" s="81" t="s">
        <v>16983</v>
      </c>
      <c r="V1742" s="81" t="s">
        <v>11269</v>
      </c>
      <c r="W1742" s="81" t="s">
        <v>11269</v>
      </c>
      <c r="X1742" s="81"/>
      <c r="Y1742" s="81"/>
      <c r="Z1742" s="82"/>
      <c r="AA1742" s="82"/>
      <c r="AB1742" s="81" t="s">
        <v>11269</v>
      </c>
      <c r="AC1742" s="83" t="s">
        <v>11269</v>
      </c>
      <c r="AD1742" s="81"/>
      <c r="AE1742" s="81"/>
      <c r="AF1742" s="81"/>
      <c r="AG1742" s="84"/>
      <c r="AH1742" s="74" t="str" cm="1">
        <f t="array" ref="AH1742">_xlfn.XLOOKUP(Table_CustomerMaster[[#This Row],[Cty]],dCountry_Customer[[#All],[Cty]],dCountry_Customer[[#All],[Country Name]])</f>
        <v>Austria</v>
      </c>
      <c r="AI1742" s="70" t="s">
        <v>11269</v>
      </c>
    </row>
    <row r="1743" spans="5:35" ht="15" hidden="1">
      <c r="E1743" s="80" t="s">
        <v>20693</v>
      </c>
      <c r="F1743" s="81" t="s">
        <v>20694</v>
      </c>
      <c r="G1743" s="81" t="s">
        <v>20695</v>
      </c>
      <c r="H1743" s="81" t="s">
        <v>20685</v>
      </c>
      <c r="I1743" s="81" t="s">
        <v>20686</v>
      </c>
      <c r="J1743" s="81" t="s">
        <v>17039</v>
      </c>
      <c r="K1743" s="81" t="s">
        <v>14961</v>
      </c>
      <c r="L1743" s="81" t="s">
        <v>17000</v>
      </c>
      <c r="M1743" s="81" t="s">
        <v>17001</v>
      </c>
      <c r="N1743" s="81" t="s">
        <v>11269</v>
      </c>
      <c r="O1743" s="81" t="s">
        <v>11269</v>
      </c>
      <c r="P1743" s="81" t="s">
        <v>11269</v>
      </c>
      <c r="Q1743" s="81" t="s">
        <v>11269</v>
      </c>
      <c r="R1743" s="81" t="s">
        <v>11269</v>
      </c>
      <c r="S1743" s="81" t="s">
        <v>11269</v>
      </c>
      <c r="T1743" s="81" t="s">
        <v>11269</v>
      </c>
      <c r="U1743" s="81" t="s">
        <v>11269</v>
      </c>
      <c r="V1743" s="81" t="s">
        <v>11269</v>
      </c>
      <c r="W1743" s="81" t="s">
        <v>11269</v>
      </c>
      <c r="X1743" s="81"/>
      <c r="Y1743" s="81"/>
      <c r="Z1743" s="82"/>
      <c r="AA1743" s="82"/>
      <c r="AB1743" s="81" t="s">
        <v>11269</v>
      </c>
      <c r="AC1743" s="83" t="s">
        <v>11269</v>
      </c>
      <c r="AD1743" s="81"/>
      <c r="AE1743" s="81"/>
      <c r="AF1743" s="81"/>
      <c r="AG1743" s="84"/>
      <c r="AH1743" s="74" t="str" cm="1">
        <f t="array" ref="AH1743">_xlfn.XLOOKUP(Table_CustomerMaster[[#This Row],[Cty]],dCountry_Customer[[#All],[Cty]],dCountry_Customer[[#All],[Country Name]])</f>
        <v>Austria</v>
      </c>
      <c r="AI1743" s="70" t="s">
        <v>11269</v>
      </c>
    </row>
    <row r="1744" spans="5:35" ht="15" hidden="1">
      <c r="E1744" s="80" t="s">
        <v>20696</v>
      </c>
      <c r="F1744" s="81" t="s">
        <v>20697</v>
      </c>
      <c r="G1744" s="81" t="s">
        <v>20698</v>
      </c>
      <c r="H1744" s="81" t="s">
        <v>17648</v>
      </c>
      <c r="I1744" s="81" t="s">
        <v>20699</v>
      </c>
      <c r="J1744" s="81" t="s">
        <v>17039</v>
      </c>
      <c r="K1744" s="81" t="s">
        <v>14961</v>
      </c>
      <c r="L1744" s="81" t="s">
        <v>17000</v>
      </c>
      <c r="M1744" s="81" t="s">
        <v>17001</v>
      </c>
      <c r="N1744" s="81" t="s">
        <v>11269</v>
      </c>
      <c r="O1744" s="81" t="s">
        <v>11269</v>
      </c>
      <c r="P1744" s="81" t="s">
        <v>11269</v>
      </c>
      <c r="Q1744" s="81" t="s">
        <v>11269</v>
      </c>
      <c r="R1744" s="81" t="s">
        <v>11269</v>
      </c>
      <c r="S1744" s="81" t="s">
        <v>11269</v>
      </c>
      <c r="T1744" s="81" t="s">
        <v>11269</v>
      </c>
      <c r="U1744" s="81" t="s">
        <v>11269</v>
      </c>
      <c r="V1744" s="81" t="s">
        <v>11269</v>
      </c>
      <c r="W1744" s="81" t="s">
        <v>11269</v>
      </c>
      <c r="X1744" s="81"/>
      <c r="Y1744" s="81"/>
      <c r="Z1744" s="82"/>
      <c r="AA1744" s="82"/>
      <c r="AB1744" s="81" t="s">
        <v>11269</v>
      </c>
      <c r="AC1744" s="83" t="s">
        <v>11269</v>
      </c>
      <c r="AD1744" s="81"/>
      <c r="AE1744" s="81"/>
      <c r="AF1744" s="81"/>
      <c r="AG1744" s="84"/>
      <c r="AH1744" s="74" t="str" cm="1">
        <f t="array" ref="AH1744">_xlfn.XLOOKUP(Table_CustomerMaster[[#This Row],[Cty]],dCountry_Customer[[#All],[Cty]],dCountry_Customer[[#All],[Country Name]])</f>
        <v>Austria</v>
      </c>
      <c r="AI1744" s="70" t="s">
        <v>11269</v>
      </c>
    </row>
    <row r="1745" spans="5:35" ht="15" hidden="1">
      <c r="E1745" s="80" t="s">
        <v>20700</v>
      </c>
      <c r="F1745" s="81" t="s">
        <v>20701</v>
      </c>
      <c r="G1745" s="81" t="s">
        <v>20695</v>
      </c>
      <c r="H1745" s="81" t="s">
        <v>20691</v>
      </c>
      <c r="I1745" s="81" t="s">
        <v>20684</v>
      </c>
      <c r="J1745" s="81" t="s">
        <v>17039</v>
      </c>
      <c r="K1745" s="81" t="s">
        <v>14961</v>
      </c>
      <c r="L1745" s="81" t="s">
        <v>17000</v>
      </c>
      <c r="M1745" s="81" t="s">
        <v>17001</v>
      </c>
      <c r="N1745" s="81" t="s">
        <v>11269</v>
      </c>
      <c r="O1745" s="81" t="s">
        <v>11269</v>
      </c>
      <c r="P1745" s="81" t="s">
        <v>11269</v>
      </c>
      <c r="Q1745" s="81" t="s">
        <v>11269</v>
      </c>
      <c r="R1745" s="81" t="s">
        <v>11269</v>
      </c>
      <c r="S1745" s="81" t="s">
        <v>11269</v>
      </c>
      <c r="T1745" s="81" t="s">
        <v>11269</v>
      </c>
      <c r="U1745" s="81" t="s">
        <v>11269</v>
      </c>
      <c r="V1745" s="81" t="s">
        <v>11269</v>
      </c>
      <c r="W1745" s="81" t="s">
        <v>11269</v>
      </c>
      <c r="X1745" s="81"/>
      <c r="Y1745" s="81"/>
      <c r="Z1745" s="82"/>
      <c r="AA1745" s="82"/>
      <c r="AB1745" s="81" t="s">
        <v>11269</v>
      </c>
      <c r="AC1745" s="83" t="s">
        <v>11269</v>
      </c>
      <c r="AD1745" s="81"/>
      <c r="AE1745" s="81"/>
      <c r="AF1745" s="81"/>
      <c r="AG1745" s="84"/>
      <c r="AH1745" s="74" t="str" cm="1">
        <f t="array" ref="AH1745">_xlfn.XLOOKUP(Table_CustomerMaster[[#This Row],[Cty]],dCountry_Customer[[#All],[Cty]],dCountry_Customer[[#All],[Country Name]])</f>
        <v>Austria</v>
      </c>
      <c r="AI1745" s="70" t="s">
        <v>11269</v>
      </c>
    </row>
    <row r="1746" spans="5:35" ht="15" hidden="1">
      <c r="E1746" s="80" t="s">
        <v>20702</v>
      </c>
      <c r="F1746" s="81" t="s">
        <v>1919</v>
      </c>
      <c r="G1746" s="81" t="s">
        <v>20703</v>
      </c>
      <c r="H1746" s="81" t="s">
        <v>17648</v>
      </c>
      <c r="I1746" s="81" t="s">
        <v>20699</v>
      </c>
      <c r="J1746" s="81" t="s">
        <v>17039</v>
      </c>
      <c r="K1746" s="81" t="s">
        <v>14961</v>
      </c>
      <c r="L1746" s="81" t="s">
        <v>17000</v>
      </c>
      <c r="M1746" s="81" t="s">
        <v>17001</v>
      </c>
      <c r="N1746" s="81" t="s">
        <v>11269</v>
      </c>
      <c r="O1746" s="81" t="s">
        <v>11269</v>
      </c>
      <c r="P1746" s="81" t="s">
        <v>11269</v>
      </c>
      <c r="Q1746" s="81" t="s">
        <v>11269</v>
      </c>
      <c r="R1746" s="81" t="s">
        <v>11269</v>
      </c>
      <c r="S1746" s="81" t="s">
        <v>11269</v>
      </c>
      <c r="T1746" s="81" t="s">
        <v>11269</v>
      </c>
      <c r="U1746" s="81" t="s">
        <v>11269</v>
      </c>
      <c r="V1746" s="81" t="s">
        <v>11269</v>
      </c>
      <c r="W1746" s="81" t="s">
        <v>11269</v>
      </c>
      <c r="X1746" s="81"/>
      <c r="Y1746" s="81"/>
      <c r="Z1746" s="82"/>
      <c r="AA1746" s="82"/>
      <c r="AB1746" s="81" t="s">
        <v>11269</v>
      </c>
      <c r="AC1746" s="83" t="s">
        <v>11269</v>
      </c>
      <c r="AD1746" s="81"/>
      <c r="AE1746" s="81"/>
      <c r="AF1746" s="81"/>
      <c r="AG1746" s="84"/>
      <c r="AH1746" s="74" t="str" cm="1">
        <f t="array" ref="AH1746">_xlfn.XLOOKUP(Table_CustomerMaster[[#This Row],[Cty]],dCountry_Customer[[#All],[Cty]],dCountry_Customer[[#All],[Country Name]])</f>
        <v>Austria</v>
      </c>
      <c r="AI1746" s="70" t="s">
        <v>11269</v>
      </c>
    </row>
    <row r="1747" spans="5:35" ht="15" hidden="1">
      <c r="E1747" s="80" t="s">
        <v>20704</v>
      </c>
      <c r="F1747" s="81" t="s">
        <v>2405</v>
      </c>
      <c r="G1747" s="81" t="s">
        <v>20705</v>
      </c>
      <c r="H1747" s="81" t="s">
        <v>20706</v>
      </c>
      <c r="I1747" s="81" t="s">
        <v>20707</v>
      </c>
      <c r="J1747" s="81" t="s">
        <v>17039</v>
      </c>
      <c r="K1747" s="81" t="s">
        <v>14961</v>
      </c>
      <c r="L1747" s="81" t="s">
        <v>17907</v>
      </c>
      <c r="M1747" s="81" t="s">
        <v>11008</v>
      </c>
      <c r="N1747" s="81" t="s">
        <v>17703</v>
      </c>
      <c r="O1747" s="81" t="s">
        <v>11543</v>
      </c>
      <c r="P1747" s="81" t="s">
        <v>11269</v>
      </c>
      <c r="Q1747" s="81" t="s">
        <v>11269</v>
      </c>
      <c r="R1747" s="81" t="s">
        <v>16982</v>
      </c>
      <c r="S1747" s="81" t="s">
        <v>16983</v>
      </c>
      <c r="T1747" s="81" t="s">
        <v>11269</v>
      </c>
      <c r="U1747" s="81" t="s">
        <v>11269</v>
      </c>
      <c r="V1747" s="81" t="s">
        <v>11269</v>
      </c>
      <c r="W1747" s="81" t="s">
        <v>11269</v>
      </c>
      <c r="X1747" s="81"/>
      <c r="Y1747" s="81"/>
      <c r="Z1747" s="82"/>
      <c r="AA1747" s="82"/>
      <c r="AB1747" s="81" t="s">
        <v>11269</v>
      </c>
      <c r="AC1747" s="83" t="s">
        <v>11269</v>
      </c>
      <c r="AD1747" s="81"/>
      <c r="AE1747" s="81"/>
      <c r="AF1747" s="81"/>
      <c r="AG1747" s="84"/>
      <c r="AH1747" s="74" t="str" cm="1">
        <f t="array" ref="AH1747">_xlfn.XLOOKUP(Table_CustomerMaster[[#This Row],[Cty]],dCountry_Customer[[#All],[Cty]],dCountry_Customer[[#All],[Country Name]])</f>
        <v>Austria</v>
      </c>
      <c r="AI1747" s="70" t="s">
        <v>11269</v>
      </c>
    </row>
    <row r="1748" spans="5:35" ht="15" hidden="1">
      <c r="E1748" s="80" t="s">
        <v>20708</v>
      </c>
      <c r="F1748" s="81" t="s">
        <v>20709</v>
      </c>
      <c r="G1748" s="81" t="s">
        <v>20710</v>
      </c>
      <c r="H1748" s="81" t="s">
        <v>17648</v>
      </c>
      <c r="I1748" s="81" t="s">
        <v>20699</v>
      </c>
      <c r="J1748" s="81" t="s">
        <v>17039</v>
      </c>
      <c r="K1748" s="81" t="s">
        <v>14961</v>
      </c>
      <c r="L1748" s="86" t="s">
        <v>17000</v>
      </c>
      <c r="M1748" s="81" t="s">
        <v>17001</v>
      </c>
      <c r="N1748" s="81" t="s">
        <v>11269</v>
      </c>
      <c r="O1748" s="81" t="s">
        <v>11269</v>
      </c>
      <c r="P1748" s="81" t="s">
        <v>11269</v>
      </c>
      <c r="Q1748" s="81" t="s">
        <v>11269</v>
      </c>
      <c r="R1748" s="81" t="s">
        <v>11269</v>
      </c>
      <c r="S1748" s="81" t="s">
        <v>11269</v>
      </c>
      <c r="T1748" s="81" t="s">
        <v>11269</v>
      </c>
      <c r="U1748" s="81" t="s">
        <v>11269</v>
      </c>
      <c r="V1748" s="81" t="s">
        <v>11269</v>
      </c>
      <c r="W1748" s="81" t="s">
        <v>11269</v>
      </c>
      <c r="X1748" s="81"/>
      <c r="Y1748" s="81"/>
      <c r="Z1748" s="82"/>
      <c r="AA1748" s="82"/>
      <c r="AB1748" s="81" t="s">
        <v>11269</v>
      </c>
      <c r="AC1748" s="83" t="s">
        <v>11269</v>
      </c>
      <c r="AD1748" s="81"/>
      <c r="AE1748" s="81"/>
      <c r="AF1748" s="81"/>
      <c r="AG1748" s="84"/>
      <c r="AH1748" s="74" t="str" cm="1">
        <f t="array" ref="AH1748">_xlfn.XLOOKUP(Table_CustomerMaster[[#This Row],[Cty]],dCountry_Customer[[#All],[Cty]],dCountry_Customer[[#All],[Country Name]])</f>
        <v>Austria</v>
      </c>
      <c r="AI1748" s="70" t="s">
        <v>11269</v>
      </c>
    </row>
    <row r="1749" spans="5:35" ht="15" hidden="1">
      <c r="E1749" s="80" t="s">
        <v>20711</v>
      </c>
      <c r="F1749" s="81" t="s">
        <v>20712</v>
      </c>
      <c r="G1749" s="81" t="s">
        <v>20710</v>
      </c>
      <c r="H1749" s="81" t="s">
        <v>17648</v>
      </c>
      <c r="I1749" s="81" t="s">
        <v>20699</v>
      </c>
      <c r="J1749" s="81" t="s">
        <v>17039</v>
      </c>
      <c r="K1749" s="81" t="s">
        <v>14961</v>
      </c>
      <c r="L1749" s="81" t="s">
        <v>17000</v>
      </c>
      <c r="M1749" s="81" t="s">
        <v>17001</v>
      </c>
      <c r="N1749" s="81" t="s">
        <v>11269</v>
      </c>
      <c r="O1749" s="81" t="s">
        <v>11269</v>
      </c>
      <c r="P1749" s="81" t="s">
        <v>11269</v>
      </c>
      <c r="Q1749" s="81" t="s">
        <v>11269</v>
      </c>
      <c r="R1749" s="81" t="s">
        <v>11269</v>
      </c>
      <c r="S1749" s="81" t="s">
        <v>11269</v>
      </c>
      <c r="T1749" s="81" t="s">
        <v>11269</v>
      </c>
      <c r="U1749" s="81" t="s">
        <v>11269</v>
      </c>
      <c r="V1749" s="81" t="s">
        <v>11269</v>
      </c>
      <c r="W1749" s="81" t="s">
        <v>11269</v>
      </c>
      <c r="X1749" s="81"/>
      <c r="Y1749" s="81"/>
      <c r="Z1749" s="82"/>
      <c r="AA1749" s="82"/>
      <c r="AB1749" s="81" t="s">
        <v>11269</v>
      </c>
      <c r="AC1749" s="83" t="s">
        <v>11269</v>
      </c>
      <c r="AD1749" s="81"/>
      <c r="AE1749" s="81"/>
      <c r="AF1749" s="81"/>
      <c r="AG1749" s="84"/>
      <c r="AH1749" s="94" t="str" cm="1">
        <f t="array" ref="AH1749">_xlfn.XLOOKUP(Table_CustomerMaster[[#This Row],[Cty]],dCountry_Customer[[#All],[Cty]],dCountry_Customer[[#All],[Country Name]])</f>
        <v>Austria</v>
      </c>
      <c r="AI1749" s="70" t="s">
        <v>11269</v>
      </c>
    </row>
    <row r="1750" spans="5:35" ht="15" hidden="1">
      <c r="E1750" s="80" t="s">
        <v>20713</v>
      </c>
      <c r="F1750" s="81" t="s">
        <v>20714</v>
      </c>
      <c r="G1750" s="81" t="s">
        <v>20690</v>
      </c>
      <c r="H1750" s="81" t="s">
        <v>20685</v>
      </c>
      <c r="I1750" s="81" t="s">
        <v>20686</v>
      </c>
      <c r="J1750" s="81" t="s">
        <v>17039</v>
      </c>
      <c r="K1750" s="81" t="s">
        <v>14961</v>
      </c>
      <c r="L1750" s="81" t="s">
        <v>17000</v>
      </c>
      <c r="M1750" s="81" t="s">
        <v>17001</v>
      </c>
      <c r="N1750" s="81" t="s">
        <v>11269</v>
      </c>
      <c r="O1750" s="81" t="s">
        <v>11269</v>
      </c>
      <c r="P1750" s="81" t="s">
        <v>11269</v>
      </c>
      <c r="Q1750" s="81" t="s">
        <v>11269</v>
      </c>
      <c r="R1750" s="81" t="s">
        <v>11269</v>
      </c>
      <c r="S1750" s="81" t="s">
        <v>11269</v>
      </c>
      <c r="T1750" s="81" t="s">
        <v>11269</v>
      </c>
      <c r="U1750" s="81" t="s">
        <v>11269</v>
      </c>
      <c r="V1750" s="81" t="s">
        <v>11269</v>
      </c>
      <c r="W1750" s="81" t="s">
        <v>11269</v>
      </c>
      <c r="X1750" s="81"/>
      <c r="Y1750" s="81"/>
      <c r="Z1750" s="82"/>
      <c r="AA1750" s="82"/>
      <c r="AB1750" s="81" t="s">
        <v>11269</v>
      </c>
      <c r="AC1750" s="83" t="s">
        <v>11269</v>
      </c>
      <c r="AD1750" s="81"/>
      <c r="AE1750" s="81"/>
      <c r="AF1750" s="81"/>
      <c r="AG1750" s="84"/>
      <c r="AH1750" s="94" t="str" cm="1">
        <f t="array" ref="AH1750">_xlfn.XLOOKUP(Table_CustomerMaster[[#This Row],[Cty]],dCountry_Customer[[#All],[Cty]],dCountry_Customer[[#All],[Country Name]])</f>
        <v>Austria</v>
      </c>
      <c r="AI1750" s="70" t="s">
        <v>11269</v>
      </c>
    </row>
    <row r="1751" spans="5:35" ht="15" hidden="1">
      <c r="E1751" s="80" t="s">
        <v>20715</v>
      </c>
      <c r="F1751" s="81" t="s">
        <v>20716</v>
      </c>
      <c r="G1751" s="81" t="s">
        <v>20717</v>
      </c>
      <c r="H1751" s="81" t="s">
        <v>20685</v>
      </c>
      <c r="I1751" s="81" t="s">
        <v>20686</v>
      </c>
      <c r="J1751" s="81" t="s">
        <v>17039</v>
      </c>
      <c r="K1751" s="81" t="s">
        <v>14961</v>
      </c>
      <c r="L1751" s="81" t="s">
        <v>17000</v>
      </c>
      <c r="M1751" s="81" t="s">
        <v>17001</v>
      </c>
      <c r="N1751" s="81" t="s">
        <v>11269</v>
      </c>
      <c r="O1751" s="81" t="s">
        <v>11269</v>
      </c>
      <c r="P1751" s="81" t="s">
        <v>11269</v>
      </c>
      <c r="Q1751" s="81" t="s">
        <v>11269</v>
      </c>
      <c r="R1751" s="81" t="s">
        <v>11269</v>
      </c>
      <c r="S1751" s="81" t="s">
        <v>11269</v>
      </c>
      <c r="T1751" s="81" t="s">
        <v>11269</v>
      </c>
      <c r="U1751" s="81" t="s">
        <v>11269</v>
      </c>
      <c r="V1751" s="81" t="s">
        <v>11269</v>
      </c>
      <c r="W1751" s="81" t="s">
        <v>11269</v>
      </c>
      <c r="X1751" s="81"/>
      <c r="Y1751" s="81"/>
      <c r="Z1751" s="82"/>
      <c r="AA1751" s="82"/>
      <c r="AB1751" s="81" t="s">
        <v>11269</v>
      </c>
      <c r="AC1751" s="83" t="s">
        <v>11269</v>
      </c>
      <c r="AD1751" s="81"/>
      <c r="AE1751" s="81"/>
      <c r="AF1751" s="81"/>
      <c r="AG1751" s="84"/>
      <c r="AH1751" s="94" t="str" cm="1">
        <f t="array" ref="AH1751">_xlfn.XLOOKUP(Table_CustomerMaster[[#This Row],[Cty]],dCountry_Customer[[#All],[Cty]],dCountry_Customer[[#All],[Country Name]])</f>
        <v>Austria</v>
      </c>
      <c r="AI1751" s="70" t="s">
        <v>11269</v>
      </c>
    </row>
    <row r="1752" spans="5:35" ht="15" hidden="1">
      <c r="E1752" s="80" t="s">
        <v>20718</v>
      </c>
      <c r="F1752" s="81" t="s">
        <v>20719</v>
      </c>
      <c r="G1752" s="81" t="s">
        <v>20710</v>
      </c>
      <c r="H1752" s="81" t="s">
        <v>17648</v>
      </c>
      <c r="I1752" s="81" t="s">
        <v>20699</v>
      </c>
      <c r="J1752" s="81" t="s">
        <v>17039</v>
      </c>
      <c r="K1752" s="81" t="s">
        <v>14961</v>
      </c>
      <c r="L1752" s="81" t="s">
        <v>17000</v>
      </c>
      <c r="M1752" s="81" t="s">
        <v>17001</v>
      </c>
      <c r="N1752" s="81" t="s">
        <v>11269</v>
      </c>
      <c r="O1752" s="81" t="s">
        <v>11269</v>
      </c>
      <c r="P1752" s="81" t="s">
        <v>11269</v>
      </c>
      <c r="Q1752" s="81" t="s">
        <v>11269</v>
      </c>
      <c r="R1752" s="81" t="s">
        <v>11269</v>
      </c>
      <c r="S1752" s="81" t="s">
        <v>11269</v>
      </c>
      <c r="T1752" s="81" t="s">
        <v>11269</v>
      </c>
      <c r="U1752" s="81" t="s">
        <v>11269</v>
      </c>
      <c r="V1752" s="81" t="s">
        <v>11269</v>
      </c>
      <c r="W1752" s="81" t="s">
        <v>11269</v>
      </c>
      <c r="X1752" s="81"/>
      <c r="Y1752" s="81"/>
      <c r="Z1752" s="82"/>
      <c r="AA1752" s="82"/>
      <c r="AB1752" s="81" t="s">
        <v>11269</v>
      </c>
      <c r="AC1752" s="83" t="s">
        <v>11269</v>
      </c>
      <c r="AD1752" s="81"/>
      <c r="AE1752" s="81"/>
      <c r="AF1752" s="81"/>
      <c r="AG1752" s="84"/>
      <c r="AH1752" s="94" t="str" cm="1">
        <f t="array" ref="AH1752">_xlfn.XLOOKUP(Table_CustomerMaster[[#This Row],[Cty]],dCountry_Customer[[#All],[Cty]],dCountry_Customer[[#All],[Country Name]])</f>
        <v>Austria</v>
      </c>
      <c r="AI1752" s="70" t="s">
        <v>11269</v>
      </c>
    </row>
    <row r="1753" spans="5:35" ht="15" hidden="1">
      <c r="E1753" s="80" t="s">
        <v>20720</v>
      </c>
      <c r="F1753" s="81" t="s">
        <v>20721</v>
      </c>
      <c r="G1753" s="81" t="s">
        <v>20722</v>
      </c>
      <c r="H1753" s="81" t="s">
        <v>20706</v>
      </c>
      <c r="I1753" s="81" t="s">
        <v>20707</v>
      </c>
      <c r="J1753" s="81" t="s">
        <v>17039</v>
      </c>
      <c r="K1753" s="81" t="s">
        <v>14961</v>
      </c>
      <c r="L1753" s="81" t="s">
        <v>17000</v>
      </c>
      <c r="M1753" s="81" t="s">
        <v>17001</v>
      </c>
      <c r="N1753" s="81" t="s">
        <v>11269</v>
      </c>
      <c r="O1753" s="81" t="s">
        <v>11269</v>
      </c>
      <c r="P1753" s="81" t="s">
        <v>11269</v>
      </c>
      <c r="Q1753" s="81" t="s">
        <v>11269</v>
      </c>
      <c r="R1753" s="81" t="s">
        <v>11269</v>
      </c>
      <c r="S1753" s="81" t="s">
        <v>11269</v>
      </c>
      <c r="T1753" s="81" t="s">
        <v>11269</v>
      </c>
      <c r="U1753" s="81" t="s">
        <v>11269</v>
      </c>
      <c r="V1753" s="81" t="s">
        <v>11269</v>
      </c>
      <c r="W1753" s="81" t="s">
        <v>11269</v>
      </c>
      <c r="X1753" s="81"/>
      <c r="Y1753" s="81"/>
      <c r="Z1753" s="82"/>
      <c r="AA1753" s="82"/>
      <c r="AB1753" s="81" t="s">
        <v>11269</v>
      </c>
      <c r="AC1753" s="83" t="s">
        <v>11269</v>
      </c>
      <c r="AD1753" s="81"/>
      <c r="AE1753" s="81"/>
      <c r="AF1753" s="81"/>
      <c r="AH1753" s="74" t="str" cm="1">
        <f t="array" ref="AH1753">_xlfn.XLOOKUP(Table_CustomerMaster[[#This Row],[Cty]],dCountry_Customer[[#All],[Cty]],dCountry_Customer[[#All],[Country Name]])</f>
        <v>Austria</v>
      </c>
      <c r="AI1753" s="70" t="s">
        <v>11269</v>
      </c>
    </row>
    <row r="1754" spans="5:35" ht="15" hidden="1">
      <c r="E1754" s="80" t="s">
        <v>20723</v>
      </c>
      <c r="F1754" s="81" t="s">
        <v>1893</v>
      </c>
      <c r="G1754" s="81"/>
      <c r="H1754" s="81"/>
      <c r="I1754" s="81"/>
      <c r="J1754" s="81" t="s">
        <v>17039</v>
      </c>
      <c r="K1754" s="81"/>
      <c r="L1754" s="81"/>
      <c r="M1754" s="81"/>
      <c r="N1754" s="81" t="s">
        <v>11269</v>
      </c>
      <c r="O1754" s="81" t="s">
        <v>11269</v>
      </c>
      <c r="P1754" s="81" t="s">
        <v>11269</v>
      </c>
      <c r="Q1754" s="81" t="s">
        <v>11269</v>
      </c>
      <c r="R1754" s="81"/>
      <c r="S1754" s="81"/>
      <c r="T1754" s="81" t="s">
        <v>11269</v>
      </c>
      <c r="U1754" s="81" t="s">
        <v>11269</v>
      </c>
      <c r="V1754" s="81" t="s">
        <v>11269</v>
      </c>
      <c r="W1754" s="81" t="s">
        <v>11269</v>
      </c>
      <c r="X1754" s="81"/>
      <c r="Y1754" s="81"/>
      <c r="Z1754" s="81"/>
      <c r="AA1754" s="81"/>
      <c r="AB1754" s="81" t="s">
        <v>11269</v>
      </c>
      <c r="AC1754" s="83" t="s">
        <v>11269</v>
      </c>
      <c r="AD1754" s="81"/>
      <c r="AE1754" s="81"/>
      <c r="AF1754" s="81"/>
      <c r="AH1754" s="74" t="str" cm="1">
        <f t="array" ref="AH1754">_xlfn.XLOOKUP(Table_CustomerMaster[[#This Row],[Cty]],dCountry_Customer[[#All],[Cty]],dCountry_Customer[[#All],[Country Name]])</f>
        <v>Austria</v>
      </c>
    </row>
    <row r="1755" spans="5:35" ht="15" hidden="1">
      <c r="E1755" s="80" t="s">
        <v>20724</v>
      </c>
      <c r="F1755" s="81" t="s">
        <v>20725</v>
      </c>
      <c r="G1755" s="81"/>
      <c r="H1755" s="81"/>
      <c r="I1755" s="81"/>
      <c r="J1755" s="81" t="s">
        <v>17039</v>
      </c>
      <c r="K1755" s="81"/>
      <c r="L1755" s="81"/>
      <c r="M1755" s="81"/>
      <c r="N1755" s="81" t="s">
        <v>11269</v>
      </c>
      <c r="O1755" s="81" t="s">
        <v>11269</v>
      </c>
      <c r="P1755" s="81" t="s">
        <v>11269</v>
      </c>
      <c r="Q1755" s="81" t="s">
        <v>11269</v>
      </c>
      <c r="R1755" s="81"/>
      <c r="S1755" s="81"/>
      <c r="T1755" s="81" t="s">
        <v>11269</v>
      </c>
      <c r="U1755" s="81" t="s">
        <v>11269</v>
      </c>
      <c r="V1755" s="81" t="s">
        <v>11269</v>
      </c>
      <c r="W1755" s="81" t="s">
        <v>11269</v>
      </c>
      <c r="X1755" s="81"/>
      <c r="Y1755" s="81"/>
      <c r="Z1755" s="81"/>
      <c r="AA1755" s="81"/>
      <c r="AB1755" s="81" t="s">
        <v>11269</v>
      </c>
      <c r="AC1755" s="83" t="s">
        <v>11269</v>
      </c>
      <c r="AD1755" s="81"/>
      <c r="AE1755" s="81"/>
      <c r="AF1755" s="81"/>
      <c r="AH1755" s="74" t="str" cm="1">
        <f t="array" ref="AH1755">_xlfn.XLOOKUP(Table_CustomerMaster[[#This Row],[Cty]],dCountry_Customer[[#All],[Cty]],dCountry_Customer[[#All],[Country Name]])</f>
        <v>Austria</v>
      </c>
    </row>
    <row r="1756" spans="5:35" ht="15" hidden="1">
      <c r="E1756" s="80" t="s">
        <v>20726</v>
      </c>
      <c r="F1756" s="81" t="s">
        <v>14988</v>
      </c>
      <c r="G1756" s="81"/>
      <c r="H1756" s="81"/>
      <c r="I1756" s="81"/>
      <c r="J1756" s="81" t="s">
        <v>17039</v>
      </c>
      <c r="K1756" s="81"/>
      <c r="L1756" s="81"/>
      <c r="M1756" s="81"/>
      <c r="N1756" s="81"/>
      <c r="O1756" s="81"/>
      <c r="P1756" s="81"/>
      <c r="Q1756" s="81"/>
      <c r="R1756" s="81"/>
      <c r="S1756" s="81"/>
      <c r="T1756" s="81"/>
      <c r="U1756" s="81"/>
      <c r="V1756" s="81" t="s">
        <v>11269</v>
      </c>
      <c r="W1756" s="81" t="s">
        <v>11269</v>
      </c>
      <c r="X1756" s="81"/>
      <c r="Y1756" s="81"/>
      <c r="Z1756" s="81"/>
      <c r="AA1756" s="81"/>
      <c r="AB1756" s="81" t="s">
        <v>11269</v>
      </c>
      <c r="AC1756" s="83" t="s">
        <v>11269</v>
      </c>
      <c r="AD1756" s="81"/>
      <c r="AE1756" s="81"/>
      <c r="AF1756" s="81"/>
      <c r="AH1756" s="94" t="str" cm="1">
        <f t="array" ref="AH1756">_xlfn.XLOOKUP(Table_CustomerMaster[[#This Row],[Cty]],dCountry_Customer[[#All],[Cty]],dCountry_Customer[[#All],[Country Name]])</f>
        <v>Austria</v>
      </c>
    </row>
    <row r="1757" spans="5:35" ht="15" hidden="1">
      <c r="E1757" s="80" t="s">
        <v>20727</v>
      </c>
      <c r="F1757" s="81" t="s">
        <v>20728</v>
      </c>
      <c r="G1757" s="81" t="s">
        <v>20729</v>
      </c>
      <c r="H1757" s="81" t="s">
        <v>17966</v>
      </c>
      <c r="I1757" s="81" t="s">
        <v>20730</v>
      </c>
      <c r="J1757" s="81" t="s">
        <v>17031</v>
      </c>
      <c r="K1757" s="81" t="s">
        <v>14961</v>
      </c>
      <c r="L1757" s="81" t="s">
        <v>17000</v>
      </c>
      <c r="M1757" s="81" t="s">
        <v>17001</v>
      </c>
      <c r="N1757" s="81" t="s">
        <v>11269</v>
      </c>
      <c r="O1757" s="81" t="s">
        <v>11269</v>
      </c>
      <c r="P1757" s="81" t="s">
        <v>11269</v>
      </c>
      <c r="Q1757" s="81" t="s">
        <v>11269</v>
      </c>
      <c r="R1757" s="81" t="s">
        <v>11269</v>
      </c>
      <c r="S1757" s="81" t="s">
        <v>11269</v>
      </c>
      <c r="T1757" s="81" t="s">
        <v>11269</v>
      </c>
      <c r="U1757" s="81" t="s">
        <v>11269</v>
      </c>
      <c r="V1757" s="81" t="s">
        <v>11269</v>
      </c>
      <c r="W1757" s="81" t="s">
        <v>11269</v>
      </c>
      <c r="X1757" s="81"/>
      <c r="Y1757" s="81"/>
      <c r="Z1757" s="82"/>
      <c r="AA1757" s="82"/>
      <c r="AB1757" s="81" t="s">
        <v>11269</v>
      </c>
      <c r="AC1757" s="83" t="s">
        <v>11269</v>
      </c>
      <c r="AD1757" s="81"/>
      <c r="AE1757" s="81"/>
      <c r="AF1757" s="81"/>
      <c r="AG1757" s="84"/>
      <c r="AH1757" s="94" t="str" cm="1">
        <f t="array" ref="AH1757">_xlfn.XLOOKUP(Table_CustomerMaster[[#This Row],[Cty]],dCountry_Customer[[#All],[Cty]],dCountry_Customer[[#All],[Country Name]])</f>
        <v>Argentina</v>
      </c>
      <c r="AI1757" s="70" t="s">
        <v>11269</v>
      </c>
    </row>
    <row r="1758" spans="5:35" ht="15" hidden="1">
      <c r="E1758" s="80" t="s">
        <v>20731</v>
      </c>
      <c r="F1758" s="81" t="s">
        <v>20732</v>
      </c>
      <c r="G1758" s="81" t="s">
        <v>20733</v>
      </c>
      <c r="H1758" s="81" t="s">
        <v>18383</v>
      </c>
      <c r="I1758" s="81" t="s">
        <v>20733</v>
      </c>
      <c r="J1758" s="81" t="s">
        <v>17031</v>
      </c>
      <c r="K1758" s="81" t="s">
        <v>14961</v>
      </c>
      <c r="L1758" s="86" t="s">
        <v>17790</v>
      </c>
      <c r="M1758" s="86" t="s">
        <v>17791</v>
      </c>
      <c r="N1758" s="86" t="s">
        <v>17792</v>
      </c>
      <c r="O1758" s="86" t="s">
        <v>17793</v>
      </c>
      <c r="P1758" s="81" t="s">
        <v>11269</v>
      </c>
      <c r="Q1758" s="81" t="s">
        <v>11269</v>
      </c>
      <c r="R1758" s="81" t="s">
        <v>11269</v>
      </c>
      <c r="S1758" s="81" t="s">
        <v>11269</v>
      </c>
      <c r="T1758" s="81" t="s">
        <v>11269</v>
      </c>
      <c r="U1758" s="81" t="s">
        <v>11269</v>
      </c>
      <c r="V1758" s="88"/>
      <c r="W1758" s="88"/>
      <c r="X1758" s="81"/>
      <c r="Y1758" s="81"/>
      <c r="Z1758" s="82"/>
      <c r="AA1758" s="82"/>
      <c r="AB1758" s="81" t="s">
        <v>11269</v>
      </c>
      <c r="AC1758" s="83" t="s">
        <v>11269</v>
      </c>
      <c r="AD1758" s="81"/>
      <c r="AE1758" s="81"/>
      <c r="AF1758" s="81"/>
      <c r="AG1758" s="84"/>
      <c r="AH1758" s="94" t="str" cm="1">
        <f t="array" ref="AH1758">_xlfn.XLOOKUP(Table_CustomerMaster[[#This Row],[Cty]],dCountry_Customer[[#All],[Cty]],dCountry_Customer[[#All],[Country Name]])</f>
        <v>Argentina</v>
      </c>
      <c r="AI1758" s="70" t="s">
        <v>11269</v>
      </c>
    </row>
    <row r="1759" spans="5:35" ht="15" hidden="1">
      <c r="E1759" s="80" t="s">
        <v>20734</v>
      </c>
      <c r="F1759" s="81" t="s">
        <v>20735</v>
      </c>
      <c r="G1759" s="81" t="s">
        <v>20736</v>
      </c>
      <c r="H1759" s="81" t="s">
        <v>17996</v>
      </c>
      <c r="I1759" s="81" t="s">
        <v>20737</v>
      </c>
      <c r="J1759" s="81" t="s">
        <v>17031</v>
      </c>
      <c r="K1759" s="81" t="s">
        <v>14961</v>
      </c>
      <c r="L1759" s="81" t="s">
        <v>17792</v>
      </c>
      <c r="M1759" s="81" t="s">
        <v>17793</v>
      </c>
      <c r="N1759" s="81" t="s">
        <v>11269</v>
      </c>
      <c r="O1759" s="81" t="s">
        <v>11269</v>
      </c>
      <c r="P1759" s="81" t="s">
        <v>11269</v>
      </c>
      <c r="Q1759" s="81" t="s">
        <v>11269</v>
      </c>
      <c r="R1759" s="81" t="s">
        <v>11269</v>
      </c>
      <c r="S1759" s="81" t="s">
        <v>11269</v>
      </c>
      <c r="T1759" s="81" t="s">
        <v>11269</v>
      </c>
      <c r="U1759" s="81" t="s">
        <v>11269</v>
      </c>
      <c r="V1759" s="88"/>
      <c r="W1759" s="88"/>
      <c r="X1759" s="81"/>
      <c r="Y1759" s="81"/>
      <c r="Z1759" s="82"/>
      <c r="AA1759" s="82"/>
      <c r="AB1759" s="81" t="s">
        <v>11269</v>
      </c>
      <c r="AC1759" s="83" t="s">
        <v>11269</v>
      </c>
      <c r="AD1759" s="81"/>
      <c r="AE1759" s="81"/>
      <c r="AF1759" s="81"/>
      <c r="AG1759" s="84"/>
      <c r="AH1759" s="94" t="str" cm="1">
        <f t="array" ref="AH1759">_xlfn.XLOOKUP(Table_CustomerMaster[[#This Row],[Cty]],dCountry_Customer[[#All],[Cty]],dCountry_Customer[[#All],[Country Name]])</f>
        <v>Argentina</v>
      </c>
      <c r="AI1759" s="70" t="s">
        <v>11269</v>
      </c>
    </row>
    <row r="1760" spans="5:35" ht="15" hidden="1">
      <c r="E1760" s="80" t="s">
        <v>20738</v>
      </c>
      <c r="F1760" s="81" t="s">
        <v>20739</v>
      </c>
      <c r="G1760" s="81" t="s">
        <v>20730</v>
      </c>
      <c r="H1760" s="81" t="s">
        <v>17966</v>
      </c>
      <c r="I1760" s="81" t="s">
        <v>20730</v>
      </c>
      <c r="J1760" s="81" t="s">
        <v>17031</v>
      </c>
      <c r="K1760" s="81" t="s">
        <v>14961</v>
      </c>
      <c r="L1760" s="86" t="s">
        <v>17000</v>
      </c>
      <c r="M1760" s="86" t="s">
        <v>17001</v>
      </c>
      <c r="N1760" s="86" t="s">
        <v>11269</v>
      </c>
      <c r="O1760" s="86" t="s">
        <v>11269</v>
      </c>
      <c r="P1760" s="81" t="s">
        <v>11269</v>
      </c>
      <c r="Q1760" s="81" t="s">
        <v>11269</v>
      </c>
      <c r="R1760" s="81" t="s">
        <v>11269</v>
      </c>
      <c r="S1760" s="81" t="s">
        <v>11269</v>
      </c>
      <c r="T1760" s="81" t="s">
        <v>11269</v>
      </c>
      <c r="U1760" s="81" t="s">
        <v>11269</v>
      </c>
      <c r="V1760" s="86" t="s">
        <v>11269</v>
      </c>
      <c r="W1760" s="86" t="s">
        <v>11269</v>
      </c>
      <c r="X1760" s="81"/>
      <c r="Y1760" s="81"/>
      <c r="Z1760" s="82"/>
      <c r="AA1760" s="82"/>
      <c r="AB1760" s="81" t="s">
        <v>11269</v>
      </c>
      <c r="AC1760" s="83" t="s">
        <v>11269</v>
      </c>
      <c r="AD1760" s="81"/>
      <c r="AE1760" s="81"/>
      <c r="AF1760" s="81"/>
      <c r="AG1760" s="84"/>
      <c r="AH1760" s="94" t="str" cm="1">
        <f t="array" ref="AH1760">_xlfn.XLOOKUP(Table_CustomerMaster[[#This Row],[Cty]],dCountry_Customer[[#All],[Cty]],dCountry_Customer[[#All],[Country Name]])</f>
        <v>Argentina</v>
      </c>
      <c r="AI1760" s="70" t="s">
        <v>11269</v>
      </c>
    </row>
    <row r="1761" spans="5:35" ht="15" hidden="1">
      <c r="E1761" s="92" t="s">
        <v>20740</v>
      </c>
      <c r="F1761" s="81" t="s">
        <v>20741</v>
      </c>
      <c r="G1761" s="81" t="s">
        <v>20730</v>
      </c>
      <c r="H1761" s="93" t="s">
        <v>17966</v>
      </c>
      <c r="I1761" s="81" t="s">
        <v>20730</v>
      </c>
      <c r="J1761" s="81" t="s">
        <v>17031</v>
      </c>
      <c r="K1761" s="86" t="s">
        <v>14961</v>
      </c>
      <c r="L1761" s="86" t="s">
        <v>17000</v>
      </c>
      <c r="M1761" s="81" t="s">
        <v>17001</v>
      </c>
      <c r="N1761" s="81" t="s">
        <v>11269</v>
      </c>
      <c r="O1761" s="81" t="s">
        <v>11269</v>
      </c>
      <c r="P1761" s="81" t="s">
        <v>11269</v>
      </c>
      <c r="Q1761" s="81" t="s">
        <v>11269</v>
      </c>
      <c r="R1761" s="81" t="s">
        <v>11269</v>
      </c>
      <c r="S1761" s="81" t="s">
        <v>11269</v>
      </c>
      <c r="T1761" s="81" t="s">
        <v>11269</v>
      </c>
      <c r="U1761" s="81" t="s">
        <v>11269</v>
      </c>
      <c r="V1761" s="81" t="s">
        <v>11269</v>
      </c>
      <c r="W1761" s="81" t="s">
        <v>11269</v>
      </c>
      <c r="X1761" s="81"/>
      <c r="Y1761" s="81"/>
      <c r="Z1761" s="82"/>
      <c r="AA1761" s="82"/>
      <c r="AB1761" s="81" t="s">
        <v>11269</v>
      </c>
      <c r="AC1761" s="83" t="s">
        <v>11269</v>
      </c>
      <c r="AD1761" s="81"/>
      <c r="AE1761" s="81"/>
      <c r="AF1761" s="81"/>
      <c r="AH1761" s="94" t="str" cm="1">
        <f t="array" ref="AH1761">_xlfn.XLOOKUP(Table_CustomerMaster[[#This Row],[Cty]],dCountry_Customer[[#All],[Cty]],dCountry_Customer[[#All],[Country Name]])</f>
        <v>Argentina</v>
      </c>
    </row>
    <row r="1762" spans="5:35" ht="15" hidden="1">
      <c r="E1762" s="92" t="s">
        <v>20742</v>
      </c>
      <c r="F1762" s="81" t="s">
        <v>20743</v>
      </c>
      <c r="G1762" s="81" t="s">
        <v>20730</v>
      </c>
      <c r="H1762" s="93" t="s">
        <v>19152</v>
      </c>
      <c r="I1762" s="81" t="s">
        <v>20744</v>
      </c>
      <c r="J1762" s="81" t="s">
        <v>17031</v>
      </c>
      <c r="K1762" s="86" t="s">
        <v>14961</v>
      </c>
      <c r="L1762" s="86" t="s">
        <v>17000</v>
      </c>
      <c r="M1762" s="81" t="s">
        <v>17001</v>
      </c>
      <c r="N1762" s="81" t="s">
        <v>11269</v>
      </c>
      <c r="O1762" s="81" t="s">
        <v>11269</v>
      </c>
      <c r="P1762" s="81" t="s">
        <v>11269</v>
      </c>
      <c r="Q1762" s="81" t="s">
        <v>11269</v>
      </c>
      <c r="R1762" s="81" t="s">
        <v>11269</v>
      </c>
      <c r="S1762" s="81" t="s">
        <v>11269</v>
      </c>
      <c r="T1762" s="81" t="s">
        <v>11269</v>
      </c>
      <c r="U1762" s="81" t="s">
        <v>11269</v>
      </c>
      <c r="V1762" s="81" t="s">
        <v>11269</v>
      </c>
      <c r="W1762" s="81" t="s">
        <v>11269</v>
      </c>
      <c r="X1762" s="81"/>
      <c r="Y1762" s="81"/>
      <c r="Z1762" s="82"/>
      <c r="AA1762" s="82"/>
      <c r="AB1762" s="81" t="s">
        <v>11269</v>
      </c>
      <c r="AC1762" s="83" t="s">
        <v>11269</v>
      </c>
      <c r="AD1762" s="81"/>
      <c r="AE1762" s="81"/>
      <c r="AF1762" s="81"/>
      <c r="AH1762" s="94" t="str" cm="1">
        <f t="array" ref="AH1762">_xlfn.XLOOKUP(Table_CustomerMaster[[#This Row],[Cty]],dCountry_Customer[[#All],[Cty]],dCountry_Customer[[#All],[Country Name]])</f>
        <v>Argentina</v>
      </c>
    </row>
    <row r="1763" spans="5:35" ht="15" hidden="1">
      <c r="E1763" s="92" t="s">
        <v>20745</v>
      </c>
      <c r="F1763" s="81" t="s">
        <v>20746</v>
      </c>
      <c r="G1763" s="81" t="s">
        <v>20747</v>
      </c>
      <c r="H1763" s="93" t="s">
        <v>19152</v>
      </c>
      <c r="I1763" s="81" t="s">
        <v>20744</v>
      </c>
      <c r="J1763" s="81" t="s">
        <v>17031</v>
      </c>
      <c r="K1763" s="86" t="s">
        <v>14961</v>
      </c>
      <c r="L1763" s="86" t="s">
        <v>17000</v>
      </c>
      <c r="M1763" s="81" t="s">
        <v>17001</v>
      </c>
      <c r="N1763" s="81" t="s">
        <v>11269</v>
      </c>
      <c r="O1763" s="81" t="s">
        <v>11269</v>
      </c>
      <c r="P1763" s="81" t="s">
        <v>11269</v>
      </c>
      <c r="Q1763" s="81" t="s">
        <v>11269</v>
      </c>
      <c r="R1763" s="81" t="s">
        <v>11269</v>
      </c>
      <c r="S1763" s="81" t="s">
        <v>11269</v>
      </c>
      <c r="T1763" s="81" t="s">
        <v>11269</v>
      </c>
      <c r="U1763" s="81" t="s">
        <v>11269</v>
      </c>
      <c r="V1763" s="81" t="s">
        <v>11269</v>
      </c>
      <c r="W1763" s="81" t="s">
        <v>11269</v>
      </c>
      <c r="X1763" s="81"/>
      <c r="Y1763" s="81"/>
      <c r="Z1763" s="82"/>
      <c r="AA1763" s="82"/>
      <c r="AB1763" s="81" t="s">
        <v>11269</v>
      </c>
      <c r="AC1763" s="83" t="s">
        <v>11269</v>
      </c>
      <c r="AD1763" s="81"/>
      <c r="AE1763" s="81"/>
      <c r="AF1763" s="81"/>
      <c r="AH1763" s="94" t="str" cm="1">
        <f t="array" ref="AH1763">_xlfn.XLOOKUP(Table_CustomerMaster[[#This Row],[Cty]],dCountry_Customer[[#All],[Cty]],dCountry_Customer[[#All],[Country Name]])</f>
        <v>Argentina</v>
      </c>
    </row>
    <row r="1764" spans="5:35" ht="15" hidden="1">
      <c r="E1764" s="80" t="s">
        <v>20748</v>
      </c>
      <c r="F1764" s="81" t="s">
        <v>2773</v>
      </c>
      <c r="G1764" s="81" t="s">
        <v>20749</v>
      </c>
      <c r="H1764" s="81" t="s">
        <v>16976</v>
      </c>
      <c r="I1764" s="81" t="s">
        <v>16977</v>
      </c>
      <c r="J1764" s="81" t="s">
        <v>17023</v>
      </c>
      <c r="K1764" s="81" t="s">
        <v>14975</v>
      </c>
      <c r="L1764" s="81" t="s">
        <v>16979</v>
      </c>
      <c r="M1764" s="81" t="s">
        <v>11555</v>
      </c>
      <c r="N1764" s="85" t="s">
        <v>16980</v>
      </c>
      <c r="O1764" s="85" t="s">
        <v>6580</v>
      </c>
      <c r="P1764" s="81" t="s">
        <v>11269</v>
      </c>
      <c r="Q1764" s="81" t="s">
        <v>11269</v>
      </c>
      <c r="R1764" s="81" t="s">
        <v>16981</v>
      </c>
      <c r="S1764" s="81" t="s">
        <v>14657</v>
      </c>
      <c r="T1764" s="81" t="s">
        <v>16982</v>
      </c>
      <c r="U1764" s="81" t="s">
        <v>16983</v>
      </c>
      <c r="V1764" s="81" t="s">
        <v>11269</v>
      </c>
      <c r="W1764" s="81" t="s">
        <v>11269</v>
      </c>
      <c r="X1764" s="81"/>
      <c r="Y1764" s="81"/>
      <c r="Z1764" s="82"/>
      <c r="AA1764" s="82"/>
      <c r="AB1764" s="81" t="s">
        <v>11269</v>
      </c>
      <c r="AC1764" s="83" t="s">
        <v>11269</v>
      </c>
      <c r="AD1764" s="81"/>
      <c r="AE1764" s="81"/>
      <c r="AF1764" s="81"/>
      <c r="AG1764" s="84"/>
      <c r="AH1764" s="94" t="str" cm="1">
        <f t="array" ref="AH1764">_xlfn.XLOOKUP(Table_CustomerMaster[[#This Row],[Cty]],dCountry_Customer[[#All],[Cty]],dCountry_Customer[[#All],[Country Name]])</f>
        <v>Angola</v>
      </c>
      <c r="AI1764" s="70" t="s">
        <v>11269</v>
      </c>
    </row>
    <row r="1765" spans="5:35" ht="15" hidden="1">
      <c r="E1765" s="80" t="s">
        <v>20750</v>
      </c>
      <c r="F1765" s="81" t="s">
        <v>2896</v>
      </c>
      <c r="G1765" s="81" t="s">
        <v>20749</v>
      </c>
      <c r="H1765" s="81" t="s">
        <v>16976</v>
      </c>
      <c r="I1765" s="81" t="s">
        <v>16977</v>
      </c>
      <c r="J1765" s="81" t="s">
        <v>17023</v>
      </c>
      <c r="K1765" s="81" t="s">
        <v>14975</v>
      </c>
      <c r="L1765" s="81" t="s">
        <v>16979</v>
      </c>
      <c r="M1765" s="81" t="s">
        <v>11555</v>
      </c>
      <c r="N1765" s="85" t="s">
        <v>16980</v>
      </c>
      <c r="O1765" s="85" t="s">
        <v>6580</v>
      </c>
      <c r="P1765" s="81" t="s">
        <v>11269</v>
      </c>
      <c r="Q1765" s="81" t="s">
        <v>11269</v>
      </c>
      <c r="R1765" s="81" t="s">
        <v>16981</v>
      </c>
      <c r="S1765" s="81" t="s">
        <v>14657</v>
      </c>
      <c r="T1765" s="81" t="s">
        <v>16982</v>
      </c>
      <c r="U1765" s="81" t="s">
        <v>16983</v>
      </c>
      <c r="V1765" s="81" t="s">
        <v>11269</v>
      </c>
      <c r="W1765" s="81" t="s">
        <v>11269</v>
      </c>
      <c r="X1765" s="81"/>
      <c r="Y1765" s="81"/>
      <c r="Z1765" s="82"/>
      <c r="AA1765" s="82"/>
      <c r="AB1765" s="81" t="s">
        <v>11269</v>
      </c>
      <c r="AC1765" s="83" t="s">
        <v>11269</v>
      </c>
      <c r="AD1765" s="81"/>
      <c r="AE1765" s="81"/>
      <c r="AF1765" s="81"/>
      <c r="AG1765" s="84"/>
      <c r="AH1765" s="94" t="str" cm="1">
        <f t="array" ref="AH1765">_xlfn.XLOOKUP(Table_CustomerMaster[[#This Row],[Cty]],dCountry_Customer[[#All],[Cty]],dCountry_Customer[[#All],[Country Name]])</f>
        <v>Angola</v>
      </c>
      <c r="AI1765" s="70" t="s">
        <v>11269</v>
      </c>
    </row>
    <row r="1766" spans="5:35" ht="15" hidden="1">
      <c r="E1766" s="80" t="s">
        <v>20751</v>
      </c>
      <c r="F1766" s="81" t="s">
        <v>2736</v>
      </c>
      <c r="G1766" s="81" t="s">
        <v>20752</v>
      </c>
      <c r="H1766" s="81" t="s">
        <v>16976</v>
      </c>
      <c r="I1766" s="81" t="s">
        <v>16977</v>
      </c>
      <c r="J1766" s="81" t="s">
        <v>17015</v>
      </c>
      <c r="K1766" s="81" t="s">
        <v>14961</v>
      </c>
      <c r="L1766" s="81" t="s">
        <v>17907</v>
      </c>
      <c r="M1766" s="81" t="s">
        <v>11008</v>
      </c>
      <c r="N1766" s="81" t="s">
        <v>17703</v>
      </c>
      <c r="O1766" s="81" t="s">
        <v>11543</v>
      </c>
      <c r="P1766" s="81" t="s">
        <v>11269</v>
      </c>
      <c r="Q1766" s="81" t="s">
        <v>11269</v>
      </c>
      <c r="R1766" s="81" t="s">
        <v>16982</v>
      </c>
      <c r="S1766" s="81" t="s">
        <v>16983</v>
      </c>
      <c r="T1766" s="81" t="s">
        <v>11269</v>
      </c>
      <c r="U1766" s="81" t="s">
        <v>11269</v>
      </c>
      <c r="V1766" s="81" t="s">
        <v>11269</v>
      </c>
      <c r="W1766" s="81" t="s">
        <v>11269</v>
      </c>
      <c r="X1766" s="81"/>
      <c r="Y1766" s="81"/>
      <c r="Z1766" s="82"/>
      <c r="AA1766" s="82"/>
      <c r="AB1766" s="81" t="s">
        <v>11269</v>
      </c>
      <c r="AC1766" s="83" t="s">
        <v>11269</v>
      </c>
      <c r="AD1766" s="81"/>
      <c r="AE1766" s="81"/>
      <c r="AF1766" s="81"/>
      <c r="AG1766" s="84"/>
      <c r="AH1766" s="94" t="str" cm="1">
        <f t="array" ref="AH1766">_xlfn.XLOOKUP(Table_CustomerMaster[[#This Row],[Cty]],dCountry_Customer[[#All],[Cty]],dCountry_Customer[[#All],[Country Name]])</f>
        <v>Armenia</v>
      </c>
      <c r="AI1766" s="70" t="s">
        <v>11269</v>
      </c>
    </row>
    <row r="1767" spans="5:35" ht="13.15" hidden="1" customHeight="1">
      <c r="E1767" s="80" t="s">
        <v>20753</v>
      </c>
      <c r="F1767" s="81" t="s">
        <v>2292</v>
      </c>
      <c r="G1767" s="81" t="s">
        <v>20754</v>
      </c>
      <c r="H1767" s="81" t="s">
        <v>16976</v>
      </c>
      <c r="I1767" s="81" t="s">
        <v>16977</v>
      </c>
      <c r="J1767" s="81" t="s">
        <v>17011</v>
      </c>
      <c r="K1767" s="81" t="s">
        <v>14961</v>
      </c>
      <c r="L1767" s="81" t="s">
        <v>17701</v>
      </c>
      <c r="M1767" s="81" t="s">
        <v>17702</v>
      </c>
      <c r="N1767" s="81" t="s">
        <v>17703</v>
      </c>
      <c r="O1767" s="81" t="s">
        <v>11543</v>
      </c>
      <c r="P1767" s="81" t="s">
        <v>11269</v>
      </c>
      <c r="Q1767" s="81" t="s">
        <v>11269</v>
      </c>
      <c r="R1767" s="81" t="s">
        <v>16982</v>
      </c>
      <c r="S1767" s="81" t="s">
        <v>16983</v>
      </c>
      <c r="T1767" s="81" t="s">
        <v>11269</v>
      </c>
      <c r="U1767" s="81" t="s">
        <v>11269</v>
      </c>
      <c r="V1767" s="81" t="s">
        <v>11269</v>
      </c>
      <c r="W1767" s="81" t="s">
        <v>11269</v>
      </c>
      <c r="X1767" s="81"/>
      <c r="Y1767" s="81"/>
      <c r="Z1767" s="82"/>
      <c r="AA1767" s="82"/>
      <c r="AB1767" s="81" t="s">
        <v>11269</v>
      </c>
      <c r="AC1767" s="83" t="s">
        <v>11269</v>
      </c>
      <c r="AD1767" s="81"/>
      <c r="AE1767" s="81"/>
      <c r="AF1767" s="81"/>
      <c r="AG1767" s="84"/>
      <c r="AH1767" s="74" t="str" cm="1">
        <f t="array" ref="AH1767">_xlfn.XLOOKUP(Table_CustomerMaster[[#This Row],[Cty]],dCountry_Customer[[#All],[Cty]],dCountry_Customer[[#All],[Country Name]])</f>
        <v>Albania</v>
      </c>
      <c r="AI1767" s="70" t="s">
        <v>11269</v>
      </c>
    </row>
    <row r="1768" spans="5:35" ht="13.15" hidden="1" customHeight="1">
      <c r="E1768" s="80" t="s">
        <v>20755</v>
      </c>
      <c r="F1768" s="81" t="s">
        <v>2924</v>
      </c>
      <c r="G1768" s="81" t="s">
        <v>20756</v>
      </c>
      <c r="H1768" s="81" t="s">
        <v>16976</v>
      </c>
      <c r="I1768" s="81" t="s">
        <v>16977</v>
      </c>
      <c r="J1768" s="81" t="s">
        <v>17011</v>
      </c>
      <c r="K1768" s="81" t="s">
        <v>14961</v>
      </c>
      <c r="L1768" s="81" t="s">
        <v>17701</v>
      </c>
      <c r="M1768" s="81" t="s">
        <v>17702</v>
      </c>
      <c r="N1768" s="81" t="s">
        <v>17703</v>
      </c>
      <c r="O1768" s="81" t="s">
        <v>11543</v>
      </c>
      <c r="P1768" s="81" t="s">
        <v>11269</v>
      </c>
      <c r="Q1768" s="81" t="s">
        <v>11269</v>
      </c>
      <c r="R1768" s="81" t="s">
        <v>16982</v>
      </c>
      <c r="S1768" s="81" t="s">
        <v>16983</v>
      </c>
      <c r="T1768" s="81" t="s">
        <v>11269</v>
      </c>
      <c r="U1768" s="81" t="s">
        <v>11269</v>
      </c>
      <c r="V1768" s="81" t="s">
        <v>11269</v>
      </c>
      <c r="W1768" s="81" t="s">
        <v>11269</v>
      </c>
      <c r="X1768" s="81"/>
      <c r="Y1768" s="81"/>
      <c r="Z1768" s="82"/>
      <c r="AA1768" s="82"/>
      <c r="AB1768" s="81" t="s">
        <v>11269</v>
      </c>
      <c r="AC1768" s="83" t="s">
        <v>11269</v>
      </c>
      <c r="AD1768" s="81"/>
      <c r="AE1768" s="81"/>
      <c r="AF1768" s="81"/>
      <c r="AG1768" s="84"/>
      <c r="AH1768" s="74" t="str" cm="1">
        <f t="array" ref="AH1768">_xlfn.XLOOKUP(Table_CustomerMaster[[#This Row],[Cty]],dCountry_Customer[[#All],[Cty]],dCountry_Customer[[#All],[Country Name]])</f>
        <v>Albania</v>
      </c>
      <c r="AI1768" s="70" t="s">
        <v>11269</v>
      </c>
    </row>
    <row r="1769" spans="5:35" ht="13.15" hidden="1" customHeight="1">
      <c r="E1769" s="80" t="s">
        <v>20757</v>
      </c>
      <c r="F1769" s="81" t="s">
        <v>2312</v>
      </c>
      <c r="G1769" s="81" t="s">
        <v>20756</v>
      </c>
      <c r="H1769" s="81" t="s">
        <v>16976</v>
      </c>
      <c r="I1769" s="81" t="s">
        <v>16977</v>
      </c>
      <c r="J1769" s="81" t="s">
        <v>17011</v>
      </c>
      <c r="K1769" s="81" t="s">
        <v>14961</v>
      </c>
      <c r="L1769" s="81" t="s">
        <v>17701</v>
      </c>
      <c r="M1769" s="81" t="s">
        <v>17702</v>
      </c>
      <c r="N1769" s="81" t="s">
        <v>17703</v>
      </c>
      <c r="O1769" s="81" t="s">
        <v>11543</v>
      </c>
      <c r="P1769" s="81" t="s">
        <v>11269</v>
      </c>
      <c r="Q1769" s="81" t="s">
        <v>11269</v>
      </c>
      <c r="R1769" s="81" t="s">
        <v>16982</v>
      </c>
      <c r="S1769" s="81" t="s">
        <v>16983</v>
      </c>
      <c r="T1769" s="81" t="s">
        <v>11269</v>
      </c>
      <c r="U1769" s="81" t="s">
        <v>11269</v>
      </c>
      <c r="V1769" s="81" t="s">
        <v>11269</v>
      </c>
      <c r="W1769" s="81" t="s">
        <v>11269</v>
      </c>
      <c r="X1769" s="81"/>
      <c r="Y1769" s="81"/>
      <c r="Z1769" s="82"/>
      <c r="AA1769" s="82"/>
      <c r="AB1769" s="81" t="s">
        <v>11269</v>
      </c>
      <c r="AC1769" s="83" t="s">
        <v>11269</v>
      </c>
      <c r="AD1769" s="81"/>
      <c r="AE1769" s="81"/>
      <c r="AF1769" s="81"/>
      <c r="AG1769" s="84"/>
      <c r="AH1769" s="74" t="str" cm="1">
        <f t="array" ref="AH1769">_xlfn.XLOOKUP(Table_CustomerMaster[[#This Row],[Cty]],dCountry_Customer[[#All],[Cty]],dCountry_Customer[[#All],[Country Name]])</f>
        <v>Albania</v>
      </c>
      <c r="AI1769" s="70" t="s">
        <v>11269</v>
      </c>
    </row>
    <row r="1770" spans="5:35" ht="15" hidden="1">
      <c r="E1770" s="97" t="s">
        <v>11104</v>
      </c>
      <c r="F1770" s="72" t="s">
        <v>2548</v>
      </c>
      <c r="J1770" s="81" t="s">
        <v>17011</v>
      </c>
      <c r="K1770" s="81" t="s">
        <v>14961</v>
      </c>
      <c r="L1770" s="81"/>
      <c r="M1770" s="81"/>
      <c r="N1770" s="81"/>
      <c r="O1770" s="81"/>
      <c r="P1770" s="81" t="s">
        <v>11269</v>
      </c>
      <c r="Q1770" s="81" t="s">
        <v>11269</v>
      </c>
      <c r="R1770" s="81" t="s">
        <v>16982</v>
      </c>
      <c r="S1770" s="81" t="s">
        <v>16983</v>
      </c>
      <c r="T1770" s="81" t="s">
        <v>11269</v>
      </c>
      <c r="U1770" s="81" t="s">
        <v>11269</v>
      </c>
      <c r="V1770" s="81" t="s">
        <v>11269</v>
      </c>
      <c r="W1770" s="81" t="s">
        <v>11269</v>
      </c>
      <c r="X1770" s="81"/>
      <c r="Y1770" s="81"/>
      <c r="Z1770" s="82"/>
      <c r="AA1770" s="82"/>
      <c r="AB1770" s="81" t="s">
        <v>11269</v>
      </c>
      <c r="AC1770" s="83" t="s">
        <v>11269</v>
      </c>
      <c r="AD1770" s="81"/>
      <c r="AE1770" s="81"/>
      <c r="AF1770" s="81"/>
      <c r="AG1770" s="84"/>
      <c r="AH1770" s="74" t="str" cm="1">
        <f t="array" ref="AH1770">_xlfn.XLOOKUP(Table_CustomerMaster[[#This Row],[Cty]],dCountry_Customer[[#All],[Cty]],dCountry_Customer[[#All],[Country Name]])</f>
        <v>Albania</v>
      </c>
    </row>
    <row r="1771" spans="5:35" ht="15" hidden="1">
      <c r="E1771" s="493" t="s">
        <v>20758</v>
      </c>
      <c r="F1771" s="72" t="s">
        <v>20759</v>
      </c>
      <c r="G1771" s="72" t="s">
        <v>20760</v>
      </c>
      <c r="J1771" s="72" t="s">
        <v>17011</v>
      </c>
      <c r="K1771" s="81" t="s">
        <v>14961</v>
      </c>
      <c r="L1771" s="81"/>
      <c r="M1771" s="81"/>
      <c r="N1771" s="81"/>
      <c r="O1771" s="81"/>
      <c r="P1771" s="70" t="s">
        <v>11269</v>
      </c>
      <c r="Q1771" s="70" t="s">
        <v>11269</v>
      </c>
      <c r="R1771" s="81" t="s">
        <v>16982</v>
      </c>
      <c r="S1771" s="81" t="s">
        <v>16983</v>
      </c>
      <c r="T1771" s="70" t="s">
        <v>11269</v>
      </c>
      <c r="U1771" s="70" t="s">
        <v>11269</v>
      </c>
      <c r="V1771" s="70" t="s">
        <v>11269</v>
      </c>
      <c r="W1771" s="70" t="s">
        <v>11269</v>
      </c>
      <c r="AB1771" s="70" t="s">
        <v>11269</v>
      </c>
      <c r="AC1771" s="157" t="s">
        <v>11269</v>
      </c>
      <c r="AH1771" s="74" t="str" cm="1">
        <f t="array" ref="AH1771">_xlfn.XLOOKUP(Table_CustomerMaster[[#This Row],[Cty]],dCountry_Customer[[#All],[Cty]],dCountry_Customer[[#All],[Country Name]])</f>
        <v>Albania</v>
      </c>
    </row>
    <row r="1772" spans="5:35" ht="13.15" hidden="1" customHeight="1">
      <c r="E1772" s="80" t="s">
        <v>20761</v>
      </c>
      <c r="F1772" s="81" t="s">
        <v>20762</v>
      </c>
      <c r="G1772" s="81" t="s">
        <v>20763</v>
      </c>
      <c r="H1772" s="81" t="s">
        <v>16976</v>
      </c>
      <c r="I1772" s="81" t="s">
        <v>16977</v>
      </c>
      <c r="J1772" s="81" t="s">
        <v>16989</v>
      </c>
      <c r="K1772" s="81" t="s">
        <v>14961</v>
      </c>
      <c r="L1772" s="81" t="s">
        <v>17000</v>
      </c>
      <c r="M1772" s="81" t="s">
        <v>17001</v>
      </c>
      <c r="N1772" s="81" t="s">
        <v>11269</v>
      </c>
      <c r="O1772" s="81" t="s">
        <v>11269</v>
      </c>
      <c r="P1772" s="81" t="s">
        <v>11269</v>
      </c>
      <c r="Q1772" s="81" t="s">
        <v>11269</v>
      </c>
      <c r="R1772" s="81" t="s">
        <v>11269</v>
      </c>
      <c r="S1772" s="81" t="s">
        <v>11269</v>
      </c>
      <c r="T1772" s="81" t="s">
        <v>11269</v>
      </c>
      <c r="U1772" s="81" t="s">
        <v>11269</v>
      </c>
      <c r="V1772" s="81" t="s">
        <v>11269</v>
      </c>
      <c r="W1772" s="81" t="s">
        <v>11269</v>
      </c>
      <c r="X1772" s="81"/>
      <c r="Y1772" s="81"/>
      <c r="Z1772" s="82"/>
      <c r="AA1772" s="82"/>
      <c r="AB1772" s="81" t="s">
        <v>11269</v>
      </c>
      <c r="AC1772" s="83" t="s">
        <v>11269</v>
      </c>
      <c r="AD1772" s="81"/>
      <c r="AE1772" s="81"/>
      <c r="AF1772" s="81"/>
      <c r="AG1772" s="84"/>
      <c r="AH1772" s="74" t="str" cm="1">
        <f t="array" ref="AH1772">_xlfn.XLOOKUP(Table_CustomerMaster[[#This Row],[Cty]],dCountry_Customer[[#All],[Cty]],dCountry_Customer[[#All],[Country Name]])</f>
        <v>Utd.Arab Emir.</v>
      </c>
      <c r="AI1772" s="70" t="s">
        <v>11269</v>
      </c>
    </row>
    <row r="1773" spans="5:35" ht="15" hidden="1">
      <c r="E1773" s="81" t="s">
        <v>15009</v>
      </c>
      <c r="F1773" s="149" t="s">
        <v>16973</v>
      </c>
      <c r="G1773" s="81"/>
      <c r="H1773" s="81"/>
      <c r="I1773" s="81"/>
      <c r="J1773" s="81" t="s">
        <v>15009</v>
      </c>
      <c r="K1773" s="81"/>
      <c r="L1773" s="81"/>
      <c r="M1773" s="81"/>
      <c r="N1773" s="81" t="s">
        <v>11269</v>
      </c>
      <c r="O1773" s="81" t="s">
        <v>11269</v>
      </c>
      <c r="P1773" s="81" t="s">
        <v>11269</v>
      </c>
      <c r="Q1773" s="81" t="s">
        <v>11269</v>
      </c>
      <c r="R1773" s="81"/>
      <c r="S1773" s="81"/>
      <c r="T1773" s="81" t="s">
        <v>11269</v>
      </c>
      <c r="U1773" s="81" t="s">
        <v>11269</v>
      </c>
      <c r="V1773" s="81" t="s">
        <v>11269</v>
      </c>
      <c r="W1773" s="81" t="s">
        <v>11269</v>
      </c>
      <c r="X1773" s="81"/>
      <c r="Y1773" s="81"/>
      <c r="Z1773" s="81"/>
      <c r="AA1773" s="81"/>
      <c r="AB1773" s="81" t="s">
        <v>11269</v>
      </c>
      <c r="AC1773" s="83" t="s">
        <v>11269</v>
      </c>
      <c r="AD1773" s="81"/>
      <c r="AE1773" s="81"/>
      <c r="AF1773" s="81"/>
      <c r="AH1773" s="74" t="str" cm="1">
        <f t="array" ref="AH1773">_xlfn.XLOOKUP(Table_CustomerMaster[[#This Row],[Cty]],dCountry_Customer[[#All],[Cty]],dCountry_Customer[[#All],[Country Name]])</f>
        <v>ZZZ# Not assigned</v>
      </c>
    </row>
    <row r="1774" spans="5:35" ht="13.15" hidden="1" customHeight="1">
      <c r="E1774" s="81" t="s">
        <v>14788</v>
      </c>
      <c r="F1774" s="149" t="s">
        <v>16973</v>
      </c>
      <c r="G1774" s="81"/>
      <c r="H1774" s="81"/>
      <c r="I1774" s="81"/>
      <c r="J1774" s="81" t="s">
        <v>15009</v>
      </c>
      <c r="K1774" s="81"/>
      <c r="L1774" s="81"/>
      <c r="M1774" s="81"/>
      <c r="N1774" s="81"/>
      <c r="O1774" s="81"/>
      <c r="P1774" s="81"/>
      <c r="Q1774" s="81"/>
      <c r="R1774" s="81"/>
      <c r="S1774" s="81"/>
      <c r="T1774" s="81"/>
      <c r="U1774" s="81"/>
      <c r="V1774" s="81"/>
      <c r="W1774" s="81"/>
      <c r="X1774" s="81"/>
      <c r="Y1774" s="81"/>
      <c r="Z1774" s="81"/>
      <c r="AA1774" s="81"/>
      <c r="AB1774" s="81" t="s">
        <v>11269</v>
      </c>
      <c r="AC1774" s="83" t="s">
        <v>11269</v>
      </c>
      <c r="AD1774" s="81"/>
      <c r="AE1774" s="81"/>
      <c r="AF1774" s="81"/>
      <c r="AH1774" s="74" t="str" cm="1">
        <f t="array" ref="AH1774">_xlfn.XLOOKUP(Table_CustomerMaster[[#This Row],[Cty]],dCountry_Customer[[#All],[Cty]],dCountry_Customer[[#All],[Country Name]])</f>
        <v>ZZZ# Not assigned</v>
      </c>
    </row>
    <row r="1775" spans="5:35" ht="15" hidden="1">
      <c r="E1775" s="97" t="s">
        <v>169</v>
      </c>
      <c r="F1775" s="81" t="s">
        <v>170</v>
      </c>
      <c r="J1775" s="72" t="s">
        <v>16999</v>
      </c>
      <c r="AC1775" s="157"/>
      <c r="AH1775" s="74" t="str" cm="1">
        <f t="array" ref="AH1775">_xlfn.XLOOKUP(Table_CustomerMaster[[#This Row],[Cty]],dCountry_Customer[[#All],[Cty]],dCountry_Customer[[#All],[Country Name]])</f>
        <v>South Africa</v>
      </c>
    </row>
    <row r="1776" spans="5:35" ht="15" hidden="1">
      <c r="E1776" s="97" t="s">
        <v>185</v>
      </c>
      <c r="F1776" s="81" t="s">
        <v>186</v>
      </c>
      <c r="J1776" s="72" t="s">
        <v>17589</v>
      </c>
      <c r="AC1776" s="157"/>
      <c r="AH1776" s="74" t="str" cm="1">
        <f t="array" ref="AH1776">_xlfn.XLOOKUP(Table_CustomerMaster[[#This Row],[Cty]],dCountry_Customer[[#All],[Cty]],dCountry_Customer[[#All],[Country Name]])</f>
        <v>Romania</v>
      </c>
    </row>
    <row r="1777" spans="5:36" ht="15" hidden="1">
      <c r="E1777" s="92" t="s">
        <v>20764</v>
      </c>
      <c r="F1777" s="81" t="s">
        <v>2742</v>
      </c>
      <c r="G1777" s="81"/>
      <c r="H1777" s="93"/>
      <c r="I1777" s="81"/>
      <c r="J1777" s="81" t="s">
        <v>17214</v>
      </c>
      <c r="K1777" s="86"/>
      <c r="L1777" s="86"/>
      <c r="M1777" s="81"/>
      <c r="N1777" s="81"/>
      <c r="O1777" s="81"/>
      <c r="P1777" s="81"/>
      <c r="Q1777" s="81"/>
      <c r="R1777" s="81"/>
      <c r="S1777" s="81"/>
      <c r="T1777" s="81"/>
      <c r="U1777" s="81"/>
      <c r="V1777" s="81"/>
      <c r="W1777" s="81"/>
      <c r="X1777" s="81"/>
      <c r="Y1777" s="81"/>
      <c r="Z1777" s="82"/>
      <c r="AA1777" s="82"/>
      <c r="AB1777" s="81"/>
      <c r="AC1777" s="83"/>
      <c r="AD1777" s="81"/>
      <c r="AE1777" s="81"/>
      <c r="AF1777" s="81"/>
      <c r="AG1777" s="95"/>
      <c r="AH1777" s="96" t="str" cm="1">
        <f t="array" ref="AH1777">_xlfn.XLOOKUP(Table_CustomerMaster[[#This Row],[Cty]],dCountry_Customer[[#All],[Cty]],dCountry_Customer[[#All],[Country Name]])</f>
        <v>Spain</v>
      </c>
      <c r="AI1777" s="95"/>
      <c r="AJ1777" s="95"/>
    </row>
    <row r="1778" spans="5:36" ht="15" hidden="1">
      <c r="E1778" s="97" t="s">
        <v>425</v>
      </c>
      <c r="F1778" s="81" t="s">
        <v>426</v>
      </c>
      <c r="J1778" s="72" t="s">
        <v>17589</v>
      </c>
      <c r="AC1778" s="157"/>
      <c r="AH1778" s="74" t="str" cm="1">
        <f t="array" ref="AH1778">_xlfn.XLOOKUP(Table_CustomerMaster[[#This Row],[Cty]],dCountry_Customer[[#All],[Cty]],dCountry_Customer[[#All],[Country Name]])</f>
        <v>Romania</v>
      </c>
    </row>
    <row r="1779" spans="5:36" ht="15" hidden="1">
      <c r="E1779" s="80" t="s">
        <v>13821</v>
      </c>
      <c r="F1779" s="81" t="s">
        <v>2532</v>
      </c>
      <c r="G1779" s="81"/>
      <c r="H1779" s="81"/>
      <c r="I1779" s="81"/>
      <c r="J1779" s="81" t="s">
        <v>17299</v>
      </c>
      <c r="K1779" s="81"/>
      <c r="L1779" s="81"/>
      <c r="M1779" s="81"/>
      <c r="N1779" s="81"/>
      <c r="O1779" s="81"/>
      <c r="P1779" s="81"/>
      <c r="Q1779" s="81"/>
      <c r="R1779" s="81"/>
      <c r="S1779" s="81"/>
      <c r="T1779" s="81" t="s">
        <v>11269</v>
      </c>
      <c r="U1779" s="81" t="s">
        <v>11269</v>
      </c>
      <c r="V1779" s="81" t="s">
        <v>11269</v>
      </c>
      <c r="W1779" s="81" t="s">
        <v>11269</v>
      </c>
      <c r="X1779" s="81"/>
      <c r="Y1779" s="81"/>
      <c r="Z1779" s="81"/>
      <c r="AA1779" s="81"/>
      <c r="AB1779" s="81" t="s">
        <v>11269</v>
      </c>
      <c r="AC1779" s="83" t="s">
        <v>11269</v>
      </c>
      <c r="AD1779" s="95"/>
      <c r="AE1779" s="95"/>
      <c r="AF1779" s="95"/>
      <c r="AG1779" s="568"/>
      <c r="AH1779" s="94" t="str" cm="1">
        <f t="array" ref="AH1779">_xlfn.XLOOKUP(Table_CustomerMaster[[#This Row],[Cty]],dCountry_Customer[[#All],[Cty]],dCountry_Customer[[#All],[Country Name]])</f>
        <v>Croatia</v>
      </c>
      <c r="AI1779" s="70" t="s">
        <v>11269</v>
      </c>
    </row>
    <row r="1780" spans="5:36" ht="15" hidden="1">
      <c r="E1780" s="80" t="s">
        <v>8154</v>
      </c>
      <c r="F1780" s="72" t="s">
        <v>112</v>
      </c>
      <c r="G1780" s="81"/>
      <c r="H1780" s="93"/>
      <c r="I1780" s="81"/>
      <c r="J1780" s="81" t="s">
        <v>17338</v>
      </c>
      <c r="K1780" s="86"/>
      <c r="L1780" s="86"/>
      <c r="M1780" s="81"/>
      <c r="AC1780" s="157"/>
      <c r="AH1780" s="94" t="str" cm="1">
        <f t="array" ref="AH1780">_xlfn.XLOOKUP(Table_CustomerMaster[[#This Row],[Cty]],dCountry_Customer[[#All],[Cty]],dCountry_Customer[[#All],[Country Name]])</f>
        <v>Italy</v>
      </c>
    </row>
    <row r="1781" spans="5:36" ht="15" hidden="1">
      <c r="E1781" s="493" t="s">
        <v>450</v>
      </c>
      <c r="F1781" s="72" t="s">
        <v>451</v>
      </c>
      <c r="G1781" s="81"/>
      <c r="H1781" s="93"/>
      <c r="I1781" s="81"/>
      <c r="J1781" s="72" t="s">
        <v>17238</v>
      </c>
      <c r="K1781" s="81"/>
      <c r="L1781" s="81"/>
      <c r="M1781" s="81"/>
      <c r="N1781" s="81"/>
      <c r="O1781" s="81"/>
      <c r="R1781" s="81"/>
      <c r="S1781" s="81"/>
      <c r="AC1781" s="262"/>
      <c r="AH1781" s="74" t="str" cm="1">
        <f t="array" ref="AH1781">_xlfn.XLOOKUP(Table_CustomerMaster[[#This Row],[Cty]],dCountry_Customer[[#All],[Cty]],dCountry_Customer[[#All],[Country Name]])</f>
        <v>Georgia</v>
      </c>
    </row>
    <row r="1782" spans="5:36" ht="15" hidden="1">
      <c r="E1782" s="80" t="s">
        <v>6969</v>
      </c>
      <c r="F1782" s="72" t="s">
        <v>115</v>
      </c>
      <c r="G1782" s="81"/>
      <c r="H1782" s="81"/>
      <c r="I1782" s="81"/>
      <c r="J1782" s="81" t="s">
        <v>17067</v>
      </c>
      <c r="K1782" s="81"/>
      <c r="L1782" s="81"/>
      <c r="M1782" s="81"/>
      <c r="N1782" s="81"/>
      <c r="O1782" s="81"/>
      <c r="P1782" s="81"/>
      <c r="Q1782" s="81"/>
      <c r="R1782" s="81"/>
      <c r="S1782" s="81"/>
      <c r="T1782" s="81" t="s">
        <v>11269</v>
      </c>
      <c r="U1782" s="81" t="s">
        <v>11269</v>
      </c>
      <c r="V1782" s="81" t="s">
        <v>11269</v>
      </c>
      <c r="W1782" s="81" t="s">
        <v>11269</v>
      </c>
      <c r="X1782" s="81"/>
      <c r="Y1782" s="81"/>
      <c r="Z1782" s="82"/>
      <c r="AA1782" s="82"/>
      <c r="AB1782" s="81" t="s">
        <v>11269</v>
      </c>
      <c r="AC1782" s="675" t="s">
        <v>11269</v>
      </c>
      <c r="AD1782" s="81"/>
      <c r="AE1782" s="81"/>
      <c r="AF1782" s="81"/>
      <c r="AG1782" s="84"/>
      <c r="AH1782" s="94" t="str" cm="1">
        <f t="array" ref="AH1782">_xlfn.XLOOKUP(Table_CustomerMaster[[#This Row],[Cty]],dCountry_Customer[[#All],[Cty]],dCountry_Customer[[#All],[Country Name]])</f>
        <v>Belgium</v>
      </c>
      <c r="AI1782" s="70" t="s">
        <v>11269</v>
      </c>
    </row>
    <row r="1783" spans="5:36" ht="15" hidden="1">
      <c r="E1783" s="493" t="s">
        <v>8851</v>
      </c>
      <c r="F1783" s="72" t="s">
        <v>114</v>
      </c>
      <c r="G1783" s="81"/>
      <c r="H1783" s="93"/>
      <c r="I1783" s="81"/>
      <c r="J1783" s="72" t="s">
        <v>17234</v>
      </c>
      <c r="K1783" s="81"/>
      <c r="L1783" s="81"/>
      <c r="M1783" s="81"/>
      <c r="N1783" s="81"/>
      <c r="O1783" s="81"/>
      <c r="R1783" s="81"/>
      <c r="S1783" s="81"/>
      <c r="AC1783" s="262"/>
      <c r="AH1783" s="74" t="str" cm="1">
        <f t="array" ref="AH1783">_xlfn.XLOOKUP(Table_CustomerMaster[[#This Row],[Cty]],dCountry_Customer[[#All],[Cty]],dCountry_Customer[[#All],[Country Name]])</f>
        <v>United Kingdom</v>
      </c>
    </row>
    <row r="1784" spans="5:36" ht="15" hidden="1">
      <c r="E1784" s="80" t="s">
        <v>10774</v>
      </c>
      <c r="F1784" s="72" t="s">
        <v>10776</v>
      </c>
      <c r="J1784" s="72" t="s">
        <v>16999</v>
      </c>
      <c r="AC1784" s="157"/>
      <c r="AH1784" s="74" t="str" cm="1">
        <f t="array" ref="AH1784">_xlfn.XLOOKUP(Table_CustomerMaster[[#This Row],[Cty]],dCountry_Customer[[#All],[Cty]],dCountry_Customer[[#All],[Country Name]])</f>
        <v>South Africa</v>
      </c>
    </row>
    <row r="1785" spans="5:36" ht="15" hidden="1">
      <c r="E1785" s="493" t="s">
        <v>506</v>
      </c>
      <c r="F1785" s="72" t="s">
        <v>507</v>
      </c>
      <c r="J1785" s="72" t="s">
        <v>17238</v>
      </c>
      <c r="K1785" s="80" t="s">
        <v>14961</v>
      </c>
      <c r="L1785" s="81" t="s">
        <v>17907</v>
      </c>
      <c r="M1785" s="81" t="s">
        <v>11008</v>
      </c>
      <c r="N1785" s="81" t="s">
        <v>17703</v>
      </c>
      <c r="O1785" s="81" t="s">
        <v>11543</v>
      </c>
      <c r="R1785" s="81" t="s">
        <v>16982</v>
      </c>
      <c r="S1785" s="81" t="s">
        <v>16983</v>
      </c>
      <c r="AC1785" s="157"/>
      <c r="AH1785" s="94" t="str" cm="1">
        <f t="array" ref="AH1785">_xlfn.XLOOKUP(Table_CustomerMaster[[#This Row],[Cty]],dCountry_Customer[[#All],[Cty]],dCountry_Customer[[#All],[Country Name]])</f>
        <v>Georgia</v>
      </c>
    </row>
    <row r="1786" spans="5:36" ht="15" hidden="1">
      <c r="E1786" s="80" t="s">
        <v>9366</v>
      </c>
      <c r="F1786" s="72" t="s">
        <v>121</v>
      </c>
      <c r="J1786" s="72" t="s">
        <v>17234</v>
      </c>
      <c r="AC1786" s="157"/>
      <c r="AH1786" s="94" t="str" cm="1">
        <f t="array" ref="AH1786">_xlfn.XLOOKUP(Table_CustomerMaster[[#This Row],[Cty]],dCountry_Customer[[#All],[Cty]],dCountry_Customer[[#All],[Country Name]])</f>
        <v>United Kingdom</v>
      </c>
    </row>
    <row r="1787" spans="5:36" ht="15" hidden="1">
      <c r="E1787" s="80" t="s">
        <v>6234</v>
      </c>
      <c r="F1787" s="81" t="s">
        <v>3121</v>
      </c>
      <c r="G1787" s="81" t="s">
        <v>19330</v>
      </c>
      <c r="H1787" s="81" t="s">
        <v>18625</v>
      </c>
      <c r="I1787" s="81" t="s">
        <v>19354</v>
      </c>
      <c r="J1787" s="81" t="s">
        <v>17299</v>
      </c>
      <c r="K1787" s="81" t="s">
        <v>14961</v>
      </c>
      <c r="L1787" s="81" t="s">
        <v>17969</v>
      </c>
      <c r="M1787" s="81" t="s">
        <v>17970</v>
      </c>
      <c r="N1787" s="81" t="s">
        <v>17703</v>
      </c>
      <c r="O1787" s="81" t="s">
        <v>11543</v>
      </c>
      <c r="P1787" s="81" t="s">
        <v>11269</v>
      </c>
      <c r="Q1787" s="81" t="s">
        <v>11269</v>
      </c>
      <c r="R1787" s="81" t="s">
        <v>16982</v>
      </c>
      <c r="S1787" s="81" t="s">
        <v>16983</v>
      </c>
      <c r="T1787" s="81" t="s">
        <v>11269</v>
      </c>
      <c r="U1787" s="81" t="s">
        <v>11269</v>
      </c>
      <c r="V1787" s="81" t="s">
        <v>11269</v>
      </c>
      <c r="W1787" s="81" t="s">
        <v>11269</v>
      </c>
      <c r="X1787" s="81"/>
      <c r="Y1787" s="81"/>
      <c r="Z1787" s="82"/>
      <c r="AA1787" s="82"/>
      <c r="AB1787" s="81" t="s">
        <v>11269</v>
      </c>
      <c r="AC1787" s="83" t="s">
        <v>11269</v>
      </c>
      <c r="AD1787" s="81"/>
      <c r="AE1787" s="81"/>
      <c r="AF1787" s="81"/>
      <c r="AG1787" s="84"/>
      <c r="AH1787" s="74" t="str" cm="1">
        <f t="array" ref="AH1787">_xlfn.XLOOKUP(Table_CustomerMaster[[#This Row],[Cty]],dCountry_Customer[[#All],[Cty]],dCountry_Customer[[#All],[Country Name]])</f>
        <v>Croatia</v>
      </c>
      <c r="AI1787" s="70" t="s">
        <v>11269</v>
      </c>
    </row>
    <row r="1788" spans="5:36" ht="15" hidden="1">
      <c r="E1788" s="80" t="s">
        <v>866</v>
      </c>
      <c r="F1788" s="81" t="s">
        <v>867</v>
      </c>
      <c r="G1788" s="81"/>
      <c r="H1788" s="93"/>
      <c r="I1788" s="81"/>
      <c r="J1788" s="81" t="s">
        <v>17178</v>
      </c>
      <c r="K1788" s="86">
        <v>3170</v>
      </c>
      <c r="L1788" s="81"/>
      <c r="M1788" s="81"/>
      <c r="N1788" s="81"/>
      <c r="O1788" s="81"/>
      <c r="P1788" s="81"/>
      <c r="Q1788" s="81"/>
      <c r="R1788" s="81"/>
      <c r="S1788" s="81"/>
      <c r="T1788" s="81"/>
      <c r="U1788" s="81"/>
      <c r="V1788" s="81"/>
      <c r="W1788" s="81" t="s">
        <v>11269</v>
      </c>
      <c r="X1788" s="81"/>
      <c r="Y1788" s="81"/>
      <c r="Z1788" s="81"/>
      <c r="AA1788" s="81"/>
      <c r="AB1788" s="81" t="s">
        <v>11269</v>
      </c>
      <c r="AC1788" s="675" t="s">
        <v>11269</v>
      </c>
      <c r="AD1788" s="95"/>
      <c r="AE1788" s="95"/>
      <c r="AF1788" s="95"/>
      <c r="AH1788" s="94" t="str" cm="1">
        <f t="array" ref="AH1788">_xlfn.XLOOKUP(Table_CustomerMaster[[#This Row],[Cty]],dCountry_Customer[[#All],[Cty]],dCountry_Customer[[#All],[Country Name]])</f>
        <v>Czech Republic</v>
      </c>
    </row>
    <row r="1789" spans="5:36" ht="15" hidden="1">
      <c r="E1789" s="493" t="s">
        <v>884</v>
      </c>
      <c r="F1789" s="72" t="s">
        <v>885</v>
      </c>
      <c r="G1789" s="81" t="s">
        <v>19457</v>
      </c>
      <c r="H1789" s="93" t="s">
        <v>16976</v>
      </c>
      <c r="I1789" s="81" t="s">
        <v>16977</v>
      </c>
      <c r="J1789" s="72" t="s">
        <v>17238</v>
      </c>
      <c r="K1789" s="81" t="s">
        <v>14961</v>
      </c>
      <c r="L1789" s="81" t="s">
        <v>17907</v>
      </c>
      <c r="M1789" s="81" t="s">
        <v>11008</v>
      </c>
      <c r="N1789" s="81" t="s">
        <v>17703</v>
      </c>
      <c r="O1789" s="81" t="s">
        <v>11543</v>
      </c>
      <c r="R1789" s="81" t="s">
        <v>16982</v>
      </c>
      <c r="S1789" s="81" t="s">
        <v>16983</v>
      </c>
      <c r="AC1789" s="262"/>
      <c r="AH1789" s="74" t="str" cm="1">
        <f t="array" ref="AH1789">_xlfn.XLOOKUP(Table_CustomerMaster[[#This Row],[Cty]],dCountry_Customer[[#All],[Cty]],dCountry_Customer[[#All],[Country Name]])</f>
        <v>Georgia</v>
      </c>
    </row>
    <row r="1790" spans="5:36" ht="15" hidden="1">
      <c r="E1790" s="80" t="s">
        <v>887</v>
      </c>
      <c r="F1790" s="72" t="s">
        <v>888</v>
      </c>
      <c r="J1790" s="72" t="s">
        <v>17589</v>
      </c>
      <c r="K1790" s="86" t="s">
        <v>14961</v>
      </c>
      <c r="M1790" s="81" t="s">
        <v>6257</v>
      </c>
      <c r="AC1790" s="157"/>
      <c r="AH1790" s="94" t="str" cm="1">
        <f t="array" ref="AH1790">_xlfn.XLOOKUP(Table_CustomerMaster[[#This Row],[Cty]],dCountry_Customer[[#All],[Cty]],dCountry_Customer[[#All],[Country Name]])</f>
        <v>Romania</v>
      </c>
    </row>
    <row r="1791" spans="5:36" ht="15">
      <c r="E1791" s="80" t="s">
        <v>8802</v>
      </c>
      <c r="F1791" s="72" t="s">
        <v>124</v>
      </c>
      <c r="J1791" s="72" t="s">
        <v>17134</v>
      </c>
      <c r="AC1791" s="157"/>
      <c r="AH1791" s="94" t="str" cm="1">
        <f t="array" ref="AH1791">_xlfn.XLOOKUP(Table_CustomerMaster[[#This Row],[Cty]],dCountry_Customer[[#All],[Cty]],dCountry_Customer[[#All],[Country Name]])</f>
        <v>Switzerland</v>
      </c>
    </row>
  </sheetData>
  <conditionalFormatting sqref="E8:E1703">
    <cfRule type="duplicateValues" dxfId="129" priority="10781"/>
  </conditionalFormatting>
  <conditionalFormatting sqref="E8:E1709">
    <cfRule type="duplicateValues" dxfId="128" priority="10783"/>
  </conditionalFormatting>
  <conditionalFormatting sqref="E1710">
    <cfRule type="duplicateValues" dxfId="127" priority="97"/>
  </conditionalFormatting>
  <conditionalFormatting sqref="E1711">
    <cfRule type="duplicateValues" dxfId="126" priority="96"/>
  </conditionalFormatting>
  <conditionalFormatting sqref="E1712">
    <cfRule type="duplicateValues" dxfId="125" priority="95"/>
  </conditionalFormatting>
  <conditionalFormatting sqref="E1713">
    <cfRule type="duplicateValues" dxfId="124" priority="94"/>
  </conditionalFormatting>
  <conditionalFormatting sqref="E1714">
    <cfRule type="duplicateValues" dxfId="123" priority="92"/>
  </conditionalFormatting>
  <conditionalFormatting sqref="E1715">
    <cfRule type="duplicateValues" dxfId="122" priority="90"/>
  </conditionalFormatting>
  <conditionalFormatting sqref="E1716">
    <cfRule type="duplicateValues" dxfId="121" priority="89"/>
  </conditionalFormatting>
  <conditionalFormatting sqref="E1717">
    <cfRule type="duplicateValues" dxfId="120" priority="88"/>
  </conditionalFormatting>
  <conditionalFormatting sqref="E1718">
    <cfRule type="duplicateValues" dxfId="119" priority="86"/>
  </conditionalFormatting>
  <conditionalFormatting sqref="E1719">
    <cfRule type="duplicateValues" dxfId="118" priority="85"/>
  </conditionalFormatting>
  <conditionalFormatting sqref="E1720">
    <cfRule type="duplicateValues" dxfId="117" priority="84"/>
  </conditionalFormatting>
  <conditionalFormatting sqref="E1721">
    <cfRule type="duplicateValues" dxfId="116" priority="83"/>
  </conditionalFormatting>
  <conditionalFormatting sqref="E1722">
    <cfRule type="duplicateValues" dxfId="115" priority="80"/>
  </conditionalFormatting>
  <conditionalFormatting sqref="E1723">
    <cfRule type="duplicateValues" dxfId="114" priority="77"/>
  </conditionalFormatting>
  <conditionalFormatting sqref="E1724">
    <cfRule type="duplicateValues" dxfId="113" priority="76"/>
  </conditionalFormatting>
  <conditionalFormatting sqref="E1725">
    <cfRule type="duplicateValues" dxfId="112" priority="74"/>
  </conditionalFormatting>
  <conditionalFormatting sqref="E1726:E1737">
    <cfRule type="duplicateValues" dxfId="111" priority="72"/>
  </conditionalFormatting>
  <conditionalFormatting sqref="E1757">
    <cfRule type="duplicateValues" dxfId="110" priority="71"/>
    <cfRule type="duplicateValues" dxfId="109" priority="70"/>
  </conditionalFormatting>
  <conditionalFormatting sqref="E1758:E1759">
    <cfRule type="duplicateValues" dxfId="108" priority="69"/>
    <cfRule type="duplicateValues" dxfId="107" priority="68"/>
  </conditionalFormatting>
  <conditionalFormatting sqref="E1760">
    <cfRule type="duplicateValues" dxfId="106" priority="67"/>
    <cfRule type="duplicateValues" dxfId="105" priority="66"/>
  </conditionalFormatting>
  <conditionalFormatting sqref="E1761">
    <cfRule type="duplicateValues" dxfId="104" priority="65"/>
    <cfRule type="duplicateValues" dxfId="103" priority="64"/>
  </conditionalFormatting>
  <conditionalFormatting sqref="E1762">
    <cfRule type="duplicateValues" dxfId="102" priority="61"/>
    <cfRule type="duplicateValues" dxfId="101" priority="60"/>
  </conditionalFormatting>
  <conditionalFormatting sqref="E1763">
    <cfRule type="duplicateValues" dxfId="100" priority="59"/>
    <cfRule type="duplicateValues" dxfId="99" priority="58"/>
  </conditionalFormatting>
  <conditionalFormatting sqref="E1764">
    <cfRule type="duplicateValues" dxfId="98" priority="57"/>
    <cfRule type="duplicateValues" dxfId="97" priority="56"/>
  </conditionalFormatting>
  <conditionalFormatting sqref="E1765">
    <cfRule type="duplicateValues" dxfId="96" priority="50"/>
    <cfRule type="duplicateValues" dxfId="95" priority="51"/>
  </conditionalFormatting>
  <conditionalFormatting sqref="E1766">
    <cfRule type="duplicateValues" dxfId="94" priority="52"/>
    <cfRule type="duplicateValues" dxfId="93" priority="53"/>
  </conditionalFormatting>
  <conditionalFormatting sqref="E1767">
    <cfRule type="duplicateValues" dxfId="92" priority="47"/>
    <cfRule type="duplicateValues" dxfId="91" priority="46"/>
  </conditionalFormatting>
  <conditionalFormatting sqref="E1768">
    <cfRule type="duplicateValues" dxfId="90" priority="45"/>
    <cfRule type="duplicateValues" dxfId="89" priority="44"/>
  </conditionalFormatting>
  <conditionalFormatting sqref="E1769">
    <cfRule type="duplicateValues" dxfId="88" priority="43"/>
    <cfRule type="duplicateValues" dxfId="87" priority="42"/>
  </conditionalFormatting>
  <conditionalFormatting sqref="E1770">
    <cfRule type="duplicateValues" dxfId="86" priority="41"/>
    <cfRule type="duplicateValues" dxfId="85" priority="40"/>
  </conditionalFormatting>
  <conditionalFormatting sqref="E1771">
    <cfRule type="duplicateValues" dxfId="84" priority="39"/>
    <cfRule type="duplicateValues" dxfId="83" priority="38"/>
  </conditionalFormatting>
  <conditionalFormatting sqref="E1772">
    <cfRule type="duplicateValues" dxfId="82" priority="37"/>
    <cfRule type="duplicateValues" dxfId="81" priority="36"/>
  </conditionalFormatting>
  <conditionalFormatting sqref="E1773">
    <cfRule type="duplicateValues" dxfId="80" priority="35"/>
    <cfRule type="duplicateValues" dxfId="79" priority="34"/>
  </conditionalFormatting>
  <conditionalFormatting sqref="E1774">
    <cfRule type="duplicateValues" dxfId="78" priority="33"/>
    <cfRule type="duplicateValues" dxfId="77" priority="32"/>
  </conditionalFormatting>
  <conditionalFormatting sqref="E1775:E1778">
    <cfRule type="duplicateValues" dxfId="76" priority="29"/>
    <cfRule type="duplicateValues" dxfId="75" priority="28"/>
  </conditionalFormatting>
  <conditionalFormatting sqref="E1779">
    <cfRule type="duplicateValues" dxfId="74" priority="26"/>
    <cfRule type="duplicateValues" dxfId="73" priority="27"/>
  </conditionalFormatting>
  <conditionalFormatting sqref="E1780">
    <cfRule type="duplicateValues" dxfId="72" priority="24"/>
    <cfRule type="duplicateValues" dxfId="71" priority="25"/>
  </conditionalFormatting>
  <conditionalFormatting sqref="E1781">
    <cfRule type="duplicateValues" dxfId="70" priority="23"/>
    <cfRule type="duplicateValues" dxfId="69" priority="22"/>
  </conditionalFormatting>
  <conditionalFormatting sqref="E1782">
    <cfRule type="duplicateValues" dxfId="68" priority="21"/>
  </conditionalFormatting>
  <conditionalFormatting sqref="E1783">
    <cfRule type="duplicateValues" dxfId="67" priority="17"/>
    <cfRule type="duplicateValues" dxfId="66" priority="16"/>
  </conditionalFormatting>
  <conditionalFormatting sqref="E1784">
    <cfRule type="duplicateValues" dxfId="65" priority="15"/>
  </conditionalFormatting>
  <conditionalFormatting sqref="E1785">
    <cfRule type="duplicateValues" dxfId="64" priority="14"/>
    <cfRule type="duplicateValues" dxfId="63" priority="13"/>
  </conditionalFormatting>
  <conditionalFormatting sqref="E1786">
    <cfRule type="duplicateValues" dxfId="62" priority="12"/>
    <cfRule type="duplicateValues" dxfId="61" priority="11"/>
  </conditionalFormatting>
  <conditionalFormatting sqref="E1787">
    <cfRule type="duplicateValues" dxfId="60" priority="10"/>
    <cfRule type="duplicateValues" dxfId="59" priority="9"/>
  </conditionalFormatting>
  <conditionalFormatting sqref="E1788">
    <cfRule type="duplicateValues" dxfId="58" priority="8"/>
    <cfRule type="duplicateValues" dxfId="57" priority="7"/>
  </conditionalFormatting>
  <conditionalFormatting sqref="E1789">
    <cfRule type="duplicateValues" dxfId="56" priority="4"/>
    <cfRule type="duplicateValues" dxfId="55" priority="3"/>
  </conditionalFormatting>
  <conditionalFormatting sqref="E1790:E1791">
    <cfRule type="duplicateValues" dxfId="54" priority="1"/>
    <cfRule type="duplicateValues" dxfId="53" priority="2"/>
  </conditionalFormatting>
  <pageMargins left="0.75" right="0.75" top="1" bottom="1" header="0.5" footer="0.5"/>
  <pageSetup orientation="portrait" r:id="rId1"/>
  <headerFooter alignWithMargins="0"/>
  <customProperties>
    <customPr name="_pios_id" r:id="rId2"/>
    <customPr name="IbpWorksheetKeyString_GUID" r:id="rId3"/>
  </customProperties>
  <tableParts count="2">
    <tablePart r:id="rId4"/>
    <tablePart r:id="rId5"/>
  </tablePart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76D3D-3FC8-4F54-89E7-45EF35A69100}">
  <sheetPr codeName="Sheet3">
    <tabColor rgb="FF0070C0"/>
  </sheetPr>
  <dimension ref="A5:C89"/>
  <sheetViews>
    <sheetView topLeftCell="A4" workbookViewId="0">
      <selection activeCell="B3" sqref="B3"/>
    </sheetView>
  </sheetViews>
  <sheetFormatPr defaultColWidth="8.85546875" defaultRowHeight="15"/>
  <cols>
    <col min="1" max="1" width="23.42578125" style="605" bestFit="1" customWidth="1"/>
    <col min="2" max="2" width="79" style="605" customWidth="1"/>
    <col min="3" max="3" width="99.42578125" style="605" customWidth="1"/>
    <col min="4" max="4" width="19.7109375" style="605" bestFit="1" customWidth="1"/>
    <col min="5" max="16384" width="8.85546875" style="605"/>
  </cols>
  <sheetData>
    <row r="5" spans="1:3">
      <c r="A5" s="606" t="s">
        <v>6199</v>
      </c>
      <c r="B5" s="606" t="s">
        <v>20765</v>
      </c>
      <c r="C5" s="606" t="s">
        <v>6200</v>
      </c>
    </row>
    <row r="6" spans="1:3">
      <c r="A6" s="611" t="s">
        <v>13937</v>
      </c>
      <c r="B6" s="611" t="s">
        <v>20766</v>
      </c>
      <c r="C6" s="611" t="s">
        <v>8708</v>
      </c>
    </row>
    <row r="7" spans="1:3">
      <c r="A7" s="611" t="s">
        <v>6649</v>
      </c>
      <c r="B7" s="607" t="s">
        <v>20767</v>
      </c>
      <c r="C7" s="611" t="s">
        <v>6650</v>
      </c>
    </row>
    <row r="8" spans="1:3">
      <c r="A8" s="607" t="s">
        <v>20768</v>
      </c>
      <c r="B8" s="607" t="s">
        <v>20768</v>
      </c>
      <c r="C8" s="607" t="s">
        <v>11499</v>
      </c>
    </row>
    <row r="9" spans="1:3">
      <c r="A9" s="611" t="s">
        <v>8195</v>
      </c>
      <c r="B9" s="611" t="s">
        <v>8195</v>
      </c>
      <c r="C9" s="611" t="s">
        <v>8196</v>
      </c>
    </row>
    <row r="10" spans="1:3">
      <c r="A10" s="610" t="s">
        <v>8203</v>
      </c>
      <c r="B10" s="610" t="s">
        <v>8195</v>
      </c>
      <c r="C10" s="611" t="s">
        <v>8204</v>
      </c>
    </row>
    <row r="11" spans="1:3">
      <c r="A11" s="611" t="s">
        <v>8083</v>
      </c>
      <c r="B11" s="611" t="s">
        <v>11499</v>
      </c>
      <c r="C11" s="611" t="s">
        <v>8084</v>
      </c>
    </row>
    <row r="12" spans="1:3">
      <c r="A12" s="607" t="s">
        <v>20769</v>
      </c>
      <c r="B12" s="607" t="s">
        <v>20770</v>
      </c>
      <c r="C12" s="607" t="s">
        <v>11499</v>
      </c>
    </row>
    <row r="13" spans="1:3">
      <c r="A13" s="611" t="s">
        <v>6682</v>
      </c>
      <c r="B13" s="610" t="s">
        <v>20771</v>
      </c>
      <c r="C13" s="611" t="s">
        <v>6683</v>
      </c>
    </row>
    <row r="14" spans="1:3">
      <c r="A14" s="610" t="s">
        <v>6555</v>
      </c>
      <c r="B14" s="610" t="s">
        <v>6555</v>
      </c>
      <c r="C14" s="610" t="s">
        <v>6556</v>
      </c>
    </row>
    <row r="15" spans="1:3">
      <c r="A15" s="610" t="s">
        <v>7547</v>
      </c>
      <c r="B15" s="610" t="s">
        <v>7547</v>
      </c>
      <c r="C15" s="610" t="s">
        <v>7548</v>
      </c>
    </row>
    <row r="16" spans="1:3">
      <c r="A16" s="610" t="s">
        <v>8228</v>
      </c>
      <c r="B16" s="610" t="s">
        <v>20772</v>
      </c>
      <c r="C16" s="610" t="s">
        <v>8229</v>
      </c>
    </row>
    <row r="17" spans="1:3">
      <c r="A17" s="607" t="s">
        <v>11565</v>
      </c>
      <c r="B17" s="607" t="s">
        <v>20773</v>
      </c>
      <c r="C17" s="607" t="s">
        <v>20774</v>
      </c>
    </row>
    <row r="18" spans="1:3">
      <c r="A18" s="607" t="s">
        <v>11569</v>
      </c>
      <c r="B18" s="607" t="s">
        <v>20775</v>
      </c>
      <c r="C18" s="607" t="s">
        <v>20774</v>
      </c>
    </row>
    <row r="19" spans="1:3">
      <c r="A19" s="611" t="s">
        <v>6978</v>
      </c>
      <c r="B19" s="611" t="s">
        <v>11870</v>
      </c>
      <c r="C19" s="611" t="s">
        <v>6979</v>
      </c>
    </row>
    <row r="20" spans="1:3">
      <c r="A20" s="611" t="s">
        <v>7573</v>
      </c>
      <c r="B20" s="611" t="s">
        <v>7573</v>
      </c>
      <c r="C20" s="611" t="s">
        <v>7574</v>
      </c>
    </row>
    <row r="21" spans="1:3">
      <c r="A21" s="608" t="s">
        <v>20776</v>
      </c>
      <c r="B21" s="608" t="s">
        <v>20777</v>
      </c>
      <c r="C21" s="607" t="s">
        <v>11494</v>
      </c>
    </row>
    <row r="22" spans="1:3">
      <c r="A22" s="608" t="s">
        <v>20778</v>
      </c>
      <c r="B22" s="608" t="s">
        <v>20779</v>
      </c>
      <c r="C22" s="607" t="s">
        <v>20780</v>
      </c>
    </row>
    <row r="23" spans="1:3">
      <c r="A23" s="608" t="s">
        <v>20781</v>
      </c>
      <c r="B23" s="608" t="s">
        <v>20781</v>
      </c>
      <c r="C23" s="607" t="s">
        <v>20780</v>
      </c>
    </row>
    <row r="24" spans="1:3">
      <c r="A24" s="610" t="s">
        <v>6760</v>
      </c>
      <c r="B24" s="610" t="s">
        <v>20782</v>
      </c>
      <c r="C24" s="610" t="s">
        <v>6761</v>
      </c>
    </row>
    <row r="25" spans="1:3">
      <c r="A25" s="610" t="s">
        <v>6630</v>
      </c>
      <c r="B25" s="610" t="s">
        <v>20783</v>
      </c>
      <c r="C25" s="610" t="s">
        <v>6631</v>
      </c>
    </row>
    <row r="26" spans="1:3">
      <c r="A26" s="611" t="s">
        <v>6518</v>
      </c>
      <c r="B26" s="611" t="s">
        <v>20784</v>
      </c>
      <c r="C26" s="611" t="s">
        <v>20785</v>
      </c>
    </row>
    <row r="27" spans="1:3">
      <c r="A27" s="611" t="s">
        <v>8240</v>
      </c>
      <c r="B27" s="611" t="s">
        <v>20786</v>
      </c>
      <c r="C27" s="611" t="s">
        <v>20787</v>
      </c>
    </row>
    <row r="28" spans="1:3">
      <c r="A28" s="610" t="s">
        <v>8033</v>
      </c>
      <c r="B28" s="610" t="s">
        <v>8033</v>
      </c>
      <c r="C28" s="610" t="s">
        <v>8034</v>
      </c>
    </row>
    <row r="29" spans="1:3">
      <c r="A29" s="610" t="s">
        <v>13352</v>
      </c>
      <c r="B29" s="610" t="s">
        <v>8033</v>
      </c>
      <c r="C29" s="610" t="s">
        <v>13353</v>
      </c>
    </row>
    <row r="30" spans="1:3">
      <c r="A30" s="608" t="s">
        <v>20788</v>
      </c>
      <c r="B30" s="608" t="s">
        <v>20788</v>
      </c>
      <c r="C30" s="608" t="s">
        <v>20788</v>
      </c>
    </row>
    <row r="31" spans="1:3">
      <c r="A31" s="610" t="s">
        <v>7573</v>
      </c>
      <c r="B31" s="610" t="s">
        <v>20789</v>
      </c>
      <c r="C31" s="611" t="s">
        <v>7574</v>
      </c>
    </row>
    <row r="32" spans="1:3">
      <c r="A32" s="610" t="s">
        <v>7564</v>
      </c>
      <c r="B32" s="610" t="s">
        <v>7564</v>
      </c>
      <c r="C32" s="611" t="s">
        <v>6404</v>
      </c>
    </row>
    <row r="33" spans="1:3">
      <c r="A33" s="610" t="s">
        <v>6403</v>
      </c>
      <c r="B33" s="610" t="s">
        <v>20790</v>
      </c>
      <c r="C33" s="611" t="s">
        <v>6404</v>
      </c>
    </row>
    <row r="34" spans="1:3">
      <c r="A34" s="610" t="s">
        <v>8291</v>
      </c>
      <c r="B34" s="610" t="s">
        <v>20791</v>
      </c>
      <c r="C34" s="611" t="s">
        <v>8292</v>
      </c>
    </row>
    <row r="35" spans="1:3">
      <c r="A35" s="611" t="s">
        <v>6589</v>
      </c>
      <c r="B35" s="611" t="s">
        <v>11527</v>
      </c>
      <c r="C35" s="611" t="s">
        <v>6590</v>
      </c>
    </row>
    <row r="36" spans="1:3">
      <c r="A36" s="610" t="s">
        <v>8188</v>
      </c>
      <c r="B36" s="610" t="s">
        <v>20792</v>
      </c>
      <c r="C36" s="611" t="s">
        <v>8189</v>
      </c>
    </row>
    <row r="37" spans="1:3">
      <c r="A37" s="611" t="s">
        <v>10794</v>
      </c>
      <c r="B37" s="611" t="s">
        <v>20793</v>
      </c>
      <c r="C37" s="611" t="s">
        <v>10795</v>
      </c>
    </row>
    <row r="38" spans="1:3">
      <c r="A38" s="611" t="s">
        <v>8213</v>
      </c>
      <c r="B38" s="611" t="s">
        <v>11528</v>
      </c>
      <c r="C38" s="611" t="s">
        <v>8214</v>
      </c>
    </row>
    <row r="39" spans="1:3">
      <c r="A39" s="611" t="s">
        <v>7879</v>
      </c>
      <c r="B39" s="611" t="s">
        <v>7879</v>
      </c>
      <c r="C39" s="611" t="s">
        <v>7880</v>
      </c>
    </row>
    <row r="40" spans="1:3">
      <c r="A40" s="611" t="s">
        <v>6837</v>
      </c>
      <c r="B40" s="611" t="s">
        <v>20794</v>
      </c>
      <c r="C40" s="611" t="s">
        <v>6837</v>
      </c>
    </row>
    <row r="41" spans="1:3">
      <c r="A41" s="607" t="s">
        <v>20795</v>
      </c>
      <c r="B41" s="607" t="s">
        <v>20796</v>
      </c>
      <c r="C41" s="607" t="s">
        <v>6837</v>
      </c>
    </row>
    <row r="42" spans="1:3">
      <c r="A42" s="611" t="s">
        <v>11482</v>
      </c>
      <c r="B42" s="611" t="s">
        <v>11482</v>
      </c>
      <c r="C42" s="611" t="s">
        <v>6837</v>
      </c>
    </row>
    <row r="43" spans="1:3">
      <c r="A43" s="608" t="s">
        <v>20797</v>
      </c>
      <c r="B43" s="608" t="s">
        <v>20798</v>
      </c>
      <c r="C43" s="607" t="s">
        <v>6837</v>
      </c>
    </row>
    <row r="44" spans="1:3">
      <c r="A44" s="611" t="s">
        <v>13666</v>
      </c>
      <c r="B44" s="611" t="s">
        <v>20799</v>
      </c>
      <c r="C44" s="611" t="s">
        <v>13667</v>
      </c>
    </row>
    <row r="45" spans="1:3">
      <c r="A45" s="611" t="s">
        <v>6641</v>
      </c>
      <c r="B45" s="611" t="s">
        <v>20799</v>
      </c>
      <c r="C45" s="611" t="s">
        <v>6642</v>
      </c>
    </row>
    <row r="46" spans="1:3">
      <c r="A46" s="611" t="s">
        <v>8707</v>
      </c>
      <c r="B46" s="611" t="s">
        <v>20800</v>
      </c>
      <c r="C46" s="611" t="s">
        <v>8708</v>
      </c>
    </row>
    <row r="47" spans="1:3">
      <c r="A47" s="607" t="s">
        <v>20801</v>
      </c>
      <c r="B47" s="607" t="s">
        <v>20802</v>
      </c>
      <c r="C47" s="607" t="s">
        <v>8708</v>
      </c>
    </row>
    <row r="48" spans="1:3">
      <c r="A48" s="611" t="s">
        <v>6848</v>
      </c>
      <c r="B48" s="611" t="s">
        <v>20803</v>
      </c>
      <c r="C48" s="611" t="s">
        <v>6849</v>
      </c>
    </row>
    <row r="49" spans="1:3">
      <c r="A49" s="607" t="s">
        <v>11497</v>
      </c>
      <c r="B49" s="607" t="s">
        <v>20804</v>
      </c>
      <c r="C49" s="607" t="s">
        <v>6849</v>
      </c>
    </row>
    <row r="50" spans="1:3">
      <c r="A50" s="608" t="s">
        <v>11497</v>
      </c>
      <c r="B50" s="608" t="s">
        <v>20804</v>
      </c>
      <c r="C50" s="607" t="s">
        <v>6849</v>
      </c>
    </row>
    <row r="51" spans="1:3">
      <c r="A51" s="607" t="s">
        <v>20805</v>
      </c>
      <c r="B51" s="607" t="s">
        <v>20806</v>
      </c>
      <c r="C51" s="607" t="s">
        <v>20807</v>
      </c>
    </row>
    <row r="52" spans="1:3">
      <c r="A52" s="607" t="s">
        <v>20808</v>
      </c>
      <c r="B52" s="607" t="s">
        <v>20809</v>
      </c>
      <c r="C52" s="607" t="s">
        <v>11584</v>
      </c>
    </row>
    <row r="53" spans="1:3">
      <c r="A53" s="611" t="s">
        <v>10404</v>
      </c>
      <c r="B53" s="611" t="s">
        <v>20810</v>
      </c>
      <c r="C53" s="611" t="s">
        <v>10405</v>
      </c>
    </row>
    <row r="54" spans="1:3">
      <c r="A54" s="608" t="s">
        <v>11529</v>
      </c>
      <c r="B54" s="608" t="s">
        <v>20811</v>
      </c>
      <c r="C54" s="607" t="s">
        <v>20807</v>
      </c>
    </row>
    <row r="55" spans="1:3">
      <c r="A55" s="608" t="s">
        <v>20812</v>
      </c>
      <c r="B55" s="608" t="s">
        <v>20813</v>
      </c>
      <c r="C55" s="607" t="s">
        <v>20807</v>
      </c>
    </row>
    <row r="56" spans="1:3">
      <c r="A56" s="607" t="s">
        <v>20814</v>
      </c>
      <c r="B56" s="607" t="s">
        <v>20814</v>
      </c>
      <c r="C56" s="607" t="s">
        <v>20814</v>
      </c>
    </row>
    <row r="57" spans="1:3">
      <c r="A57" s="607" t="s">
        <v>20815</v>
      </c>
      <c r="B57" s="607" t="s">
        <v>20816</v>
      </c>
      <c r="C57" s="607" t="s">
        <v>20817</v>
      </c>
    </row>
    <row r="58" spans="1:3">
      <c r="A58" s="607" t="s">
        <v>11500</v>
      </c>
      <c r="B58" s="607" t="s">
        <v>20818</v>
      </c>
      <c r="C58" s="607" t="s">
        <v>11503</v>
      </c>
    </row>
    <row r="59" spans="1:3">
      <c r="A59" s="609" t="s">
        <v>20819</v>
      </c>
      <c r="B59" s="609"/>
      <c r="C59" s="607" t="s">
        <v>11503</v>
      </c>
    </row>
    <row r="60" spans="1:3">
      <c r="A60" s="607" t="s">
        <v>20820</v>
      </c>
      <c r="B60" s="607" t="s">
        <v>20821</v>
      </c>
      <c r="C60" s="607" t="s">
        <v>11503</v>
      </c>
    </row>
    <row r="61" spans="1:3">
      <c r="A61" s="608" t="s">
        <v>20822</v>
      </c>
      <c r="B61" s="608" t="s">
        <v>20823</v>
      </c>
      <c r="C61" s="607" t="s">
        <v>11503</v>
      </c>
    </row>
    <row r="62" spans="1:3">
      <c r="A62" s="611" t="s">
        <v>11530</v>
      </c>
      <c r="B62" s="611" t="s">
        <v>20824</v>
      </c>
      <c r="C62" s="611" t="s">
        <v>13538</v>
      </c>
    </row>
    <row r="63" spans="1:3">
      <c r="A63" s="611" t="s">
        <v>9281</v>
      </c>
      <c r="B63" s="611" t="s">
        <v>9281</v>
      </c>
      <c r="C63" s="611" t="s">
        <v>9282</v>
      </c>
    </row>
    <row r="64" spans="1:3">
      <c r="A64" s="610" t="s">
        <v>6236</v>
      </c>
      <c r="B64" s="610" t="s">
        <v>6236</v>
      </c>
      <c r="C64" s="610" t="s">
        <v>6237</v>
      </c>
    </row>
    <row r="65" spans="1:3">
      <c r="A65" s="610" t="s">
        <v>6275</v>
      </c>
      <c r="B65" s="610" t="s">
        <v>20825</v>
      </c>
      <c r="C65" s="610" t="s">
        <v>6276</v>
      </c>
    </row>
    <row r="66" spans="1:3">
      <c r="A66" s="611" t="s">
        <v>6265</v>
      </c>
      <c r="B66" s="610" t="s">
        <v>6265</v>
      </c>
      <c r="C66" s="610" t="s">
        <v>6266</v>
      </c>
    </row>
    <row r="67" spans="1:3">
      <c r="A67" s="611" t="s">
        <v>6295</v>
      </c>
      <c r="B67" s="610" t="s">
        <v>6265</v>
      </c>
      <c r="C67" s="610" t="s">
        <v>6296</v>
      </c>
    </row>
    <row r="68" spans="1:3">
      <c r="A68" s="611" t="s">
        <v>6705</v>
      </c>
      <c r="B68" s="610" t="s">
        <v>6705</v>
      </c>
      <c r="C68" s="610" t="s">
        <v>6706</v>
      </c>
    </row>
    <row r="69" spans="1:3">
      <c r="A69" s="611" t="s">
        <v>7605</v>
      </c>
      <c r="B69" s="610" t="s">
        <v>20826</v>
      </c>
      <c r="C69" s="610" t="s">
        <v>7606</v>
      </c>
    </row>
    <row r="70" spans="1:3">
      <c r="A70" s="607" t="s">
        <v>20827</v>
      </c>
      <c r="B70" s="607" t="s">
        <v>20828</v>
      </c>
      <c r="C70" s="607" t="s">
        <v>20829</v>
      </c>
    </row>
    <row r="71" spans="1:3">
      <c r="A71" s="611" t="s">
        <v>6576</v>
      </c>
      <c r="B71" s="611" t="s">
        <v>12569</v>
      </c>
      <c r="C71" s="611" t="s">
        <v>6577</v>
      </c>
    </row>
    <row r="72" spans="1:3">
      <c r="A72" s="611" t="s">
        <v>11508</v>
      </c>
      <c r="B72" s="611" t="s">
        <v>13392</v>
      </c>
      <c r="C72" s="611" t="s">
        <v>13392</v>
      </c>
    </row>
    <row r="73" spans="1:3">
      <c r="A73" s="611" t="s">
        <v>6669</v>
      </c>
      <c r="B73" s="611" t="s">
        <v>6669</v>
      </c>
      <c r="C73" s="611" t="s">
        <v>6669</v>
      </c>
    </row>
    <row r="74" spans="1:3">
      <c r="A74" s="608" t="s">
        <v>20830</v>
      </c>
      <c r="B74" s="608" t="s">
        <v>20831</v>
      </c>
      <c r="C74" s="608" t="s">
        <v>6669</v>
      </c>
    </row>
    <row r="75" spans="1:3">
      <c r="A75" s="608" t="s">
        <v>10913</v>
      </c>
      <c r="B75" s="608" t="s">
        <v>20832</v>
      </c>
      <c r="C75" s="607" t="s">
        <v>6669</v>
      </c>
    </row>
    <row r="76" spans="1:3">
      <c r="A76" s="608" t="s">
        <v>20833</v>
      </c>
      <c r="B76" s="608" t="s">
        <v>20833</v>
      </c>
      <c r="C76" s="608" t="s">
        <v>6669</v>
      </c>
    </row>
    <row r="77" spans="1:3">
      <c r="A77" s="611" t="s">
        <v>11484</v>
      </c>
      <c r="B77" s="611" t="s">
        <v>20834</v>
      </c>
      <c r="C77" s="611" t="s">
        <v>11484</v>
      </c>
    </row>
    <row r="78" spans="1:3">
      <c r="A78" s="608" t="s">
        <v>20835</v>
      </c>
      <c r="B78" s="608" t="s">
        <v>20836</v>
      </c>
      <c r="C78" s="607" t="s">
        <v>11484</v>
      </c>
    </row>
    <row r="79" spans="1:3">
      <c r="A79" s="611" t="s">
        <v>7926</v>
      </c>
      <c r="B79" s="607" t="s">
        <v>20837</v>
      </c>
      <c r="C79" s="611" t="s">
        <v>20838</v>
      </c>
    </row>
    <row r="80" spans="1:3">
      <c r="A80" s="611" t="s">
        <v>8361</v>
      </c>
      <c r="B80" s="611" t="s">
        <v>20839</v>
      </c>
      <c r="C80" s="611" t="s">
        <v>8362</v>
      </c>
    </row>
    <row r="81" spans="1:3">
      <c r="A81" s="607" t="s">
        <v>20840</v>
      </c>
      <c r="B81" s="607" t="s">
        <v>20841</v>
      </c>
      <c r="C81" s="607" t="s">
        <v>20807</v>
      </c>
    </row>
    <row r="82" spans="1:3">
      <c r="A82" s="608" t="s">
        <v>20842</v>
      </c>
      <c r="B82" s="608" t="s">
        <v>20843</v>
      </c>
      <c r="C82" s="607" t="s">
        <v>20807</v>
      </c>
    </row>
    <row r="83" spans="1:3">
      <c r="A83" s="611" t="s">
        <v>11485</v>
      </c>
      <c r="B83" s="611" t="s">
        <v>20844</v>
      </c>
      <c r="C83" s="611" t="s">
        <v>13469</v>
      </c>
    </row>
    <row r="84" spans="1:3">
      <c r="A84" s="607" t="s">
        <v>20845</v>
      </c>
      <c r="B84" s="607" t="s">
        <v>20846</v>
      </c>
      <c r="C84" s="607" t="s">
        <v>20847</v>
      </c>
    </row>
    <row r="85" spans="1:3">
      <c r="A85" s="611" t="s">
        <v>6846</v>
      </c>
      <c r="B85" s="611" t="s">
        <v>20848</v>
      </c>
      <c r="C85" s="611" t="s">
        <v>6847</v>
      </c>
    </row>
    <row r="86" spans="1:3">
      <c r="A86" s="607" t="s">
        <v>11531</v>
      </c>
      <c r="B86" s="607" t="s">
        <v>20849</v>
      </c>
      <c r="C86" s="607" t="s">
        <v>20850</v>
      </c>
    </row>
    <row r="87" spans="1:3">
      <c r="A87" s="607" t="s">
        <v>20851</v>
      </c>
      <c r="B87" s="607" t="s">
        <v>20852</v>
      </c>
      <c r="C87" s="607" t="s">
        <v>11666</v>
      </c>
    </row>
    <row r="88" spans="1:3">
      <c r="A88" s="611" t="s">
        <v>8453</v>
      </c>
      <c r="B88" s="611" t="s">
        <v>8454</v>
      </c>
      <c r="C88" s="611" t="s">
        <v>8454</v>
      </c>
    </row>
    <row r="89" spans="1:3">
      <c r="A89" s="607" t="s">
        <v>20853</v>
      </c>
      <c r="B89" s="607" t="s">
        <v>20854</v>
      </c>
      <c r="C89" s="607" t="s">
        <v>20855</v>
      </c>
    </row>
  </sheetData>
  <pageMargins left="0.7" right="0.7" top="0.75" bottom="0.75" header="0.3" footer="0.3"/>
  <pageSetup paperSize="9" orientation="portrait" r:id="rId1"/>
  <customProperties>
    <customPr name="_pios_id" r:id="rId2"/>
    <customPr name="IbpWorksheetKeyString_GUID" r:id="rId3"/>
  </customProperties>
  <tableParts count="1">
    <tablePart r:id="rId4"/>
  </tablePart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2FFE1-9C1D-4E57-87EF-8E17ABAC2441}">
  <sheetPr codeName="Tabelle44">
    <tabColor rgb="FF0070C0"/>
  </sheetPr>
  <dimension ref="A1:F261"/>
  <sheetViews>
    <sheetView showGridLines="0" zoomScale="85" zoomScaleNormal="85" workbookViewId="0"/>
  </sheetViews>
  <sheetFormatPr defaultColWidth="9.140625" defaultRowHeight="15"/>
  <cols>
    <col min="1" max="1" width="17.85546875" style="5" bestFit="1" customWidth="1"/>
    <col min="2" max="2" width="39.85546875" style="5" bestFit="1" customWidth="1"/>
    <col min="3" max="3" width="14.42578125" style="5" bestFit="1" customWidth="1"/>
    <col min="4" max="4" width="29.5703125" style="5" bestFit="1" customWidth="1"/>
    <col min="5" max="5" width="18.140625" style="5" bestFit="1" customWidth="1"/>
    <col min="6" max="6" width="13.85546875" style="5" bestFit="1" customWidth="1"/>
    <col min="7" max="9" width="14.140625" bestFit="1" customWidth="1"/>
    <col min="10" max="10" width="26.140625" customWidth="1"/>
    <col min="11" max="11" width="12.140625" bestFit="1" customWidth="1"/>
    <col min="12" max="12" width="19.140625" bestFit="1" customWidth="1"/>
    <col min="13" max="13" width="22.5703125" customWidth="1"/>
    <col min="14" max="14" width="26.7109375" bestFit="1" customWidth="1"/>
    <col min="15" max="15" width="16.28515625" bestFit="1" customWidth="1"/>
    <col min="16" max="16" width="12.85546875" bestFit="1" customWidth="1"/>
    <col min="17" max="17" width="12" bestFit="1" customWidth="1"/>
    <col min="18" max="18" width="14.140625" bestFit="1" customWidth="1"/>
    <col min="19" max="19" width="23.28515625" bestFit="1" customWidth="1"/>
    <col min="20" max="20" width="17.85546875" bestFit="1" customWidth="1"/>
    <col min="21" max="21" width="15.85546875" bestFit="1" customWidth="1"/>
    <col min="22" max="22" width="28.140625" bestFit="1" customWidth="1"/>
    <col min="23" max="23" width="20.42578125" bestFit="1" customWidth="1"/>
    <col min="24" max="24" width="19.85546875" bestFit="1" customWidth="1"/>
    <col min="25" max="25" width="32.7109375" bestFit="1" customWidth="1"/>
    <col min="26" max="26" width="30" bestFit="1" customWidth="1"/>
    <col min="27" max="27" width="36.5703125" bestFit="1" customWidth="1"/>
    <col min="28" max="28" width="24" bestFit="1" customWidth="1"/>
    <col min="29" max="29" width="18.85546875" bestFit="1" customWidth="1"/>
    <col min="30" max="30" width="9" bestFit="1" customWidth="1"/>
    <col min="31" max="31" width="27.42578125" bestFit="1" customWidth="1"/>
    <col min="32" max="32" width="22.85546875" bestFit="1" customWidth="1"/>
    <col min="33" max="33" width="19.85546875" bestFit="1" customWidth="1"/>
    <col min="34" max="34" width="19.5703125" bestFit="1" customWidth="1"/>
    <col min="35" max="35" width="15.28515625" bestFit="1" customWidth="1"/>
    <col min="36" max="36" width="11.85546875" bestFit="1" customWidth="1"/>
    <col min="37" max="37" width="12.7109375" bestFit="1" customWidth="1"/>
    <col min="38" max="38" width="31.7109375" bestFit="1" customWidth="1"/>
    <col min="39" max="39" width="15.7109375" bestFit="1" customWidth="1"/>
    <col min="40" max="40" width="26.28515625" bestFit="1" customWidth="1"/>
    <col min="41" max="41" width="22" bestFit="1" customWidth="1"/>
    <col min="42" max="42" width="23.5703125" bestFit="1" customWidth="1"/>
    <col min="43" max="43" width="28.5703125" bestFit="1" customWidth="1"/>
    <col min="44" max="44" width="27" bestFit="1" customWidth="1"/>
    <col min="45" max="45" width="29.85546875" bestFit="1" customWidth="1"/>
    <col min="46" max="46" width="31" bestFit="1" customWidth="1"/>
    <col min="47" max="47" width="19.85546875" bestFit="1" customWidth="1"/>
    <col min="48" max="48" width="15.7109375" bestFit="1" customWidth="1"/>
    <col min="49" max="49" width="12.42578125" bestFit="1" customWidth="1"/>
    <col min="50" max="50" width="24.85546875" bestFit="1" customWidth="1"/>
    <col min="51" max="51" width="26.85546875" bestFit="1" customWidth="1"/>
    <col min="52" max="52" width="23.28515625" bestFit="1" customWidth="1"/>
    <col min="53" max="53" width="22" bestFit="1" customWidth="1"/>
    <col min="54" max="54" width="14.7109375" bestFit="1" customWidth="1"/>
    <col min="55" max="55" width="21.5703125" bestFit="1" customWidth="1"/>
    <col min="56" max="56" width="34.7109375" bestFit="1" customWidth="1"/>
    <col min="57" max="57" width="24" bestFit="1" customWidth="1"/>
    <col min="58" max="58" width="16" bestFit="1" customWidth="1"/>
    <col min="59" max="59" width="31.28515625" bestFit="1" customWidth="1"/>
    <col min="60" max="60" width="23.42578125" bestFit="1" customWidth="1"/>
    <col min="61" max="61" width="22.7109375" bestFit="1" customWidth="1"/>
    <col min="62" max="62" width="24" bestFit="1" customWidth="1"/>
    <col min="63" max="63" width="32.140625" bestFit="1" customWidth="1"/>
    <col min="64" max="64" width="26.7109375" bestFit="1" customWidth="1"/>
    <col min="65" max="65" width="19.28515625" bestFit="1" customWidth="1"/>
    <col min="66" max="66" width="30.28515625" bestFit="1" customWidth="1"/>
    <col min="67" max="67" width="23.140625" bestFit="1" customWidth="1"/>
    <col min="68" max="68" width="34.28515625" bestFit="1" customWidth="1"/>
    <col min="69" max="69" width="12.5703125" bestFit="1" customWidth="1"/>
    <col min="70" max="70" width="17.42578125" bestFit="1" customWidth="1"/>
  </cols>
  <sheetData>
    <row r="1" spans="1:6">
      <c r="A1" s="279" t="s">
        <v>14458</v>
      </c>
      <c r="B1" s="279" t="s">
        <v>14459</v>
      </c>
      <c r="C1" s="279" t="s">
        <v>14456</v>
      </c>
      <c r="D1" s="279" t="s">
        <v>14457</v>
      </c>
      <c r="E1" s="279" t="s">
        <v>20856</v>
      </c>
      <c r="F1" s="279" t="s">
        <v>14595</v>
      </c>
    </row>
    <row r="3" spans="1:6" ht="15" customHeight="1">
      <c r="A3" s="619" t="s">
        <v>49</v>
      </c>
      <c r="B3" s="5" t="s">
        <v>11</v>
      </c>
      <c r="C3" s="592" t="s">
        <v>14937</v>
      </c>
      <c r="D3" s="592"/>
    </row>
    <row r="5" spans="1:6" ht="30">
      <c r="A5" s="619" t="s">
        <v>133</v>
      </c>
      <c r="B5" s="619" t="s">
        <v>2</v>
      </c>
      <c r="C5" s="619" t="s">
        <v>127</v>
      </c>
      <c r="D5" s="619" t="s">
        <v>126</v>
      </c>
      <c r="E5" s="619" t="s">
        <v>5</v>
      </c>
      <c r="F5" s="203" t="s">
        <v>8</v>
      </c>
    </row>
    <row r="6" spans="1:6">
      <c r="A6" s="5" t="s">
        <v>7562</v>
      </c>
      <c r="B6" s="5" t="s">
        <v>118</v>
      </c>
      <c r="C6" s="5">
        <v>310014</v>
      </c>
      <c r="D6" s="5" t="s">
        <v>11263</v>
      </c>
      <c r="E6" s="5" t="s">
        <v>6231</v>
      </c>
      <c r="F6" s="866">
        <v>2</v>
      </c>
    </row>
    <row r="7" spans="1:6">
      <c r="A7" s="5" t="s">
        <v>8526</v>
      </c>
      <c r="B7" s="5" t="s">
        <v>79</v>
      </c>
      <c r="C7" s="5">
        <v>310144</v>
      </c>
      <c r="D7" s="5" t="s">
        <v>11230</v>
      </c>
      <c r="E7" s="5" t="s">
        <v>6574</v>
      </c>
      <c r="F7" s="866">
        <v>14</v>
      </c>
    </row>
    <row r="8" spans="1:6">
      <c r="A8" s="5" t="s">
        <v>8526</v>
      </c>
      <c r="B8" s="5" t="s">
        <v>79</v>
      </c>
      <c r="C8" s="5">
        <v>310208</v>
      </c>
      <c r="D8" s="5" t="s">
        <v>11238</v>
      </c>
      <c r="E8" s="5" t="s">
        <v>6574</v>
      </c>
      <c r="F8" s="866">
        <v>1</v>
      </c>
    </row>
    <row r="9" spans="1:6">
      <c r="A9" s="5" t="s">
        <v>8526</v>
      </c>
      <c r="B9" s="5" t="s">
        <v>79</v>
      </c>
      <c r="C9" s="5">
        <v>317155</v>
      </c>
      <c r="D9" s="5" t="s">
        <v>14543</v>
      </c>
      <c r="E9" s="5" t="s">
        <v>6574</v>
      </c>
      <c r="F9" s="866">
        <v>6</v>
      </c>
    </row>
    <row r="10" spans="1:6">
      <c r="A10" s="5" t="s">
        <v>8526</v>
      </c>
      <c r="B10" s="5" t="s">
        <v>79</v>
      </c>
      <c r="C10" s="5">
        <v>310702</v>
      </c>
      <c r="D10" s="5" t="s">
        <v>14543</v>
      </c>
      <c r="E10" s="5" t="s">
        <v>6574</v>
      </c>
      <c r="F10" s="866">
        <v>8</v>
      </c>
    </row>
    <row r="11" spans="1:6">
      <c r="A11" s="5" t="s">
        <v>8526</v>
      </c>
      <c r="B11" s="5" t="s">
        <v>79</v>
      </c>
      <c r="C11" s="5">
        <v>317184</v>
      </c>
      <c r="D11" s="5" t="s">
        <v>14544</v>
      </c>
      <c r="E11" s="5" t="s">
        <v>6574</v>
      </c>
      <c r="F11" s="866">
        <v>13</v>
      </c>
    </row>
    <row r="12" spans="1:6">
      <c r="A12" s="5" t="s">
        <v>8747</v>
      </c>
      <c r="B12" s="5" t="s">
        <v>68</v>
      </c>
      <c r="C12" s="5">
        <v>310137</v>
      </c>
      <c r="D12" s="5" t="s">
        <v>11415</v>
      </c>
      <c r="E12" s="5" t="s">
        <v>6574</v>
      </c>
      <c r="F12" s="866">
        <v>14</v>
      </c>
    </row>
    <row r="13" spans="1:6">
      <c r="A13" s="5" t="s">
        <v>8747</v>
      </c>
      <c r="B13" s="5" t="s">
        <v>68</v>
      </c>
      <c r="C13" s="5">
        <v>310732</v>
      </c>
      <c r="D13" s="5" t="s">
        <v>14548</v>
      </c>
      <c r="E13" s="5" t="s">
        <v>6574</v>
      </c>
      <c r="F13" s="866">
        <v>6</v>
      </c>
    </row>
    <row r="14" spans="1:6">
      <c r="A14" s="5" t="s">
        <v>8747</v>
      </c>
      <c r="B14" s="5" t="s">
        <v>68</v>
      </c>
      <c r="C14" s="5">
        <v>317178</v>
      </c>
      <c r="D14" s="5" t="s">
        <v>14548</v>
      </c>
      <c r="E14" s="5" t="s">
        <v>6574</v>
      </c>
      <c r="F14" s="866">
        <v>4</v>
      </c>
    </row>
    <row r="15" spans="1:6">
      <c r="A15" s="5" t="s">
        <v>7568</v>
      </c>
      <c r="B15" s="5" t="s">
        <v>91</v>
      </c>
      <c r="C15" s="5">
        <v>310014</v>
      </c>
      <c r="D15" s="5" t="s">
        <v>11263</v>
      </c>
      <c r="E15" s="5" t="s">
        <v>6231</v>
      </c>
      <c r="F15" s="866">
        <v>16</v>
      </c>
    </row>
    <row r="16" spans="1:6">
      <c r="A16" s="5" t="s">
        <v>7568</v>
      </c>
      <c r="B16" s="5" t="s">
        <v>91</v>
      </c>
      <c r="C16" s="5">
        <v>317186</v>
      </c>
      <c r="D16" s="5" t="s">
        <v>14521</v>
      </c>
      <c r="E16" s="5" t="s">
        <v>6574</v>
      </c>
      <c r="F16" s="866">
        <v>4</v>
      </c>
    </row>
    <row r="17" spans="1:6">
      <c r="A17" s="5" t="s">
        <v>8417</v>
      </c>
      <c r="B17" s="5" t="s">
        <v>76</v>
      </c>
      <c r="C17" s="5">
        <v>310103</v>
      </c>
      <c r="D17" s="5" t="s">
        <v>11386</v>
      </c>
      <c r="E17" s="5" t="s">
        <v>6574</v>
      </c>
      <c r="F17" s="866">
        <v>6</v>
      </c>
    </row>
    <row r="18" spans="1:6">
      <c r="A18" s="5" t="s">
        <v>137</v>
      </c>
      <c r="B18" s="5" t="s">
        <v>94</v>
      </c>
      <c r="C18" s="5">
        <v>350005</v>
      </c>
      <c r="D18" s="5" t="s">
        <v>8832</v>
      </c>
      <c r="E18" s="5" t="s">
        <v>6231</v>
      </c>
      <c r="F18" s="866">
        <v>2</v>
      </c>
    </row>
    <row r="19" spans="1:6">
      <c r="A19" s="5" t="s">
        <v>137</v>
      </c>
      <c r="B19" s="5" t="s">
        <v>94</v>
      </c>
      <c r="C19" s="5">
        <v>350073</v>
      </c>
      <c r="D19" s="5" t="s">
        <v>8812</v>
      </c>
      <c r="E19" s="5" t="s">
        <v>6268</v>
      </c>
      <c r="F19" s="866">
        <v>19</v>
      </c>
    </row>
    <row r="20" spans="1:6">
      <c r="A20" s="5" t="s">
        <v>141</v>
      </c>
      <c r="B20" s="5" t="s">
        <v>72</v>
      </c>
      <c r="C20" s="5">
        <v>350005</v>
      </c>
      <c r="D20" s="5" t="s">
        <v>8832</v>
      </c>
      <c r="E20" s="5" t="s">
        <v>6249</v>
      </c>
      <c r="F20" s="866">
        <v>4</v>
      </c>
    </row>
    <row r="21" spans="1:6">
      <c r="A21" s="5" t="s">
        <v>141</v>
      </c>
      <c r="B21" s="5" t="s">
        <v>72</v>
      </c>
      <c r="C21" s="5">
        <v>350130</v>
      </c>
      <c r="D21" s="5" t="s">
        <v>14567</v>
      </c>
      <c r="E21" s="5" t="s">
        <v>6574</v>
      </c>
      <c r="F21" s="866">
        <v>6</v>
      </c>
    </row>
    <row r="22" spans="1:6">
      <c r="A22" s="5" t="s">
        <v>8839</v>
      </c>
      <c r="B22" s="5" t="s">
        <v>62</v>
      </c>
      <c r="C22" s="5">
        <v>350109</v>
      </c>
      <c r="D22" s="5" t="s">
        <v>8840</v>
      </c>
      <c r="E22" s="5" t="s">
        <v>6574</v>
      </c>
      <c r="F22" s="866">
        <v>6</v>
      </c>
    </row>
    <row r="23" spans="1:6">
      <c r="A23" s="5" t="s">
        <v>168</v>
      </c>
      <c r="B23" s="5" t="s">
        <v>92</v>
      </c>
      <c r="C23" s="5">
        <v>350005</v>
      </c>
      <c r="D23" s="5" t="s">
        <v>8832</v>
      </c>
      <c r="E23" s="5" t="s">
        <v>6231</v>
      </c>
      <c r="F23" s="866">
        <v>2</v>
      </c>
    </row>
    <row r="24" spans="1:6">
      <c r="A24" s="5" t="s">
        <v>168</v>
      </c>
      <c r="B24" s="5" t="s">
        <v>92</v>
      </c>
      <c r="C24" s="5">
        <v>350073</v>
      </c>
      <c r="D24" s="5" t="s">
        <v>8812</v>
      </c>
      <c r="E24" s="5" t="s">
        <v>6268</v>
      </c>
      <c r="F24" s="866">
        <v>2</v>
      </c>
    </row>
    <row r="25" spans="1:6">
      <c r="A25" s="5" t="s">
        <v>8906</v>
      </c>
      <c r="B25" s="5" t="s">
        <v>75</v>
      </c>
      <c r="C25" s="5">
        <v>350005</v>
      </c>
      <c r="D25" s="5" t="s">
        <v>8832</v>
      </c>
      <c r="E25" s="5" t="s">
        <v>6231</v>
      </c>
      <c r="F25" s="866">
        <v>17</v>
      </c>
    </row>
    <row r="26" spans="1:6">
      <c r="A26" s="5" t="s">
        <v>8906</v>
      </c>
      <c r="B26" s="5" t="s">
        <v>75</v>
      </c>
      <c r="C26" s="5">
        <v>350109</v>
      </c>
      <c r="D26" s="5" t="s">
        <v>8840</v>
      </c>
      <c r="E26" s="5" t="s">
        <v>6574</v>
      </c>
      <c r="F26" s="866">
        <v>13</v>
      </c>
    </row>
    <row r="27" spans="1:6">
      <c r="A27" s="5" t="s">
        <v>8906</v>
      </c>
      <c r="B27" s="5" t="s">
        <v>75</v>
      </c>
      <c r="C27" s="5">
        <v>350125</v>
      </c>
      <c r="D27" s="5" t="s">
        <v>14562</v>
      </c>
      <c r="E27" s="5" t="s">
        <v>6574</v>
      </c>
      <c r="F27" s="866">
        <v>63</v>
      </c>
    </row>
    <row r="28" spans="1:6">
      <c r="A28" s="5" t="s">
        <v>8906</v>
      </c>
      <c r="B28" s="5" t="s">
        <v>75</v>
      </c>
      <c r="C28" s="5">
        <v>350126</v>
      </c>
      <c r="D28" s="5" t="s">
        <v>12945</v>
      </c>
      <c r="E28" s="5" t="s">
        <v>6574</v>
      </c>
      <c r="F28" s="866">
        <v>87</v>
      </c>
    </row>
    <row r="29" spans="1:6">
      <c r="A29" s="5" t="s">
        <v>8906</v>
      </c>
      <c r="B29" s="5" t="s">
        <v>75</v>
      </c>
      <c r="C29" s="5">
        <v>350130</v>
      </c>
      <c r="D29" s="5" t="s">
        <v>14567</v>
      </c>
      <c r="E29" s="5" t="s">
        <v>6574</v>
      </c>
      <c r="F29" s="866">
        <v>80</v>
      </c>
    </row>
    <row r="30" spans="1:6">
      <c r="A30" s="5" t="s">
        <v>456</v>
      </c>
      <c r="B30" s="5" t="s">
        <v>78</v>
      </c>
      <c r="C30" s="5">
        <v>350005</v>
      </c>
      <c r="D30" s="5" t="s">
        <v>8840</v>
      </c>
      <c r="E30" s="5" t="s">
        <v>6639</v>
      </c>
      <c r="F30" s="866">
        <v>1</v>
      </c>
    </row>
    <row r="31" spans="1:6">
      <c r="A31" s="5" t="s">
        <v>456</v>
      </c>
      <c r="B31" s="5" t="s">
        <v>78</v>
      </c>
      <c r="C31" s="5">
        <v>350005</v>
      </c>
      <c r="D31" s="5" t="s">
        <v>8832</v>
      </c>
      <c r="E31" s="5" t="s">
        <v>6639</v>
      </c>
      <c r="F31" s="866">
        <v>72</v>
      </c>
    </row>
    <row r="32" spans="1:6">
      <c r="A32" s="5" t="s">
        <v>456</v>
      </c>
      <c r="B32" s="5" t="s">
        <v>78</v>
      </c>
      <c r="C32" s="5">
        <v>350005</v>
      </c>
      <c r="D32" s="5" t="s">
        <v>8832</v>
      </c>
      <c r="E32" s="5" t="s">
        <v>6231</v>
      </c>
      <c r="F32" s="866">
        <v>43</v>
      </c>
    </row>
    <row r="33" spans="1:6">
      <c r="A33" s="5" t="s">
        <v>456</v>
      </c>
      <c r="B33" s="5" t="s">
        <v>78</v>
      </c>
      <c r="C33" s="5">
        <v>350073</v>
      </c>
      <c r="D33" s="5" t="s">
        <v>8812</v>
      </c>
      <c r="E33" s="5" t="s">
        <v>6574</v>
      </c>
      <c r="F33" s="866">
        <v>16</v>
      </c>
    </row>
    <row r="34" spans="1:6">
      <c r="A34" s="5" t="s">
        <v>456</v>
      </c>
      <c r="B34" s="5" t="s">
        <v>78</v>
      </c>
      <c r="C34" s="5">
        <v>350109</v>
      </c>
      <c r="D34" s="5" t="s">
        <v>8840</v>
      </c>
      <c r="E34" s="5" t="s">
        <v>6574</v>
      </c>
      <c r="F34" s="866">
        <v>10</v>
      </c>
    </row>
    <row r="35" spans="1:6">
      <c r="A35" s="5" t="s">
        <v>456</v>
      </c>
      <c r="B35" s="5" t="s">
        <v>78</v>
      </c>
      <c r="C35" s="5">
        <v>350125</v>
      </c>
      <c r="D35" s="5" t="s">
        <v>14562</v>
      </c>
      <c r="E35" s="5" t="s">
        <v>6574</v>
      </c>
      <c r="F35" s="866">
        <v>24</v>
      </c>
    </row>
    <row r="36" spans="1:6">
      <c r="A36" s="5" t="s">
        <v>456</v>
      </c>
      <c r="B36" s="5" t="s">
        <v>78</v>
      </c>
      <c r="C36" s="5">
        <v>350125</v>
      </c>
      <c r="D36" s="5" t="s">
        <v>14562</v>
      </c>
      <c r="E36" s="5" t="s">
        <v>6693</v>
      </c>
      <c r="F36" s="866">
        <v>53</v>
      </c>
    </row>
    <row r="37" spans="1:6">
      <c r="A37" s="5" t="s">
        <v>456</v>
      </c>
      <c r="B37" s="5" t="s">
        <v>78</v>
      </c>
      <c r="C37" s="5">
        <v>350126</v>
      </c>
      <c r="D37" s="5" t="s">
        <v>12945</v>
      </c>
      <c r="E37" s="5" t="s">
        <v>6574</v>
      </c>
      <c r="F37" s="866">
        <v>94</v>
      </c>
    </row>
    <row r="38" spans="1:6">
      <c r="A38" s="5" t="s">
        <v>456</v>
      </c>
      <c r="B38" s="5" t="s">
        <v>78</v>
      </c>
      <c r="C38" s="5">
        <v>350126</v>
      </c>
      <c r="D38" s="5" t="s">
        <v>12945</v>
      </c>
      <c r="E38" s="5" t="s">
        <v>6693</v>
      </c>
      <c r="F38" s="866">
        <v>50</v>
      </c>
    </row>
    <row r="39" spans="1:6">
      <c r="A39" s="5" t="s">
        <v>456</v>
      </c>
      <c r="B39" s="5" t="s">
        <v>78</v>
      </c>
      <c r="C39" s="5">
        <v>350130</v>
      </c>
      <c r="D39" s="5" t="s">
        <v>14567</v>
      </c>
      <c r="E39" s="5" t="s">
        <v>6574</v>
      </c>
      <c r="F39" s="866">
        <v>4</v>
      </c>
    </row>
    <row r="40" spans="1:6">
      <c r="A40" s="5" t="s">
        <v>456</v>
      </c>
      <c r="B40" s="5" t="s">
        <v>78</v>
      </c>
      <c r="C40" s="5">
        <v>350130</v>
      </c>
      <c r="D40" s="5" t="s">
        <v>14567</v>
      </c>
      <c r="E40" s="5" t="s">
        <v>6693</v>
      </c>
      <c r="F40" s="866">
        <v>46</v>
      </c>
    </row>
    <row r="41" spans="1:6">
      <c r="A41" s="5" t="s">
        <v>456</v>
      </c>
      <c r="B41" s="5" t="s">
        <v>78</v>
      </c>
      <c r="C41" s="5">
        <v>350138</v>
      </c>
      <c r="D41" s="5" t="s">
        <v>14571</v>
      </c>
      <c r="E41" s="5" t="s">
        <v>6574</v>
      </c>
      <c r="F41" s="866">
        <v>16</v>
      </c>
    </row>
    <row r="42" spans="1:6">
      <c r="A42" s="5" t="s">
        <v>456</v>
      </c>
      <c r="B42" s="5" t="s">
        <v>78</v>
      </c>
      <c r="C42" s="5">
        <v>350121</v>
      </c>
      <c r="D42" s="5" t="s">
        <v>14572</v>
      </c>
      <c r="E42" s="5" t="s">
        <v>6639</v>
      </c>
      <c r="F42" s="866">
        <v>6</v>
      </c>
    </row>
    <row r="43" spans="1:6">
      <c r="A43" s="5" t="s">
        <v>456</v>
      </c>
      <c r="B43" s="5" t="s">
        <v>78</v>
      </c>
      <c r="C43" s="5">
        <v>350140</v>
      </c>
      <c r="D43" s="5" t="s">
        <v>9375</v>
      </c>
      <c r="E43" s="5" t="s">
        <v>6693</v>
      </c>
      <c r="F43" s="866">
        <v>4</v>
      </c>
    </row>
    <row r="44" spans="1:6">
      <c r="A44" s="5" t="s">
        <v>901</v>
      </c>
      <c r="B44" s="5" t="s">
        <v>96</v>
      </c>
      <c r="C44" s="5">
        <v>350005</v>
      </c>
      <c r="D44" s="5" t="s">
        <v>8832</v>
      </c>
      <c r="E44" s="5" t="s">
        <v>6231</v>
      </c>
      <c r="F44" s="866">
        <v>4</v>
      </c>
    </row>
    <row r="45" spans="1:6">
      <c r="A45" s="5" t="s">
        <v>901</v>
      </c>
      <c r="B45" s="5" t="s">
        <v>96</v>
      </c>
      <c r="C45" s="5">
        <v>350125</v>
      </c>
      <c r="D45" s="5" t="s">
        <v>14562</v>
      </c>
      <c r="E45" s="5" t="s">
        <v>6574</v>
      </c>
      <c r="F45" s="866">
        <v>12</v>
      </c>
    </row>
    <row r="46" spans="1:6">
      <c r="A46" s="5" t="s">
        <v>901</v>
      </c>
      <c r="B46" s="5" t="s">
        <v>96</v>
      </c>
      <c r="C46" s="5">
        <v>350126</v>
      </c>
      <c r="D46" s="5" t="s">
        <v>12945</v>
      </c>
      <c r="E46" s="5" t="s">
        <v>6268</v>
      </c>
      <c r="F46" s="866">
        <v>4</v>
      </c>
    </row>
    <row r="47" spans="1:6">
      <c r="A47" s="5" t="s">
        <v>901</v>
      </c>
      <c r="B47" s="5" t="s">
        <v>96</v>
      </c>
      <c r="C47" s="5">
        <v>350126</v>
      </c>
      <c r="D47" s="5" t="s">
        <v>12945</v>
      </c>
      <c r="E47" s="5" t="s">
        <v>6574</v>
      </c>
      <c r="F47" s="866">
        <v>4</v>
      </c>
    </row>
    <row r="48" spans="1:6">
      <c r="A48" s="5" t="s">
        <v>901</v>
      </c>
      <c r="B48" s="5" t="s">
        <v>96</v>
      </c>
      <c r="C48" s="5">
        <v>350130</v>
      </c>
      <c r="D48" s="5" t="s">
        <v>14567</v>
      </c>
      <c r="E48" s="5" t="s">
        <v>6574</v>
      </c>
      <c r="F48" s="866">
        <v>4</v>
      </c>
    </row>
    <row r="49" spans="1:6">
      <c r="A49" s="5" t="s">
        <v>901</v>
      </c>
      <c r="B49" s="5" t="s">
        <v>96</v>
      </c>
      <c r="C49" s="5">
        <v>350138</v>
      </c>
      <c r="D49" s="5" t="s">
        <v>14571</v>
      </c>
      <c r="E49" s="5" t="s">
        <v>6574</v>
      </c>
      <c r="F49" s="866">
        <v>4</v>
      </c>
    </row>
    <row r="50" spans="1:6">
      <c r="A50" s="5" t="s">
        <v>901</v>
      </c>
      <c r="B50" s="5" t="s">
        <v>96</v>
      </c>
      <c r="C50" s="5">
        <v>350121</v>
      </c>
      <c r="D50" s="5" t="s">
        <v>14572</v>
      </c>
      <c r="E50" s="5" t="s">
        <v>6231</v>
      </c>
      <c r="F50" s="866">
        <v>3</v>
      </c>
    </row>
    <row r="51" spans="1:6">
      <c r="A51" s="5" t="s">
        <v>901</v>
      </c>
      <c r="B51" s="5" t="s">
        <v>96</v>
      </c>
      <c r="C51" s="5">
        <v>350140</v>
      </c>
      <c r="D51" s="5" t="s">
        <v>9375</v>
      </c>
      <c r="E51" s="5" t="s">
        <v>6574</v>
      </c>
      <c r="F51" s="866">
        <v>4</v>
      </c>
    </row>
    <row r="52" spans="1:6">
      <c r="A52" s="5" t="s">
        <v>8600</v>
      </c>
      <c r="B52" s="5" t="s">
        <v>82</v>
      </c>
      <c r="C52" s="5">
        <v>310391</v>
      </c>
      <c r="D52" s="5" t="s">
        <v>11398</v>
      </c>
      <c r="E52" s="5" t="s">
        <v>6231</v>
      </c>
      <c r="F52" s="866">
        <v>16</v>
      </c>
    </row>
    <row r="53" spans="1:6">
      <c r="A53" s="5" t="s">
        <v>8600</v>
      </c>
      <c r="B53" s="5" t="s">
        <v>82</v>
      </c>
      <c r="C53" s="5">
        <v>310710</v>
      </c>
      <c r="D53" s="5" t="s">
        <v>14276</v>
      </c>
      <c r="E53" s="5" t="s">
        <v>6574</v>
      </c>
      <c r="F53" s="866">
        <v>45</v>
      </c>
    </row>
    <row r="54" spans="1:6">
      <c r="A54" s="5" t="s">
        <v>8600</v>
      </c>
      <c r="B54" s="5" t="s">
        <v>82</v>
      </c>
      <c r="C54" s="5">
        <v>310232</v>
      </c>
      <c r="D54" s="5" t="s">
        <v>14546</v>
      </c>
      <c r="E54" s="5" t="s">
        <v>6231</v>
      </c>
      <c r="F54" s="866">
        <v>4</v>
      </c>
    </row>
    <row r="55" spans="1:6">
      <c r="A55" s="5" t="s">
        <v>8600</v>
      </c>
      <c r="B55" s="5" t="s">
        <v>82</v>
      </c>
      <c r="C55" s="5">
        <v>310734</v>
      </c>
      <c r="D55" s="5" t="s">
        <v>14547</v>
      </c>
      <c r="E55" s="5" t="s">
        <v>6574</v>
      </c>
      <c r="F55" s="866">
        <v>4</v>
      </c>
    </row>
    <row r="56" spans="1:6">
      <c r="A56" s="5" t="s">
        <v>138</v>
      </c>
      <c r="B56" s="5" t="s">
        <v>89</v>
      </c>
      <c r="C56" s="5">
        <v>310021</v>
      </c>
      <c r="D56" s="5" t="s">
        <v>11429</v>
      </c>
      <c r="E56" s="5" t="s">
        <v>6639</v>
      </c>
      <c r="F56" s="866">
        <v>37</v>
      </c>
    </row>
    <row r="57" spans="1:6">
      <c r="A57" s="5" t="s">
        <v>138</v>
      </c>
      <c r="B57" s="5" t="s">
        <v>89</v>
      </c>
      <c r="C57" s="5">
        <v>317038</v>
      </c>
      <c r="D57" s="5" t="s">
        <v>11429</v>
      </c>
      <c r="E57" s="5" t="s">
        <v>6639</v>
      </c>
      <c r="F57" s="866">
        <v>25</v>
      </c>
    </row>
    <row r="58" spans="1:6">
      <c r="A58" s="5" t="s">
        <v>160</v>
      </c>
      <c r="B58" s="5" t="s">
        <v>161</v>
      </c>
      <c r="C58" s="5">
        <v>360049</v>
      </c>
      <c r="D58" s="5" t="s">
        <v>11218</v>
      </c>
      <c r="E58" s="5" t="s">
        <v>6268</v>
      </c>
      <c r="F58" s="866">
        <v>4</v>
      </c>
    </row>
    <row r="59" spans="1:6">
      <c r="A59" s="5" t="s">
        <v>142</v>
      </c>
      <c r="B59" s="5" t="s">
        <v>143</v>
      </c>
      <c r="C59" s="5">
        <v>360045</v>
      </c>
      <c r="D59" s="5" t="s">
        <v>11223</v>
      </c>
      <c r="E59" s="5" t="s">
        <v>6231</v>
      </c>
      <c r="F59" s="866">
        <v>11</v>
      </c>
    </row>
    <row r="60" spans="1:6">
      <c r="A60" s="5" t="s">
        <v>142</v>
      </c>
      <c r="B60" s="5" t="s">
        <v>143</v>
      </c>
      <c r="C60" s="5">
        <v>360049</v>
      </c>
      <c r="D60" s="5" t="s">
        <v>11218</v>
      </c>
      <c r="E60" s="5" t="s">
        <v>6268</v>
      </c>
      <c r="F60" s="866">
        <v>11</v>
      </c>
    </row>
    <row r="61" spans="1:6">
      <c r="A61" s="5" t="s">
        <v>142</v>
      </c>
      <c r="B61" s="5" t="s">
        <v>143</v>
      </c>
      <c r="C61" s="5">
        <v>360117</v>
      </c>
      <c r="D61" s="5" t="s">
        <v>14111</v>
      </c>
      <c r="E61" s="5" t="s">
        <v>6574</v>
      </c>
      <c r="F61" s="866">
        <v>22</v>
      </c>
    </row>
    <row r="62" spans="1:6">
      <c r="A62" s="5" t="s">
        <v>461</v>
      </c>
      <c r="B62" s="5" t="s">
        <v>77</v>
      </c>
      <c r="C62" s="5">
        <v>350005</v>
      </c>
      <c r="D62" s="5" t="s">
        <v>8832</v>
      </c>
      <c r="E62" s="5" t="s">
        <v>6639</v>
      </c>
      <c r="F62" s="866">
        <v>45</v>
      </c>
    </row>
    <row r="63" spans="1:6">
      <c r="A63" s="5" t="s">
        <v>461</v>
      </c>
      <c r="B63" s="5" t="s">
        <v>77</v>
      </c>
      <c r="C63" s="5">
        <v>350005</v>
      </c>
      <c r="D63" s="5" t="s">
        <v>8832</v>
      </c>
      <c r="E63" s="5" t="s">
        <v>6231</v>
      </c>
      <c r="F63" s="866">
        <v>49</v>
      </c>
    </row>
    <row r="64" spans="1:6">
      <c r="A64" s="5" t="s">
        <v>461</v>
      </c>
      <c r="B64" s="5" t="s">
        <v>77</v>
      </c>
      <c r="C64" s="5">
        <v>350073</v>
      </c>
      <c r="D64" s="5" t="s">
        <v>8812</v>
      </c>
      <c r="E64" s="5" t="s">
        <v>6574</v>
      </c>
      <c r="F64" s="866">
        <v>9</v>
      </c>
    </row>
    <row r="65" spans="1:6">
      <c r="A65" s="5" t="s">
        <v>461</v>
      </c>
      <c r="B65" s="5" t="s">
        <v>77</v>
      </c>
      <c r="C65" s="5">
        <v>350109</v>
      </c>
      <c r="D65" s="5" t="s">
        <v>8840</v>
      </c>
      <c r="E65" s="5" t="s">
        <v>6574</v>
      </c>
      <c r="F65" s="866">
        <v>6</v>
      </c>
    </row>
    <row r="66" spans="1:6">
      <c r="A66" s="5" t="s">
        <v>461</v>
      </c>
      <c r="B66" s="5" t="s">
        <v>77</v>
      </c>
      <c r="C66" s="5">
        <v>350125</v>
      </c>
      <c r="D66" s="5" t="s">
        <v>14562</v>
      </c>
      <c r="E66" s="5" t="s">
        <v>6574</v>
      </c>
      <c r="F66" s="866">
        <v>5</v>
      </c>
    </row>
    <row r="67" spans="1:6">
      <c r="A67" s="5" t="s">
        <v>461</v>
      </c>
      <c r="B67" s="5" t="s">
        <v>77</v>
      </c>
      <c r="C67" s="5">
        <v>350125</v>
      </c>
      <c r="D67" s="5" t="s">
        <v>14562</v>
      </c>
      <c r="E67" s="5" t="s">
        <v>6693</v>
      </c>
      <c r="F67" s="866">
        <v>12</v>
      </c>
    </row>
    <row r="68" spans="1:6">
      <c r="A68" s="5" t="s">
        <v>461</v>
      </c>
      <c r="B68" s="5" t="s">
        <v>77</v>
      </c>
      <c r="C68" s="5">
        <v>350126</v>
      </c>
      <c r="D68" s="5" t="s">
        <v>12945</v>
      </c>
      <c r="E68" s="5" t="s">
        <v>6574</v>
      </c>
      <c r="F68" s="866">
        <v>61</v>
      </c>
    </row>
    <row r="69" spans="1:6">
      <c r="A69" s="5" t="s">
        <v>461</v>
      </c>
      <c r="B69" s="5" t="s">
        <v>77</v>
      </c>
      <c r="C69" s="5">
        <v>350126</v>
      </c>
      <c r="D69" s="5" t="s">
        <v>12945</v>
      </c>
      <c r="E69" s="5" t="s">
        <v>6693</v>
      </c>
      <c r="F69" s="866">
        <v>12</v>
      </c>
    </row>
    <row r="70" spans="1:6">
      <c r="A70" s="5" t="s">
        <v>461</v>
      </c>
      <c r="B70" s="5" t="s">
        <v>77</v>
      </c>
      <c r="C70" s="5">
        <v>350130</v>
      </c>
      <c r="D70" s="5" t="s">
        <v>14567</v>
      </c>
      <c r="E70" s="5" t="s">
        <v>6693</v>
      </c>
      <c r="F70" s="866">
        <v>4</v>
      </c>
    </row>
    <row r="71" spans="1:6">
      <c r="A71" s="5" t="s">
        <v>461</v>
      </c>
      <c r="B71" s="5" t="s">
        <v>77</v>
      </c>
      <c r="C71" s="5">
        <v>350121</v>
      </c>
      <c r="D71" s="5" t="s">
        <v>14572</v>
      </c>
      <c r="E71" s="5" t="s">
        <v>6639</v>
      </c>
      <c r="F71" s="866">
        <v>9</v>
      </c>
    </row>
    <row r="72" spans="1:6">
      <c r="A72" s="5" t="s">
        <v>7599</v>
      </c>
      <c r="B72" s="5" t="s">
        <v>119</v>
      </c>
      <c r="C72" s="5">
        <v>310014</v>
      </c>
      <c r="D72" s="5" t="s">
        <v>11263</v>
      </c>
      <c r="E72" s="5" t="s">
        <v>6231</v>
      </c>
      <c r="F72" s="866">
        <v>2</v>
      </c>
    </row>
    <row r="73" spans="1:6">
      <c r="A73" s="5" t="s">
        <v>7599</v>
      </c>
      <c r="B73" s="5" t="s">
        <v>119</v>
      </c>
      <c r="C73" s="5">
        <v>317033</v>
      </c>
      <c r="D73" s="5" t="s">
        <v>11263</v>
      </c>
      <c r="E73" s="5" t="s">
        <v>6231</v>
      </c>
      <c r="F73" s="866">
        <v>3</v>
      </c>
    </row>
    <row r="74" spans="1:6">
      <c r="A74" s="5" t="s">
        <v>835</v>
      </c>
      <c r="B74" s="5" t="s">
        <v>95</v>
      </c>
      <c r="C74" s="5">
        <v>350005</v>
      </c>
      <c r="D74" s="5" t="s">
        <v>8832</v>
      </c>
      <c r="E74" s="5" t="s">
        <v>6639</v>
      </c>
      <c r="F74" s="866">
        <v>6</v>
      </c>
    </row>
    <row r="75" spans="1:6">
      <c r="A75" s="5" t="s">
        <v>835</v>
      </c>
      <c r="B75" s="5" t="s">
        <v>95</v>
      </c>
      <c r="C75" s="5">
        <v>350126</v>
      </c>
      <c r="D75" s="5" t="s">
        <v>12945</v>
      </c>
      <c r="E75" s="5" t="s">
        <v>6574</v>
      </c>
      <c r="F75" s="866">
        <v>6</v>
      </c>
    </row>
    <row r="76" spans="1:6">
      <c r="A76" s="5" t="s">
        <v>199</v>
      </c>
      <c r="B76" s="5" t="s">
        <v>200</v>
      </c>
      <c r="C76" s="5">
        <v>317044</v>
      </c>
      <c r="D76" s="5" t="s">
        <v>6539</v>
      </c>
      <c r="E76" s="5" t="s">
        <v>6249</v>
      </c>
      <c r="F76" s="866">
        <v>130</v>
      </c>
    </row>
    <row r="77" spans="1:6">
      <c r="A77" s="5" t="s">
        <v>134</v>
      </c>
      <c r="B77" s="5" t="s">
        <v>109</v>
      </c>
      <c r="C77" s="5">
        <v>310174</v>
      </c>
      <c r="D77" s="5" t="s">
        <v>11355</v>
      </c>
      <c r="E77" s="5" t="s">
        <v>6268</v>
      </c>
      <c r="F77" s="866">
        <v>4</v>
      </c>
    </row>
    <row r="78" spans="1:6">
      <c r="A78" s="5" t="s">
        <v>134</v>
      </c>
      <c r="B78" s="5" t="s">
        <v>109</v>
      </c>
      <c r="C78" s="5">
        <v>310717</v>
      </c>
      <c r="D78" s="5" t="s">
        <v>14538</v>
      </c>
      <c r="E78" s="5" t="s">
        <v>6268</v>
      </c>
      <c r="F78" s="866">
        <v>4</v>
      </c>
    </row>
    <row r="79" spans="1:6">
      <c r="A79" s="5" t="s">
        <v>134</v>
      </c>
      <c r="B79" s="5" t="s">
        <v>109</v>
      </c>
      <c r="C79" s="5">
        <v>317039</v>
      </c>
      <c r="D79" s="5" t="s">
        <v>11350</v>
      </c>
      <c r="E79" s="5" t="s">
        <v>6249</v>
      </c>
      <c r="F79" s="866">
        <v>4</v>
      </c>
    </row>
    <row r="80" spans="1:6">
      <c r="A80" s="5" t="s">
        <v>134</v>
      </c>
      <c r="B80" s="5" t="s">
        <v>109</v>
      </c>
      <c r="C80" s="5">
        <v>317195</v>
      </c>
      <c r="D80" s="5" t="s">
        <v>14539</v>
      </c>
      <c r="E80" s="5" t="s">
        <v>6268</v>
      </c>
      <c r="F80" s="866">
        <v>4</v>
      </c>
    </row>
    <row r="81" spans="1:6">
      <c r="A81" s="5" t="s">
        <v>134</v>
      </c>
      <c r="B81" s="5" t="s">
        <v>109</v>
      </c>
      <c r="C81" s="5">
        <v>317120</v>
      </c>
      <c r="D81" s="5" t="s">
        <v>14540</v>
      </c>
      <c r="E81" s="5" t="s">
        <v>6249</v>
      </c>
      <c r="F81" s="866">
        <v>2</v>
      </c>
    </row>
    <row r="82" spans="1:6">
      <c r="A82" s="5" t="s">
        <v>10484</v>
      </c>
      <c r="B82" s="5" t="s">
        <v>100</v>
      </c>
      <c r="C82" s="5">
        <v>350005</v>
      </c>
      <c r="D82" s="5" t="s">
        <v>8832</v>
      </c>
      <c r="E82" s="5" t="s">
        <v>6231</v>
      </c>
      <c r="F82" s="866">
        <v>13</v>
      </c>
    </row>
    <row r="83" spans="1:6">
      <c r="A83" s="5" t="s">
        <v>10484</v>
      </c>
      <c r="B83" s="5" t="s">
        <v>100</v>
      </c>
      <c r="C83" s="5">
        <v>350073</v>
      </c>
      <c r="D83" s="5" t="s">
        <v>8812</v>
      </c>
      <c r="E83" s="5" t="s">
        <v>6574</v>
      </c>
      <c r="F83" s="866">
        <v>4</v>
      </c>
    </row>
    <row r="84" spans="1:6">
      <c r="A84" s="5" t="s">
        <v>10484</v>
      </c>
      <c r="B84" s="5" t="s">
        <v>100</v>
      </c>
      <c r="C84" s="5">
        <v>350125</v>
      </c>
      <c r="D84" s="5" t="s">
        <v>14562</v>
      </c>
      <c r="E84" s="5" t="s">
        <v>6574</v>
      </c>
      <c r="F84" s="866">
        <v>6</v>
      </c>
    </row>
    <row r="85" spans="1:6">
      <c r="A85" s="5" t="s">
        <v>10484</v>
      </c>
      <c r="B85" s="5" t="s">
        <v>100</v>
      </c>
      <c r="C85" s="5">
        <v>350126</v>
      </c>
      <c r="D85" s="5" t="s">
        <v>12945</v>
      </c>
      <c r="E85" s="5" t="s">
        <v>6574</v>
      </c>
      <c r="F85" s="866">
        <v>3</v>
      </c>
    </row>
    <row r="86" spans="1:6">
      <c r="A86" s="5" t="s">
        <v>10484</v>
      </c>
      <c r="B86" s="5" t="s">
        <v>100</v>
      </c>
      <c r="C86" s="5">
        <v>350130</v>
      </c>
      <c r="D86" s="5" t="s">
        <v>14567</v>
      </c>
      <c r="E86" s="5" t="s">
        <v>6574</v>
      </c>
      <c r="F86" s="866">
        <v>4</v>
      </c>
    </row>
    <row r="87" spans="1:6">
      <c r="A87" s="5" t="s">
        <v>6575</v>
      </c>
      <c r="B87" s="5" t="s">
        <v>1845</v>
      </c>
      <c r="C87" s="5">
        <v>360126</v>
      </c>
      <c r="D87" s="5" t="s">
        <v>14488</v>
      </c>
      <c r="E87" s="5" t="s">
        <v>6574</v>
      </c>
      <c r="F87" s="866">
        <v>3</v>
      </c>
    </row>
    <row r="88" spans="1:6">
      <c r="A88" s="5" t="s">
        <v>6588</v>
      </c>
      <c r="B88" s="5" t="s">
        <v>1957</v>
      </c>
      <c r="C88" s="5">
        <v>310036</v>
      </c>
      <c r="D88" s="5" t="s">
        <v>11226</v>
      </c>
      <c r="E88" s="5" t="s">
        <v>6231</v>
      </c>
      <c r="F88" s="866">
        <v>3</v>
      </c>
    </row>
    <row r="89" spans="1:6">
      <c r="A89" s="5" t="s">
        <v>6977</v>
      </c>
      <c r="B89" s="5" t="s">
        <v>105</v>
      </c>
      <c r="C89" s="5">
        <v>310694</v>
      </c>
      <c r="D89" s="5" t="s">
        <v>14509</v>
      </c>
      <c r="E89" s="5" t="s">
        <v>6574</v>
      </c>
      <c r="F89" s="866">
        <v>5</v>
      </c>
    </row>
    <row r="90" spans="1:6">
      <c r="A90" s="5" t="s">
        <v>6977</v>
      </c>
      <c r="B90" s="5" t="s">
        <v>105</v>
      </c>
      <c r="C90" s="5">
        <v>310721</v>
      </c>
      <c r="D90" s="5" t="s">
        <v>14510</v>
      </c>
      <c r="E90" s="5" t="s">
        <v>6574</v>
      </c>
      <c r="F90" s="866">
        <v>4</v>
      </c>
    </row>
    <row r="91" spans="1:6">
      <c r="A91" s="5" t="s">
        <v>6977</v>
      </c>
      <c r="B91" s="5" t="s">
        <v>105</v>
      </c>
      <c r="C91" s="5">
        <v>310008</v>
      </c>
      <c r="D91" s="5" t="s">
        <v>14508</v>
      </c>
      <c r="E91" s="5" t="s">
        <v>6231</v>
      </c>
      <c r="F91" s="866">
        <v>5</v>
      </c>
    </row>
    <row r="92" spans="1:6">
      <c r="A92" s="5" t="s">
        <v>139</v>
      </c>
      <c r="B92" s="5" t="s">
        <v>90</v>
      </c>
      <c r="C92" s="5">
        <v>310021</v>
      </c>
      <c r="D92" s="5" t="s">
        <v>11429</v>
      </c>
      <c r="E92" s="5" t="s">
        <v>6639</v>
      </c>
      <c r="F92" s="866">
        <v>29</v>
      </c>
    </row>
    <row r="93" spans="1:6">
      <c r="A93" s="5" t="s">
        <v>139</v>
      </c>
      <c r="B93" s="5" t="s">
        <v>90</v>
      </c>
      <c r="C93" s="5">
        <v>317038</v>
      </c>
      <c r="D93" s="5" t="s">
        <v>11429</v>
      </c>
      <c r="E93" s="5" t="s">
        <v>6639</v>
      </c>
      <c r="F93" s="866">
        <v>8</v>
      </c>
    </row>
    <row r="94" spans="1:6">
      <c r="A94" s="5" t="s">
        <v>9385</v>
      </c>
      <c r="B94" s="5" t="s">
        <v>101</v>
      </c>
      <c r="C94" s="5">
        <v>350125</v>
      </c>
      <c r="D94" s="5" t="s">
        <v>14562</v>
      </c>
      <c r="E94" s="5" t="s">
        <v>6574</v>
      </c>
      <c r="F94" s="866">
        <v>6</v>
      </c>
    </row>
    <row r="95" spans="1:6">
      <c r="A95" s="5" t="s">
        <v>166</v>
      </c>
      <c r="B95" s="5" t="s">
        <v>97</v>
      </c>
      <c r="C95" s="5">
        <v>350005</v>
      </c>
      <c r="D95" s="5" t="s">
        <v>8832</v>
      </c>
      <c r="E95" s="5" t="s">
        <v>6249</v>
      </c>
      <c r="F95" s="866">
        <v>4</v>
      </c>
    </row>
    <row r="96" spans="1:6">
      <c r="A96" s="5" t="s">
        <v>166</v>
      </c>
      <c r="B96" s="5" t="s">
        <v>97</v>
      </c>
      <c r="C96" s="5">
        <v>350005</v>
      </c>
      <c r="D96" s="5" t="s">
        <v>8832</v>
      </c>
      <c r="E96" s="5" t="s">
        <v>6231</v>
      </c>
      <c r="F96" s="866">
        <v>4</v>
      </c>
    </row>
    <row r="97" spans="1:6">
      <c r="A97" s="5" t="s">
        <v>7005</v>
      </c>
      <c r="B97" s="5" t="s">
        <v>87</v>
      </c>
      <c r="C97" s="5">
        <v>310383</v>
      </c>
      <c r="D97" s="5" t="s">
        <v>11262</v>
      </c>
      <c r="E97" s="5" t="s">
        <v>6231</v>
      </c>
      <c r="F97" s="866">
        <v>1</v>
      </c>
    </row>
    <row r="98" spans="1:6">
      <c r="A98" s="5" t="s">
        <v>7005</v>
      </c>
      <c r="B98" s="5" t="s">
        <v>87</v>
      </c>
      <c r="C98" s="5">
        <v>310700</v>
      </c>
      <c r="D98" s="5" t="s">
        <v>14511</v>
      </c>
      <c r="E98" s="5" t="s">
        <v>6574</v>
      </c>
      <c r="F98" s="866">
        <v>57</v>
      </c>
    </row>
    <row r="99" spans="1:6">
      <c r="A99" s="5" t="s">
        <v>7005</v>
      </c>
      <c r="B99" s="5" t="s">
        <v>87</v>
      </c>
      <c r="C99" s="5">
        <v>317157</v>
      </c>
      <c r="D99" s="5" t="s">
        <v>14511</v>
      </c>
      <c r="E99" s="5" t="s">
        <v>6574</v>
      </c>
      <c r="F99" s="866">
        <v>50</v>
      </c>
    </row>
    <row r="100" spans="1:6">
      <c r="A100" s="5" t="s">
        <v>7005</v>
      </c>
      <c r="B100" s="5" t="s">
        <v>87</v>
      </c>
      <c r="C100" s="5">
        <v>317173</v>
      </c>
      <c r="D100" s="5" t="s">
        <v>14513</v>
      </c>
      <c r="E100" s="5" t="s">
        <v>6574</v>
      </c>
      <c r="F100" s="866">
        <v>58</v>
      </c>
    </row>
    <row r="101" spans="1:6">
      <c r="A101" s="5" t="s">
        <v>7005</v>
      </c>
      <c r="B101" s="5" t="s">
        <v>87</v>
      </c>
      <c r="C101" s="5">
        <v>317202</v>
      </c>
      <c r="D101" s="5" t="s">
        <v>14516</v>
      </c>
      <c r="E101" s="5" t="s">
        <v>6574</v>
      </c>
      <c r="F101" s="866">
        <v>59</v>
      </c>
    </row>
    <row r="102" spans="1:6">
      <c r="A102" s="5" t="s">
        <v>7005</v>
      </c>
      <c r="B102" s="5" t="s">
        <v>87</v>
      </c>
      <c r="C102" s="5">
        <v>310744</v>
      </c>
      <c r="D102" s="5" t="s">
        <v>14513</v>
      </c>
      <c r="E102" s="5" t="s">
        <v>6574</v>
      </c>
      <c r="F102" s="866">
        <v>8</v>
      </c>
    </row>
    <row r="103" spans="1:6">
      <c r="A103" s="5" t="s">
        <v>7005</v>
      </c>
      <c r="B103" s="5" t="s">
        <v>87</v>
      </c>
      <c r="C103" s="5">
        <v>310746</v>
      </c>
      <c r="D103" s="5" t="s">
        <v>14519</v>
      </c>
      <c r="E103" s="5" t="s">
        <v>6574</v>
      </c>
      <c r="F103" s="866">
        <v>4</v>
      </c>
    </row>
    <row r="104" spans="1:6">
      <c r="A104" s="5" t="s">
        <v>7005</v>
      </c>
      <c r="B104" s="5" t="s">
        <v>87</v>
      </c>
      <c r="C104" s="5">
        <v>317210</v>
      </c>
      <c r="D104" s="5" t="s">
        <v>14519</v>
      </c>
      <c r="E104" s="5" t="s">
        <v>6574</v>
      </c>
      <c r="F104" s="866">
        <v>7</v>
      </c>
    </row>
    <row r="105" spans="1:6">
      <c r="A105" s="5" t="s">
        <v>7005</v>
      </c>
      <c r="B105" s="5" t="s">
        <v>87</v>
      </c>
      <c r="C105" s="5">
        <v>317031</v>
      </c>
      <c r="D105" s="5" t="s">
        <v>11249</v>
      </c>
      <c r="E105" s="5" t="s">
        <v>6231</v>
      </c>
      <c r="F105" s="866">
        <v>3</v>
      </c>
    </row>
    <row r="106" spans="1:6">
      <c r="A106" s="5" t="s">
        <v>8478</v>
      </c>
      <c r="B106" s="5" t="s">
        <v>93</v>
      </c>
      <c r="C106" s="5">
        <v>310103</v>
      </c>
      <c r="D106" s="5" t="s">
        <v>11386</v>
      </c>
      <c r="E106" s="5" t="s">
        <v>6574</v>
      </c>
      <c r="F106" s="866">
        <v>6</v>
      </c>
    </row>
    <row r="107" spans="1:6">
      <c r="A107" s="5" t="s">
        <v>164</v>
      </c>
      <c r="B107" s="5" t="s">
        <v>70</v>
      </c>
      <c r="C107" s="5">
        <v>310018</v>
      </c>
      <c r="D107" s="5" t="s">
        <v>8064</v>
      </c>
      <c r="E107" s="5" t="s">
        <v>6249</v>
      </c>
      <c r="F107" s="866">
        <v>8</v>
      </c>
    </row>
    <row r="108" spans="1:6">
      <c r="A108" s="5" t="s">
        <v>164</v>
      </c>
      <c r="B108" s="5" t="s">
        <v>70</v>
      </c>
      <c r="C108" s="5">
        <v>310018</v>
      </c>
      <c r="D108" s="5" t="s">
        <v>8064</v>
      </c>
      <c r="E108" s="5" t="s">
        <v>6231</v>
      </c>
      <c r="F108" s="866">
        <v>20</v>
      </c>
    </row>
    <row r="109" spans="1:6">
      <c r="A109" s="5" t="s">
        <v>164</v>
      </c>
      <c r="B109" s="5" t="s">
        <v>70</v>
      </c>
      <c r="C109" s="5">
        <v>310142</v>
      </c>
      <c r="D109" s="5" t="s">
        <v>11284</v>
      </c>
      <c r="E109" s="5" t="s">
        <v>6574</v>
      </c>
      <c r="F109" s="866">
        <v>6</v>
      </c>
    </row>
    <row r="110" spans="1:6">
      <c r="A110" s="5" t="s">
        <v>164</v>
      </c>
      <c r="B110" s="5" t="s">
        <v>70</v>
      </c>
      <c r="C110" s="5">
        <v>310157</v>
      </c>
      <c r="D110" s="5" t="s">
        <v>11286</v>
      </c>
      <c r="E110" s="5" t="s">
        <v>6268</v>
      </c>
      <c r="F110" s="866">
        <v>8</v>
      </c>
    </row>
    <row r="111" spans="1:6">
      <c r="A111" s="5" t="s">
        <v>164</v>
      </c>
      <c r="B111" s="5" t="s">
        <v>70</v>
      </c>
      <c r="C111" s="5">
        <v>310157</v>
      </c>
      <c r="D111" s="5" t="s">
        <v>11286</v>
      </c>
      <c r="E111" s="5" t="s">
        <v>6574</v>
      </c>
      <c r="F111" s="866">
        <v>1</v>
      </c>
    </row>
    <row r="112" spans="1:6">
      <c r="A112" s="5" t="s">
        <v>164</v>
      </c>
      <c r="B112" s="5" t="s">
        <v>70</v>
      </c>
      <c r="C112" s="5">
        <v>310256</v>
      </c>
      <c r="D112" s="5" t="s">
        <v>11298</v>
      </c>
      <c r="E112" s="5" t="s">
        <v>6268</v>
      </c>
      <c r="F112" s="866">
        <v>1</v>
      </c>
    </row>
    <row r="113" spans="1:6">
      <c r="A113" s="5" t="s">
        <v>164</v>
      </c>
      <c r="B113" s="5" t="s">
        <v>70</v>
      </c>
      <c r="C113" s="5">
        <v>310431</v>
      </c>
      <c r="D113" s="5" t="s">
        <v>11305</v>
      </c>
      <c r="E113" s="5" t="s">
        <v>6574</v>
      </c>
      <c r="F113" s="866">
        <v>1</v>
      </c>
    </row>
    <row r="114" spans="1:6">
      <c r="A114" s="5" t="s">
        <v>164</v>
      </c>
      <c r="B114" s="5" t="s">
        <v>70</v>
      </c>
      <c r="C114" s="5">
        <v>310451</v>
      </c>
      <c r="D114" s="5" t="s">
        <v>11308</v>
      </c>
      <c r="E114" s="5" t="s">
        <v>6574</v>
      </c>
      <c r="F114" s="866">
        <v>1</v>
      </c>
    </row>
    <row r="115" spans="1:6">
      <c r="A115" s="5" t="s">
        <v>164</v>
      </c>
      <c r="B115" s="5" t="s">
        <v>70</v>
      </c>
      <c r="C115" s="5">
        <v>310696</v>
      </c>
      <c r="D115" s="5" t="s">
        <v>14528</v>
      </c>
      <c r="E115" s="5" t="s">
        <v>6574</v>
      </c>
      <c r="F115" s="866">
        <v>5</v>
      </c>
    </row>
    <row r="116" spans="1:6">
      <c r="A116" s="5" t="s">
        <v>164</v>
      </c>
      <c r="B116" s="5" t="s">
        <v>70</v>
      </c>
      <c r="C116" s="5">
        <v>310709</v>
      </c>
      <c r="D116" s="5" t="s">
        <v>14529</v>
      </c>
      <c r="E116" s="5" t="s">
        <v>6574</v>
      </c>
      <c r="F116" s="866">
        <v>5</v>
      </c>
    </row>
    <row r="117" spans="1:6">
      <c r="A117" s="5" t="s">
        <v>164</v>
      </c>
      <c r="B117" s="5" t="s">
        <v>70</v>
      </c>
      <c r="C117" s="5">
        <v>317142</v>
      </c>
      <c r="D117" s="5" t="s">
        <v>14529</v>
      </c>
      <c r="E117" s="5" t="s">
        <v>6574</v>
      </c>
      <c r="F117" s="866">
        <v>2</v>
      </c>
    </row>
    <row r="118" spans="1:6">
      <c r="A118" s="5" t="s">
        <v>164</v>
      </c>
      <c r="B118" s="5" t="s">
        <v>70</v>
      </c>
      <c r="C118" s="5">
        <v>317036</v>
      </c>
      <c r="D118" s="5" t="s">
        <v>8064</v>
      </c>
      <c r="E118" s="5" t="s">
        <v>6231</v>
      </c>
      <c r="F118" s="866">
        <v>15</v>
      </c>
    </row>
    <row r="119" spans="1:6">
      <c r="A119" s="5" t="s">
        <v>164</v>
      </c>
      <c r="B119" s="5" t="s">
        <v>70</v>
      </c>
      <c r="C119" s="5">
        <v>317145</v>
      </c>
      <c r="D119" s="5" t="s">
        <v>14528</v>
      </c>
      <c r="E119" s="5" t="s">
        <v>6574</v>
      </c>
      <c r="F119" s="866">
        <v>2</v>
      </c>
    </row>
    <row r="120" spans="1:6">
      <c r="A120" s="5" t="s">
        <v>164</v>
      </c>
      <c r="B120" s="5" t="s">
        <v>70</v>
      </c>
      <c r="C120" s="5">
        <v>310731</v>
      </c>
      <c r="D120" s="5" t="s">
        <v>14530</v>
      </c>
      <c r="E120" s="5" t="s">
        <v>6574</v>
      </c>
      <c r="F120" s="866">
        <v>6</v>
      </c>
    </row>
    <row r="121" spans="1:6">
      <c r="A121" s="5" t="s">
        <v>164</v>
      </c>
      <c r="B121" s="5" t="s">
        <v>70</v>
      </c>
      <c r="C121" s="5">
        <v>317111</v>
      </c>
      <c r="D121" s="5" t="s">
        <v>14532</v>
      </c>
      <c r="E121" s="5" t="s">
        <v>6231</v>
      </c>
      <c r="F121" s="866">
        <v>4</v>
      </c>
    </row>
    <row r="122" spans="1:6">
      <c r="A122" s="5" t="s">
        <v>164</v>
      </c>
      <c r="B122" s="5" t="s">
        <v>70</v>
      </c>
      <c r="C122" s="5">
        <v>317162</v>
      </c>
      <c r="D122" s="5" t="s">
        <v>14533</v>
      </c>
      <c r="E122" s="5" t="s">
        <v>6574</v>
      </c>
      <c r="F122" s="866">
        <v>6</v>
      </c>
    </row>
    <row r="123" spans="1:6">
      <c r="A123" s="5" t="s">
        <v>164</v>
      </c>
      <c r="B123" s="5" t="s">
        <v>70</v>
      </c>
      <c r="C123" s="5">
        <v>310733</v>
      </c>
      <c r="D123" s="5" t="s">
        <v>8071</v>
      </c>
      <c r="E123" s="5" t="s">
        <v>6268</v>
      </c>
      <c r="F123" s="866">
        <v>4</v>
      </c>
    </row>
    <row r="124" spans="1:6">
      <c r="A124" s="5" t="s">
        <v>164</v>
      </c>
      <c r="B124" s="5" t="s">
        <v>70</v>
      </c>
      <c r="C124" s="5">
        <v>310743</v>
      </c>
      <c r="D124" s="5" t="s">
        <v>14535</v>
      </c>
      <c r="E124" s="5" t="s">
        <v>6268</v>
      </c>
      <c r="F124" s="866">
        <v>1</v>
      </c>
    </row>
    <row r="125" spans="1:6">
      <c r="A125" s="5" t="s">
        <v>140</v>
      </c>
      <c r="B125" s="5" t="s">
        <v>99</v>
      </c>
      <c r="C125" s="5">
        <v>310213</v>
      </c>
      <c r="D125" s="5" t="s">
        <v>14524</v>
      </c>
      <c r="E125" s="5" t="s">
        <v>7721</v>
      </c>
      <c r="F125" s="866">
        <v>183</v>
      </c>
    </row>
    <row r="126" spans="1:6">
      <c r="A126" s="5" t="s">
        <v>165</v>
      </c>
      <c r="B126" s="5" t="s">
        <v>66</v>
      </c>
      <c r="C126" s="5">
        <v>310018</v>
      </c>
      <c r="D126" s="5" t="s">
        <v>8064</v>
      </c>
      <c r="E126" s="5" t="s">
        <v>6249</v>
      </c>
      <c r="F126" s="866">
        <v>8</v>
      </c>
    </row>
    <row r="127" spans="1:6">
      <c r="A127" s="5" t="s">
        <v>165</v>
      </c>
      <c r="B127" s="5" t="s">
        <v>66</v>
      </c>
      <c r="C127" s="5">
        <v>310018</v>
      </c>
      <c r="D127" s="5" t="s">
        <v>8064</v>
      </c>
      <c r="E127" s="5" t="s">
        <v>6231</v>
      </c>
      <c r="F127" s="866">
        <v>8</v>
      </c>
    </row>
    <row r="128" spans="1:6">
      <c r="A128" s="5" t="s">
        <v>165</v>
      </c>
      <c r="B128" s="5" t="s">
        <v>66</v>
      </c>
      <c r="C128" s="5">
        <v>310709</v>
      </c>
      <c r="D128" s="5" t="s">
        <v>14529</v>
      </c>
      <c r="E128" s="5" t="s">
        <v>6574</v>
      </c>
      <c r="F128" s="866">
        <v>4</v>
      </c>
    </row>
    <row r="129" spans="1:6">
      <c r="A129" s="5" t="s">
        <v>165</v>
      </c>
      <c r="B129" s="5" t="s">
        <v>66</v>
      </c>
      <c r="C129" s="5">
        <v>317162</v>
      </c>
      <c r="D129" s="5" t="s">
        <v>14533</v>
      </c>
      <c r="E129" s="5" t="s">
        <v>6268</v>
      </c>
      <c r="F129" s="866">
        <v>6</v>
      </c>
    </row>
    <row r="130" spans="1:6">
      <c r="A130" s="5" t="s">
        <v>165</v>
      </c>
      <c r="B130" s="5" t="s">
        <v>66</v>
      </c>
      <c r="C130" s="5">
        <v>317194</v>
      </c>
      <c r="D130" s="5" t="s">
        <v>8071</v>
      </c>
      <c r="E130" s="5" t="s">
        <v>6574</v>
      </c>
      <c r="F130" s="866">
        <v>5</v>
      </c>
    </row>
    <row r="131" spans="1:6">
      <c r="A131" s="5" t="s">
        <v>8421</v>
      </c>
      <c r="B131" s="5" t="s">
        <v>74</v>
      </c>
      <c r="C131" s="5">
        <v>310027</v>
      </c>
      <c r="D131" s="5" t="s">
        <v>11381</v>
      </c>
      <c r="E131" s="5" t="s">
        <v>6231</v>
      </c>
      <c r="F131" s="866">
        <v>12</v>
      </c>
    </row>
    <row r="132" spans="1:6">
      <c r="A132" s="5" t="s">
        <v>8421</v>
      </c>
      <c r="B132" s="5" t="s">
        <v>74</v>
      </c>
      <c r="C132" s="5">
        <v>310103</v>
      </c>
      <c r="D132" s="5" t="s">
        <v>11386</v>
      </c>
      <c r="E132" s="5" t="s">
        <v>6574</v>
      </c>
      <c r="F132" s="866">
        <v>32</v>
      </c>
    </row>
    <row r="133" spans="1:6">
      <c r="A133" s="5" t="s">
        <v>8421</v>
      </c>
      <c r="B133" s="5" t="s">
        <v>74</v>
      </c>
      <c r="C133" s="5">
        <v>310436</v>
      </c>
      <c r="D133" s="5" t="s">
        <v>11392</v>
      </c>
      <c r="E133" s="5" t="s">
        <v>6574</v>
      </c>
      <c r="F133" s="866">
        <v>10</v>
      </c>
    </row>
    <row r="134" spans="1:6">
      <c r="A134" s="5" t="s">
        <v>7925</v>
      </c>
      <c r="B134" s="5" t="s">
        <v>67</v>
      </c>
      <c r="C134" s="5">
        <v>310018</v>
      </c>
      <c r="D134" s="5" t="s">
        <v>8064</v>
      </c>
      <c r="E134" s="5" t="s">
        <v>6231</v>
      </c>
      <c r="F134" s="866">
        <v>4</v>
      </c>
    </row>
    <row r="135" spans="1:6">
      <c r="A135" s="5" t="s">
        <v>7925</v>
      </c>
      <c r="B135" s="5" t="s">
        <v>67</v>
      </c>
      <c r="C135" s="5">
        <v>310090</v>
      </c>
      <c r="D135" s="5" t="s">
        <v>11274</v>
      </c>
      <c r="E135" s="5" t="s">
        <v>6574</v>
      </c>
      <c r="F135" s="866">
        <v>4</v>
      </c>
    </row>
    <row r="136" spans="1:6">
      <c r="A136" s="5" t="s">
        <v>7925</v>
      </c>
      <c r="B136" s="5" t="s">
        <v>67</v>
      </c>
      <c r="C136" s="5">
        <v>310142</v>
      </c>
      <c r="D136" s="5" t="s">
        <v>11284</v>
      </c>
      <c r="E136" s="5" t="s">
        <v>6574</v>
      </c>
      <c r="F136" s="866">
        <v>4</v>
      </c>
    </row>
    <row r="137" spans="1:6">
      <c r="A137" s="5" t="s">
        <v>7925</v>
      </c>
      <c r="B137" s="5" t="s">
        <v>67</v>
      </c>
      <c r="C137" s="5">
        <v>310155</v>
      </c>
      <c r="D137" s="5" t="s">
        <v>11285</v>
      </c>
      <c r="E137" s="5" t="s">
        <v>6574</v>
      </c>
      <c r="F137" s="866">
        <v>6</v>
      </c>
    </row>
    <row r="138" spans="1:6">
      <c r="A138" s="5" t="s">
        <v>7925</v>
      </c>
      <c r="B138" s="5" t="s">
        <v>67</v>
      </c>
      <c r="C138" s="5">
        <v>310157</v>
      </c>
      <c r="D138" s="5" t="s">
        <v>11286</v>
      </c>
      <c r="E138" s="5" t="s">
        <v>6574</v>
      </c>
      <c r="F138" s="866">
        <v>3</v>
      </c>
    </row>
    <row r="139" spans="1:6">
      <c r="A139" s="5" t="s">
        <v>7925</v>
      </c>
      <c r="B139" s="5" t="s">
        <v>67</v>
      </c>
      <c r="C139" s="5">
        <v>310392</v>
      </c>
      <c r="D139" s="5" t="s">
        <v>11299</v>
      </c>
      <c r="E139" s="5" t="s">
        <v>6231</v>
      </c>
      <c r="F139" s="866">
        <v>4</v>
      </c>
    </row>
    <row r="140" spans="1:6">
      <c r="A140" s="5" t="s">
        <v>7925</v>
      </c>
      <c r="B140" s="5" t="s">
        <v>67</v>
      </c>
      <c r="C140" s="5">
        <v>310684</v>
      </c>
      <c r="D140" s="5" t="s">
        <v>11336</v>
      </c>
      <c r="E140" s="5" t="s">
        <v>6574</v>
      </c>
      <c r="F140" s="866">
        <v>4</v>
      </c>
    </row>
    <row r="141" spans="1:6">
      <c r="A141" s="5" t="s">
        <v>7925</v>
      </c>
      <c r="B141" s="5" t="s">
        <v>67</v>
      </c>
      <c r="C141" s="5">
        <v>310696</v>
      </c>
      <c r="D141" s="5" t="s">
        <v>14528</v>
      </c>
      <c r="E141" s="5" t="s">
        <v>6574</v>
      </c>
      <c r="F141" s="866">
        <v>5</v>
      </c>
    </row>
    <row r="142" spans="1:6">
      <c r="A142" s="5" t="s">
        <v>7925</v>
      </c>
      <c r="B142" s="5" t="s">
        <v>67</v>
      </c>
      <c r="C142" s="5">
        <v>317142</v>
      </c>
      <c r="D142" s="5" t="s">
        <v>14529</v>
      </c>
      <c r="E142" s="5" t="s">
        <v>6574</v>
      </c>
      <c r="F142" s="866">
        <v>4</v>
      </c>
    </row>
    <row r="143" spans="1:6">
      <c r="A143" s="5" t="s">
        <v>7925</v>
      </c>
      <c r="B143" s="5" t="s">
        <v>67</v>
      </c>
      <c r="C143" s="5">
        <v>317036</v>
      </c>
      <c r="D143" s="5" t="s">
        <v>8064</v>
      </c>
      <c r="E143" s="5" t="s">
        <v>6231</v>
      </c>
      <c r="F143" s="866">
        <v>10</v>
      </c>
    </row>
    <row r="144" spans="1:6">
      <c r="A144" s="5" t="s">
        <v>7925</v>
      </c>
      <c r="B144" s="5" t="s">
        <v>67</v>
      </c>
      <c r="C144" s="5">
        <v>317162</v>
      </c>
      <c r="D144" s="5" t="s">
        <v>14533</v>
      </c>
      <c r="E144" s="5" t="s">
        <v>6574</v>
      </c>
      <c r="F144" s="866">
        <v>6</v>
      </c>
    </row>
    <row r="145" spans="1:6">
      <c r="A145" s="5" t="s">
        <v>7925</v>
      </c>
      <c r="B145" s="5" t="s">
        <v>67</v>
      </c>
      <c r="C145" s="5">
        <v>317194</v>
      </c>
      <c r="D145" s="5" t="s">
        <v>8071</v>
      </c>
      <c r="E145" s="5" t="s">
        <v>6574</v>
      </c>
      <c r="F145" s="866">
        <v>4</v>
      </c>
    </row>
    <row r="146" spans="1:6">
      <c r="A146" s="5" t="s">
        <v>387</v>
      </c>
      <c r="B146" s="5" t="s">
        <v>73</v>
      </c>
      <c r="C146" s="5">
        <v>350005</v>
      </c>
      <c r="D146" s="5" t="s">
        <v>8832</v>
      </c>
      <c r="E146" s="5" t="s">
        <v>6249</v>
      </c>
      <c r="F146" s="866">
        <v>6</v>
      </c>
    </row>
    <row r="147" spans="1:6">
      <c r="A147" s="5" t="s">
        <v>9266</v>
      </c>
      <c r="B147" s="5" t="s">
        <v>83</v>
      </c>
      <c r="C147" s="5">
        <v>350109</v>
      </c>
      <c r="D147" s="5" t="s">
        <v>8840</v>
      </c>
      <c r="E147" s="5" t="s">
        <v>6574</v>
      </c>
      <c r="F147" s="866">
        <v>4</v>
      </c>
    </row>
    <row r="148" spans="1:6">
      <c r="A148" s="5" t="s">
        <v>9266</v>
      </c>
      <c r="B148" s="5" t="s">
        <v>83</v>
      </c>
      <c r="C148" s="5">
        <v>350125</v>
      </c>
      <c r="D148" s="5" t="s">
        <v>14562</v>
      </c>
      <c r="E148" s="5" t="s">
        <v>6574</v>
      </c>
      <c r="F148" s="866">
        <v>4</v>
      </c>
    </row>
    <row r="149" spans="1:6">
      <c r="A149" s="5" t="s">
        <v>9330</v>
      </c>
      <c r="B149" s="5" t="s">
        <v>86</v>
      </c>
      <c r="C149" s="5">
        <v>350073</v>
      </c>
      <c r="D149" s="5" t="s">
        <v>8812</v>
      </c>
      <c r="E149" s="5" t="s">
        <v>6574</v>
      </c>
      <c r="F149" s="866">
        <v>4</v>
      </c>
    </row>
    <row r="150" spans="1:6">
      <c r="A150" s="5" t="s">
        <v>9330</v>
      </c>
      <c r="B150" s="5" t="s">
        <v>86</v>
      </c>
      <c r="C150" s="5">
        <v>350109</v>
      </c>
      <c r="D150" s="5" t="s">
        <v>8840</v>
      </c>
      <c r="E150" s="5" t="s">
        <v>6574</v>
      </c>
      <c r="F150" s="866">
        <v>4</v>
      </c>
    </row>
    <row r="151" spans="1:6">
      <c r="A151" s="5" t="s">
        <v>9330</v>
      </c>
      <c r="B151" s="5" t="s">
        <v>86</v>
      </c>
      <c r="C151" s="5">
        <v>350126</v>
      </c>
      <c r="D151" s="5" t="s">
        <v>12945</v>
      </c>
      <c r="E151" s="5" t="s">
        <v>6574</v>
      </c>
      <c r="F151" s="866">
        <v>6</v>
      </c>
    </row>
    <row r="152" spans="1:6">
      <c r="A152" s="5" t="s">
        <v>9307</v>
      </c>
      <c r="B152" s="5" t="s">
        <v>85</v>
      </c>
      <c r="C152" s="5">
        <v>350005</v>
      </c>
      <c r="D152" s="5" t="s">
        <v>8832</v>
      </c>
      <c r="E152" s="5" t="s">
        <v>6231</v>
      </c>
      <c r="F152" s="866">
        <v>2</v>
      </c>
    </row>
    <row r="153" spans="1:6">
      <c r="A153" s="5" t="s">
        <v>9307</v>
      </c>
      <c r="B153" s="5" t="s">
        <v>85</v>
      </c>
      <c r="C153" s="5">
        <v>350109</v>
      </c>
      <c r="D153" s="5" t="s">
        <v>8840</v>
      </c>
      <c r="E153" s="5" t="s">
        <v>6574</v>
      </c>
      <c r="F153" s="866">
        <v>4</v>
      </c>
    </row>
    <row r="154" spans="1:6">
      <c r="A154" s="5" t="s">
        <v>9307</v>
      </c>
      <c r="B154" s="5" t="s">
        <v>85</v>
      </c>
      <c r="C154" s="5">
        <v>350130</v>
      </c>
      <c r="D154" s="5" t="s">
        <v>14567</v>
      </c>
      <c r="E154" s="5" t="s">
        <v>6574</v>
      </c>
      <c r="F154" s="866">
        <v>6</v>
      </c>
    </row>
    <row r="155" spans="1:6">
      <c r="A155" s="5" t="s">
        <v>9307</v>
      </c>
      <c r="B155" s="5" t="s">
        <v>85</v>
      </c>
      <c r="C155" s="5">
        <v>350121</v>
      </c>
      <c r="D155" s="5" t="s">
        <v>14572</v>
      </c>
      <c r="E155" s="5" t="s">
        <v>6231</v>
      </c>
      <c r="F155" s="866">
        <v>3</v>
      </c>
    </row>
    <row r="156" spans="1:6">
      <c r="A156" s="5" t="s">
        <v>9279</v>
      </c>
      <c r="B156" s="5" t="s">
        <v>84</v>
      </c>
      <c r="C156" s="5">
        <v>350005</v>
      </c>
      <c r="D156" s="5" t="s">
        <v>8832</v>
      </c>
      <c r="E156" s="5" t="s">
        <v>6231</v>
      </c>
      <c r="F156" s="866">
        <v>2</v>
      </c>
    </row>
    <row r="157" spans="1:6">
      <c r="A157" s="5" t="s">
        <v>9279</v>
      </c>
      <c r="B157" s="5" t="s">
        <v>84</v>
      </c>
      <c r="C157" s="5">
        <v>350125</v>
      </c>
      <c r="D157" s="5" t="s">
        <v>14562</v>
      </c>
      <c r="E157" s="5" t="s">
        <v>6574</v>
      </c>
      <c r="F157" s="866">
        <v>6</v>
      </c>
    </row>
    <row r="158" spans="1:6">
      <c r="A158" s="5" t="s">
        <v>9279</v>
      </c>
      <c r="B158" s="5" t="s">
        <v>84</v>
      </c>
      <c r="C158" s="5">
        <v>350126</v>
      </c>
      <c r="D158" s="5" t="s">
        <v>12945</v>
      </c>
      <c r="E158" s="5" t="s">
        <v>6574</v>
      </c>
      <c r="F158" s="866">
        <v>4</v>
      </c>
    </row>
    <row r="159" spans="1:6">
      <c r="A159" s="5" t="s">
        <v>9279</v>
      </c>
      <c r="B159" s="5" t="s">
        <v>84</v>
      </c>
      <c r="C159" s="5">
        <v>350121</v>
      </c>
      <c r="D159" s="5" t="s">
        <v>14572</v>
      </c>
      <c r="E159" s="5" t="s">
        <v>6231</v>
      </c>
      <c r="F159" s="866">
        <v>6</v>
      </c>
    </row>
    <row r="160" spans="1:6">
      <c r="A160" s="5" t="s">
        <v>8877</v>
      </c>
      <c r="B160" s="5" t="s">
        <v>71</v>
      </c>
      <c r="C160" s="5">
        <v>350126</v>
      </c>
      <c r="D160" s="5" t="s">
        <v>12945</v>
      </c>
      <c r="E160" s="5" t="s">
        <v>6574</v>
      </c>
      <c r="F160" s="866">
        <v>4</v>
      </c>
    </row>
    <row r="161" spans="1:6">
      <c r="A161" s="5" t="s">
        <v>183</v>
      </c>
      <c r="B161" s="5" t="s">
        <v>184</v>
      </c>
      <c r="C161" s="5">
        <v>360137</v>
      </c>
      <c r="D161" s="5" t="s">
        <v>13520</v>
      </c>
      <c r="E161" s="5" t="s">
        <v>6268</v>
      </c>
      <c r="F161" s="866">
        <v>3</v>
      </c>
    </row>
    <row r="162" spans="1:6">
      <c r="A162" s="5" t="s">
        <v>154</v>
      </c>
      <c r="B162" s="5" t="s">
        <v>155</v>
      </c>
      <c r="C162" s="5">
        <v>360049</v>
      </c>
      <c r="D162" s="5" t="s">
        <v>11218</v>
      </c>
      <c r="E162" s="5" t="s">
        <v>6268</v>
      </c>
      <c r="F162" s="866">
        <v>4</v>
      </c>
    </row>
    <row r="163" spans="1:6">
      <c r="A163" s="5" t="s">
        <v>154</v>
      </c>
      <c r="B163" s="5" t="s">
        <v>155</v>
      </c>
      <c r="C163" s="5">
        <v>360117</v>
      </c>
      <c r="D163" s="5" t="s">
        <v>14111</v>
      </c>
      <c r="E163" s="5" t="s">
        <v>6574</v>
      </c>
      <c r="F163" s="866">
        <v>4</v>
      </c>
    </row>
    <row r="164" spans="1:6">
      <c r="A164" s="5" t="s">
        <v>162</v>
      </c>
      <c r="B164" s="5" t="s">
        <v>163</v>
      </c>
      <c r="C164" s="5">
        <v>360049</v>
      </c>
      <c r="D164" s="5" t="s">
        <v>11218</v>
      </c>
      <c r="E164" s="5" t="s">
        <v>6268</v>
      </c>
      <c r="F164" s="866">
        <v>5</v>
      </c>
    </row>
    <row r="165" spans="1:6">
      <c r="A165" s="5" t="s">
        <v>162</v>
      </c>
      <c r="B165" s="5" t="s">
        <v>163</v>
      </c>
      <c r="C165" s="5">
        <v>360117</v>
      </c>
      <c r="D165" s="5" t="s">
        <v>14111</v>
      </c>
      <c r="E165" s="5" t="s">
        <v>6574</v>
      </c>
      <c r="F165" s="866">
        <v>8</v>
      </c>
    </row>
    <row r="166" spans="1:6">
      <c r="A166" s="5" t="s">
        <v>6746</v>
      </c>
      <c r="B166" s="5" t="s">
        <v>2233</v>
      </c>
      <c r="C166" s="5">
        <v>360163</v>
      </c>
      <c r="D166" s="5" t="s">
        <v>14497</v>
      </c>
      <c r="E166" s="5" t="s">
        <v>6574</v>
      </c>
      <c r="F166" s="866">
        <v>10</v>
      </c>
    </row>
    <row r="167" spans="1:6">
      <c r="A167" s="5" t="s">
        <v>144</v>
      </c>
      <c r="B167" s="5" t="s">
        <v>145</v>
      </c>
      <c r="C167" s="5">
        <v>360049</v>
      </c>
      <c r="D167" s="5" t="s">
        <v>11218</v>
      </c>
      <c r="E167" s="5" t="s">
        <v>6268</v>
      </c>
      <c r="F167" s="866">
        <v>5</v>
      </c>
    </row>
    <row r="168" spans="1:6">
      <c r="A168" s="5" t="s">
        <v>144</v>
      </c>
      <c r="B168" s="5" t="s">
        <v>145</v>
      </c>
      <c r="C168" s="5">
        <v>360117</v>
      </c>
      <c r="D168" s="5" t="s">
        <v>14111</v>
      </c>
      <c r="E168" s="5" t="s">
        <v>6574</v>
      </c>
      <c r="F168" s="866">
        <v>6</v>
      </c>
    </row>
    <row r="169" spans="1:6">
      <c r="A169" s="5" t="s">
        <v>158</v>
      </c>
      <c r="B169" s="5" t="s">
        <v>159</v>
      </c>
      <c r="C169" s="5">
        <v>360163</v>
      </c>
      <c r="D169" s="5" t="s">
        <v>14497</v>
      </c>
      <c r="E169" s="5" t="s">
        <v>6574</v>
      </c>
      <c r="F169" s="866">
        <v>4</v>
      </c>
    </row>
    <row r="170" spans="1:6">
      <c r="A170" s="5" t="s">
        <v>156</v>
      </c>
      <c r="B170" s="5" t="s">
        <v>157</v>
      </c>
      <c r="C170" s="5">
        <v>360049</v>
      </c>
      <c r="D170" s="5" t="s">
        <v>11218</v>
      </c>
      <c r="E170" s="5" t="s">
        <v>6268</v>
      </c>
      <c r="F170" s="866">
        <v>3</v>
      </c>
    </row>
    <row r="171" spans="1:6">
      <c r="A171" s="5" t="s">
        <v>150</v>
      </c>
      <c r="B171" s="5" t="s">
        <v>151</v>
      </c>
      <c r="C171" s="5">
        <v>360049</v>
      </c>
      <c r="D171" s="5" t="s">
        <v>11218</v>
      </c>
      <c r="E171" s="5" t="s">
        <v>6268</v>
      </c>
      <c r="F171" s="866">
        <v>4</v>
      </c>
    </row>
    <row r="172" spans="1:6">
      <c r="A172" s="5" t="s">
        <v>146</v>
      </c>
      <c r="B172" s="5" t="s">
        <v>147</v>
      </c>
      <c r="C172" s="5">
        <v>360049</v>
      </c>
      <c r="D172" s="5" t="s">
        <v>11218</v>
      </c>
      <c r="E172" s="5" t="s">
        <v>6268</v>
      </c>
      <c r="F172" s="866">
        <v>6</v>
      </c>
    </row>
    <row r="173" spans="1:6">
      <c r="A173" s="5" t="s">
        <v>146</v>
      </c>
      <c r="B173" s="5" t="s">
        <v>147</v>
      </c>
      <c r="C173" s="5">
        <v>360163</v>
      </c>
      <c r="D173" s="5" t="s">
        <v>14497</v>
      </c>
      <c r="E173" s="5" t="s">
        <v>6574</v>
      </c>
      <c r="F173" s="866">
        <v>6</v>
      </c>
    </row>
    <row r="174" spans="1:6">
      <c r="A174" s="5" t="s">
        <v>6797</v>
      </c>
      <c r="B174" s="5" t="s">
        <v>2257</v>
      </c>
      <c r="C174" s="5">
        <v>360117</v>
      </c>
      <c r="D174" s="5" t="s">
        <v>14111</v>
      </c>
      <c r="E174" s="5" t="s">
        <v>6574</v>
      </c>
      <c r="F174" s="866">
        <v>4</v>
      </c>
    </row>
    <row r="175" spans="1:6">
      <c r="A175" s="5" t="s">
        <v>6703</v>
      </c>
      <c r="B175" s="5" t="s">
        <v>2143</v>
      </c>
      <c r="C175" s="5">
        <v>360163</v>
      </c>
      <c r="D175" s="5" t="s">
        <v>14497</v>
      </c>
      <c r="E175" s="5" t="s">
        <v>6574</v>
      </c>
      <c r="F175" s="866">
        <v>4</v>
      </c>
    </row>
    <row r="176" spans="1:6">
      <c r="A176" s="5" t="s">
        <v>6784</v>
      </c>
      <c r="B176" s="5" t="s">
        <v>2256</v>
      </c>
      <c r="C176" s="5">
        <v>360117</v>
      </c>
      <c r="D176" s="5" t="s">
        <v>14111</v>
      </c>
      <c r="E176" s="5" t="s">
        <v>6574</v>
      </c>
      <c r="F176" s="866">
        <v>5</v>
      </c>
    </row>
    <row r="177" spans="1:6">
      <c r="A177" s="5" t="s">
        <v>152</v>
      </c>
      <c r="B177" s="5" t="s">
        <v>153</v>
      </c>
      <c r="C177" s="5">
        <v>360049</v>
      </c>
      <c r="D177" s="5" t="s">
        <v>11218</v>
      </c>
      <c r="E177" s="5" t="s">
        <v>6268</v>
      </c>
      <c r="F177" s="866">
        <v>4</v>
      </c>
    </row>
    <row r="178" spans="1:6">
      <c r="A178" s="5" t="s">
        <v>148</v>
      </c>
      <c r="B178" s="5" t="s">
        <v>149</v>
      </c>
      <c r="C178" s="5">
        <v>360049</v>
      </c>
      <c r="D178" s="5" t="s">
        <v>11218</v>
      </c>
      <c r="E178" s="5" t="s">
        <v>6268</v>
      </c>
      <c r="F178" s="866">
        <v>6</v>
      </c>
    </row>
    <row r="179" spans="1:6">
      <c r="A179" s="5" t="s">
        <v>8846</v>
      </c>
      <c r="B179" s="5" t="s">
        <v>65</v>
      </c>
      <c r="C179" s="5">
        <v>350005</v>
      </c>
      <c r="D179" s="5" t="s">
        <v>8832</v>
      </c>
      <c r="E179" s="5" t="s">
        <v>6231</v>
      </c>
      <c r="F179" s="866">
        <v>6</v>
      </c>
    </row>
    <row r="180" spans="1:6">
      <c r="A180" s="5" t="s">
        <v>8846</v>
      </c>
      <c r="B180" s="5" t="s">
        <v>65</v>
      </c>
      <c r="C180" s="5">
        <v>350073</v>
      </c>
      <c r="D180" s="5" t="s">
        <v>8812</v>
      </c>
      <c r="E180" s="5" t="s">
        <v>6574</v>
      </c>
      <c r="F180" s="866">
        <v>6</v>
      </c>
    </row>
    <row r="181" spans="1:6">
      <c r="A181" s="5" t="s">
        <v>9374</v>
      </c>
      <c r="B181" s="5" t="s">
        <v>98</v>
      </c>
      <c r="C181" s="5">
        <v>350140</v>
      </c>
      <c r="D181" s="5" t="s">
        <v>9375</v>
      </c>
      <c r="E181" s="5" t="s">
        <v>6574</v>
      </c>
      <c r="F181" s="866">
        <v>4</v>
      </c>
    </row>
    <row r="182" spans="1:6">
      <c r="A182" s="5" t="s">
        <v>8739</v>
      </c>
      <c r="B182" s="5" t="s">
        <v>69</v>
      </c>
      <c r="C182" s="5">
        <v>310732</v>
      </c>
      <c r="D182" s="5" t="s">
        <v>14548</v>
      </c>
      <c r="E182" s="5" t="s">
        <v>6574</v>
      </c>
      <c r="F182" s="866">
        <v>4</v>
      </c>
    </row>
    <row r="183" spans="1:6">
      <c r="A183" s="5" t="s">
        <v>179</v>
      </c>
      <c r="B183" s="5" t="s">
        <v>81</v>
      </c>
      <c r="C183" s="5">
        <v>350126</v>
      </c>
      <c r="D183" s="5" t="s">
        <v>12945</v>
      </c>
      <c r="E183" s="5" t="s">
        <v>6268</v>
      </c>
      <c r="F183" s="866">
        <v>4</v>
      </c>
    </row>
    <row r="184" spans="1:6">
      <c r="A184" s="5" t="s">
        <v>290</v>
      </c>
      <c r="B184" s="5" t="s">
        <v>291</v>
      </c>
      <c r="C184" s="5">
        <v>340001</v>
      </c>
      <c r="D184" s="5" t="s">
        <v>12528</v>
      </c>
      <c r="E184" s="5" t="s">
        <v>6249</v>
      </c>
      <c r="F184" s="866">
        <v>14</v>
      </c>
    </row>
    <row r="185" spans="1:6">
      <c r="A185" s="5" t="s">
        <v>9351</v>
      </c>
      <c r="B185" s="5" t="s">
        <v>88</v>
      </c>
      <c r="C185" s="5">
        <v>350005</v>
      </c>
      <c r="D185" s="5" t="s">
        <v>8832</v>
      </c>
      <c r="E185" s="5" t="s">
        <v>6231</v>
      </c>
      <c r="F185" s="866">
        <v>6</v>
      </c>
    </row>
    <row r="186" spans="1:6">
      <c r="A186" s="5" t="s">
        <v>9351</v>
      </c>
      <c r="B186" s="5" t="s">
        <v>88</v>
      </c>
      <c r="C186" s="5">
        <v>350121</v>
      </c>
      <c r="D186" s="5" t="s">
        <v>14572</v>
      </c>
      <c r="E186" s="5" t="s">
        <v>6231</v>
      </c>
      <c r="F186" s="866">
        <v>2</v>
      </c>
    </row>
    <row r="187" spans="1:6">
      <c r="A187" s="5" t="s">
        <v>250</v>
      </c>
      <c r="B187" s="5" t="s">
        <v>251</v>
      </c>
      <c r="C187" s="5">
        <v>317044</v>
      </c>
      <c r="D187" s="5" t="s">
        <v>6539</v>
      </c>
      <c r="E187" s="5" t="s">
        <v>6249</v>
      </c>
      <c r="F187" s="866">
        <v>7</v>
      </c>
    </row>
    <row r="188" spans="1:6">
      <c r="A188" s="5" t="s">
        <v>189</v>
      </c>
      <c r="B188" s="5" t="s">
        <v>102</v>
      </c>
      <c r="C188" s="5">
        <v>310014</v>
      </c>
      <c r="D188" s="5" t="s">
        <v>11263</v>
      </c>
      <c r="E188" s="5" t="s">
        <v>6249</v>
      </c>
      <c r="F188" s="866">
        <v>4</v>
      </c>
    </row>
    <row r="189" spans="1:6">
      <c r="A189" s="5" t="s">
        <v>191</v>
      </c>
      <c r="B189" s="5" t="s">
        <v>192</v>
      </c>
      <c r="C189" s="5">
        <v>340001</v>
      </c>
      <c r="D189" s="5" t="s">
        <v>12528</v>
      </c>
      <c r="E189" s="5" t="s">
        <v>6249</v>
      </c>
      <c r="F189" s="866">
        <v>6</v>
      </c>
    </row>
    <row r="190" spans="1:6">
      <c r="A190" s="5" t="s">
        <v>7619</v>
      </c>
      <c r="B190" s="5" t="s">
        <v>120</v>
      </c>
      <c r="C190" s="5">
        <v>310703</v>
      </c>
      <c r="D190" s="5" t="s">
        <v>14523</v>
      </c>
      <c r="E190" s="5" t="s">
        <v>6574</v>
      </c>
      <c r="F190" s="866">
        <v>6</v>
      </c>
    </row>
    <row r="191" spans="1:6">
      <c r="A191" s="5" t="s">
        <v>7619</v>
      </c>
      <c r="B191" s="5" t="s">
        <v>120</v>
      </c>
      <c r="C191" s="5">
        <v>317150</v>
      </c>
      <c r="D191" s="5" t="s">
        <v>14523</v>
      </c>
      <c r="E191" s="5" t="s">
        <v>6574</v>
      </c>
      <c r="F191" s="866">
        <v>6</v>
      </c>
    </row>
    <row r="192" spans="1:6">
      <c r="A192" s="5" t="s">
        <v>252</v>
      </c>
      <c r="B192" s="5" t="s">
        <v>253</v>
      </c>
      <c r="C192" s="5">
        <v>310028</v>
      </c>
      <c r="D192" s="5" t="s">
        <v>6539</v>
      </c>
      <c r="E192" s="5" t="s">
        <v>6249</v>
      </c>
      <c r="F192" s="866">
        <v>10</v>
      </c>
    </row>
    <row r="193" spans="1:6">
      <c r="A193" s="5" t="s">
        <v>255</v>
      </c>
      <c r="B193" s="5" t="s">
        <v>256</v>
      </c>
      <c r="C193" s="5">
        <v>340001</v>
      </c>
      <c r="D193" s="5" t="s">
        <v>12528</v>
      </c>
      <c r="E193" s="5" t="s">
        <v>6249</v>
      </c>
      <c r="F193" s="866">
        <v>8</v>
      </c>
    </row>
    <row r="194" spans="1:6">
      <c r="A194" s="5" t="s">
        <v>264</v>
      </c>
      <c r="B194" s="5" t="s">
        <v>265</v>
      </c>
      <c r="C194" s="5">
        <v>310028</v>
      </c>
      <c r="D194" s="5" t="s">
        <v>6539</v>
      </c>
      <c r="E194" s="5" t="s">
        <v>6249</v>
      </c>
      <c r="F194" s="866">
        <v>10</v>
      </c>
    </row>
    <row r="195" spans="1:6">
      <c r="A195" s="5" t="s">
        <v>264</v>
      </c>
      <c r="B195" s="5" t="s">
        <v>265</v>
      </c>
      <c r="C195" s="5">
        <v>317044</v>
      </c>
      <c r="D195" s="5" t="s">
        <v>6539</v>
      </c>
      <c r="E195" s="5" t="s">
        <v>6249</v>
      </c>
      <c r="F195" s="866">
        <v>25</v>
      </c>
    </row>
    <row r="196" spans="1:6">
      <c r="A196" s="5" t="s">
        <v>333</v>
      </c>
      <c r="B196" s="5" t="s">
        <v>103</v>
      </c>
      <c r="C196" s="5">
        <v>317140</v>
      </c>
      <c r="D196" s="5" t="s">
        <v>14500</v>
      </c>
      <c r="E196" s="5" t="s">
        <v>6268</v>
      </c>
      <c r="F196" s="866">
        <v>79</v>
      </c>
    </row>
    <row r="197" spans="1:6">
      <c r="A197" s="5" t="s">
        <v>333</v>
      </c>
      <c r="B197" s="5" t="s">
        <v>103</v>
      </c>
      <c r="C197" s="5">
        <v>317140</v>
      </c>
      <c r="D197" s="5" t="s">
        <v>14500</v>
      </c>
      <c r="E197" s="5" t="s">
        <v>6574</v>
      </c>
      <c r="F197" s="866">
        <v>105</v>
      </c>
    </row>
    <row r="198" spans="1:6">
      <c r="A198" s="5" t="s">
        <v>333</v>
      </c>
      <c r="B198" s="5" t="s">
        <v>103</v>
      </c>
      <c r="C198" s="5">
        <v>317114</v>
      </c>
      <c r="D198" s="5" t="s">
        <v>14504</v>
      </c>
      <c r="E198" s="5" t="s">
        <v>6231</v>
      </c>
      <c r="F198" s="866">
        <v>28</v>
      </c>
    </row>
    <row r="199" spans="1:6">
      <c r="A199" s="5" t="s">
        <v>333</v>
      </c>
      <c r="B199" s="5" t="s">
        <v>103</v>
      </c>
      <c r="C199" s="5">
        <v>317061</v>
      </c>
      <c r="D199" s="5" t="s">
        <v>14506</v>
      </c>
      <c r="E199" s="5" t="s">
        <v>6249</v>
      </c>
      <c r="F199" s="866">
        <v>8</v>
      </c>
    </row>
    <row r="200" spans="1:6">
      <c r="A200" s="5" t="s">
        <v>333</v>
      </c>
      <c r="B200" s="5" t="s">
        <v>103</v>
      </c>
      <c r="C200" s="5">
        <v>317061</v>
      </c>
      <c r="D200" s="5" t="s">
        <v>14506</v>
      </c>
      <c r="E200" s="5" t="s">
        <v>6231</v>
      </c>
      <c r="F200" s="866">
        <v>12</v>
      </c>
    </row>
    <row r="201" spans="1:6">
      <c r="A201" s="5" t="s">
        <v>267</v>
      </c>
      <c r="B201" s="5" t="s">
        <v>268</v>
      </c>
      <c r="C201" s="5">
        <v>317044</v>
      </c>
      <c r="D201" s="5" t="s">
        <v>6539</v>
      </c>
      <c r="E201" s="5" t="s">
        <v>6249</v>
      </c>
      <c r="F201" s="866">
        <v>10</v>
      </c>
    </row>
    <row r="202" spans="1:6">
      <c r="A202" s="5" t="s">
        <v>167</v>
      </c>
      <c r="B202" s="5" t="s">
        <v>113</v>
      </c>
      <c r="C202" s="5">
        <v>350109</v>
      </c>
      <c r="D202" s="5" t="s">
        <v>8840</v>
      </c>
      <c r="E202" s="5" t="s">
        <v>6268</v>
      </c>
      <c r="F202" s="866">
        <v>3</v>
      </c>
    </row>
    <row r="203" spans="1:6">
      <c r="A203" s="5" t="s">
        <v>279</v>
      </c>
      <c r="B203" s="5" t="s">
        <v>280</v>
      </c>
      <c r="C203" s="5">
        <v>340001</v>
      </c>
      <c r="D203" s="5" t="s">
        <v>12528</v>
      </c>
      <c r="E203" s="5" t="s">
        <v>6249</v>
      </c>
      <c r="F203" s="866">
        <v>6</v>
      </c>
    </row>
    <row r="204" spans="1:6">
      <c r="A204" s="5" t="s">
        <v>8177</v>
      </c>
      <c r="B204" s="5" t="s">
        <v>104</v>
      </c>
      <c r="C204" s="5">
        <v>317197</v>
      </c>
      <c r="D204" s="5" t="s">
        <v>14537</v>
      </c>
      <c r="E204" s="5" t="s">
        <v>6574</v>
      </c>
      <c r="F204" s="866">
        <v>6</v>
      </c>
    </row>
    <row r="205" spans="1:6">
      <c r="A205" s="5" t="s">
        <v>299</v>
      </c>
      <c r="B205" s="5" t="s">
        <v>300</v>
      </c>
      <c r="C205" s="5">
        <v>340001</v>
      </c>
      <c r="D205" s="5" t="s">
        <v>12528</v>
      </c>
      <c r="E205" s="5" t="s">
        <v>6249</v>
      </c>
      <c r="F205" s="866">
        <v>34</v>
      </c>
    </row>
    <row r="206" spans="1:6">
      <c r="A206" s="5" t="s">
        <v>299</v>
      </c>
      <c r="B206" s="5" t="s">
        <v>300</v>
      </c>
      <c r="C206" s="5">
        <v>340017</v>
      </c>
      <c r="D206" s="5" t="s">
        <v>14467</v>
      </c>
      <c r="E206" s="5" t="s">
        <v>6268</v>
      </c>
      <c r="F206" s="866">
        <v>12</v>
      </c>
    </row>
    <row r="207" spans="1:6">
      <c r="A207" s="5" t="s">
        <v>299</v>
      </c>
      <c r="B207" s="5" t="s">
        <v>300</v>
      </c>
      <c r="C207" s="5">
        <v>340019</v>
      </c>
      <c r="D207" s="5" t="s">
        <v>14469</v>
      </c>
      <c r="E207" s="5" t="s">
        <v>6268</v>
      </c>
      <c r="F207" s="866">
        <v>4</v>
      </c>
    </row>
    <row r="208" spans="1:6">
      <c r="A208" s="5" t="s">
        <v>346</v>
      </c>
      <c r="B208" s="5" t="s">
        <v>106</v>
      </c>
      <c r="C208" s="5">
        <v>317150</v>
      </c>
      <c r="D208" s="5" t="s">
        <v>14523</v>
      </c>
      <c r="E208" s="5" t="s">
        <v>6268</v>
      </c>
      <c r="F208" s="866">
        <v>4</v>
      </c>
    </row>
    <row r="209" spans="1:6">
      <c r="A209" s="5" t="s">
        <v>346</v>
      </c>
      <c r="B209" s="5" t="s">
        <v>106</v>
      </c>
      <c r="C209" s="5">
        <v>317150</v>
      </c>
      <c r="D209" s="5" t="s">
        <v>14523</v>
      </c>
      <c r="E209" s="5" t="s">
        <v>6574</v>
      </c>
      <c r="F209" s="866">
        <v>8</v>
      </c>
    </row>
    <row r="210" spans="1:6">
      <c r="A210" s="5" t="s">
        <v>346</v>
      </c>
      <c r="B210" s="5" t="s">
        <v>106</v>
      </c>
      <c r="C210" s="5">
        <v>317164</v>
      </c>
      <c r="D210" s="5" t="s">
        <v>10532</v>
      </c>
      <c r="E210" s="5" t="s">
        <v>6268</v>
      </c>
      <c r="F210" s="866">
        <v>8</v>
      </c>
    </row>
    <row r="211" spans="1:6">
      <c r="A211" s="5" t="s">
        <v>346</v>
      </c>
      <c r="B211" s="5" t="s">
        <v>106</v>
      </c>
      <c r="C211" s="5">
        <v>317164</v>
      </c>
      <c r="D211" s="5" t="s">
        <v>10532</v>
      </c>
      <c r="E211" s="5" t="s">
        <v>6693</v>
      </c>
      <c r="F211" s="866">
        <v>4</v>
      </c>
    </row>
    <row r="212" spans="1:6">
      <c r="A212" s="5" t="s">
        <v>346</v>
      </c>
      <c r="B212" s="5" t="s">
        <v>106</v>
      </c>
      <c r="C212" s="5">
        <v>317034</v>
      </c>
      <c r="D212" s="5" t="s">
        <v>10529</v>
      </c>
      <c r="E212" s="5" t="s">
        <v>6639</v>
      </c>
      <c r="F212" s="866">
        <v>34</v>
      </c>
    </row>
    <row r="213" spans="1:6">
      <c r="A213" s="5" t="s">
        <v>346</v>
      </c>
      <c r="B213" s="5" t="s">
        <v>106</v>
      </c>
      <c r="C213" s="5">
        <v>317199</v>
      </c>
      <c r="D213" s="5" t="s">
        <v>10530</v>
      </c>
      <c r="E213" s="5" t="s">
        <v>6693</v>
      </c>
      <c r="F213" s="866">
        <v>6</v>
      </c>
    </row>
    <row r="214" spans="1:6">
      <c r="A214" s="5" t="s">
        <v>346</v>
      </c>
      <c r="B214" s="5" t="s">
        <v>106</v>
      </c>
      <c r="C214" s="5">
        <v>317198</v>
      </c>
      <c r="D214" s="5" t="s">
        <v>10531</v>
      </c>
      <c r="E214" s="5" t="s">
        <v>6693</v>
      </c>
      <c r="F214" s="866">
        <v>4</v>
      </c>
    </row>
    <row r="215" spans="1:6">
      <c r="A215" s="5" t="s">
        <v>346</v>
      </c>
      <c r="B215" s="5" t="s">
        <v>106</v>
      </c>
      <c r="C215" s="5">
        <v>317132</v>
      </c>
      <c r="D215" s="5" t="s">
        <v>10533</v>
      </c>
      <c r="E215" s="5" t="s">
        <v>6639</v>
      </c>
      <c r="F215" s="866">
        <v>4</v>
      </c>
    </row>
    <row r="216" spans="1:6">
      <c r="A216" s="5" t="s">
        <v>359</v>
      </c>
      <c r="B216" s="5" t="s">
        <v>107</v>
      </c>
      <c r="C216" s="5">
        <v>317150</v>
      </c>
      <c r="D216" s="5" t="s">
        <v>14523</v>
      </c>
      <c r="E216" s="5" t="s">
        <v>6574</v>
      </c>
      <c r="F216" s="866">
        <v>8</v>
      </c>
    </row>
    <row r="217" spans="1:6">
      <c r="A217" s="5" t="s">
        <v>359</v>
      </c>
      <c r="B217" s="5" t="s">
        <v>107</v>
      </c>
      <c r="C217" s="5">
        <v>317164</v>
      </c>
      <c r="D217" s="5" t="s">
        <v>10532</v>
      </c>
      <c r="E217" s="5" t="s">
        <v>6268</v>
      </c>
      <c r="F217" s="866">
        <v>6</v>
      </c>
    </row>
    <row r="218" spans="1:6">
      <c r="A218" s="5" t="s">
        <v>359</v>
      </c>
      <c r="B218" s="5" t="s">
        <v>107</v>
      </c>
      <c r="C218" s="5">
        <v>317034</v>
      </c>
      <c r="D218" s="5" t="s">
        <v>10529</v>
      </c>
      <c r="E218" s="5" t="s">
        <v>6249</v>
      </c>
      <c r="F218" s="866">
        <v>6</v>
      </c>
    </row>
    <row r="219" spans="1:6">
      <c r="A219" s="5" t="s">
        <v>6595</v>
      </c>
      <c r="B219" s="5" t="s">
        <v>1959</v>
      </c>
      <c r="C219" s="5">
        <v>317050</v>
      </c>
      <c r="D219" s="5" t="s">
        <v>11226</v>
      </c>
      <c r="E219" s="5" t="s">
        <v>6231</v>
      </c>
      <c r="F219" s="866">
        <v>4</v>
      </c>
    </row>
    <row r="220" spans="1:6">
      <c r="A220" s="5" t="s">
        <v>6595</v>
      </c>
      <c r="B220" s="5" t="s">
        <v>1959</v>
      </c>
      <c r="C220" s="5">
        <v>317160</v>
      </c>
      <c r="D220" s="5" t="s">
        <v>14489</v>
      </c>
      <c r="E220" s="5" t="s">
        <v>6574</v>
      </c>
      <c r="F220" s="866">
        <v>4</v>
      </c>
    </row>
    <row r="221" spans="1:6">
      <c r="A221" s="5" t="s">
        <v>171</v>
      </c>
      <c r="B221" s="5" t="s">
        <v>172</v>
      </c>
      <c r="C221" s="5">
        <v>317044</v>
      </c>
      <c r="D221" s="5" t="s">
        <v>6539</v>
      </c>
      <c r="E221" s="5" t="s">
        <v>6249</v>
      </c>
      <c r="F221" s="866">
        <v>15</v>
      </c>
    </row>
    <row r="222" spans="1:6">
      <c r="A222" s="5" t="s">
        <v>293</v>
      </c>
      <c r="B222" s="5" t="s">
        <v>294</v>
      </c>
      <c r="C222" s="5">
        <v>340001</v>
      </c>
      <c r="D222" s="5" t="s">
        <v>12528</v>
      </c>
      <c r="E222" s="5" t="s">
        <v>6249</v>
      </c>
      <c r="F222" s="866">
        <v>18</v>
      </c>
    </row>
    <row r="223" spans="1:6">
      <c r="A223" s="5" t="s">
        <v>8782</v>
      </c>
      <c r="B223" s="5" t="s">
        <v>108</v>
      </c>
      <c r="C223" s="5">
        <v>317140</v>
      </c>
      <c r="D223" s="5" t="s">
        <v>14500</v>
      </c>
      <c r="E223" s="5" t="s">
        <v>6574</v>
      </c>
      <c r="F223" s="866">
        <v>8</v>
      </c>
    </row>
    <row r="224" spans="1:6">
      <c r="A224" s="5" t="s">
        <v>185</v>
      </c>
      <c r="B224" s="5" t="s">
        <v>186</v>
      </c>
      <c r="C224" s="5">
        <v>317044</v>
      </c>
      <c r="D224" s="5" t="s">
        <v>6539</v>
      </c>
      <c r="E224" s="5" t="s">
        <v>6249</v>
      </c>
      <c r="F224" s="866">
        <v>8</v>
      </c>
    </row>
    <row r="225" spans="1:6">
      <c r="A225" s="5" t="s">
        <v>681</v>
      </c>
      <c r="B225" s="5" t="s">
        <v>682</v>
      </c>
      <c r="C225" s="5">
        <v>310028</v>
      </c>
      <c r="D225" s="5" t="s">
        <v>6539</v>
      </c>
      <c r="E225" s="5" t="s">
        <v>6249</v>
      </c>
      <c r="F225" s="866">
        <v>6</v>
      </c>
    </row>
    <row r="226" spans="1:6">
      <c r="A226" s="5" t="s">
        <v>681</v>
      </c>
      <c r="B226" s="5" t="s">
        <v>682</v>
      </c>
      <c r="C226" s="5">
        <v>317044</v>
      </c>
      <c r="D226" s="5" t="s">
        <v>6539</v>
      </c>
      <c r="E226" s="5" t="s">
        <v>6249</v>
      </c>
      <c r="F226" s="866">
        <v>5</v>
      </c>
    </row>
    <row r="227" spans="1:6">
      <c r="A227" s="5" t="s">
        <v>6715</v>
      </c>
      <c r="B227" s="5" t="s">
        <v>2224</v>
      </c>
      <c r="C227" s="5">
        <v>360163</v>
      </c>
      <c r="D227" s="5" t="s">
        <v>14497</v>
      </c>
      <c r="E227" s="5" t="s">
        <v>6574</v>
      </c>
      <c r="F227" s="866">
        <v>10</v>
      </c>
    </row>
    <row r="228" spans="1:6">
      <c r="A228" s="5" t="s">
        <v>6731</v>
      </c>
      <c r="B228" s="5" t="s">
        <v>2226</v>
      </c>
      <c r="C228" s="5">
        <v>360163</v>
      </c>
      <c r="D228" s="5" t="s">
        <v>14497</v>
      </c>
      <c r="E228" s="5" t="s">
        <v>6574</v>
      </c>
      <c r="F228" s="866">
        <v>10</v>
      </c>
    </row>
    <row r="229" spans="1:6">
      <c r="A229" s="5" t="s">
        <v>6950</v>
      </c>
      <c r="B229" s="5" t="s">
        <v>110</v>
      </c>
      <c r="C229" s="5">
        <v>317140</v>
      </c>
      <c r="D229" s="5" t="s">
        <v>14500</v>
      </c>
      <c r="E229" s="5" t="s">
        <v>6574</v>
      </c>
      <c r="F229" s="866">
        <v>6</v>
      </c>
    </row>
    <row r="230" spans="1:6">
      <c r="A230" s="5" t="s">
        <v>443</v>
      </c>
      <c r="B230" s="5" t="s">
        <v>444</v>
      </c>
      <c r="C230" s="5">
        <v>317044</v>
      </c>
      <c r="D230" s="5" t="s">
        <v>6539</v>
      </c>
      <c r="E230" s="5" t="s">
        <v>6249</v>
      </c>
      <c r="F230" s="866">
        <v>4</v>
      </c>
    </row>
    <row r="231" spans="1:6">
      <c r="A231" s="5" t="s">
        <v>8504</v>
      </c>
      <c r="B231" s="5" t="s">
        <v>111</v>
      </c>
      <c r="C231" s="5">
        <v>317155</v>
      </c>
      <c r="D231" s="5" t="s">
        <v>14543</v>
      </c>
      <c r="E231" s="5" t="s">
        <v>6574</v>
      </c>
      <c r="F231" s="866">
        <v>4</v>
      </c>
    </row>
    <row r="232" spans="1:6">
      <c r="A232" s="5" t="s">
        <v>8504</v>
      </c>
      <c r="B232" s="5" t="s">
        <v>111</v>
      </c>
      <c r="C232" s="5">
        <v>317184</v>
      </c>
      <c r="D232" s="5" t="s">
        <v>14544</v>
      </c>
      <c r="E232" s="5" t="s">
        <v>6574</v>
      </c>
      <c r="F232" s="866">
        <v>3</v>
      </c>
    </row>
    <row r="233" spans="1:6">
      <c r="A233" s="5" t="s">
        <v>8154</v>
      </c>
      <c r="B233" s="5" t="s">
        <v>112</v>
      </c>
      <c r="C233" s="5">
        <v>317142</v>
      </c>
      <c r="D233" s="5" t="s">
        <v>14529</v>
      </c>
      <c r="E233" s="5" t="s">
        <v>6574</v>
      </c>
      <c r="F233" s="866">
        <v>4</v>
      </c>
    </row>
    <row r="234" spans="1:6">
      <c r="A234" s="5" t="s">
        <v>8154</v>
      </c>
      <c r="B234" s="5" t="s">
        <v>112</v>
      </c>
      <c r="C234" s="5">
        <v>317036</v>
      </c>
      <c r="D234" s="5" t="s">
        <v>8064</v>
      </c>
      <c r="E234" s="5" t="s">
        <v>6231</v>
      </c>
      <c r="F234" s="866">
        <v>4</v>
      </c>
    </row>
    <row r="235" spans="1:6">
      <c r="A235" s="5" t="s">
        <v>8154</v>
      </c>
      <c r="B235" s="5" t="s">
        <v>112</v>
      </c>
      <c r="C235" s="5">
        <v>317162</v>
      </c>
      <c r="D235" s="5" t="s">
        <v>14533</v>
      </c>
      <c r="E235" s="5" t="s">
        <v>6574</v>
      </c>
      <c r="F235" s="866">
        <v>4</v>
      </c>
    </row>
    <row r="236" spans="1:6">
      <c r="A236" s="5" t="s">
        <v>450</v>
      </c>
      <c r="B236" s="5" t="s">
        <v>451</v>
      </c>
      <c r="C236" s="5">
        <v>340001</v>
      </c>
      <c r="D236" s="5" t="s">
        <v>12528</v>
      </c>
      <c r="E236" s="5" t="s">
        <v>6249</v>
      </c>
      <c r="F236" s="866">
        <v>8</v>
      </c>
    </row>
    <row r="237" spans="1:6">
      <c r="A237" s="5" t="s">
        <v>8851</v>
      </c>
      <c r="B237" s="5" t="s">
        <v>114</v>
      </c>
      <c r="C237" s="5">
        <v>350005</v>
      </c>
      <c r="D237" s="5" t="s">
        <v>8832</v>
      </c>
      <c r="E237" s="5" t="s">
        <v>6231</v>
      </c>
      <c r="F237" s="866">
        <v>6</v>
      </c>
    </row>
    <row r="238" spans="1:6">
      <c r="A238" s="5" t="s">
        <v>8851</v>
      </c>
      <c r="B238" s="5" t="s">
        <v>114</v>
      </c>
      <c r="C238" s="5">
        <v>350126</v>
      </c>
      <c r="D238" s="5" t="s">
        <v>12945</v>
      </c>
      <c r="E238" s="5" t="s">
        <v>6574</v>
      </c>
      <c r="F238" s="866">
        <v>4</v>
      </c>
    </row>
    <row r="239" spans="1:6">
      <c r="A239" s="5" t="s">
        <v>8851</v>
      </c>
      <c r="B239" s="5" t="s">
        <v>114</v>
      </c>
      <c r="C239" s="5">
        <v>350130</v>
      </c>
      <c r="D239" s="5" t="s">
        <v>14567</v>
      </c>
      <c r="E239" s="5" t="s">
        <v>6574</v>
      </c>
      <c r="F239" s="866">
        <v>4</v>
      </c>
    </row>
    <row r="240" spans="1:6">
      <c r="A240" s="5" t="s">
        <v>8851</v>
      </c>
      <c r="B240" s="5" t="s">
        <v>114</v>
      </c>
      <c r="C240" s="5">
        <v>350138</v>
      </c>
      <c r="D240" s="5" t="s">
        <v>14571</v>
      </c>
      <c r="E240" s="5" t="s">
        <v>6574</v>
      </c>
      <c r="F240" s="866">
        <v>2</v>
      </c>
    </row>
    <row r="241" spans="1:6">
      <c r="A241" s="5" t="s">
        <v>6969</v>
      </c>
      <c r="B241" s="5" t="s">
        <v>115</v>
      </c>
      <c r="C241" s="5">
        <v>317189</v>
      </c>
      <c r="D241" s="5" t="s">
        <v>14575</v>
      </c>
      <c r="E241" s="5" t="s">
        <v>6574</v>
      </c>
      <c r="F241" s="866">
        <v>4</v>
      </c>
    </row>
    <row r="242" spans="1:6">
      <c r="A242" s="5" t="s">
        <v>488</v>
      </c>
      <c r="B242" s="5" t="s">
        <v>116</v>
      </c>
      <c r="C242" s="5">
        <v>317038</v>
      </c>
      <c r="D242" s="5" t="s">
        <v>11429</v>
      </c>
      <c r="E242" s="5" t="s">
        <v>6249</v>
      </c>
      <c r="F242" s="866">
        <v>14</v>
      </c>
    </row>
    <row r="243" spans="1:6">
      <c r="A243" s="5" t="s">
        <v>506</v>
      </c>
      <c r="B243" s="5" t="s">
        <v>507</v>
      </c>
      <c r="C243" s="5">
        <v>340001</v>
      </c>
      <c r="D243" s="5" t="s">
        <v>12528</v>
      </c>
      <c r="E243" s="5" t="s">
        <v>6249</v>
      </c>
      <c r="F243" s="866">
        <v>10</v>
      </c>
    </row>
    <row r="244" spans="1:6">
      <c r="A244" s="5" t="s">
        <v>506</v>
      </c>
      <c r="B244" s="5" t="s">
        <v>507</v>
      </c>
      <c r="C244" s="5">
        <v>340017</v>
      </c>
      <c r="D244" s="5" t="s">
        <v>14467</v>
      </c>
      <c r="E244" s="5" t="s">
        <v>6268</v>
      </c>
      <c r="F244" s="866">
        <v>4</v>
      </c>
    </row>
    <row r="245" spans="1:6">
      <c r="A245" s="5" t="s">
        <v>592</v>
      </c>
      <c r="B245" s="5" t="s">
        <v>593</v>
      </c>
      <c r="C245" s="5">
        <v>317044</v>
      </c>
      <c r="D245" s="5" t="s">
        <v>6539</v>
      </c>
      <c r="E245" s="5" t="s">
        <v>6249</v>
      </c>
      <c r="F245" s="866">
        <v>11</v>
      </c>
    </row>
    <row r="246" spans="1:6">
      <c r="A246" s="5" t="s">
        <v>574</v>
      </c>
      <c r="B246" s="5" t="s">
        <v>575</v>
      </c>
      <c r="C246" s="5">
        <v>317044</v>
      </c>
      <c r="D246" s="5" t="s">
        <v>6539</v>
      </c>
      <c r="E246" s="5" t="s">
        <v>6249</v>
      </c>
      <c r="F246" s="866">
        <v>10</v>
      </c>
    </row>
    <row r="247" spans="1:6">
      <c r="A247" s="5" t="s">
        <v>6609</v>
      </c>
      <c r="B247" s="5" t="s">
        <v>3042</v>
      </c>
      <c r="C247" s="5">
        <v>360175</v>
      </c>
      <c r="D247" s="5" t="s">
        <v>14491</v>
      </c>
      <c r="E247" s="5" t="s">
        <v>6574</v>
      </c>
      <c r="F247" s="866">
        <v>4</v>
      </c>
    </row>
    <row r="248" spans="1:6">
      <c r="A248" s="5" t="s">
        <v>6609</v>
      </c>
      <c r="B248" s="5" t="s">
        <v>3042</v>
      </c>
      <c r="C248" s="5">
        <v>360179</v>
      </c>
      <c r="D248" s="5" t="s">
        <v>14492</v>
      </c>
      <c r="E248" s="5" t="s">
        <v>6574</v>
      </c>
      <c r="F248" s="866">
        <v>4</v>
      </c>
    </row>
    <row r="249" spans="1:6">
      <c r="A249" s="5" t="s">
        <v>617</v>
      </c>
      <c r="B249" s="5" t="s">
        <v>117</v>
      </c>
      <c r="C249" s="5">
        <v>317034</v>
      </c>
      <c r="D249" s="5" t="s">
        <v>10529</v>
      </c>
      <c r="E249" s="5" t="s">
        <v>6249</v>
      </c>
      <c r="F249" s="866">
        <v>12</v>
      </c>
    </row>
    <row r="250" spans="1:6">
      <c r="A250" s="5" t="s">
        <v>8371</v>
      </c>
      <c r="B250" s="5" t="s">
        <v>80</v>
      </c>
      <c r="C250" s="5">
        <v>310740</v>
      </c>
      <c r="D250" s="5" t="s">
        <v>14541</v>
      </c>
      <c r="E250" s="5" t="s">
        <v>6574</v>
      </c>
      <c r="F250" s="866">
        <v>32</v>
      </c>
    </row>
    <row r="251" spans="1:6">
      <c r="A251" s="5" t="s">
        <v>9366</v>
      </c>
      <c r="B251" s="5" t="s">
        <v>121</v>
      </c>
      <c r="C251" s="5">
        <v>350005</v>
      </c>
      <c r="D251" s="5" t="s">
        <v>8832</v>
      </c>
      <c r="E251" s="5" t="s">
        <v>6231</v>
      </c>
      <c r="F251" s="866">
        <v>4</v>
      </c>
    </row>
    <row r="252" spans="1:6">
      <c r="A252" s="5" t="s">
        <v>6234</v>
      </c>
      <c r="B252" s="5" t="s">
        <v>3121</v>
      </c>
      <c r="C252" s="5">
        <v>317027</v>
      </c>
      <c r="D252" s="5" t="s">
        <v>12695</v>
      </c>
      <c r="E252" s="5" t="s">
        <v>6231</v>
      </c>
      <c r="F252" s="866">
        <v>3</v>
      </c>
    </row>
    <row r="253" spans="1:6">
      <c r="A253" s="5" t="s">
        <v>9257</v>
      </c>
      <c r="B253" s="5" t="s">
        <v>122</v>
      </c>
      <c r="C253" s="5">
        <v>350125</v>
      </c>
      <c r="D253" s="5" t="s">
        <v>14562</v>
      </c>
      <c r="E253" s="5" t="s">
        <v>6574</v>
      </c>
      <c r="F253" s="866">
        <v>5</v>
      </c>
    </row>
    <row r="254" spans="1:6">
      <c r="A254" s="5" t="s">
        <v>8491</v>
      </c>
      <c r="B254" s="5" t="s">
        <v>123</v>
      </c>
      <c r="C254" s="5">
        <v>317212</v>
      </c>
      <c r="D254" s="5" t="s">
        <v>14577</v>
      </c>
      <c r="E254" s="5" t="s">
        <v>6574</v>
      </c>
      <c r="F254" s="866">
        <v>4</v>
      </c>
    </row>
    <row r="255" spans="1:6">
      <c r="A255" s="5" t="s">
        <v>8491</v>
      </c>
      <c r="B255" s="5" t="s">
        <v>123</v>
      </c>
      <c r="C255" s="5">
        <v>317211</v>
      </c>
      <c r="D255" s="5" t="s">
        <v>14578</v>
      </c>
      <c r="E255" s="5" t="s">
        <v>6574</v>
      </c>
      <c r="F255" s="866">
        <v>4</v>
      </c>
    </row>
    <row r="256" spans="1:6">
      <c r="A256" s="5" t="s">
        <v>866</v>
      </c>
      <c r="B256" s="5" t="s">
        <v>867</v>
      </c>
      <c r="C256" s="5">
        <v>317021</v>
      </c>
      <c r="D256" s="5" t="s">
        <v>14476</v>
      </c>
      <c r="E256" s="5" t="s">
        <v>6249</v>
      </c>
      <c r="F256" s="866">
        <v>4</v>
      </c>
    </row>
    <row r="257" spans="1:6">
      <c r="A257" s="5" t="s">
        <v>884</v>
      </c>
      <c r="B257" s="5" t="s">
        <v>885</v>
      </c>
      <c r="C257" s="5">
        <v>340001</v>
      </c>
      <c r="D257" s="5" t="s">
        <v>12528</v>
      </c>
      <c r="E257" s="5" t="s">
        <v>6249</v>
      </c>
      <c r="F257" s="866">
        <v>10</v>
      </c>
    </row>
    <row r="258" spans="1:6">
      <c r="A258" s="5" t="s">
        <v>884</v>
      </c>
      <c r="B258" s="5" t="s">
        <v>885</v>
      </c>
      <c r="C258" s="5">
        <v>340017</v>
      </c>
      <c r="D258" s="5" t="s">
        <v>14467</v>
      </c>
      <c r="E258" s="5" t="s">
        <v>6268</v>
      </c>
      <c r="F258" s="866">
        <v>6</v>
      </c>
    </row>
    <row r="259" spans="1:6">
      <c r="A259" s="5" t="s">
        <v>887</v>
      </c>
      <c r="B259" s="5" t="s">
        <v>888</v>
      </c>
      <c r="C259" s="5">
        <v>310028</v>
      </c>
      <c r="D259" s="5" t="s">
        <v>6539</v>
      </c>
      <c r="E259" s="5" t="s">
        <v>6249</v>
      </c>
      <c r="F259" s="866">
        <v>10</v>
      </c>
    </row>
    <row r="260" spans="1:6">
      <c r="A260" s="5" t="s">
        <v>8802</v>
      </c>
      <c r="B260" s="5" t="s">
        <v>124</v>
      </c>
      <c r="C260" s="5">
        <v>317201</v>
      </c>
      <c r="D260" s="5" t="s">
        <v>14549</v>
      </c>
      <c r="E260" s="5" t="s">
        <v>6574</v>
      </c>
      <c r="F260" s="866">
        <v>6</v>
      </c>
    </row>
    <row r="261" spans="1:6">
      <c r="A261" s="5" t="s">
        <v>14</v>
      </c>
      <c r="F261" s="866">
        <v>3190</v>
      </c>
    </row>
  </sheetData>
  <pageMargins left="0.7" right="0.7" top="0.75" bottom="0.75" header="0.3" footer="0.3"/>
  <pageSetup paperSize="9" orientation="portrait" horizontalDpi="360" verticalDpi="360" r:id="rId2"/>
  <customProperties>
    <customPr name="_pios_id" r:id="rId3"/>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7652C-8FCA-466F-A552-AAC124CAC046}">
  <sheetPr codeName="Tabelle45">
    <tabColor rgb="FF0070C0"/>
  </sheetPr>
  <dimension ref="A2:G41"/>
  <sheetViews>
    <sheetView showGridLines="0" workbookViewId="0">
      <pane xSplit="2" ySplit="8" topLeftCell="C21" activePane="bottomRight" state="frozen"/>
      <selection pane="bottomRight" activeCell="A2" sqref="A2"/>
      <selection pane="bottomLeft" activeCell="A9" sqref="A9"/>
      <selection pane="topRight" activeCell="C1" sqref="C1"/>
    </sheetView>
  </sheetViews>
  <sheetFormatPr defaultColWidth="9.140625" defaultRowHeight="15"/>
  <cols>
    <col min="1" max="1" width="19.140625" bestFit="1" customWidth="1"/>
    <col min="2" max="2" width="8.28515625" bestFit="1" customWidth="1"/>
    <col min="3" max="3" width="10.140625" bestFit="1" customWidth="1"/>
    <col min="4" max="4" width="12.7109375" bestFit="1" customWidth="1"/>
    <col min="5" max="5" width="12.5703125" bestFit="1" customWidth="1"/>
    <col min="6" max="6" width="23.85546875" bestFit="1" customWidth="1"/>
    <col min="7" max="7" width="10.140625" bestFit="1" customWidth="1"/>
  </cols>
  <sheetData>
    <row r="2" spans="1:7">
      <c r="A2" s="4" t="s">
        <v>0</v>
      </c>
      <c r="B2" t="s">
        <v>1</v>
      </c>
    </row>
    <row r="3" spans="1:7">
      <c r="A3" s="4" t="s">
        <v>49</v>
      </c>
      <c r="B3" t="s">
        <v>1</v>
      </c>
    </row>
    <row r="4" spans="1:7">
      <c r="A4" s="4" t="s">
        <v>50</v>
      </c>
      <c r="B4" t="s">
        <v>1</v>
      </c>
    </row>
    <row r="5" spans="1:7">
      <c r="A5" s="4" t="s">
        <v>7</v>
      </c>
      <c r="B5" t="s">
        <v>1</v>
      </c>
    </row>
    <row r="6" spans="1:7">
      <c r="A6" s="4" t="s">
        <v>51</v>
      </c>
      <c r="B6" t="s">
        <v>1</v>
      </c>
    </row>
    <row r="7" spans="1:7" ht="45" customHeight="1"/>
    <row r="8" spans="1:7" ht="150">
      <c r="A8" s="66" t="s">
        <v>10</v>
      </c>
      <c r="B8" s="65" t="s">
        <v>8</v>
      </c>
      <c r="C8" s="65" t="s">
        <v>52</v>
      </c>
      <c r="D8" s="65" t="s">
        <v>20857</v>
      </c>
      <c r="E8" s="65" t="s">
        <v>54</v>
      </c>
      <c r="F8" t="s">
        <v>53</v>
      </c>
      <c r="G8" s="65" t="s">
        <v>20858</v>
      </c>
    </row>
    <row r="9" spans="1:7">
      <c r="A9" s="5" t="s">
        <v>15</v>
      </c>
      <c r="B9" s="873">
        <v>474</v>
      </c>
      <c r="C9" s="616">
        <v>121593.09999999973</v>
      </c>
      <c r="D9" s="872">
        <v>16520</v>
      </c>
      <c r="E9">
        <v>0</v>
      </c>
      <c r="F9">
        <v>0</v>
      </c>
      <c r="G9" s="872">
        <v>138113.09999999974</v>
      </c>
    </row>
    <row r="10" spans="1:7">
      <c r="A10" s="146" t="s">
        <v>12694</v>
      </c>
      <c r="B10" s="126">
        <v>3</v>
      </c>
      <c r="C10" s="617">
        <v>35.4</v>
      </c>
      <c r="D10" s="872">
        <v>0</v>
      </c>
      <c r="E10">
        <v>0</v>
      </c>
      <c r="F10">
        <v>0</v>
      </c>
      <c r="G10" s="872">
        <v>35.4</v>
      </c>
    </row>
    <row r="11" spans="1:7">
      <c r="A11" s="146" t="s">
        <v>11007</v>
      </c>
      <c r="B11" s="126">
        <v>140</v>
      </c>
      <c r="C11" s="617">
        <v>79661.8</v>
      </c>
      <c r="D11" s="872">
        <v>0</v>
      </c>
      <c r="E11">
        <v>0</v>
      </c>
      <c r="F11">
        <v>0</v>
      </c>
      <c r="G11" s="872">
        <v>79661.8</v>
      </c>
    </row>
    <row r="12" spans="1:7">
      <c r="A12" s="146" t="s">
        <v>6538</v>
      </c>
      <c r="B12" s="126">
        <v>327</v>
      </c>
      <c r="C12" s="617">
        <v>40007.900000000038</v>
      </c>
      <c r="D12" s="872">
        <v>7080</v>
      </c>
      <c r="E12">
        <v>0</v>
      </c>
      <c r="F12">
        <v>0</v>
      </c>
      <c r="G12" s="872">
        <v>47087.900000000038</v>
      </c>
    </row>
    <row r="13" spans="1:7">
      <c r="A13" s="146" t="s">
        <v>14475</v>
      </c>
      <c r="B13" s="126">
        <v>4</v>
      </c>
      <c r="C13" s="617">
        <v>1888</v>
      </c>
      <c r="D13" s="872">
        <v>9440</v>
      </c>
      <c r="E13">
        <v>0</v>
      </c>
      <c r="F13">
        <v>0</v>
      </c>
      <c r="G13" s="872">
        <v>11328</v>
      </c>
    </row>
    <row r="14" spans="1:7">
      <c r="A14" s="5" t="s">
        <v>20</v>
      </c>
      <c r="B14" s="873">
        <v>2707</v>
      </c>
      <c r="C14" s="616">
        <v>1363342.3825442549</v>
      </c>
      <c r="D14" s="872">
        <v>81046.168800000043</v>
      </c>
      <c r="E14">
        <v>-9754.5879999999979</v>
      </c>
      <c r="F14">
        <v>0</v>
      </c>
      <c r="G14" s="872">
        <v>1434633.9633442531</v>
      </c>
    </row>
    <row r="15" spans="1:7">
      <c r="A15" s="146" t="s">
        <v>11563</v>
      </c>
      <c r="B15" s="126">
        <v>246</v>
      </c>
      <c r="C15" s="617">
        <v>161518.40000000017</v>
      </c>
      <c r="D15" s="872">
        <v>35.4</v>
      </c>
      <c r="E15">
        <v>-8525.4999999999982</v>
      </c>
      <c r="F15">
        <v>0</v>
      </c>
      <c r="G15" s="872">
        <v>153028.30000000013</v>
      </c>
    </row>
    <row r="16" spans="1:7">
      <c r="A16" s="146" t="s">
        <v>10897</v>
      </c>
      <c r="B16" s="126">
        <v>14</v>
      </c>
      <c r="C16" s="617">
        <v>6584.3999999999987</v>
      </c>
      <c r="D16" s="872">
        <v>0</v>
      </c>
      <c r="E16">
        <v>0</v>
      </c>
      <c r="F16">
        <v>0</v>
      </c>
      <c r="G16" s="872">
        <v>6584.3999999999987</v>
      </c>
    </row>
    <row r="17" spans="1:7">
      <c r="A17" s="146" t="s">
        <v>7062</v>
      </c>
      <c r="B17" s="126">
        <v>250</v>
      </c>
      <c r="C17" s="617">
        <v>69469.633400000195</v>
      </c>
      <c r="D17" s="872">
        <v>29.499999999999996</v>
      </c>
      <c r="E17">
        <v>0</v>
      </c>
      <c r="F17">
        <v>0</v>
      </c>
      <c r="G17" s="872">
        <v>69499.133400000195</v>
      </c>
    </row>
    <row r="18" spans="1:7">
      <c r="A18" s="146" t="s">
        <v>10963</v>
      </c>
      <c r="B18" s="126">
        <v>31</v>
      </c>
      <c r="C18" s="617">
        <v>9155.9740000000002</v>
      </c>
      <c r="D18" s="872">
        <v>0</v>
      </c>
      <c r="E18">
        <v>0</v>
      </c>
      <c r="F18">
        <v>0</v>
      </c>
      <c r="G18" s="872">
        <v>9155.9740000000002</v>
      </c>
    </row>
    <row r="19" spans="1:7">
      <c r="A19" s="146" t="s">
        <v>14522</v>
      </c>
      <c r="B19" s="126">
        <v>116</v>
      </c>
      <c r="C19" s="617">
        <v>71076.215112247985</v>
      </c>
      <c r="D19" s="872">
        <v>0</v>
      </c>
      <c r="E19">
        <v>0</v>
      </c>
      <c r="F19">
        <v>0</v>
      </c>
      <c r="G19" s="872">
        <v>71076.215112247985</v>
      </c>
    </row>
    <row r="20" spans="1:7">
      <c r="A20" s="146" t="s">
        <v>11460</v>
      </c>
      <c r="B20" s="126">
        <v>221</v>
      </c>
      <c r="C20" s="617">
        <v>121617.52000000038</v>
      </c>
      <c r="D20" s="872">
        <v>0</v>
      </c>
      <c r="E20">
        <v>0</v>
      </c>
      <c r="F20">
        <v>0</v>
      </c>
      <c r="G20" s="872">
        <v>121617.52000000038</v>
      </c>
    </row>
    <row r="21" spans="1:7">
      <c r="A21" s="146" t="s">
        <v>8081</v>
      </c>
      <c r="B21" s="126">
        <v>203</v>
      </c>
      <c r="C21" s="617">
        <v>116236.6079999997</v>
      </c>
      <c r="D21" s="872">
        <v>265.5</v>
      </c>
      <c r="E21">
        <v>-1229.088</v>
      </c>
      <c r="F21">
        <v>0</v>
      </c>
      <c r="G21" s="872">
        <v>115273.0199999997</v>
      </c>
    </row>
    <row r="22" spans="1:7">
      <c r="A22" s="146" t="s">
        <v>11428</v>
      </c>
      <c r="B22" s="126">
        <v>131</v>
      </c>
      <c r="C22" s="617">
        <v>27323.446600000003</v>
      </c>
      <c r="D22" s="872">
        <v>0</v>
      </c>
      <c r="E22">
        <v>0</v>
      </c>
      <c r="F22">
        <v>0</v>
      </c>
      <c r="G22" s="872">
        <v>27323.446600000003</v>
      </c>
    </row>
    <row r="23" spans="1:7">
      <c r="A23" s="146" t="s">
        <v>11349</v>
      </c>
      <c r="B23" s="126">
        <v>18</v>
      </c>
      <c r="C23" s="617">
        <v>15656.239999999996</v>
      </c>
      <c r="D23" s="872">
        <v>0</v>
      </c>
      <c r="E23">
        <v>0</v>
      </c>
      <c r="F23">
        <v>0</v>
      </c>
      <c r="G23" s="872">
        <v>15656.239999999996</v>
      </c>
    </row>
    <row r="24" spans="1:7">
      <c r="A24" s="146" t="s">
        <v>11376</v>
      </c>
      <c r="B24" s="126">
        <v>32</v>
      </c>
      <c r="C24" s="617">
        <v>16992</v>
      </c>
      <c r="D24" s="872">
        <v>0</v>
      </c>
      <c r="E24">
        <v>0</v>
      </c>
      <c r="F24">
        <v>0</v>
      </c>
      <c r="G24" s="872">
        <v>16992</v>
      </c>
    </row>
    <row r="25" spans="1:7">
      <c r="A25" s="146" t="s">
        <v>11380</v>
      </c>
      <c r="B25" s="126">
        <v>66</v>
      </c>
      <c r="C25" s="617">
        <v>28319.999999999971</v>
      </c>
      <c r="D25" s="872">
        <v>0</v>
      </c>
      <c r="E25">
        <v>0</v>
      </c>
      <c r="F25">
        <v>0</v>
      </c>
      <c r="G25" s="872">
        <v>28319.999999999971</v>
      </c>
    </row>
    <row r="26" spans="1:7">
      <c r="A26" s="146" t="s">
        <v>11227</v>
      </c>
      <c r="B26" s="126">
        <v>51</v>
      </c>
      <c r="C26" s="617">
        <v>19505.400000000001</v>
      </c>
      <c r="D26" s="872">
        <v>0</v>
      </c>
      <c r="E26">
        <v>0</v>
      </c>
      <c r="F26">
        <v>0</v>
      </c>
      <c r="G26" s="872">
        <v>19505.400000000001</v>
      </c>
    </row>
    <row r="27" spans="1:7">
      <c r="A27" s="146" t="s">
        <v>11397</v>
      </c>
      <c r="B27" s="126">
        <v>69</v>
      </c>
      <c r="C27" s="617">
        <v>30599.17000000002</v>
      </c>
      <c r="D27" s="872">
        <v>0</v>
      </c>
      <c r="E27">
        <v>0</v>
      </c>
      <c r="F27">
        <v>0</v>
      </c>
      <c r="G27" s="872">
        <v>30599.17000000002</v>
      </c>
    </row>
    <row r="28" spans="1:7">
      <c r="A28" s="146" t="s">
        <v>11414</v>
      </c>
      <c r="B28" s="126">
        <v>34</v>
      </c>
      <c r="C28" s="617">
        <v>17098.200000000004</v>
      </c>
      <c r="D28" s="872">
        <v>0</v>
      </c>
      <c r="E28">
        <v>0</v>
      </c>
      <c r="F28">
        <v>0</v>
      </c>
      <c r="G28" s="872">
        <v>17098.200000000004</v>
      </c>
    </row>
    <row r="29" spans="1:7">
      <c r="A29" s="146" t="s">
        <v>11422</v>
      </c>
      <c r="B29" s="126">
        <v>1213</v>
      </c>
      <c r="C29" s="617">
        <v>645604.77543199633</v>
      </c>
      <c r="D29" s="872">
        <v>80715.768800000049</v>
      </c>
      <c r="E29">
        <v>0</v>
      </c>
      <c r="F29">
        <v>0</v>
      </c>
      <c r="G29" s="872">
        <v>726320.54423199897</v>
      </c>
    </row>
    <row r="30" spans="1:7">
      <c r="A30" s="146" t="s">
        <v>14574</v>
      </c>
      <c r="B30" s="126">
        <v>4</v>
      </c>
      <c r="C30" s="617">
        <v>2194.7999999999997</v>
      </c>
      <c r="D30" s="872">
        <v>0</v>
      </c>
      <c r="E30">
        <v>0</v>
      </c>
      <c r="F30">
        <v>0</v>
      </c>
      <c r="G30" s="872">
        <v>2194.7999999999997</v>
      </c>
    </row>
    <row r="31" spans="1:7">
      <c r="A31" s="146" t="s">
        <v>14576</v>
      </c>
      <c r="B31" s="126">
        <v>8</v>
      </c>
      <c r="C31" s="617">
        <v>4389.5999999999995</v>
      </c>
      <c r="D31" s="872">
        <v>0</v>
      </c>
      <c r="E31">
        <v>0</v>
      </c>
      <c r="F31">
        <v>0</v>
      </c>
      <c r="G31" s="872">
        <v>4389.5999999999995</v>
      </c>
    </row>
    <row r="32" spans="1:7">
      <c r="A32" s="5" t="s">
        <v>38</v>
      </c>
      <c r="B32" s="873">
        <v>70</v>
      </c>
      <c r="C32" s="616">
        <v>9301.4030499999972</v>
      </c>
      <c r="D32" s="872">
        <v>0</v>
      </c>
      <c r="E32">
        <v>0</v>
      </c>
      <c r="F32">
        <v>0</v>
      </c>
      <c r="G32" s="872">
        <v>9301.4030499999972</v>
      </c>
    </row>
    <row r="33" spans="1:7">
      <c r="A33" s="146" t="s">
        <v>14487</v>
      </c>
      <c r="B33" s="126">
        <v>3</v>
      </c>
      <c r="C33" s="617">
        <v>954.44505000000004</v>
      </c>
      <c r="D33" s="872">
        <v>0</v>
      </c>
      <c r="E33">
        <v>0</v>
      </c>
      <c r="F33">
        <v>0</v>
      </c>
      <c r="G33" s="872">
        <v>954.44505000000004</v>
      </c>
    </row>
    <row r="34" spans="1:7">
      <c r="A34" s="146" t="s">
        <v>11225</v>
      </c>
      <c r="B34" s="126">
        <v>11</v>
      </c>
      <c r="C34" s="617">
        <v>5048.0399999999991</v>
      </c>
      <c r="D34" s="872">
        <v>0</v>
      </c>
      <c r="E34">
        <v>0</v>
      </c>
      <c r="F34">
        <v>0</v>
      </c>
      <c r="G34" s="872">
        <v>5048.0399999999991</v>
      </c>
    </row>
    <row r="35" spans="1:7">
      <c r="A35" s="146" t="s">
        <v>13519</v>
      </c>
      <c r="B35" s="126">
        <v>3</v>
      </c>
      <c r="C35" s="617">
        <v>978.91799999999989</v>
      </c>
      <c r="D35" s="872">
        <v>0</v>
      </c>
      <c r="E35">
        <v>0</v>
      </c>
      <c r="F35">
        <v>0</v>
      </c>
      <c r="G35" s="872">
        <v>978.91799999999989</v>
      </c>
    </row>
    <row r="36" spans="1:7">
      <c r="A36" s="146" t="s">
        <v>14901</v>
      </c>
      <c r="B36" s="126">
        <v>20</v>
      </c>
      <c r="C36" s="617">
        <v>0</v>
      </c>
      <c r="D36" s="872">
        <v>0</v>
      </c>
      <c r="E36">
        <v>0</v>
      </c>
      <c r="F36">
        <v>0</v>
      </c>
      <c r="G36" s="872">
        <v>0</v>
      </c>
    </row>
    <row r="37" spans="1:7">
      <c r="A37" s="146" t="s">
        <v>14903</v>
      </c>
      <c r="B37" s="126">
        <v>25</v>
      </c>
      <c r="C37" s="617">
        <v>0</v>
      </c>
      <c r="D37" s="872">
        <v>0</v>
      </c>
      <c r="E37">
        <v>0</v>
      </c>
      <c r="F37">
        <v>0</v>
      </c>
      <c r="G37" s="872">
        <v>0</v>
      </c>
    </row>
    <row r="38" spans="1:7">
      <c r="A38" s="146" t="s">
        <v>14490</v>
      </c>
      <c r="B38" s="126">
        <v>8</v>
      </c>
      <c r="C38" s="617">
        <v>2320</v>
      </c>
      <c r="D38" s="872">
        <v>0</v>
      </c>
      <c r="E38">
        <v>0</v>
      </c>
      <c r="F38">
        <v>0</v>
      </c>
      <c r="G38" s="872">
        <v>2320</v>
      </c>
    </row>
    <row r="39" spans="1:7">
      <c r="A39" s="5" t="s">
        <v>45</v>
      </c>
      <c r="B39" s="873">
        <v>262</v>
      </c>
      <c r="C39" s="616">
        <v>68319.450355000052</v>
      </c>
      <c r="D39" s="872">
        <v>0</v>
      </c>
      <c r="E39">
        <v>0</v>
      </c>
      <c r="F39">
        <v>0</v>
      </c>
      <c r="G39" s="872">
        <v>68319.450355000052</v>
      </c>
    </row>
    <row r="40" spans="1:7">
      <c r="A40" s="146" t="s">
        <v>45</v>
      </c>
      <c r="B40" s="126">
        <v>262</v>
      </c>
      <c r="C40" s="617">
        <v>68319.450355000052</v>
      </c>
      <c r="D40" s="872">
        <v>0</v>
      </c>
      <c r="E40">
        <v>0</v>
      </c>
      <c r="F40">
        <v>0</v>
      </c>
      <c r="G40" s="872">
        <v>68319.450355000052</v>
      </c>
    </row>
    <row r="41" spans="1:7">
      <c r="A41" s="5" t="s">
        <v>14</v>
      </c>
      <c r="B41" s="126">
        <v>3513</v>
      </c>
      <c r="C41" s="617">
        <v>1562556.3359492563</v>
      </c>
      <c r="D41" s="872">
        <v>97566.168800000029</v>
      </c>
      <c r="E41">
        <v>-9754.5879999999979</v>
      </c>
      <c r="F41">
        <v>0</v>
      </c>
      <c r="G41" s="872">
        <v>1650367.9167492555</v>
      </c>
    </row>
  </sheetData>
  <pageMargins left="0.7" right="0.7" top="0.75" bottom="0.75" header="0.3" footer="0.3"/>
  <pageSetup paperSize="9" orientation="portrait"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5DED9-EAB8-4F3F-BC5C-0F0A95AA2E16}">
  <sheetPr codeName="Tabelle46">
    <tabColor rgb="FF0070C0"/>
  </sheetPr>
  <dimension ref="A1:L39"/>
  <sheetViews>
    <sheetView workbookViewId="0"/>
  </sheetViews>
  <sheetFormatPr defaultColWidth="9.140625" defaultRowHeight="15"/>
  <cols>
    <col min="1" max="1" width="22.28515625" bestFit="1" customWidth="1"/>
    <col min="3" max="3" width="7.140625" bestFit="1" customWidth="1"/>
    <col min="10" max="10" width="53.140625" bestFit="1" customWidth="1"/>
    <col min="14" max="15" width="24" customWidth="1"/>
  </cols>
  <sheetData>
    <row r="1" spans="1:12">
      <c r="A1" s="21" t="s">
        <v>51</v>
      </c>
      <c r="B1" s="21" t="s">
        <v>20859</v>
      </c>
      <c r="C1" s="21" t="s">
        <v>129</v>
      </c>
      <c r="F1" s="21" t="s">
        <v>20860</v>
      </c>
    </row>
    <row r="2" spans="1:12">
      <c r="A2" t="s">
        <v>36</v>
      </c>
      <c r="B2" t="s">
        <v>964</v>
      </c>
      <c r="C2" t="s">
        <v>20</v>
      </c>
      <c r="E2" t="s">
        <v>964</v>
      </c>
      <c r="F2" s="3">
        <v>1.18</v>
      </c>
    </row>
    <row r="3" spans="1:12">
      <c r="A3" t="s">
        <v>39</v>
      </c>
      <c r="B3" t="s">
        <v>967</v>
      </c>
      <c r="C3" s="3" t="s">
        <v>38</v>
      </c>
      <c r="D3" s="3"/>
      <c r="E3" t="s">
        <v>966</v>
      </c>
      <c r="F3">
        <v>1.36</v>
      </c>
    </row>
    <row r="4" spans="1:12">
      <c r="A4" t="s">
        <v>18</v>
      </c>
      <c r="B4" t="s">
        <v>964</v>
      </c>
      <c r="C4" t="s">
        <v>15</v>
      </c>
      <c r="E4" t="s">
        <v>965</v>
      </c>
      <c r="F4">
        <v>1</v>
      </c>
    </row>
    <row r="5" spans="1:12">
      <c r="A5" t="s">
        <v>11562</v>
      </c>
      <c r="B5" t="s">
        <v>964</v>
      </c>
      <c r="C5" t="s">
        <v>20</v>
      </c>
      <c r="E5" t="s">
        <v>967</v>
      </c>
      <c r="F5">
        <v>5.2630000000000003E-2</v>
      </c>
      <c r="J5" t="s">
        <v>20861</v>
      </c>
    </row>
    <row r="6" spans="1:12">
      <c r="A6" t="s">
        <v>21</v>
      </c>
      <c r="B6" t="s">
        <v>964</v>
      </c>
      <c r="C6" t="s">
        <v>20</v>
      </c>
      <c r="H6" t="s">
        <v>977</v>
      </c>
      <c r="J6" t="s">
        <v>95</v>
      </c>
      <c r="K6" s="6" t="s">
        <v>977</v>
      </c>
      <c r="L6" t="s">
        <v>977</v>
      </c>
    </row>
    <row r="7" spans="1:12">
      <c r="A7" t="s">
        <v>40</v>
      </c>
      <c r="B7" t="s">
        <v>964</v>
      </c>
      <c r="C7" s="3" t="s">
        <v>38</v>
      </c>
      <c r="D7" s="3"/>
      <c r="J7" t="s">
        <v>77</v>
      </c>
    </row>
    <row r="8" spans="1:12">
      <c r="A8" t="s">
        <v>11106</v>
      </c>
      <c r="B8" t="s">
        <v>964</v>
      </c>
      <c r="C8" t="s">
        <v>20</v>
      </c>
      <c r="J8" t="s">
        <v>78</v>
      </c>
    </row>
    <row r="9" spans="1:12">
      <c r="A9" t="s">
        <v>22</v>
      </c>
      <c r="B9" t="s">
        <v>964</v>
      </c>
      <c r="C9" t="s">
        <v>20</v>
      </c>
      <c r="J9" t="s">
        <v>20862</v>
      </c>
    </row>
    <row r="10" spans="1:12">
      <c r="A10" t="s">
        <v>23</v>
      </c>
      <c r="B10" t="s">
        <v>964</v>
      </c>
      <c r="C10" t="s">
        <v>20</v>
      </c>
      <c r="J10" t="s">
        <v>20863</v>
      </c>
    </row>
    <row r="11" spans="1:12">
      <c r="A11" t="s">
        <v>34</v>
      </c>
      <c r="B11" t="s">
        <v>964</v>
      </c>
      <c r="C11" t="s">
        <v>20</v>
      </c>
      <c r="G11" t="s">
        <v>20864</v>
      </c>
    </row>
    <row r="12" spans="1:12">
      <c r="A12" t="s">
        <v>33</v>
      </c>
      <c r="B12" t="s">
        <v>11932</v>
      </c>
      <c r="C12" t="s">
        <v>20</v>
      </c>
    </row>
    <row r="13" spans="1:12">
      <c r="A13" t="s">
        <v>24</v>
      </c>
      <c r="B13" t="s">
        <v>964</v>
      </c>
      <c r="C13" t="s">
        <v>20</v>
      </c>
    </row>
    <row r="14" spans="1:12">
      <c r="A14" t="s">
        <v>20865</v>
      </c>
      <c r="B14" t="s">
        <v>964</v>
      </c>
      <c r="C14" t="s">
        <v>15</v>
      </c>
    </row>
    <row r="15" spans="1:12">
      <c r="A15" t="s">
        <v>32</v>
      </c>
      <c r="B15" t="s">
        <v>964</v>
      </c>
      <c r="C15" t="s">
        <v>20</v>
      </c>
    </row>
    <row r="16" spans="1:12">
      <c r="A16" t="s">
        <v>44</v>
      </c>
      <c r="B16" t="s">
        <v>965</v>
      </c>
      <c r="C16" s="3" t="s">
        <v>38</v>
      </c>
      <c r="D16" s="3"/>
    </row>
    <row r="17" spans="1:8">
      <c r="A17" t="s">
        <v>25</v>
      </c>
      <c r="B17" t="s">
        <v>964</v>
      </c>
      <c r="C17" t="s">
        <v>20</v>
      </c>
    </row>
    <row r="18" spans="1:8">
      <c r="A18" t="s">
        <v>11160</v>
      </c>
      <c r="B18" t="s">
        <v>964</v>
      </c>
      <c r="C18" t="s">
        <v>20</v>
      </c>
    </row>
    <row r="19" spans="1:8">
      <c r="A19" t="s">
        <v>41</v>
      </c>
      <c r="B19" t="s">
        <v>965</v>
      </c>
      <c r="C19" s="3" t="s">
        <v>38</v>
      </c>
      <c r="D19" s="3"/>
    </row>
    <row r="20" spans="1:8">
      <c r="A20" t="s">
        <v>26</v>
      </c>
      <c r="B20" t="s">
        <v>964</v>
      </c>
      <c r="C20" t="s">
        <v>20</v>
      </c>
    </row>
    <row r="21" spans="1:8">
      <c r="A21" t="s">
        <v>27</v>
      </c>
      <c r="B21" t="s">
        <v>964</v>
      </c>
      <c r="C21" t="s">
        <v>20</v>
      </c>
    </row>
    <row r="22" spans="1:8">
      <c r="A22" t="s">
        <v>16</v>
      </c>
      <c r="B22" t="s">
        <v>964</v>
      </c>
      <c r="C22" t="s">
        <v>15</v>
      </c>
    </row>
    <row r="23" spans="1:8">
      <c r="A23" t="s">
        <v>37</v>
      </c>
      <c r="B23" t="s">
        <v>964</v>
      </c>
      <c r="C23" t="s">
        <v>20</v>
      </c>
    </row>
    <row r="24" spans="1:8">
      <c r="A24" t="s">
        <v>11554</v>
      </c>
      <c r="B24" t="s">
        <v>965</v>
      </c>
      <c r="C24" s="3" t="s">
        <v>38</v>
      </c>
      <c r="D24" s="3"/>
    </row>
    <row r="25" spans="1:8">
      <c r="A25" t="s">
        <v>20866</v>
      </c>
      <c r="B25" t="s">
        <v>964</v>
      </c>
      <c r="C25" t="s">
        <v>15</v>
      </c>
    </row>
    <row r="26" spans="1:8">
      <c r="A26" t="s">
        <v>11087</v>
      </c>
      <c r="B26" t="s">
        <v>965</v>
      </c>
      <c r="C26" s="3" t="s">
        <v>38</v>
      </c>
      <c r="D26" s="3"/>
    </row>
    <row r="27" spans="1:8">
      <c r="A27" t="s">
        <v>28</v>
      </c>
      <c r="B27" t="s">
        <v>964</v>
      </c>
      <c r="C27" s="3" t="s">
        <v>20</v>
      </c>
      <c r="D27" s="3"/>
    </row>
    <row r="28" spans="1:8">
      <c r="A28" t="s">
        <v>46</v>
      </c>
      <c r="B28" t="s">
        <v>967</v>
      </c>
      <c r="C28" s="3" t="s">
        <v>45</v>
      </c>
      <c r="D28" s="3"/>
    </row>
    <row r="29" spans="1:8">
      <c r="A29" t="s">
        <v>29</v>
      </c>
      <c r="B29" t="s">
        <v>964</v>
      </c>
      <c r="C29" t="s">
        <v>20</v>
      </c>
    </row>
    <row r="30" spans="1:8">
      <c r="A30" t="s">
        <v>43</v>
      </c>
      <c r="B30" t="s">
        <v>967</v>
      </c>
      <c r="C30" s="3" t="s">
        <v>38</v>
      </c>
      <c r="D30" s="3"/>
    </row>
    <row r="31" spans="1:8">
      <c r="A31" t="s">
        <v>11166</v>
      </c>
      <c r="B31" t="s">
        <v>964</v>
      </c>
      <c r="C31" t="s">
        <v>20</v>
      </c>
      <c r="H31" t="s">
        <v>977</v>
      </c>
    </row>
    <row r="32" spans="1:8">
      <c r="A32" t="s">
        <v>30</v>
      </c>
      <c r="B32" t="s">
        <v>964</v>
      </c>
      <c r="C32" t="s">
        <v>20</v>
      </c>
      <c r="H32" t="s">
        <v>977</v>
      </c>
    </row>
    <row r="33" spans="1:8">
      <c r="A33" t="s">
        <v>42</v>
      </c>
      <c r="B33" t="s">
        <v>965</v>
      </c>
      <c r="C33" s="3" t="s">
        <v>38</v>
      </c>
      <c r="D33" s="3"/>
      <c r="H33" t="s">
        <v>977</v>
      </c>
    </row>
    <row r="34" spans="1:8">
      <c r="A34" t="s">
        <v>31</v>
      </c>
      <c r="B34" t="s">
        <v>966</v>
      </c>
      <c r="C34" t="s">
        <v>20</v>
      </c>
    </row>
    <row r="35" spans="1:8">
      <c r="A35" t="s">
        <v>11103</v>
      </c>
      <c r="B35" t="s">
        <v>964</v>
      </c>
      <c r="C35" t="s">
        <v>15</v>
      </c>
    </row>
    <row r="36" spans="1:8">
      <c r="A36" t="s">
        <v>17</v>
      </c>
      <c r="B36" t="s">
        <v>964</v>
      </c>
      <c r="C36" t="s">
        <v>15</v>
      </c>
    </row>
    <row r="37" spans="1:8">
      <c r="A37" t="s">
        <v>35</v>
      </c>
      <c r="B37" t="s">
        <v>964</v>
      </c>
      <c r="C37" t="s">
        <v>20</v>
      </c>
    </row>
    <row r="38" spans="1:8">
      <c r="A38" t="s">
        <v>14299</v>
      </c>
      <c r="B38" t="s">
        <v>965</v>
      </c>
      <c r="C38" t="s">
        <v>20</v>
      </c>
    </row>
    <row r="39" spans="1:8">
      <c r="A39" t="s">
        <v>19</v>
      </c>
      <c r="B39" t="s">
        <v>964</v>
      </c>
      <c r="C39" t="s">
        <v>15</v>
      </c>
    </row>
  </sheetData>
  <pageMargins left="0.7" right="0.7" top="0.75" bottom="0.75" header="0.3" footer="0.3"/>
  <customProperties>
    <customPr name="_pios_id" r:id="rId1"/>
    <customPr name="IbpWorksheetKeyString_GUID" r:id="rId2"/>
  </customProperties>
  <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40726-5964-42BF-BB9A-48A73F614B5F}">
  <sheetPr codeName="Tabelle47"/>
  <dimension ref="A1:R25"/>
  <sheetViews>
    <sheetView workbookViewId="0"/>
  </sheetViews>
  <sheetFormatPr defaultColWidth="9.140625" defaultRowHeight="15"/>
  <cols>
    <col min="1" max="1" width="36.85546875" customWidth="1"/>
    <col min="2" max="2" width="12" customWidth="1"/>
    <col min="3" max="3" width="11.5703125" customWidth="1"/>
  </cols>
  <sheetData>
    <row r="1" spans="1:18">
      <c r="A1" s="21" t="s">
        <v>20867</v>
      </c>
    </row>
    <row r="7" spans="1:18">
      <c r="M7" t="s">
        <v>20868</v>
      </c>
    </row>
    <row r="8" spans="1:18">
      <c r="A8" s="21" t="s">
        <v>20869</v>
      </c>
      <c r="M8" t="s">
        <v>20870</v>
      </c>
    </row>
    <row r="9" spans="1:18">
      <c r="A9" t="s">
        <v>20871</v>
      </c>
      <c r="B9" t="s">
        <v>18150</v>
      </c>
      <c r="C9" t="s">
        <v>12730</v>
      </c>
      <c r="M9" t="s">
        <v>20872</v>
      </c>
    </row>
    <row r="10" spans="1:18">
      <c r="A10" t="s">
        <v>20873</v>
      </c>
      <c r="B10" t="s">
        <v>20874</v>
      </c>
      <c r="M10" t="s">
        <v>20875</v>
      </c>
    </row>
    <row r="11" spans="1:18">
      <c r="A11" t="s">
        <v>20876</v>
      </c>
      <c r="B11" t="s">
        <v>151</v>
      </c>
      <c r="D11" t="s">
        <v>20877</v>
      </c>
      <c r="M11" t="s">
        <v>20878</v>
      </c>
    </row>
    <row r="12" spans="1:18">
      <c r="A12" t="s">
        <v>20879</v>
      </c>
      <c r="B12" t="s">
        <v>20880</v>
      </c>
      <c r="M12" t="s">
        <v>20881</v>
      </c>
    </row>
    <row r="13" spans="1:18">
      <c r="A13" t="s">
        <v>20879</v>
      </c>
      <c r="B13" t="s">
        <v>20882</v>
      </c>
    </row>
    <row r="14" spans="1:18">
      <c r="A14" t="s">
        <v>7927</v>
      </c>
      <c r="B14" t="s">
        <v>20883</v>
      </c>
      <c r="M14" s="278" t="s">
        <v>20884</v>
      </c>
      <c r="N14" s="278"/>
      <c r="O14" s="278"/>
      <c r="P14" s="278"/>
      <c r="Q14" s="278"/>
      <c r="R14" s="278"/>
    </row>
    <row r="15" spans="1:18">
      <c r="A15" t="s">
        <v>20879</v>
      </c>
      <c r="B15" t="s">
        <v>20883</v>
      </c>
      <c r="M15" s="278"/>
      <c r="N15" s="278"/>
      <c r="O15" s="278"/>
      <c r="P15" s="278"/>
      <c r="Q15" s="278"/>
      <c r="R15" s="278"/>
    </row>
    <row r="16" spans="1:18">
      <c r="A16" t="s">
        <v>7927</v>
      </c>
      <c r="B16" t="s">
        <v>68</v>
      </c>
      <c r="M16" s="278" t="s">
        <v>20885</v>
      </c>
      <c r="N16" s="278"/>
      <c r="O16" s="278"/>
      <c r="P16" s="278"/>
      <c r="Q16" s="278"/>
      <c r="R16" s="278"/>
    </row>
    <row r="17" spans="1:18">
      <c r="A17" s="171" t="s">
        <v>11506</v>
      </c>
      <c r="B17" t="s">
        <v>14661</v>
      </c>
      <c r="M17" s="278" t="s">
        <v>14581</v>
      </c>
      <c r="N17" s="278" t="s">
        <v>6230</v>
      </c>
      <c r="O17" s="278" t="s">
        <v>20886</v>
      </c>
      <c r="P17" s="278" t="s">
        <v>20887</v>
      </c>
      <c r="Q17" s="278"/>
      <c r="R17" s="278"/>
    </row>
    <row r="18" spans="1:18">
      <c r="A18" s="171" t="s">
        <v>11516</v>
      </c>
      <c r="B18" t="s">
        <v>14661</v>
      </c>
      <c r="M18" s="278" t="s">
        <v>11</v>
      </c>
      <c r="N18" s="278"/>
      <c r="O18" s="278"/>
      <c r="P18" s="278"/>
      <c r="Q18" s="278"/>
      <c r="R18" s="278"/>
    </row>
    <row r="19" spans="1:18">
      <c r="A19" t="s">
        <v>20871</v>
      </c>
      <c r="B19" t="s">
        <v>58</v>
      </c>
      <c r="M19" s="278" t="s">
        <v>20888</v>
      </c>
      <c r="N19" s="278"/>
      <c r="O19" s="278"/>
      <c r="P19" s="278"/>
      <c r="Q19" s="278"/>
      <c r="R19" s="278"/>
    </row>
    <row r="20" spans="1:18">
      <c r="A20" t="s">
        <v>6837</v>
      </c>
      <c r="B20" t="s">
        <v>20889</v>
      </c>
      <c r="M20" s="278" t="s">
        <v>20890</v>
      </c>
      <c r="N20" s="278"/>
      <c r="O20" s="278"/>
      <c r="P20" s="278"/>
      <c r="Q20" s="278"/>
      <c r="R20" s="278"/>
    </row>
    <row r="21" spans="1:18">
      <c r="A21" t="s">
        <v>7927</v>
      </c>
      <c r="B21" t="s">
        <v>20889</v>
      </c>
      <c r="M21" s="278" t="s">
        <v>20891</v>
      </c>
      <c r="N21" s="278"/>
      <c r="O21" s="278"/>
      <c r="P21" s="278"/>
      <c r="Q21" s="278"/>
      <c r="R21" s="278"/>
    </row>
    <row r="22" spans="1:18">
      <c r="A22" t="s">
        <v>20871</v>
      </c>
      <c r="B22" t="s">
        <v>20889</v>
      </c>
      <c r="M22" s="278"/>
      <c r="N22" s="278"/>
      <c r="O22" s="278"/>
      <c r="P22" s="278"/>
      <c r="Q22" s="278"/>
      <c r="R22" s="278"/>
    </row>
    <row r="23" spans="1:18">
      <c r="A23" t="s">
        <v>11484</v>
      </c>
      <c r="B23" t="s">
        <v>20889</v>
      </c>
      <c r="M23" s="278" t="s">
        <v>20892</v>
      </c>
      <c r="N23" s="278"/>
      <c r="O23" s="278"/>
      <c r="P23" s="278"/>
      <c r="Q23" s="278"/>
      <c r="R23" s="278"/>
    </row>
    <row r="24" spans="1:18">
      <c r="A24" t="s">
        <v>20893</v>
      </c>
      <c r="B24" t="s">
        <v>20894</v>
      </c>
      <c r="M24" s="278" t="s">
        <v>20895</v>
      </c>
      <c r="N24" s="278"/>
      <c r="O24" s="278"/>
      <c r="P24" s="278"/>
      <c r="Q24" s="278"/>
      <c r="R24" s="278"/>
    </row>
    <row r="25" spans="1:18">
      <c r="M25" s="278"/>
      <c r="N25" s="278"/>
      <c r="O25" s="278"/>
      <c r="P25" s="278"/>
      <c r="Q25" s="278"/>
      <c r="R25" s="278"/>
    </row>
  </sheetData>
  <pageMargins left="0.7" right="0.7" top="0.75" bottom="0.75" header="0.3" footer="0.3"/>
  <customProperties>
    <customPr name="_pios_id" r:id="rId1"/>
    <customPr name="IbpWorksheetKeyString_GU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CA652-EE83-4812-974C-408BA76AEB5B}">
  <sheetPr codeName="Tabelle48"/>
  <dimension ref="A1:AW9"/>
  <sheetViews>
    <sheetView workbookViewId="0">
      <pane ySplit="5" topLeftCell="A6" activePane="bottomLeft" state="frozen"/>
      <selection pane="bottomLeft"/>
    </sheetView>
  </sheetViews>
  <sheetFormatPr defaultColWidth="9.140625" defaultRowHeight="15"/>
  <cols>
    <col min="1" max="1" width="16.85546875" customWidth="1"/>
    <col min="2" max="2" width="14.28515625" customWidth="1"/>
    <col min="3" max="4" width="19.5703125" customWidth="1"/>
    <col min="5" max="5" width="12.28515625" customWidth="1"/>
    <col min="6" max="7" width="11.85546875" customWidth="1"/>
    <col min="8" max="8" width="29.7109375" customWidth="1"/>
    <col min="9" max="9" width="29" customWidth="1"/>
    <col min="10" max="10" width="28.42578125" customWidth="1"/>
    <col min="11" max="11" width="15.42578125" customWidth="1"/>
    <col min="12" max="12" width="13.5703125" customWidth="1"/>
    <col min="13" max="13" width="18.28515625" customWidth="1"/>
    <col min="14" max="14" width="15.28515625" customWidth="1"/>
    <col min="15" max="15" width="14.85546875" customWidth="1"/>
    <col min="16" max="16" width="22" customWidth="1"/>
    <col min="17" max="17" width="17.5703125" customWidth="1"/>
    <col min="18" max="18" width="15.7109375" customWidth="1"/>
    <col min="19" max="20" width="16.5703125" customWidth="1"/>
    <col min="25" max="25" width="18" customWidth="1"/>
    <col min="26" max="26" width="22" customWidth="1"/>
    <col min="27" max="27" width="14.5703125" customWidth="1"/>
    <col min="28" max="28" width="13.7109375" customWidth="1"/>
    <col min="29" max="29" width="14.28515625" customWidth="1"/>
    <col min="42" max="42" width="90.5703125" customWidth="1"/>
    <col min="46" max="46" width="14.5703125" customWidth="1"/>
    <col min="47" max="47" width="17.140625" customWidth="1"/>
    <col min="48" max="48" width="21" customWidth="1"/>
    <col min="49" max="49" width="68.7109375" customWidth="1"/>
  </cols>
  <sheetData>
    <row r="1" spans="1:49">
      <c r="A1" s="45" t="s">
        <v>20896</v>
      </c>
    </row>
    <row r="2" spans="1:49">
      <c r="A2" s="197" t="s">
        <v>20897</v>
      </c>
    </row>
    <row r="3" spans="1:49">
      <c r="A3" s="197" t="s">
        <v>20898</v>
      </c>
    </row>
    <row r="4" spans="1:49" ht="15.75" thickBot="1"/>
    <row r="5" spans="1:49" s="20" customFormat="1" ht="63" customHeight="1" thickBot="1">
      <c r="A5" s="210" t="s">
        <v>4</v>
      </c>
      <c r="B5" s="211" t="s">
        <v>7</v>
      </c>
      <c r="C5" s="211" t="s">
        <v>5</v>
      </c>
      <c r="D5" s="211" t="s">
        <v>6196</v>
      </c>
      <c r="E5" s="212" t="s">
        <v>6</v>
      </c>
      <c r="F5" s="212" t="s">
        <v>133</v>
      </c>
      <c r="G5" s="212" t="s">
        <v>132</v>
      </c>
      <c r="H5" s="212" t="s">
        <v>2</v>
      </c>
      <c r="I5" s="212" t="s">
        <v>3</v>
      </c>
      <c r="J5" s="212" t="s">
        <v>10891</v>
      </c>
      <c r="K5" s="212" t="s">
        <v>51</v>
      </c>
      <c r="L5" s="211" t="s">
        <v>50</v>
      </c>
      <c r="M5" s="211" t="s">
        <v>129</v>
      </c>
      <c r="N5" s="211" t="s">
        <v>6198</v>
      </c>
      <c r="O5" s="212" t="s">
        <v>127</v>
      </c>
      <c r="P5" s="211" t="s">
        <v>126</v>
      </c>
      <c r="Q5" s="211" t="s">
        <v>11080</v>
      </c>
      <c r="R5" s="214" t="s">
        <v>6200</v>
      </c>
      <c r="S5" s="211" t="s">
        <v>6201</v>
      </c>
      <c r="T5" s="211" t="s">
        <v>927</v>
      </c>
      <c r="U5" s="213" t="s">
        <v>6202</v>
      </c>
      <c r="V5" s="213" t="s">
        <v>943</v>
      </c>
      <c r="W5" s="214" t="s">
        <v>963</v>
      </c>
      <c r="X5" s="214" t="s">
        <v>6203</v>
      </c>
      <c r="Y5" s="214" t="s">
        <v>6204</v>
      </c>
      <c r="Z5" s="214" t="s">
        <v>0</v>
      </c>
      <c r="AA5" s="215" t="s">
        <v>10892</v>
      </c>
      <c r="AB5" s="216" t="s">
        <v>10893</v>
      </c>
      <c r="AC5" s="214" t="s">
        <v>49</v>
      </c>
      <c r="AD5" s="217" t="s">
        <v>6207</v>
      </c>
      <c r="AE5" s="218" t="s">
        <v>6209</v>
      </c>
      <c r="AF5" s="218" t="s">
        <v>6210</v>
      </c>
      <c r="AG5" s="220" t="s">
        <v>6211</v>
      </c>
      <c r="AH5" s="219" t="s">
        <v>20899</v>
      </c>
      <c r="AI5" s="222" t="s">
        <v>20900</v>
      </c>
      <c r="AJ5" s="221" t="s">
        <v>20901</v>
      </c>
      <c r="AK5" s="225" t="s">
        <v>20902</v>
      </c>
      <c r="AL5" s="223" t="s">
        <v>20903</v>
      </c>
      <c r="AM5" s="224" t="s">
        <v>20904</v>
      </c>
      <c r="AN5" s="224" t="s">
        <v>20905</v>
      </c>
      <c r="AO5" s="229" t="s">
        <v>6212</v>
      </c>
      <c r="AP5" s="226" t="s">
        <v>6213</v>
      </c>
      <c r="AQ5" s="227" t="s">
        <v>6214</v>
      </c>
      <c r="AR5" s="228" t="s">
        <v>11538</v>
      </c>
      <c r="AS5" s="231" t="s">
        <v>6220</v>
      </c>
      <c r="AT5" s="232" t="s">
        <v>6221</v>
      </c>
      <c r="AU5" s="230" t="s">
        <v>6222</v>
      </c>
      <c r="AV5" s="230" t="s">
        <v>6223</v>
      </c>
      <c r="AW5" s="230" t="s">
        <v>6224</v>
      </c>
    </row>
    <row r="6" spans="1:49" s="102" customFormat="1" ht="38.25">
      <c r="A6" s="145" t="s">
        <v>131</v>
      </c>
      <c r="B6" s="171" t="s">
        <v>6230</v>
      </c>
      <c r="C6" s="171" t="s">
        <v>6574</v>
      </c>
      <c r="D6" s="171" t="s">
        <v>6196</v>
      </c>
      <c r="E6" s="176">
        <v>1991477</v>
      </c>
      <c r="F6" s="136" t="s">
        <v>8906</v>
      </c>
      <c r="G6" s="176">
        <v>3305546</v>
      </c>
      <c r="H6" s="176" t="s">
        <v>75</v>
      </c>
      <c r="I6" s="176" t="s">
        <v>9102</v>
      </c>
      <c r="J6" s="176" t="s">
        <v>75</v>
      </c>
      <c r="K6" s="69" t="s">
        <v>31</v>
      </c>
      <c r="L6" s="171" t="s">
        <v>31</v>
      </c>
      <c r="M6" s="171" t="s">
        <v>20</v>
      </c>
      <c r="N6" s="171" t="s">
        <v>11422</v>
      </c>
      <c r="O6" s="176">
        <v>350006</v>
      </c>
      <c r="P6" s="171" t="s">
        <v>11424</v>
      </c>
      <c r="Q6" s="171" t="s">
        <v>6848</v>
      </c>
      <c r="R6" s="171" t="s">
        <v>10404</v>
      </c>
      <c r="S6" s="171" t="s">
        <v>11424</v>
      </c>
      <c r="T6" s="171" t="s">
        <v>11426</v>
      </c>
      <c r="U6" s="103">
        <v>6.66</v>
      </c>
      <c r="V6" s="103"/>
      <c r="W6" s="103" t="s">
        <v>966</v>
      </c>
      <c r="X6" s="174">
        <v>8.9910000000000014</v>
      </c>
      <c r="Y6" s="171" t="s">
        <v>7870</v>
      </c>
      <c r="Z6" s="171" t="s">
        <v>11576</v>
      </c>
      <c r="AA6" s="104">
        <v>44183</v>
      </c>
      <c r="AB6" s="117">
        <v>44333</v>
      </c>
      <c r="AC6" s="155" t="s">
        <v>11</v>
      </c>
      <c r="AD6" s="105">
        <v>269.73</v>
      </c>
      <c r="AE6" s="106">
        <v>30</v>
      </c>
      <c r="AF6" s="107">
        <v>0</v>
      </c>
      <c r="AG6" s="207" t="s">
        <v>7724</v>
      </c>
      <c r="AH6" s="108"/>
      <c r="AI6" s="109">
        <v>0</v>
      </c>
      <c r="AJ6" s="110"/>
      <c r="AK6" s="111">
        <v>0</v>
      </c>
      <c r="AL6" s="112"/>
      <c r="AM6" s="204">
        <v>0</v>
      </c>
      <c r="AN6" s="144">
        <v>0</v>
      </c>
      <c r="AO6" s="114">
        <v>0</v>
      </c>
      <c r="AP6" s="272" t="s">
        <v>20906</v>
      </c>
      <c r="AQ6" s="260">
        <v>0</v>
      </c>
      <c r="AR6" s="261">
        <v>0</v>
      </c>
      <c r="AS6" s="143"/>
      <c r="AT6" s="143"/>
      <c r="AU6" s="143"/>
      <c r="AV6" s="143"/>
      <c r="AW6" s="265"/>
    </row>
    <row r="7" spans="1:49" s="102" customFormat="1" ht="38.25">
      <c r="A7" s="145" t="s">
        <v>131</v>
      </c>
      <c r="B7" s="171" t="s">
        <v>6230</v>
      </c>
      <c r="C7" s="171" t="s">
        <v>6574</v>
      </c>
      <c r="D7" s="171" t="s">
        <v>6196</v>
      </c>
      <c r="E7" s="176">
        <v>2008192</v>
      </c>
      <c r="F7" s="136" t="s">
        <v>8906</v>
      </c>
      <c r="G7" s="176">
        <v>3305546</v>
      </c>
      <c r="H7" s="176" t="s">
        <v>75</v>
      </c>
      <c r="I7" s="176" t="s">
        <v>9102</v>
      </c>
      <c r="J7" s="176" t="s">
        <v>75</v>
      </c>
      <c r="K7" s="69" t="s">
        <v>31</v>
      </c>
      <c r="L7" s="171" t="s">
        <v>31</v>
      </c>
      <c r="M7" s="171" t="s">
        <v>20</v>
      </c>
      <c r="N7" s="171" t="s">
        <v>11422</v>
      </c>
      <c r="O7" s="176">
        <v>350006</v>
      </c>
      <c r="P7" s="171" t="s">
        <v>11424</v>
      </c>
      <c r="Q7" s="171" t="s">
        <v>6848</v>
      </c>
      <c r="R7" s="171" t="s">
        <v>10404</v>
      </c>
      <c r="S7" s="171" t="s">
        <v>11424</v>
      </c>
      <c r="T7" s="171" t="s">
        <v>11426</v>
      </c>
      <c r="U7" s="103">
        <v>6.66</v>
      </c>
      <c r="V7" s="103"/>
      <c r="W7" s="103" t="s">
        <v>966</v>
      </c>
      <c r="X7" s="174">
        <v>8.9910000000000014</v>
      </c>
      <c r="Y7" s="171" t="s">
        <v>7870</v>
      </c>
      <c r="Z7" s="171" t="s">
        <v>11576</v>
      </c>
      <c r="AA7" s="104">
        <v>44183</v>
      </c>
      <c r="AB7" s="117">
        <v>44333</v>
      </c>
      <c r="AC7" s="155" t="s">
        <v>11</v>
      </c>
      <c r="AD7" s="105">
        <v>269.73</v>
      </c>
      <c r="AE7" s="106">
        <v>30</v>
      </c>
      <c r="AF7" s="107">
        <v>0</v>
      </c>
      <c r="AG7" s="207" t="s">
        <v>7724</v>
      </c>
      <c r="AH7" s="108"/>
      <c r="AI7" s="109">
        <v>0</v>
      </c>
      <c r="AJ7" s="110"/>
      <c r="AK7" s="111">
        <v>0</v>
      </c>
      <c r="AL7" s="112"/>
      <c r="AM7" s="204">
        <v>0</v>
      </c>
      <c r="AN7" s="144">
        <v>0</v>
      </c>
      <c r="AO7" s="114">
        <v>0</v>
      </c>
      <c r="AP7" s="272" t="s">
        <v>20907</v>
      </c>
      <c r="AQ7" s="260">
        <v>0</v>
      </c>
      <c r="AR7" s="261">
        <v>0</v>
      </c>
      <c r="AS7" s="143"/>
      <c r="AT7" s="143"/>
      <c r="AU7" s="143"/>
      <c r="AV7" s="143"/>
      <c r="AW7" s="265"/>
    </row>
    <row r="8" spans="1:49" s="102" customFormat="1" ht="38.25">
      <c r="A8" s="145" t="s">
        <v>131</v>
      </c>
      <c r="B8" s="171" t="s">
        <v>6230</v>
      </c>
      <c r="C8" s="171" t="s">
        <v>6574</v>
      </c>
      <c r="D8" s="171" t="s">
        <v>6196</v>
      </c>
      <c r="E8" s="176">
        <v>2008653</v>
      </c>
      <c r="F8" s="136" t="s">
        <v>8906</v>
      </c>
      <c r="G8" s="176">
        <v>3305546</v>
      </c>
      <c r="H8" s="176" t="s">
        <v>75</v>
      </c>
      <c r="I8" s="176" t="s">
        <v>9102</v>
      </c>
      <c r="J8" s="176" t="s">
        <v>75</v>
      </c>
      <c r="K8" s="69" t="s">
        <v>31</v>
      </c>
      <c r="L8" s="171" t="s">
        <v>31</v>
      </c>
      <c r="M8" s="171" t="s">
        <v>20</v>
      </c>
      <c r="N8" s="171" t="s">
        <v>11422</v>
      </c>
      <c r="O8" s="176">
        <v>350006</v>
      </c>
      <c r="P8" s="171" t="s">
        <v>11424</v>
      </c>
      <c r="Q8" s="171" t="s">
        <v>6848</v>
      </c>
      <c r="R8" s="171" t="s">
        <v>10404</v>
      </c>
      <c r="S8" s="171" t="s">
        <v>11424</v>
      </c>
      <c r="T8" s="171" t="s">
        <v>11426</v>
      </c>
      <c r="U8" s="103">
        <v>6.66</v>
      </c>
      <c r="V8" s="103"/>
      <c r="W8" s="103" t="s">
        <v>966</v>
      </c>
      <c r="X8" s="174">
        <v>8.9910000000000014</v>
      </c>
      <c r="Y8" s="171" t="s">
        <v>7870</v>
      </c>
      <c r="Z8" s="171" t="s">
        <v>11576</v>
      </c>
      <c r="AA8" s="104">
        <v>44183</v>
      </c>
      <c r="AB8" s="117">
        <v>44333</v>
      </c>
      <c r="AC8" s="155" t="s">
        <v>11</v>
      </c>
      <c r="AD8" s="105">
        <v>269.73</v>
      </c>
      <c r="AE8" s="106">
        <v>30</v>
      </c>
      <c r="AF8" s="107">
        <v>0</v>
      </c>
      <c r="AG8" s="207" t="s">
        <v>7724</v>
      </c>
      <c r="AH8" s="108"/>
      <c r="AI8" s="109">
        <v>0</v>
      </c>
      <c r="AJ8" s="110"/>
      <c r="AK8" s="111">
        <v>0</v>
      </c>
      <c r="AL8" s="112"/>
      <c r="AM8" s="204">
        <v>0</v>
      </c>
      <c r="AN8" s="144">
        <v>0</v>
      </c>
      <c r="AO8" s="114">
        <v>0</v>
      </c>
      <c r="AP8" s="272" t="s">
        <v>20908</v>
      </c>
      <c r="AQ8" s="260">
        <v>0</v>
      </c>
      <c r="AR8" s="261">
        <v>0</v>
      </c>
      <c r="AS8" s="143"/>
      <c r="AT8" s="143"/>
      <c r="AU8" s="143"/>
      <c r="AV8" s="143"/>
      <c r="AW8" s="265"/>
    </row>
    <row r="9" spans="1:49" s="102" customFormat="1" ht="38.25">
      <c r="A9" s="145" t="s">
        <v>131</v>
      </c>
      <c r="B9" s="171" t="s">
        <v>6230</v>
      </c>
      <c r="C9" s="171" t="s">
        <v>6574</v>
      </c>
      <c r="D9" s="171" t="s">
        <v>6196</v>
      </c>
      <c r="E9" s="176">
        <v>2009146</v>
      </c>
      <c r="F9" s="136" t="s">
        <v>8906</v>
      </c>
      <c r="G9" s="176">
        <v>3305546</v>
      </c>
      <c r="H9" s="176" t="s">
        <v>75</v>
      </c>
      <c r="I9" s="176" t="s">
        <v>9102</v>
      </c>
      <c r="J9" s="176" t="s">
        <v>75</v>
      </c>
      <c r="K9" s="69" t="s">
        <v>31</v>
      </c>
      <c r="L9" s="171" t="s">
        <v>31</v>
      </c>
      <c r="M9" s="171" t="s">
        <v>20</v>
      </c>
      <c r="N9" s="171" t="s">
        <v>11422</v>
      </c>
      <c r="O9" s="176">
        <v>350006</v>
      </c>
      <c r="P9" s="171" t="s">
        <v>11424</v>
      </c>
      <c r="Q9" s="171" t="s">
        <v>6848</v>
      </c>
      <c r="R9" s="171" t="s">
        <v>10404</v>
      </c>
      <c r="S9" s="171" t="s">
        <v>11424</v>
      </c>
      <c r="T9" s="171" t="s">
        <v>11426</v>
      </c>
      <c r="U9" s="103">
        <v>6.66</v>
      </c>
      <c r="V9" s="103"/>
      <c r="W9" s="103" t="s">
        <v>966</v>
      </c>
      <c r="X9" s="174">
        <v>8.9910000000000014</v>
      </c>
      <c r="Y9" s="171" t="s">
        <v>7870</v>
      </c>
      <c r="Z9" s="171" t="s">
        <v>11576</v>
      </c>
      <c r="AA9" s="104">
        <v>44183</v>
      </c>
      <c r="AB9" s="117">
        <v>44333</v>
      </c>
      <c r="AC9" s="155" t="s">
        <v>11</v>
      </c>
      <c r="AD9" s="105">
        <v>269.73</v>
      </c>
      <c r="AE9" s="106">
        <v>30</v>
      </c>
      <c r="AF9" s="107">
        <v>0</v>
      </c>
      <c r="AG9" s="207" t="s">
        <v>7724</v>
      </c>
      <c r="AH9" s="108"/>
      <c r="AI9" s="109">
        <v>0</v>
      </c>
      <c r="AJ9" s="110"/>
      <c r="AK9" s="111">
        <v>0</v>
      </c>
      <c r="AL9" s="112"/>
      <c r="AM9" s="204">
        <v>0</v>
      </c>
      <c r="AN9" s="144">
        <v>0</v>
      </c>
      <c r="AO9" s="114">
        <v>0</v>
      </c>
      <c r="AP9" s="272" t="s">
        <v>20909</v>
      </c>
      <c r="AQ9" s="260">
        <v>0</v>
      </c>
      <c r="AR9" s="261">
        <v>0</v>
      </c>
      <c r="AS9" s="143"/>
      <c r="AT9" s="143"/>
      <c r="AU9" s="143"/>
      <c r="AV9" s="143"/>
      <c r="AW9" s="265"/>
    </row>
  </sheetData>
  <conditionalFormatting sqref="E5">
    <cfRule type="duplicateValues" dxfId="11" priority="9"/>
  </conditionalFormatting>
  <conditionalFormatting sqref="E6:E9">
    <cfRule type="duplicateValues" dxfId="10" priority="3"/>
    <cfRule type="duplicateValues" dxfId="9" priority="4"/>
  </conditionalFormatting>
  <conditionalFormatting sqref="AB6:AB9">
    <cfRule type="cellIs" dxfId="8" priority="2" operator="lessThan">
      <formula>$AB$5</formula>
    </cfRule>
  </conditionalFormatting>
  <conditionalFormatting sqref="AG6:AG9">
    <cfRule type="cellIs" dxfId="7" priority="1" operator="equal">
      <formula>"ERROR"</formula>
    </cfRule>
  </conditionalFormatting>
  <pageMargins left="0.7" right="0.7" top="0.75" bottom="0.75" header="0.3" footer="0.3"/>
  <pageSetup orientation="portrait" r:id="rId1"/>
  <customProperties>
    <customPr name="_pios_id" r:id="rId2"/>
    <customPr name="Ibp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0E97E-9B6A-4824-A018-0FF66949BF1E}">
  <sheetPr codeName="Tabelle5"/>
  <dimension ref="A1:F67"/>
  <sheetViews>
    <sheetView showGridLines="0" workbookViewId="0">
      <selection activeCell="E5" sqref="E5"/>
    </sheetView>
  </sheetViews>
  <sheetFormatPr defaultColWidth="9.140625" defaultRowHeight="15"/>
  <cols>
    <col min="1" max="1" width="51" bestFit="1" customWidth="1"/>
    <col min="2" max="2" width="81" bestFit="1" customWidth="1"/>
    <col min="3" max="3" width="9.7109375" customWidth="1"/>
    <col min="4" max="4" width="29" style="5" customWidth="1"/>
    <col min="5" max="5" width="9.5703125" style="558" customWidth="1"/>
    <col min="6" max="6" width="103.7109375" style="5" customWidth="1"/>
  </cols>
  <sheetData>
    <row r="1" spans="1:6" ht="15" customHeight="1">
      <c r="A1" s="615" t="s">
        <v>10</v>
      </c>
      <c r="B1" s="140" t="s">
        <v>54</v>
      </c>
      <c r="D1" s="849" t="s">
        <v>55</v>
      </c>
      <c r="E1" s="850" t="s">
        <v>56</v>
      </c>
      <c r="F1" s="849" t="s">
        <v>57</v>
      </c>
    </row>
    <row r="2" spans="1:6" ht="30.75" customHeight="1">
      <c r="A2" s="195" t="s">
        <v>15</v>
      </c>
      <c r="B2" s="614">
        <v>0</v>
      </c>
      <c r="D2" s="851" t="s">
        <v>58</v>
      </c>
      <c r="E2" s="852">
        <v>-1229.088</v>
      </c>
      <c r="F2" s="853" t="s">
        <v>59</v>
      </c>
    </row>
    <row r="3" spans="1:6" s="116" customFormat="1" ht="15" customHeight="1">
      <c r="A3" s="195" t="s">
        <v>20</v>
      </c>
      <c r="B3" s="614"/>
      <c r="D3" s="851" t="s">
        <v>60</v>
      </c>
      <c r="E3" s="852">
        <v>-6755.4999999999991</v>
      </c>
      <c r="F3" s="962" t="s">
        <v>61</v>
      </c>
    </row>
    <row r="4" spans="1:6" s="116" customFormat="1" ht="54.75" customHeight="1">
      <c r="A4" s="146" t="s">
        <v>62</v>
      </c>
      <c r="B4" s="612">
        <v>0</v>
      </c>
      <c r="D4" s="851" t="s">
        <v>63</v>
      </c>
      <c r="E4" s="852">
        <v>-1770</v>
      </c>
      <c r="F4" s="853" t="s">
        <v>64</v>
      </c>
    </row>
    <row r="5" spans="1:6" s="116" customFormat="1" ht="15" customHeight="1">
      <c r="A5" s="146" t="s">
        <v>65</v>
      </c>
      <c r="B5" s="612">
        <v>0</v>
      </c>
      <c r="D5" s="851"/>
      <c r="E5" s="854">
        <v>-9754.5879999999997</v>
      </c>
      <c r="F5" s="853"/>
    </row>
    <row r="6" spans="1:6" ht="15" customHeight="1">
      <c r="A6" s="146" t="s">
        <v>66</v>
      </c>
      <c r="B6" s="612">
        <v>-1229.088</v>
      </c>
    </row>
    <row r="7" spans="1:6" ht="15" customHeight="1">
      <c r="A7" s="146" t="s">
        <v>67</v>
      </c>
      <c r="B7" s="612">
        <v>0</v>
      </c>
    </row>
    <row r="8" spans="1:6" ht="15" customHeight="1">
      <c r="A8" s="146" t="s">
        <v>68</v>
      </c>
      <c r="B8" s="612">
        <v>0</v>
      </c>
    </row>
    <row r="9" spans="1:6" ht="15" customHeight="1">
      <c r="A9" s="146" t="s">
        <v>69</v>
      </c>
      <c r="B9" s="612">
        <v>0</v>
      </c>
    </row>
    <row r="10" spans="1:6" ht="15" customHeight="1">
      <c r="A10" s="146" t="s">
        <v>70</v>
      </c>
      <c r="B10" s="612">
        <v>0</v>
      </c>
    </row>
    <row r="11" spans="1:6" ht="15" customHeight="1">
      <c r="A11" s="146" t="s">
        <v>71</v>
      </c>
      <c r="B11" s="612">
        <v>0</v>
      </c>
    </row>
    <row r="12" spans="1:6" ht="15" customHeight="1">
      <c r="A12" s="146" t="s">
        <v>72</v>
      </c>
      <c r="B12" s="612">
        <v>0</v>
      </c>
    </row>
    <row r="13" spans="1:6" ht="15" customHeight="1">
      <c r="A13" s="146" t="s">
        <v>73</v>
      </c>
      <c r="B13" s="612">
        <v>0</v>
      </c>
    </row>
    <row r="14" spans="1:6" ht="15" customHeight="1">
      <c r="A14" s="146" t="s">
        <v>74</v>
      </c>
      <c r="B14" s="612">
        <v>0</v>
      </c>
    </row>
    <row r="15" spans="1:6" ht="15" customHeight="1">
      <c r="A15" s="146" t="s">
        <v>75</v>
      </c>
      <c r="B15" s="612">
        <v>0</v>
      </c>
    </row>
    <row r="16" spans="1:6" ht="15" customHeight="1">
      <c r="A16" s="146" t="s">
        <v>76</v>
      </c>
      <c r="B16" s="612">
        <v>0</v>
      </c>
    </row>
    <row r="17" spans="1:2" ht="15" customHeight="1">
      <c r="A17" s="146" t="s">
        <v>77</v>
      </c>
      <c r="B17" s="612">
        <v>0</v>
      </c>
    </row>
    <row r="18" spans="1:2" ht="15" customHeight="1">
      <c r="A18" s="146" t="s">
        <v>78</v>
      </c>
      <c r="B18" s="612">
        <v>0</v>
      </c>
    </row>
    <row r="19" spans="1:2" ht="15" customHeight="1">
      <c r="A19" s="146" t="s">
        <v>79</v>
      </c>
      <c r="B19" s="612">
        <v>0</v>
      </c>
    </row>
    <row r="20" spans="1:2" ht="15" customHeight="1">
      <c r="A20" s="146" t="s">
        <v>80</v>
      </c>
      <c r="B20" s="612">
        <v>0</v>
      </c>
    </row>
    <row r="21" spans="1:2" ht="15" customHeight="1">
      <c r="A21" s="146" t="s">
        <v>81</v>
      </c>
      <c r="B21" s="612">
        <v>0</v>
      </c>
    </row>
    <row r="22" spans="1:2" ht="15" customHeight="1">
      <c r="A22" s="146" t="s">
        <v>82</v>
      </c>
      <c r="B22" s="612">
        <v>0</v>
      </c>
    </row>
    <row r="23" spans="1:2" ht="15" customHeight="1">
      <c r="A23" s="146" t="s">
        <v>83</v>
      </c>
      <c r="B23" s="612">
        <v>0</v>
      </c>
    </row>
    <row r="24" spans="1:2" ht="15" customHeight="1">
      <c r="A24" s="146" t="s">
        <v>84</v>
      </c>
      <c r="B24" s="612">
        <v>0</v>
      </c>
    </row>
    <row r="25" spans="1:2" ht="15" customHeight="1">
      <c r="A25" s="146" t="s">
        <v>85</v>
      </c>
      <c r="B25" s="612">
        <v>0</v>
      </c>
    </row>
    <row r="26" spans="1:2" ht="15" customHeight="1">
      <c r="A26" s="146" t="s">
        <v>86</v>
      </c>
      <c r="B26" s="612">
        <v>0</v>
      </c>
    </row>
    <row r="27" spans="1:2" ht="15" customHeight="1">
      <c r="A27" s="146" t="s">
        <v>87</v>
      </c>
      <c r="B27" s="612">
        <v>0</v>
      </c>
    </row>
    <row r="28" spans="1:2" ht="15" customHeight="1">
      <c r="A28" s="146" t="s">
        <v>88</v>
      </c>
      <c r="B28" s="612">
        <v>0</v>
      </c>
    </row>
    <row r="29" spans="1:2" ht="15" customHeight="1">
      <c r="A29" s="146" t="s">
        <v>89</v>
      </c>
      <c r="B29" s="612">
        <v>0</v>
      </c>
    </row>
    <row r="30" spans="1:2" ht="15" customHeight="1">
      <c r="A30" s="146" t="s">
        <v>90</v>
      </c>
      <c r="B30" s="612">
        <v>0</v>
      </c>
    </row>
    <row r="31" spans="1:2" ht="15" customHeight="1">
      <c r="A31" s="146" t="s">
        <v>91</v>
      </c>
      <c r="B31" s="612">
        <v>0</v>
      </c>
    </row>
    <row r="32" spans="1:2" ht="15" customHeight="1">
      <c r="A32" s="146" t="s">
        <v>92</v>
      </c>
      <c r="B32" s="612">
        <v>0</v>
      </c>
    </row>
    <row r="33" spans="1:2" ht="15" customHeight="1">
      <c r="A33" s="146" t="s">
        <v>93</v>
      </c>
      <c r="B33" s="612">
        <v>0</v>
      </c>
    </row>
    <row r="34" spans="1:2" ht="15" customHeight="1">
      <c r="A34" s="146" t="s">
        <v>94</v>
      </c>
      <c r="B34" s="612">
        <v>0</v>
      </c>
    </row>
    <row r="35" spans="1:2" ht="15" customHeight="1">
      <c r="A35" s="146" t="s">
        <v>95</v>
      </c>
      <c r="B35" s="612">
        <v>0</v>
      </c>
    </row>
    <row r="36" spans="1:2" ht="15" customHeight="1">
      <c r="A36" s="146" t="s">
        <v>96</v>
      </c>
      <c r="B36" s="612">
        <v>0</v>
      </c>
    </row>
    <row r="37" spans="1:2" ht="15" customHeight="1">
      <c r="A37" s="146" t="s">
        <v>97</v>
      </c>
      <c r="B37" s="612">
        <v>0</v>
      </c>
    </row>
    <row r="38" spans="1:2" ht="15" customHeight="1">
      <c r="A38" s="146" t="s">
        <v>98</v>
      </c>
      <c r="B38" s="612">
        <v>0</v>
      </c>
    </row>
    <row r="39" spans="1:2" ht="15" customHeight="1">
      <c r="A39" s="146" t="s">
        <v>99</v>
      </c>
      <c r="B39" s="612">
        <v>0</v>
      </c>
    </row>
    <row r="40" spans="1:2" ht="15" customHeight="1">
      <c r="A40" s="146" t="s">
        <v>100</v>
      </c>
      <c r="B40" s="612">
        <v>0</v>
      </c>
    </row>
    <row r="41" spans="1:2" ht="15" customHeight="1">
      <c r="A41" s="146" t="s">
        <v>101</v>
      </c>
      <c r="B41" s="612">
        <v>0</v>
      </c>
    </row>
    <row r="42" spans="1:2" ht="15" customHeight="1">
      <c r="A42" s="146" t="s">
        <v>102</v>
      </c>
      <c r="B42" s="612">
        <v>0</v>
      </c>
    </row>
    <row r="43" spans="1:2" ht="15" customHeight="1">
      <c r="A43" s="146" t="s">
        <v>103</v>
      </c>
      <c r="B43" s="612">
        <v>-6755.4999999999991</v>
      </c>
    </row>
    <row r="44" spans="1:2" ht="15" customHeight="1">
      <c r="A44" s="146" t="s">
        <v>104</v>
      </c>
      <c r="B44" s="612">
        <v>0</v>
      </c>
    </row>
    <row r="45" spans="1:2" ht="15" customHeight="1">
      <c r="A45" s="146" t="s">
        <v>105</v>
      </c>
      <c r="B45" s="612">
        <v>0</v>
      </c>
    </row>
    <row r="46" spans="1:2" ht="15" customHeight="1">
      <c r="A46" s="146" t="s">
        <v>106</v>
      </c>
      <c r="B46" s="612">
        <v>0</v>
      </c>
    </row>
    <row r="47" spans="1:2" ht="15" customHeight="1">
      <c r="A47" s="146" t="s">
        <v>107</v>
      </c>
      <c r="B47" s="612">
        <v>0</v>
      </c>
    </row>
    <row r="48" spans="1:2" ht="15" customHeight="1">
      <c r="A48" s="146" t="s">
        <v>108</v>
      </c>
      <c r="B48" s="612">
        <v>0</v>
      </c>
    </row>
    <row r="49" spans="1:2" ht="15" customHeight="1">
      <c r="A49" s="146" t="s">
        <v>109</v>
      </c>
      <c r="B49" s="612">
        <v>0</v>
      </c>
    </row>
    <row r="50" spans="1:2" ht="15" customHeight="1">
      <c r="A50" s="146" t="s">
        <v>110</v>
      </c>
      <c r="B50" s="612">
        <v>-1770</v>
      </c>
    </row>
    <row r="51" spans="1:2" ht="15" customHeight="1">
      <c r="A51" s="146" t="s">
        <v>111</v>
      </c>
      <c r="B51" s="612">
        <v>0</v>
      </c>
    </row>
    <row r="52" spans="1:2" ht="15" customHeight="1">
      <c r="A52" s="146" t="s">
        <v>112</v>
      </c>
      <c r="B52" s="612">
        <v>0</v>
      </c>
    </row>
    <row r="53" spans="1:2" ht="15" customHeight="1">
      <c r="A53" s="146" t="s">
        <v>113</v>
      </c>
      <c r="B53" s="612">
        <v>0</v>
      </c>
    </row>
    <row r="54" spans="1:2" ht="15" customHeight="1">
      <c r="A54" s="146" t="s">
        <v>114</v>
      </c>
      <c r="B54" s="612">
        <v>0</v>
      </c>
    </row>
    <row r="55" spans="1:2" ht="15" customHeight="1">
      <c r="A55" s="146" t="s">
        <v>115</v>
      </c>
      <c r="B55" s="612">
        <v>0</v>
      </c>
    </row>
    <row r="56" spans="1:2" ht="15" customHeight="1">
      <c r="A56" s="146" t="s">
        <v>116</v>
      </c>
      <c r="B56" s="612">
        <v>0</v>
      </c>
    </row>
    <row r="57" spans="1:2" ht="15" customHeight="1">
      <c r="A57" s="146" t="s">
        <v>117</v>
      </c>
      <c r="B57" s="612">
        <v>0</v>
      </c>
    </row>
    <row r="58" spans="1:2" ht="15" customHeight="1">
      <c r="A58" s="146" t="s">
        <v>118</v>
      </c>
      <c r="B58" s="612">
        <v>0</v>
      </c>
    </row>
    <row r="59" spans="1:2" ht="15" customHeight="1">
      <c r="A59" s="146" t="s">
        <v>119</v>
      </c>
      <c r="B59" s="612">
        <v>0</v>
      </c>
    </row>
    <row r="60" spans="1:2" ht="15" customHeight="1">
      <c r="A60" s="146" t="s">
        <v>120</v>
      </c>
      <c r="B60" s="612">
        <v>0</v>
      </c>
    </row>
    <row r="61" spans="1:2" ht="15" customHeight="1">
      <c r="A61" s="146" t="s">
        <v>121</v>
      </c>
      <c r="B61" s="612">
        <v>0</v>
      </c>
    </row>
    <row r="62" spans="1:2" ht="15" customHeight="1">
      <c r="A62" s="146" t="s">
        <v>122</v>
      </c>
      <c r="B62" s="612">
        <v>0</v>
      </c>
    </row>
    <row r="63" spans="1:2" ht="15" customHeight="1">
      <c r="A63" s="146" t="s">
        <v>123</v>
      </c>
      <c r="B63" s="612">
        <v>0</v>
      </c>
    </row>
    <row r="64" spans="1:2" ht="15" customHeight="1">
      <c r="A64" s="146" t="s">
        <v>124</v>
      </c>
      <c r="B64" s="612">
        <v>0</v>
      </c>
    </row>
    <row r="65" spans="1:2" ht="15" customHeight="1">
      <c r="A65" s="5" t="s">
        <v>38</v>
      </c>
      <c r="B65" s="612">
        <v>0</v>
      </c>
    </row>
    <row r="66" spans="1:2">
      <c r="A66" s="5" t="s">
        <v>45</v>
      </c>
      <c r="B66" s="612">
        <v>0</v>
      </c>
    </row>
    <row r="67" spans="1:2">
      <c r="A67" s="5" t="s">
        <v>14</v>
      </c>
      <c r="B67" s="612">
        <v>-9754.5879999999997</v>
      </c>
    </row>
  </sheetData>
  <pageMargins left="0.7" right="0.7" top="0.75" bottom="0.75" header="0.3" footer="0.3"/>
  <pageSetup paperSize="9" orientation="portrait" r:id="rId2"/>
  <customProperties>
    <customPr name="_pios_id" r:id="rId3"/>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54DAB-7C2F-4437-B59C-212CDA9569D2}">
  <sheetPr codeName="Tabelle49"/>
  <dimension ref="A7:E44"/>
  <sheetViews>
    <sheetView showGridLines="0" zoomScaleNormal="100" workbookViewId="0"/>
  </sheetViews>
  <sheetFormatPr defaultColWidth="9.140625" defaultRowHeight="15"/>
  <cols>
    <col min="1" max="1" width="23" bestFit="1" customWidth="1"/>
    <col min="2" max="2" width="22.28515625" bestFit="1" customWidth="1"/>
    <col min="3" max="4" width="45.5703125" bestFit="1" customWidth="1"/>
    <col min="5" max="5" width="5" bestFit="1" customWidth="1"/>
    <col min="6" max="6" width="14.140625" bestFit="1" customWidth="1"/>
    <col min="7" max="11" width="22.5703125" bestFit="1" customWidth="1"/>
    <col min="12" max="12" width="18.7109375" bestFit="1" customWidth="1"/>
    <col min="13" max="18" width="22.5703125" bestFit="1" customWidth="1"/>
    <col min="19" max="19" width="14.140625" bestFit="1" customWidth="1"/>
    <col min="20" max="20" width="11.28515625" bestFit="1" customWidth="1"/>
    <col min="21" max="21" width="22.85546875" bestFit="1" customWidth="1"/>
    <col min="22" max="22" width="19.85546875" bestFit="1" customWidth="1"/>
    <col min="23" max="23" width="19.5703125" bestFit="1" customWidth="1"/>
    <col min="24" max="24" width="15.28515625" bestFit="1" customWidth="1"/>
    <col min="25" max="25" width="11.85546875" bestFit="1" customWidth="1"/>
    <col min="26" max="26" width="12.7109375" bestFit="1" customWidth="1"/>
    <col min="27" max="27" width="31.7109375" bestFit="1" customWidth="1"/>
    <col min="28" max="28" width="15.7109375" bestFit="1" customWidth="1"/>
    <col min="29" max="29" width="26.28515625" bestFit="1" customWidth="1"/>
    <col min="30" max="30" width="22" bestFit="1" customWidth="1"/>
    <col min="31" max="31" width="23.5703125" bestFit="1" customWidth="1"/>
    <col min="32" max="32" width="28.5703125" bestFit="1" customWidth="1"/>
    <col min="33" max="33" width="27" bestFit="1" customWidth="1"/>
    <col min="34" max="34" width="29.85546875" bestFit="1" customWidth="1"/>
    <col min="35" max="35" width="31" bestFit="1" customWidth="1"/>
    <col min="36" max="36" width="19.85546875" bestFit="1" customWidth="1"/>
    <col min="37" max="37" width="15.7109375" bestFit="1" customWidth="1"/>
    <col min="38" max="38" width="12.42578125" bestFit="1" customWidth="1"/>
    <col min="39" max="39" width="24.85546875" bestFit="1" customWidth="1"/>
    <col min="40" max="40" width="26.85546875" bestFit="1" customWidth="1"/>
    <col min="41" max="41" width="23.28515625" bestFit="1" customWidth="1"/>
    <col min="42" max="42" width="22" bestFit="1" customWidth="1"/>
    <col min="43" max="43" width="14.7109375" bestFit="1" customWidth="1"/>
    <col min="44" max="44" width="21.5703125" bestFit="1" customWidth="1"/>
    <col min="45" max="45" width="34.7109375" bestFit="1" customWidth="1"/>
    <col min="46" max="46" width="24" bestFit="1" customWidth="1"/>
    <col min="47" max="47" width="16" bestFit="1" customWidth="1"/>
    <col min="48" max="48" width="31.28515625" bestFit="1" customWidth="1"/>
    <col min="49" max="49" width="23.42578125" bestFit="1" customWidth="1"/>
    <col min="50" max="50" width="22.7109375" bestFit="1" customWidth="1"/>
    <col min="51" max="51" width="24" bestFit="1" customWidth="1"/>
    <col min="52" max="52" width="32.140625" bestFit="1" customWidth="1"/>
    <col min="53" max="53" width="26.7109375" bestFit="1" customWidth="1"/>
    <col min="54" max="54" width="19.28515625" bestFit="1" customWidth="1"/>
    <col min="55" max="55" width="30.28515625" bestFit="1" customWidth="1"/>
    <col min="56" max="56" width="23.140625" bestFit="1" customWidth="1"/>
    <col min="57" max="57" width="34.28515625" bestFit="1" customWidth="1"/>
    <col min="58" max="58" width="12.5703125" bestFit="1" customWidth="1"/>
    <col min="59" max="59" width="17.42578125" bestFit="1" customWidth="1"/>
  </cols>
  <sheetData>
    <row r="7" spans="1:5" s="65" customFormat="1" ht="15" customHeight="1">
      <c r="A7" s="4" t="s">
        <v>126</v>
      </c>
      <c r="B7" t="s">
        <v>1</v>
      </c>
      <c r="C7"/>
      <c r="D7"/>
      <c r="E7"/>
    </row>
    <row r="8" spans="1:5">
      <c r="A8" s="4" t="s">
        <v>127</v>
      </c>
      <c r="B8" t="s">
        <v>1</v>
      </c>
      <c r="C8" s="45" t="s">
        <v>20910</v>
      </c>
    </row>
    <row r="9" spans="1:5">
      <c r="A9" s="66" t="s">
        <v>7</v>
      </c>
      <c r="B9" t="s">
        <v>128</v>
      </c>
    </row>
    <row r="10" spans="1:5" ht="15" customHeight="1">
      <c r="A10" s="4" t="s">
        <v>5</v>
      </c>
      <c r="B10" t="s">
        <v>128</v>
      </c>
    </row>
    <row r="11" spans="1:5">
      <c r="A11" s="4" t="s">
        <v>6</v>
      </c>
      <c r="B11" t="s">
        <v>1</v>
      </c>
    </row>
    <row r="12" spans="1:5" ht="15" customHeight="1">
      <c r="A12" s="4" t="s">
        <v>0</v>
      </c>
      <c r="B12" t="s">
        <v>1</v>
      </c>
    </row>
    <row r="14" spans="1:5">
      <c r="A14" s="4" t="s">
        <v>8</v>
      </c>
      <c r="C14" s="4" t="s">
        <v>6196</v>
      </c>
    </row>
    <row r="15" spans="1:5" ht="60">
      <c r="A15" s="66" t="s">
        <v>129</v>
      </c>
      <c r="B15" s="4" t="s">
        <v>51</v>
      </c>
      <c r="C15" t="s">
        <v>6196</v>
      </c>
      <c r="D15" t="s">
        <v>6232</v>
      </c>
      <c r="E15" s="65" t="s">
        <v>14</v>
      </c>
    </row>
    <row r="16" spans="1:5">
      <c r="A16" t="s">
        <v>15</v>
      </c>
      <c r="B16" t="s">
        <v>16</v>
      </c>
      <c r="D16">
        <v>327</v>
      </c>
      <c r="E16">
        <v>327</v>
      </c>
    </row>
    <row r="17" spans="1:5">
      <c r="B17" t="s">
        <v>17</v>
      </c>
      <c r="C17">
        <v>26</v>
      </c>
      <c r="D17">
        <v>114</v>
      </c>
      <c r="E17">
        <v>140</v>
      </c>
    </row>
    <row r="18" spans="1:5">
      <c r="B18" t="s">
        <v>19</v>
      </c>
      <c r="D18">
        <v>4</v>
      </c>
      <c r="E18">
        <v>4</v>
      </c>
    </row>
    <row r="19" spans="1:5">
      <c r="A19" t="s">
        <v>20</v>
      </c>
      <c r="B19" t="s">
        <v>23</v>
      </c>
      <c r="D19">
        <v>4</v>
      </c>
      <c r="E19">
        <v>4</v>
      </c>
    </row>
    <row r="20" spans="1:5">
      <c r="B20" t="s">
        <v>33</v>
      </c>
      <c r="D20">
        <v>221</v>
      </c>
      <c r="E20">
        <v>221</v>
      </c>
    </row>
    <row r="21" spans="1:5">
      <c r="B21" t="s">
        <v>24</v>
      </c>
      <c r="C21">
        <v>20</v>
      </c>
      <c r="D21">
        <v>22</v>
      </c>
      <c r="E21">
        <v>42</v>
      </c>
    </row>
    <row r="22" spans="1:5">
      <c r="B22" t="s">
        <v>32</v>
      </c>
      <c r="D22">
        <v>125</v>
      </c>
      <c r="E22">
        <v>125</v>
      </c>
    </row>
    <row r="23" spans="1:5">
      <c r="B23" t="s">
        <v>25</v>
      </c>
      <c r="C23">
        <v>12</v>
      </c>
      <c r="D23">
        <v>6</v>
      </c>
      <c r="E23">
        <v>18</v>
      </c>
    </row>
    <row r="24" spans="1:5">
      <c r="B24" t="s">
        <v>31</v>
      </c>
      <c r="C24">
        <v>292</v>
      </c>
      <c r="D24">
        <v>161</v>
      </c>
      <c r="E24">
        <v>453</v>
      </c>
    </row>
    <row r="25" spans="1:5">
      <c r="B25" t="s">
        <v>34</v>
      </c>
      <c r="C25">
        <v>32</v>
      </c>
      <c r="D25">
        <v>56</v>
      </c>
      <c r="E25">
        <v>88</v>
      </c>
    </row>
    <row r="26" spans="1:5">
      <c r="A26" t="s">
        <v>38</v>
      </c>
      <c r="B26" t="s">
        <v>41</v>
      </c>
      <c r="C26">
        <v>3</v>
      </c>
      <c r="E26">
        <v>3</v>
      </c>
    </row>
    <row r="27" spans="1:5">
      <c r="B27" t="s">
        <v>43</v>
      </c>
      <c r="D27">
        <v>20</v>
      </c>
      <c r="E27">
        <v>20</v>
      </c>
    </row>
    <row r="28" spans="1:5">
      <c r="A28" t="s">
        <v>45</v>
      </c>
      <c r="B28" t="s">
        <v>46</v>
      </c>
      <c r="C28">
        <v>66</v>
      </c>
      <c r="D28">
        <v>92</v>
      </c>
      <c r="E28">
        <v>158</v>
      </c>
    </row>
    <row r="29" spans="1:5">
      <c r="A29" t="s">
        <v>14</v>
      </c>
      <c r="C29">
        <v>451</v>
      </c>
      <c r="D29">
        <v>1152</v>
      </c>
      <c r="E29">
        <v>1603</v>
      </c>
    </row>
    <row r="44" spans="3:4">
      <c r="C44">
        <f>GETPIVOTDATA("Serial Number",$A$14,"MLP","MLP")/GETPIVOTDATA("Serial Number",$A$14)</f>
        <v>0.28134747348721145</v>
      </c>
      <c r="D44">
        <f>GETPIVOTDATA("Serial Number",$A$14,"MLP","Non-MLP")/GETPIVOTDATA("Serial Number",$A$14)</f>
        <v>0.71865252651278855</v>
      </c>
    </row>
  </sheetData>
  <pageMargins left="0.7" right="0.7" top="0.75" bottom="0.75" header="0.3" footer="0.3"/>
  <pageSetup orientation="portrait" r:id="rId2"/>
  <customProperties>
    <customPr name="_pios_id" r:id="rId3"/>
    <customPr name="IbpWorksheetKeyString_GUID" r:id="rId4"/>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51CE2-23BD-4F03-929D-3379B6946BF0}">
  <sheetPr codeName="Tabelle50"/>
  <dimension ref="A1:AZ103"/>
  <sheetViews>
    <sheetView workbookViewId="0">
      <pane ySplit="5" topLeftCell="A6" activePane="bottomLeft" state="frozen"/>
      <selection pane="bottomLeft"/>
    </sheetView>
  </sheetViews>
  <sheetFormatPr defaultColWidth="9.140625" defaultRowHeight="15"/>
  <cols>
    <col min="7" max="7" width="19.85546875" customWidth="1"/>
    <col min="8" max="8" width="16.5703125" customWidth="1"/>
    <col min="9" max="9" width="16.140625" customWidth="1"/>
    <col min="15" max="15" width="13.7109375" customWidth="1"/>
    <col min="17" max="17" width="30.42578125" customWidth="1"/>
    <col min="25" max="25" width="15.5703125" customWidth="1"/>
    <col min="26" max="26" width="21.28515625" customWidth="1"/>
    <col min="27" max="27" width="23" customWidth="1"/>
    <col min="28" max="28" width="27" customWidth="1"/>
    <col min="29" max="29" width="15.28515625" customWidth="1"/>
    <col min="49" max="49" width="81.28515625" customWidth="1"/>
  </cols>
  <sheetData>
    <row r="1" spans="1:52">
      <c r="A1" t="s">
        <v>964</v>
      </c>
      <c r="B1" s="3">
        <v>1.18</v>
      </c>
    </row>
    <row r="2" spans="1:52" ht="21">
      <c r="A2" t="s">
        <v>966</v>
      </c>
      <c r="B2" s="3">
        <v>1.35</v>
      </c>
      <c r="AD2" s="67" t="s">
        <v>14292</v>
      </c>
      <c r="AE2" s="55">
        <v>31</v>
      </c>
    </row>
    <row r="3" spans="1:52">
      <c r="A3" t="s">
        <v>965</v>
      </c>
      <c r="B3">
        <v>1</v>
      </c>
    </row>
    <row r="4" spans="1:52" ht="15.75" customHeight="1">
      <c r="A4" t="s">
        <v>967</v>
      </c>
      <c r="B4" s="3">
        <v>6.5619999999999998E-2</v>
      </c>
    </row>
    <row r="5" spans="1:52" ht="57" customHeight="1">
      <c r="A5" s="166" t="s">
        <v>4</v>
      </c>
      <c r="B5" s="160" t="s">
        <v>7</v>
      </c>
      <c r="C5" s="160" t="s">
        <v>5</v>
      </c>
      <c r="D5" s="161" t="s">
        <v>6</v>
      </c>
      <c r="E5" s="161" t="s">
        <v>133</v>
      </c>
      <c r="F5" s="161" t="s">
        <v>132</v>
      </c>
      <c r="G5" s="161" t="s">
        <v>2</v>
      </c>
      <c r="H5" s="161" t="s">
        <v>3</v>
      </c>
      <c r="I5" s="161" t="s">
        <v>10891</v>
      </c>
      <c r="J5" s="160" t="s">
        <v>50</v>
      </c>
      <c r="K5" s="160" t="s">
        <v>129</v>
      </c>
      <c r="L5" s="160" t="s">
        <v>6198</v>
      </c>
      <c r="M5" s="161" t="s">
        <v>127</v>
      </c>
      <c r="N5" s="160" t="s">
        <v>126</v>
      </c>
      <c r="O5" s="160" t="s">
        <v>11080</v>
      </c>
      <c r="P5" s="160" t="s">
        <v>6201</v>
      </c>
      <c r="Q5" s="160" t="s">
        <v>927</v>
      </c>
      <c r="R5" s="183" t="s">
        <v>20911</v>
      </c>
      <c r="S5" s="162" t="s">
        <v>6202</v>
      </c>
      <c r="T5" s="185" t="s">
        <v>20912</v>
      </c>
      <c r="U5" s="163" t="s">
        <v>963</v>
      </c>
      <c r="V5" s="183" t="s">
        <v>20913</v>
      </c>
      <c r="W5" s="163" t="s">
        <v>6203</v>
      </c>
      <c r="X5" s="185" t="s">
        <v>20914</v>
      </c>
      <c r="Y5" s="163" t="s">
        <v>20915</v>
      </c>
      <c r="Z5" s="163" t="s">
        <v>0</v>
      </c>
      <c r="AA5" s="163" t="s">
        <v>6200</v>
      </c>
      <c r="AB5" s="163" t="s">
        <v>51</v>
      </c>
      <c r="AC5" s="164" t="s">
        <v>10892</v>
      </c>
      <c r="AD5" s="165" t="s">
        <v>10893</v>
      </c>
      <c r="AE5" s="163" t="s">
        <v>49</v>
      </c>
      <c r="AF5" s="190" t="s">
        <v>20916</v>
      </c>
      <c r="AG5" s="193" t="s">
        <v>20917</v>
      </c>
      <c r="AH5" s="191" t="s">
        <v>20918</v>
      </c>
      <c r="AI5" s="187" t="s">
        <v>20919</v>
      </c>
      <c r="AJ5" s="52" t="s">
        <v>6207</v>
      </c>
      <c r="AK5" s="189" t="s">
        <v>20920</v>
      </c>
      <c r="AL5" s="53" t="s">
        <v>6209</v>
      </c>
      <c r="AM5" s="53" t="s">
        <v>6210</v>
      </c>
      <c r="AN5" s="22" t="s">
        <v>6211</v>
      </c>
      <c r="AO5" s="61" t="s">
        <v>20899</v>
      </c>
      <c r="AP5" s="54" t="s">
        <v>20900</v>
      </c>
      <c r="AQ5" s="62" t="s">
        <v>20901</v>
      </c>
      <c r="AR5" s="51" t="s">
        <v>20902</v>
      </c>
      <c r="AS5" s="63" t="s">
        <v>20903</v>
      </c>
      <c r="AT5" s="48" t="s">
        <v>20904</v>
      </c>
      <c r="AU5" s="49" t="s">
        <v>20905</v>
      </c>
      <c r="AV5" s="50" t="s">
        <v>6212</v>
      </c>
      <c r="AW5" s="175" t="s">
        <v>6213</v>
      </c>
      <c r="AX5" s="141" t="s">
        <v>6214</v>
      </c>
      <c r="AY5" s="142" t="s">
        <v>11538</v>
      </c>
      <c r="AZ5" s="142" t="s">
        <v>6220</v>
      </c>
    </row>
    <row r="6" spans="1:52" ht="39.75" customHeight="1">
      <c r="A6" s="145" t="s">
        <v>131</v>
      </c>
      <c r="B6" s="171" t="s">
        <v>6230</v>
      </c>
      <c r="C6" s="171" t="s">
        <v>6574</v>
      </c>
      <c r="D6" s="176">
        <v>2489290</v>
      </c>
      <c r="E6" s="136" t="s">
        <v>901</v>
      </c>
      <c r="F6" s="176">
        <v>3108566</v>
      </c>
      <c r="G6" s="176" t="s">
        <v>96</v>
      </c>
      <c r="H6" s="176" t="s">
        <v>96</v>
      </c>
      <c r="I6" s="176" t="s">
        <v>96</v>
      </c>
      <c r="J6" s="171" t="s">
        <v>31</v>
      </c>
      <c r="K6" s="171" t="s">
        <v>20</v>
      </c>
      <c r="L6" s="171" t="s">
        <v>11422</v>
      </c>
      <c r="M6" s="176">
        <v>350073</v>
      </c>
      <c r="N6" s="171" t="s">
        <v>8812</v>
      </c>
      <c r="O6" s="171" t="s">
        <v>7564</v>
      </c>
      <c r="P6" s="171" t="s">
        <v>8812</v>
      </c>
      <c r="Q6" s="180" t="s">
        <v>8828</v>
      </c>
      <c r="R6" s="184">
        <v>12.1</v>
      </c>
      <c r="S6" s="182">
        <v>8.5</v>
      </c>
      <c r="T6" s="186">
        <f>SUM(R6+S6)</f>
        <v>20.6</v>
      </c>
      <c r="U6" s="103" t="s">
        <v>966</v>
      </c>
      <c r="V6" s="186">
        <v>16.34</v>
      </c>
      <c r="W6" s="174">
        <v>11.475000000000001</v>
      </c>
      <c r="X6" s="186">
        <f t="shared" ref="X6:X11" si="0">SUM(V6+W6)</f>
        <v>27.815000000000001</v>
      </c>
      <c r="Y6" s="171" t="s">
        <v>6580</v>
      </c>
      <c r="Z6" s="171" t="s">
        <v>11576</v>
      </c>
      <c r="AA6" s="180" t="s">
        <v>7564</v>
      </c>
      <c r="AB6" s="69" t="s">
        <v>31</v>
      </c>
      <c r="AC6" s="104">
        <v>44180</v>
      </c>
      <c r="AD6" s="104">
        <v>44333</v>
      </c>
      <c r="AE6" s="69" t="s">
        <v>11</v>
      </c>
      <c r="AF6" s="192">
        <f>$AE$2*R6</f>
        <v>375.09999999999997</v>
      </c>
      <c r="AG6" s="192">
        <f>$AE$2*S6</f>
        <v>263.5</v>
      </c>
      <c r="AH6" s="192">
        <f>$AE$2*T6</f>
        <v>638.6</v>
      </c>
      <c r="AI6" s="188">
        <f>$AE$2*V6</f>
        <v>506.54</v>
      </c>
      <c r="AJ6" s="105">
        <f>$AE$2*W6</f>
        <v>355.72500000000002</v>
      </c>
      <c r="AK6" s="188">
        <f>$AE$2*X6</f>
        <v>862.26499999999999</v>
      </c>
      <c r="AL6" s="106">
        <v>31</v>
      </c>
      <c r="AM6" s="107">
        <v>0</v>
      </c>
      <c r="AN6" s="143" t="s">
        <v>7724</v>
      </c>
      <c r="AO6" s="108"/>
      <c r="AP6" s="109">
        <v>0</v>
      </c>
      <c r="AQ6" s="110"/>
      <c r="AR6" s="111">
        <v>0</v>
      </c>
      <c r="AS6" s="112">
        <v>0</v>
      </c>
      <c r="AT6" s="113" cm="1">
        <f t="array" ref="AT6">IF(SUM(COUNTIF(I6,{"*Grosvenor*";"*gaming group*"})),1.42*'Currency Rate'!$F$3,0)</f>
        <v>0</v>
      </c>
      <c r="AU6" s="144">
        <v>0</v>
      </c>
      <c r="AV6" s="114">
        <v>0</v>
      </c>
      <c r="AW6" s="181" t="s">
        <v>20921</v>
      </c>
      <c r="AX6" s="139">
        <v>0</v>
      </c>
      <c r="AY6" s="115">
        <v>0</v>
      </c>
      <c r="AZ6" s="143" t="s">
        <v>7899</v>
      </c>
    </row>
    <row r="7" spans="1:52" ht="32.25" customHeight="1">
      <c r="A7" s="145" t="s">
        <v>131</v>
      </c>
      <c r="B7" s="171" t="s">
        <v>6230</v>
      </c>
      <c r="C7" s="171" t="s">
        <v>6574</v>
      </c>
      <c r="D7" s="176">
        <v>2489291</v>
      </c>
      <c r="E7" s="136" t="s">
        <v>901</v>
      </c>
      <c r="F7" s="176">
        <v>3108566</v>
      </c>
      <c r="G7" s="176" t="s">
        <v>96</v>
      </c>
      <c r="H7" s="176" t="s">
        <v>96</v>
      </c>
      <c r="I7" s="176" t="s">
        <v>96</v>
      </c>
      <c r="J7" s="171" t="s">
        <v>31</v>
      </c>
      <c r="K7" s="171" t="s">
        <v>20</v>
      </c>
      <c r="L7" s="171" t="s">
        <v>11422</v>
      </c>
      <c r="M7" s="176">
        <v>350073</v>
      </c>
      <c r="N7" s="171" t="s">
        <v>8812</v>
      </c>
      <c r="O7" s="171" t="s">
        <v>7564</v>
      </c>
      <c r="P7" s="171" t="s">
        <v>8812</v>
      </c>
      <c r="Q7" s="180" t="s">
        <v>8828</v>
      </c>
      <c r="R7" s="184">
        <v>12.1</v>
      </c>
      <c r="S7" s="182">
        <v>8.5</v>
      </c>
      <c r="T7" s="186">
        <f t="shared" ref="T7:T70" si="1">SUM(R7+S7)</f>
        <v>20.6</v>
      </c>
      <c r="U7" s="103" t="s">
        <v>966</v>
      </c>
      <c r="V7" s="186">
        <v>16.34</v>
      </c>
      <c r="W7" s="174">
        <v>11.475000000000001</v>
      </c>
      <c r="X7" s="186">
        <f t="shared" si="0"/>
        <v>27.815000000000001</v>
      </c>
      <c r="Y7" s="171" t="s">
        <v>6580</v>
      </c>
      <c r="Z7" s="171" t="s">
        <v>11576</v>
      </c>
      <c r="AA7" s="180" t="s">
        <v>7564</v>
      </c>
      <c r="AB7" s="69" t="s">
        <v>31</v>
      </c>
      <c r="AC7" s="104">
        <v>44180</v>
      </c>
      <c r="AD7" s="104">
        <v>44333</v>
      </c>
      <c r="AE7" s="69" t="s">
        <v>11</v>
      </c>
      <c r="AF7" s="192">
        <f t="shared" ref="AF7:AF70" si="2">$AE$2*R7</f>
        <v>375.09999999999997</v>
      </c>
      <c r="AG7" s="192">
        <f t="shared" ref="AG7:AG70" si="3">$AE$2*S7</f>
        <v>263.5</v>
      </c>
      <c r="AH7" s="192">
        <f t="shared" ref="AH7:AH70" si="4">$AE$2*T7</f>
        <v>638.6</v>
      </c>
      <c r="AI7" s="188">
        <f t="shared" ref="AI7:AI70" si="5">$AE$2*V7</f>
        <v>506.54</v>
      </c>
      <c r="AJ7" s="105">
        <f t="shared" ref="AJ7:AJ70" si="6">$AE$2*W7</f>
        <v>355.72500000000002</v>
      </c>
      <c r="AK7" s="188">
        <f t="shared" ref="AK7:AK70" si="7">$AE$2*X7</f>
        <v>862.26499999999999</v>
      </c>
      <c r="AL7" s="106">
        <v>31</v>
      </c>
      <c r="AM7" s="107">
        <v>0</v>
      </c>
      <c r="AN7" s="143" t="s">
        <v>7724</v>
      </c>
      <c r="AO7" s="108"/>
      <c r="AP7" s="109">
        <v>0</v>
      </c>
      <c r="AQ7" s="110"/>
      <c r="AR7" s="111">
        <v>0</v>
      </c>
      <c r="AS7" s="112">
        <v>0</v>
      </c>
      <c r="AT7" s="113" cm="1">
        <f t="array" ref="AT7">IF(SUM(COUNTIF(I7,{"*Grosvenor*";"*gaming group*"})),1.42*'Currency Rate'!$F$3,0)</f>
        <v>0</v>
      </c>
      <c r="AU7" s="144">
        <v>0</v>
      </c>
      <c r="AV7" s="114">
        <v>0</v>
      </c>
      <c r="AW7" s="181" t="s">
        <v>20922</v>
      </c>
      <c r="AX7" s="139">
        <v>0</v>
      </c>
      <c r="AY7" s="115">
        <v>0</v>
      </c>
      <c r="AZ7" s="143" t="s">
        <v>7899</v>
      </c>
    </row>
    <row r="8" spans="1:52" ht="37.5" customHeight="1">
      <c r="A8" s="145" t="s">
        <v>130</v>
      </c>
      <c r="B8" s="171" t="s">
        <v>6230</v>
      </c>
      <c r="C8" s="171" t="s">
        <v>6231</v>
      </c>
      <c r="D8" s="176">
        <v>2506039</v>
      </c>
      <c r="E8" s="136" t="s">
        <v>901</v>
      </c>
      <c r="F8" s="176">
        <v>3108566</v>
      </c>
      <c r="G8" s="176" t="s">
        <v>96</v>
      </c>
      <c r="H8" s="176" t="s">
        <v>96</v>
      </c>
      <c r="I8" s="176" t="s">
        <v>96</v>
      </c>
      <c r="J8" s="171" t="s">
        <v>31</v>
      </c>
      <c r="K8" s="171" t="s">
        <v>20</v>
      </c>
      <c r="L8" s="171" t="s">
        <v>11422</v>
      </c>
      <c r="M8" s="176">
        <v>350005</v>
      </c>
      <c r="N8" s="171" t="s">
        <v>8832</v>
      </c>
      <c r="O8" s="171" t="s">
        <v>11518</v>
      </c>
      <c r="P8" s="171" t="s">
        <v>8832</v>
      </c>
      <c r="Q8" s="171" t="s">
        <v>8849</v>
      </c>
      <c r="R8" s="184">
        <v>13</v>
      </c>
      <c r="S8" s="103">
        <v>10</v>
      </c>
      <c r="T8" s="186">
        <f t="shared" si="1"/>
        <v>23</v>
      </c>
      <c r="U8" s="103" t="s">
        <v>966</v>
      </c>
      <c r="V8" s="186">
        <v>17.55</v>
      </c>
      <c r="W8" s="174">
        <v>13.5</v>
      </c>
      <c r="X8" s="186">
        <f t="shared" si="0"/>
        <v>31.05</v>
      </c>
      <c r="Y8" s="171" t="s">
        <v>6580</v>
      </c>
      <c r="Z8" s="171" t="s">
        <v>11576</v>
      </c>
      <c r="AA8" s="171" t="s">
        <v>6978</v>
      </c>
      <c r="AB8" s="69" t="s">
        <v>31</v>
      </c>
      <c r="AC8" s="104">
        <v>44180</v>
      </c>
      <c r="AD8" s="104">
        <v>44333</v>
      </c>
      <c r="AE8" s="69" t="s">
        <v>11</v>
      </c>
      <c r="AF8" s="192">
        <f t="shared" si="2"/>
        <v>403</v>
      </c>
      <c r="AG8" s="192">
        <f t="shared" si="3"/>
        <v>310</v>
      </c>
      <c r="AH8" s="192">
        <f t="shared" si="4"/>
        <v>713</v>
      </c>
      <c r="AI8" s="188">
        <f t="shared" si="5"/>
        <v>544.05000000000007</v>
      </c>
      <c r="AJ8" s="105">
        <f t="shared" si="6"/>
        <v>418.5</v>
      </c>
      <c r="AK8" s="188">
        <f t="shared" si="7"/>
        <v>962.55000000000007</v>
      </c>
      <c r="AL8" s="106">
        <v>31</v>
      </c>
      <c r="AM8" s="107">
        <v>0</v>
      </c>
      <c r="AN8" s="143" t="s">
        <v>7724</v>
      </c>
      <c r="AO8" s="108"/>
      <c r="AP8" s="109">
        <v>0</v>
      </c>
      <c r="AQ8" s="110"/>
      <c r="AR8" s="111">
        <v>0</v>
      </c>
      <c r="AS8" s="112">
        <v>0</v>
      </c>
      <c r="AT8" s="113" cm="1">
        <f t="array" ref="AT8">IF(SUM(COUNTIF(I8,{"*Grosvenor*";"*gaming group*"})),1.42*'Currency Rate'!$F$3,0)</f>
        <v>0</v>
      </c>
      <c r="AU8" s="144">
        <v>0</v>
      </c>
      <c r="AV8" s="114">
        <v>0</v>
      </c>
      <c r="AW8" s="156" t="s">
        <v>20923</v>
      </c>
      <c r="AX8" s="139">
        <v>0</v>
      </c>
      <c r="AY8" s="115">
        <v>0</v>
      </c>
      <c r="AZ8" s="143" t="s">
        <v>7899</v>
      </c>
    </row>
    <row r="9" spans="1:52" ht="40.5" customHeight="1">
      <c r="A9" s="145" t="s">
        <v>130</v>
      </c>
      <c r="B9" s="171" t="s">
        <v>6230</v>
      </c>
      <c r="C9" s="171" t="s">
        <v>6231</v>
      </c>
      <c r="D9" s="176">
        <v>2506041</v>
      </c>
      <c r="E9" s="136" t="s">
        <v>901</v>
      </c>
      <c r="F9" s="176">
        <v>3108566</v>
      </c>
      <c r="G9" s="176" t="s">
        <v>96</v>
      </c>
      <c r="H9" s="176" t="s">
        <v>96</v>
      </c>
      <c r="I9" s="176" t="s">
        <v>96</v>
      </c>
      <c r="J9" s="171" t="s">
        <v>31</v>
      </c>
      <c r="K9" s="171" t="s">
        <v>20</v>
      </c>
      <c r="L9" s="171" t="s">
        <v>11422</v>
      </c>
      <c r="M9" s="176">
        <v>350005</v>
      </c>
      <c r="N9" s="171" t="s">
        <v>8832</v>
      </c>
      <c r="O9" s="171" t="s">
        <v>11518</v>
      </c>
      <c r="P9" s="171" t="s">
        <v>8832</v>
      </c>
      <c r="Q9" s="171" t="s">
        <v>8849</v>
      </c>
      <c r="R9" s="184">
        <v>13</v>
      </c>
      <c r="S9" s="103">
        <v>10</v>
      </c>
      <c r="T9" s="186">
        <f t="shared" si="1"/>
        <v>23</v>
      </c>
      <c r="U9" s="103" t="s">
        <v>966</v>
      </c>
      <c r="V9" s="186">
        <v>17.55</v>
      </c>
      <c r="W9" s="174">
        <v>13.5</v>
      </c>
      <c r="X9" s="186">
        <f t="shared" si="0"/>
        <v>31.05</v>
      </c>
      <c r="Y9" s="171" t="s">
        <v>6580</v>
      </c>
      <c r="Z9" s="171" t="s">
        <v>11576</v>
      </c>
      <c r="AA9" s="171" t="s">
        <v>6978</v>
      </c>
      <c r="AB9" s="69" t="s">
        <v>31</v>
      </c>
      <c r="AC9" s="104">
        <v>44180</v>
      </c>
      <c r="AD9" s="104">
        <v>44333</v>
      </c>
      <c r="AE9" s="69" t="s">
        <v>11</v>
      </c>
      <c r="AF9" s="192">
        <f t="shared" si="2"/>
        <v>403</v>
      </c>
      <c r="AG9" s="192">
        <f t="shared" si="3"/>
        <v>310</v>
      </c>
      <c r="AH9" s="192">
        <f t="shared" si="4"/>
        <v>713</v>
    